 <c r="NWF15" s="25">
        <v>0</v>
      </c>
      <c r="NWG15" s="25">
        <v>0</v>
      </c>
      <c r="NWH15" s="25">
        <v>0</v>
      </c>
      <c r="NWI15" s="25">
        <v>0</v>
      </c>
      <c r="NWJ15" s="25">
        <v>0</v>
      </c>
      <c r="NWK15" s="25">
        <v>0</v>
      </c>
      <c r="NWL15" s="25">
        <v>0</v>
      </c>
      <c r="NWM15" s="25">
        <v>0</v>
      </c>
      <c r="NWN15" s="25">
        <v>0</v>
      </c>
      <c r="NWO15" s="25">
        <v>0</v>
      </c>
      <c r="NWP15" s="25">
        <v>0</v>
      </c>
      <c r="NWQ15" s="25">
        <v>0</v>
      </c>
      <c r="NWR15" s="25">
        <v>0</v>
      </c>
      <c r="NWS15" s="25">
        <v>0</v>
      </c>
      <c r="NWT15" s="25">
        <v>0</v>
      </c>
      <c r="NWU15" s="25">
        <v>0</v>
      </c>
      <c r="NWV15" s="25">
        <v>0</v>
      </c>
      <c r="NWW15" s="25">
        <v>0</v>
      </c>
      <c r="NWX15" s="25">
        <v>0</v>
      </c>
      <c r="NWY15" s="25">
        <v>0</v>
      </c>
      <c r="NWZ15" s="25">
        <v>0</v>
      </c>
      <c r="NXA15" s="25">
        <v>0</v>
      </c>
      <c r="NXB15" s="25">
        <v>0</v>
      </c>
      <c r="NXC15" s="25">
        <v>0</v>
      </c>
      <c r="NXD15" s="25">
        <v>0</v>
      </c>
      <c r="NXE15" s="25">
        <v>0</v>
      </c>
      <c r="NXF15" s="25">
        <v>0</v>
      </c>
      <c r="NXG15" s="25">
        <v>0</v>
      </c>
      <c r="NXH15" s="25">
        <v>0</v>
      </c>
      <c r="NXI15" s="25">
        <v>0</v>
      </c>
      <c r="NXJ15" s="25">
        <v>0</v>
      </c>
      <c r="NXK15" s="25">
        <v>0</v>
      </c>
      <c r="NXL15" s="25">
        <v>0</v>
      </c>
      <c r="NXM15" s="25">
        <v>0</v>
      </c>
      <c r="NXN15" s="25">
        <v>0</v>
      </c>
      <c r="NXO15" s="25">
        <v>0</v>
      </c>
      <c r="NXP15" s="25">
        <v>0</v>
      </c>
      <c r="NXQ15" s="25">
        <v>0</v>
      </c>
      <c r="NXR15" s="25">
        <v>0</v>
      </c>
      <c r="NXS15" s="25">
        <v>0</v>
      </c>
      <c r="NXT15" s="25">
        <v>0</v>
      </c>
      <c r="NXU15" s="25">
        <v>0</v>
      </c>
      <c r="NXV15" s="25">
        <v>0</v>
      </c>
      <c r="NXW15" s="25">
        <v>0</v>
      </c>
      <c r="NXX15" s="25">
        <v>0</v>
      </c>
      <c r="NXY15" s="25">
        <v>0</v>
      </c>
      <c r="NXZ15" s="25">
        <v>0</v>
      </c>
      <c r="NYA15" s="25">
        <v>0</v>
      </c>
      <c r="NYB15" s="25">
        <v>0</v>
      </c>
      <c r="NYC15" s="25">
        <v>0</v>
      </c>
      <c r="NYD15" s="25">
        <v>0</v>
      </c>
      <c r="NYE15" s="25">
        <v>0</v>
      </c>
      <c r="NYF15" s="25">
        <v>0</v>
      </c>
      <c r="NYG15" s="25">
        <v>0</v>
      </c>
      <c r="NYH15" s="25">
        <v>0</v>
      </c>
      <c r="NYI15" s="25">
        <v>0</v>
      </c>
      <c r="NYJ15" s="25">
        <v>0</v>
      </c>
      <c r="NYK15" s="25">
        <v>0</v>
      </c>
      <c r="NYL15" s="25">
        <v>0</v>
      </c>
      <c r="NYM15" s="25">
        <v>0</v>
      </c>
      <c r="NYN15" s="25">
        <v>0</v>
      </c>
      <c r="NYO15" s="25">
        <v>0</v>
      </c>
      <c r="NYP15" s="25">
        <v>0</v>
      </c>
      <c r="NYQ15" s="25">
        <v>0</v>
      </c>
      <c r="NYR15" s="25">
        <v>0</v>
      </c>
      <c r="NYS15" s="25">
        <v>0</v>
      </c>
      <c r="NYT15" s="25">
        <v>0</v>
      </c>
      <c r="NYU15" s="25">
        <v>0</v>
      </c>
      <c r="NYV15" s="25">
        <v>0</v>
      </c>
      <c r="NYW15" s="25">
        <v>0</v>
      </c>
      <c r="NYX15" s="25">
        <v>0</v>
      </c>
      <c r="NYY15" s="25">
        <v>0</v>
      </c>
      <c r="NYZ15" s="25">
        <v>0</v>
      </c>
      <c r="NZA15" s="25">
        <v>0</v>
      </c>
      <c r="NZB15" s="25">
        <v>0</v>
      </c>
      <c r="NZC15" s="25">
        <v>0</v>
      </c>
      <c r="NZD15" s="25">
        <v>0</v>
      </c>
      <c r="NZE15" s="25">
        <v>0</v>
      </c>
      <c r="NZF15" s="25">
        <v>0</v>
      </c>
      <c r="NZG15" s="25">
        <v>0</v>
      </c>
      <c r="NZH15" s="25">
        <v>0</v>
      </c>
      <c r="NZI15" s="25">
        <v>0</v>
      </c>
      <c r="NZJ15" s="25">
        <v>0</v>
      </c>
      <c r="NZK15" s="25">
        <v>0</v>
      </c>
      <c r="NZL15" s="25">
        <v>0</v>
      </c>
      <c r="NZM15" s="25">
        <v>0</v>
      </c>
      <c r="NZN15" s="25">
        <v>0</v>
      </c>
      <c r="NZO15" s="25">
        <v>0</v>
      </c>
      <c r="NZP15" s="25">
        <v>0</v>
      </c>
      <c r="NZQ15" s="25">
        <v>0</v>
      </c>
      <c r="NZR15" s="25">
        <v>0</v>
      </c>
      <c r="NZS15" s="25">
        <v>0</v>
      </c>
      <c r="NZT15" s="25">
        <v>0</v>
      </c>
      <c r="NZU15" s="25">
        <v>0</v>
      </c>
      <c r="NZV15" s="25">
        <v>0</v>
      </c>
      <c r="NZW15" s="25">
        <v>0</v>
      </c>
      <c r="NZX15" s="25">
        <v>0</v>
      </c>
      <c r="NZY15" s="25">
        <v>0</v>
      </c>
      <c r="NZZ15" s="25">
        <v>0</v>
      </c>
      <c r="OAA15" s="25">
        <v>0</v>
      </c>
      <c r="OAB15" s="25">
        <v>0</v>
      </c>
      <c r="OAC15" s="25">
        <v>0</v>
      </c>
      <c r="OAD15" s="25">
        <v>0</v>
      </c>
      <c r="OAE15" s="25">
        <v>0</v>
      </c>
      <c r="OAF15" s="25">
        <v>0</v>
      </c>
      <c r="OAG15" s="25">
        <v>0</v>
      </c>
      <c r="OAH15" s="25">
        <v>0</v>
      </c>
      <c r="OAI15" s="25">
        <v>0</v>
      </c>
      <c r="OAJ15" s="25">
        <v>0</v>
      </c>
      <c r="OAK15" s="25">
        <v>0</v>
      </c>
      <c r="OAL15" s="25">
        <v>0</v>
      </c>
      <c r="OAM15" s="25">
        <v>0</v>
      </c>
      <c r="OAN15" s="25">
        <v>0</v>
      </c>
      <c r="OAO15" s="25">
        <v>0</v>
      </c>
      <c r="OAP15" s="25">
        <v>0</v>
      </c>
      <c r="OAQ15" s="25">
        <v>0</v>
      </c>
      <c r="OAR15" s="25">
        <v>0</v>
      </c>
      <c r="OAS15" s="25">
        <v>0</v>
      </c>
      <c r="OAT15" s="25">
        <v>0</v>
      </c>
      <c r="OAU15" s="25">
        <v>0</v>
      </c>
      <c r="OAV15" s="25">
        <v>0</v>
      </c>
      <c r="OAW15" s="25">
        <v>0</v>
      </c>
      <c r="OAX15" s="25">
        <v>0</v>
      </c>
      <c r="OAY15" s="25">
        <v>0</v>
      </c>
      <c r="OAZ15" s="25">
        <v>0</v>
      </c>
      <c r="OBA15" s="25">
        <v>0</v>
      </c>
      <c r="OBB15" s="25">
        <v>0</v>
      </c>
      <c r="OBC15" s="25">
        <v>0</v>
      </c>
      <c r="OBD15" s="25">
        <v>0</v>
      </c>
      <c r="OBE15" s="25">
        <v>0</v>
      </c>
      <c r="OBF15" s="25">
        <v>0</v>
      </c>
      <c r="OBG15" s="25">
        <v>0</v>
      </c>
      <c r="OBH15" s="25">
        <v>0</v>
      </c>
      <c r="OBI15" s="25">
        <v>0</v>
      </c>
      <c r="OBJ15" s="25">
        <v>0</v>
      </c>
      <c r="OBK15" s="25">
        <v>0</v>
      </c>
      <c r="OBL15" s="25">
        <v>0</v>
      </c>
      <c r="OBM15" s="25">
        <v>0</v>
      </c>
      <c r="OBN15" s="25">
        <v>0</v>
      </c>
      <c r="OBO15" s="25">
        <v>0</v>
      </c>
      <c r="OBP15" s="25">
        <v>0</v>
      </c>
      <c r="OBQ15" s="25">
        <v>0</v>
      </c>
      <c r="OBR15" s="25">
        <v>0</v>
      </c>
      <c r="OBS15" s="25">
        <v>0</v>
      </c>
      <c r="OBT15" s="25">
        <v>0</v>
      </c>
      <c r="OBU15" s="25">
        <v>0</v>
      </c>
      <c r="OBV15" s="25">
        <v>0</v>
      </c>
      <c r="OBW15" s="25">
        <v>0</v>
      </c>
      <c r="OBX15" s="25">
        <v>0</v>
      </c>
      <c r="OBY15" s="25">
        <v>0</v>
      </c>
      <c r="OBZ15" s="25">
        <v>0</v>
      </c>
      <c r="OCA15" s="25">
        <v>0</v>
      </c>
      <c r="OCB15" s="25">
        <v>0</v>
      </c>
      <c r="OCC15" s="25">
        <v>0</v>
      </c>
      <c r="OCD15" s="25">
        <v>0</v>
      </c>
      <c r="OCE15" s="25">
        <v>0</v>
      </c>
      <c r="OCF15" s="25">
        <v>0</v>
      </c>
      <c r="OCG15" s="25">
        <v>0</v>
      </c>
      <c r="OCH15" s="25">
        <v>0</v>
      </c>
      <c r="OCI15" s="25">
        <v>0</v>
      </c>
      <c r="OCJ15" s="25">
        <v>0</v>
      </c>
      <c r="OCK15" s="25">
        <v>0</v>
      </c>
      <c r="OCL15" s="25">
        <v>0</v>
      </c>
      <c r="OCM15" s="25">
        <v>0</v>
      </c>
      <c r="OCN15" s="25">
        <v>0</v>
      </c>
      <c r="OCO15" s="25">
        <v>0</v>
      </c>
      <c r="OCP15" s="25">
        <v>0</v>
      </c>
      <c r="OCQ15" s="25">
        <v>0</v>
      </c>
      <c r="OCR15" s="25">
        <v>0</v>
      </c>
      <c r="OCS15" s="25">
        <v>0</v>
      </c>
      <c r="OCT15" s="25">
        <v>0</v>
      </c>
      <c r="OCU15" s="25">
        <v>0</v>
      </c>
      <c r="OCV15" s="25">
        <v>0</v>
      </c>
      <c r="OCW15" s="25">
        <v>0</v>
      </c>
      <c r="OCX15" s="25">
        <v>0</v>
      </c>
      <c r="OCY15" s="25">
        <v>0</v>
      </c>
      <c r="OCZ15" s="25">
        <v>0</v>
      </c>
      <c r="ODA15" s="25">
        <v>0</v>
      </c>
      <c r="ODB15" s="25">
        <v>0</v>
      </c>
      <c r="ODC15" s="25">
        <v>0</v>
      </c>
      <c r="ODD15" s="25">
        <v>0</v>
      </c>
      <c r="ODE15" s="25">
        <v>0</v>
      </c>
      <c r="ODF15" s="25">
        <v>0</v>
      </c>
      <c r="ODG15" s="25">
        <v>0</v>
      </c>
      <c r="ODH15" s="25">
        <v>0</v>
      </c>
      <c r="ODI15" s="25">
        <v>0</v>
      </c>
      <c r="ODJ15" s="25">
        <v>0</v>
      </c>
      <c r="ODK15" s="25">
        <v>0</v>
      </c>
      <c r="ODL15" s="25">
        <v>0</v>
      </c>
      <c r="ODM15" s="25">
        <v>0</v>
      </c>
      <c r="ODN15" s="25">
        <v>0</v>
      </c>
      <c r="ODO15" s="25">
        <v>0</v>
      </c>
      <c r="ODP15" s="25">
        <v>0</v>
      </c>
      <c r="ODQ15" s="25">
        <v>0</v>
      </c>
      <c r="ODR15" s="25">
        <v>0</v>
      </c>
      <c r="ODS15" s="25">
        <v>0</v>
      </c>
      <c r="ODT15" s="25">
        <v>0</v>
      </c>
      <c r="ODU15" s="25">
        <v>0</v>
      </c>
      <c r="ODV15" s="25">
        <v>0</v>
      </c>
      <c r="ODW15" s="25">
        <v>0</v>
      </c>
      <c r="ODX15" s="25">
        <v>0</v>
      </c>
      <c r="ODY15" s="25">
        <v>0</v>
      </c>
      <c r="ODZ15" s="25">
        <v>0</v>
      </c>
      <c r="OEA15" s="25">
        <v>0</v>
      </c>
      <c r="OEB15" s="25">
        <v>0</v>
      </c>
      <c r="OEC15" s="25">
        <v>0</v>
      </c>
      <c r="OED15" s="25">
        <v>0</v>
      </c>
      <c r="OEE15" s="25">
        <v>0</v>
      </c>
      <c r="OEF15" s="25">
        <v>0</v>
      </c>
      <c r="OEG15" s="25">
        <v>0</v>
      </c>
      <c r="OEH15" s="25">
        <v>0</v>
      </c>
      <c r="OEI15" s="25">
        <v>0</v>
      </c>
      <c r="OEJ15" s="25">
        <v>0</v>
      </c>
      <c r="OEK15" s="25">
        <v>0</v>
      </c>
      <c r="OEL15" s="25">
        <v>0</v>
      </c>
      <c r="OEM15" s="25">
        <v>0</v>
      </c>
      <c r="OEN15" s="25">
        <v>0</v>
      </c>
      <c r="OEO15" s="25">
        <v>0</v>
      </c>
      <c r="OEP15" s="25">
        <v>0</v>
      </c>
      <c r="OEQ15" s="25">
        <v>0</v>
      </c>
      <c r="OER15" s="25">
        <v>0</v>
      </c>
      <c r="OES15" s="25">
        <v>0</v>
      </c>
      <c r="OET15" s="25">
        <v>0</v>
      </c>
      <c r="OEU15" s="25">
        <v>0</v>
      </c>
      <c r="OEV15" s="25">
        <v>0</v>
      </c>
      <c r="OEW15" s="25">
        <v>0</v>
      </c>
      <c r="OEX15" s="25">
        <v>0</v>
      </c>
      <c r="OEY15" s="25">
        <v>0</v>
      </c>
      <c r="OEZ15" s="25">
        <v>0</v>
      </c>
      <c r="OFA15" s="25">
        <v>0</v>
      </c>
      <c r="OFB15" s="25">
        <v>0</v>
      </c>
      <c r="OFC15" s="25">
        <v>0</v>
      </c>
      <c r="OFD15" s="25">
        <v>0</v>
      </c>
      <c r="OFE15" s="25">
        <v>0</v>
      </c>
      <c r="OFF15" s="25">
        <v>0</v>
      </c>
      <c r="OFG15" s="25">
        <v>0</v>
      </c>
      <c r="OFH15" s="25">
        <v>0</v>
      </c>
      <c r="OFI15" s="25">
        <v>0</v>
      </c>
      <c r="OFJ15" s="25">
        <v>0</v>
      </c>
      <c r="OFK15" s="25">
        <v>0</v>
      </c>
      <c r="OFL15" s="25">
        <v>0</v>
      </c>
      <c r="OFM15" s="25">
        <v>0</v>
      </c>
      <c r="OFN15" s="25">
        <v>0</v>
      </c>
      <c r="OFO15" s="25">
        <v>0</v>
      </c>
      <c r="OFP15" s="25">
        <v>0</v>
      </c>
      <c r="OFQ15" s="25">
        <v>0</v>
      </c>
      <c r="OFR15" s="25">
        <v>0</v>
      </c>
      <c r="OFS15" s="25">
        <v>0</v>
      </c>
      <c r="OFT15" s="25">
        <v>0</v>
      </c>
      <c r="OFU15" s="25">
        <v>0</v>
      </c>
      <c r="OFV15" s="25">
        <v>0</v>
      </c>
      <c r="OFW15" s="25">
        <v>0</v>
      </c>
      <c r="OFX15" s="25">
        <v>0</v>
      </c>
      <c r="OFY15" s="25">
        <v>0</v>
      </c>
      <c r="OFZ15" s="25">
        <v>0</v>
      </c>
      <c r="OGA15" s="25">
        <v>0</v>
      </c>
      <c r="OGB15" s="25">
        <v>0</v>
      </c>
      <c r="OGC15" s="25">
        <v>0</v>
      </c>
      <c r="OGD15" s="25">
        <v>0</v>
      </c>
      <c r="OGE15" s="25">
        <v>0</v>
      </c>
      <c r="OGF15" s="25">
        <v>0</v>
      </c>
      <c r="OGG15" s="25">
        <v>0</v>
      </c>
      <c r="OGH15" s="25">
        <v>0</v>
      </c>
      <c r="OGI15" s="25">
        <v>0</v>
      </c>
      <c r="OGJ15" s="25">
        <v>0</v>
      </c>
      <c r="OGK15" s="25">
        <v>0</v>
      </c>
      <c r="OGL15" s="25">
        <v>0</v>
      </c>
      <c r="OGM15" s="25">
        <v>0</v>
      </c>
      <c r="OGN15" s="25">
        <v>0</v>
      </c>
      <c r="OGO15" s="25">
        <v>0</v>
      </c>
      <c r="OGP15" s="25">
        <v>0</v>
      </c>
      <c r="OGQ15" s="25">
        <v>0</v>
      </c>
      <c r="OGR15" s="25">
        <v>0</v>
      </c>
      <c r="OGS15" s="25">
        <v>0</v>
      </c>
      <c r="OGT15" s="25">
        <v>0</v>
      </c>
      <c r="OGU15" s="25">
        <v>0</v>
      </c>
      <c r="OGV15" s="25">
        <v>0</v>
      </c>
      <c r="OGW15" s="25">
        <v>0</v>
      </c>
      <c r="OGX15" s="25">
        <v>0</v>
      </c>
      <c r="OGY15" s="25">
        <v>0</v>
      </c>
      <c r="OGZ15" s="25">
        <v>0</v>
      </c>
      <c r="OHA15" s="25">
        <v>0</v>
      </c>
      <c r="OHB15" s="25">
        <v>0</v>
      </c>
      <c r="OHC15" s="25">
        <v>0</v>
      </c>
      <c r="OHD15" s="25">
        <v>0</v>
      </c>
      <c r="OHE15" s="25">
        <v>0</v>
      </c>
      <c r="OHF15" s="25">
        <v>0</v>
      </c>
      <c r="OHG15" s="25">
        <v>0</v>
      </c>
      <c r="OHH15" s="25">
        <v>0</v>
      </c>
      <c r="OHI15" s="25">
        <v>0</v>
      </c>
      <c r="OHJ15" s="25">
        <v>0</v>
      </c>
      <c r="OHK15" s="25">
        <v>0</v>
      </c>
      <c r="OHL15" s="25">
        <v>0</v>
      </c>
      <c r="OHM15" s="25">
        <v>0</v>
      </c>
      <c r="OHN15" s="25">
        <v>0</v>
      </c>
      <c r="OHO15" s="25">
        <v>0</v>
      </c>
      <c r="OHP15" s="25">
        <v>0</v>
      </c>
      <c r="OHQ15" s="25">
        <v>0</v>
      </c>
      <c r="OHR15" s="25">
        <v>0</v>
      </c>
      <c r="OHS15" s="25">
        <v>0</v>
      </c>
      <c r="OHT15" s="25">
        <v>0</v>
      </c>
      <c r="OHU15" s="25">
        <v>0</v>
      </c>
      <c r="OHV15" s="25">
        <v>0</v>
      </c>
      <c r="OHW15" s="25">
        <v>0</v>
      </c>
      <c r="OHX15" s="25">
        <v>0</v>
      </c>
      <c r="OHY15" s="25">
        <v>0</v>
      </c>
      <c r="OHZ15" s="25">
        <v>0</v>
      </c>
      <c r="OIA15" s="25">
        <v>0</v>
      </c>
      <c r="OIB15" s="25">
        <v>0</v>
      </c>
      <c r="OIC15" s="25">
        <v>0</v>
      </c>
      <c r="OID15" s="25">
        <v>0</v>
      </c>
      <c r="OIE15" s="25">
        <v>0</v>
      </c>
      <c r="OIF15" s="25">
        <v>0</v>
      </c>
      <c r="OIG15" s="25">
        <v>0</v>
      </c>
      <c r="OIH15" s="25">
        <v>0</v>
      </c>
      <c r="OII15" s="25">
        <v>0</v>
      </c>
      <c r="OIJ15" s="25">
        <v>0</v>
      </c>
      <c r="OIK15" s="25">
        <v>0</v>
      </c>
      <c r="OIL15" s="25">
        <v>0</v>
      </c>
      <c r="OIM15" s="25">
        <v>0</v>
      </c>
      <c r="OIN15" s="25">
        <v>0</v>
      </c>
      <c r="OIO15" s="25">
        <v>0</v>
      </c>
      <c r="OIP15" s="25">
        <v>0</v>
      </c>
      <c r="OIQ15" s="25">
        <v>0</v>
      </c>
      <c r="OIR15" s="25">
        <v>0</v>
      </c>
      <c r="OIS15" s="25">
        <v>0</v>
      </c>
      <c r="OIT15" s="25">
        <v>0</v>
      </c>
      <c r="OIU15" s="25">
        <v>0</v>
      </c>
      <c r="OIV15" s="25">
        <v>0</v>
      </c>
      <c r="OIW15" s="25">
        <v>0</v>
      </c>
      <c r="OIX15" s="25">
        <v>0</v>
      </c>
      <c r="OIY15" s="25">
        <v>0</v>
      </c>
      <c r="OIZ15" s="25">
        <v>0</v>
      </c>
      <c r="OJA15" s="25">
        <v>0</v>
      </c>
      <c r="OJB15" s="25">
        <v>0</v>
      </c>
      <c r="OJC15" s="25">
        <v>0</v>
      </c>
      <c r="OJD15" s="25">
        <v>0</v>
      </c>
      <c r="OJE15" s="25">
        <v>0</v>
      </c>
      <c r="OJF15" s="25">
        <v>0</v>
      </c>
      <c r="OJG15" s="25">
        <v>0</v>
      </c>
      <c r="OJH15" s="25">
        <v>0</v>
      </c>
      <c r="OJI15" s="25">
        <v>0</v>
      </c>
      <c r="OJJ15" s="25">
        <v>0</v>
      </c>
      <c r="OJK15" s="25">
        <v>0</v>
      </c>
      <c r="OJL15" s="25">
        <v>0</v>
      </c>
      <c r="OJM15" s="25">
        <v>0</v>
      </c>
      <c r="OJN15" s="25">
        <v>0</v>
      </c>
      <c r="OJO15" s="25">
        <v>0</v>
      </c>
      <c r="OJP15" s="25">
        <v>0</v>
      </c>
      <c r="OJQ15" s="25">
        <v>0</v>
      </c>
      <c r="OJR15" s="25">
        <v>0</v>
      </c>
      <c r="OJS15" s="25">
        <v>0</v>
      </c>
      <c r="OJT15" s="25">
        <v>0</v>
      </c>
      <c r="OJU15" s="25">
        <v>0</v>
      </c>
      <c r="OJV15" s="25">
        <v>0</v>
      </c>
      <c r="OJW15" s="25">
        <v>0</v>
      </c>
      <c r="OJX15" s="25">
        <v>0</v>
      </c>
      <c r="OJY15" s="25">
        <v>0</v>
      </c>
      <c r="OJZ15" s="25">
        <v>0</v>
      </c>
      <c r="OKA15" s="25">
        <v>0</v>
      </c>
      <c r="OKB15" s="25">
        <v>0</v>
      </c>
      <c r="OKC15" s="25">
        <v>0</v>
      </c>
      <c r="OKD15" s="25">
        <v>0</v>
      </c>
      <c r="OKE15" s="25">
        <v>0</v>
      </c>
      <c r="OKF15" s="25">
        <v>0</v>
      </c>
      <c r="OKG15" s="25">
        <v>0</v>
      </c>
      <c r="OKH15" s="25">
        <v>0</v>
      </c>
      <c r="OKI15" s="25">
        <v>0</v>
      </c>
      <c r="OKJ15" s="25">
        <v>0</v>
      </c>
      <c r="OKK15" s="25">
        <v>0</v>
      </c>
      <c r="OKL15" s="25">
        <v>0</v>
      </c>
      <c r="OKM15" s="25">
        <v>0</v>
      </c>
      <c r="OKN15" s="25">
        <v>0</v>
      </c>
      <c r="OKO15" s="25">
        <v>0</v>
      </c>
      <c r="OKP15" s="25">
        <v>0</v>
      </c>
      <c r="OKQ15" s="25">
        <v>0</v>
      </c>
      <c r="OKR15" s="25">
        <v>0</v>
      </c>
      <c r="OKS15" s="25">
        <v>0</v>
      </c>
      <c r="OKT15" s="25">
        <v>0</v>
      </c>
      <c r="OKU15" s="25">
        <v>0</v>
      </c>
      <c r="OKV15" s="25">
        <v>0</v>
      </c>
      <c r="OKW15" s="25">
        <v>0</v>
      </c>
      <c r="OKX15" s="25">
        <v>0</v>
      </c>
      <c r="OKY15" s="25">
        <v>0</v>
      </c>
      <c r="OKZ15" s="25">
        <v>0</v>
      </c>
      <c r="OLA15" s="25">
        <v>0</v>
      </c>
      <c r="OLB15" s="25">
        <v>0</v>
      </c>
      <c r="OLC15" s="25">
        <v>0</v>
      </c>
      <c r="OLD15" s="25">
        <v>0</v>
      </c>
      <c r="OLE15" s="25">
        <v>0</v>
      </c>
      <c r="OLF15" s="25">
        <v>0</v>
      </c>
      <c r="OLG15" s="25">
        <v>0</v>
      </c>
      <c r="OLH15" s="25">
        <v>0</v>
      </c>
      <c r="OLI15" s="25">
        <v>0</v>
      </c>
      <c r="OLJ15" s="25">
        <v>0</v>
      </c>
      <c r="OLK15" s="25">
        <v>0</v>
      </c>
      <c r="OLL15" s="25">
        <v>0</v>
      </c>
      <c r="OLM15" s="25">
        <v>0</v>
      </c>
      <c r="OLN15" s="25">
        <v>0</v>
      </c>
      <c r="OLO15" s="25">
        <v>0</v>
      </c>
      <c r="OLP15" s="25">
        <v>0</v>
      </c>
      <c r="OLQ15" s="25">
        <v>0</v>
      </c>
      <c r="OLR15" s="25">
        <v>0</v>
      </c>
      <c r="OLS15" s="25">
        <v>0</v>
      </c>
      <c r="OLT15" s="25">
        <v>0</v>
      </c>
      <c r="OLU15" s="25">
        <v>0</v>
      </c>
      <c r="OLV15" s="25">
        <v>0</v>
      </c>
      <c r="OLW15" s="25">
        <v>0</v>
      </c>
      <c r="OLX15" s="25">
        <v>0</v>
      </c>
      <c r="OLY15" s="25">
        <v>0</v>
      </c>
      <c r="OLZ15" s="25">
        <v>0</v>
      </c>
      <c r="OMA15" s="25">
        <v>0</v>
      </c>
      <c r="OMB15" s="25">
        <v>0</v>
      </c>
      <c r="OMC15" s="25">
        <v>0</v>
      </c>
      <c r="OMD15" s="25">
        <v>0</v>
      </c>
      <c r="OME15" s="25">
        <v>0</v>
      </c>
      <c r="OMF15" s="25">
        <v>0</v>
      </c>
      <c r="OMG15" s="25">
        <v>0</v>
      </c>
      <c r="OMH15" s="25">
        <v>0</v>
      </c>
      <c r="OMI15" s="25">
        <v>0</v>
      </c>
      <c r="OMJ15" s="25">
        <v>0</v>
      </c>
      <c r="OMK15" s="25">
        <v>0</v>
      </c>
      <c r="OML15" s="25">
        <v>0</v>
      </c>
      <c r="OMM15" s="25">
        <v>0</v>
      </c>
      <c r="OMN15" s="25">
        <v>0</v>
      </c>
      <c r="OMO15" s="25">
        <v>0</v>
      </c>
      <c r="OMP15" s="25">
        <v>0</v>
      </c>
      <c r="OMQ15" s="25">
        <v>0</v>
      </c>
      <c r="OMR15" s="25">
        <v>0</v>
      </c>
      <c r="OMS15" s="25">
        <v>0</v>
      </c>
      <c r="OMT15" s="25">
        <v>0</v>
      </c>
      <c r="OMU15" s="25">
        <v>0</v>
      </c>
      <c r="OMV15" s="25">
        <v>0</v>
      </c>
      <c r="OMW15" s="25">
        <v>0</v>
      </c>
      <c r="OMX15" s="25">
        <v>0</v>
      </c>
      <c r="OMY15" s="25">
        <v>0</v>
      </c>
      <c r="OMZ15" s="25">
        <v>0</v>
      </c>
      <c r="ONA15" s="25">
        <v>0</v>
      </c>
      <c r="ONB15" s="25">
        <v>0</v>
      </c>
      <c r="ONC15" s="25">
        <v>0</v>
      </c>
      <c r="OND15" s="25">
        <v>0</v>
      </c>
      <c r="ONE15" s="25">
        <v>0</v>
      </c>
      <c r="ONF15" s="25">
        <v>0</v>
      </c>
      <c r="ONG15" s="25">
        <v>0</v>
      </c>
      <c r="ONH15" s="25">
        <v>0</v>
      </c>
      <c r="ONI15" s="25">
        <v>0</v>
      </c>
      <c r="ONJ15" s="25">
        <v>0</v>
      </c>
      <c r="ONK15" s="25">
        <v>0</v>
      </c>
      <c r="ONL15" s="25">
        <v>0</v>
      </c>
      <c r="ONM15" s="25">
        <v>0</v>
      </c>
      <c r="ONN15" s="25">
        <v>0</v>
      </c>
      <c r="ONO15" s="25">
        <v>0</v>
      </c>
      <c r="ONP15" s="25">
        <v>0</v>
      </c>
      <c r="ONQ15" s="25">
        <v>0</v>
      </c>
      <c r="ONR15" s="25">
        <v>0</v>
      </c>
      <c r="ONS15" s="25">
        <v>0</v>
      </c>
      <c r="ONT15" s="25">
        <v>0</v>
      </c>
      <c r="ONU15" s="25">
        <v>0</v>
      </c>
      <c r="ONV15" s="25">
        <v>0</v>
      </c>
      <c r="ONW15" s="25">
        <v>0</v>
      </c>
      <c r="ONX15" s="25">
        <v>0</v>
      </c>
      <c r="ONY15" s="25">
        <v>0</v>
      </c>
      <c r="ONZ15" s="25">
        <v>0</v>
      </c>
      <c r="OOA15" s="25">
        <v>0</v>
      </c>
      <c r="OOB15" s="25">
        <v>0</v>
      </c>
      <c r="OOC15" s="25">
        <v>0</v>
      </c>
      <c r="OOD15" s="25">
        <v>0</v>
      </c>
      <c r="OOE15" s="25">
        <v>0</v>
      </c>
      <c r="OOF15" s="25">
        <v>0</v>
      </c>
      <c r="OOG15" s="25">
        <v>0</v>
      </c>
      <c r="OOH15" s="25">
        <v>0</v>
      </c>
      <c r="OOI15" s="25">
        <v>0</v>
      </c>
      <c r="OOJ15" s="25">
        <v>0</v>
      </c>
      <c r="OOK15" s="25">
        <v>0</v>
      </c>
      <c r="OOL15" s="25">
        <v>0</v>
      </c>
      <c r="OOM15" s="25">
        <v>0</v>
      </c>
      <c r="OON15" s="25">
        <v>0</v>
      </c>
      <c r="OOO15" s="25">
        <v>0</v>
      </c>
      <c r="OOP15" s="25">
        <v>0</v>
      </c>
      <c r="OOQ15" s="25">
        <v>0</v>
      </c>
      <c r="OOR15" s="25">
        <v>0</v>
      </c>
      <c r="OOS15" s="25">
        <v>0</v>
      </c>
      <c r="OOT15" s="25">
        <v>0</v>
      </c>
      <c r="OOU15" s="25">
        <v>0</v>
      </c>
      <c r="OOV15" s="25">
        <v>0</v>
      </c>
      <c r="OOW15" s="25">
        <v>0</v>
      </c>
      <c r="OOX15" s="25">
        <v>0</v>
      </c>
      <c r="OOY15" s="25">
        <v>0</v>
      </c>
      <c r="OOZ15" s="25">
        <v>0</v>
      </c>
      <c r="OPA15" s="25">
        <v>0</v>
      </c>
      <c r="OPB15" s="25">
        <v>0</v>
      </c>
      <c r="OPC15" s="25">
        <v>0</v>
      </c>
      <c r="OPD15" s="25">
        <v>0</v>
      </c>
      <c r="OPE15" s="25">
        <v>0</v>
      </c>
      <c r="OPF15" s="25">
        <v>0</v>
      </c>
      <c r="OPG15" s="25">
        <v>0</v>
      </c>
      <c r="OPH15" s="25">
        <v>0</v>
      </c>
      <c r="OPI15" s="25">
        <v>0</v>
      </c>
      <c r="OPJ15" s="25">
        <v>0</v>
      </c>
      <c r="OPK15" s="25">
        <v>0</v>
      </c>
      <c r="OPL15" s="25">
        <v>0</v>
      </c>
      <c r="OPM15" s="25">
        <v>0</v>
      </c>
      <c r="OPN15" s="25">
        <v>0</v>
      </c>
      <c r="OPO15" s="25">
        <v>0</v>
      </c>
      <c r="OPP15" s="25">
        <v>0</v>
      </c>
      <c r="OPQ15" s="25">
        <v>0</v>
      </c>
      <c r="OPR15" s="25">
        <v>0</v>
      </c>
      <c r="OPS15" s="25">
        <v>0</v>
      </c>
      <c r="OPT15" s="25">
        <v>0</v>
      </c>
      <c r="OPU15" s="25">
        <v>0</v>
      </c>
      <c r="OPV15" s="25">
        <v>0</v>
      </c>
      <c r="OPW15" s="25">
        <v>0</v>
      </c>
      <c r="OPX15" s="25">
        <v>0</v>
      </c>
      <c r="OPY15" s="25">
        <v>0</v>
      </c>
      <c r="OPZ15" s="25">
        <v>0</v>
      </c>
      <c r="OQA15" s="25">
        <v>0</v>
      </c>
      <c r="OQB15" s="25">
        <v>0</v>
      </c>
      <c r="OQC15" s="25">
        <v>0</v>
      </c>
      <c r="OQD15" s="25">
        <v>0</v>
      </c>
      <c r="OQE15" s="25">
        <v>0</v>
      </c>
      <c r="OQF15" s="25">
        <v>0</v>
      </c>
      <c r="OQG15" s="25">
        <v>0</v>
      </c>
      <c r="OQH15" s="25">
        <v>0</v>
      </c>
      <c r="OQI15" s="25">
        <v>0</v>
      </c>
      <c r="OQJ15" s="25">
        <v>0</v>
      </c>
      <c r="OQK15" s="25">
        <v>0</v>
      </c>
      <c r="OQL15" s="25">
        <v>0</v>
      </c>
      <c r="OQM15" s="25">
        <v>0</v>
      </c>
      <c r="OQN15" s="25">
        <v>0</v>
      </c>
      <c r="OQO15" s="25">
        <v>0</v>
      </c>
      <c r="OQP15" s="25">
        <v>0</v>
      </c>
      <c r="OQQ15" s="25">
        <v>0</v>
      </c>
      <c r="OQR15" s="25">
        <v>0</v>
      </c>
      <c r="OQS15" s="25">
        <v>0</v>
      </c>
      <c r="OQT15" s="25">
        <v>0</v>
      </c>
      <c r="OQU15" s="25">
        <v>0</v>
      </c>
      <c r="OQV15" s="25">
        <v>0</v>
      </c>
      <c r="OQW15" s="25">
        <v>0</v>
      </c>
      <c r="OQX15" s="25">
        <v>0</v>
      </c>
      <c r="OQY15" s="25">
        <v>0</v>
      </c>
      <c r="OQZ15" s="25">
        <v>0</v>
      </c>
      <c r="ORA15" s="25">
        <v>0</v>
      </c>
      <c r="ORB15" s="25">
        <v>0</v>
      </c>
      <c r="ORC15" s="25">
        <v>0</v>
      </c>
      <c r="ORD15" s="25">
        <v>0</v>
      </c>
      <c r="ORE15" s="25">
        <v>0</v>
      </c>
      <c r="ORF15" s="25">
        <v>0</v>
      </c>
      <c r="ORG15" s="25">
        <v>0</v>
      </c>
      <c r="ORH15" s="25">
        <v>0</v>
      </c>
      <c r="ORI15" s="25">
        <v>0</v>
      </c>
      <c r="ORJ15" s="25">
        <v>0</v>
      </c>
      <c r="ORK15" s="25">
        <v>0</v>
      </c>
      <c r="ORL15" s="25">
        <v>0</v>
      </c>
      <c r="ORM15" s="25">
        <v>0</v>
      </c>
      <c r="ORN15" s="25">
        <v>0</v>
      </c>
      <c r="ORO15" s="25">
        <v>0</v>
      </c>
      <c r="ORP15" s="25">
        <v>0</v>
      </c>
      <c r="ORQ15" s="25">
        <v>0</v>
      </c>
      <c r="ORR15" s="25">
        <v>0</v>
      </c>
      <c r="ORS15" s="25">
        <v>0</v>
      </c>
      <c r="ORT15" s="25">
        <v>0</v>
      </c>
      <c r="ORU15" s="25">
        <v>0</v>
      </c>
      <c r="ORV15" s="25">
        <v>0</v>
      </c>
      <c r="ORW15" s="25">
        <v>0</v>
      </c>
      <c r="ORX15" s="25">
        <v>0</v>
      </c>
      <c r="ORY15" s="25">
        <v>0</v>
      </c>
      <c r="ORZ15" s="25">
        <v>0</v>
      </c>
      <c r="OSA15" s="25">
        <v>0</v>
      </c>
      <c r="OSB15" s="25">
        <v>0</v>
      </c>
      <c r="OSC15" s="25">
        <v>0</v>
      </c>
      <c r="OSD15" s="25">
        <v>0</v>
      </c>
      <c r="OSE15" s="25">
        <v>0</v>
      </c>
      <c r="OSF15" s="25">
        <v>0</v>
      </c>
      <c r="OSG15" s="25">
        <v>0</v>
      </c>
      <c r="OSH15" s="25">
        <v>0</v>
      </c>
      <c r="OSI15" s="25">
        <v>0</v>
      </c>
      <c r="OSJ15" s="25">
        <v>0</v>
      </c>
      <c r="OSK15" s="25">
        <v>0</v>
      </c>
      <c r="OSL15" s="25">
        <v>0</v>
      </c>
      <c r="OSM15" s="25">
        <v>0</v>
      </c>
      <c r="OSN15" s="25">
        <v>0</v>
      </c>
      <c r="OSO15" s="25">
        <v>0</v>
      </c>
      <c r="OSP15" s="25">
        <v>0</v>
      </c>
      <c r="OSQ15" s="25">
        <v>0</v>
      </c>
      <c r="OSR15" s="25">
        <v>0</v>
      </c>
      <c r="OSS15" s="25">
        <v>0</v>
      </c>
      <c r="OST15" s="25">
        <v>0</v>
      </c>
      <c r="OSU15" s="25">
        <v>0</v>
      </c>
      <c r="OSV15" s="25">
        <v>0</v>
      </c>
      <c r="OSW15" s="25">
        <v>0</v>
      </c>
      <c r="OSX15" s="25">
        <v>0</v>
      </c>
      <c r="OSY15" s="25">
        <v>0</v>
      </c>
      <c r="OSZ15" s="25">
        <v>0</v>
      </c>
      <c r="OTA15" s="25">
        <v>0</v>
      </c>
      <c r="OTB15" s="25">
        <v>0</v>
      </c>
      <c r="OTC15" s="25">
        <v>0</v>
      </c>
      <c r="OTD15" s="25">
        <v>0</v>
      </c>
      <c r="OTE15" s="25">
        <v>0</v>
      </c>
      <c r="OTF15" s="25">
        <v>0</v>
      </c>
      <c r="OTG15" s="25">
        <v>0</v>
      </c>
      <c r="OTH15" s="25">
        <v>0</v>
      </c>
      <c r="OTI15" s="25">
        <v>0</v>
      </c>
      <c r="OTJ15" s="25">
        <v>0</v>
      </c>
      <c r="OTK15" s="25">
        <v>0</v>
      </c>
      <c r="OTL15" s="25">
        <v>0</v>
      </c>
      <c r="OTM15" s="25">
        <v>0</v>
      </c>
      <c r="OTN15" s="25">
        <v>0</v>
      </c>
      <c r="OTO15" s="25">
        <v>0</v>
      </c>
      <c r="OTP15" s="25">
        <v>0</v>
      </c>
      <c r="OTQ15" s="25">
        <v>0</v>
      </c>
      <c r="OTR15" s="25">
        <v>0</v>
      </c>
      <c r="OTS15" s="25">
        <v>0</v>
      </c>
      <c r="OTT15" s="25">
        <v>0</v>
      </c>
      <c r="OTU15" s="25">
        <v>0</v>
      </c>
      <c r="OTV15" s="25">
        <v>0</v>
      </c>
      <c r="OTW15" s="25">
        <v>0</v>
      </c>
      <c r="OTX15" s="25">
        <v>0</v>
      </c>
      <c r="OTY15" s="25">
        <v>0</v>
      </c>
      <c r="OTZ15" s="25">
        <v>0</v>
      </c>
      <c r="OUA15" s="25">
        <v>0</v>
      </c>
      <c r="OUB15" s="25">
        <v>0</v>
      </c>
      <c r="OUC15" s="25">
        <v>0</v>
      </c>
      <c r="OUD15" s="25">
        <v>0</v>
      </c>
      <c r="OUE15" s="25">
        <v>0</v>
      </c>
      <c r="OUF15" s="25">
        <v>0</v>
      </c>
      <c r="OUG15" s="25">
        <v>0</v>
      </c>
      <c r="OUH15" s="25">
        <v>0</v>
      </c>
      <c r="OUI15" s="25">
        <v>0</v>
      </c>
      <c r="OUJ15" s="25">
        <v>0</v>
      </c>
      <c r="OUK15" s="25">
        <v>0</v>
      </c>
      <c r="OUL15" s="25">
        <v>0</v>
      </c>
      <c r="OUM15" s="25">
        <v>0</v>
      </c>
      <c r="OUN15" s="25">
        <v>0</v>
      </c>
      <c r="OUO15" s="25">
        <v>0</v>
      </c>
      <c r="OUP15" s="25">
        <v>0</v>
      </c>
      <c r="OUQ15" s="25">
        <v>0</v>
      </c>
      <c r="OUR15" s="25">
        <v>0</v>
      </c>
      <c r="OUS15" s="25">
        <v>0</v>
      </c>
      <c r="OUT15" s="25">
        <v>0</v>
      </c>
      <c r="OUU15" s="25">
        <v>0</v>
      </c>
      <c r="OUV15" s="25">
        <v>0</v>
      </c>
      <c r="OUW15" s="25">
        <v>0</v>
      </c>
      <c r="OUX15" s="25">
        <v>0</v>
      </c>
      <c r="OUY15" s="25">
        <v>0</v>
      </c>
      <c r="OUZ15" s="25">
        <v>0</v>
      </c>
      <c r="OVA15" s="25">
        <v>0</v>
      </c>
      <c r="OVB15" s="25">
        <v>0</v>
      </c>
      <c r="OVC15" s="25">
        <v>0</v>
      </c>
      <c r="OVD15" s="25">
        <v>0</v>
      </c>
      <c r="OVE15" s="25">
        <v>0</v>
      </c>
      <c r="OVF15" s="25">
        <v>0</v>
      </c>
      <c r="OVG15" s="25">
        <v>0</v>
      </c>
      <c r="OVH15" s="25">
        <v>0</v>
      </c>
      <c r="OVI15" s="25">
        <v>0</v>
      </c>
      <c r="OVJ15" s="25">
        <v>0</v>
      </c>
      <c r="OVK15" s="25">
        <v>0</v>
      </c>
      <c r="OVL15" s="25">
        <v>0</v>
      </c>
      <c r="OVM15" s="25">
        <v>0</v>
      </c>
      <c r="OVN15" s="25">
        <v>0</v>
      </c>
      <c r="OVO15" s="25">
        <v>0</v>
      </c>
      <c r="OVP15" s="25">
        <v>0</v>
      </c>
      <c r="OVQ15" s="25">
        <v>0</v>
      </c>
      <c r="OVR15" s="25">
        <v>0</v>
      </c>
      <c r="OVS15" s="25">
        <v>0</v>
      </c>
      <c r="OVT15" s="25">
        <v>0</v>
      </c>
      <c r="OVU15" s="25">
        <v>0</v>
      </c>
      <c r="OVV15" s="25">
        <v>0</v>
      </c>
      <c r="OVW15" s="25">
        <v>0</v>
      </c>
      <c r="OVX15" s="25">
        <v>0</v>
      </c>
      <c r="OVY15" s="25">
        <v>0</v>
      </c>
      <c r="OVZ15" s="25">
        <v>0</v>
      </c>
      <c r="OWA15" s="25">
        <v>0</v>
      </c>
      <c r="OWB15" s="25">
        <v>0</v>
      </c>
      <c r="OWC15" s="25">
        <v>0</v>
      </c>
      <c r="OWD15" s="25">
        <v>0</v>
      </c>
      <c r="OWE15" s="25">
        <v>0</v>
      </c>
      <c r="OWF15" s="25">
        <v>0</v>
      </c>
      <c r="OWG15" s="25">
        <v>0</v>
      </c>
      <c r="OWH15" s="25">
        <v>0</v>
      </c>
      <c r="OWI15" s="25">
        <v>0</v>
      </c>
      <c r="OWJ15" s="25">
        <v>0</v>
      </c>
      <c r="OWK15" s="25">
        <v>0</v>
      </c>
      <c r="OWL15" s="25">
        <v>0</v>
      </c>
      <c r="OWM15" s="25">
        <v>0</v>
      </c>
      <c r="OWN15" s="25">
        <v>0</v>
      </c>
      <c r="OWO15" s="25">
        <v>0</v>
      </c>
      <c r="OWP15" s="25">
        <v>0</v>
      </c>
      <c r="OWQ15" s="25">
        <v>0</v>
      </c>
      <c r="OWR15" s="25">
        <v>0</v>
      </c>
      <c r="OWS15" s="25">
        <v>0</v>
      </c>
      <c r="OWT15" s="25">
        <v>0</v>
      </c>
      <c r="OWU15" s="25">
        <v>0</v>
      </c>
      <c r="OWV15" s="25">
        <v>0</v>
      </c>
      <c r="OWW15" s="25">
        <v>0</v>
      </c>
      <c r="OWX15" s="25">
        <v>0</v>
      </c>
      <c r="OWY15" s="25">
        <v>0</v>
      </c>
      <c r="OWZ15" s="25">
        <v>0</v>
      </c>
      <c r="OXA15" s="25">
        <v>0</v>
      </c>
      <c r="OXB15" s="25">
        <v>0</v>
      </c>
      <c r="OXC15" s="25">
        <v>0</v>
      </c>
      <c r="OXD15" s="25">
        <v>0</v>
      </c>
      <c r="OXE15" s="25">
        <v>0</v>
      </c>
      <c r="OXF15" s="25">
        <v>0</v>
      </c>
      <c r="OXG15" s="25">
        <v>0</v>
      </c>
      <c r="OXH15" s="25">
        <v>0</v>
      </c>
      <c r="OXI15" s="25">
        <v>0</v>
      </c>
      <c r="OXJ15" s="25">
        <v>0</v>
      </c>
      <c r="OXK15" s="25">
        <v>0</v>
      </c>
      <c r="OXL15" s="25">
        <v>0</v>
      </c>
      <c r="OXM15" s="25">
        <v>0</v>
      </c>
      <c r="OXN15" s="25">
        <v>0</v>
      </c>
      <c r="OXO15" s="25">
        <v>0</v>
      </c>
      <c r="OXP15" s="25">
        <v>0</v>
      </c>
      <c r="OXQ15" s="25">
        <v>0</v>
      </c>
      <c r="OXR15" s="25">
        <v>0</v>
      </c>
      <c r="OXS15" s="25">
        <v>0</v>
      </c>
      <c r="OXT15" s="25">
        <v>0</v>
      </c>
      <c r="OXU15" s="25">
        <v>0</v>
      </c>
      <c r="OXV15" s="25">
        <v>0</v>
      </c>
      <c r="OXW15" s="25">
        <v>0</v>
      </c>
      <c r="OXX15" s="25">
        <v>0</v>
      </c>
      <c r="OXY15" s="25">
        <v>0</v>
      </c>
      <c r="OXZ15" s="25">
        <v>0</v>
      </c>
      <c r="OYA15" s="25">
        <v>0</v>
      </c>
      <c r="OYB15" s="25">
        <v>0</v>
      </c>
      <c r="OYC15" s="25">
        <v>0</v>
      </c>
      <c r="OYD15" s="25">
        <v>0</v>
      </c>
      <c r="OYE15" s="25">
        <v>0</v>
      </c>
      <c r="OYF15" s="25">
        <v>0</v>
      </c>
      <c r="OYG15" s="25">
        <v>0</v>
      </c>
      <c r="OYH15" s="25">
        <v>0</v>
      </c>
      <c r="OYI15" s="25">
        <v>0</v>
      </c>
      <c r="OYJ15" s="25">
        <v>0</v>
      </c>
      <c r="OYK15" s="25">
        <v>0</v>
      </c>
      <c r="OYL15" s="25">
        <v>0</v>
      </c>
      <c r="OYM15" s="25">
        <v>0</v>
      </c>
      <c r="OYN15" s="25">
        <v>0</v>
      </c>
      <c r="OYO15" s="25">
        <v>0</v>
      </c>
      <c r="OYP15" s="25">
        <v>0</v>
      </c>
      <c r="OYQ15" s="25">
        <v>0</v>
      </c>
      <c r="OYR15" s="25">
        <v>0</v>
      </c>
      <c r="OYS15" s="25">
        <v>0</v>
      </c>
      <c r="OYT15" s="25">
        <v>0</v>
      </c>
      <c r="OYU15" s="25">
        <v>0</v>
      </c>
      <c r="OYV15" s="25">
        <v>0</v>
      </c>
      <c r="OYW15" s="25">
        <v>0</v>
      </c>
      <c r="OYX15" s="25">
        <v>0</v>
      </c>
      <c r="OYY15" s="25">
        <v>0</v>
      </c>
      <c r="OYZ15" s="25">
        <v>0</v>
      </c>
      <c r="OZA15" s="25">
        <v>0</v>
      </c>
      <c r="OZB15" s="25">
        <v>0</v>
      </c>
      <c r="OZC15" s="25">
        <v>0</v>
      </c>
      <c r="OZD15" s="25">
        <v>0</v>
      </c>
      <c r="OZE15" s="25">
        <v>0</v>
      </c>
      <c r="OZF15" s="25">
        <v>0</v>
      </c>
      <c r="OZG15" s="25">
        <v>0</v>
      </c>
      <c r="OZH15" s="25">
        <v>0</v>
      </c>
      <c r="OZI15" s="25">
        <v>0</v>
      </c>
      <c r="OZJ15" s="25">
        <v>0</v>
      </c>
      <c r="OZK15" s="25">
        <v>0</v>
      </c>
      <c r="OZL15" s="25">
        <v>0</v>
      </c>
      <c r="OZM15" s="25">
        <v>0</v>
      </c>
      <c r="OZN15" s="25">
        <v>0</v>
      </c>
      <c r="OZO15" s="25">
        <v>0</v>
      </c>
      <c r="OZP15" s="25">
        <v>0</v>
      </c>
      <c r="OZQ15" s="25">
        <v>0</v>
      </c>
      <c r="OZR15" s="25">
        <v>0</v>
      </c>
      <c r="OZS15" s="25">
        <v>0</v>
      </c>
      <c r="OZT15" s="25">
        <v>0</v>
      </c>
      <c r="OZU15" s="25">
        <v>0</v>
      </c>
      <c r="OZV15" s="25">
        <v>0</v>
      </c>
      <c r="OZW15" s="25">
        <v>0</v>
      </c>
      <c r="OZX15" s="25">
        <v>0</v>
      </c>
      <c r="OZY15" s="25">
        <v>0</v>
      </c>
      <c r="OZZ15" s="25">
        <v>0</v>
      </c>
      <c r="PAA15" s="25">
        <v>0</v>
      </c>
      <c r="PAB15" s="25">
        <v>0</v>
      </c>
      <c r="PAC15" s="25">
        <v>0</v>
      </c>
      <c r="PAD15" s="25">
        <v>0</v>
      </c>
      <c r="PAE15" s="25">
        <v>0</v>
      </c>
      <c r="PAF15" s="25">
        <v>0</v>
      </c>
      <c r="PAG15" s="25">
        <v>0</v>
      </c>
      <c r="PAH15" s="25">
        <v>0</v>
      </c>
      <c r="PAI15" s="25">
        <v>0</v>
      </c>
      <c r="PAJ15" s="25">
        <v>0</v>
      </c>
      <c r="PAK15" s="25">
        <v>0</v>
      </c>
      <c r="PAL15" s="25">
        <v>0</v>
      </c>
      <c r="PAM15" s="25">
        <v>0</v>
      </c>
      <c r="PAN15" s="25">
        <v>0</v>
      </c>
      <c r="PAO15" s="25">
        <v>0</v>
      </c>
      <c r="PAP15" s="25">
        <v>0</v>
      </c>
      <c r="PAQ15" s="25">
        <v>0</v>
      </c>
      <c r="PAR15" s="25">
        <v>0</v>
      </c>
      <c r="PAS15" s="25">
        <v>0</v>
      </c>
      <c r="PAT15" s="25">
        <v>0</v>
      </c>
      <c r="PAU15" s="25">
        <v>0</v>
      </c>
      <c r="PAV15" s="25">
        <v>0</v>
      </c>
      <c r="PAW15" s="25">
        <v>0</v>
      </c>
      <c r="PAX15" s="25">
        <v>0</v>
      </c>
      <c r="PAY15" s="25">
        <v>0</v>
      </c>
      <c r="PAZ15" s="25">
        <v>0</v>
      </c>
      <c r="PBA15" s="25">
        <v>0</v>
      </c>
      <c r="PBB15" s="25">
        <v>0</v>
      </c>
      <c r="PBC15" s="25">
        <v>0</v>
      </c>
      <c r="PBD15" s="25">
        <v>0</v>
      </c>
      <c r="PBE15" s="25">
        <v>0</v>
      </c>
      <c r="PBF15" s="25">
        <v>0</v>
      </c>
      <c r="PBG15" s="25">
        <v>0</v>
      </c>
      <c r="PBH15" s="25">
        <v>0</v>
      </c>
      <c r="PBI15" s="25">
        <v>0</v>
      </c>
      <c r="PBJ15" s="25">
        <v>0</v>
      </c>
      <c r="PBK15" s="25">
        <v>0</v>
      </c>
      <c r="PBL15" s="25">
        <v>0</v>
      </c>
      <c r="PBM15" s="25">
        <v>0</v>
      </c>
      <c r="PBN15" s="25">
        <v>0</v>
      </c>
      <c r="PBO15" s="25">
        <v>0</v>
      </c>
      <c r="PBP15" s="25">
        <v>0</v>
      </c>
      <c r="PBQ15" s="25">
        <v>0</v>
      </c>
      <c r="PBR15" s="25">
        <v>0</v>
      </c>
      <c r="PBS15" s="25">
        <v>0</v>
      </c>
      <c r="PBT15" s="25">
        <v>0</v>
      </c>
      <c r="PBU15" s="25">
        <v>0</v>
      </c>
      <c r="PBV15" s="25">
        <v>0</v>
      </c>
      <c r="PBW15" s="25">
        <v>0</v>
      </c>
      <c r="PBX15" s="25">
        <v>0</v>
      </c>
      <c r="PBY15" s="25">
        <v>0</v>
      </c>
      <c r="PBZ15" s="25">
        <v>0</v>
      </c>
      <c r="PCA15" s="25">
        <v>0</v>
      </c>
      <c r="PCB15" s="25">
        <v>0</v>
      </c>
      <c r="PCC15" s="25">
        <v>0</v>
      </c>
      <c r="PCD15" s="25">
        <v>0</v>
      </c>
      <c r="PCE15" s="25">
        <v>0</v>
      </c>
      <c r="PCF15" s="25">
        <v>0</v>
      </c>
      <c r="PCG15" s="25">
        <v>0</v>
      </c>
      <c r="PCH15" s="25">
        <v>0</v>
      </c>
      <c r="PCI15" s="25">
        <v>0</v>
      </c>
      <c r="PCJ15" s="25">
        <v>0</v>
      </c>
      <c r="PCK15" s="25">
        <v>0</v>
      </c>
      <c r="PCL15" s="25">
        <v>0</v>
      </c>
      <c r="PCM15" s="25">
        <v>0</v>
      </c>
      <c r="PCN15" s="25">
        <v>0</v>
      </c>
      <c r="PCO15" s="25">
        <v>0</v>
      </c>
      <c r="PCP15" s="25">
        <v>0</v>
      </c>
      <c r="PCQ15" s="25">
        <v>0</v>
      </c>
      <c r="PCR15" s="25">
        <v>0</v>
      </c>
      <c r="PCS15" s="25">
        <v>0</v>
      </c>
      <c r="PCT15" s="25">
        <v>0</v>
      </c>
      <c r="PCU15" s="25">
        <v>0</v>
      </c>
      <c r="PCV15" s="25">
        <v>0</v>
      </c>
      <c r="PCW15" s="25">
        <v>0</v>
      </c>
      <c r="PCX15" s="25">
        <v>0</v>
      </c>
      <c r="PCY15" s="25">
        <v>0</v>
      </c>
      <c r="PCZ15" s="25">
        <v>0</v>
      </c>
      <c r="PDA15" s="25">
        <v>0</v>
      </c>
      <c r="PDB15" s="25">
        <v>0</v>
      </c>
      <c r="PDC15" s="25">
        <v>0</v>
      </c>
      <c r="PDD15" s="25">
        <v>0</v>
      </c>
      <c r="PDE15" s="25">
        <v>0</v>
      </c>
      <c r="PDF15" s="25">
        <v>0</v>
      </c>
      <c r="PDG15" s="25">
        <v>0</v>
      </c>
      <c r="PDH15" s="25">
        <v>0</v>
      </c>
      <c r="PDI15" s="25">
        <v>0</v>
      </c>
      <c r="PDJ15" s="25">
        <v>0</v>
      </c>
      <c r="PDK15" s="25">
        <v>0</v>
      </c>
      <c r="PDL15" s="25">
        <v>0</v>
      </c>
      <c r="PDM15" s="25">
        <v>0</v>
      </c>
      <c r="PDN15" s="25">
        <v>0</v>
      </c>
      <c r="PDO15" s="25">
        <v>0</v>
      </c>
      <c r="PDP15" s="25">
        <v>0</v>
      </c>
      <c r="PDQ15" s="25">
        <v>0</v>
      </c>
      <c r="PDR15" s="25">
        <v>0</v>
      </c>
      <c r="PDS15" s="25">
        <v>0</v>
      </c>
      <c r="PDT15" s="25">
        <v>0</v>
      </c>
      <c r="PDU15" s="25">
        <v>0</v>
      </c>
      <c r="PDV15" s="25">
        <v>0</v>
      </c>
      <c r="PDW15" s="25">
        <v>0</v>
      </c>
      <c r="PDX15" s="25">
        <v>0</v>
      </c>
      <c r="PDY15" s="25">
        <v>0</v>
      </c>
      <c r="PDZ15" s="25">
        <v>0</v>
      </c>
      <c r="PEA15" s="25">
        <v>0</v>
      </c>
      <c r="PEB15" s="25">
        <v>0</v>
      </c>
      <c r="PEC15" s="25">
        <v>0</v>
      </c>
      <c r="PED15" s="25">
        <v>0</v>
      </c>
      <c r="PEE15" s="25">
        <v>0</v>
      </c>
      <c r="PEF15" s="25">
        <v>0</v>
      </c>
      <c r="PEG15" s="25">
        <v>0</v>
      </c>
      <c r="PEH15" s="25">
        <v>0</v>
      </c>
      <c r="PEI15" s="25">
        <v>0</v>
      </c>
      <c r="PEJ15" s="25">
        <v>0</v>
      </c>
      <c r="PEK15" s="25">
        <v>0</v>
      </c>
      <c r="PEL15" s="25">
        <v>0</v>
      </c>
      <c r="PEM15" s="25">
        <v>0</v>
      </c>
      <c r="PEN15" s="25">
        <v>0</v>
      </c>
      <c r="PEO15" s="25">
        <v>0</v>
      </c>
      <c r="PEP15" s="25">
        <v>0</v>
      </c>
      <c r="PEQ15" s="25">
        <v>0</v>
      </c>
      <c r="PER15" s="25">
        <v>0</v>
      </c>
      <c r="PES15" s="25">
        <v>0</v>
      </c>
      <c r="PET15" s="25">
        <v>0</v>
      </c>
      <c r="PEU15" s="25">
        <v>0</v>
      </c>
      <c r="PEV15" s="25">
        <v>0</v>
      </c>
      <c r="PEW15" s="25">
        <v>0</v>
      </c>
      <c r="PEX15" s="25">
        <v>0</v>
      </c>
      <c r="PEY15" s="25">
        <v>0</v>
      </c>
      <c r="PEZ15" s="25">
        <v>0</v>
      </c>
      <c r="PFA15" s="25">
        <v>0</v>
      </c>
      <c r="PFB15" s="25">
        <v>0</v>
      </c>
      <c r="PFC15" s="25">
        <v>0</v>
      </c>
      <c r="PFD15" s="25">
        <v>0</v>
      </c>
      <c r="PFE15" s="25">
        <v>0</v>
      </c>
      <c r="PFF15" s="25">
        <v>0</v>
      </c>
      <c r="PFG15" s="25">
        <v>0</v>
      </c>
      <c r="PFH15" s="25">
        <v>0</v>
      </c>
      <c r="PFI15" s="25">
        <v>0</v>
      </c>
      <c r="PFJ15" s="25">
        <v>0</v>
      </c>
      <c r="PFK15" s="25">
        <v>0</v>
      </c>
      <c r="PFL15" s="25">
        <v>0</v>
      </c>
      <c r="PFM15" s="25">
        <v>0</v>
      </c>
      <c r="PFN15" s="25">
        <v>0</v>
      </c>
      <c r="PFO15" s="25">
        <v>0</v>
      </c>
      <c r="PFP15" s="25">
        <v>0</v>
      </c>
      <c r="PFQ15" s="25">
        <v>0</v>
      </c>
      <c r="PFR15" s="25">
        <v>0</v>
      </c>
      <c r="PFS15" s="25">
        <v>0</v>
      </c>
      <c r="PFT15" s="25">
        <v>0</v>
      </c>
      <c r="PFU15" s="25">
        <v>0</v>
      </c>
      <c r="PFV15" s="25">
        <v>0</v>
      </c>
      <c r="PFW15" s="25">
        <v>0</v>
      </c>
      <c r="PFX15" s="25">
        <v>0</v>
      </c>
      <c r="PFY15" s="25">
        <v>0</v>
      </c>
      <c r="PFZ15" s="25">
        <v>0</v>
      </c>
      <c r="PGA15" s="25">
        <v>0</v>
      </c>
      <c r="PGB15" s="25">
        <v>0</v>
      </c>
      <c r="PGC15" s="25">
        <v>0</v>
      </c>
      <c r="PGD15" s="25">
        <v>0</v>
      </c>
      <c r="PGE15" s="25">
        <v>0</v>
      </c>
      <c r="PGF15" s="25">
        <v>0</v>
      </c>
      <c r="PGG15" s="25">
        <v>0</v>
      </c>
      <c r="PGH15" s="25">
        <v>0</v>
      </c>
      <c r="PGI15" s="25">
        <v>0</v>
      </c>
      <c r="PGJ15" s="25">
        <v>0</v>
      </c>
      <c r="PGK15" s="25">
        <v>0</v>
      </c>
      <c r="PGL15" s="25">
        <v>0</v>
      </c>
      <c r="PGM15" s="25">
        <v>0</v>
      </c>
      <c r="PGN15" s="25">
        <v>0</v>
      </c>
      <c r="PGO15" s="25">
        <v>0</v>
      </c>
      <c r="PGP15" s="25">
        <v>0</v>
      </c>
      <c r="PGQ15" s="25">
        <v>0</v>
      </c>
      <c r="PGR15" s="25">
        <v>0</v>
      </c>
      <c r="PGS15" s="25">
        <v>0</v>
      </c>
      <c r="PGT15" s="25">
        <v>0</v>
      </c>
      <c r="PGU15" s="25">
        <v>0</v>
      </c>
      <c r="PGV15" s="25">
        <v>0</v>
      </c>
      <c r="PGW15" s="25">
        <v>0</v>
      </c>
      <c r="PGX15" s="25">
        <v>0</v>
      </c>
      <c r="PGY15" s="25">
        <v>0</v>
      </c>
      <c r="PGZ15" s="25">
        <v>0</v>
      </c>
      <c r="PHA15" s="25">
        <v>0</v>
      </c>
      <c r="PHB15" s="25">
        <v>0</v>
      </c>
      <c r="PHC15" s="25">
        <v>0</v>
      </c>
      <c r="PHD15" s="25">
        <v>0</v>
      </c>
      <c r="PHE15" s="25">
        <v>0</v>
      </c>
      <c r="PHF15" s="25">
        <v>0</v>
      </c>
      <c r="PHG15" s="25">
        <v>0</v>
      </c>
      <c r="PHH15" s="25">
        <v>0</v>
      </c>
      <c r="PHI15" s="25">
        <v>0</v>
      </c>
      <c r="PHJ15" s="25">
        <v>0</v>
      </c>
      <c r="PHK15" s="25">
        <v>0</v>
      </c>
      <c r="PHL15" s="25">
        <v>0</v>
      </c>
      <c r="PHM15" s="25">
        <v>0</v>
      </c>
      <c r="PHN15" s="25">
        <v>0</v>
      </c>
      <c r="PHO15" s="25">
        <v>0</v>
      </c>
      <c r="PHP15" s="25">
        <v>0</v>
      </c>
      <c r="PHQ15" s="25">
        <v>0</v>
      </c>
      <c r="PHR15" s="25">
        <v>0</v>
      </c>
      <c r="PHS15" s="25">
        <v>0</v>
      </c>
      <c r="PHT15" s="25">
        <v>0</v>
      </c>
      <c r="PHU15" s="25">
        <v>0</v>
      </c>
      <c r="PHV15" s="25">
        <v>0</v>
      </c>
      <c r="PHW15" s="25">
        <v>0</v>
      </c>
      <c r="PHX15" s="25">
        <v>0</v>
      </c>
      <c r="PHY15" s="25">
        <v>0</v>
      </c>
      <c r="PHZ15" s="25">
        <v>0</v>
      </c>
      <c r="PIA15" s="25">
        <v>0</v>
      </c>
      <c r="PIB15" s="25">
        <v>0</v>
      </c>
      <c r="PIC15" s="25">
        <v>0</v>
      </c>
      <c r="PID15" s="25">
        <v>0</v>
      </c>
      <c r="PIE15" s="25">
        <v>0</v>
      </c>
      <c r="PIF15" s="25">
        <v>0</v>
      </c>
      <c r="PIG15" s="25">
        <v>0</v>
      </c>
      <c r="PIH15" s="25">
        <v>0</v>
      </c>
      <c r="PII15" s="25">
        <v>0</v>
      </c>
      <c r="PIJ15" s="25">
        <v>0</v>
      </c>
      <c r="PIK15" s="25">
        <v>0</v>
      </c>
      <c r="PIL15" s="25">
        <v>0</v>
      </c>
      <c r="PIM15" s="25">
        <v>0</v>
      </c>
      <c r="PIN15" s="25">
        <v>0</v>
      </c>
      <c r="PIO15" s="25">
        <v>0</v>
      </c>
      <c r="PIP15" s="25">
        <v>0</v>
      </c>
      <c r="PIQ15" s="25">
        <v>0</v>
      </c>
      <c r="PIR15" s="25">
        <v>0</v>
      </c>
      <c r="PIS15" s="25">
        <v>0</v>
      </c>
      <c r="PIT15" s="25">
        <v>0</v>
      </c>
      <c r="PIU15" s="25">
        <v>0</v>
      </c>
      <c r="PIV15" s="25">
        <v>0</v>
      </c>
      <c r="PIW15" s="25">
        <v>0</v>
      </c>
      <c r="PIX15" s="25">
        <v>0</v>
      </c>
      <c r="PIY15" s="25">
        <v>0</v>
      </c>
      <c r="PIZ15" s="25">
        <v>0</v>
      </c>
      <c r="PJA15" s="25">
        <v>0</v>
      </c>
      <c r="PJB15" s="25">
        <v>0</v>
      </c>
      <c r="PJC15" s="25">
        <v>0</v>
      </c>
      <c r="PJD15" s="25">
        <v>0</v>
      </c>
      <c r="PJE15" s="25">
        <v>0</v>
      </c>
      <c r="PJF15" s="25">
        <v>0</v>
      </c>
      <c r="PJG15" s="25">
        <v>0</v>
      </c>
      <c r="PJH15" s="25">
        <v>0</v>
      </c>
      <c r="PJI15" s="25">
        <v>0</v>
      </c>
      <c r="PJJ15" s="25">
        <v>0</v>
      </c>
      <c r="PJK15" s="25">
        <v>0</v>
      </c>
      <c r="PJL15" s="25">
        <v>0</v>
      </c>
      <c r="PJM15" s="25">
        <v>0</v>
      </c>
      <c r="PJN15" s="25">
        <v>0</v>
      </c>
      <c r="PJO15" s="25">
        <v>0</v>
      </c>
      <c r="PJP15" s="25">
        <v>0</v>
      </c>
      <c r="PJQ15" s="25">
        <v>0</v>
      </c>
      <c r="PJR15" s="25">
        <v>0</v>
      </c>
      <c r="PJS15" s="25">
        <v>0</v>
      </c>
      <c r="PJT15" s="25">
        <v>0</v>
      </c>
      <c r="PJU15" s="25">
        <v>0</v>
      </c>
      <c r="PJV15" s="25">
        <v>0</v>
      </c>
      <c r="PJW15" s="25">
        <v>0</v>
      </c>
      <c r="PJX15" s="25">
        <v>0</v>
      </c>
      <c r="PJY15" s="25">
        <v>0</v>
      </c>
      <c r="PJZ15" s="25">
        <v>0</v>
      </c>
      <c r="PKA15" s="25">
        <v>0</v>
      </c>
      <c r="PKB15" s="25">
        <v>0</v>
      </c>
      <c r="PKC15" s="25">
        <v>0</v>
      </c>
      <c r="PKD15" s="25">
        <v>0</v>
      </c>
      <c r="PKE15" s="25">
        <v>0</v>
      </c>
      <c r="PKF15" s="25">
        <v>0</v>
      </c>
      <c r="PKG15" s="25">
        <v>0</v>
      </c>
      <c r="PKH15" s="25">
        <v>0</v>
      </c>
      <c r="PKI15" s="25">
        <v>0</v>
      </c>
      <c r="PKJ15" s="25">
        <v>0</v>
      </c>
      <c r="PKK15" s="25">
        <v>0</v>
      </c>
      <c r="PKL15" s="25">
        <v>0</v>
      </c>
      <c r="PKM15" s="25">
        <v>0</v>
      </c>
      <c r="PKN15" s="25">
        <v>0</v>
      </c>
      <c r="PKO15" s="25">
        <v>0</v>
      </c>
      <c r="PKP15" s="25">
        <v>0</v>
      </c>
      <c r="PKQ15" s="25">
        <v>0</v>
      </c>
      <c r="PKR15" s="25">
        <v>0</v>
      </c>
      <c r="PKS15" s="25">
        <v>0</v>
      </c>
      <c r="PKT15" s="25">
        <v>0</v>
      </c>
      <c r="PKU15" s="25">
        <v>0</v>
      </c>
      <c r="PKV15" s="25">
        <v>0</v>
      </c>
      <c r="PKW15" s="25">
        <v>0</v>
      </c>
      <c r="PKX15" s="25">
        <v>0</v>
      </c>
      <c r="PKY15" s="25">
        <v>0</v>
      </c>
      <c r="PKZ15" s="25">
        <v>0</v>
      </c>
      <c r="PLA15" s="25">
        <v>0</v>
      </c>
      <c r="PLB15" s="25">
        <v>0</v>
      </c>
      <c r="PLC15" s="25">
        <v>0</v>
      </c>
      <c r="PLD15" s="25">
        <v>0</v>
      </c>
      <c r="PLE15" s="25">
        <v>0</v>
      </c>
      <c r="PLF15" s="25">
        <v>0</v>
      </c>
      <c r="PLG15" s="25">
        <v>0</v>
      </c>
      <c r="PLH15" s="25">
        <v>0</v>
      </c>
      <c r="PLI15" s="25">
        <v>0</v>
      </c>
      <c r="PLJ15" s="25">
        <v>0</v>
      </c>
      <c r="PLK15" s="25">
        <v>0</v>
      </c>
      <c r="PLL15" s="25">
        <v>0</v>
      </c>
      <c r="PLM15" s="25">
        <v>0</v>
      </c>
      <c r="PLN15" s="25">
        <v>0</v>
      </c>
      <c r="PLO15" s="25">
        <v>0</v>
      </c>
      <c r="PLP15" s="25">
        <v>0</v>
      </c>
      <c r="PLQ15" s="25">
        <v>0</v>
      </c>
      <c r="PLR15" s="25">
        <v>0</v>
      </c>
      <c r="PLS15" s="25">
        <v>0</v>
      </c>
      <c r="PLT15" s="25">
        <v>0</v>
      </c>
      <c r="PLU15" s="25">
        <v>0</v>
      </c>
      <c r="PLV15" s="25">
        <v>0</v>
      </c>
      <c r="PLW15" s="25">
        <v>0</v>
      </c>
      <c r="PLX15" s="25">
        <v>0</v>
      </c>
      <c r="PLY15" s="25">
        <v>0</v>
      </c>
      <c r="PLZ15" s="25">
        <v>0</v>
      </c>
      <c r="PMA15" s="25">
        <v>0</v>
      </c>
      <c r="PMB15" s="25">
        <v>0</v>
      </c>
      <c r="PMC15" s="25">
        <v>0</v>
      </c>
      <c r="PMD15" s="25">
        <v>0</v>
      </c>
      <c r="PME15" s="25">
        <v>0</v>
      </c>
      <c r="PMF15" s="25">
        <v>0</v>
      </c>
      <c r="PMG15" s="25">
        <v>0</v>
      </c>
      <c r="PMH15" s="25">
        <v>0</v>
      </c>
      <c r="PMI15" s="25">
        <v>0</v>
      </c>
      <c r="PMJ15" s="25">
        <v>0</v>
      </c>
      <c r="PMK15" s="25">
        <v>0</v>
      </c>
      <c r="PML15" s="25">
        <v>0</v>
      </c>
      <c r="PMM15" s="25">
        <v>0</v>
      </c>
      <c r="PMN15" s="25">
        <v>0</v>
      </c>
      <c r="PMO15" s="25">
        <v>0</v>
      </c>
      <c r="PMP15" s="25">
        <v>0</v>
      </c>
      <c r="PMQ15" s="25">
        <v>0</v>
      </c>
      <c r="PMR15" s="25">
        <v>0</v>
      </c>
      <c r="PMS15" s="25">
        <v>0</v>
      </c>
      <c r="PMT15" s="25">
        <v>0</v>
      </c>
      <c r="PMU15" s="25">
        <v>0</v>
      </c>
      <c r="PMV15" s="25">
        <v>0</v>
      </c>
      <c r="PMW15" s="25">
        <v>0</v>
      </c>
      <c r="PMX15" s="25">
        <v>0</v>
      </c>
      <c r="PMY15" s="25">
        <v>0</v>
      </c>
      <c r="PMZ15" s="25">
        <v>0</v>
      </c>
      <c r="PNA15" s="25">
        <v>0</v>
      </c>
      <c r="PNB15" s="25">
        <v>0</v>
      </c>
      <c r="PNC15" s="25">
        <v>0</v>
      </c>
      <c r="PND15" s="25">
        <v>0</v>
      </c>
      <c r="PNE15" s="25">
        <v>0</v>
      </c>
      <c r="PNF15" s="25">
        <v>0</v>
      </c>
      <c r="PNG15" s="25">
        <v>0</v>
      </c>
      <c r="PNH15" s="25">
        <v>0</v>
      </c>
      <c r="PNI15" s="25">
        <v>0</v>
      </c>
      <c r="PNJ15" s="25">
        <v>0</v>
      </c>
      <c r="PNK15" s="25">
        <v>0</v>
      </c>
      <c r="PNL15" s="25">
        <v>0</v>
      </c>
      <c r="PNM15" s="25">
        <v>0</v>
      </c>
      <c r="PNN15" s="25">
        <v>0</v>
      </c>
      <c r="PNO15" s="25">
        <v>0</v>
      </c>
      <c r="PNP15" s="25">
        <v>0</v>
      </c>
      <c r="PNQ15" s="25">
        <v>0</v>
      </c>
      <c r="PNR15" s="25">
        <v>0</v>
      </c>
      <c r="PNS15" s="25">
        <v>0</v>
      </c>
      <c r="PNT15" s="25">
        <v>0</v>
      </c>
      <c r="PNU15" s="25">
        <v>0</v>
      </c>
      <c r="PNV15" s="25">
        <v>0</v>
      </c>
      <c r="PNW15" s="25">
        <v>0</v>
      </c>
      <c r="PNX15" s="25">
        <v>0</v>
      </c>
      <c r="PNY15" s="25">
        <v>0</v>
      </c>
      <c r="PNZ15" s="25">
        <v>0</v>
      </c>
      <c r="POA15" s="25">
        <v>0</v>
      </c>
      <c r="POB15" s="25">
        <v>0</v>
      </c>
      <c r="POC15" s="25">
        <v>0</v>
      </c>
      <c r="POD15" s="25">
        <v>0</v>
      </c>
      <c r="POE15" s="25">
        <v>0</v>
      </c>
      <c r="POF15" s="25">
        <v>0</v>
      </c>
      <c r="POG15" s="25">
        <v>0</v>
      </c>
      <c r="POH15" s="25">
        <v>0</v>
      </c>
      <c r="POI15" s="25">
        <v>0</v>
      </c>
      <c r="POJ15" s="25">
        <v>0</v>
      </c>
      <c r="POK15" s="25">
        <v>0</v>
      </c>
      <c r="POL15" s="25">
        <v>0</v>
      </c>
      <c r="POM15" s="25">
        <v>0</v>
      </c>
      <c r="PON15" s="25">
        <v>0</v>
      </c>
      <c r="POO15" s="25">
        <v>0</v>
      </c>
      <c r="POP15" s="25">
        <v>0</v>
      </c>
      <c r="POQ15" s="25">
        <v>0</v>
      </c>
      <c r="POR15" s="25">
        <v>0</v>
      </c>
      <c r="POS15" s="25">
        <v>0</v>
      </c>
      <c r="POT15" s="25">
        <v>0</v>
      </c>
      <c r="POU15" s="25">
        <v>0</v>
      </c>
      <c r="POV15" s="25">
        <v>0</v>
      </c>
      <c r="POW15" s="25">
        <v>0</v>
      </c>
      <c r="POX15" s="25">
        <v>0</v>
      </c>
      <c r="POY15" s="25">
        <v>0</v>
      </c>
      <c r="POZ15" s="25">
        <v>0</v>
      </c>
      <c r="PPA15" s="25">
        <v>0</v>
      </c>
      <c r="PPB15" s="25">
        <v>0</v>
      </c>
      <c r="PPC15" s="25">
        <v>0</v>
      </c>
      <c r="PPD15" s="25">
        <v>0</v>
      </c>
      <c r="PPE15" s="25">
        <v>0</v>
      </c>
      <c r="PPF15" s="25">
        <v>0</v>
      </c>
      <c r="PPG15" s="25">
        <v>0</v>
      </c>
      <c r="PPH15" s="25">
        <v>0</v>
      </c>
      <c r="PPI15" s="25">
        <v>0</v>
      </c>
      <c r="PPJ15" s="25">
        <v>0</v>
      </c>
      <c r="PPK15" s="25">
        <v>0</v>
      </c>
      <c r="PPL15" s="25">
        <v>0</v>
      </c>
      <c r="PPM15" s="25">
        <v>0</v>
      </c>
      <c r="PPN15" s="25">
        <v>0</v>
      </c>
      <c r="PPO15" s="25">
        <v>0</v>
      </c>
      <c r="PPP15" s="25">
        <v>0</v>
      </c>
      <c r="PPQ15" s="25">
        <v>0</v>
      </c>
      <c r="PPR15" s="25">
        <v>0</v>
      </c>
      <c r="PPS15" s="25">
        <v>0</v>
      </c>
      <c r="PPT15" s="25">
        <v>0</v>
      </c>
      <c r="PPU15" s="25">
        <v>0</v>
      </c>
      <c r="PPV15" s="25">
        <v>0</v>
      </c>
      <c r="PPW15" s="25">
        <v>0</v>
      </c>
      <c r="PPX15" s="25">
        <v>0</v>
      </c>
      <c r="PPY15" s="25">
        <v>0</v>
      </c>
      <c r="PPZ15" s="25">
        <v>0</v>
      </c>
      <c r="PQA15" s="25">
        <v>0</v>
      </c>
      <c r="PQB15" s="25">
        <v>0</v>
      </c>
      <c r="PQC15" s="25">
        <v>0</v>
      </c>
      <c r="PQD15" s="25">
        <v>0</v>
      </c>
      <c r="PQE15" s="25">
        <v>0</v>
      </c>
      <c r="PQF15" s="25">
        <v>0</v>
      </c>
      <c r="PQG15" s="25">
        <v>0</v>
      </c>
      <c r="PQH15" s="25">
        <v>0</v>
      </c>
      <c r="PQI15" s="25">
        <v>0</v>
      </c>
      <c r="PQJ15" s="25">
        <v>0</v>
      </c>
      <c r="PQK15" s="25">
        <v>0</v>
      </c>
      <c r="PQL15" s="25">
        <v>0</v>
      </c>
      <c r="PQM15" s="25">
        <v>0</v>
      </c>
      <c r="PQN15" s="25">
        <v>0</v>
      </c>
      <c r="PQO15" s="25">
        <v>0</v>
      </c>
      <c r="PQP15" s="25">
        <v>0</v>
      </c>
      <c r="PQQ15" s="25">
        <v>0</v>
      </c>
      <c r="PQR15" s="25">
        <v>0</v>
      </c>
      <c r="PQS15" s="25">
        <v>0</v>
      </c>
      <c r="PQT15" s="25">
        <v>0</v>
      </c>
      <c r="PQU15" s="25">
        <v>0</v>
      </c>
      <c r="PQV15" s="25">
        <v>0</v>
      </c>
      <c r="PQW15" s="25">
        <v>0</v>
      </c>
      <c r="PQX15" s="25">
        <v>0</v>
      </c>
      <c r="PQY15" s="25">
        <v>0</v>
      </c>
      <c r="PQZ15" s="25">
        <v>0</v>
      </c>
      <c r="PRA15" s="25">
        <v>0</v>
      </c>
      <c r="PRB15" s="25">
        <v>0</v>
      </c>
      <c r="PRC15" s="25">
        <v>0</v>
      </c>
      <c r="PRD15" s="25">
        <v>0</v>
      </c>
      <c r="PRE15" s="25">
        <v>0</v>
      </c>
      <c r="PRF15" s="25">
        <v>0</v>
      </c>
      <c r="PRG15" s="25">
        <v>0</v>
      </c>
      <c r="PRH15" s="25">
        <v>0</v>
      </c>
      <c r="PRI15" s="25">
        <v>0</v>
      </c>
      <c r="PRJ15" s="25">
        <v>0</v>
      </c>
      <c r="PRK15" s="25">
        <v>0</v>
      </c>
      <c r="PRL15" s="25">
        <v>0</v>
      </c>
      <c r="PRM15" s="25">
        <v>0</v>
      </c>
      <c r="PRN15" s="25">
        <v>0</v>
      </c>
      <c r="PRO15" s="25">
        <v>0</v>
      </c>
      <c r="PRP15" s="25">
        <v>0</v>
      </c>
      <c r="PRQ15" s="25">
        <v>0</v>
      </c>
      <c r="PRR15" s="25">
        <v>0</v>
      </c>
      <c r="PRS15" s="25">
        <v>0</v>
      </c>
      <c r="PRT15" s="25">
        <v>0</v>
      </c>
      <c r="PRU15" s="25">
        <v>0</v>
      </c>
      <c r="PRV15" s="25">
        <v>0</v>
      </c>
      <c r="PRW15" s="25">
        <v>0</v>
      </c>
      <c r="PRX15" s="25">
        <v>0</v>
      </c>
      <c r="PRY15" s="25">
        <v>0</v>
      </c>
      <c r="PRZ15" s="25">
        <v>0</v>
      </c>
      <c r="PSA15" s="25">
        <v>0</v>
      </c>
      <c r="PSB15" s="25">
        <v>0</v>
      </c>
      <c r="PSC15" s="25">
        <v>0</v>
      </c>
      <c r="PSD15" s="25">
        <v>0</v>
      </c>
      <c r="PSE15" s="25">
        <v>0</v>
      </c>
      <c r="PSF15" s="25">
        <v>0</v>
      </c>
      <c r="PSG15" s="25">
        <v>0</v>
      </c>
      <c r="PSH15" s="25">
        <v>0</v>
      </c>
      <c r="PSI15" s="25">
        <v>0</v>
      </c>
      <c r="PSJ15" s="25">
        <v>0</v>
      </c>
      <c r="PSK15" s="25">
        <v>0</v>
      </c>
      <c r="PSL15" s="25">
        <v>0</v>
      </c>
      <c r="PSM15" s="25">
        <v>0</v>
      </c>
      <c r="PSN15" s="25">
        <v>0</v>
      </c>
      <c r="PSO15" s="25">
        <v>0</v>
      </c>
      <c r="PSP15" s="25">
        <v>0</v>
      </c>
      <c r="PSQ15" s="25">
        <v>0</v>
      </c>
      <c r="PSR15" s="25">
        <v>0</v>
      </c>
      <c r="PSS15" s="25">
        <v>0</v>
      </c>
      <c r="PST15" s="25">
        <v>0</v>
      </c>
      <c r="PSU15" s="25">
        <v>0</v>
      </c>
      <c r="PSV15" s="25">
        <v>0</v>
      </c>
      <c r="PSW15" s="25">
        <v>0</v>
      </c>
      <c r="PSX15" s="25">
        <v>0</v>
      </c>
      <c r="PSY15" s="25">
        <v>0</v>
      </c>
      <c r="PSZ15" s="25">
        <v>0</v>
      </c>
      <c r="PTA15" s="25">
        <v>0</v>
      </c>
      <c r="PTB15" s="25">
        <v>0</v>
      </c>
      <c r="PTC15" s="25">
        <v>0</v>
      </c>
      <c r="PTD15" s="25">
        <v>0</v>
      </c>
      <c r="PTE15" s="25">
        <v>0</v>
      </c>
      <c r="PTF15" s="25">
        <v>0</v>
      </c>
      <c r="PTG15" s="25">
        <v>0</v>
      </c>
      <c r="PTH15" s="25">
        <v>0</v>
      </c>
      <c r="PTI15" s="25">
        <v>0</v>
      </c>
      <c r="PTJ15" s="25">
        <v>0</v>
      </c>
      <c r="PTK15" s="25">
        <v>0</v>
      </c>
      <c r="PTL15" s="25">
        <v>0</v>
      </c>
      <c r="PTM15" s="25">
        <v>0</v>
      </c>
      <c r="PTN15" s="25">
        <v>0</v>
      </c>
      <c r="PTO15" s="25">
        <v>0</v>
      </c>
      <c r="PTP15" s="25">
        <v>0</v>
      </c>
      <c r="PTQ15" s="25">
        <v>0</v>
      </c>
      <c r="PTR15" s="25">
        <v>0</v>
      </c>
      <c r="PTS15" s="25">
        <v>0</v>
      </c>
      <c r="PTT15" s="25">
        <v>0</v>
      </c>
      <c r="PTU15" s="25">
        <v>0</v>
      </c>
      <c r="PTV15" s="25">
        <v>0</v>
      </c>
      <c r="PTW15" s="25">
        <v>0</v>
      </c>
      <c r="PTX15" s="25">
        <v>0</v>
      </c>
      <c r="PTY15" s="25">
        <v>0</v>
      </c>
      <c r="PTZ15" s="25">
        <v>0</v>
      </c>
      <c r="PUA15" s="25">
        <v>0</v>
      </c>
      <c r="PUB15" s="25">
        <v>0</v>
      </c>
      <c r="PUC15" s="25">
        <v>0</v>
      </c>
      <c r="PUD15" s="25">
        <v>0</v>
      </c>
      <c r="PUE15" s="25">
        <v>0</v>
      </c>
      <c r="PUF15" s="25">
        <v>0</v>
      </c>
      <c r="PUG15" s="25">
        <v>0</v>
      </c>
      <c r="PUH15" s="25">
        <v>0</v>
      </c>
      <c r="PUI15" s="25">
        <v>0</v>
      </c>
      <c r="PUJ15" s="25">
        <v>0</v>
      </c>
      <c r="PUK15" s="25">
        <v>0</v>
      </c>
      <c r="PUL15" s="25">
        <v>0</v>
      </c>
      <c r="PUM15" s="25">
        <v>0</v>
      </c>
      <c r="PUN15" s="25">
        <v>0</v>
      </c>
      <c r="PUO15" s="25">
        <v>0</v>
      </c>
      <c r="PUP15" s="25">
        <v>0</v>
      </c>
      <c r="PUQ15" s="25">
        <v>0</v>
      </c>
      <c r="PUR15" s="25">
        <v>0</v>
      </c>
      <c r="PUS15" s="25">
        <v>0</v>
      </c>
      <c r="PUT15" s="25">
        <v>0</v>
      </c>
      <c r="PUU15" s="25">
        <v>0</v>
      </c>
      <c r="PUV15" s="25">
        <v>0</v>
      </c>
      <c r="PUW15" s="25">
        <v>0</v>
      </c>
      <c r="PUX15" s="25">
        <v>0</v>
      </c>
      <c r="PUY15" s="25">
        <v>0</v>
      </c>
      <c r="PUZ15" s="25">
        <v>0</v>
      </c>
      <c r="PVA15" s="25">
        <v>0</v>
      </c>
      <c r="PVB15" s="25">
        <v>0</v>
      </c>
      <c r="PVC15" s="25">
        <v>0</v>
      </c>
      <c r="PVD15" s="25">
        <v>0</v>
      </c>
      <c r="PVE15" s="25">
        <v>0</v>
      </c>
      <c r="PVF15" s="25">
        <v>0</v>
      </c>
      <c r="PVG15" s="25">
        <v>0</v>
      </c>
      <c r="PVH15" s="25">
        <v>0</v>
      </c>
      <c r="PVI15" s="25">
        <v>0</v>
      </c>
      <c r="PVJ15" s="25">
        <v>0</v>
      </c>
      <c r="PVK15" s="25">
        <v>0</v>
      </c>
      <c r="PVL15" s="25">
        <v>0</v>
      </c>
      <c r="PVM15" s="25">
        <v>0</v>
      </c>
      <c r="PVN15" s="25">
        <v>0</v>
      </c>
      <c r="PVO15" s="25">
        <v>0</v>
      </c>
      <c r="PVP15" s="25">
        <v>0</v>
      </c>
      <c r="PVQ15" s="25">
        <v>0</v>
      </c>
      <c r="PVR15" s="25">
        <v>0</v>
      </c>
      <c r="PVS15" s="25">
        <v>0</v>
      </c>
      <c r="PVT15" s="25">
        <v>0</v>
      </c>
      <c r="PVU15" s="25">
        <v>0</v>
      </c>
      <c r="PVV15" s="25">
        <v>0</v>
      </c>
      <c r="PVW15" s="25">
        <v>0</v>
      </c>
      <c r="PVX15" s="25">
        <v>0</v>
      </c>
      <c r="PVY15" s="25">
        <v>0</v>
      </c>
      <c r="PVZ15" s="25">
        <v>0</v>
      </c>
      <c r="PWA15" s="25">
        <v>0</v>
      </c>
      <c r="PWB15" s="25">
        <v>0</v>
      </c>
      <c r="PWC15" s="25">
        <v>0</v>
      </c>
      <c r="PWD15" s="25">
        <v>0</v>
      </c>
      <c r="PWE15" s="25">
        <v>0</v>
      </c>
      <c r="PWF15" s="25">
        <v>0</v>
      </c>
      <c r="PWG15" s="25">
        <v>0</v>
      </c>
      <c r="PWH15" s="25">
        <v>0</v>
      </c>
      <c r="PWI15" s="25">
        <v>0</v>
      </c>
      <c r="PWJ15" s="25">
        <v>0</v>
      </c>
      <c r="PWK15" s="25">
        <v>0</v>
      </c>
      <c r="PWL15" s="25">
        <v>0</v>
      </c>
      <c r="PWM15" s="25">
        <v>0</v>
      </c>
      <c r="PWN15" s="25">
        <v>0</v>
      </c>
      <c r="PWO15" s="25">
        <v>0</v>
      </c>
      <c r="PWP15" s="25">
        <v>0</v>
      </c>
      <c r="PWQ15" s="25">
        <v>0</v>
      </c>
      <c r="PWR15" s="25">
        <v>0</v>
      </c>
      <c r="PWS15" s="25">
        <v>0</v>
      </c>
      <c r="PWT15" s="25">
        <v>0</v>
      </c>
      <c r="PWU15" s="25">
        <v>0</v>
      </c>
      <c r="PWV15" s="25">
        <v>0</v>
      </c>
      <c r="PWW15" s="25">
        <v>0</v>
      </c>
      <c r="PWX15" s="25">
        <v>0</v>
      </c>
      <c r="PWY15" s="25">
        <v>0</v>
      </c>
      <c r="PWZ15" s="25">
        <v>0</v>
      </c>
      <c r="PXA15" s="25">
        <v>0</v>
      </c>
      <c r="PXB15" s="25">
        <v>0</v>
      </c>
      <c r="PXC15" s="25">
        <v>0</v>
      </c>
      <c r="PXD15" s="25">
        <v>0</v>
      </c>
      <c r="PXE15" s="25">
        <v>0</v>
      </c>
      <c r="PXF15" s="25">
        <v>0</v>
      </c>
      <c r="PXG15" s="25">
        <v>0</v>
      </c>
      <c r="PXH15" s="25">
        <v>0</v>
      </c>
      <c r="PXI15" s="25">
        <v>0</v>
      </c>
      <c r="PXJ15" s="25">
        <v>0</v>
      </c>
      <c r="PXK15" s="25">
        <v>0</v>
      </c>
      <c r="PXL15" s="25">
        <v>0</v>
      </c>
      <c r="PXM15" s="25">
        <v>0</v>
      </c>
      <c r="PXN15" s="25">
        <v>0</v>
      </c>
      <c r="PXO15" s="25">
        <v>0</v>
      </c>
      <c r="PXP15" s="25">
        <v>0</v>
      </c>
      <c r="PXQ15" s="25">
        <v>0</v>
      </c>
      <c r="PXR15" s="25">
        <v>0</v>
      </c>
      <c r="PXS15" s="25">
        <v>0</v>
      </c>
      <c r="PXT15" s="25">
        <v>0</v>
      </c>
      <c r="PXU15" s="25">
        <v>0</v>
      </c>
      <c r="PXV15" s="25">
        <v>0</v>
      </c>
      <c r="PXW15" s="25">
        <v>0</v>
      </c>
      <c r="PXX15" s="25">
        <v>0</v>
      </c>
      <c r="PXY15" s="25">
        <v>0</v>
      </c>
      <c r="PXZ15" s="25">
        <v>0</v>
      </c>
      <c r="PYA15" s="25">
        <v>0</v>
      </c>
      <c r="PYB15" s="25">
        <v>0</v>
      </c>
      <c r="PYC15" s="25">
        <v>0</v>
      </c>
      <c r="PYD15" s="25">
        <v>0</v>
      </c>
      <c r="PYE15" s="25">
        <v>0</v>
      </c>
      <c r="PYF15" s="25">
        <v>0</v>
      </c>
      <c r="PYG15" s="25">
        <v>0</v>
      </c>
      <c r="PYH15" s="25">
        <v>0</v>
      </c>
      <c r="PYI15" s="25">
        <v>0</v>
      </c>
      <c r="PYJ15" s="25">
        <v>0</v>
      </c>
      <c r="PYK15" s="25">
        <v>0</v>
      </c>
      <c r="PYL15" s="25">
        <v>0</v>
      </c>
      <c r="PYM15" s="25">
        <v>0</v>
      </c>
      <c r="PYN15" s="25">
        <v>0</v>
      </c>
      <c r="PYO15" s="25">
        <v>0</v>
      </c>
      <c r="PYP15" s="25">
        <v>0</v>
      </c>
      <c r="PYQ15" s="25">
        <v>0</v>
      </c>
      <c r="PYR15" s="25">
        <v>0</v>
      </c>
      <c r="PYS15" s="25">
        <v>0</v>
      </c>
      <c r="PYT15" s="25">
        <v>0</v>
      </c>
      <c r="PYU15" s="25">
        <v>0</v>
      </c>
      <c r="PYV15" s="25">
        <v>0</v>
      </c>
      <c r="PYW15" s="25">
        <v>0</v>
      </c>
      <c r="PYX15" s="25">
        <v>0</v>
      </c>
      <c r="PYY15" s="25">
        <v>0</v>
      </c>
      <c r="PYZ15" s="25">
        <v>0</v>
      </c>
      <c r="PZA15" s="25">
        <v>0</v>
      </c>
      <c r="PZB15" s="25">
        <v>0</v>
      </c>
      <c r="PZC15" s="25">
        <v>0</v>
      </c>
      <c r="PZD15" s="25">
        <v>0</v>
      </c>
      <c r="PZE15" s="25">
        <v>0</v>
      </c>
      <c r="PZF15" s="25">
        <v>0</v>
      </c>
      <c r="PZG15" s="25">
        <v>0</v>
      </c>
      <c r="PZH15" s="25">
        <v>0</v>
      </c>
      <c r="PZI15" s="25">
        <v>0</v>
      </c>
      <c r="PZJ15" s="25">
        <v>0</v>
      </c>
      <c r="PZK15" s="25">
        <v>0</v>
      </c>
      <c r="PZL15" s="25">
        <v>0</v>
      </c>
      <c r="PZM15" s="25">
        <v>0</v>
      </c>
      <c r="PZN15" s="25">
        <v>0</v>
      </c>
      <c r="PZO15" s="25">
        <v>0</v>
      </c>
      <c r="PZP15" s="25">
        <v>0</v>
      </c>
      <c r="PZQ15" s="25">
        <v>0</v>
      </c>
      <c r="PZR15" s="25">
        <v>0</v>
      </c>
      <c r="PZS15" s="25">
        <v>0</v>
      </c>
      <c r="PZT15" s="25">
        <v>0</v>
      </c>
      <c r="PZU15" s="25">
        <v>0</v>
      </c>
      <c r="PZV15" s="25">
        <v>0</v>
      </c>
      <c r="PZW15" s="25">
        <v>0</v>
      </c>
      <c r="PZX15" s="25">
        <v>0</v>
      </c>
      <c r="PZY15" s="25">
        <v>0</v>
      </c>
      <c r="PZZ15" s="25">
        <v>0</v>
      </c>
      <c r="QAA15" s="25">
        <v>0</v>
      </c>
      <c r="QAB15" s="25">
        <v>0</v>
      </c>
      <c r="QAC15" s="25">
        <v>0</v>
      </c>
      <c r="QAD15" s="25">
        <v>0</v>
      </c>
      <c r="QAE15" s="25">
        <v>0</v>
      </c>
      <c r="QAF15" s="25">
        <v>0</v>
      </c>
      <c r="QAG15" s="25">
        <v>0</v>
      </c>
      <c r="QAH15" s="25">
        <v>0</v>
      </c>
      <c r="QAI15" s="25">
        <v>0</v>
      </c>
      <c r="QAJ15" s="25">
        <v>0</v>
      </c>
      <c r="QAK15" s="25">
        <v>0</v>
      </c>
      <c r="QAL15" s="25">
        <v>0</v>
      </c>
      <c r="QAM15" s="25">
        <v>0</v>
      </c>
      <c r="QAN15" s="25">
        <v>0</v>
      </c>
      <c r="QAO15" s="25">
        <v>0</v>
      </c>
      <c r="QAP15" s="25">
        <v>0</v>
      </c>
      <c r="QAQ15" s="25">
        <v>0</v>
      </c>
      <c r="QAR15" s="25">
        <v>0</v>
      </c>
      <c r="QAS15" s="25">
        <v>0</v>
      </c>
      <c r="QAT15" s="25">
        <v>0</v>
      </c>
      <c r="QAU15" s="25">
        <v>0</v>
      </c>
      <c r="QAV15" s="25">
        <v>0</v>
      </c>
      <c r="QAW15" s="25">
        <v>0</v>
      </c>
      <c r="QAX15" s="25">
        <v>0</v>
      </c>
      <c r="QAY15" s="25">
        <v>0</v>
      </c>
      <c r="QAZ15" s="25">
        <v>0</v>
      </c>
      <c r="QBA15" s="25">
        <v>0</v>
      </c>
      <c r="QBB15" s="25">
        <v>0</v>
      </c>
      <c r="QBC15" s="25">
        <v>0</v>
      </c>
      <c r="QBD15" s="25">
        <v>0</v>
      </c>
      <c r="QBE15" s="25">
        <v>0</v>
      </c>
      <c r="QBF15" s="25">
        <v>0</v>
      </c>
      <c r="QBG15" s="25">
        <v>0</v>
      </c>
      <c r="QBH15" s="25">
        <v>0</v>
      </c>
      <c r="QBI15" s="25">
        <v>0</v>
      </c>
      <c r="QBJ15" s="25">
        <v>0</v>
      </c>
      <c r="QBK15" s="25">
        <v>0</v>
      </c>
      <c r="QBL15" s="25">
        <v>0</v>
      </c>
      <c r="QBM15" s="25">
        <v>0</v>
      </c>
      <c r="QBN15" s="25">
        <v>0</v>
      </c>
      <c r="QBO15" s="25">
        <v>0</v>
      </c>
      <c r="QBP15" s="25">
        <v>0</v>
      </c>
      <c r="QBQ15" s="25">
        <v>0</v>
      </c>
      <c r="QBR15" s="25">
        <v>0</v>
      </c>
      <c r="QBS15" s="25">
        <v>0</v>
      </c>
      <c r="QBT15" s="25">
        <v>0</v>
      </c>
      <c r="QBU15" s="25">
        <v>0</v>
      </c>
      <c r="QBV15" s="25">
        <v>0</v>
      </c>
      <c r="QBW15" s="25">
        <v>0</v>
      </c>
      <c r="QBX15" s="25">
        <v>0</v>
      </c>
      <c r="QBY15" s="25">
        <v>0</v>
      </c>
      <c r="QBZ15" s="25">
        <v>0</v>
      </c>
      <c r="QCA15" s="25">
        <v>0</v>
      </c>
      <c r="QCB15" s="25">
        <v>0</v>
      </c>
      <c r="QCC15" s="25">
        <v>0</v>
      </c>
      <c r="QCD15" s="25">
        <v>0</v>
      </c>
      <c r="QCE15" s="25">
        <v>0</v>
      </c>
      <c r="QCF15" s="25">
        <v>0</v>
      </c>
      <c r="QCG15" s="25">
        <v>0</v>
      </c>
      <c r="QCH15" s="25">
        <v>0</v>
      </c>
      <c r="QCI15" s="25">
        <v>0</v>
      </c>
      <c r="QCJ15" s="25">
        <v>0</v>
      </c>
      <c r="QCK15" s="25">
        <v>0</v>
      </c>
      <c r="QCL15" s="25">
        <v>0</v>
      </c>
      <c r="QCM15" s="25">
        <v>0</v>
      </c>
      <c r="QCN15" s="25">
        <v>0</v>
      </c>
      <c r="QCO15" s="25">
        <v>0</v>
      </c>
      <c r="QCP15" s="25">
        <v>0</v>
      </c>
      <c r="QCQ15" s="25">
        <v>0</v>
      </c>
      <c r="QCR15" s="25">
        <v>0</v>
      </c>
      <c r="QCS15" s="25">
        <v>0</v>
      </c>
      <c r="QCT15" s="25">
        <v>0</v>
      </c>
      <c r="QCU15" s="25">
        <v>0</v>
      </c>
      <c r="QCV15" s="25">
        <v>0</v>
      </c>
      <c r="QCW15" s="25">
        <v>0</v>
      </c>
      <c r="QCX15" s="25">
        <v>0</v>
      </c>
      <c r="QCY15" s="25">
        <v>0</v>
      </c>
      <c r="QCZ15" s="25">
        <v>0</v>
      </c>
      <c r="QDA15" s="25">
        <v>0</v>
      </c>
      <c r="QDB15" s="25">
        <v>0</v>
      </c>
      <c r="QDC15" s="25">
        <v>0</v>
      </c>
      <c r="QDD15" s="25">
        <v>0</v>
      </c>
      <c r="QDE15" s="25">
        <v>0</v>
      </c>
      <c r="QDF15" s="25">
        <v>0</v>
      </c>
      <c r="QDG15" s="25">
        <v>0</v>
      </c>
      <c r="QDH15" s="25">
        <v>0</v>
      </c>
      <c r="QDI15" s="25">
        <v>0</v>
      </c>
      <c r="QDJ15" s="25">
        <v>0</v>
      </c>
      <c r="QDK15" s="25">
        <v>0</v>
      </c>
      <c r="QDL15" s="25">
        <v>0</v>
      </c>
      <c r="QDM15" s="25">
        <v>0</v>
      </c>
      <c r="QDN15" s="25">
        <v>0</v>
      </c>
      <c r="QDO15" s="25">
        <v>0</v>
      </c>
      <c r="QDP15" s="25">
        <v>0</v>
      </c>
      <c r="QDQ15" s="25">
        <v>0</v>
      </c>
      <c r="QDR15" s="25">
        <v>0</v>
      </c>
      <c r="QDS15" s="25">
        <v>0</v>
      </c>
      <c r="QDT15" s="25">
        <v>0</v>
      </c>
      <c r="QDU15" s="25">
        <v>0</v>
      </c>
      <c r="QDV15" s="25">
        <v>0</v>
      </c>
      <c r="QDW15" s="25">
        <v>0</v>
      </c>
      <c r="QDX15" s="25">
        <v>0</v>
      </c>
      <c r="QDY15" s="25">
        <v>0</v>
      </c>
      <c r="QDZ15" s="25">
        <v>0</v>
      </c>
      <c r="QEA15" s="25">
        <v>0</v>
      </c>
      <c r="QEB15" s="25">
        <v>0</v>
      </c>
      <c r="QEC15" s="25">
        <v>0</v>
      </c>
      <c r="QED15" s="25">
        <v>0</v>
      </c>
      <c r="QEE15" s="25">
        <v>0</v>
      </c>
      <c r="QEF15" s="25">
        <v>0</v>
      </c>
      <c r="QEG15" s="25">
        <v>0</v>
      </c>
      <c r="QEH15" s="25">
        <v>0</v>
      </c>
      <c r="QEI15" s="25">
        <v>0</v>
      </c>
      <c r="QEJ15" s="25">
        <v>0</v>
      </c>
      <c r="QEK15" s="25">
        <v>0</v>
      </c>
      <c r="QEL15" s="25">
        <v>0</v>
      </c>
      <c r="QEM15" s="25">
        <v>0</v>
      </c>
      <c r="QEN15" s="25">
        <v>0</v>
      </c>
      <c r="QEO15" s="25">
        <v>0</v>
      </c>
      <c r="QEP15" s="25">
        <v>0</v>
      </c>
      <c r="QEQ15" s="25">
        <v>0</v>
      </c>
      <c r="QER15" s="25">
        <v>0</v>
      </c>
      <c r="QES15" s="25">
        <v>0</v>
      </c>
      <c r="QET15" s="25">
        <v>0</v>
      </c>
      <c r="QEU15" s="25">
        <v>0</v>
      </c>
      <c r="QEV15" s="25">
        <v>0</v>
      </c>
      <c r="QEW15" s="25">
        <v>0</v>
      </c>
      <c r="QEX15" s="25">
        <v>0</v>
      </c>
      <c r="QEY15" s="25">
        <v>0</v>
      </c>
      <c r="QEZ15" s="25">
        <v>0</v>
      </c>
      <c r="QFA15" s="25">
        <v>0</v>
      </c>
      <c r="QFB15" s="25">
        <v>0</v>
      </c>
      <c r="QFC15" s="25">
        <v>0</v>
      </c>
      <c r="QFD15" s="25">
        <v>0</v>
      </c>
      <c r="QFE15" s="25">
        <v>0</v>
      </c>
      <c r="QFF15" s="25">
        <v>0</v>
      </c>
      <c r="QFG15" s="25">
        <v>0</v>
      </c>
      <c r="QFH15" s="25">
        <v>0</v>
      </c>
      <c r="QFI15" s="25">
        <v>0</v>
      </c>
      <c r="QFJ15" s="25">
        <v>0</v>
      </c>
      <c r="QFK15" s="25">
        <v>0</v>
      </c>
      <c r="QFL15" s="25">
        <v>0</v>
      </c>
      <c r="QFM15" s="25">
        <v>0</v>
      </c>
      <c r="QFN15" s="25">
        <v>0</v>
      </c>
      <c r="QFO15" s="25">
        <v>0</v>
      </c>
      <c r="QFP15" s="25">
        <v>0</v>
      </c>
      <c r="QFQ15" s="25">
        <v>0</v>
      </c>
      <c r="QFR15" s="25">
        <v>0</v>
      </c>
      <c r="QFS15" s="25">
        <v>0</v>
      </c>
      <c r="QFT15" s="25">
        <v>0</v>
      </c>
      <c r="QFU15" s="25">
        <v>0</v>
      </c>
      <c r="QFV15" s="25">
        <v>0</v>
      </c>
      <c r="QFW15" s="25">
        <v>0</v>
      </c>
      <c r="QFX15" s="25">
        <v>0</v>
      </c>
      <c r="QFY15" s="25">
        <v>0</v>
      </c>
      <c r="QFZ15" s="25">
        <v>0</v>
      </c>
      <c r="QGA15" s="25">
        <v>0</v>
      </c>
      <c r="QGB15" s="25">
        <v>0</v>
      </c>
      <c r="QGC15" s="25">
        <v>0</v>
      </c>
      <c r="QGD15" s="25">
        <v>0</v>
      </c>
      <c r="QGE15" s="25">
        <v>0</v>
      </c>
      <c r="QGF15" s="25">
        <v>0</v>
      </c>
      <c r="QGG15" s="25">
        <v>0</v>
      </c>
      <c r="QGH15" s="25">
        <v>0</v>
      </c>
      <c r="QGI15" s="25">
        <v>0</v>
      </c>
      <c r="QGJ15" s="25">
        <v>0</v>
      </c>
      <c r="QGK15" s="25">
        <v>0</v>
      </c>
      <c r="QGL15" s="25">
        <v>0</v>
      </c>
      <c r="QGM15" s="25">
        <v>0</v>
      </c>
      <c r="QGN15" s="25">
        <v>0</v>
      </c>
      <c r="QGO15" s="25">
        <v>0</v>
      </c>
      <c r="QGP15" s="25">
        <v>0</v>
      </c>
      <c r="QGQ15" s="25">
        <v>0</v>
      </c>
      <c r="QGR15" s="25">
        <v>0</v>
      </c>
      <c r="QGS15" s="25">
        <v>0</v>
      </c>
      <c r="QGT15" s="25">
        <v>0</v>
      </c>
      <c r="QGU15" s="25">
        <v>0</v>
      </c>
      <c r="QGV15" s="25">
        <v>0</v>
      </c>
      <c r="QGW15" s="25">
        <v>0</v>
      </c>
      <c r="QGX15" s="25">
        <v>0</v>
      </c>
      <c r="QGY15" s="25">
        <v>0</v>
      </c>
      <c r="QGZ15" s="25">
        <v>0</v>
      </c>
      <c r="QHA15" s="25">
        <v>0</v>
      </c>
      <c r="QHB15" s="25">
        <v>0</v>
      </c>
      <c r="QHC15" s="25">
        <v>0</v>
      </c>
      <c r="QHD15" s="25">
        <v>0</v>
      </c>
      <c r="QHE15" s="25">
        <v>0</v>
      </c>
      <c r="QHF15" s="25">
        <v>0</v>
      </c>
      <c r="QHG15" s="25">
        <v>0</v>
      </c>
      <c r="QHH15" s="25">
        <v>0</v>
      </c>
      <c r="QHI15" s="25">
        <v>0</v>
      </c>
      <c r="QHJ15" s="25">
        <v>0</v>
      </c>
      <c r="QHK15" s="25">
        <v>0</v>
      </c>
      <c r="QHL15" s="25">
        <v>0</v>
      </c>
      <c r="QHM15" s="25">
        <v>0</v>
      </c>
      <c r="QHN15" s="25">
        <v>0</v>
      </c>
      <c r="QHO15" s="25">
        <v>0</v>
      </c>
      <c r="QHP15" s="25">
        <v>0</v>
      </c>
      <c r="QHQ15" s="25">
        <v>0</v>
      </c>
      <c r="QHR15" s="25">
        <v>0</v>
      </c>
      <c r="QHS15" s="25">
        <v>0</v>
      </c>
      <c r="QHT15" s="25">
        <v>0</v>
      </c>
      <c r="QHU15" s="25">
        <v>0</v>
      </c>
      <c r="QHV15" s="25">
        <v>0</v>
      </c>
      <c r="QHW15" s="25">
        <v>0</v>
      </c>
      <c r="QHX15" s="25">
        <v>0</v>
      </c>
      <c r="QHY15" s="25">
        <v>0</v>
      </c>
      <c r="QHZ15" s="25">
        <v>0</v>
      </c>
      <c r="QIA15" s="25">
        <v>0</v>
      </c>
      <c r="QIB15" s="25">
        <v>0</v>
      </c>
      <c r="QIC15" s="25">
        <v>0</v>
      </c>
      <c r="QID15" s="25">
        <v>0</v>
      </c>
      <c r="QIE15" s="25">
        <v>0</v>
      </c>
      <c r="QIF15" s="25">
        <v>0</v>
      </c>
      <c r="QIG15" s="25">
        <v>0</v>
      </c>
      <c r="QIH15" s="25">
        <v>0</v>
      </c>
      <c r="QII15" s="25">
        <v>0</v>
      </c>
      <c r="QIJ15" s="25">
        <v>0</v>
      </c>
      <c r="QIK15" s="25">
        <v>0</v>
      </c>
      <c r="QIL15" s="25">
        <v>0</v>
      </c>
      <c r="QIM15" s="25">
        <v>0</v>
      </c>
      <c r="QIN15" s="25">
        <v>0</v>
      </c>
      <c r="QIO15" s="25">
        <v>0</v>
      </c>
      <c r="QIP15" s="25">
        <v>0</v>
      </c>
      <c r="QIQ15" s="25">
        <v>0</v>
      </c>
      <c r="QIR15" s="25">
        <v>0</v>
      </c>
      <c r="QIS15" s="25">
        <v>0</v>
      </c>
      <c r="QIT15" s="25">
        <v>0</v>
      </c>
      <c r="QIU15" s="25">
        <v>0</v>
      </c>
      <c r="QIV15" s="25">
        <v>0</v>
      </c>
      <c r="QIW15" s="25">
        <v>0</v>
      </c>
      <c r="QIX15" s="25">
        <v>0</v>
      </c>
      <c r="QIY15" s="25">
        <v>0</v>
      </c>
      <c r="QIZ15" s="25">
        <v>0</v>
      </c>
      <c r="QJA15" s="25">
        <v>0</v>
      </c>
      <c r="QJB15" s="25">
        <v>0</v>
      </c>
      <c r="QJC15" s="25">
        <v>0</v>
      </c>
      <c r="QJD15" s="25">
        <v>0</v>
      </c>
      <c r="QJE15" s="25">
        <v>0</v>
      </c>
      <c r="QJF15" s="25">
        <v>0</v>
      </c>
      <c r="QJG15" s="25">
        <v>0</v>
      </c>
      <c r="QJH15" s="25">
        <v>0</v>
      </c>
      <c r="QJI15" s="25">
        <v>0</v>
      </c>
      <c r="QJJ15" s="25">
        <v>0</v>
      </c>
      <c r="QJK15" s="25">
        <v>0</v>
      </c>
      <c r="QJL15" s="25">
        <v>0</v>
      </c>
      <c r="QJM15" s="25">
        <v>0</v>
      </c>
      <c r="QJN15" s="25">
        <v>0</v>
      </c>
      <c r="QJO15" s="25">
        <v>0</v>
      </c>
      <c r="QJP15" s="25">
        <v>0</v>
      </c>
      <c r="QJQ15" s="25">
        <v>0</v>
      </c>
      <c r="QJR15" s="25">
        <v>0</v>
      </c>
      <c r="QJS15" s="25">
        <v>0</v>
      </c>
      <c r="QJT15" s="25">
        <v>0</v>
      </c>
      <c r="QJU15" s="25">
        <v>0</v>
      </c>
      <c r="QJV15" s="25">
        <v>0</v>
      </c>
      <c r="QJW15" s="25">
        <v>0</v>
      </c>
      <c r="QJX15" s="25">
        <v>0</v>
      </c>
      <c r="QJY15" s="25">
        <v>0</v>
      </c>
      <c r="QJZ15" s="25">
        <v>0</v>
      </c>
      <c r="QKA15" s="25">
        <v>0</v>
      </c>
      <c r="QKB15" s="25">
        <v>0</v>
      </c>
      <c r="QKC15" s="25">
        <v>0</v>
      </c>
      <c r="QKD15" s="25">
        <v>0</v>
      </c>
      <c r="QKE15" s="25">
        <v>0</v>
      </c>
      <c r="QKF15" s="25">
        <v>0</v>
      </c>
      <c r="QKG15" s="25">
        <v>0</v>
      </c>
      <c r="QKH15" s="25">
        <v>0</v>
      </c>
      <c r="QKI15" s="25">
        <v>0</v>
      </c>
      <c r="QKJ15" s="25">
        <v>0</v>
      </c>
      <c r="QKK15" s="25">
        <v>0</v>
      </c>
      <c r="QKL15" s="25">
        <v>0</v>
      </c>
      <c r="QKM15" s="25">
        <v>0</v>
      </c>
      <c r="QKN15" s="25">
        <v>0</v>
      </c>
      <c r="QKO15" s="25">
        <v>0</v>
      </c>
      <c r="QKP15" s="25">
        <v>0</v>
      </c>
      <c r="QKQ15" s="25">
        <v>0</v>
      </c>
      <c r="QKR15" s="25">
        <v>0</v>
      </c>
      <c r="QKS15" s="25">
        <v>0</v>
      </c>
      <c r="QKT15" s="25">
        <v>0</v>
      </c>
      <c r="QKU15" s="25">
        <v>0</v>
      </c>
      <c r="QKV15" s="25">
        <v>0</v>
      </c>
      <c r="QKW15" s="25">
        <v>0</v>
      </c>
      <c r="QKX15" s="25">
        <v>0</v>
      </c>
      <c r="QKY15" s="25">
        <v>0</v>
      </c>
      <c r="QKZ15" s="25">
        <v>0</v>
      </c>
      <c r="QLA15" s="25">
        <v>0</v>
      </c>
      <c r="QLB15" s="25">
        <v>0</v>
      </c>
      <c r="QLC15" s="25">
        <v>0</v>
      </c>
      <c r="QLD15" s="25">
        <v>0</v>
      </c>
      <c r="QLE15" s="25">
        <v>0</v>
      </c>
      <c r="QLF15" s="25">
        <v>0</v>
      </c>
      <c r="QLG15" s="25">
        <v>0</v>
      </c>
      <c r="QLH15" s="25">
        <v>0</v>
      </c>
      <c r="QLI15" s="25">
        <v>0</v>
      </c>
      <c r="QLJ15" s="25">
        <v>0</v>
      </c>
      <c r="QLK15" s="25">
        <v>0</v>
      </c>
      <c r="QLL15" s="25">
        <v>0</v>
      </c>
      <c r="QLM15" s="25">
        <v>0</v>
      </c>
      <c r="QLN15" s="25">
        <v>0</v>
      </c>
      <c r="QLO15" s="25">
        <v>0</v>
      </c>
      <c r="QLP15" s="25">
        <v>0</v>
      </c>
      <c r="QLQ15" s="25">
        <v>0</v>
      </c>
      <c r="QLR15" s="25">
        <v>0</v>
      </c>
      <c r="QLS15" s="25">
        <v>0</v>
      </c>
      <c r="QLT15" s="25">
        <v>0</v>
      </c>
      <c r="QLU15" s="25">
        <v>0</v>
      </c>
      <c r="QLV15" s="25">
        <v>0</v>
      </c>
      <c r="QLW15" s="25">
        <v>0</v>
      </c>
      <c r="QLX15" s="25">
        <v>0</v>
      </c>
      <c r="QLY15" s="25">
        <v>0</v>
      </c>
      <c r="QLZ15" s="25">
        <v>0</v>
      </c>
      <c r="QMA15" s="25">
        <v>0</v>
      </c>
      <c r="QMB15" s="25">
        <v>0</v>
      </c>
      <c r="QMC15" s="25">
        <v>0</v>
      </c>
      <c r="QMD15" s="25">
        <v>0</v>
      </c>
      <c r="QME15" s="25">
        <v>0</v>
      </c>
      <c r="QMF15" s="25">
        <v>0</v>
      </c>
      <c r="QMG15" s="25">
        <v>0</v>
      </c>
      <c r="QMH15" s="25">
        <v>0</v>
      </c>
      <c r="QMI15" s="25">
        <v>0</v>
      </c>
      <c r="QMJ15" s="25">
        <v>0</v>
      </c>
      <c r="QMK15" s="25">
        <v>0</v>
      </c>
      <c r="QML15" s="25">
        <v>0</v>
      </c>
      <c r="QMM15" s="25">
        <v>0</v>
      </c>
      <c r="QMN15" s="25">
        <v>0</v>
      </c>
      <c r="QMO15" s="25">
        <v>0</v>
      </c>
      <c r="QMP15" s="25">
        <v>0</v>
      </c>
      <c r="QMQ15" s="25">
        <v>0</v>
      </c>
      <c r="QMR15" s="25">
        <v>0</v>
      </c>
      <c r="QMS15" s="25">
        <v>0</v>
      </c>
      <c r="QMT15" s="25">
        <v>0</v>
      </c>
      <c r="QMU15" s="25">
        <v>0</v>
      </c>
      <c r="QMV15" s="25">
        <v>0</v>
      </c>
      <c r="QMW15" s="25">
        <v>0</v>
      </c>
      <c r="QMX15" s="25">
        <v>0</v>
      </c>
      <c r="QMY15" s="25">
        <v>0</v>
      </c>
      <c r="QMZ15" s="25">
        <v>0</v>
      </c>
      <c r="QNA15" s="25">
        <v>0</v>
      </c>
      <c r="QNB15" s="25">
        <v>0</v>
      </c>
      <c r="QNC15" s="25">
        <v>0</v>
      </c>
      <c r="QND15" s="25">
        <v>0</v>
      </c>
      <c r="QNE15" s="25">
        <v>0</v>
      </c>
      <c r="QNF15" s="25">
        <v>0</v>
      </c>
      <c r="QNG15" s="25">
        <v>0</v>
      </c>
      <c r="QNH15" s="25">
        <v>0</v>
      </c>
      <c r="QNI15" s="25">
        <v>0</v>
      </c>
      <c r="QNJ15" s="25">
        <v>0</v>
      </c>
      <c r="QNK15" s="25">
        <v>0</v>
      </c>
      <c r="QNL15" s="25">
        <v>0</v>
      </c>
      <c r="QNM15" s="25">
        <v>0</v>
      </c>
      <c r="QNN15" s="25">
        <v>0</v>
      </c>
      <c r="QNO15" s="25">
        <v>0</v>
      </c>
      <c r="QNP15" s="25">
        <v>0</v>
      </c>
      <c r="QNQ15" s="25">
        <v>0</v>
      </c>
      <c r="QNR15" s="25">
        <v>0</v>
      </c>
      <c r="QNS15" s="25">
        <v>0</v>
      </c>
      <c r="QNT15" s="25">
        <v>0</v>
      </c>
      <c r="QNU15" s="25">
        <v>0</v>
      </c>
      <c r="QNV15" s="25">
        <v>0</v>
      </c>
      <c r="QNW15" s="25">
        <v>0</v>
      </c>
      <c r="QNX15" s="25">
        <v>0</v>
      </c>
      <c r="QNY15" s="25">
        <v>0</v>
      </c>
      <c r="QNZ15" s="25">
        <v>0</v>
      </c>
      <c r="QOA15" s="25">
        <v>0</v>
      </c>
      <c r="QOB15" s="25">
        <v>0</v>
      </c>
      <c r="QOC15" s="25">
        <v>0</v>
      </c>
      <c r="QOD15" s="25">
        <v>0</v>
      </c>
      <c r="QOE15" s="25">
        <v>0</v>
      </c>
      <c r="QOF15" s="25">
        <v>0</v>
      </c>
      <c r="QOG15" s="25">
        <v>0</v>
      </c>
      <c r="QOH15" s="25">
        <v>0</v>
      </c>
      <c r="QOI15" s="25">
        <v>0</v>
      </c>
      <c r="QOJ15" s="25">
        <v>0</v>
      </c>
      <c r="QOK15" s="25">
        <v>0</v>
      </c>
      <c r="QOL15" s="25">
        <v>0</v>
      </c>
      <c r="QOM15" s="25">
        <v>0</v>
      </c>
      <c r="QON15" s="25">
        <v>0</v>
      </c>
      <c r="QOO15" s="25">
        <v>0</v>
      </c>
      <c r="QOP15" s="25">
        <v>0</v>
      </c>
      <c r="QOQ15" s="25">
        <v>0</v>
      </c>
      <c r="QOR15" s="25">
        <v>0</v>
      </c>
      <c r="QOS15" s="25">
        <v>0</v>
      </c>
      <c r="QOT15" s="25">
        <v>0</v>
      </c>
      <c r="QOU15" s="25">
        <v>0</v>
      </c>
      <c r="QOV15" s="25">
        <v>0</v>
      </c>
      <c r="QOW15" s="25">
        <v>0</v>
      </c>
      <c r="QOX15" s="25">
        <v>0</v>
      </c>
      <c r="QOY15" s="25">
        <v>0</v>
      </c>
      <c r="QOZ15" s="25">
        <v>0</v>
      </c>
      <c r="QPA15" s="25">
        <v>0</v>
      </c>
      <c r="QPB15" s="25">
        <v>0</v>
      </c>
      <c r="QPC15" s="25">
        <v>0</v>
      </c>
      <c r="QPD15" s="25">
        <v>0</v>
      </c>
      <c r="QPE15" s="25">
        <v>0</v>
      </c>
      <c r="QPF15" s="25">
        <v>0</v>
      </c>
      <c r="QPG15" s="25">
        <v>0</v>
      </c>
      <c r="QPH15" s="25">
        <v>0</v>
      </c>
      <c r="QPI15" s="25">
        <v>0</v>
      </c>
      <c r="QPJ15" s="25">
        <v>0</v>
      </c>
      <c r="QPK15" s="25">
        <v>0</v>
      </c>
      <c r="QPL15" s="25">
        <v>0</v>
      </c>
      <c r="QPM15" s="25">
        <v>0</v>
      </c>
      <c r="QPN15" s="25">
        <v>0</v>
      </c>
      <c r="QPO15" s="25">
        <v>0</v>
      </c>
      <c r="QPP15" s="25">
        <v>0</v>
      </c>
      <c r="QPQ15" s="25">
        <v>0</v>
      </c>
      <c r="QPR15" s="25">
        <v>0</v>
      </c>
      <c r="QPS15" s="25">
        <v>0</v>
      </c>
      <c r="QPT15" s="25">
        <v>0</v>
      </c>
      <c r="QPU15" s="25">
        <v>0</v>
      </c>
      <c r="QPV15" s="25">
        <v>0</v>
      </c>
      <c r="QPW15" s="25">
        <v>0</v>
      </c>
      <c r="QPX15" s="25">
        <v>0</v>
      </c>
      <c r="QPY15" s="25">
        <v>0</v>
      </c>
      <c r="QPZ15" s="25">
        <v>0</v>
      </c>
      <c r="QQA15" s="25">
        <v>0</v>
      </c>
      <c r="QQB15" s="25">
        <v>0</v>
      </c>
      <c r="QQC15" s="25">
        <v>0</v>
      </c>
      <c r="QQD15" s="25">
        <v>0</v>
      </c>
      <c r="QQE15" s="25">
        <v>0</v>
      </c>
      <c r="QQF15" s="25">
        <v>0</v>
      </c>
      <c r="QQG15" s="25">
        <v>0</v>
      </c>
      <c r="QQH15" s="25">
        <v>0</v>
      </c>
      <c r="QQI15" s="25">
        <v>0</v>
      </c>
      <c r="QQJ15" s="25">
        <v>0</v>
      </c>
      <c r="QQK15" s="25">
        <v>0</v>
      </c>
      <c r="QQL15" s="25">
        <v>0</v>
      </c>
      <c r="QQM15" s="25">
        <v>0</v>
      </c>
      <c r="QQN15" s="25">
        <v>0</v>
      </c>
      <c r="QQO15" s="25">
        <v>0</v>
      </c>
      <c r="QQP15" s="25">
        <v>0</v>
      </c>
      <c r="QQQ15" s="25">
        <v>0</v>
      </c>
      <c r="QQR15" s="25">
        <v>0</v>
      </c>
      <c r="QQS15" s="25">
        <v>0</v>
      </c>
      <c r="QQT15" s="25">
        <v>0</v>
      </c>
      <c r="QQU15" s="25">
        <v>0</v>
      </c>
      <c r="QQV15" s="25">
        <v>0</v>
      </c>
      <c r="QQW15" s="25">
        <v>0</v>
      </c>
      <c r="QQX15" s="25">
        <v>0</v>
      </c>
      <c r="QQY15" s="25">
        <v>0</v>
      </c>
      <c r="QQZ15" s="25">
        <v>0</v>
      </c>
      <c r="QRA15" s="25">
        <v>0</v>
      </c>
      <c r="QRB15" s="25">
        <v>0</v>
      </c>
      <c r="QRC15" s="25">
        <v>0</v>
      </c>
      <c r="QRD15" s="25">
        <v>0</v>
      </c>
      <c r="QRE15" s="25">
        <v>0</v>
      </c>
      <c r="QRF15" s="25">
        <v>0</v>
      </c>
      <c r="QRG15" s="25">
        <v>0</v>
      </c>
      <c r="QRH15" s="25">
        <v>0</v>
      </c>
      <c r="QRI15" s="25">
        <v>0</v>
      </c>
      <c r="QRJ15" s="25">
        <v>0</v>
      </c>
      <c r="QRK15" s="25">
        <v>0</v>
      </c>
      <c r="QRL15" s="25">
        <v>0</v>
      </c>
      <c r="QRM15" s="25">
        <v>0</v>
      </c>
      <c r="QRN15" s="25">
        <v>0</v>
      </c>
      <c r="QRO15" s="25">
        <v>0</v>
      </c>
      <c r="QRP15" s="25">
        <v>0</v>
      </c>
      <c r="QRQ15" s="25">
        <v>0</v>
      </c>
      <c r="QRR15" s="25">
        <v>0</v>
      </c>
      <c r="QRS15" s="25">
        <v>0</v>
      </c>
      <c r="QRT15" s="25">
        <v>0</v>
      </c>
      <c r="QRU15" s="25">
        <v>0</v>
      </c>
      <c r="QRV15" s="25">
        <v>0</v>
      </c>
      <c r="QRW15" s="25">
        <v>0</v>
      </c>
      <c r="QRX15" s="25">
        <v>0</v>
      </c>
      <c r="QRY15" s="25">
        <v>0</v>
      </c>
      <c r="QRZ15" s="25">
        <v>0</v>
      </c>
      <c r="QSA15" s="25">
        <v>0</v>
      </c>
      <c r="QSB15" s="25">
        <v>0</v>
      </c>
      <c r="QSC15" s="25">
        <v>0</v>
      </c>
      <c r="QSD15" s="25">
        <v>0</v>
      </c>
      <c r="QSE15" s="25">
        <v>0</v>
      </c>
      <c r="QSF15" s="25">
        <v>0</v>
      </c>
      <c r="QSG15" s="25">
        <v>0</v>
      </c>
      <c r="QSH15" s="25">
        <v>0</v>
      </c>
      <c r="QSI15" s="25">
        <v>0</v>
      </c>
      <c r="QSJ15" s="25">
        <v>0</v>
      </c>
      <c r="QSK15" s="25">
        <v>0</v>
      </c>
      <c r="QSL15" s="25">
        <v>0</v>
      </c>
      <c r="QSM15" s="25">
        <v>0</v>
      </c>
      <c r="QSN15" s="25">
        <v>0</v>
      </c>
      <c r="QSO15" s="25">
        <v>0</v>
      </c>
      <c r="QSP15" s="25">
        <v>0</v>
      </c>
      <c r="QSQ15" s="25">
        <v>0</v>
      </c>
      <c r="QSR15" s="25">
        <v>0</v>
      </c>
      <c r="QSS15" s="25">
        <v>0</v>
      </c>
      <c r="QST15" s="25">
        <v>0</v>
      </c>
      <c r="QSU15" s="25">
        <v>0</v>
      </c>
      <c r="QSV15" s="25">
        <v>0</v>
      </c>
      <c r="QSW15" s="25">
        <v>0</v>
      </c>
      <c r="QSX15" s="25">
        <v>0</v>
      </c>
      <c r="QSY15" s="25">
        <v>0</v>
      </c>
      <c r="QSZ15" s="25">
        <v>0</v>
      </c>
      <c r="QTA15" s="25">
        <v>0</v>
      </c>
      <c r="QTB15" s="25">
        <v>0</v>
      </c>
      <c r="QTC15" s="25">
        <v>0</v>
      </c>
      <c r="QTD15" s="25">
        <v>0</v>
      </c>
      <c r="QTE15" s="25">
        <v>0</v>
      </c>
      <c r="QTF15" s="25">
        <v>0</v>
      </c>
      <c r="QTG15" s="25">
        <v>0</v>
      </c>
      <c r="QTH15" s="25">
        <v>0</v>
      </c>
      <c r="QTI15" s="25">
        <v>0</v>
      </c>
      <c r="QTJ15" s="25">
        <v>0</v>
      </c>
      <c r="QTK15" s="25">
        <v>0</v>
      </c>
      <c r="QTL15" s="25">
        <v>0</v>
      </c>
      <c r="QTM15" s="25">
        <v>0</v>
      </c>
      <c r="QTN15" s="25">
        <v>0</v>
      </c>
      <c r="QTO15" s="25">
        <v>0</v>
      </c>
      <c r="QTP15" s="25">
        <v>0</v>
      </c>
      <c r="QTQ15" s="25">
        <v>0</v>
      </c>
      <c r="QTR15" s="25">
        <v>0</v>
      </c>
      <c r="QTS15" s="25">
        <v>0</v>
      </c>
      <c r="QTT15" s="25">
        <v>0</v>
      </c>
      <c r="QTU15" s="25">
        <v>0</v>
      </c>
      <c r="QTV15" s="25">
        <v>0</v>
      </c>
      <c r="QTW15" s="25">
        <v>0</v>
      </c>
      <c r="QTX15" s="25">
        <v>0</v>
      </c>
      <c r="QTY15" s="25">
        <v>0</v>
      </c>
      <c r="QTZ15" s="25">
        <v>0</v>
      </c>
      <c r="QUA15" s="25">
        <v>0</v>
      </c>
      <c r="QUB15" s="25">
        <v>0</v>
      </c>
      <c r="QUC15" s="25">
        <v>0</v>
      </c>
      <c r="QUD15" s="25">
        <v>0</v>
      </c>
      <c r="QUE15" s="25">
        <v>0</v>
      </c>
      <c r="QUF15" s="25">
        <v>0</v>
      </c>
      <c r="QUG15" s="25">
        <v>0</v>
      </c>
      <c r="QUH15" s="25">
        <v>0</v>
      </c>
      <c r="QUI15" s="25">
        <v>0</v>
      </c>
      <c r="QUJ15" s="25">
        <v>0</v>
      </c>
      <c r="QUK15" s="25">
        <v>0</v>
      </c>
      <c r="QUL15" s="25">
        <v>0</v>
      </c>
      <c r="QUM15" s="25">
        <v>0</v>
      </c>
      <c r="QUN15" s="25">
        <v>0</v>
      </c>
      <c r="QUO15" s="25">
        <v>0</v>
      </c>
      <c r="QUP15" s="25">
        <v>0</v>
      </c>
      <c r="QUQ15" s="25">
        <v>0</v>
      </c>
      <c r="QUR15" s="25">
        <v>0</v>
      </c>
      <c r="QUS15" s="25">
        <v>0</v>
      </c>
      <c r="QUT15" s="25">
        <v>0</v>
      </c>
      <c r="QUU15" s="25">
        <v>0</v>
      </c>
      <c r="QUV15" s="25">
        <v>0</v>
      </c>
      <c r="QUW15" s="25">
        <v>0</v>
      </c>
      <c r="QUX15" s="25">
        <v>0</v>
      </c>
      <c r="QUY15" s="25">
        <v>0</v>
      </c>
      <c r="QUZ15" s="25">
        <v>0</v>
      </c>
      <c r="QVA15" s="25">
        <v>0</v>
      </c>
      <c r="QVB15" s="25">
        <v>0</v>
      </c>
      <c r="QVC15" s="25">
        <v>0</v>
      </c>
      <c r="QVD15" s="25">
        <v>0</v>
      </c>
      <c r="QVE15" s="25">
        <v>0</v>
      </c>
      <c r="QVF15" s="25">
        <v>0</v>
      </c>
      <c r="QVG15" s="25">
        <v>0</v>
      </c>
      <c r="QVH15" s="25">
        <v>0</v>
      </c>
      <c r="QVI15" s="25">
        <v>0</v>
      </c>
      <c r="QVJ15" s="25">
        <v>0</v>
      </c>
      <c r="QVK15" s="25">
        <v>0</v>
      </c>
      <c r="QVL15" s="25">
        <v>0</v>
      </c>
      <c r="QVM15" s="25">
        <v>0</v>
      </c>
      <c r="QVN15" s="25">
        <v>0</v>
      </c>
      <c r="QVO15" s="25">
        <v>0</v>
      </c>
      <c r="QVP15" s="25">
        <v>0</v>
      </c>
      <c r="QVQ15" s="25">
        <v>0</v>
      </c>
      <c r="QVR15" s="25">
        <v>0</v>
      </c>
      <c r="QVS15" s="25">
        <v>0</v>
      </c>
      <c r="QVT15" s="25">
        <v>0</v>
      </c>
      <c r="QVU15" s="25">
        <v>0</v>
      </c>
      <c r="QVV15" s="25">
        <v>0</v>
      </c>
      <c r="QVW15" s="25">
        <v>0</v>
      </c>
      <c r="QVX15" s="25">
        <v>0</v>
      </c>
      <c r="QVY15" s="25">
        <v>0</v>
      </c>
      <c r="QVZ15" s="25">
        <v>0</v>
      </c>
      <c r="QWA15" s="25">
        <v>0</v>
      </c>
      <c r="QWB15" s="25">
        <v>0</v>
      </c>
      <c r="QWC15" s="25">
        <v>0</v>
      </c>
      <c r="QWD15" s="25">
        <v>0</v>
      </c>
      <c r="QWE15" s="25">
        <v>0</v>
      </c>
      <c r="QWF15" s="25">
        <v>0</v>
      </c>
      <c r="QWG15" s="25">
        <v>0</v>
      </c>
      <c r="QWH15" s="25">
        <v>0</v>
      </c>
      <c r="QWI15" s="25">
        <v>0</v>
      </c>
      <c r="QWJ15" s="25">
        <v>0</v>
      </c>
      <c r="QWK15" s="25">
        <v>0</v>
      </c>
      <c r="QWL15" s="25">
        <v>0</v>
      </c>
      <c r="QWM15" s="25">
        <v>0</v>
      </c>
      <c r="QWN15" s="25">
        <v>0</v>
      </c>
      <c r="QWO15" s="25">
        <v>0</v>
      </c>
      <c r="QWP15" s="25">
        <v>0</v>
      </c>
      <c r="QWQ15" s="25">
        <v>0</v>
      </c>
      <c r="QWR15" s="25">
        <v>0</v>
      </c>
      <c r="QWS15" s="25">
        <v>0</v>
      </c>
      <c r="QWT15" s="25">
        <v>0</v>
      </c>
      <c r="QWU15" s="25">
        <v>0</v>
      </c>
      <c r="QWV15" s="25">
        <v>0</v>
      </c>
      <c r="QWW15" s="25">
        <v>0</v>
      </c>
      <c r="QWX15" s="25">
        <v>0</v>
      </c>
      <c r="QWY15" s="25">
        <v>0</v>
      </c>
      <c r="QWZ15" s="25">
        <v>0</v>
      </c>
      <c r="QXA15" s="25">
        <v>0</v>
      </c>
      <c r="QXB15" s="25">
        <v>0</v>
      </c>
      <c r="QXC15" s="25">
        <v>0</v>
      </c>
      <c r="QXD15" s="25">
        <v>0</v>
      </c>
      <c r="QXE15" s="25">
        <v>0</v>
      </c>
      <c r="QXF15" s="25">
        <v>0</v>
      </c>
      <c r="QXG15" s="25">
        <v>0</v>
      </c>
      <c r="QXH15" s="25">
        <v>0</v>
      </c>
      <c r="QXI15" s="25">
        <v>0</v>
      </c>
      <c r="QXJ15" s="25">
        <v>0</v>
      </c>
      <c r="QXK15" s="25">
        <v>0</v>
      </c>
      <c r="QXL15" s="25">
        <v>0</v>
      </c>
      <c r="QXM15" s="25">
        <v>0</v>
      </c>
      <c r="QXN15" s="25">
        <v>0</v>
      </c>
      <c r="QXO15" s="25">
        <v>0</v>
      </c>
      <c r="QXP15" s="25">
        <v>0</v>
      </c>
      <c r="QXQ15" s="25">
        <v>0</v>
      </c>
      <c r="QXR15" s="25">
        <v>0</v>
      </c>
      <c r="QXS15" s="25">
        <v>0</v>
      </c>
      <c r="QXT15" s="25">
        <v>0</v>
      </c>
      <c r="QXU15" s="25">
        <v>0</v>
      </c>
      <c r="QXV15" s="25">
        <v>0</v>
      </c>
      <c r="QXW15" s="25">
        <v>0</v>
      </c>
      <c r="QXX15" s="25">
        <v>0</v>
      </c>
      <c r="QXY15" s="25">
        <v>0</v>
      </c>
      <c r="QXZ15" s="25">
        <v>0</v>
      </c>
      <c r="QYA15" s="25">
        <v>0</v>
      </c>
      <c r="QYB15" s="25">
        <v>0</v>
      </c>
      <c r="QYC15" s="25">
        <v>0</v>
      </c>
      <c r="QYD15" s="25">
        <v>0</v>
      </c>
      <c r="QYE15" s="25">
        <v>0</v>
      </c>
      <c r="QYF15" s="25">
        <v>0</v>
      </c>
      <c r="QYG15" s="25">
        <v>0</v>
      </c>
      <c r="QYH15" s="25">
        <v>0</v>
      </c>
      <c r="QYI15" s="25">
        <v>0</v>
      </c>
      <c r="QYJ15" s="25">
        <v>0</v>
      </c>
      <c r="QYK15" s="25">
        <v>0</v>
      </c>
      <c r="QYL15" s="25">
        <v>0</v>
      </c>
      <c r="QYM15" s="25">
        <v>0</v>
      </c>
      <c r="QYN15" s="25">
        <v>0</v>
      </c>
      <c r="QYO15" s="25">
        <v>0</v>
      </c>
      <c r="QYP15" s="25">
        <v>0</v>
      </c>
      <c r="QYQ15" s="25">
        <v>0</v>
      </c>
      <c r="QYR15" s="25">
        <v>0</v>
      </c>
      <c r="QYS15" s="25">
        <v>0</v>
      </c>
      <c r="QYT15" s="25">
        <v>0</v>
      </c>
      <c r="QYU15" s="25">
        <v>0</v>
      </c>
      <c r="QYV15" s="25">
        <v>0</v>
      </c>
      <c r="QYW15" s="25">
        <v>0</v>
      </c>
      <c r="QYX15" s="25">
        <v>0</v>
      </c>
      <c r="QYY15" s="25">
        <v>0</v>
      </c>
      <c r="QYZ15" s="25">
        <v>0</v>
      </c>
      <c r="QZA15" s="25">
        <v>0</v>
      </c>
      <c r="QZB15" s="25">
        <v>0</v>
      </c>
      <c r="QZC15" s="25">
        <v>0</v>
      </c>
      <c r="QZD15" s="25">
        <v>0</v>
      </c>
      <c r="QZE15" s="25">
        <v>0</v>
      </c>
      <c r="QZF15" s="25">
        <v>0</v>
      </c>
      <c r="QZG15" s="25">
        <v>0</v>
      </c>
      <c r="QZH15" s="25">
        <v>0</v>
      </c>
      <c r="QZI15" s="25">
        <v>0</v>
      </c>
      <c r="QZJ15" s="25">
        <v>0</v>
      </c>
      <c r="QZK15" s="25">
        <v>0</v>
      </c>
      <c r="QZL15" s="25">
        <v>0</v>
      </c>
      <c r="QZM15" s="25">
        <v>0</v>
      </c>
      <c r="QZN15" s="25">
        <v>0</v>
      </c>
      <c r="QZO15" s="25">
        <v>0</v>
      </c>
      <c r="QZP15" s="25">
        <v>0</v>
      </c>
      <c r="QZQ15" s="25">
        <v>0</v>
      </c>
      <c r="QZR15" s="25">
        <v>0</v>
      </c>
      <c r="QZS15" s="25">
        <v>0</v>
      </c>
      <c r="QZT15" s="25">
        <v>0</v>
      </c>
      <c r="QZU15" s="25">
        <v>0</v>
      </c>
      <c r="QZV15" s="25">
        <v>0</v>
      </c>
      <c r="QZW15" s="25">
        <v>0</v>
      </c>
      <c r="QZX15" s="25">
        <v>0</v>
      </c>
      <c r="QZY15" s="25">
        <v>0</v>
      </c>
      <c r="QZZ15" s="25">
        <v>0</v>
      </c>
      <c r="RAA15" s="25">
        <v>0</v>
      </c>
      <c r="RAB15" s="25">
        <v>0</v>
      </c>
      <c r="RAC15" s="25">
        <v>0</v>
      </c>
      <c r="RAD15" s="25">
        <v>0</v>
      </c>
      <c r="RAE15" s="25">
        <v>0</v>
      </c>
      <c r="RAF15" s="25">
        <v>0</v>
      </c>
      <c r="RAG15" s="25">
        <v>0</v>
      </c>
      <c r="RAH15" s="25">
        <v>0</v>
      </c>
      <c r="RAI15" s="25">
        <v>0</v>
      </c>
      <c r="RAJ15" s="25">
        <v>0</v>
      </c>
      <c r="RAK15" s="25">
        <v>0</v>
      </c>
      <c r="RAL15" s="25">
        <v>0</v>
      </c>
      <c r="RAM15" s="25">
        <v>0</v>
      </c>
      <c r="RAN15" s="25">
        <v>0</v>
      </c>
      <c r="RAO15" s="25">
        <v>0</v>
      </c>
      <c r="RAP15" s="25">
        <v>0</v>
      </c>
      <c r="RAQ15" s="25">
        <v>0</v>
      </c>
      <c r="RAR15" s="25">
        <v>0</v>
      </c>
      <c r="RAS15" s="25">
        <v>0</v>
      </c>
      <c r="RAT15" s="25">
        <v>0</v>
      </c>
      <c r="RAU15" s="25">
        <v>0</v>
      </c>
      <c r="RAV15" s="25">
        <v>0</v>
      </c>
      <c r="RAW15" s="25">
        <v>0</v>
      </c>
      <c r="RAX15" s="25">
        <v>0</v>
      </c>
      <c r="RAY15" s="25">
        <v>0</v>
      </c>
      <c r="RAZ15" s="25">
        <v>0</v>
      </c>
      <c r="RBA15" s="25">
        <v>0</v>
      </c>
      <c r="RBB15" s="25">
        <v>0</v>
      </c>
      <c r="RBC15" s="25">
        <v>0</v>
      </c>
      <c r="RBD15" s="25">
        <v>0</v>
      </c>
      <c r="RBE15" s="25">
        <v>0</v>
      </c>
      <c r="RBF15" s="25">
        <v>0</v>
      </c>
      <c r="RBG15" s="25">
        <v>0</v>
      </c>
      <c r="RBH15" s="25">
        <v>0</v>
      </c>
      <c r="RBI15" s="25">
        <v>0</v>
      </c>
      <c r="RBJ15" s="25">
        <v>0</v>
      </c>
      <c r="RBK15" s="25">
        <v>0</v>
      </c>
      <c r="RBL15" s="25">
        <v>0</v>
      </c>
      <c r="RBM15" s="25">
        <v>0</v>
      </c>
      <c r="RBN15" s="25">
        <v>0</v>
      </c>
      <c r="RBO15" s="25">
        <v>0</v>
      </c>
      <c r="RBP15" s="25">
        <v>0</v>
      </c>
      <c r="RBQ15" s="25">
        <v>0</v>
      </c>
      <c r="RBR15" s="25">
        <v>0</v>
      </c>
      <c r="RBS15" s="25">
        <v>0</v>
      </c>
      <c r="RBT15" s="25">
        <v>0</v>
      </c>
      <c r="RBU15" s="25">
        <v>0</v>
      </c>
      <c r="RBV15" s="25">
        <v>0</v>
      </c>
      <c r="RBW15" s="25">
        <v>0</v>
      </c>
      <c r="RBX15" s="25">
        <v>0</v>
      </c>
      <c r="RBY15" s="25">
        <v>0</v>
      </c>
      <c r="RBZ15" s="25">
        <v>0</v>
      </c>
      <c r="RCA15" s="25">
        <v>0</v>
      </c>
      <c r="RCB15" s="25">
        <v>0</v>
      </c>
      <c r="RCC15" s="25">
        <v>0</v>
      </c>
      <c r="RCD15" s="25">
        <v>0</v>
      </c>
      <c r="RCE15" s="25">
        <v>0</v>
      </c>
      <c r="RCF15" s="25">
        <v>0</v>
      </c>
      <c r="RCG15" s="25">
        <v>0</v>
      </c>
      <c r="RCH15" s="25">
        <v>0</v>
      </c>
      <c r="RCI15" s="25">
        <v>0</v>
      </c>
      <c r="RCJ15" s="25">
        <v>0</v>
      </c>
      <c r="RCK15" s="25">
        <v>0</v>
      </c>
      <c r="RCL15" s="25">
        <v>0</v>
      </c>
      <c r="RCM15" s="25">
        <v>0</v>
      </c>
      <c r="RCN15" s="25">
        <v>0</v>
      </c>
      <c r="RCO15" s="25">
        <v>0</v>
      </c>
      <c r="RCP15" s="25">
        <v>0</v>
      </c>
      <c r="RCQ15" s="25">
        <v>0</v>
      </c>
      <c r="RCR15" s="25">
        <v>0</v>
      </c>
      <c r="RCS15" s="25">
        <v>0</v>
      </c>
      <c r="RCT15" s="25">
        <v>0</v>
      </c>
      <c r="RCU15" s="25">
        <v>0</v>
      </c>
      <c r="RCV15" s="25">
        <v>0</v>
      </c>
      <c r="RCW15" s="25">
        <v>0</v>
      </c>
      <c r="RCX15" s="25">
        <v>0</v>
      </c>
      <c r="RCY15" s="25">
        <v>0</v>
      </c>
      <c r="RCZ15" s="25">
        <v>0</v>
      </c>
      <c r="RDA15" s="25">
        <v>0</v>
      </c>
      <c r="RDB15" s="25">
        <v>0</v>
      </c>
      <c r="RDC15" s="25">
        <v>0</v>
      </c>
      <c r="RDD15" s="25">
        <v>0</v>
      </c>
      <c r="RDE15" s="25">
        <v>0</v>
      </c>
      <c r="RDF15" s="25">
        <v>0</v>
      </c>
      <c r="RDG15" s="25">
        <v>0</v>
      </c>
      <c r="RDH15" s="25">
        <v>0</v>
      </c>
      <c r="RDI15" s="25">
        <v>0</v>
      </c>
      <c r="RDJ15" s="25">
        <v>0</v>
      </c>
      <c r="RDK15" s="25">
        <v>0</v>
      </c>
      <c r="RDL15" s="25">
        <v>0</v>
      </c>
      <c r="RDM15" s="25">
        <v>0</v>
      </c>
      <c r="RDN15" s="25">
        <v>0</v>
      </c>
      <c r="RDO15" s="25">
        <v>0</v>
      </c>
      <c r="RDP15" s="25">
        <v>0</v>
      </c>
      <c r="RDQ15" s="25">
        <v>0</v>
      </c>
      <c r="RDR15" s="25">
        <v>0</v>
      </c>
      <c r="RDS15" s="25">
        <v>0</v>
      </c>
      <c r="RDT15" s="25">
        <v>0</v>
      </c>
      <c r="RDU15" s="25">
        <v>0</v>
      </c>
      <c r="RDV15" s="25">
        <v>0</v>
      </c>
      <c r="RDW15" s="25">
        <v>0</v>
      </c>
      <c r="RDX15" s="25">
        <v>0</v>
      </c>
      <c r="RDY15" s="25">
        <v>0</v>
      </c>
      <c r="RDZ15" s="25">
        <v>0</v>
      </c>
      <c r="REA15" s="25">
        <v>0</v>
      </c>
      <c r="REB15" s="25">
        <v>0</v>
      </c>
      <c r="REC15" s="25">
        <v>0</v>
      </c>
      <c r="RED15" s="25">
        <v>0</v>
      </c>
      <c r="REE15" s="25">
        <v>0</v>
      </c>
      <c r="REF15" s="25">
        <v>0</v>
      </c>
      <c r="REG15" s="25">
        <v>0</v>
      </c>
      <c r="REH15" s="25">
        <v>0</v>
      </c>
      <c r="REI15" s="25">
        <v>0</v>
      </c>
      <c r="REJ15" s="25">
        <v>0</v>
      </c>
      <c r="REK15" s="25">
        <v>0</v>
      </c>
      <c r="REL15" s="25">
        <v>0</v>
      </c>
      <c r="REM15" s="25">
        <v>0</v>
      </c>
      <c r="REN15" s="25">
        <v>0</v>
      </c>
      <c r="REO15" s="25">
        <v>0</v>
      </c>
      <c r="REP15" s="25">
        <v>0</v>
      </c>
      <c r="REQ15" s="25">
        <v>0</v>
      </c>
      <c r="RER15" s="25">
        <v>0</v>
      </c>
      <c r="RES15" s="25">
        <v>0</v>
      </c>
      <c r="RET15" s="25">
        <v>0</v>
      </c>
      <c r="REU15" s="25">
        <v>0</v>
      </c>
      <c r="REV15" s="25">
        <v>0</v>
      </c>
      <c r="REW15" s="25">
        <v>0</v>
      </c>
      <c r="REX15" s="25">
        <v>0</v>
      </c>
      <c r="REY15" s="25">
        <v>0</v>
      </c>
      <c r="REZ15" s="25">
        <v>0</v>
      </c>
      <c r="RFA15" s="25">
        <v>0</v>
      </c>
      <c r="RFB15" s="25">
        <v>0</v>
      </c>
      <c r="RFC15" s="25">
        <v>0</v>
      </c>
      <c r="RFD15" s="25">
        <v>0</v>
      </c>
      <c r="RFE15" s="25">
        <v>0</v>
      </c>
      <c r="RFF15" s="25">
        <v>0</v>
      </c>
      <c r="RFG15" s="25">
        <v>0</v>
      </c>
      <c r="RFH15" s="25">
        <v>0</v>
      </c>
      <c r="RFI15" s="25">
        <v>0</v>
      </c>
      <c r="RFJ15" s="25">
        <v>0</v>
      </c>
      <c r="RFK15" s="25">
        <v>0</v>
      </c>
      <c r="RFL15" s="25">
        <v>0</v>
      </c>
      <c r="RFM15" s="25">
        <v>0</v>
      </c>
      <c r="RFN15" s="25">
        <v>0</v>
      </c>
      <c r="RFO15" s="25">
        <v>0</v>
      </c>
      <c r="RFP15" s="25">
        <v>0</v>
      </c>
      <c r="RFQ15" s="25">
        <v>0</v>
      </c>
      <c r="RFR15" s="25">
        <v>0</v>
      </c>
      <c r="RFS15" s="25">
        <v>0</v>
      </c>
      <c r="RFT15" s="25">
        <v>0</v>
      </c>
      <c r="RFU15" s="25">
        <v>0</v>
      </c>
      <c r="RFV15" s="25">
        <v>0</v>
      </c>
      <c r="RFW15" s="25">
        <v>0</v>
      </c>
      <c r="RFX15" s="25">
        <v>0</v>
      </c>
      <c r="RFY15" s="25">
        <v>0</v>
      </c>
      <c r="RFZ15" s="25">
        <v>0</v>
      </c>
      <c r="RGA15" s="25">
        <v>0</v>
      </c>
      <c r="RGB15" s="25">
        <v>0</v>
      </c>
      <c r="RGC15" s="25">
        <v>0</v>
      </c>
      <c r="RGD15" s="25">
        <v>0</v>
      </c>
      <c r="RGE15" s="25">
        <v>0</v>
      </c>
      <c r="RGF15" s="25">
        <v>0</v>
      </c>
      <c r="RGG15" s="25">
        <v>0</v>
      </c>
      <c r="RGH15" s="25">
        <v>0</v>
      </c>
      <c r="RGI15" s="25">
        <v>0</v>
      </c>
      <c r="RGJ15" s="25">
        <v>0</v>
      </c>
      <c r="RGK15" s="25">
        <v>0</v>
      </c>
      <c r="RGL15" s="25">
        <v>0</v>
      </c>
      <c r="RGM15" s="25">
        <v>0</v>
      </c>
      <c r="RGN15" s="25">
        <v>0</v>
      </c>
      <c r="RGO15" s="25">
        <v>0</v>
      </c>
      <c r="RGP15" s="25">
        <v>0</v>
      </c>
      <c r="RGQ15" s="25">
        <v>0</v>
      </c>
      <c r="RGR15" s="25">
        <v>0</v>
      </c>
      <c r="RGS15" s="25">
        <v>0</v>
      </c>
      <c r="RGT15" s="25">
        <v>0</v>
      </c>
      <c r="RGU15" s="25">
        <v>0</v>
      </c>
      <c r="RGV15" s="25">
        <v>0</v>
      </c>
      <c r="RGW15" s="25">
        <v>0</v>
      </c>
      <c r="RGX15" s="25">
        <v>0</v>
      </c>
      <c r="RGY15" s="25">
        <v>0</v>
      </c>
      <c r="RGZ15" s="25">
        <v>0</v>
      </c>
      <c r="RHA15" s="25">
        <v>0</v>
      </c>
      <c r="RHB15" s="25">
        <v>0</v>
      </c>
      <c r="RHC15" s="25">
        <v>0</v>
      </c>
      <c r="RHD15" s="25">
        <v>0</v>
      </c>
      <c r="RHE15" s="25">
        <v>0</v>
      </c>
      <c r="RHF15" s="25">
        <v>0</v>
      </c>
      <c r="RHG15" s="25">
        <v>0</v>
      </c>
      <c r="RHH15" s="25">
        <v>0</v>
      </c>
      <c r="RHI15" s="25">
        <v>0</v>
      </c>
      <c r="RHJ15" s="25">
        <v>0</v>
      </c>
      <c r="RHK15" s="25">
        <v>0</v>
      </c>
      <c r="RHL15" s="25">
        <v>0</v>
      </c>
      <c r="RHM15" s="25">
        <v>0</v>
      </c>
      <c r="RHN15" s="25">
        <v>0</v>
      </c>
      <c r="RHO15" s="25">
        <v>0</v>
      </c>
      <c r="RHP15" s="25">
        <v>0</v>
      </c>
      <c r="RHQ15" s="25">
        <v>0</v>
      </c>
      <c r="RHR15" s="25">
        <v>0</v>
      </c>
      <c r="RHS15" s="25">
        <v>0</v>
      </c>
      <c r="RHT15" s="25">
        <v>0</v>
      </c>
      <c r="RHU15" s="25">
        <v>0</v>
      </c>
      <c r="RHV15" s="25">
        <v>0</v>
      </c>
      <c r="RHW15" s="25">
        <v>0</v>
      </c>
      <c r="RHX15" s="25">
        <v>0</v>
      </c>
      <c r="RHY15" s="25">
        <v>0</v>
      </c>
      <c r="RHZ15" s="25">
        <v>0</v>
      </c>
      <c r="RIA15" s="25">
        <v>0</v>
      </c>
      <c r="RIB15" s="25">
        <v>0</v>
      </c>
      <c r="RIC15" s="25">
        <v>0</v>
      </c>
      <c r="RID15" s="25">
        <v>0</v>
      </c>
      <c r="RIE15" s="25">
        <v>0</v>
      </c>
      <c r="RIF15" s="25">
        <v>0</v>
      </c>
      <c r="RIG15" s="25">
        <v>0</v>
      </c>
      <c r="RIH15" s="25">
        <v>0</v>
      </c>
      <c r="RII15" s="25">
        <v>0</v>
      </c>
      <c r="RIJ15" s="25">
        <v>0</v>
      </c>
      <c r="RIK15" s="25">
        <v>0</v>
      </c>
      <c r="RIL15" s="25">
        <v>0</v>
      </c>
      <c r="RIM15" s="25">
        <v>0</v>
      </c>
      <c r="RIN15" s="25">
        <v>0</v>
      </c>
      <c r="RIO15" s="25">
        <v>0</v>
      </c>
      <c r="RIP15" s="25">
        <v>0</v>
      </c>
      <c r="RIQ15" s="25">
        <v>0</v>
      </c>
      <c r="RIR15" s="25">
        <v>0</v>
      </c>
      <c r="RIS15" s="25">
        <v>0</v>
      </c>
      <c r="RIT15" s="25">
        <v>0</v>
      </c>
      <c r="RIU15" s="25">
        <v>0</v>
      </c>
      <c r="RIV15" s="25">
        <v>0</v>
      </c>
      <c r="RIW15" s="25">
        <v>0</v>
      </c>
      <c r="RIX15" s="25">
        <v>0</v>
      </c>
      <c r="RIY15" s="25">
        <v>0</v>
      </c>
      <c r="RIZ15" s="25">
        <v>0</v>
      </c>
      <c r="RJA15" s="25">
        <v>0</v>
      </c>
      <c r="RJB15" s="25">
        <v>0</v>
      </c>
      <c r="RJC15" s="25">
        <v>0</v>
      </c>
      <c r="RJD15" s="25">
        <v>0</v>
      </c>
      <c r="RJE15" s="25">
        <v>0</v>
      </c>
      <c r="RJF15" s="25">
        <v>0</v>
      </c>
      <c r="RJG15" s="25">
        <v>0</v>
      </c>
      <c r="RJH15" s="25">
        <v>0</v>
      </c>
      <c r="RJI15" s="25">
        <v>0</v>
      </c>
      <c r="RJJ15" s="25">
        <v>0</v>
      </c>
      <c r="RJK15" s="25">
        <v>0</v>
      </c>
      <c r="RJL15" s="25">
        <v>0</v>
      </c>
      <c r="RJM15" s="25">
        <v>0</v>
      </c>
      <c r="RJN15" s="25">
        <v>0</v>
      </c>
      <c r="RJO15" s="25">
        <v>0</v>
      </c>
      <c r="RJP15" s="25">
        <v>0</v>
      </c>
      <c r="RJQ15" s="25">
        <v>0</v>
      </c>
      <c r="RJR15" s="25">
        <v>0</v>
      </c>
      <c r="RJS15" s="25">
        <v>0</v>
      </c>
      <c r="RJT15" s="25">
        <v>0</v>
      </c>
      <c r="RJU15" s="25">
        <v>0</v>
      </c>
      <c r="RJV15" s="25">
        <v>0</v>
      </c>
      <c r="RJW15" s="25">
        <v>0</v>
      </c>
      <c r="RJX15" s="25">
        <v>0</v>
      </c>
      <c r="RJY15" s="25">
        <v>0</v>
      </c>
      <c r="RJZ15" s="25">
        <v>0</v>
      </c>
      <c r="RKA15" s="25">
        <v>0</v>
      </c>
      <c r="RKB15" s="25">
        <v>0</v>
      </c>
      <c r="RKC15" s="25">
        <v>0</v>
      </c>
      <c r="RKD15" s="25">
        <v>0</v>
      </c>
      <c r="RKE15" s="25">
        <v>0</v>
      </c>
      <c r="RKF15" s="25">
        <v>0</v>
      </c>
      <c r="RKG15" s="25">
        <v>0</v>
      </c>
      <c r="RKH15" s="25">
        <v>0</v>
      </c>
      <c r="RKI15" s="25">
        <v>0</v>
      </c>
      <c r="RKJ15" s="25">
        <v>0</v>
      </c>
      <c r="RKK15" s="25">
        <v>0</v>
      </c>
      <c r="RKL15" s="25">
        <v>0</v>
      </c>
      <c r="RKM15" s="25">
        <v>0</v>
      </c>
      <c r="RKN15" s="25">
        <v>0</v>
      </c>
      <c r="RKO15" s="25">
        <v>0</v>
      </c>
      <c r="RKP15" s="25">
        <v>0</v>
      </c>
      <c r="RKQ15" s="25">
        <v>0</v>
      </c>
      <c r="RKR15" s="25">
        <v>0</v>
      </c>
      <c r="RKS15" s="25">
        <v>0</v>
      </c>
      <c r="RKT15" s="25">
        <v>0</v>
      </c>
      <c r="RKU15" s="25">
        <v>0</v>
      </c>
      <c r="RKV15" s="25">
        <v>0</v>
      </c>
      <c r="RKW15" s="25">
        <v>0</v>
      </c>
      <c r="RKX15" s="25">
        <v>0</v>
      </c>
      <c r="RKY15" s="25">
        <v>0</v>
      </c>
      <c r="RKZ15" s="25">
        <v>0</v>
      </c>
      <c r="RLA15" s="25">
        <v>0</v>
      </c>
      <c r="RLB15" s="25">
        <v>0</v>
      </c>
      <c r="RLC15" s="25">
        <v>0</v>
      </c>
      <c r="RLD15" s="25">
        <v>0</v>
      </c>
      <c r="RLE15" s="25">
        <v>0</v>
      </c>
      <c r="RLF15" s="25">
        <v>0</v>
      </c>
      <c r="RLG15" s="25">
        <v>0</v>
      </c>
      <c r="RLH15" s="25">
        <v>0</v>
      </c>
      <c r="RLI15" s="25">
        <v>0</v>
      </c>
      <c r="RLJ15" s="25">
        <v>0</v>
      </c>
      <c r="RLK15" s="25">
        <v>0</v>
      </c>
      <c r="RLL15" s="25">
        <v>0</v>
      </c>
      <c r="RLM15" s="25">
        <v>0</v>
      </c>
      <c r="RLN15" s="25">
        <v>0</v>
      </c>
      <c r="RLO15" s="25">
        <v>0</v>
      </c>
      <c r="RLP15" s="25">
        <v>0</v>
      </c>
      <c r="RLQ15" s="25">
        <v>0</v>
      </c>
      <c r="RLR15" s="25">
        <v>0</v>
      </c>
      <c r="RLS15" s="25">
        <v>0</v>
      </c>
      <c r="RLT15" s="25">
        <v>0</v>
      </c>
      <c r="RLU15" s="25">
        <v>0</v>
      </c>
      <c r="RLV15" s="25">
        <v>0</v>
      </c>
      <c r="RLW15" s="25">
        <v>0</v>
      </c>
      <c r="RLX15" s="25">
        <v>0</v>
      </c>
      <c r="RLY15" s="25">
        <v>0</v>
      </c>
      <c r="RLZ15" s="25">
        <v>0</v>
      </c>
      <c r="RMA15" s="25">
        <v>0</v>
      </c>
      <c r="RMB15" s="25">
        <v>0</v>
      </c>
      <c r="RMC15" s="25">
        <v>0</v>
      </c>
      <c r="RMD15" s="25">
        <v>0</v>
      </c>
      <c r="RME15" s="25">
        <v>0</v>
      </c>
      <c r="RMF15" s="25">
        <v>0</v>
      </c>
      <c r="RMG15" s="25">
        <v>0</v>
      </c>
      <c r="RMH15" s="25">
        <v>0</v>
      </c>
      <c r="RMI15" s="25">
        <v>0</v>
      </c>
      <c r="RMJ15" s="25">
        <v>0</v>
      </c>
      <c r="RMK15" s="25">
        <v>0</v>
      </c>
      <c r="RML15" s="25">
        <v>0</v>
      </c>
      <c r="RMM15" s="25">
        <v>0</v>
      </c>
      <c r="RMN15" s="25">
        <v>0</v>
      </c>
      <c r="RMO15" s="25">
        <v>0</v>
      </c>
      <c r="RMP15" s="25">
        <v>0</v>
      </c>
      <c r="RMQ15" s="25">
        <v>0</v>
      </c>
      <c r="RMR15" s="25">
        <v>0</v>
      </c>
      <c r="RMS15" s="25">
        <v>0</v>
      </c>
      <c r="RMT15" s="25">
        <v>0</v>
      </c>
      <c r="RMU15" s="25">
        <v>0</v>
      </c>
      <c r="RMV15" s="25">
        <v>0</v>
      </c>
      <c r="RMW15" s="25">
        <v>0</v>
      </c>
      <c r="RMX15" s="25">
        <v>0</v>
      </c>
      <c r="RMY15" s="25">
        <v>0</v>
      </c>
      <c r="RMZ15" s="25">
        <v>0</v>
      </c>
      <c r="RNA15" s="25">
        <v>0</v>
      </c>
      <c r="RNB15" s="25">
        <v>0</v>
      </c>
      <c r="RNC15" s="25">
        <v>0</v>
      </c>
      <c r="RND15" s="25">
        <v>0</v>
      </c>
      <c r="RNE15" s="25">
        <v>0</v>
      </c>
      <c r="RNF15" s="25">
        <v>0</v>
      </c>
      <c r="RNG15" s="25">
        <v>0</v>
      </c>
      <c r="RNH15" s="25">
        <v>0</v>
      </c>
      <c r="RNI15" s="25">
        <v>0</v>
      </c>
      <c r="RNJ15" s="25">
        <v>0</v>
      </c>
      <c r="RNK15" s="25">
        <v>0</v>
      </c>
      <c r="RNL15" s="25">
        <v>0</v>
      </c>
      <c r="RNM15" s="25">
        <v>0</v>
      </c>
      <c r="RNN15" s="25">
        <v>0</v>
      </c>
      <c r="RNO15" s="25">
        <v>0</v>
      </c>
      <c r="RNP15" s="25">
        <v>0</v>
      </c>
      <c r="RNQ15" s="25">
        <v>0</v>
      </c>
      <c r="RNR15" s="25">
        <v>0</v>
      </c>
      <c r="RNS15" s="25">
        <v>0</v>
      </c>
      <c r="RNT15" s="25">
        <v>0</v>
      </c>
      <c r="RNU15" s="25">
        <v>0</v>
      </c>
      <c r="RNV15" s="25">
        <v>0</v>
      </c>
      <c r="RNW15" s="25">
        <v>0</v>
      </c>
      <c r="RNX15" s="25">
        <v>0</v>
      </c>
      <c r="RNY15" s="25">
        <v>0</v>
      </c>
      <c r="RNZ15" s="25">
        <v>0</v>
      </c>
      <c r="ROA15" s="25">
        <v>0</v>
      </c>
      <c r="ROB15" s="25">
        <v>0</v>
      </c>
      <c r="ROC15" s="25">
        <v>0</v>
      </c>
      <c r="ROD15" s="25">
        <v>0</v>
      </c>
      <c r="ROE15" s="25">
        <v>0</v>
      </c>
      <c r="ROF15" s="25">
        <v>0</v>
      </c>
      <c r="ROG15" s="25">
        <v>0</v>
      </c>
      <c r="ROH15" s="25">
        <v>0</v>
      </c>
      <c r="ROI15" s="25">
        <v>0</v>
      </c>
      <c r="ROJ15" s="25">
        <v>0</v>
      </c>
      <c r="ROK15" s="25">
        <v>0</v>
      </c>
      <c r="ROL15" s="25">
        <v>0</v>
      </c>
      <c r="ROM15" s="25">
        <v>0</v>
      </c>
      <c r="RON15" s="25">
        <v>0</v>
      </c>
      <c r="ROO15" s="25">
        <v>0</v>
      </c>
      <c r="ROP15" s="25">
        <v>0</v>
      </c>
      <c r="ROQ15" s="25">
        <v>0</v>
      </c>
      <c r="ROR15" s="25">
        <v>0</v>
      </c>
      <c r="ROS15" s="25">
        <v>0</v>
      </c>
      <c r="ROT15" s="25">
        <v>0</v>
      </c>
      <c r="ROU15" s="25">
        <v>0</v>
      </c>
      <c r="ROV15" s="25">
        <v>0</v>
      </c>
      <c r="ROW15" s="25">
        <v>0</v>
      </c>
      <c r="ROX15" s="25">
        <v>0</v>
      </c>
      <c r="ROY15" s="25">
        <v>0</v>
      </c>
      <c r="ROZ15" s="25">
        <v>0</v>
      </c>
      <c r="RPA15" s="25">
        <v>0</v>
      </c>
      <c r="RPB15" s="25">
        <v>0</v>
      </c>
      <c r="RPC15" s="25">
        <v>0</v>
      </c>
      <c r="RPD15" s="25">
        <v>0</v>
      </c>
      <c r="RPE15" s="25">
        <v>0</v>
      </c>
      <c r="RPF15" s="25">
        <v>0</v>
      </c>
      <c r="RPG15" s="25">
        <v>0</v>
      </c>
      <c r="RPH15" s="25">
        <v>0</v>
      </c>
      <c r="RPI15" s="25">
        <v>0</v>
      </c>
      <c r="RPJ15" s="25">
        <v>0</v>
      </c>
      <c r="RPK15" s="25">
        <v>0</v>
      </c>
      <c r="RPL15" s="25">
        <v>0</v>
      </c>
      <c r="RPM15" s="25">
        <v>0</v>
      </c>
      <c r="RPN15" s="25">
        <v>0</v>
      </c>
      <c r="RPO15" s="25">
        <v>0</v>
      </c>
      <c r="RPP15" s="25">
        <v>0</v>
      </c>
      <c r="RPQ15" s="25">
        <v>0</v>
      </c>
      <c r="RPR15" s="25">
        <v>0</v>
      </c>
      <c r="RPS15" s="25">
        <v>0</v>
      </c>
      <c r="RPT15" s="25">
        <v>0</v>
      </c>
      <c r="RPU15" s="25">
        <v>0</v>
      </c>
      <c r="RPV15" s="25">
        <v>0</v>
      </c>
      <c r="RPW15" s="25">
        <v>0</v>
      </c>
      <c r="RPX15" s="25">
        <v>0</v>
      </c>
      <c r="RPY15" s="25">
        <v>0</v>
      </c>
      <c r="RPZ15" s="25">
        <v>0</v>
      </c>
      <c r="RQA15" s="25">
        <v>0</v>
      </c>
      <c r="RQB15" s="25">
        <v>0</v>
      </c>
      <c r="RQC15" s="25">
        <v>0</v>
      </c>
      <c r="RQD15" s="25">
        <v>0</v>
      </c>
      <c r="RQE15" s="25">
        <v>0</v>
      </c>
      <c r="RQF15" s="25">
        <v>0</v>
      </c>
      <c r="RQG15" s="25">
        <v>0</v>
      </c>
      <c r="RQH15" s="25">
        <v>0</v>
      </c>
      <c r="RQI15" s="25">
        <v>0</v>
      </c>
      <c r="RQJ15" s="25">
        <v>0</v>
      </c>
      <c r="RQK15" s="25">
        <v>0</v>
      </c>
      <c r="RQL15" s="25">
        <v>0</v>
      </c>
      <c r="RQM15" s="25">
        <v>0</v>
      </c>
      <c r="RQN15" s="25">
        <v>0</v>
      </c>
      <c r="RQO15" s="25">
        <v>0</v>
      </c>
      <c r="RQP15" s="25">
        <v>0</v>
      </c>
      <c r="RQQ15" s="25">
        <v>0</v>
      </c>
      <c r="RQR15" s="25">
        <v>0</v>
      </c>
      <c r="RQS15" s="25">
        <v>0</v>
      </c>
      <c r="RQT15" s="25">
        <v>0</v>
      </c>
      <c r="RQU15" s="25">
        <v>0</v>
      </c>
      <c r="RQV15" s="25">
        <v>0</v>
      </c>
      <c r="RQW15" s="25">
        <v>0</v>
      </c>
      <c r="RQX15" s="25">
        <v>0</v>
      </c>
      <c r="RQY15" s="25">
        <v>0</v>
      </c>
      <c r="RQZ15" s="25">
        <v>0</v>
      </c>
      <c r="RRA15" s="25">
        <v>0</v>
      </c>
      <c r="RRB15" s="25">
        <v>0</v>
      </c>
      <c r="RRC15" s="25">
        <v>0</v>
      </c>
      <c r="RRD15" s="25">
        <v>0</v>
      </c>
      <c r="RRE15" s="25">
        <v>0</v>
      </c>
      <c r="RRF15" s="25">
        <v>0</v>
      </c>
      <c r="RRG15" s="25">
        <v>0</v>
      </c>
      <c r="RRH15" s="25">
        <v>0</v>
      </c>
      <c r="RRI15" s="25">
        <v>0</v>
      </c>
      <c r="RRJ15" s="25">
        <v>0</v>
      </c>
      <c r="RRK15" s="25">
        <v>0</v>
      </c>
      <c r="RRL15" s="25">
        <v>0</v>
      </c>
      <c r="RRM15" s="25">
        <v>0</v>
      </c>
      <c r="RRN15" s="25">
        <v>0</v>
      </c>
      <c r="RRO15" s="25">
        <v>0</v>
      </c>
      <c r="RRP15" s="25">
        <v>0</v>
      </c>
      <c r="RRQ15" s="25">
        <v>0</v>
      </c>
      <c r="RRR15" s="25">
        <v>0</v>
      </c>
      <c r="RRS15" s="25">
        <v>0</v>
      </c>
      <c r="RRT15" s="25">
        <v>0</v>
      </c>
      <c r="RRU15" s="25">
        <v>0</v>
      </c>
      <c r="RRV15" s="25">
        <v>0</v>
      </c>
      <c r="RRW15" s="25">
        <v>0</v>
      </c>
      <c r="RRX15" s="25">
        <v>0</v>
      </c>
      <c r="RRY15" s="25">
        <v>0</v>
      </c>
      <c r="RRZ15" s="25">
        <v>0</v>
      </c>
      <c r="RSA15" s="25">
        <v>0</v>
      </c>
      <c r="RSB15" s="25">
        <v>0</v>
      </c>
      <c r="RSC15" s="25">
        <v>0</v>
      </c>
      <c r="RSD15" s="25">
        <v>0</v>
      </c>
      <c r="RSE15" s="25">
        <v>0</v>
      </c>
      <c r="RSF15" s="25">
        <v>0</v>
      </c>
      <c r="RSG15" s="25">
        <v>0</v>
      </c>
      <c r="RSH15" s="25">
        <v>0</v>
      </c>
      <c r="RSI15" s="25">
        <v>0</v>
      </c>
      <c r="RSJ15" s="25">
        <v>0</v>
      </c>
      <c r="RSK15" s="25">
        <v>0</v>
      </c>
      <c r="RSL15" s="25">
        <v>0</v>
      </c>
      <c r="RSM15" s="25">
        <v>0</v>
      </c>
      <c r="RSN15" s="25">
        <v>0</v>
      </c>
      <c r="RSO15" s="25">
        <v>0</v>
      </c>
      <c r="RSP15" s="25">
        <v>0</v>
      </c>
      <c r="RSQ15" s="25">
        <v>0</v>
      </c>
      <c r="RSR15" s="25">
        <v>0</v>
      </c>
      <c r="RSS15" s="25">
        <v>0</v>
      </c>
      <c r="RST15" s="25">
        <v>0</v>
      </c>
      <c r="RSU15" s="25">
        <v>0</v>
      </c>
      <c r="RSV15" s="25">
        <v>0</v>
      </c>
      <c r="RSW15" s="25">
        <v>0</v>
      </c>
      <c r="RSX15" s="25">
        <v>0</v>
      </c>
      <c r="RSY15" s="25">
        <v>0</v>
      </c>
      <c r="RSZ15" s="25">
        <v>0</v>
      </c>
      <c r="RTA15" s="25">
        <v>0</v>
      </c>
      <c r="RTB15" s="25">
        <v>0</v>
      </c>
      <c r="RTC15" s="25">
        <v>0</v>
      </c>
      <c r="RTD15" s="25">
        <v>0</v>
      </c>
      <c r="RTE15" s="25">
        <v>0</v>
      </c>
      <c r="RTF15" s="25">
        <v>0</v>
      </c>
      <c r="RTG15" s="25">
        <v>0</v>
      </c>
      <c r="RTH15" s="25">
        <v>0</v>
      </c>
      <c r="RTI15" s="25">
        <v>0</v>
      </c>
      <c r="RTJ15" s="25">
        <v>0</v>
      </c>
      <c r="RTK15" s="25">
        <v>0</v>
      </c>
      <c r="RTL15" s="25">
        <v>0</v>
      </c>
      <c r="RTM15" s="25">
        <v>0</v>
      </c>
      <c r="RTN15" s="25">
        <v>0</v>
      </c>
      <c r="RTO15" s="25">
        <v>0</v>
      </c>
      <c r="RTP15" s="25">
        <v>0</v>
      </c>
      <c r="RTQ15" s="25">
        <v>0</v>
      </c>
      <c r="RTR15" s="25">
        <v>0</v>
      </c>
      <c r="RTS15" s="25">
        <v>0</v>
      </c>
      <c r="RTT15" s="25">
        <v>0</v>
      </c>
      <c r="RTU15" s="25">
        <v>0</v>
      </c>
      <c r="RTV15" s="25">
        <v>0</v>
      </c>
      <c r="RTW15" s="25">
        <v>0</v>
      </c>
      <c r="RTX15" s="25">
        <v>0</v>
      </c>
      <c r="RTY15" s="25">
        <v>0</v>
      </c>
      <c r="RTZ15" s="25">
        <v>0</v>
      </c>
      <c r="RUA15" s="25">
        <v>0</v>
      </c>
      <c r="RUB15" s="25">
        <v>0</v>
      </c>
      <c r="RUC15" s="25">
        <v>0</v>
      </c>
      <c r="RUD15" s="25">
        <v>0</v>
      </c>
      <c r="RUE15" s="25">
        <v>0</v>
      </c>
      <c r="RUF15" s="25">
        <v>0</v>
      </c>
      <c r="RUG15" s="25">
        <v>0</v>
      </c>
      <c r="RUH15" s="25">
        <v>0</v>
      </c>
      <c r="RUI15" s="25">
        <v>0</v>
      </c>
      <c r="RUJ15" s="25">
        <v>0</v>
      </c>
      <c r="RUK15" s="25">
        <v>0</v>
      </c>
      <c r="RUL15" s="25">
        <v>0</v>
      </c>
      <c r="RUM15" s="25">
        <v>0</v>
      </c>
      <c r="RUN15" s="25">
        <v>0</v>
      </c>
      <c r="RUO15" s="25">
        <v>0</v>
      </c>
      <c r="RUP15" s="25">
        <v>0</v>
      </c>
      <c r="RUQ15" s="25">
        <v>0</v>
      </c>
      <c r="RUR15" s="25">
        <v>0</v>
      </c>
      <c r="RUS15" s="25">
        <v>0</v>
      </c>
      <c r="RUT15" s="25">
        <v>0</v>
      </c>
      <c r="RUU15" s="25">
        <v>0</v>
      </c>
      <c r="RUV15" s="25">
        <v>0</v>
      </c>
      <c r="RUW15" s="25">
        <v>0</v>
      </c>
      <c r="RUX15" s="25">
        <v>0</v>
      </c>
      <c r="RUY15" s="25">
        <v>0</v>
      </c>
      <c r="RUZ15" s="25">
        <v>0</v>
      </c>
      <c r="RVA15" s="25">
        <v>0</v>
      </c>
      <c r="RVB15" s="25">
        <v>0</v>
      </c>
      <c r="RVC15" s="25">
        <v>0</v>
      </c>
      <c r="RVD15" s="25">
        <v>0</v>
      </c>
      <c r="RVE15" s="25">
        <v>0</v>
      </c>
      <c r="RVF15" s="25">
        <v>0</v>
      </c>
      <c r="RVG15" s="25">
        <v>0</v>
      </c>
      <c r="RVH15" s="25">
        <v>0</v>
      </c>
      <c r="RVI15" s="25">
        <v>0</v>
      </c>
      <c r="RVJ15" s="25">
        <v>0</v>
      </c>
      <c r="RVK15" s="25">
        <v>0</v>
      </c>
      <c r="RVL15" s="25">
        <v>0</v>
      </c>
      <c r="RVM15" s="25">
        <v>0</v>
      </c>
      <c r="RVN15" s="25">
        <v>0</v>
      </c>
      <c r="RVO15" s="25">
        <v>0</v>
      </c>
      <c r="RVP15" s="25">
        <v>0</v>
      </c>
      <c r="RVQ15" s="25">
        <v>0</v>
      </c>
      <c r="RVR15" s="25">
        <v>0</v>
      </c>
      <c r="RVS15" s="25">
        <v>0</v>
      </c>
      <c r="RVT15" s="25">
        <v>0</v>
      </c>
      <c r="RVU15" s="25">
        <v>0</v>
      </c>
      <c r="RVV15" s="25">
        <v>0</v>
      </c>
      <c r="RVW15" s="25">
        <v>0</v>
      </c>
      <c r="RVX15" s="25">
        <v>0</v>
      </c>
      <c r="RVY15" s="25">
        <v>0</v>
      </c>
      <c r="RVZ15" s="25">
        <v>0</v>
      </c>
      <c r="RWA15" s="25">
        <v>0</v>
      </c>
      <c r="RWB15" s="25">
        <v>0</v>
      </c>
      <c r="RWC15" s="25">
        <v>0</v>
      </c>
      <c r="RWD15" s="25">
        <v>0</v>
      </c>
      <c r="RWE15" s="25">
        <v>0</v>
      </c>
      <c r="RWF15" s="25">
        <v>0</v>
      </c>
      <c r="RWG15" s="25">
        <v>0</v>
      </c>
      <c r="RWH15" s="25">
        <v>0</v>
      </c>
      <c r="RWI15" s="25">
        <v>0</v>
      </c>
      <c r="RWJ15" s="25">
        <v>0</v>
      </c>
      <c r="RWK15" s="25">
        <v>0</v>
      </c>
      <c r="RWL15" s="25">
        <v>0</v>
      </c>
      <c r="RWM15" s="25">
        <v>0</v>
      </c>
      <c r="RWN15" s="25">
        <v>0</v>
      </c>
      <c r="RWO15" s="25">
        <v>0</v>
      </c>
      <c r="RWP15" s="25">
        <v>0</v>
      </c>
      <c r="RWQ15" s="25">
        <v>0</v>
      </c>
      <c r="RWR15" s="25">
        <v>0</v>
      </c>
      <c r="RWS15" s="25">
        <v>0</v>
      </c>
      <c r="RWT15" s="25">
        <v>0</v>
      </c>
      <c r="RWU15" s="25">
        <v>0</v>
      </c>
      <c r="RWV15" s="25">
        <v>0</v>
      </c>
      <c r="RWW15" s="25">
        <v>0</v>
      </c>
      <c r="RWX15" s="25">
        <v>0</v>
      </c>
      <c r="RWY15" s="25">
        <v>0</v>
      </c>
      <c r="RWZ15" s="25">
        <v>0</v>
      </c>
      <c r="RXA15" s="25">
        <v>0</v>
      </c>
      <c r="RXB15" s="25">
        <v>0</v>
      </c>
      <c r="RXC15" s="25">
        <v>0</v>
      </c>
      <c r="RXD15" s="25">
        <v>0</v>
      </c>
      <c r="RXE15" s="25">
        <v>0</v>
      </c>
      <c r="RXF15" s="25">
        <v>0</v>
      </c>
      <c r="RXG15" s="25">
        <v>0</v>
      </c>
      <c r="RXH15" s="25">
        <v>0</v>
      </c>
      <c r="RXI15" s="25">
        <v>0</v>
      </c>
      <c r="RXJ15" s="25">
        <v>0</v>
      </c>
      <c r="RXK15" s="25">
        <v>0</v>
      </c>
      <c r="RXL15" s="25">
        <v>0</v>
      </c>
      <c r="RXM15" s="25">
        <v>0</v>
      </c>
      <c r="RXN15" s="25">
        <v>0</v>
      </c>
      <c r="RXO15" s="25">
        <v>0</v>
      </c>
      <c r="RXP15" s="25">
        <v>0</v>
      </c>
      <c r="RXQ15" s="25">
        <v>0</v>
      </c>
      <c r="RXR15" s="25">
        <v>0</v>
      </c>
      <c r="RXS15" s="25">
        <v>0</v>
      </c>
      <c r="RXT15" s="25">
        <v>0</v>
      </c>
      <c r="RXU15" s="25">
        <v>0</v>
      </c>
      <c r="RXV15" s="25">
        <v>0</v>
      </c>
      <c r="RXW15" s="25">
        <v>0</v>
      </c>
      <c r="RXX15" s="25">
        <v>0</v>
      </c>
      <c r="RXY15" s="25">
        <v>0</v>
      </c>
      <c r="RXZ15" s="25">
        <v>0</v>
      </c>
      <c r="RYA15" s="25">
        <v>0</v>
      </c>
      <c r="RYB15" s="25">
        <v>0</v>
      </c>
      <c r="RYC15" s="25">
        <v>0</v>
      </c>
      <c r="RYD15" s="25">
        <v>0</v>
      </c>
      <c r="RYE15" s="25">
        <v>0</v>
      </c>
      <c r="RYF15" s="25">
        <v>0</v>
      </c>
      <c r="RYG15" s="25">
        <v>0</v>
      </c>
      <c r="RYH15" s="25">
        <v>0</v>
      </c>
      <c r="RYI15" s="25">
        <v>0</v>
      </c>
      <c r="RYJ15" s="25">
        <v>0</v>
      </c>
      <c r="RYK15" s="25">
        <v>0</v>
      </c>
      <c r="RYL15" s="25">
        <v>0</v>
      </c>
      <c r="RYM15" s="25">
        <v>0</v>
      </c>
      <c r="RYN15" s="25">
        <v>0</v>
      </c>
      <c r="RYO15" s="25">
        <v>0</v>
      </c>
      <c r="RYP15" s="25">
        <v>0</v>
      </c>
      <c r="RYQ15" s="25">
        <v>0</v>
      </c>
      <c r="RYR15" s="25">
        <v>0</v>
      </c>
      <c r="RYS15" s="25">
        <v>0</v>
      </c>
      <c r="RYT15" s="25">
        <v>0</v>
      </c>
      <c r="RYU15" s="25">
        <v>0</v>
      </c>
      <c r="RYV15" s="25">
        <v>0</v>
      </c>
      <c r="RYW15" s="25">
        <v>0</v>
      </c>
      <c r="RYX15" s="25">
        <v>0</v>
      </c>
      <c r="RYY15" s="25">
        <v>0</v>
      </c>
      <c r="RYZ15" s="25">
        <v>0</v>
      </c>
      <c r="RZA15" s="25">
        <v>0</v>
      </c>
      <c r="RZB15" s="25">
        <v>0</v>
      </c>
      <c r="RZC15" s="25">
        <v>0</v>
      </c>
      <c r="RZD15" s="25">
        <v>0</v>
      </c>
      <c r="RZE15" s="25">
        <v>0</v>
      </c>
      <c r="RZF15" s="25">
        <v>0</v>
      </c>
      <c r="RZG15" s="25">
        <v>0</v>
      </c>
      <c r="RZH15" s="25">
        <v>0</v>
      </c>
      <c r="RZI15" s="25">
        <v>0</v>
      </c>
      <c r="RZJ15" s="25">
        <v>0</v>
      </c>
      <c r="RZK15" s="25">
        <v>0</v>
      </c>
      <c r="RZL15" s="25">
        <v>0</v>
      </c>
      <c r="RZM15" s="25">
        <v>0</v>
      </c>
      <c r="RZN15" s="25">
        <v>0</v>
      </c>
      <c r="RZO15" s="25">
        <v>0</v>
      </c>
      <c r="RZP15" s="25">
        <v>0</v>
      </c>
      <c r="RZQ15" s="25">
        <v>0</v>
      </c>
      <c r="RZR15" s="25">
        <v>0</v>
      </c>
      <c r="RZS15" s="25">
        <v>0</v>
      </c>
      <c r="RZT15" s="25">
        <v>0</v>
      </c>
      <c r="RZU15" s="25">
        <v>0</v>
      </c>
      <c r="RZV15" s="25">
        <v>0</v>
      </c>
      <c r="RZW15" s="25">
        <v>0</v>
      </c>
      <c r="RZX15" s="25">
        <v>0</v>
      </c>
      <c r="RZY15" s="25">
        <v>0</v>
      </c>
      <c r="RZZ15" s="25">
        <v>0</v>
      </c>
      <c r="SAA15" s="25">
        <v>0</v>
      </c>
      <c r="SAB15" s="25">
        <v>0</v>
      </c>
      <c r="SAC15" s="25">
        <v>0</v>
      </c>
      <c r="SAD15" s="25">
        <v>0</v>
      </c>
      <c r="SAE15" s="25">
        <v>0</v>
      </c>
      <c r="SAF15" s="25">
        <v>0</v>
      </c>
      <c r="SAG15" s="25">
        <v>0</v>
      </c>
      <c r="SAH15" s="25">
        <v>0</v>
      </c>
      <c r="SAI15" s="25">
        <v>0</v>
      </c>
      <c r="SAJ15" s="25">
        <v>0</v>
      </c>
      <c r="SAK15" s="25">
        <v>0</v>
      </c>
      <c r="SAL15" s="25">
        <v>0</v>
      </c>
      <c r="SAM15" s="25">
        <v>0</v>
      </c>
      <c r="SAN15" s="25">
        <v>0</v>
      </c>
      <c r="SAO15" s="25">
        <v>0</v>
      </c>
      <c r="SAP15" s="25">
        <v>0</v>
      </c>
      <c r="SAQ15" s="25">
        <v>0</v>
      </c>
      <c r="SAR15" s="25">
        <v>0</v>
      </c>
      <c r="SAS15" s="25">
        <v>0</v>
      </c>
      <c r="SAT15" s="25">
        <v>0</v>
      </c>
      <c r="SAU15" s="25">
        <v>0</v>
      </c>
      <c r="SAV15" s="25">
        <v>0</v>
      </c>
      <c r="SAW15" s="25">
        <v>0</v>
      </c>
      <c r="SAX15" s="25">
        <v>0</v>
      </c>
      <c r="SAY15" s="25">
        <v>0</v>
      </c>
      <c r="SAZ15" s="25">
        <v>0</v>
      </c>
      <c r="SBA15" s="25">
        <v>0</v>
      </c>
      <c r="SBB15" s="25">
        <v>0</v>
      </c>
      <c r="SBC15" s="25">
        <v>0</v>
      </c>
      <c r="SBD15" s="25">
        <v>0</v>
      </c>
      <c r="SBE15" s="25">
        <v>0</v>
      </c>
      <c r="SBF15" s="25">
        <v>0</v>
      </c>
      <c r="SBG15" s="25">
        <v>0</v>
      </c>
      <c r="SBH15" s="25">
        <v>0</v>
      </c>
      <c r="SBI15" s="25">
        <v>0</v>
      </c>
      <c r="SBJ15" s="25">
        <v>0</v>
      </c>
      <c r="SBK15" s="25">
        <v>0</v>
      </c>
      <c r="SBL15" s="25">
        <v>0</v>
      </c>
      <c r="SBM15" s="25">
        <v>0</v>
      </c>
      <c r="SBN15" s="25">
        <v>0</v>
      </c>
      <c r="SBO15" s="25">
        <v>0</v>
      </c>
      <c r="SBP15" s="25">
        <v>0</v>
      </c>
      <c r="SBQ15" s="25">
        <v>0</v>
      </c>
      <c r="SBR15" s="25">
        <v>0</v>
      </c>
      <c r="SBS15" s="25">
        <v>0</v>
      </c>
      <c r="SBT15" s="25">
        <v>0</v>
      </c>
      <c r="SBU15" s="25">
        <v>0</v>
      </c>
      <c r="SBV15" s="25">
        <v>0</v>
      </c>
      <c r="SBW15" s="25">
        <v>0</v>
      </c>
      <c r="SBX15" s="25">
        <v>0</v>
      </c>
      <c r="SBY15" s="25">
        <v>0</v>
      </c>
      <c r="SBZ15" s="25">
        <v>0</v>
      </c>
      <c r="SCA15" s="25">
        <v>0</v>
      </c>
      <c r="SCB15" s="25">
        <v>0</v>
      </c>
      <c r="SCC15" s="25">
        <v>0</v>
      </c>
      <c r="SCD15" s="25">
        <v>0</v>
      </c>
      <c r="SCE15" s="25">
        <v>0</v>
      </c>
      <c r="SCF15" s="25">
        <v>0</v>
      </c>
      <c r="SCG15" s="25">
        <v>0</v>
      </c>
      <c r="SCH15" s="25">
        <v>0</v>
      </c>
      <c r="SCI15" s="25">
        <v>0</v>
      </c>
      <c r="SCJ15" s="25">
        <v>0</v>
      </c>
      <c r="SCK15" s="25">
        <v>0</v>
      </c>
      <c r="SCL15" s="25">
        <v>0</v>
      </c>
      <c r="SCM15" s="25">
        <v>0</v>
      </c>
      <c r="SCN15" s="25">
        <v>0</v>
      </c>
      <c r="SCO15" s="25">
        <v>0</v>
      </c>
      <c r="SCP15" s="25">
        <v>0</v>
      </c>
      <c r="SCQ15" s="25">
        <v>0</v>
      </c>
      <c r="SCR15" s="25">
        <v>0</v>
      </c>
      <c r="SCS15" s="25">
        <v>0</v>
      </c>
      <c r="SCT15" s="25">
        <v>0</v>
      </c>
      <c r="SCU15" s="25">
        <v>0</v>
      </c>
      <c r="SCV15" s="25">
        <v>0</v>
      </c>
      <c r="SCW15" s="25">
        <v>0</v>
      </c>
      <c r="SCX15" s="25">
        <v>0</v>
      </c>
      <c r="SCY15" s="25">
        <v>0</v>
      </c>
      <c r="SCZ15" s="25">
        <v>0</v>
      </c>
      <c r="SDA15" s="25">
        <v>0</v>
      </c>
      <c r="SDB15" s="25">
        <v>0</v>
      </c>
      <c r="SDC15" s="25">
        <v>0</v>
      </c>
      <c r="SDD15" s="25">
        <v>0</v>
      </c>
      <c r="SDE15" s="25">
        <v>0</v>
      </c>
      <c r="SDF15" s="25">
        <v>0</v>
      </c>
      <c r="SDG15" s="25">
        <v>0</v>
      </c>
      <c r="SDH15" s="25">
        <v>0</v>
      </c>
      <c r="SDI15" s="25">
        <v>0</v>
      </c>
      <c r="SDJ15" s="25">
        <v>0</v>
      </c>
      <c r="SDK15" s="25">
        <v>0</v>
      </c>
      <c r="SDL15" s="25">
        <v>0</v>
      </c>
      <c r="SDM15" s="25">
        <v>0</v>
      </c>
      <c r="SDN15" s="25">
        <v>0</v>
      </c>
      <c r="SDO15" s="25">
        <v>0</v>
      </c>
      <c r="SDP15" s="25">
        <v>0</v>
      </c>
      <c r="SDQ15" s="25">
        <v>0</v>
      </c>
      <c r="SDR15" s="25">
        <v>0</v>
      </c>
      <c r="SDS15" s="25">
        <v>0</v>
      </c>
      <c r="SDT15" s="25">
        <v>0</v>
      </c>
      <c r="SDU15" s="25">
        <v>0</v>
      </c>
      <c r="SDV15" s="25">
        <v>0</v>
      </c>
      <c r="SDW15" s="25">
        <v>0</v>
      </c>
      <c r="SDX15" s="25">
        <v>0</v>
      </c>
      <c r="SDY15" s="25">
        <v>0</v>
      </c>
      <c r="SDZ15" s="25">
        <v>0</v>
      </c>
      <c r="SEA15" s="25">
        <v>0</v>
      </c>
      <c r="SEB15" s="25">
        <v>0</v>
      </c>
      <c r="SEC15" s="25">
        <v>0</v>
      </c>
      <c r="SED15" s="25">
        <v>0</v>
      </c>
      <c r="SEE15" s="25">
        <v>0</v>
      </c>
      <c r="SEF15" s="25">
        <v>0</v>
      </c>
      <c r="SEG15" s="25">
        <v>0</v>
      </c>
      <c r="SEH15" s="25">
        <v>0</v>
      </c>
      <c r="SEI15" s="25">
        <v>0</v>
      </c>
      <c r="SEJ15" s="25">
        <v>0</v>
      </c>
      <c r="SEK15" s="25">
        <v>0</v>
      </c>
      <c r="SEL15" s="25">
        <v>0</v>
      </c>
      <c r="SEM15" s="25">
        <v>0</v>
      </c>
      <c r="SEN15" s="25">
        <v>0</v>
      </c>
      <c r="SEO15" s="25">
        <v>0</v>
      </c>
      <c r="SEP15" s="25">
        <v>0</v>
      </c>
      <c r="SEQ15" s="25">
        <v>0</v>
      </c>
      <c r="SER15" s="25">
        <v>0</v>
      </c>
      <c r="SES15" s="25">
        <v>0</v>
      </c>
      <c r="SET15" s="25">
        <v>0</v>
      </c>
      <c r="SEU15" s="25">
        <v>0</v>
      </c>
      <c r="SEV15" s="25">
        <v>0</v>
      </c>
      <c r="SEW15" s="25">
        <v>0</v>
      </c>
      <c r="SEX15" s="25">
        <v>0</v>
      </c>
      <c r="SEY15" s="25">
        <v>0</v>
      </c>
      <c r="SEZ15" s="25">
        <v>0</v>
      </c>
      <c r="SFA15" s="25">
        <v>0</v>
      </c>
      <c r="SFB15" s="25">
        <v>0</v>
      </c>
      <c r="SFC15" s="25">
        <v>0</v>
      </c>
      <c r="SFD15" s="25">
        <v>0</v>
      </c>
      <c r="SFE15" s="25">
        <v>0</v>
      </c>
      <c r="SFF15" s="25">
        <v>0</v>
      </c>
      <c r="SFG15" s="25">
        <v>0</v>
      </c>
      <c r="SFH15" s="25">
        <v>0</v>
      </c>
      <c r="SFI15" s="25">
        <v>0</v>
      </c>
      <c r="SFJ15" s="25">
        <v>0</v>
      </c>
      <c r="SFK15" s="25">
        <v>0</v>
      </c>
      <c r="SFL15" s="25">
        <v>0</v>
      </c>
      <c r="SFM15" s="25">
        <v>0</v>
      </c>
      <c r="SFN15" s="25">
        <v>0</v>
      </c>
      <c r="SFO15" s="25">
        <v>0</v>
      </c>
      <c r="SFP15" s="25">
        <v>0</v>
      </c>
      <c r="SFQ15" s="25">
        <v>0</v>
      </c>
      <c r="SFR15" s="25">
        <v>0</v>
      </c>
      <c r="SFS15" s="25">
        <v>0</v>
      </c>
      <c r="SFT15" s="25">
        <v>0</v>
      </c>
      <c r="SFU15" s="25">
        <v>0</v>
      </c>
      <c r="SFV15" s="25">
        <v>0</v>
      </c>
      <c r="SFW15" s="25">
        <v>0</v>
      </c>
      <c r="SFX15" s="25">
        <v>0</v>
      </c>
      <c r="SFY15" s="25">
        <v>0</v>
      </c>
      <c r="SFZ15" s="25">
        <v>0</v>
      </c>
      <c r="SGA15" s="25">
        <v>0</v>
      </c>
      <c r="SGB15" s="25">
        <v>0</v>
      </c>
      <c r="SGC15" s="25">
        <v>0</v>
      </c>
      <c r="SGD15" s="25">
        <v>0</v>
      </c>
      <c r="SGE15" s="25">
        <v>0</v>
      </c>
      <c r="SGF15" s="25">
        <v>0</v>
      </c>
      <c r="SGG15" s="25">
        <v>0</v>
      </c>
      <c r="SGH15" s="25">
        <v>0</v>
      </c>
      <c r="SGI15" s="25">
        <v>0</v>
      </c>
      <c r="SGJ15" s="25">
        <v>0</v>
      </c>
      <c r="SGK15" s="25">
        <v>0</v>
      </c>
      <c r="SGL15" s="25">
        <v>0</v>
      </c>
      <c r="SGM15" s="25">
        <v>0</v>
      </c>
      <c r="SGN15" s="25">
        <v>0</v>
      </c>
      <c r="SGO15" s="25">
        <v>0</v>
      </c>
      <c r="SGP15" s="25">
        <v>0</v>
      </c>
      <c r="SGQ15" s="25">
        <v>0</v>
      </c>
      <c r="SGR15" s="25">
        <v>0</v>
      </c>
      <c r="SGS15" s="25">
        <v>0</v>
      </c>
      <c r="SGT15" s="25">
        <v>0</v>
      </c>
      <c r="SGU15" s="25">
        <v>0</v>
      </c>
      <c r="SGV15" s="25">
        <v>0</v>
      </c>
      <c r="SGW15" s="25">
        <v>0</v>
      </c>
      <c r="SGX15" s="25">
        <v>0</v>
      </c>
      <c r="SGY15" s="25">
        <v>0</v>
      </c>
      <c r="SGZ15" s="25">
        <v>0</v>
      </c>
      <c r="SHA15" s="25">
        <v>0</v>
      </c>
      <c r="SHB15" s="25">
        <v>0</v>
      </c>
      <c r="SHC15" s="25">
        <v>0</v>
      </c>
      <c r="SHD15" s="25">
        <v>0</v>
      </c>
      <c r="SHE15" s="25">
        <v>0</v>
      </c>
      <c r="SHF15" s="25">
        <v>0</v>
      </c>
      <c r="SHG15" s="25">
        <v>0</v>
      </c>
      <c r="SHH15" s="25">
        <v>0</v>
      </c>
      <c r="SHI15" s="25">
        <v>0</v>
      </c>
      <c r="SHJ15" s="25">
        <v>0</v>
      </c>
      <c r="SHK15" s="25">
        <v>0</v>
      </c>
      <c r="SHL15" s="25">
        <v>0</v>
      </c>
      <c r="SHM15" s="25">
        <v>0</v>
      </c>
      <c r="SHN15" s="25">
        <v>0</v>
      </c>
      <c r="SHO15" s="25">
        <v>0</v>
      </c>
      <c r="SHP15" s="25">
        <v>0</v>
      </c>
      <c r="SHQ15" s="25">
        <v>0</v>
      </c>
      <c r="SHR15" s="25">
        <v>0</v>
      </c>
      <c r="SHS15" s="25">
        <v>0</v>
      </c>
      <c r="SHT15" s="25">
        <v>0</v>
      </c>
      <c r="SHU15" s="25">
        <v>0</v>
      </c>
      <c r="SHV15" s="25">
        <v>0</v>
      </c>
      <c r="SHW15" s="25">
        <v>0</v>
      </c>
      <c r="SHX15" s="25">
        <v>0</v>
      </c>
      <c r="SHY15" s="25">
        <v>0</v>
      </c>
      <c r="SHZ15" s="25">
        <v>0</v>
      </c>
      <c r="SIA15" s="25">
        <v>0</v>
      </c>
      <c r="SIB15" s="25">
        <v>0</v>
      </c>
      <c r="SIC15" s="25">
        <v>0</v>
      </c>
      <c r="SID15" s="25">
        <v>0</v>
      </c>
      <c r="SIE15" s="25">
        <v>0</v>
      </c>
      <c r="SIF15" s="25">
        <v>0</v>
      </c>
      <c r="SIG15" s="25">
        <v>0</v>
      </c>
      <c r="SIH15" s="25">
        <v>0</v>
      </c>
      <c r="SII15" s="25">
        <v>0</v>
      </c>
      <c r="SIJ15" s="25">
        <v>0</v>
      </c>
      <c r="SIK15" s="25">
        <v>0</v>
      </c>
      <c r="SIL15" s="25">
        <v>0</v>
      </c>
      <c r="SIM15" s="25">
        <v>0</v>
      </c>
      <c r="SIN15" s="25">
        <v>0</v>
      </c>
      <c r="SIO15" s="25">
        <v>0</v>
      </c>
      <c r="SIP15" s="25">
        <v>0</v>
      </c>
      <c r="SIQ15" s="25">
        <v>0</v>
      </c>
      <c r="SIR15" s="25">
        <v>0</v>
      </c>
      <c r="SIS15" s="25">
        <v>0</v>
      </c>
      <c r="SIT15" s="25">
        <v>0</v>
      </c>
      <c r="SIU15" s="25">
        <v>0</v>
      </c>
      <c r="SIV15" s="25">
        <v>0</v>
      </c>
      <c r="SIW15" s="25">
        <v>0</v>
      </c>
      <c r="SIX15" s="25">
        <v>0</v>
      </c>
      <c r="SIY15" s="25">
        <v>0</v>
      </c>
      <c r="SIZ15" s="25">
        <v>0</v>
      </c>
      <c r="SJA15" s="25">
        <v>0</v>
      </c>
      <c r="SJB15" s="25">
        <v>0</v>
      </c>
      <c r="SJC15" s="25">
        <v>0</v>
      </c>
      <c r="SJD15" s="25">
        <v>0</v>
      </c>
      <c r="SJE15" s="25">
        <v>0</v>
      </c>
      <c r="SJF15" s="25">
        <v>0</v>
      </c>
      <c r="SJG15" s="25">
        <v>0</v>
      </c>
      <c r="SJH15" s="25">
        <v>0</v>
      </c>
      <c r="SJI15" s="25">
        <v>0</v>
      </c>
      <c r="SJJ15" s="25">
        <v>0</v>
      </c>
      <c r="SJK15" s="25">
        <v>0</v>
      </c>
      <c r="SJL15" s="25">
        <v>0</v>
      </c>
      <c r="SJM15" s="25">
        <v>0</v>
      </c>
      <c r="SJN15" s="25">
        <v>0</v>
      </c>
      <c r="SJO15" s="25">
        <v>0</v>
      </c>
      <c r="SJP15" s="25">
        <v>0</v>
      </c>
      <c r="SJQ15" s="25">
        <v>0</v>
      </c>
      <c r="SJR15" s="25">
        <v>0</v>
      </c>
      <c r="SJS15" s="25">
        <v>0</v>
      </c>
      <c r="SJT15" s="25">
        <v>0</v>
      </c>
      <c r="SJU15" s="25">
        <v>0</v>
      </c>
      <c r="SJV15" s="25">
        <v>0</v>
      </c>
      <c r="SJW15" s="25">
        <v>0</v>
      </c>
      <c r="SJX15" s="25">
        <v>0</v>
      </c>
      <c r="SJY15" s="25">
        <v>0</v>
      </c>
      <c r="SJZ15" s="25">
        <v>0</v>
      </c>
      <c r="SKA15" s="25">
        <v>0</v>
      </c>
      <c r="SKB15" s="25">
        <v>0</v>
      </c>
      <c r="SKC15" s="25">
        <v>0</v>
      </c>
      <c r="SKD15" s="25">
        <v>0</v>
      </c>
      <c r="SKE15" s="25">
        <v>0</v>
      </c>
      <c r="SKF15" s="25">
        <v>0</v>
      </c>
      <c r="SKG15" s="25">
        <v>0</v>
      </c>
      <c r="SKH15" s="25">
        <v>0</v>
      </c>
      <c r="SKI15" s="25">
        <v>0</v>
      </c>
      <c r="SKJ15" s="25">
        <v>0</v>
      </c>
      <c r="SKK15" s="25">
        <v>0</v>
      </c>
      <c r="SKL15" s="25">
        <v>0</v>
      </c>
      <c r="SKM15" s="25">
        <v>0</v>
      </c>
      <c r="SKN15" s="25">
        <v>0</v>
      </c>
      <c r="SKO15" s="25">
        <v>0</v>
      </c>
      <c r="SKP15" s="25">
        <v>0</v>
      </c>
      <c r="SKQ15" s="25">
        <v>0</v>
      </c>
      <c r="SKR15" s="25">
        <v>0</v>
      </c>
      <c r="SKS15" s="25">
        <v>0</v>
      </c>
      <c r="SKT15" s="25">
        <v>0</v>
      </c>
      <c r="SKU15" s="25">
        <v>0</v>
      </c>
      <c r="SKV15" s="25">
        <v>0</v>
      </c>
      <c r="SKW15" s="25">
        <v>0</v>
      </c>
      <c r="SKX15" s="25">
        <v>0</v>
      </c>
      <c r="SKY15" s="25">
        <v>0</v>
      </c>
      <c r="SKZ15" s="25">
        <v>0</v>
      </c>
      <c r="SLA15" s="25">
        <v>0</v>
      </c>
      <c r="SLB15" s="25">
        <v>0</v>
      </c>
      <c r="SLC15" s="25">
        <v>0</v>
      </c>
      <c r="SLD15" s="25">
        <v>0</v>
      </c>
      <c r="SLE15" s="25">
        <v>0</v>
      </c>
      <c r="SLF15" s="25">
        <v>0</v>
      </c>
      <c r="SLG15" s="25">
        <v>0</v>
      </c>
      <c r="SLH15" s="25">
        <v>0</v>
      </c>
      <c r="SLI15" s="25">
        <v>0</v>
      </c>
      <c r="SLJ15" s="25">
        <v>0</v>
      </c>
      <c r="SLK15" s="25">
        <v>0</v>
      </c>
      <c r="SLL15" s="25">
        <v>0</v>
      </c>
      <c r="SLM15" s="25">
        <v>0</v>
      </c>
      <c r="SLN15" s="25">
        <v>0</v>
      </c>
      <c r="SLO15" s="25">
        <v>0</v>
      </c>
      <c r="SLP15" s="25">
        <v>0</v>
      </c>
      <c r="SLQ15" s="25">
        <v>0</v>
      </c>
      <c r="SLR15" s="25">
        <v>0</v>
      </c>
      <c r="SLS15" s="25">
        <v>0</v>
      </c>
      <c r="SLT15" s="25">
        <v>0</v>
      </c>
      <c r="SLU15" s="25">
        <v>0</v>
      </c>
      <c r="SLV15" s="25">
        <v>0</v>
      </c>
      <c r="SLW15" s="25">
        <v>0</v>
      </c>
      <c r="SLX15" s="25">
        <v>0</v>
      </c>
      <c r="SLY15" s="25">
        <v>0</v>
      </c>
      <c r="SLZ15" s="25">
        <v>0</v>
      </c>
      <c r="SMA15" s="25">
        <v>0</v>
      </c>
      <c r="SMB15" s="25">
        <v>0</v>
      </c>
      <c r="SMC15" s="25">
        <v>0</v>
      </c>
      <c r="SMD15" s="25">
        <v>0</v>
      </c>
      <c r="SME15" s="25">
        <v>0</v>
      </c>
      <c r="SMF15" s="25">
        <v>0</v>
      </c>
      <c r="SMG15" s="25">
        <v>0</v>
      </c>
      <c r="SMH15" s="25">
        <v>0</v>
      </c>
      <c r="SMI15" s="25">
        <v>0</v>
      </c>
      <c r="SMJ15" s="25">
        <v>0</v>
      </c>
      <c r="SMK15" s="25">
        <v>0</v>
      </c>
      <c r="SML15" s="25">
        <v>0</v>
      </c>
      <c r="SMM15" s="25">
        <v>0</v>
      </c>
      <c r="SMN15" s="25">
        <v>0</v>
      </c>
      <c r="SMO15" s="25">
        <v>0</v>
      </c>
      <c r="SMP15" s="25">
        <v>0</v>
      </c>
      <c r="SMQ15" s="25">
        <v>0</v>
      </c>
      <c r="SMR15" s="25">
        <v>0</v>
      </c>
      <c r="SMS15" s="25">
        <v>0</v>
      </c>
      <c r="SMT15" s="25">
        <v>0</v>
      </c>
      <c r="SMU15" s="25">
        <v>0</v>
      </c>
      <c r="SMV15" s="25">
        <v>0</v>
      </c>
      <c r="SMW15" s="25">
        <v>0</v>
      </c>
      <c r="SMX15" s="25">
        <v>0</v>
      </c>
      <c r="SMY15" s="25">
        <v>0</v>
      </c>
      <c r="SMZ15" s="25">
        <v>0</v>
      </c>
      <c r="SNA15" s="25">
        <v>0</v>
      </c>
      <c r="SNB15" s="25">
        <v>0</v>
      </c>
      <c r="SNC15" s="25">
        <v>0</v>
      </c>
      <c r="SND15" s="25">
        <v>0</v>
      </c>
      <c r="SNE15" s="25">
        <v>0</v>
      </c>
      <c r="SNF15" s="25">
        <v>0</v>
      </c>
      <c r="SNG15" s="25">
        <v>0</v>
      </c>
      <c r="SNH15" s="25">
        <v>0</v>
      </c>
      <c r="SNI15" s="25">
        <v>0</v>
      </c>
      <c r="SNJ15" s="25">
        <v>0</v>
      </c>
      <c r="SNK15" s="25">
        <v>0</v>
      </c>
      <c r="SNL15" s="25">
        <v>0</v>
      </c>
      <c r="SNM15" s="25">
        <v>0</v>
      </c>
      <c r="SNN15" s="25">
        <v>0</v>
      </c>
      <c r="SNO15" s="25">
        <v>0</v>
      </c>
      <c r="SNP15" s="25">
        <v>0</v>
      </c>
      <c r="SNQ15" s="25">
        <v>0</v>
      </c>
      <c r="SNR15" s="25">
        <v>0</v>
      </c>
      <c r="SNS15" s="25">
        <v>0</v>
      </c>
      <c r="SNT15" s="25">
        <v>0</v>
      </c>
      <c r="SNU15" s="25">
        <v>0</v>
      </c>
      <c r="SNV15" s="25">
        <v>0</v>
      </c>
      <c r="SNW15" s="25">
        <v>0</v>
      </c>
      <c r="SNX15" s="25">
        <v>0</v>
      </c>
      <c r="SNY15" s="25">
        <v>0</v>
      </c>
      <c r="SNZ15" s="25">
        <v>0</v>
      </c>
      <c r="SOA15" s="25">
        <v>0</v>
      </c>
      <c r="SOB15" s="25">
        <v>0</v>
      </c>
      <c r="SOC15" s="25">
        <v>0</v>
      </c>
      <c r="SOD15" s="25">
        <v>0</v>
      </c>
      <c r="SOE15" s="25">
        <v>0</v>
      </c>
      <c r="SOF15" s="25">
        <v>0</v>
      </c>
      <c r="SOG15" s="25">
        <v>0</v>
      </c>
      <c r="SOH15" s="25">
        <v>0</v>
      </c>
      <c r="SOI15" s="25">
        <v>0</v>
      </c>
      <c r="SOJ15" s="25">
        <v>0</v>
      </c>
      <c r="SOK15" s="25">
        <v>0</v>
      </c>
      <c r="SOL15" s="25">
        <v>0</v>
      </c>
      <c r="SOM15" s="25">
        <v>0</v>
      </c>
      <c r="SON15" s="25">
        <v>0</v>
      </c>
      <c r="SOO15" s="25">
        <v>0</v>
      </c>
      <c r="SOP15" s="25">
        <v>0</v>
      </c>
      <c r="SOQ15" s="25">
        <v>0</v>
      </c>
      <c r="SOR15" s="25">
        <v>0</v>
      </c>
      <c r="SOS15" s="25">
        <v>0</v>
      </c>
      <c r="SOT15" s="25">
        <v>0</v>
      </c>
      <c r="SOU15" s="25">
        <v>0</v>
      </c>
      <c r="SOV15" s="25">
        <v>0</v>
      </c>
      <c r="SOW15" s="25">
        <v>0</v>
      </c>
      <c r="SOX15" s="25">
        <v>0</v>
      </c>
      <c r="SOY15" s="25">
        <v>0</v>
      </c>
      <c r="SOZ15" s="25">
        <v>0</v>
      </c>
      <c r="SPA15" s="25">
        <v>0</v>
      </c>
      <c r="SPB15" s="25">
        <v>0</v>
      </c>
      <c r="SPC15" s="25">
        <v>0</v>
      </c>
      <c r="SPD15" s="25">
        <v>0</v>
      </c>
      <c r="SPE15" s="25">
        <v>0</v>
      </c>
      <c r="SPF15" s="25">
        <v>0</v>
      </c>
      <c r="SPG15" s="25">
        <v>0</v>
      </c>
      <c r="SPH15" s="25">
        <v>0</v>
      </c>
      <c r="SPI15" s="25">
        <v>0</v>
      </c>
      <c r="SPJ15" s="25">
        <v>0</v>
      </c>
      <c r="SPK15" s="25">
        <v>0</v>
      </c>
      <c r="SPL15" s="25">
        <v>0</v>
      </c>
      <c r="SPM15" s="25">
        <v>0</v>
      </c>
      <c r="SPN15" s="25">
        <v>0</v>
      </c>
      <c r="SPO15" s="25">
        <v>0</v>
      </c>
      <c r="SPP15" s="25">
        <v>0</v>
      </c>
      <c r="SPQ15" s="25">
        <v>0</v>
      </c>
      <c r="SPR15" s="25">
        <v>0</v>
      </c>
      <c r="SPS15" s="25">
        <v>0</v>
      </c>
      <c r="SPT15" s="25">
        <v>0</v>
      </c>
      <c r="SPU15" s="25">
        <v>0</v>
      </c>
      <c r="SPV15" s="25">
        <v>0</v>
      </c>
      <c r="SPW15" s="25">
        <v>0</v>
      </c>
      <c r="SPX15" s="25">
        <v>0</v>
      </c>
      <c r="SPY15" s="25">
        <v>0</v>
      </c>
      <c r="SPZ15" s="25">
        <v>0</v>
      </c>
      <c r="SQA15" s="25">
        <v>0</v>
      </c>
      <c r="SQB15" s="25">
        <v>0</v>
      </c>
      <c r="SQC15" s="25">
        <v>0</v>
      </c>
      <c r="SQD15" s="25">
        <v>0</v>
      </c>
      <c r="SQE15" s="25">
        <v>0</v>
      </c>
      <c r="SQF15" s="25">
        <v>0</v>
      </c>
      <c r="SQG15" s="25">
        <v>0</v>
      </c>
      <c r="SQH15" s="25">
        <v>0</v>
      </c>
      <c r="SQI15" s="25">
        <v>0</v>
      </c>
      <c r="SQJ15" s="25">
        <v>0</v>
      </c>
      <c r="SQK15" s="25">
        <v>0</v>
      </c>
      <c r="SQL15" s="25">
        <v>0</v>
      </c>
      <c r="SQM15" s="25">
        <v>0</v>
      </c>
      <c r="SQN15" s="25">
        <v>0</v>
      </c>
      <c r="SQO15" s="25">
        <v>0</v>
      </c>
      <c r="SQP15" s="25">
        <v>0</v>
      </c>
      <c r="SQQ15" s="25">
        <v>0</v>
      </c>
      <c r="SQR15" s="25">
        <v>0</v>
      </c>
      <c r="SQS15" s="25">
        <v>0</v>
      </c>
      <c r="SQT15" s="25">
        <v>0</v>
      </c>
      <c r="SQU15" s="25">
        <v>0</v>
      </c>
      <c r="SQV15" s="25">
        <v>0</v>
      </c>
      <c r="SQW15" s="25">
        <v>0</v>
      </c>
      <c r="SQX15" s="25">
        <v>0</v>
      </c>
      <c r="SQY15" s="25">
        <v>0</v>
      </c>
      <c r="SQZ15" s="25">
        <v>0</v>
      </c>
      <c r="SRA15" s="25">
        <v>0</v>
      </c>
      <c r="SRB15" s="25">
        <v>0</v>
      </c>
      <c r="SRC15" s="25">
        <v>0</v>
      </c>
      <c r="SRD15" s="25">
        <v>0</v>
      </c>
      <c r="SRE15" s="25">
        <v>0</v>
      </c>
      <c r="SRF15" s="25">
        <v>0</v>
      </c>
      <c r="SRG15" s="25">
        <v>0</v>
      </c>
      <c r="SRH15" s="25">
        <v>0</v>
      </c>
      <c r="SRI15" s="25">
        <v>0</v>
      </c>
      <c r="SRJ15" s="25">
        <v>0</v>
      </c>
      <c r="SRK15" s="25">
        <v>0</v>
      </c>
      <c r="SRL15" s="25">
        <v>0</v>
      </c>
      <c r="SRM15" s="25">
        <v>0</v>
      </c>
      <c r="SRN15" s="25">
        <v>0</v>
      </c>
      <c r="SRO15" s="25">
        <v>0</v>
      </c>
      <c r="SRP15" s="25">
        <v>0</v>
      </c>
      <c r="SRQ15" s="25">
        <v>0</v>
      </c>
      <c r="SRR15" s="25">
        <v>0</v>
      </c>
      <c r="SRS15" s="25">
        <v>0</v>
      </c>
      <c r="SRT15" s="25">
        <v>0</v>
      </c>
      <c r="SRU15" s="25">
        <v>0</v>
      </c>
      <c r="SRV15" s="25">
        <v>0</v>
      </c>
      <c r="SRW15" s="25">
        <v>0</v>
      </c>
      <c r="SRX15" s="25">
        <v>0</v>
      </c>
      <c r="SRY15" s="25">
        <v>0</v>
      </c>
      <c r="SRZ15" s="25">
        <v>0</v>
      </c>
      <c r="SSA15" s="25">
        <v>0</v>
      </c>
      <c r="SSB15" s="25">
        <v>0</v>
      </c>
      <c r="SSC15" s="25">
        <v>0</v>
      </c>
      <c r="SSD15" s="25">
        <v>0</v>
      </c>
      <c r="SSE15" s="25">
        <v>0</v>
      </c>
      <c r="SSF15" s="25">
        <v>0</v>
      </c>
      <c r="SSG15" s="25">
        <v>0</v>
      </c>
      <c r="SSH15" s="25">
        <v>0</v>
      </c>
      <c r="SSI15" s="25">
        <v>0</v>
      </c>
      <c r="SSJ15" s="25">
        <v>0</v>
      </c>
      <c r="SSK15" s="25">
        <v>0</v>
      </c>
      <c r="SSL15" s="25">
        <v>0</v>
      </c>
      <c r="SSM15" s="25">
        <v>0</v>
      </c>
      <c r="SSN15" s="25">
        <v>0</v>
      </c>
      <c r="SSO15" s="25">
        <v>0</v>
      </c>
      <c r="SSP15" s="25">
        <v>0</v>
      </c>
      <c r="SSQ15" s="25">
        <v>0</v>
      </c>
      <c r="SSR15" s="25">
        <v>0</v>
      </c>
      <c r="SSS15" s="25">
        <v>0</v>
      </c>
      <c r="SST15" s="25">
        <v>0</v>
      </c>
      <c r="SSU15" s="25">
        <v>0</v>
      </c>
      <c r="SSV15" s="25">
        <v>0</v>
      </c>
      <c r="SSW15" s="25">
        <v>0</v>
      </c>
      <c r="SSX15" s="25">
        <v>0</v>
      </c>
      <c r="SSY15" s="25">
        <v>0</v>
      </c>
      <c r="SSZ15" s="25">
        <v>0</v>
      </c>
      <c r="STA15" s="25">
        <v>0</v>
      </c>
      <c r="STB15" s="25">
        <v>0</v>
      </c>
      <c r="STC15" s="25">
        <v>0</v>
      </c>
      <c r="STD15" s="25">
        <v>0</v>
      </c>
      <c r="STE15" s="25">
        <v>0</v>
      </c>
      <c r="STF15" s="25">
        <v>0</v>
      </c>
      <c r="STG15" s="25">
        <v>0</v>
      </c>
      <c r="STH15" s="25">
        <v>0</v>
      </c>
      <c r="STI15" s="25">
        <v>0</v>
      </c>
      <c r="STJ15" s="25">
        <v>0</v>
      </c>
      <c r="STK15" s="25">
        <v>0</v>
      </c>
      <c r="STL15" s="25">
        <v>0</v>
      </c>
      <c r="STM15" s="25">
        <v>0</v>
      </c>
      <c r="STN15" s="25">
        <v>0</v>
      </c>
      <c r="STO15" s="25">
        <v>0</v>
      </c>
      <c r="STP15" s="25">
        <v>0</v>
      </c>
      <c r="STQ15" s="25">
        <v>0</v>
      </c>
      <c r="STR15" s="25">
        <v>0</v>
      </c>
      <c r="STS15" s="25">
        <v>0</v>
      </c>
      <c r="STT15" s="25">
        <v>0</v>
      </c>
      <c r="STU15" s="25">
        <v>0</v>
      </c>
      <c r="STV15" s="25">
        <v>0</v>
      </c>
      <c r="STW15" s="25">
        <v>0</v>
      </c>
      <c r="STX15" s="25">
        <v>0</v>
      </c>
      <c r="STY15" s="25">
        <v>0</v>
      </c>
      <c r="STZ15" s="25">
        <v>0</v>
      </c>
      <c r="SUA15" s="25">
        <v>0</v>
      </c>
      <c r="SUB15" s="25">
        <v>0</v>
      </c>
      <c r="SUC15" s="25">
        <v>0</v>
      </c>
      <c r="SUD15" s="25">
        <v>0</v>
      </c>
      <c r="SUE15" s="25">
        <v>0</v>
      </c>
      <c r="SUF15" s="25">
        <v>0</v>
      </c>
      <c r="SUG15" s="25">
        <v>0</v>
      </c>
      <c r="SUH15" s="25">
        <v>0</v>
      </c>
      <c r="SUI15" s="25">
        <v>0</v>
      </c>
      <c r="SUJ15" s="25">
        <v>0</v>
      </c>
      <c r="SUK15" s="25">
        <v>0</v>
      </c>
      <c r="SUL15" s="25">
        <v>0</v>
      </c>
      <c r="SUM15" s="25">
        <v>0</v>
      </c>
      <c r="SUN15" s="25">
        <v>0</v>
      </c>
      <c r="SUO15" s="25">
        <v>0</v>
      </c>
      <c r="SUP15" s="25">
        <v>0</v>
      </c>
      <c r="SUQ15" s="25">
        <v>0</v>
      </c>
      <c r="SUR15" s="25">
        <v>0</v>
      </c>
      <c r="SUS15" s="25">
        <v>0</v>
      </c>
      <c r="SUT15" s="25">
        <v>0</v>
      </c>
      <c r="SUU15" s="25">
        <v>0</v>
      </c>
      <c r="SUV15" s="25">
        <v>0</v>
      </c>
      <c r="SUW15" s="25">
        <v>0</v>
      </c>
      <c r="SUX15" s="25">
        <v>0</v>
      </c>
      <c r="SUY15" s="25">
        <v>0</v>
      </c>
      <c r="SUZ15" s="25">
        <v>0</v>
      </c>
      <c r="SVA15" s="25">
        <v>0</v>
      </c>
      <c r="SVB15" s="25">
        <v>0</v>
      </c>
      <c r="SVC15" s="25">
        <v>0</v>
      </c>
      <c r="SVD15" s="25">
        <v>0</v>
      </c>
      <c r="SVE15" s="25">
        <v>0</v>
      </c>
      <c r="SVF15" s="25">
        <v>0</v>
      </c>
      <c r="SVG15" s="25">
        <v>0</v>
      </c>
      <c r="SVH15" s="25">
        <v>0</v>
      </c>
      <c r="SVI15" s="25">
        <v>0</v>
      </c>
      <c r="SVJ15" s="25">
        <v>0</v>
      </c>
      <c r="SVK15" s="25">
        <v>0</v>
      </c>
      <c r="SVL15" s="25">
        <v>0</v>
      </c>
      <c r="SVM15" s="25">
        <v>0</v>
      </c>
      <c r="SVN15" s="25">
        <v>0</v>
      </c>
      <c r="SVO15" s="25">
        <v>0</v>
      </c>
      <c r="SVP15" s="25">
        <v>0</v>
      </c>
      <c r="SVQ15" s="25">
        <v>0</v>
      </c>
      <c r="SVR15" s="25">
        <v>0</v>
      </c>
      <c r="SVS15" s="25">
        <v>0</v>
      </c>
      <c r="SVT15" s="25">
        <v>0</v>
      </c>
      <c r="SVU15" s="25">
        <v>0</v>
      </c>
      <c r="SVV15" s="25">
        <v>0</v>
      </c>
      <c r="SVW15" s="25">
        <v>0</v>
      </c>
      <c r="SVX15" s="25">
        <v>0</v>
      </c>
      <c r="SVY15" s="25">
        <v>0</v>
      </c>
      <c r="SVZ15" s="25">
        <v>0</v>
      </c>
      <c r="SWA15" s="25">
        <v>0</v>
      </c>
      <c r="SWB15" s="25">
        <v>0</v>
      </c>
      <c r="SWC15" s="25">
        <v>0</v>
      </c>
      <c r="SWD15" s="25">
        <v>0</v>
      </c>
      <c r="SWE15" s="25">
        <v>0</v>
      </c>
      <c r="SWF15" s="25">
        <v>0</v>
      </c>
      <c r="SWG15" s="25">
        <v>0</v>
      </c>
      <c r="SWH15" s="25">
        <v>0</v>
      </c>
      <c r="SWI15" s="25">
        <v>0</v>
      </c>
      <c r="SWJ15" s="25">
        <v>0</v>
      </c>
      <c r="SWK15" s="25">
        <v>0</v>
      </c>
      <c r="SWL15" s="25">
        <v>0</v>
      </c>
      <c r="SWM15" s="25">
        <v>0</v>
      </c>
      <c r="SWN15" s="25">
        <v>0</v>
      </c>
      <c r="SWO15" s="25">
        <v>0</v>
      </c>
      <c r="SWP15" s="25">
        <v>0</v>
      </c>
      <c r="SWQ15" s="25">
        <v>0</v>
      </c>
      <c r="SWR15" s="25">
        <v>0</v>
      </c>
      <c r="SWS15" s="25">
        <v>0</v>
      </c>
      <c r="SWT15" s="25">
        <v>0</v>
      </c>
      <c r="SWU15" s="25">
        <v>0</v>
      </c>
      <c r="SWV15" s="25">
        <v>0</v>
      </c>
      <c r="SWW15" s="25">
        <v>0</v>
      </c>
      <c r="SWX15" s="25">
        <v>0</v>
      </c>
      <c r="SWY15" s="25">
        <v>0</v>
      </c>
      <c r="SWZ15" s="25">
        <v>0</v>
      </c>
      <c r="SXA15" s="25">
        <v>0</v>
      </c>
      <c r="SXB15" s="25">
        <v>0</v>
      </c>
      <c r="SXC15" s="25">
        <v>0</v>
      </c>
      <c r="SXD15" s="25">
        <v>0</v>
      </c>
      <c r="SXE15" s="25">
        <v>0</v>
      </c>
      <c r="SXF15" s="25">
        <v>0</v>
      </c>
      <c r="SXG15" s="25">
        <v>0</v>
      </c>
      <c r="SXH15" s="25">
        <v>0</v>
      </c>
      <c r="SXI15" s="25">
        <v>0</v>
      </c>
      <c r="SXJ15" s="25">
        <v>0</v>
      </c>
      <c r="SXK15" s="25">
        <v>0</v>
      </c>
      <c r="SXL15" s="25">
        <v>0</v>
      </c>
      <c r="SXM15" s="25">
        <v>0</v>
      </c>
      <c r="SXN15" s="25">
        <v>0</v>
      </c>
      <c r="SXO15" s="25">
        <v>0</v>
      </c>
      <c r="SXP15" s="25">
        <v>0</v>
      </c>
      <c r="SXQ15" s="25">
        <v>0</v>
      </c>
      <c r="SXR15" s="25">
        <v>0</v>
      </c>
      <c r="SXS15" s="25">
        <v>0</v>
      </c>
      <c r="SXT15" s="25">
        <v>0</v>
      </c>
      <c r="SXU15" s="25">
        <v>0</v>
      </c>
      <c r="SXV15" s="25">
        <v>0</v>
      </c>
      <c r="SXW15" s="25">
        <v>0</v>
      </c>
      <c r="SXX15" s="25">
        <v>0</v>
      </c>
      <c r="SXY15" s="25">
        <v>0</v>
      </c>
      <c r="SXZ15" s="25">
        <v>0</v>
      </c>
      <c r="SYA15" s="25">
        <v>0</v>
      </c>
      <c r="SYB15" s="25">
        <v>0</v>
      </c>
      <c r="SYC15" s="25">
        <v>0</v>
      </c>
      <c r="SYD15" s="25">
        <v>0</v>
      </c>
      <c r="SYE15" s="25">
        <v>0</v>
      </c>
      <c r="SYF15" s="25">
        <v>0</v>
      </c>
      <c r="SYG15" s="25">
        <v>0</v>
      </c>
      <c r="SYH15" s="25">
        <v>0</v>
      </c>
      <c r="SYI15" s="25">
        <v>0</v>
      </c>
      <c r="SYJ15" s="25">
        <v>0</v>
      </c>
      <c r="SYK15" s="25">
        <v>0</v>
      </c>
      <c r="SYL15" s="25">
        <v>0</v>
      </c>
      <c r="SYM15" s="25">
        <v>0</v>
      </c>
      <c r="SYN15" s="25">
        <v>0</v>
      </c>
      <c r="SYO15" s="25">
        <v>0</v>
      </c>
      <c r="SYP15" s="25">
        <v>0</v>
      </c>
      <c r="SYQ15" s="25">
        <v>0</v>
      </c>
      <c r="SYR15" s="25">
        <v>0</v>
      </c>
      <c r="SYS15" s="25">
        <v>0</v>
      </c>
      <c r="SYT15" s="25">
        <v>0</v>
      </c>
      <c r="SYU15" s="25">
        <v>0</v>
      </c>
      <c r="SYV15" s="25">
        <v>0</v>
      </c>
      <c r="SYW15" s="25">
        <v>0</v>
      </c>
      <c r="SYX15" s="25">
        <v>0</v>
      </c>
      <c r="SYY15" s="25">
        <v>0</v>
      </c>
      <c r="SYZ15" s="25">
        <v>0</v>
      </c>
      <c r="SZA15" s="25">
        <v>0</v>
      </c>
      <c r="SZB15" s="25">
        <v>0</v>
      </c>
      <c r="SZC15" s="25">
        <v>0</v>
      </c>
      <c r="SZD15" s="25">
        <v>0</v>
      </c>
      <c r="SZE15" s="25">
        <v>0</v>
      </c>
      <c r="SZF15" s="25">
        <v>0</v>
      </c>
      <c r="SZG15" s="25">
        <v>0</v>
      </c>
      <c r="SZH15" s="25">
        <v>0</v>
      </c>
      <c r="SZI15" s="25">
        <v>0</v>
      </c>
      <c r="SZJ15" s="25">
        <v>0</v>
      </c>
      <c r="SZK15" s="25">
        <v>0</v>
      </c>
      <c r="SZL15" s="25">
        <v>0</v>
      </c>
      <c r="SZM15" s="25">
        <v>0</v>
      </c>
      <c r="SZN15" s="25">
        <v>0</v>
      </c>
      <c r="SZO15" s="25">
        <v>0</v>
      </c>
      <c r="SZP15" s="25">
        <v>0</v>
      </c>
      <c r="SZQ15" s="25">
        <v>0</v>
      </c>
      <c r="SZR15" s="25">
        <v>0</v>
      </c>
      <c r="SZS15" s="25">
        <v>0</v>
      </c>
      <c r="SZT15" s="25">
        <v>0</v>
      </c>
      <c r="SZU15" s="25">
        <v>0</v>
      </c>
      <c r="SZV15" s="25">
        <v>0</v>
      </c>
      <c r="SZW15" s="25">
        <v>0</v>
      </c>
      <c r="SZX15" s="25">
        <v>0</v>
      </c>
      <c r="SZY15" s="25">
        <v>0</v>
      </c>
      <c r="SZZ15" s="25">
        <v>0</v>
      </c>
      <c r="TAA15" s="25">
        <v>0</v>
      </c>
      <c r="TAB15" s="25">
        <v>0</v>
      </c>
      <c r="TAC15" s="25">
        <v>0</v>
      </c>
      <c r="TAD15" s="25">
        <v>0</v>
      </c>
      <c r="TAE15" s="25">
        <v>0</v>
      </c>
      <c r="TAF15" s="25">
        <v>0</v>
      </c>
      <c r="TAG15" s="25">
        <v>0</v>
      </c>
      <c r="TAH15" s="25">
        <v>0</v>
      </c>
      <c r="TAI15" s="25">
        <v>0</v>
      </c>
      <c r="TAJ15" s="25">
        <v>0</v>
      </c>
      <c r="TAK15" s="25">
        <v>0</v>
      </c>
      <c r="TAL15" s="25">
        <v>0</v>
      </c>
      <c r="TAM15" s="25">
        <v>0</v>
      </c>
      <c r="TAN15" s="25">
        <v>0</v>
      </c>
      <c r="TAO15" s="25">
        <v>0</v>
      </c>
      <c r="TAP15" s="25">
        <v>0</v>
      </c>
      <c r="TAQ15" s="25">
        <v>0</v>
      </c>
      <c r="TAR15" s="25">
        <v>0</v>
      </c>
      <c r="TAS15" s="25">
        <v>0</v>
      </c>
      <c r="TAT15" s="25">
        <v>0</v>
      </c>
      <c r="TAU15" s="25">
        <v>0</v>
      </c>
      <c r="TAV15" s="25">
        <v>0</v>
      </c>
      <c r="TAW15" s="25">
        <v>0</v>
      </c>
      <c r="TAX15" s="25">
        <v>0</v>
      </c>
      <c r="TAY15" s="25">
        <v>0</v>
      </c>
      <c r="TAZ15" s="25">
        <v>0</v>
      </c>
      <c r="TBA15" s="25">
        <v>0</v>
      </c>
      <c r="TBB15" s="25">
        <v>0</v>
      </c>
      <c r="TBC15" s="25">
        <v>0</v>
      </c>
      <c r="TBD15" s="25">
        <v>0</v>
      </c>
      <c r="TBE15" s="25">
        <v>0</v>
      </c>
      <c r="TBF15" s="25">
        <v>0</v>
      </c>
      <c r="TBG15" s="25">
        <v>0</v>
      </c>
      <c r="TBH15" s="25">
        <v>0</v>
      </c>
      <c r="TBI15" s="25">
        <v>0</v>
      </c>
      <c r="TBJ15" s="25">
        <v>0</v>
      </c>
      <c r="TBK15" s="25">
        <v>0</v>
      </c>
      <c r="TBL15" s="25">
        <v>0</v>
      </c>
      <c r="TBM15" s="25">
        <v>0</v>
      </c>
      <c r="TBN15" s="25">
        <v>0</v>
      </c>
      <c r="TBO15" s="25">
        <v>0</v>
      </c>
      <c r="TBP15" s="25">
        <v>0</v>
      </c>
      <c r="TBQ15" s="25">
        <v>0</v>
      </c>
      <c r="TBR15" s="25">
        <v>0</v>
      </c>
      <c r="TBS15" s="25">
        <v>0</v>
      </c>
      <c r="TBT15" s="25">
        <v>0</v>
      </c>
      <c r="TBU15" s="25">
        <v>0</v>
      </c>
      <c r="TBV15" s="25">
        <v>0</v>
      </c>
      <c r="TBW15" s="25">
        <v>0</v>
      </c>
      <c r="TBX15" s="25">
        <v>0</v>
      </c>
      <c r="TBY15" s="25">
        <v>0</v>
      </c>
      <c r="TBZ15" s="25">
        <v>0</v>
      </c>
      <c r="TCA15" s="25">
        <v>0</v>
      </c>
      <c r="TCB15" s="25">
        <v>0</v>
      </c>
      <c r="TCC15" s="25">
        <v>0</v>
      </c>
      <c r="TCD15" s="25">
        <v>0</v>
      </c>
      <c r="TCE15" s="25">
        <v>0</v>
      </c>
      <c r="TCF15" s="25">
        <v>0</v>
      </c>
      <c r="TCG15" s="25">
        <v>0</v>
      </c>
      <c r="TCH15" s="25">
        <v>0</v>
      </c>
      <c r="TCI15" s="25">
        <v>0</v>
      </c>
      <c r="TCJ15" s="25">
        <v>0</v>
      </c>
      <c r="TCK15" s="25">
        <v>0</v>
      </c>
      <c r="TCL15" s="25">
        <v>0</v>
      </c>
      <c r="TCM15" s="25">
        <v>0</v>
      </c>
      <c r="TCN15" s="25">
        <v>0</v>
      </c>
      <c r="TCO15" s="25">
        <v>0</v>
      </c>
      <c r="TCP15" s="25">
        <v>0</v>
      </c>
      <c r="TCQ15" s="25">
        <v>0</v>
      </c>
      <c r="TCR15" s="25">
        <v>0</v>
      </c>
      <c r="TCS15" s="25">
        <v>0</v>
      </c>
      <c r="TCT15" s="25">
        <v>0</v>
      </c>
      <c r="TCU15" s="25">
        <v>0</v>
      </c>
      <c r="TCV15" s="25">
        <v>0</v>
      </c>
      <c r="TCW15" s="25">
        <v>0</v>
      </c>
      <c r="TCX15" s="25">
        <v>0</v>
      </c>
      <c r="TCY15" s="25">
        <v>0</v>
      </c>
      <c r="TCZ15" s="25">
        <v>0</v>
      </c>
      <c r="TDA15" s="25">
        <v>0</v>
      </c>
      <c r="TDB15" s="25">
        <v>0</v>
      </c>
      <c r="TDC15" s="25">
        <v>0</v>
      </c>
      <c r="TDD15" s="25">
        <v>0</v>
      </c>
      <c r="TDE15" s="25">
        <v>0</v>
      </c>
      <c r="TDF15" s="25">
        <v>0</v>
      </c>
      <c r="TDG15" s="25">
        <v>0</v>
      </c>
      <c r="TDH15" s="25">
        <v>0</v>
      </c>
      <c r="TDI15" s="25">
        <v>0</v>
      </c>
      <c r="TDJ15" s="25">
        <v>0</v>
      </c>
      <c r="TDK15" s="25">
        <v>0</v>
      </c>
      <c r="TDL15" s="25">
        <v>0</v>
      </c>
      <c r="TDM15" s="25">
        <v>0</v>
      </c>
      <c r="TDN15" s="25">
        <v>0</v>
      </c>
      <c r="TDO15" s="25">
        <v>0</v>
      </c>
      <c r="TDP15" s="25">
        <v>0</v>
      </c>
      <c r="TDQ15" s="25">
        <v>0</v>
      </c>
      <c r="TDR15" s="25">
        <v>0</v>
      </c>
      <c r="TDS15" s="25">
        <v>0</v>
      </c>
      <c r="TDT15" s="25">
        <v>0</v>
      </c>
      <c r="TDU15" s="25">
        <v>0</v>
      </c>
      <c r="TDV15" s="25">
        <v>0</v>
      </c>
      <c r="TDW15" s="25">
        <v>0</v>
      </c>
      <c r="TDX15" s="25">
        <v>0</v>
      </c>
      <c r="TDY15" s="25">
        <v>0</v>
      </c>
      <c r="TDZ15" s="25">
        <v>0</v>
      </c>
      <c r="TEA15" s="25">
        <v>0</v>
      </c>
      <c r="TEB15" s="25">
        <v>0</v>
      </c>
      <c r="TEC15" s="25">
        <v>0</v>
      </c>
      <c r="TED15" s="25">
        <v>0</v>
      </c>
      <c r="TEE15" s="25">
        <v>0</v>
      </c>
      <c r="TEF15" s="25">
        <v>0</v>
      </c>
      <c r="TEG15" s="25">
        <v>0</v>
      </c>
      <c r="TEH15" s="25">
        <v>0</v>
      </c>
      <c r="TEI15" s="25">
        <v>0</v>
      </c>
      <c r="TEJ15" s="25">
        <v>0</v>
      </c>
      <c r="TEK15" s="25">
        <v>0</v>
      </c>
      <c r="TEL15" s="25">
        <v>0</v>
      </c>
      <c r="TEM15" s="25">
        <v>0</v>
      </c>
      <c r="TEN15" s="25">
        <v>0</v>
      </c>
      <c r="TEO15" s="25">
        <v>0</v>
      </c>
      <c r="TEP15" s="25">
        <v>0</v>
      </c>
      <c r="TEQ15" s="25">
        <v>0</v>
      </c>
      <c r="TER15" s="25">
        <v>0</v>
      </c>
      <c r="TES15" s="25">
        <v>0</v>
      </c>
      <c r="TET15" s="25">
        <v>0</v>
      </c>
      <c r="TEU15" s="25">
        <v>0</v>
      </c>
      <c r="TEV15" s="25">
        <v>0</v>
      </c>
      <c r="TEW15" s="25">
        <v>0</v>
      </c>
      <c r="TEX15" s="25">
        <v>0</v>
      </c>
      <c r="TEY15" s="25">
        <v>0</v>
      </c>
      <c r="TEZ15" s="25">
        <v>0</v>
      </c>
      <c r="TFA15" s="25">
        <v>0</v>
      </c>
      <c r="TFB15" s="25">
        <v>0</v>
      </c>
      <c r="TFC15" s="25">
        <v>0</v>
      </c>
      <c r="TFD15" s="25">
        <v>0</v>
      </c>
      <c r="TFE15" s="25">
        <v>0</v>
      </c>
      <c r="TFF15" s="25">
        <v>0</v>
      </c>
      <c r="TFG15" s="25">
        <v>0</v>
      </c>
      <c r="TFH15" s="25">
        <v>0</v>
      </c>
      <c r="TFI15" s="25">
        <v>0</v>
      </c>
      <c r="TFJ15" s="25">
        <v>0</v>
      </c>
      <c r="TFK15" s="25">
        <v>0</v>
      </c>
      <c r="TFL15" s="25">
        <v>0</v>
      </c>
      <c r="TFM15" s="25">
        <v>0</v>
      </c>
      <c r="TFN15" s="25">
        <v>0</v>
      </c>
      <c r="TFO15" s="25">
        <v>0</v>
      </c>
      <c r="TFP15" s="25">
        <v>0</v>
      </c>
      <c r="TFQ15" s="25">
        <v>0</v>
      </c>
      <c r="TFR15" s="25">
        <v>0</v>
      </c>
      <c r="TFS15" s="25">
        <v>0</v>
      </c>
      <c r="TFT15" s="25">
        <v>0</v>
      </c>
      <c r="TFU15" s="25">
        <v>0</v>
      </c>
      <c r="TFV15" s="25">
        <v>0</v>
      </c>
      <c r="TFW15" s="25">
        <v>0</v>
      </c>
      <c r="TFX15" s="25">
        <v>0</v>
      </c>
      <c r="TFY15" s="25">
        <v>0</v>
      </c>
      <c r="TFZ15" s="25">
        <v>0</v>
      </c>
      <c r="TGA15" s="25">
        <v>0</v>
      </c>
      <c r="TGB15" s="25">
        <v>0</v>
      </c>
      <c r="TGC15" s="25">
        <v>0</v>
      </c>
      <c r="TGD15" s="25">
        <v>0</v>
      </c>
      <c r="TGE15" s="25">
        <v>0</v>
      </c>
      <c r="TGF15" s="25">
        <v>0</v>
      </c>
      <c r="TGG15" s="25">
        <v>0</v>
      </c>
      <c r="TGH15" s="25">
        <v>0</v>
      </c>
      <c r="TGI15" s="25">
        <v>0</v>
      </c>
      <c r="TGJ15" s="25">
        <v>0</v>
      </c>
      <c r="TGK15" s="25">
        <v>0</v>
      </c>
      <c r="TGL15" s="25">
        <v>0</v>
      </c>
      <c r="TGM15" s="25">
        <v>0</v>
      </c>
      <c r="TGN15" s="25">
        <v>0</v>
      </c>
      <c r="TGO15" s="25">
        <v>0</v>
      </c>
      <c r="TGP15" s="25">
        <v>0</v>
      </c>
      <c r="TGQ15" s="25">
        <v>0</v>
      </c>
      <c r="TGR15" s="25">
        <v>0</v>
      </c>
      <c r="TGS15" s="25">
        <v>0</v>
      </c>
      <c r="TGT15" s="25">
        <v>0</v>
      </c>
      <c r="TGU15" s="25">
        <v>0</v>
      </c>
      <c r="TGV15" s="25">
        <v>0</v>
      </c>
      <c r="TGW15" s="25">
        <v>0</v>
      </c>
      <c r="TGX15" s="25">
        <v>0</v>
      </c>
      <c r="TGY15" s="25">
        <v>0</v>
      </c>
      <c r="TGZ15" s="25">
        <v>0</v>
      </c>
      <c r="THA15" s="25">
        <v>0</v>
      </c>
      <c r="THB15" s="25">
        <v>0</v>
      </c>
      <c r="THC15" s="25">
        <v>0</v>
      </c>
      <c r="THD15" s="25">
        <v>0</v>
      </c>
      <c r="THE15" s="25">
        <v>0</v>
      </c>
      <c r="THF15" s="25">
        <v>0</v>
      </c>
      <c r="THG15" s="25">
        <v>0</v>
      </c>
      <c r="THH15" s="25">
        <v>0</v>
      </c>
      <c r="THI15" s="25">
        <v>0</v>
      </c>
      <c r="THJ15" s="25">
        <v>0</v>
      </c>
      <c r="THK15" s="25">
        <v>0</v>
      </c>
      <c r="THL15" s="25">
        <v>0</v>
      </c>
      <c r="THM15" s="25">
        <v>0</v>
      </c>
      <c r="THN15" s="25">
        <v>0</v>
      </c>
      <c r="THO15" s="25">
        <v>0</v>
      </c>
      <c r="THP15" s="25">
        <v>0</v>
      </c>
      <c r="THQ15" s="25">
        <v>0</v>
      </c>
      <c r="THR15" s="25">
        <v>0</v>
      </c>
      <c r="THS15" s="25">
        <v>0</v>
      </c>
      <c r="THT15" s="25">
        <v>0</v>
      </c>
      <c r="THU15" s="25">
        <v>0</v>
      </c>
      <c r="THV15" s="25">
        <v>0</v>
      </c>
      <c r="THW15" s="25">
        <v>0</v>
      </c>
      <c r="THX15" s="25">
        <v>0</v>
      </c>
      <c r="THY15" s="25">
        <v>0</v>
      </c>
      <c r="THZ15" s="25">
        <v>0</v>
      </c>
      <c r="TIA15" s="25">
        <v>0</v>
      </c>
      <c r="TIB15" s="25">
        <v>0</v>
      </c>
      <c r="TIC15" s="25">
        <v>0</v>
      </c>
      <c r="TID15" s="25">
        <v>0</v>
      </c>
      <c r="TIE15" s="25">
        <v>0</v>
      </c>
      <c r="TIF15" s="25">
        <v>0</v>
      </c>
      <c r="TIG15" s="25">
        <v>0</v>
      </c>
      <c r="TIH15" s="25">
        <v>0</v>
      </c>
      <c r="TII15" s="25">
        <v>0</v>
      </c>
      <c r="TIJ15" s="25">
        <v>0</v>
      </c>
      <c r="TIK15" s="25">
        <v>0</v>
      </c>
      <c r="TIL15" s="25">
        <v>0</v>
      </c>
      <c r="TIM15" s="25">
        <v>0</v>
      </c>
      <c r="TIN15" s="25">
        <v>0</v>
      </c>
      <c r="TIO15" s="25">
        <v>0</v>
      </c>
      <c r="TIP15" s="25">
        <v>0</v>
      </c>
      <c r="TIQ15" s="25">
        <v>0</v>
      </c>
      <c r="TIR15" s="25">
        <v>0</v>
      </c>
      <c r="TIS15" s="25">
        <v>0</v>
      </c>
      <c r="TIT15" s="25">
        <v>0</v>
      </c>
      <c r="TIU15" s="25">
        <v>0</v>
      </c>
      <c r="TIV15" s="25">
        <v>0</v>
      </c>
      <c r="TIW15" s="25">
        <v>0</v>
      </c>
      <c r="TIX15" s="25">
        <v>0</v>
      </c>
      <c r="TIY15" s="25">
        <v>0</v>
      </c>
      <c r="TIZ15" s="25">
        <v>0</v>
      </c>
      <c r="TJA15" s="25">
        <v>0</v>
      </c>
      <c r="TJB15" s="25">
        <v>0</v>
      </c>
      <c r="TJC15" s="25">
        <v>0</v>
      </c>
      <c r="TJD15" s="25">
        <v>0</v>
      </c>
      <c r="TJE15" s="25">
        <v>0</v>
      </c>
      <c r="TJF15" s="25">
        <v>0</v>
      </c>
      <c r="TJG15" s="25">
        <v>0</v>
      </c>
      <c r="TJH15" s="25">
        <v>0</v>
      </c>
      <c r="TJI15" s="25">
        <v>0</v>
      </c>
      <c r="TJJ15" s="25">
        <v>0</v>
      </c>
      <c r="TJK15" s="25">
        <v>0</v>
      </c>
      <c r="TJL15" s="25">
        <v>0</v>
      </c>
      <c r="TJM15" s="25">
        <v>0</v>
      </c>
      <c r="TJN15" s="25">
        <v>0</v>
      </c>
      <c r="TJO15" s="25">
        <v>0</v>
      </c>
      <c r="TJP15" s="25">
        <v>0</v>
      </c>
      <c r="TJQ15" s="25">
        <v>0</v>
      </c>
      <c r="TJR15" s="25">
        <v>0</v>
      </c>
      <c r="TJS15" s="25">
        <v>0</v>
      </c>
      <c r="TJT15" s="25">
        <v>0</v>
      </c>
      <c r="TJU15" s="25">
        <v>0</v>
      </c>
      <c r="TJV15" s="25">
        <v>0</v>
      </c>
      <c r="TJW15" s="25">
        <v>0</v>
      </c>
      <c r="TJX15" s="25">
        <v>0</v>
      </c>
      <c r="TJY15" s="25">
        <v>0</v>
      </c>
      <c r="TJZ15" s="25">
        <v>0</v>
      </c>
      <c r="TKA15" s="25">
        <v>0</v>
      </c>
      <c r="TKB15" s="25">
        <v>0</v>
      </c>
      <c r="TKC15" s="25">
        <v>0</v>
      </c>
      <c r="TKD15" s="25">
        <v>0</v>
      </c>
      <c r="TKE15" s="25">
        <v>0</v>
      </c>
      <c r="TKF15" s="25">
        <v>0</v>
      </c>
      <c r="TKG15" s="25">
        <v>0</v>
      </c>
      <c r="TKH15" s="25">
        <v>0</v>
      </c>
      <c r="TKI15" s="25">
        <v>0</v>
      </c>
      <c r="TKJ15" s="25">
        <v>0</v>
      </c>
      <c r="TKK15" s="25">
        <v>0</v>
      </c>
      <c r="TKL15" s="25">
        <v>0</v>
      </c>
      <c r="TKM15" s="25">
        <v>0</v>
      </c>
      <c r="TKN15" s="25">
        <v>0</v>
      </c>
      <c r="TKO15" s="25">
        <v>0</v>
      </c>
      <c r="TKP15" s="25">
        <v>0</v>
      </c>
      <c r="TKQ15" s="25">
        <v>0</v>
      </c>
      <c r="TKR15" s="25">
        <v>0</v>
      </c>
      <c r="TKS15" s="25">
        <v>0</v>
      </c>
      <c r="TKT15" s="25">
        <v>0</v>
      </c>
      <c r="TKU15" s="25">
        <v>0</v>
      </c>
      <c r="TKV15" s="25">
        <v>0</v>
      </c>
      <c r="TKW15" s="25">
        <v>0</v>
      </c>
      <c r="TKX15" s="25">
        <v>0</v>
      </c>
      <c r="TKY15" s="25">
        <v>0</v>
      </c>
      <c r="TKZ15" s="25">
        <v>0</v>
      </c>
      <c r="TLA15" s="25">
        <v>0</v>
      </c>
      <c r="TLB15" s="25">
        <v>0</v>
      </c>
      <c r="TLC15" s="25">
        <v>0</v>
      </c>
      <c r="TLD15" s="25">
        <v>0</v>
      </c>
      <c r="TLE15" s="25">
        <v>0</v>
      </c>
      <c r="TLF15" s="25">
        <v>0</v>
      </c>
      <c r="TLG15" s="25">
        <v>0</v>
      </c>
      <c r="TLH15" s="25">
        <v>0</v>
      </c>
      <c r="TLI15" s="25">
        <v>0</v>
      </c>
      <c r="TLJ15" s="25">
        <v>0</v>
      </c>
      <c r="TLK15" s="25">
        <v>0</v>
      </c>
      <c r="TLL15" s="25">
        <v>0</v>
      </c>
      <c r="TLM15" s="25">
        <v>0</v>
      </c>
      <c r="TLN15" s="25">
        <v>0</v>
      </c>
      <c r="TLO15" s="25">
        <v>0</v>
      </c>
      <c r="TLP15" s="25">
        <v>0</v>
      </c>
      <c r="TLQ15" s="25">
        <v>0</v>
      </c>
      <c r="TLR15" s="25">
        <v>0</v>
      </c>
      <c r="TLS15" s="25">
        <v>0</v>
      </c>
      <c r="TLT15" s="25">
        <v>0</v>
      </c>
      <c r="TLU15" s="25">
        <v>0</v>
      </c>
      <c r="TLV15" s="25">
        <v>0</v>
      </c>
      <c r="TLW15" s="25">
        <v>0</v>
      </c>
      <c r="TLX15" s="25">
        <v>0</v>
      </c>
      <c r="TLY15" s="25">
        <v>0</v>
      </c>
      <c r="TLZ15" s="25">
        <v>0</v>
      </c>
      <c r="TMA15" s="25">
        <v>0</v>
      </c>
      <c r="TMB15" s="25">
        <v>0</v>
      </c>
      <c r="TMC15" s="25">
        <v>0</v>
      </c>
      <c r="TMD15" s="25">
        <v>0</v>
      </c>
      <c r="TME15" s="25">
        <v>0</v>
      </c>
      <c r="TMF15" s="25">
        <v>0</v>
      </c>
      <c r="TMG15" s="25">
        <v>0</v>
      </c>
      <c r="TMH15" s="25">
        <v>0</v>
      </c>
      <c r="TMI15" s="25">
        <v>0</v>
      </c>
      <c r="TMJ15" s="25">
        <v>0</v>
      </c>
      <c r="TMK15" s="25">
        <v>0</v>
      </c>
      <c r="TML15" s="25">
        <v>0</v>
      </c>
      <c r="TMM15" s="25">
        <v>0</v>
      </c>
      <c r="TMN15" s="25">
        <v>0</v>
      </c>
      <c r="TMO15" s="25">
        <v>0</v>
      </c>
      <c r="TMP15" s="25">
        <v>0</v>
      </c>
      <c r="TMQ15" s="25">
        <v>0</v>
      </c>
      <c r="TMR15" s="25">
        <v>0</v>
      </c>
      <c r="TMS15" s="25">
        <v>0</v>
      </c>
      <c r="TMT15" s="25">
        <v>0</v>
      </c>
      <c r="TMU15" s="25">
        <v>0</v>
      </c>
      <c r="TMV15" s="25">
        <v>0</v>
      </c>
      <c r="TMW15" s="25">
        <v>0</v>
      </c>
      <c r="TMX15" s="25">
        <v>0</v>
      </c>
      <c r="TMY15" s="25">
        <v>0</v>
      </c>
      <c r="TMZ15" s="25">
        <v>0</v>
      </c>
      <c r="TNA15" s="25">
        <v>0</v>
      </c>
      <c r="TNB15" s="25">
        <v>0</v>
      </c>
      <c r="TNC15" s="25">
        <v>0</v>
      </c>
      <c r="TND15" s="25">
        <v>0</v>
      </c>
      <c r="TNE15" s="25">
        <v>0</v>
      </c>
      <c r="TNF15" s="25">
        <v>0</v>
      </c>
      <c r="TNG15" s="25">
        <v>0</v>
      </c>
      <c r="TNH15" s="25">
        <v>0</v>
      </c>
      <c r="TNI15" s="25">
        <v>0</v>
      </c>
      <c r="TNJ15" s="25">
        <v>0</v>
      </c>
      <c r="TNK15" s="25">
        <v>0</v>
      </c>
      <c r="TNL15" s="25">
        <v>0</v>
      </c>
      <c r="TNM15" s="25">
        <v>0</v>
      </c>
      <c r="TNN15" s="25">
        <v>0</v>
      </c>
      <c r="TNO15" s="25">
        <v>0</v>
      </c>
      <c r="TNP15" s="25">
        <v>0</v>
      </c>
      <c r="TNQ15" s="25">
        <v>0</v>
      </c>
      <c r="TNR15" s="25">
        <v>0</v>
      </c>
      <c r="TNS15" s="25">
        <v>0</v>
      </c>
      <c r="TNT15" s="25">
        <v>0</v>
      </c>
      <c r="TNU15" s="25">
        <v>0</v>
      </c>
      <c r="TNV15" s="25">
        <v>0</v>
      </c>
      <c r="TNW15" s="25">
        <v>0</v>
      </c>
      <c r="TNX15" s="25">
        <v>0</v>
      </c>
      <c r="TNY15" s="25">
        <v>0</v>
      </c>
      <c r="TNZ15" s="25">
        <v>0</v>
      </c>
      <c r="TOA15" s="25">
        <v>0</v>
      </c>
      <c r="TOB15" s="25">
        <v>0</v>
      </c>
      <c r="TOC15" s="25">
        <v>0</v>
      </c>
      <c r="TOD15" s="25">
        <v>0</v>
      </c>
      <c r="TOE15" s="25">
        <v>0</v>
      </c>
      <c r="TOF15" s="25">
        <v>0</v>
      </c>
      <c r="TOG15" s="25">
        <v>0</v>
      </c>
      <c r="TOH15" s="25">
        <v>0</v>
      </c>
      <c r="TOI15" s="25">
        <v>0</v>
      </c>
      <c r="TOJ15" s="25">
        <v>0</v>
      </c>
      <c r="TOK15" s="25">
        <v>0</v>
      </c>
      <c r="TOL15" s="25">
        <v>0</v>
      </c>
      <c r="TOM15" s="25">
        <v>0</v>
      </c>
      <c r="TON15" s="25">
        <v>0</v>
      </c>
      <c r="TOO15" s="25">
        <v>0</v>
      </c>
      <c r="TOP15" s="25">
        <v>0</v>
      </c>
      <c r="TOQ15" s="25">
        <v>0</v>
      </c>
      <c r="TOR15" s="25">
        <v>0</v>
      </c>
      <c r="TOS15" s="25">
        <v>0</v>
      </c>
      <c r="TOT15" s="25">
        <v>0</v>
      </c>
      <c r="TOU15" s="25">
        <v>0</v>
      </c>
      <c r="TOV15" s="25">
        <v>0</v>
      </c>
      <c r="TOW15" s="25">
        <v>0</v>
      </c>
      <c r="TOX15" s="25">
        <v>0</v>
      </c>
      <c r="TOY15" s="25">
        <v>0</v>
      </c>
      <c r="TOZ15" s="25">
        <v>0</v>
      </c>
      <c r="TPA15" s="25">
        <v>0</v>
      </c>
      <c r="TPB15" s="25">
        <v>0</v>
      </c>
      <c r="TPC15" s="25">
        <v>0</v>
      </c>
      <c r="TPD15" s="25">
        <v>0</v>
      </c>
      <c r="TPE15" s="25">
        <v>0</v>
      </c>
      <c r="TPF15" s="25">
        <v>0</v>
      </c>
      <c r="TPG15" s="25">
        <v>0</v>
      </c>
      <c r="TPH15" s="25">
        <v>0</v>
      </c>
      <c r="TPI15" s="25">
        <v>0</v>
      </c>
      <c r="TPJ15" s="25">
        <v>0</v>
      </c>
      <c r="TPK15" s="25">
        <v>0</v>
      </c>
      <c r="TPL15" s="25">
        <v>0</v>
      </c>
      <c r="TPM15" s="25">
        <v>0</v>
      </c>
      <c r="TPN15" s="25">
        <v>0</v>
      </c>
      <c r="TPO15" s="25">
        <v>0</v>
      </c>
      <c r="TPP15" s="25">
        <v>0</v>
      </c>
      <c r="TPQ15" s="25">
        <v>0</v>
      </c>
      <c r="TPR15" s="25">
        <v>0</v>
      </c>
      <c r="TPS15" s="25">
        <v>0</v>
      </c>
      <c r="TPT15" s="25">
        <v>0</v>
      </c>
      <c r="TPU15" s="25">
        <v>0</v>
      </c>
      <c r="TPV15" s="25">
        <v>0</v>
      </c>
      <c r="TPW15" s="25">
        <v>0</v>
      </c>
      <c r="TPX15" s="25">
        <v>0</v>
      </c>
      <c r="TPY15" s="25">
        <v>0</v>
      </c>
      <c r="TPZ15" s="25">
        <v>0</v>
      </c>
      <c r="TQA15" s="25">
        <v>0</v>
      </c>
      <c r="TQB15" s="25">
        <v>0</v>
      </c>
      <c r="TQC15" s="25">
        <v>0</v>
      </c>
      <c r="TQD15" s="25">
        <v>0</v>
      </c>
      <c r="TQE15" s="25">
        <v>0</v>
      </c>
      <c r="TQF15" s="25">
        <v>0</v>
      </c>
      <c r="TQG15" s="25">
        <v>0</v>
      </c>
      <c r="TQH15" s="25">
        <v>0</v>
      </c>
      <c r="TQI15" s="25">
        <v>0</v>
      </c>
      <c r="TQJ15" s="25">
        <v>0</v>
      </c>
      <c r="TQK15" s="25">
        <v>0</v>
      </c>
      <c r="TQL15" s="25">
        <v>0</v>
      </c>
      <c r="TQM15" s="25">
        <v>0</v>
      </c>
      <c r="TQN15" s="25">
        <v>0</v>
      </c>
      <c r="TQO15" s="25">
        <v>0</v>
      </c>
      <c r="TQP15" s="25">
        <v>0</v>
      </c>
      <c r="TQQ15" s="25">
        <v>0</v>
      </c>
      <c r="TQR15" s="25">
        <v>0</v>
      </c>
      <c r="TQS15" s="25">
        <v>0</v>
      </c>
      <c r="TQT15" s="25">
        <v>0</v>
      </c>
      <c r="TQU15" s="25">
        <v>0</v>
      </c>
      <c r="TQV15" s="25">
        <v>0</v>
      </c>
      <c r="TQW15" s="25">
        <v>0</v>
      </c>
      <c r="TQX15" s="25">
        <v>0</v>
      </c>
      <c r="TQY15" s="25">
        <v>0</v>
      </c>
      <c r="TQZ15" s="25">
        <v>0</v>
      </c>
      <c r="TRA15" s="25">
        <v>0</v>
      </c>
      <c r="TRB15" s="25">
        <v>0</v>
      </c>
      <c r="TRC15" s="25">
        <v>0</v>
      </c>
      <c r="TRD15" s="25">
        <v>0</v>
      </c>
      <c r="TRE15" s="25">
        <v>0</v>
      </c>
      <c r="TRF15" s="25">
        <v>0</v>
      </c>
      <c r="TRG15" s="25">
        <v>0</v>
      </c>
      <c r="TRH15" s="25">
        <v>0</v>
      </c>
      <c r="TRI15" s="25">
        <v>0</v>
      </c>
      <c r="TRJ15" s="25">
        <v>0</v>
      </c>
      <c r="TRK15" s="25">
        <v>0</v>
      </c>
      <c r="TRL15" s="25">
        <v>0</v>
      </c>
      <c r="TRM15" s="25">
        <v>0</v>
      </c>
      <c r="TRN15" s="25">
        <v>0</v>
      </c>
      <c r="TRO15" s="25">
        <v>0</v>
      </c>
      <c r="TRP15" s="25">
        <v>0</v>
      </c>
      <c r="TRQ15" s="25">
        <v>0</v>
      </c>
      <c r="TRR15" s="25">
        <v>0</v>
      </c>
      <c r="TRS15" s="25">
        <v>0</v>
      </c>
      <c r="TRT15" s="25">
        <v>0</v>
      </c>
      <c r="TRU15" s="25">
        <v>0</v>
      </c>
      <c r="TRV15" s="25">
        <v>0</v>
      </c>
      <c r="TRW15" s="25">
        <v>0</v>
      </c>
      <c r="TRX15" s="25">
        <v>0</v>
      </c>
      <c r="TRY15" s="25">
        <v>0</v>
      </c>
      <c r="TRZ15" s="25">
        <v>0</v>
      </c>
      <c r="TSA15" s="25">
        <v>0</v>
      </c>
      <c r="TSB15" s="25">
        <v>0</v>
      </c>
      <c r="TSC15" s="25">
        <v>0</v>
      </c>
      <c r="TSD15" s="25">
        <v>0</v>
      </c>
      <c r="TSE15" s="25">
        <v>0</v>
      </c>
      <c r="TSF15" s="25">
        <v>0</v>
      </c>
      <c r="TSG15" s="25">
        <v>0</v>
      </c>
      <c r="TSH15" s="25">
        <v>0</v>
      </c>
      <c r="TSI15" s="25">
        <v>0</v>
      </c>
      <c r="TSJ15" s="25">
        <v>0</v>
      </c>
      <c r="TSK15" s="25">
        <v>0</v>
      </c>
      <c r="TSL15" s="25">
        <v>0</v>
      </c>
      <c r="TSM15" s="25">
        <v>0</v>
      </c>
      <c r="TSN15" s="25">
        <v>0</v>
      </c>
      <c r="TSO15" s="25">
        <v>0</v>
      </c>
      <c r="TSP15" s="25">
        <v>0</v>
      </c>
      <c r="TSQ15" s="25">
        <v>0</v>
      </c>
      <c r="TSR15" s="25">
        <v>0</v>
      </c>
      <c r="TSS15" s="25">
        <v>0</v>
      </c>
      <c r="TST15" s="25">
        <v>0</v>
      </c>
      <c r="TSU15" s="25">
        <v>0</v>
      </c>
      <c r="TSV15" s="25">
        <v>0</v>
      </c>
      <c r="TSW15" s="25">
        <v>0</v>
      </c>
      <c r="TSX15" s="25">
        <v>0</v>
      </c>
      <c r="TSY15" s="25">
        <v>0</v>
      </c>
      <c r="TSZ15" s="25">
        <v>0</v>
      </c>
      <c r="TTA15" s="25">
        <v>0</v>
      </c>
      <c r="TTB15" s="25">
        <v>0</v>
      </c>
      <c r="TTC15" s="25">
        <v>0</v>
      </c>
      <c r="TTD15" s="25">
        <v>0</v>
      </c>
      <c r="TTE15" s="25">
        <v>0</v>
      </c>
      <c r="TTF15" s="25">
        <v>0</v>
      </c>
      <c r="TTG15" s="25">
        <v>0</v>
      </c>
      <c r="TTH15" s="25">
        <v>0</v>
      </c>
      <c r="TTI15" s="25">
        <v>0</v>
      </c>
      <c r="TTJ15" s="25">
        <v>0</v>
      </c>
      <c r="TTK15" s="25">
        <v>0</v>
      </c>
      <c r="TTL15" s="25">
        <v>0</v>
      </c>
      <c r="TTM15" s="25">
        <v>0</v>
      </c>
      <c r="TTN15" s="25">
        <v>0</v>
      </c>
      <c r="TTO15" s="25">
        <v>0</v>
      </c>
      <c r="TTP15" s="25">
        <v>0</v>
      </c>
      <c r="TTQ15" s="25">
        <v>0</v>
      </c>
      <c r="TTR15" s="25">
        <v>0</v>
      </c>
      <c r="TTS15" s="25">
        <v>0</v>
      </c>
      <c r="TTT15" s="25">
        <v>0</v>
      </c>
      <c r="TTU15" s="25">
        <v>0</v>
      </c>
      <c r="TTV15" s="25">
        <v>0</v>
      </c>
      <c r="TTW15" s="25">
        <v>0</v>
      </c>
      <c r="TTX15" s="25">
        <v>0</v>
      </c>
      <c r="TTY15" s="25">
        <v>0</v>
      </c>
      <c r="TTZ15" s="25">
        <v>0</v>
      </c>
      <c r="TUA15" s="25">
        <v>0</v>
      </c>
      <c r="TUB15" s="25">
        <v>0</v>
      </c>
      <c r="TUC15" s="25">
        <v>0</v>
      </c>
      <c r="TUD15" s="25">
        <v>0</v>
      </c>
      <c r="TUE15" s="25">
        <v>0</v>
      </c>
      <c r="TUF15" s="25">
        <v>0</v>
      </c>
      <c r="TUG15" s="25">
        <v>0</v>
      </c>
      <c r="TUH15" s="25">
        <v>0</v>
      </c>
      <c r="TUI15" s="25">
        <v>0</v>
      </c>
      <c r="TUJ15" s="25">
        <v>0</v>
      </c>
      <c r="TUK15" s="25">
        <v>0</v>
      </c>
      <c r="TUL15" s="25">
        <v>0</v>
      </c>
      <c r="TUM15" s="25">
        <v>0</v>
      </c>
      <c r="TUN15" s="25">
        <v>0</v>
      </c>
      <c r="TUO15" s="25">
        <v>0</v>
      </c>
      <c r="TUP15" s="25">
        <v>0</v>
      </c>
      <c r="TUQ15" s="25">
        <v>0</v>
      </c>
      <c r="TUR15" s="25">
        <v>0</v>
      </c>
      <c r="TUS15" s="25">
        <v>0</v>
      </c>
      <c r="TUT15" s="25">
        <v>0</v>
      </c>
      <c r="TUU15" s="25">
        <v>0</v>
      </c>
      <c r="TUV15" s="25">
        <v>0</v>
      </c>
      <c r="TUW15" s="25">
        <v>0</v>
      </c>
      <c r="TUX15" s="25">
        <v>0</v>
      </c>
      <c r="TUY15" s="25">
        <v>0</v>
      </c>
      <c r="TUZ15" s="25">
        <v>0</v>
      </c>
      <c r="TVA15" s="25">
        <v>0</v>
      </c>
      <c r="TVB15" s="25">
        <v>0</v>
      </c>
      <c r="TVC15" s="25">
        <v>0</v>
      </c>
      <c r="TVD15" s="25">
        <v>0</v>
      </c>
      <c r="TVE15" s="25">
        <v>0</v>
      </c>
      <c r="TVF15" s="25">
        <v>0</v>
      </c>
      <c r="TVG15" s="25">
        <v>0</v>
      </c>
      <c r="TVH15" s="25">
        <v>0</v>
      </c>
      <c r="TVI15" s="25">
        <v>0</v>
      </c>
      <c r="TVJ15" s="25">
        <v>0</v>
      </c>
      <c r="TVK15" s="25">
        <v>0</v>
      </c>
      <c r="TVL15" s="25">
        <v>0</v>
      </c>
      <c r="TVM15" s="25">
        <v>0</v>
      </c>
      <c r="TVN15" s="25">
        <v>0</v>
      </c>
      <c r="TVO15" s="25">
        <v>0</v>
      </c>
      <c r="TVP15" s="25">
        <v>0</v>
      </c>
      <c r="TVQ15" s="25">
        <v>0</v>
      </c>
      <c r="TVR15" s="25">
        <v>0</v>
      </c>
      <c r="TVS15" s="25">
        <v>0</v>
      </c>
      <c r="TVT15" s="25">
        <v>0</v>
      </c>
      <c r="TVU15" s="25">
        <v>0</v>
      </c>
      <c r="TVV15" s="25">
        <v>0</v>
      </c>
      <c r="TVW15" s="25">
        <v>0</v>
      </c>
      <c r="TVX15" s="25">
        <v>0</v>
      </c>
      <c r="TVY15" s="25">
        <v>0</v>
      </c>
      <c r="TVZ15" s="25">
        <v>0</v>
      </c>
      <c r="TWA15" s="25">
        <v>0</v>
      </c>
      <c r="TWB15" s="25">
        <v>0</v>
      </c>
      <c r="TWC15" s="25">
        <v>0</v>
      </c>
      <c r="TWD15" s="25">
        <v>0</v>
      </c>
      <c r="TWE15" s="25">
        <v>0</v>
      </c>
      <c r="TWF15" s="25">
        <v>0</v>
      </c>
      <c r="TWG15" s="25">
        <v>0</v>
      </c>
      <c r="TWH15" s="25">
        <v>0</v>
      </c>
      <c r="TWI15" s="25">
        <v>0</v>
      </c>
      <c r="TWJ15" s="25">
        <v>0</v>
      </c>
      <c r="TWK15" s="25">
        <v>0</v>
      </c>
      <c r="TWL15" s="25">
        <v>0</v>
      </c>
      <c r="TWM15" s="25">
        <v>0</v>
      </c>
      <c r="TWN15" s="25">
        <v>0</v>
      </c>
      <c r="TWO15" s="25">
        <v>0</v>
      </c>
      <c r="TWP15" s="25">
        <v>0</v>
      </c>
      <c r="TWQ15" s="25">
        <v>0</v>
      </c>
      <c r="TWR15" s="25">
        <v>0</v>
      </c>
      <c r="TWS15" s="25">
        <v>0</v>
      </c>
      <c r="TWT15" s="25">
        <v>0</v>
      </c>
      <c r="TWU15" s="25">
        <v>0</v>
      </c>
      <c r="TWV15" s="25">
        <v>0</v>
      </c>
      <c r="TWW15" s="25">
        <v>0</v>
      </c>
      <c r="TWX15" s="25">
        <v>0</v>
      </c>
      <c r="TWY15" s="25">
        <v>0</v>
      </c>
      <c r="TWZ15" s="25">
        <v>0</v>
      </c>
      <c r="TXA15" s="25">
        <v>0</v>
      </c>
      <c r="TXB15" s="25">
        <v>0</v>
      </c>
      <c r="TXC15" s="25">
        <v>0</v>
      </c>
      <c r="TXD15" s="25">
        <v>0</v>
      </c>
      <c r="TXE15" s="25">
        <v>0</v>
      </c>
      <c r="TXF15" s="25">
        <v>0</v>
      </c>
      <c r="TXG15" s="25">
        <v>0</v>
      </c>
      <c r="TXH15" s="25">
        <v>0</v>
      </c>
      <c r="TXI15" s="25">
        <v>0</v>
      </c>
      <c r="TXJ15" s="25">
        <v>0</v>
      </c>
      <c r="TXK15" s="25">
        <v>0</v>
      </c>
      <c r="TXL15" s="25">
        <v>0</v>
      </c>
      <c r="TXM15" s="25">
        <v>0</v>
      </c>
      <c r="TXN15" s="25">
        <v>0</v>
      </c>
      <c r="TXO15" s="25">
        <v>0</v>
      </c>
      <c r="TXP15" s="25">
        <v>0</v>
      </c>
      <c r="TXQ15" s="25">
        <v>0</v>
      </c>
      <c r="TXR15" s="25">
        <v>0</v>
      </c>
      <c r="TXS15" s="25">
        <v>0</v>
      </c>
      <c r="TXT15" s="25">
        <v>0</v>
      </c>
      <c r="TXU15" s="25">
        <v>0</v>
      </c>
      <c r="TXV15" s="25">
        <v>0</v>
      </c>
      <c r="TXW15" s="25">
        <v>0</v>
      </c>
      <c r="TXX15" s="25">
        <v>0</v>
      </c>
      <c r="TXY15" s="25">
        <v>0</v>
      </c>
      <c r="TXZ15" s="25">
        <v>0</v>
      </c>
      <c r="TYA15" s="25">
        <v>0</v>
      </c>
      <c r="TYB15" s="25">
        <v>0</v>
      </c>
      <c r="TYC15" s="25">
        <v>0</v>
      </c>
      <c r="TYD15" s="25">
        <v>0</v>
      </c>
      <c r="TYE15" s="25">
        <v>0</v>
      </c>
      <c r="TYF15" s="25">
        <v>0</v>
      </c>
      <c r="TYG15" s="25">
        <v>0</v>
      </c>
      <c r="TYH15" s="25">
        <v>0</v>
      </c>
      <c r="TYI15" s="25">
        <v>0</v>
      </c>
      <c r="TYJ15" s="25">
        <v>0</v>
      </c>
      <c r="TYK15" s="25">
        <v>0</v>
      </c>
      <c r="TYL15" s="25">
        <v>0</v>
      </c>
      <c r="TYM15" s="25">
        <v>0</v>
      </c>
      <c r="TYN15" s="25">
        <v>0</v>
      </c>
      <c r="TYO15" s="25">
        <v>0</v>
      </c>
      <c r="TYP15" s="25">
        <v>0</v>
      </c>
      <c r="TYQ15" s="25">
        <v>0</v>
      </c>
      <c r="TYR15" s="25">
        <v>0</v>
      </c>
      <c r="TYS15" s="25">
        <v>0</v>
      </c>
      <c r="TYT15" s="25">
        <v>0</v>
      </c>
      <c r="TYU15" s="25">
        <v>0</v>
      </c>
      <c r="TYV15" s="25">
        <v>0</v>
      </c>
      <c r="TYW15" s="25">
        <v>0</v>
      </c>
      <c r="TYX15" s="25">
        <v>0</v>
      </c>
      <c r="TYY15" s="25">
        <v>0</v>
      </c>
      <c r="TYZ15" s="25">
        <v>0</v>
      </c>
      <c r="TZA15" s="25">
        <v>0</v>
      </c>
      <c r="TZB15" s="25">
        <v>0</v>
      </c>
      <c r="TZC15" s="25">
        <v>0</v>
      </c>
      <c r="TZD15" s="25">
        <v>0</v>
      </c>
      <c r="TZE15" s="25">
        <v>0</v>
      </c>
      <c r="TZF15" s="25">
        <v>0</v>
      </c>
      <c r="TZG15" s="25">
        <v>0</v>
      </c>
      <c r="TZH15" s="25">
        <v>0</v>
      </c>
      <c r="TZI15" s="25">
        <v>0</v>
      </c>
      <c r="TZJ15" s="25">
        <v>0</v>
      </c>
      <c r="TZK15" s="25">
        <v>0</v>
      </c>
      <c r="TZL15" s="25">
        <v>0</v>
      </c>
      <c r="TZM15" s="25">
        <v>0</v>
      </c>
      <c r="TZN15" s="25">
        <v>0</v>
      </c>
      <c r="TZO15" s="25">
        <v>0</v>
      </c>
      <c r="TZP15" s="25">
        <v>0</v>
      </c>
      <c r="TZQ15" s="25">
        <v>0</v>
      </c>
      <c r="TZR15" s="25">
        <v>0</v>
      </c>
      <c r="TZS15" s="25">
        <v>0</v>
      </c>
      <c r="TZT15" s="25">
        <v>0</v>
      </c>
      <c r="TZU15" s="25">
        <v>0</v>
      </c>
      <c r="TZV15" s="25">
        <v>0</v>
      </c>
      <c r="TZW15" s="25">
        <v>0</v>
      </c>
      <c r="TZX15" s="25">
        <v>0</v>
      </c>
      <c r="TZY15" s="25">
        <v>0</v>
      </c>
      <c r="TZZ15" s="25">
        <v>0</v>
      </c>
      <c r="UAA15" s="25">
        <v>0</v>
      </c>
      <c r="UAB15" s="25">
        <v>0</v>
      </c>
      <c r="UAC15" s="25">
        <v>0</v>
      </c>
      <c r="UAD15" s="25">
        <v>0</v>
      </c>
      <c r="UAE15" s="25">
        <v>0</v>
      </c>
      <c r="UAF15" s="25">
        <v>0</v>
      </c>
      <c r="UAG15" s="25">
        <v>0</v>
      </c>
      <c r="UAH15" s="25">
        <v>0</v>
      </c>
      <c r="UAI15" s="25">
        <v>0</v>
      </c>
      <c r="UAJ15" s="25">
        <v>0</v>
      </c>
      <c r="UAK15" s="25">
        <v>0</v>
      </c>
      <c r="UAL15" s="25">
        <v>0</v>
      </c>
      <c r="UAM15" s="25">
        <v>0</v>
      </c>
      <c r="UAN15" s="25">
        <v>0</v>
      </c>
      <c r="UAO15" s="25">
        <v>0</v>
      </c>
      <c r="UAP15" s="25">
        <v>0</v>
      </c>
      <c r="UAQ15" s="25">
        <v>0</v>
      </c>
      <c r="UAR15" s="25">
        <v>0</v>
      </c>
      <c r="UAS15" s="25">
        <v>0</v>
      </c>
      <c r="UAT15" s="25">
        <v>0</v>
      </c>
      <c r="UAU15" s="25">
        <v>0</v>
      </c>
      <c r="UAV15" s="25">
        <v>0</v>
      </c>
      <c r="UAW15" s="25">
        <v>0</v>
      </c>
      <c r="UAX15" s="25">
        <v>0</v>
      </c>
      <c r="UAY15" s="25">
        <v>0</v>
      </c>
      <c r="UAZ15" s="25">
        <v>0</v>
      </c>
      <c r="UBA15" s="25">
        <v>0</v>
      </c>
      <c r="UBB15" s="25">
        <v>0</v>
      </c>
      <c r="UBC15" s="25">
        <v>0</v>
      </c>
      <c r="UBD15" s="25">
        <v>0</v>
      </c>
      <c r="UBE15" s="25">
        <v>0</v>
      </c>
      <c r="UBF15" s="25">
        <v>0</v>
      </c>
      <c r="UBG15" s="25">
        <v>0</v>
      </c>
      <c r="UBH15" s="25">
        <v>0</v>
      </c>
      <c r="UBI15" s="25">
        <v>0</v>
      </c>
      <c r="UBJ15" s="25">
        <v>0</v>
      </c>
      <c r="UBK15" s="25">
        <v>0</v>
      </c>
      <c r="UBL15" s="25">
        <v>0</v>
      </c>
      <c r="UBM15" s="25">
        <v>0</v>
      </c>
      <c r="UBN15" s="25">
        <v>0</v>
      </c>
      <c r="UBO15" s="25">
        <v>0</v>
      </c>
      <c r="UBP15" s="25">
        <v>0</v>
      </c>
      <c r="UBQ15" s="25">
        <v>0</v>
      </c>
      <c r="UBR15" s="25">
        <v>0</v>
      </c>
      <c r="UBS15" s="25">
        <v>0</v>
      </c>
      <c r="UBT15" s="25">
        <v>0</v>
      </c>
      <c r="UBU15" s="25">
        <v>0</v>
      </c>
      <c r="UBV15" s="25">
        <v>0</v>
      </c>
      <c r="UBW15" s="25">
        <v>0</v>
      </c>
      <c r="UBX15" s="25">
        <v>0</v>
      </c>
      <c r="UBY15" s="25">
        <v>0</v>
      </c>
      <c r="UBZ15" s="25">
        <v>0</v>
      </c>
      <c r="UCA15" s="25">
        <v>0</v>
      </c>
      <c r="UCB15" s="25">
        <v>0</v>
      </c>
      <c r="UCC15" s="25">
        <v>0</v>
      </c>
      <c r="UCD15" s="25">
        <v>0</v>
      </c>
      <c r="UCE15" s="25">
        <v>0</v>
      </c>
      <c r="UCF15" s="25">
        <v>0</v>
      </c>
      <c r="UCG15" s="25">
        <v>0</v>
      </c>
      <c r="UCH15" s="25">
        <v>0</v>
      </c>
      <c r="UCI15" s="25">
        <v>0</v>
      </c>
      <c r="UCJ15" s="25">
        <v>0</v>
      </c>
      <c r="UCK15" s="25">
        <v>0</v>
      </c>
      <c r="UCL15" s="25">
        <v>0</v>
      </c>
      <c r="UCM15" s="25">
        <v>0</v>
      </c>
      <c r="UCN15" s="25">
        <v>0</v>
      </c>
      <c r="UCO15" s="25">
        <v>0</v>
      </c>
      <c r="UCP15" s="25">
        <v>0</v>
      </c>
      <c r="UCQ15" s="25">
        <v>0</v>
      </c>
      <c r="UCR15" s="25">
        <v>0</v>
      </c>
      <c r="UCS15" s="25">
        <v>0</v>
      </c>
      <c r="UCT15" s="25">
        <v>0</v>
      </c>
      <c r="UCU15" s="25">
        <v>0</v>
      </c>
      <c r="UCV15" s="25">
        <v>0</v>
      </c>
      <c r="UCW15" s="25">
        <v>0</v>
      </c>
      <c r="UCX15" s="25">
        <v>0</v>
      </c>
      <c r="UCY15" s="25">
        <v>0</v>
      </c>
      <c r="UCZ15" s="25">
        <v>0</v>
      </c>
      <c r="UDA15" s="25">
        <v>0</v>
      </c>
      <c r="UDB15" s="25">
        <v>0</v>
      </c>
      <c r="UDC15" s="25">
        <v>0</v>
      </c>
      <c r="UDD15" s="25">
        <v>0</v>
      </c>
      <c r="UDE15" s="25">
        <v>0</v>
      </c>
      <c r="UDF15" s="25">
        <v>0</v>
      </c>
      <c r="UDG15" s="25">
        <v>0</v>
      </c>
      <c r="UDH15" s="25">
        <v>0</v>
      </c>
      <c r="UDI15" s="25">
        <v>0</v>
      </c>
      <c r="UDJ15" s="25">
        <v>0</v>
      </c>
      <c r="UDK15" s="25">
        <v>0</v>
      </c>
      <c r="UDL15" s="25">
        <v>0</v>
      </c>
      <c r="UDM15" s="25">
        <v>0</v>
      </c>
      <c r="UDN15" s="25">
        <v>0</v>
      </c>
      <c r="UDO15" s="25">
        <v>0</v>
      </c>
      <c r="UDP15" s="25">
        <v>0</v>
      </c>
      <c r="UDQ15" s="25">
        <v>0</v>
      </c>
      <c r="UDR15" s="25">
        <v>0</v>
      </c>
      <c r="UDS15" s="25">
        <v>0</v>
      </c>
      <c r="UDT15" s="25">
        <v>0</v>
      </c>
      <c r="UDU15" s="25">
        <v>0</v>
      </c>
      <c r="UDV15" s="25">
        <v>0</v>
      </c>
      <c r="UDW15" s="25">
        <v>0</v>
      </c>
      <c r="UDX15" s="25">
        <v>0</v>
      </c>
      <c r="UDY15" s="25">
        <v>0</v>
      </c>
      <c r="UDZ15" s="25">
        <v>0</v>
      </c>
      <c r="UEA15" s="25">
        <v>0</v>
      </c>
      <c r="UEB15" s="25">
        <v>0</v>
      </c>
      <c r="UEC15" s="25">
        <v>0</v>
      </c>
      <c r="UED15" s="25">
        <v>0</v>
      </c>
      <c r="UEE15" s="25">
        <v>0</v>
      </c>
      <c r="UEF15" s="25">
        <v>0</v>
      </c>
      <c r="UEG15" s="25">
        <v>0</v>
      </c>
      <c r="UEH15" s="25">
        <v>0</v>
      </c>
      <c r="UEI15" s="25">
        <v>0</v>
      </c>
      <c r="UEJ15" s="25">
        <v>0</v>
      </c>
      <c r="UEK15" s="25">
        <v>0</v>
      </c>
      <c r="UEL15" s="25">
        <v>0</v>
      </c>
      <c r="UEM15" s="25">
        <v>0</v>
      </c>
      <c r="UEN15" s="25">
        <v>0</v>
      </c>
      <c r="UEO15" s="25">
        <v>0</v>
      </c>
      <c r="UEP15" s="25">
        <v>0</v>
      </c>
      <c r="UEQ15" s="25">
        <v>0</v>
      </c>
      <c r="UER15" s="25">
        <v>0</v>
      </c>
      <c r="UES15" s="25">
        <v>0</v>
      </c>
      <c r="UET15" s="25">
        <v>0</v>
      </c>
      <c r="UEU15" s="25">
        <v>0</v>
      </c>
      <c r="UEV15" s="25">
        <v>0</v>
      </c>
      <c r="UEW15" s="25">
        <v>0</v>
      </c>
      <c r="UEX15" s="25">
        <v>0</v>
      </c>
      <c r="UEY15" s="25">
        <v>0</v>
      </c>
      <c r="UEZ15" s="25">
        <v>0</v>
      </c>
      <c r="UFA15" s="25">
        <v>0</v>
      </c>
      <c r="UFB15" s="25">
        <v>0</v>
      </c>
      <c r="UFC15" s="25">
        <v>0</v>
      </c>
      <c r="UFD15" s="25">
        <v>0</v>
      </c>
      <c r="UFE15" s="25">
        <v>0</v>
      </c>
      <c r="UFF15" s="25">
        <v>0</v>
      </c>
      <c r="UFG15" s="25">
        <v>0</v>
      </c>
      <c r="UFH15" s="25">
        <v>0</v>
      </c>
      <c r="UFI15" s="25">
        <v>0</v>
      </c>
      <c r="UFJ15" s="25">
        <v>0</v>
      </c>
      <c r="UFK15" s="25">
        <v>0</v>
      </c>
      <c r="UFL15" s="25">
        <v>0</v>
      </c>
      <c r="UFM15" s="25">
        <v>0</v>
      </c>
      <c r="UFN15" s="25">
        <v>0</v>
      </c>
      <c r="UFO15" s="25">
        <v>0</v>
      </c>
      <c r="UFP15" s="25">
        <v>0</v>
      </c>
      <c r="UFQ15" s="25">
        <v>0</v>
      </c>
      <c r="UFR15" s="25">
        <v>0</v>
      </c>
      <c r="UFS15" s="25">
        <v>0</v>
      </c>
      <c r="UFT15" s="25">
        <v>0</v>
      </c>
      <c r="UFU15" s="25">
        <v>0</v>
      </c>
      <c r="UFV15" s="25">
        <v>0</v>
      </c>
      <c r="UFW15" s="25">
        <v>0</v>
      </c>
      <c r="UFX15" s="25">
        <v>0</v>
      </c>
      <c r="UFY15" s="25">
        <v>0</v>
      </c>
      <c r="UFZ15" s="25">
        <v>0</v>
      </c>
      <c r="UGA15" s="25">
        <v>0</v>
      </c>
      <c r="UGB15" s="25">
        <v>0</v>
      </c>
      <c r="UGC15" s="25">
        <v>0</v>
      </c>
      <c r="UGD15" s="25">
        <v>0</v>
      </c>
      <c r="UGE15" s="25">
        <v>0</v>
      </c>
      <c r="UGF15" s="25">
        <v>0</v>
      </c>
      <c r="UGG15" s="25">
        <v>0</v>
      </c>
      <c r="UGH15" s="25">
        <v>0</v>
      </c>
      <c r="UGI15" s="25">
        <v>0</v>
      </c>
      <c r="UGJ15" s="25">
        <v>0</v>
      </c>
      <c r="UGK15" s="25">
        <v>0</v>
      </c>
      <c r="UGL15" s="25">
        <v>0</v>
      </c>
      <c r="UGM15" s="25">
        <v>0</v>
      </c>
      <c r="UGN15" s="25">
        <v>0</v>
      </c>
      <c r="UGO15" s="25">
        <v>0</v>
      </c>
      <c r="UGP15" s="25">
        <v>0</v>
      </c>
      <c r="UGQ15" s="25">
        <v>0</v>
      </c>
      <c r="UGR15" s="25">
        <v>0</v>
      </c>
      <c r="UGS15" s="25">
        <v>0</v>
      </c>
      <c r="UGT15" s="25">
        <v>0</v>
      </c>
      <c r="UGU15" s="25">
        <v>0</v>
      </c>
      <c r="UGV15" s="25">
        <v>0</v>
      </c>
      <c r="UGW15" s="25">
        <v>0</v>
      </c>
      <c r="UGX15" s="25">
        <v>0</v>
      </c>
      <c r="UGY15" s="25">
        <v>0</v>
      </c>
      <c r="UGZ15" s="25">
        <v>0</v>
      </c>
      <c r="UHA15" s="25">
        <v>0</v>
      </c>
      <c r="UHB15" s="25">
        <v>0</v>
      </c>
      <c r="UHC15" s="25">
        <v>0</v>
      </c>
      <c r="UHD15" s="25">
        <v>0</v>
      </c>
      <c r="UHE15" s="25">
        <v>0</v>
      </c>
      <c r="UHF15" s="25">
        <v>0</v>
      </c>
      <c r="UHG15" s="25">
        <v>0</v>
      </c>
      <c r="UHH15" s="25">
        <v>0</v>
      </c>
      <c r="UHI15" s="25">
        <v>0</v>
      </c>
      <c r="UHJ15" s="25">
        <v>0</v>
      </c>
      <c r="UHK15" s="25">
        <v>0</v>
      </c>
      <c r="UHL15" s="25">
        <v>0</v>
      </c>
      <c r="UHM15" s="25">
        <v>0</v>
      </c>
      <c r="UHN15" s="25">
        <v>0</v>
      </c>
      <c r="UHO15" s="25">
        <v>0</v>
      </c>
      <c r="UHP15" s="25">
        <v>0</v>
      </c>
      <c r="UHQ15" s="25">
        <v>0</v>
      </c>
      <c r="UHR15" s="25">
        <v>0</v>
      </c>
      <c r="UHS15" s="25">
        <v>0</v>
      </c>
      <c r="UHT15" s="25">
        <v>0</v>
      </c>
      <c r="UHU15" s="25">
        <v>0</v>
      </c>
      <c r="UHV15" s="25">
        <v>0</v>
      </c>
      <c r="UHW15" s="25">
        <v>0</v>
      </c>
      <c r="UHX15" s="25">
        <v>0</v>
      </c>
      <c r="UHY15" s="25">
        <v>0</v>
      </c>
      <c r="UHZ15" s="25">
        <v>0</v>
      </c>
      <c r="UIA15" s="25">
        <v>0</v>
      </c>
      <c r="UIB15" s="25">
        <v>0</v>
      </c>
      <c r="UIC15" s="25">
        <v>0</v>
      </c>
      <c r="UID15" s="25">
        <v>0</v>
      </c>
      <c r="UIE15" s="25">
        <v>0</v>
      </c>
      <c r="UIF15" s="25">
        <v>0</v>
      </c>
      <c r="UIG15" s="25">
        <v>0</v>
      </c>
      <c r="UIH15" s="25">
        <v>0</v>
      </c>
      <c r="UII15" s="25">
        <v>0</v>
      </c>
      <c r="UIJ15" s="25">
        <v>0</v>
      </c>
      <c r="UIK15" s="25">
        <v>0</v>
      </c>
      <c r="UIL15" s="25">
        <v>0</v>
      </c>
      <c r="UIM15" s="25">
        <v>0</v>
      </c>
      <c r="UIN15" s="25">
        <v>0</v>
      </c>
      <c r="UIO15" s="25">
        <v>0</v>
      </c>
      <c r="UIP15" s="25">
        <v>0</v>
      </c>
      <c r="UIQ15" s="25">
        <v>0</v>
      </c>
      <c r="UIR15" s="25">
        <v>0</v>
      </c>
      <c r="UIS15" s="25">
        <v>0</v>
      </c>
      <c r="UIT15" s="25">
        <v>0</v>
      </c>
      <c r="UIU15" s="25">
        <v>0</v>
      </c>
      <c r="UIV15" s="25">
        <v>0</v>
      </c>
      <c r="UIW15" s="25">
        <v>0</v>
      </c>
      <c r="UIX15" s="25">
        <v>0</v>
      </c>
      <c r="UIY15" s="25">
        <v>0</v>
      </c>
      <c r="UIZ15" s="25">
        <v>0</v>
      </c>
      <c r="UJA15" s="25">
        <v>0</v>
      </c>
      <c r="UJB15" s="25">
        <v>0</v>
      </c>
      <c r="UJC15" s="25">
        <v>0</v>
      </c>
      <c r="UJD15" s="25">
        <v>0</v>
      </c>
      <c r="UJE15" s="25">
        <v>0</v>
      </c>
      <c r="UJF15" s="25">
        <v>0</v>
      </c>
      <c r="UJG15" s="25">
        <v>0</v>
      </c>
      <c r="UJH15" s="25">
        <v>0</v>
      </c>
      <c r="UJI15" s="25">
        <v>0</v>
      </c>
      <c r="UJJ15" s="25">
        <v>0</v>
      </c>
      <c r="UJK15" s="25">
        <v>0</v>
      </c>
      <c r="UJL15" s="25">
        <v>0</v>
      </c>
      <c r="UJM15" s="25">
        <v>0</v>
      </c>
      <c r="UJN15" s="25">
        <v>0</v>
      </c>
      <c r="UJO15" s="25">
        <v>0</v>
      </c>
      <c r="UJP15" s="25">
        <v>0</v>
      </c>
      <c r="UJQ15" s="25">
        <v>0</v>
      </c>
      <c r="UJR15" s="25">
        <v>0</v>
      </c>
      <c r="UJS15" s="25">
        <v>0</v>
      </c>
      <c r="UJT15" s="25">
        <v>0</v>
      </c>
      <c r="UJU15" s="25">
        <v>0</v>
      </c>
      <c r="UJV15" s="25">
        <v>0</v>
      </c>
      <c r="UJW15" s="25">
        <v>0</v>
      </c>
      <c r="UJX15" s="25">
        <v>0</v>
      </c>
      <c r="UJY15" s="25">
        <v>0</v>
      </c>
      <c r="UJZ15" s="25">
        <v>0</v>
      </c>
      <c r="UKA15" s="25">
        <v>0</v>
      </c>
      <c r="UKB15" s="25">
        <v>0</v>
      </c>
      <c r="UKC15" s="25">
        <v>0</v>
      </c>
      <c r="UKD15" s="25">
        <v>0</v>
      </c>
      <c r="UKE15" s="25">
        <v>0</v>
      </c>
      <c r="UKF15" s="25">
        <v>0</v>
      </c>
      <c r="UKG15" s="25">
        <v>0</v>
      </c>
      <c r="UKH15" s="25">
        <v>0</v>
      </c>
      <c r="UKI15" s="25">
        <v>0</v>
      </c>
      <c r="UKJ15" s="25">
        <v>0</v>
      </c>
      <c r="UKK15" s="25">
        <v>0</v>
      </c>
      <c r="UKL15" s="25">
        <v>0</v>
      </c>
      <c r="UKM15" s="25">
        <v>0</v>
      </c>
      <c r="UKN15" s="25">
        <v>0</v>
      </c>
      <c r="UKO15" s="25">
        <v>0</v>
      </c>
      <c r="UKP15" s="25">
        <v>0</v>
      </c>
      <c r="UKQ15" s="25">
        <v>0</v>
      </c>
      <c r="UKR15" s="25">
        <v>0</v>
      </c>
      <c r="UKS15" s="25">
        <v>0</v>
      </c>
      <c r="UKT15" s="25">
        <v>0</v>
      </c>
      <c r="UKU15" s="25">
        <v>0</v>
      </c>
      <c r="UKV15" s="25">
        <v>0</v>
      </c>
      <c r="UKW15" s="25">
        <v>0</v>
      </c>
      <c r="UKX15" s="25">
        <v>0</v>
      </c>
      <c r="UKY15" s="25">
        <v>0</v>
      </c>
      <c r="UKZ15" s="25">
        <v>0</v>
      </c>
      <c r="ULA15" s="25">
        <v>0</v>
      </c>
      <c r="ULB15" s="25">
        <v>0</v>
      </c>
      <c r="ULC15" s="25">
        <v>0</v>
      </c>
      <c r="ULD15" s="25">
        <v>0</v>
      </c>
      <c r="ULE15" s="25">
        <v>0</v>
      </c>
      <c r="ULF15" s="25">
        <v>0</v>
      </c>
      <c r="ULG15" s="25">
        <v>0</v>
      </c>
      <c r="ULH15" s="25">
        <v>0</v>
      </c>
      <c r="ULI15" s="25">
        <v>0</v>
      </c>
      <c r="ULJ15" s="25">
        <v>0</v>
      </c>
      <c r="ULK15" s="25">
        <v>0</v>
      </c>
      <c r="ULL15" s="25">
        <v>0</v>
      </c>
      <c r="ULM15" s="25">
        <v>0</v>
      </c>
      <c r="ULN15" s="25">
        <v>0</v>
      </c>
      <c r="ULO15" s="25">
        <v>0</v>
      </c>
      <c r="ULP15" s="25">
        <v>0</v>
      </c>
      <c r="ULQ15" s="25">
        <v>0</v>
      </c>
      <c r="ULR15" s="25">
        <v>0</v>
      </c>
      <c r="ULS15" s="25">
        <v>0</v>
      </c>
      <c r="ULT15" s="25">
        <v>0</v>
      </c>
      <c r="ULU15" s="25">
        <v>0</v>
      </c>
      <c r="ULV15" s="25">
        <v>0</v>
      </c>
      <c r="ULW15" s="25">
        <v>0</v>
      </c>
      <c r="ULX15" s="25">
        <v>0</v>
      </c>
      <c r="ULY15" s="25">
        <v>0</v>
      </c>
      <c r="ULZ15" s="25">
        <v>0</v>
      </c>
      <c r="UMA15" s="25">
        <v>0</v>
      </c>
      <c r="UMB15" s="25">
        <v>0</v>
      </c>
      <c r="UMC15" s="25">
        <v>0</v>
      </c>
      <c r="UMD15" s="25">
        <v>0</v>
      </c>
      <c r="UME15" s="25">
        <v>0</v>
      </c>
      <c r="UMF15" s="25">
        <v>0</v>
      </c>
      <c r="UMG15" s="25">
        <v>0</v>
      </c>
      <c r="UMH15" s="25">
        <v>0</v>
      </c>
      <c r="UMI15" s="25">
        <v>0</v>
      </c>
      <c r="UMJ15" s="25">
        <v>0</v>
      </c>
      <c r="UMK15" s="25">
        <v>0</v>
      </c>
      <c r="UML15" s="25">
        <v>0</v>
      </c>
      <c r="UMM15" s="25">
        <v>0</v>
      </c>
      <c r="UMN15" s="25">
        <v>0</v>
      </c>
      <c r="UMO15" s="25">
        <v>0</v>
      </c>
      <c r="UMP15" s="25">
        <v>0</v>
      </c>
      <c r="UMQ15" s="25">
        <v>0</v>
      </c>
      <c r="UMR15" s="25">
        <v>0</v>
      </c>
      <c r="UMS15" s="25">
        <v>0</v>
      </c>
      <c r="UMT15" s="25">
        <v>0</v>
      </c>
      <c r="UMU15" s="25">
        <v>0</v>
      </c>
      <c r="UMV15" s="25">
        <v>0</v>
      </c>
      <c r="UMW15" s="25">
        <v>0</v>
      </c>
      <c r="UMX15" s="25">
        <v>0</v>
      </c>
      <c r="UMY15" s="25">
        <v>0</v>
      </c>
      <c r="UMZ15" s="25">
        <v>0</v>
      </c>
      <c r="UNA15" s="25">
        <v>0</v>
      </c>
      <c r="UNB15" s="25">
        <v>0</v>
      </c>
      <c r="UNC15" s="25">
        <v>0</v>
      </c>
      <c r="UND15" s="25">
        <v>0</v>
      </c>
      <c r="UNE15" s="25">
        <v>0</v>
      </c>
      <c r="UNF15" s="25">
        <v>0</v>
      </c>
      <c r="UNG15" s="25">
        <v>0</v>
      </c>
      <c r="UNH15" s="25">
        <v>0</v>
      </c>
      <c r="UNI15" s="25">
        <v>0</v>
      </c>
      <c r="UNJ15" s="25">
        <v>0</v>
      </c>
      <c r="UNK15" s="25">
        <v>0</v>
      </c>
      <c r="UNL15" s="25">
        <v>0</v>
      </c>
      <c r="UNM15" s="25">
        <v>0</v>
      </c>
      <c r="UNN15" s="25">
        <v>0</v>
      </c>
      <c r="UNO15" s="25">
        <v>0</v>
      </c>
      <c r="UNP15" s="25">
        <v>0</v>
      </c>
      <c r="UNQ15" s="25">
        <v>0</v>
      </c>
      <c r="UNR15" s="25">
        <v>0</v>
      </c>
      <c r="UNS15" s="25">
        <v>0</v>
      </c>
      <c r="UNT15" s="25">
        <v>0</v>
      </c>
      <c r="UNU15" s="25">
        <v>0</v>
      </c>
      <c r="UNV15" s="25">
        <v>0</v>
      </c>
      <c r="UNW15" s="25">
        <v>0</v>
      </c>
      <c r="UNX15" s="25">
        <v>0</v>
      </c>
      <c r="UNY15" s="25">
        <v>0</v>
      </c>
      <c r="UNZ15" s="25">
        <v>0</v>
      </c>
      <c r="UOA15" s="25">
        <v>0</v>
      </c>
      <c r="UOB15" s="25">
        <v>0</v>
      </c>
      <c r="UOC15" s="25">
        <v>0</v>
      </c>
      <c r="UOD15" s="25">
        <v>0</v>
      </c>
      <c r="UOE15" s="25">
        <v>0</v>
      </c>
      <c r="UOF15" s="25">
        <v>0</v>
      </c>
      <c r="UOG15" s="25">
        <v>0</v>
      </c>
      <c r="UOH15" s="25">
        <v>0</v>
      </c>
      <c r="UOI15" s="25">
        <v>0</v>
      </c>
      <c r="UOJ15" s="25">
        <v>0</v>
      </c>
      <c r="UOK15" s="25">
        <v>0</v>
      </c>
      <c r="UOL15" s="25">
        <v>0</v>
      </c>
      <c r="UOM15" s="25">
        <v>0</v>
      </c>
      <c r="UON15" s="25">
        <v>0</v>
      </c>
      <c r="UOO15" s="25">
        <v>0</v>
      </c>
      <c r="UOP15" s="25">
        <v>0</v>
      </c>
      <c r="UOQ15" s="25">
        <v>0</v>
      </c>
      <c r="UOR15" s="25">
        <v>0</v>
      </c>
      <c r="UOS15" s="25">
        <v>0</v>
      </c>
      <c r="UOT15" s="25">
        <v>0</v>
      </c>
      <c r="UOU15" s="25">
        <v>0</v>
      </c>
      <c r="UOV15" s="25">
        <v>0</v>
      </c>
      <c r="UOW15" s="25">
        <v>0</v>
      </c>
      <c r="UOX15" s="25">
        <v>0</v>
      </c>
      <c r="UOY15" s="25">
        <v>0</v>
      </c>
      <c r="UOZ15" s="25">
        <v>0</v>
      </c>
      <c r="UPA15" s="25">
        <v>0</v>
      </c>
      <c r="UPB15" s="25">
        <v>0</v>
      </c>
      <c r="UPC15" s="25">
        <v>0</v>
      </c>
      <c r="UPD15" s="25">
        <v>0</v>
      </c>
      <c r="UPE15" s="25">
        <v>0</v>
      </c>
      <c r="UPF15" s="25">
        <v>0</v>
      </c>
      <c r="UPG15" s="25">
        <v>0</v>
      </c>
      <c r="UPH15" s="25">
        <v>0</v>
      </c>
      <c r="UPI15" s="25">
        <v>0</v>
      </c>
      <c r="UPJ15" s="25">
        <v>0</v>
      </c>
      <c r="UPK15" s="25">
        <v>0</v>
      </c>
      <c r="UPL15" s="25">
        <v>0</v>
      </c>
      <c r="UPM15" s="25">
        <v>0</v>
      </c>
      <c r="UPN15" s="25">
        <v>0</v>
      </c>
      <c r="UPO15" s="25">
        <v>0</v>
      </c>
      <c r="UPP15" s="25">
        <v>0</v>
      </c>
      <c r="UPQ15" s="25">
        <v>0</v>
      </c>
      <c r="UPR15" s="25">
        <v>0</v>
      </c>
      <c r="UPS15" s="25">
        <v>0</v>
      </c>
      <c r="UPT15" s="25">
        <v>0</v>
      </c>
      <c r="UPU15" s="25">
        <v>0</v>
      </c>
      <c r="UPV15" s="25">
        <v>0</v>
      </c>
    </row>
    <row r="16" spans="1:14634">
      <c r="E16" s="4" t="s">
        <v>13</v>
      </c>
      <c r="F16" s="4"/>
      <c r="H16" s="30"/>
      <c r="I16" s="4"/>
      <c r="J16" s="26">
        <f t="shared" ref="J16:AY16" si="1">SUM(J11:J15)</f>
        <v>-34.345080000000003</v>
      </c>
      <c r="K16" s="26">
        <f t="shared" si="1"/>
        <v>-34.963291439999999</v>
      </c>
      <c r="L16" s="26">
        <f t="shared" si="1"/>
        <v>-67.078305</v>
      </c>
      <c r="M16" s="26">
        <f t="shared" si="1"/>
        <v>-51.407142150000006</v>
      </c>
      <c r="N16" s="26">
        <f t="shared" si="1"/>
        <v>-52.332470708700008</v>
      </c>
      <c r="O16" s="26">
        <f t="shared" si="1"/>
        <v>-53.274455181456609</v>
      </c>
      <c r="P16" s="26">
        <f t="shared" si="1"/>
        <v>-54.233395374722832</v>
      </c>
      <c r="Q16" s="26">
        <f t="shared" si="1"/>
        <v>-55.209596491467835</v>
      </c>
      <c r="R16" s="26">
        <f t="shared" si="1"/>
        <v>-56.203369228314259</v>
      </c>
      <c r="S16" s="26">
        <f t="shared" si="1"/>
        <v>-57.215029874423919</v>
      </c>
      <c r="T16" s="26">
        <f t="shared" si="1"/>
        <v>-58.244900412163545</v>
      </c>
      <c r="U16" s="26">
        <f t="shared" si="1"/>
        <v>-59.293308619582497</v>
      </c>
      <c r="V16" s="26">
        <f t="shared" si="1"/>
        <v>-60.360588174734978</v>
      </c>
      <c r="W16" s="26">
        <f t="shared" si="1"/>
        <v>-61.447078761880206</v>
      </c>
      <c r="X16" s="26">
        <f t="shared" si="1"/>
        <v>-62.553126179594059</v>
      </c>
      <c r="Y16" s="26">
        <f t="shared" si="1"/>
        <v>-63.679082450826755</v>
      </c>
      <c r="Z16" s="26">
        <f t="shared" si="1"/>
        <v>-64.825305934941639</v>
      </c>
      <c r="AA16" s="26">
        <f t="shared" si="1"/>
        <v>-65.992161441770591</v>
      </c>
      <c r="AB16" s="26">
        <f t="shared" si="1"/>
        <v>-67.180020347722461</v>
      </c>
      <c r="AC16" s="26">
        <f t="shared" si="1"/>
        <v>-68.389260713981457</v>
      </c>
      <c r="AD16" s="26">
        <f t="shared" si="1"/>
        <v>-69.620267406833122</v>
      </c>
      <c r="AE16" s="26">
        <f t="shared" si="1"/>
        <v>-70.873432220156118</v>
      </c>
      <c r="AF16" s="26">
        <f t="shared" si="1"/>
        <v>-72.149154000118926</v>
      </c>
      <c r="AG16" s="26">
        <f t="shared" si="1"/>
        <v>-73.447838772121074</v>
      </c>
      <c r="AH16" s="26">
        <f t="shared" si="1"/>
        <v>-74.769899870019259</v>
      </c>
      <c r="AI16" s="26">
        <f t="shared" si="1"/>
        <v>-76.115758067679593</v>
      </c>
      <c r="AJ16" s="26">
        <f t="shared" si="1"/>
        <v>-77.485841712897823</v>
      </c>
      <c r="AK16" s="26">
        <f t="shared" si="1"/>
        <v>-78.880586863729988</v>
      </c>
      <c r="AL16" s="26">
        <f t="shared" si="1"/>
        <v>-80.300437427277132</v>
      </c>
      <c r="AM16" s="26">
        <f t="shared" si="1"/>
        <v>-81.745845300968114</v>
      </c>
      <c r="AN16" s="26">
        <f t="shared" si="1"/>
        <v>-83.217270516385526</v>
      </c>
      <c r="AO16" s="26">
        <f t="shared" si="1"/>
        <v>-84.715181385680481</v>
      </c>
      <c r="AP16" s="26">
        <f t="shared" si="1"/>
        <v>-86.240054650622724</v>
      </c>
      <c r="AQ16" s="26">
        <f t="shared" si="1"/>
        <v>-87.792375634333936</v>
      </c>
      <c r="AR16" s="26">
        <f t="shared" si="1"/>
        <v>-89.372638395751949</v>
      </c>
      <c r="AS16" s="26">
        <f t="shared" si="1"/>
        <v>-90.981345886875488</v>
      </c>
      <c r="AT16" s="26">
        <f t="shared" si="1"/>
        <v>-92.619010112839248</v>
      </c>
      <c r="AU16" s="26">
        <f t="shared" si="1"/>
        <v>-94.286152294870362</v>
      </c>
      <c r="AV16" s="26">
        <f t="shared" si="1"/>
        <v>-95.983303036178029</v>
      </c>
      <c r="AW16" s="26">
        <f t="shared" si="1"/>
        <v>-97.711002490829244</v>
      </c>
      <c r="AX16" s="26">
        <f t="shared" si="1"/>
        <v>-99.469800535664177</v>
      </c>
      <c r="AY16" s="26">
        <f t="shared" si="1"/>
        <v>-101.26025694530614</v>
      </c>
    </row>
    <row r="17" spans="1:14634" ht="16">
      <c r="E17" s="4"/>
      <c r="F17" s="4"/>
      <c r="H17" s="73"/>
      <c r="I17" s="4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 s="27"/>
      <c r="AA17" s="27"/>
      <c r="AB17" s="27"/>
      <c r="AC17" s="27"/>
      <c r="AD17" s="27"/>
      <c r="AE17" s="27"/>
      <c r="AF17" s="27"/>
      <c r="AG17" s="27"/>
      <c r="AH17" s="27"/>
      <c r="AI17" s="27"/>
      <c r="AJ17" s="27"/>
      <c r="AK17" s="27"/>
      <c r="AL17" s="27"/>
      <c r="AM17" s="27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</row>
    <row r="18" spans="1:14634">
      <c r="E18" s="19" t="s">
        <v>14</v>
      </c>
      <c r="F18" s="4"/>
      <c r="H18" s="74"/>
      <c r="I18" s="4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  <c r="AK18" s="28"/>
      <c r="AL18" s="28"/>
      <c r="AM18" s="28"/>
      <c r="AN18" s="28"/>
      <c r="AO18" s="28"/>
      <c r="AP18" s="28"/>
      <c r="AQ18" s="28"/>
      <c r="AR18" s="28"/>
      <c r="AS18" s="28"/>
      <c r="AT18" s="28"/>
      <c r="AU18" s="28"/>
      <c r="AV18" s="28"/>
      <c r="AW18" s="28"/>
      <c r="AX18" s="28"/>
      <c r="AY18" s="28"/>
    </row>
    <row r="19" spans="1:14634">
      <c r="E19" s="4" t="s">
        <v>15</v>
      </c>
      <c r="F19" s="4"/>
      <c r="H19" s="30"/>
      <c r="I19" s="4"/>
      <c r="J19" s="29">
        <v>-936.43700000000013</v>
      </c>
      <c r="K19" s="29">
        <v>-70346.909999999989</v>
      </c>
      <c r="L19" s="29">
        <v>-2188.7739999999999</v>
      </c>
      <c r="M19" s="29">
        <v>0</v>
      </c>
      <c r="N19" s="29">
        <v>0</v>
      </c>
      <c r="O19" s="29">
        <v>0</v>
      </c>
      <c r="P19" s="29">
        <v>0</v>
      </c>
      <c r="Q19" s="29">
        <v>0</v>
      </c>
      <c r="R19" s="29">
        <v>0</v>
      </c>
      <c r="S19" s="29">
        <v>0</v>
      </c>
      <c r="T19" s="29">
        <v>0</v>
      </c>
      <c r="U19" s="29">
        <v>0</v>
      </c>
      <c r="V19" s="29">
        <v>0</v>
      </c>
      <c r="W19" s="29">
        <v>0</v>
      </c>
      <c r="X19" s="29">
        <v>0</v>
      </c>
      <c r="Y19" s="29">
        <v>0</v>
      </c>
      <c r="Z19" s="29">
        <v>0</v>
      </c>
      <c r="AA19" s="29">
        <v>0</v>
      </c>
      <c r="AB19" s="29">
        <v>0</v>
      </c>
      <c r="AC19" s="29">
        <v>0</v>
      </c>
      <c r="AD19" s="29">
        <v>0</v>
      </c>
      <c r="AE19" s="29">
        <v>0</v>
      </c>
      <c r="AF19" s="29">
        <v>0</v>
      </c>
      <c r="AG19" s="29">
        <v>0</v>
      </c>
      <c r="AH19" s="29">
        <v>0</v>
      </c>
      <c r="AI19" s="29">
        <v>0</v>
      </c>
      <c r="AJ19" s="29">
        <v>0</v>
      </c>
      <c r="AK19" s="29">
        <v>0</v>
      </c>
      <c r="AL19" s="29">
        <v>0</v>
      </c>
      <c r="AM19" s="29">
        <v>0</v>
      </c>
      <c r="AN19" s="29">
        <v>0</v>
      </c>
      <c r="AO19" s="29">
        <v>0</v>
      </c>
      <c r="AP19" s="29">
        <v>0</v>
      </c>
      <c r="AQ19" s="29">
        <v>0</v>
      </c>
      <c r="AR19" s="29">
        <v>0</v>
      </c>
      <c r="AS19" s="29">
        <v>0</v>
      </c>
      <c r="AT19" s="29">
        <v>0</v>
      </c>
      <c r="AU19" s="29">
        <v>0</v>
      </c>
      <c r="AV19" s="29">
        <v>0</v>
      </c>
      <c r="AW19" s="29">
        <v>0</v>
      </c>
      <c r="AX19" s="29">
        <v>0</v>
      </c>
      <c r="AY19" s="29">
        <v>0</v>
      </c>
      <c r="AZ19" s="29">
        <v>0</v>
      </c>
      <c r="BA19" s="29">
        <v>0</v>
      </c>
      <c r="BB19" s="29">
        <v>0</v>
      </c>
      <c r="BC19" s="29">
        <v>0</v>
      </c>
      <c r="BD19" s="29">
        <v>0</v>
      </c>
      <c r="BE19" s="29">
        <v>0</v>
      </c>
      <c r="BF19" s="29">
        <v>0</v>
      </c>
      <c r="BG19" s="29">
        <v>0</v>
      </c>
      <c r="BH19" s="29">
        <v>0</v>
      </c>
      <c r="BI19" s="29">
        <v>0</v>
      </c>
      <c r="BJ19" s="29">
        <v>0</v>
      </c>
      <c r="BK19" s="29">
        <v>0</v>
      </c>
      <c r="BL19" s="29">
        <v>0</v>
      </c>
      <c r="BM19" s="29">
        <v>0</v>
      </c>
      <c r="BN19" s="29">
        <v>0</v>
      </c>
      <c r="BO19" s="29">
        <v>0</v>
      </c>
      <c r="BP19" s="29">
        <v>0</v>
      </c>
      <c r="BQ19" s="29">
        <v>0</v>
      </c>
      <c r="BR19" s="29">
        <v>0</v>
      </c>
      <c r="BS19" s="29">
        <v>0</v>
      </c>
      <c r="BT19" s="29">
        <v>0</v>
      </c>
      <c r="BU19" s="29">
        <v>0</v>
      </c>
      <c r="BV19" s="29">
        <v>0</v>
      </c>
      <c r="BW19" s="29">
        <v>0</v>
      </c>
      <c r="BX19" s="29">
        <v>0</v>
      </c>
      <c r="BY19" s="29">
        <v>0</v>
      </c>
      <c r="BZ19" s="29">
        <v>0</v>
      </c>
      <c r="CA19" s="29">
        <v>0</v>
      </c>
      <c r="CB19" s="29">
        <v>0</v>
      </c>
      <c r="CC19" s="29">
        <v>0</v>
      </c>
      <c r="CD19" s="29">
        <v>0</v>
      </c>
      <c r="CE19" s="29">
        <v>0</v>
      </c>
      <c r="CF19" s="29">
        <v>0</v>
      </c>
      <c r="CG19" s="29">
        <v>0</v>
      </c>
      <c r="CH19" s="29">
        <v>0</v>
      </c>
      <c r="CI19" s="29">
        <v>0</v>
      </c>
      <c r="CJ19" s="29">
        <v>0</v>
      </c>
      <c r="CK19" s="29">
        <v>0</v>
      </c>
      <c r="CL19" s="29">
        <v>0</v>
      </c>
      <c r="CM19" s="29">
        <v>0</v>
      </c>
      <c r="CN19" s="29">
        <v>0</v>
      </c>
      <c r="CO19" s="29">
        <v>0</v>
      </c>
      <c r="CP19" s="29">
        <v>0</v>
      </c>
      <c r="CQ19" s="29">
        <v>0</v>
      </c>
      <c r="CR19" s="29">
        <v>0</v>
      </c>
      <c r="CS19" s="29">
        <v>0</v>
      </c>
      <c r="CT19" s="29">
        <v>0</v>
      </c>
      <c r="CU19" s="29">
        <v>0</v>
      </c>
      <c r="CV19" s="29">
        <v>0</v>
      </c>
      <c r="CW19" s="29">
        <v>0</v>
      </c>
      <c r="CX19" s="29">
        <v>0</v>
      </c>
      <c r="CY19" s="29">
        <v>0</v>
      </c>
      <c r="CZ19" s="29">
        <v>0</v>
      </c>
      <c r="DA19" s="29">
        <v>0</v>
      </c>
      <c r="DB19" s="29">
        <v>0</v>
      </c>
      <c r="DC19" s="29">
        <v>0</v>
      </c>
      <c r="DD19" s="29">
        <v>0</v>
      </c>
      <c r="DE19" s="29">
        <v>0</v>
      </c>
      <c r="DF19" s="29">
        <v>0</v>
      </c>
      <c r="DG19" s="29">
        <v>0</v>
      </c>
      <c r="DH19" s="29">
        <v>0</v>
      </c>
      <c r="DI19" s="29">
        <v>0</v>
      </c>
      <c r="DJ19" s="29">
        <v>0</v>
      </c>
      <c r="DK19" s="29">
        <v>0</v>
      </c>
      <c r="DL19" s="29">
        <v>0</v>
      </c>
      <c r="DM19" s="29">
        <v>0</v>
      </c>
      <c r="DN19" s="29">
        <v>0</v>
      </c>
      <c r="DO19" s="29">
        <v>0</v>
      </c>
      <c r="DP19" s="29">
        <v>0</v>
      </c>
      <c r="DQ19" s="29">
        <v>0</v>
      </c>
      <c r="DR19" s="29">
        <v>0</v>
      </c>
      <c r="DS19" s="29">
        <v>0</v>
      </c>
      <c r="DT19" s="29">
        <v>0</v>
      </c>
      <c r="DU19" s="29">
        <v>0</v>
      </c>
      <c r="DV19" s="29">
        <v>0</v>
      </c>
      <c r="DW19" s="29">
        <v>0</v>
      </c>
      <c r="DX19" s="29">
        <v>0</v>
      </c>
      <c r="DY19" s="29">
        <v>0</v>
      </c>
      <c r="DZ19" s="29">
        <v>0</v>
      </c>
      <c r="EA19" s="29">
        <v>0</v>
      </c>
      <c r="EB19" s="29">
        <v>0</v>
      </c>
      <c r="EC19" s="29">
        <v>0</v>
      </c>
      <c r="ED19" s="29">
        <v>0</v>
      </c>
      <c r="EE19" s="29">
        <v>0</v>
      </c>
      <c r="EF19" s="29">
        <v>0</v>
      </c>
      <c r="EG19" s="29">
        <v>0</v>
      </c>
      <c r="EH19" s="29">
        <v>0</v>
      </c>
      <c r="EI19" s="29">
        <v>0</v>
      </c>
      <c r="EJ19" s="29">
        <v>0</v>
      </c>
      <c r="EK19" s="29">
        <v>0</v>
      </c>
      <c r="EL19" s="29">
        <v>0</v>
      </c>
      <c r="EM19" s="29">
        <v>0</v>
      </c>
      <c r="EN19" s="29">
        <v>0</v>
      </c>
      <c r="EO19" s="29">
        <v>0</v>
      </c>
      <c r="EP19" s="29">
        <v>0</v>
      </c>
      <c r="EQ19" s="29">
        <v>0</v>
      </c>
      <c r="ER19" s="29">
        <v>0</v>
      </c>
      <c r="ES19" s="29">
        <v>0</v>
      </c>
      <c r="ET19" s="29">
        <v>0</v>
      </c>
      <c r="EU19" s="29">
        <v>0</v>
      </c>
      <c r="EV19" s="29">
        <v>0</v>
      </c>
      <c r="EW19" s="29">
        <v>0</v>
      </c>
      <c r="EX19" s="29">
        <v>0</v>
      </c>
      <c r="EY19" s="29">
        <v>0</v>
      </c>
      <c r="EZ19" s="29">
        <v>0</v>
      </c>
      <c r="FA19" s="29">
        <v>0</v>
      </c>
      <c r="FB19" s="29">
        <v>0</v>
      </c>
      <c r="FC19" s="29">
        <v>0</v>
      </c>
      <c r="FD19" s="29">
        <v>0</v>
      </c>
      <c r="FE19" s="29">
        <v>0</v>
      </c>
      <c r="FF19" s="29">
        <v>0</v>
      </c>
      <c r="FG19" s="29">
        <v>0</v>
      </c>
      <c r="FH19" s="29">
        <v>0</v>
      </c>
      <c r="FI19" s="29">
        <v>0</v>
      </c>
      <c r="FJ19" s="29">
        <v>0</v>
      </c>
      <c r="FK19" s="29">
        <v>0</v>
      </c>
      <c r="FL19" s="29">
        <v>0</v>
      </c>
      <c r="FM19" s="29">
        <v>0</v>
      </c>
      <c r="FN19" s="29">
        <v>0</v>
      </c>
      <c r="FO19" s="29">
        <v>0</v>
      </c>
      <c r="FP19" s="29">
        <v>0</v>
      </c>
      <c r="FQ19" s="29">
        <v>0</v>
      </c>
      <c r="FR19" s="29">
        <v>0</v>
      </c>
      <c r="FS19" s="29">
        <v>0</v>
      </c>
      <c r="FT19" s="29">
        <v>0</v>
      </c>
      <c r="FU19" s="29">
        <v>0</v>
      </c>
      <c r="FV19" s="29">
        <v>0</v>
      </c>
      <c r="FW19" s="29">
        <v>0</v>
      </c>
      <c r="FX19" s="29">
        <v>0</v>
      </c>
      <c r="FY19" s="29">
        <v>0</v>
      </c>
      <c r="FZ19" s="29">
        <v>0</v>
      </c>
      <c r="GA19" s="29">
        <v>0</v>
      </c>
      <c r="GB19" s="29">
        <v>0</v>
      </c>
      <c r="GC19" s="29">
        <v>0</v>
      </c>
      <c r="GD19" s="29">
        <v>0</v>
      </c>
      <c r="GE19" s="29">
        <v>0</v>
      </c>
      <c r="GF19" s="29">
        <v>0</v>
      </c>
      <c r="GG19" s="29">
        <v>0</v>
      </c>
      <c r="GH19" s="29">
        <v>0</v>
      </c>
      <c r="GI19" s="29">
        <v>0</v>
      </c>
      <c r="GJ19" s="29">
        <v>0</v>
      </c>
      <c r="GK19" s="29">
        <v>0</v>
      </c>
      <c r="GL19" s="29">
        <v>0</v>
      </c>
      <c r="GM19" s="29">
        <v>0</v>
      </c>
      <c r="GN19" s="29">
        <v>0</v>
      </c>
      <c r="GO19" s="29">
        <v>0</v>
      </c>
      <c r="GP19" s="29">
        <v>0</v>
      </c>
      <c r="GQ19" s="29">
        <v>0</v>
      </c>
      <c r="GR19" s="29">
        <v>0</v>
      </c>
      <c r="GS19" s="29">
        <v>0</v>
      </c>
      <c r="GT19" s="29">
        <v>0</v>
      </c>
      <c r="GU19" s="29">
        <v>0</v>
      </c>
      <c r="GV19" s="29">
        <v>0</v>
      </c>
      <c r="GW19" s="29">
        <v>0</v>
      </c>
      <c r="GX19" s="29">
        <v>0</v>
      </c>
      <c r="GY19" s="29">
        <v>0</v>
      </c>
      <c r="GZ19" s="29">
        <v>0</v>
      </c>
      <c r="HA19" s="29">
        <v>0</v>
      </c>
      <c r="HB19" s="29">
        <v>0</v>
      </c>
      <c r="HC19" s="29">
        <v>0</v>
      </c>
      <c r="HD19" s="29">
        <v>0</v>
      </c>
      <c r="HE19" s="29">
        <v>0</v>
      </c>
      <c r="HF19" s="29">
        <v>0</v>
      </c>
      <c r="HG19" s="29">
        <v>0</v>
      </c>
      <c r="HH19" s="29">
        <v>0</v>
      </c>
      <c r="HI19" s="29">
        <v>0</v>
      </c>
      <c r="HJ19" s="29">
        <v>0</v>
      </c>
      <c r="HK19" s="29">
        <v>0</v>
      </c>
      <c r="HL19" s="29">
        <v>0</v>
      </c>
      <c r="HM19" s="29">
        <v>0</v>
      </c>
      <c r="HN19" s="29">
        <v>0</v>
      </c>
      <c r="HO19" s="29">
        <v>0</v>
      </c>
      <c r="HP19" s="29">
        <v>0</v>
      </c>
      <c r="HQ19" s="29">
        <v>0</v>
      </c>
      <c r="HR19" s="29">
        <v>0</v>
      </c>
      <c r="HS19" s="29">
        <v>0</v>
      </c>
      <c r="HT19" s="29">
        <v>0</v>
      </c>
      <c r="HU19" s="29">
        <v>0</v>
      </c>
      <c r="HV19" s="29">
        <v>0</v>
      </c>
      <c r="HW19" s="29">
        <v>0</v>
      </c>
      <c r="HX19" s="29">
        <v>0</v>
      </c>
      <c r="HY19" s="29">
        <v>0</v>
      </c>
      <c r="HZ19" s="29">
        <v>0</v>
      </c>
      <c r="IA19" s="29">
        <v>0</v>
      </c>
      <c r="IB19" s="29">
        <v>0</v>
      </c>
      <c r="IC19" s="29">
        <v>0</v>
      </c>
      <c r="ID19" s="29">
        <v>0</v>
      </c>
      <c r="IE19" s="29">
        <v>0</v>
      </c>
      <c r="IF19" s="29">
        <v>0</v>
      </c>
      <c r="IG19" s="29">
        <v>0</v>
      </c>
      <c r="IH19" s="29">
        <v>0</v>
      </c>
      <c r="II19" s="29">
        <v>0</v>
      </c>
      <c r="IJ19" s="29">
        <v>0</v>
      </c>
      <c r="IK19" s="29">
        <v>0</v>
      </c>
      <c r="IL19" s="29">
        <v>0</v>
      </c>
      <c r="IM19" s="29">
        <v>0</v>
      </c>
      <c r="IN19" s="29">
        <v>0</v>
      </c>
      <c r="IO19" s="29">
        <v>0</v>
      </c>
      <c r="IP19" s="29">
        <v>0</v>
      </c>
      <c r="IQ19" s="29">
        <v>0</v>
      </c>
      <c r="IR19" s="29">
        <v>0</v>
      </c>
      <c r="IS19" s="29">
        <v>0</v>
      </c>
      <c r="IT19" s="29">
        <v>0</v>
      </c>
      <c r="IU19" s="29">
        <v>0</v>
      </c>
      <c r="IV19" s="29">
        <v>0</v>
      </c>
      <c r="IW19" s="29">
        <v>0</v>
      </c>
      <c r="IX19" s="29">
        <v>0</v>
      </c>
      <c r="IY19" s="29">
        <v>0</v>
      </c>
      <c r="IZ19" s="29">
        <v>0</v>
      </c>
      <c r="JA19" s="29">
        <v>0</v>
      </c>
      <c r="JB19" s="29">
        <v>0</v>
      </c>
      <c r="JC19" s="29">
        <v>0</v>
      </c>
      <c r="JD19" s="29">
        <v>0</v>
      </c>
      <c r="JE19" s="29">
        <v>0</v>
      </c>
      <c r="JF19" s="29">
        <v>0</v>
      </c>
      <c r="JG19" s="29">
        <v>0</v>
      </c>
      <c r="JH19" s="29">
        <v>0</v>
      </c>
      <c r="JI19" s="29">
        <v>0</v>
      </c>
      <c r="JJ19" s="29">
        <v>0</v>
      </c>
      <c r="JK19" s="29">
        <v>0</v>
      </c>
      <c r="JL19" s="29">
        <v>0</v>
      </c>
      <c r="JM19" s="29">
        <v>0</v>
      </c>
      <c r="JN19" s="29">
        <v>0</v>
      </c>
      <c r="JO19" s="29">
        <v>0</v>
      </c>
      <c r="JP19" s="29">
        <v>0</v>
      </c>
      <c r="JQ19" s="29">
        <v>0</v>
      </c>
      <c r="JR19" s="29">
        <v>0</v>
      </c>
      <c r="JS19" s="29">
        <v>0</v>
      </c>
      <c r="JT19" s="29">
        <v>0</v>
      </c>
      <c r="JU19" s="29">
        <v>0</v>
      </c>
      <c r="JV19" s="29">
        <v>0</v>
      </c>
      <c r="JW19" s="29">
        <v>0</v>
      </c>
      <c r="JX19" s="29">
        <v>0</v>
      </c>
      <c r="JY19" s="29">
        <v>0</v>
      </c>
      <c r="JZ19" s="29">
        <v>0</v>
      </c>
      <c r="KA19" s="29">
        <v>0</v>
      </c>
      <c r="KB19" s="29">
        <v>0</v>
      </c>
      <c r="KC19" s="29">
        <v>0</v>
      </c>
      <c r="KD19" s="29">
        <v>0</v>
      </c>
      <c r="KE19" s="29">
        <v>0</v>
      </c>
      <c r="KF19" s="29">
        <v>0</v>
      </c>
      <c r="KG19" s="29">
        <v>0</v>
      </c>
      <c r="KH19" s="29">
        <v>0</v>
      </c>
      <c r="KI19" s="29">
        <v>0</v>
      </c>
      <c r="KJ19" s="29">
        <v>0</v>
      </c>
      <c r="KK19" s="29">
        <v>0</v>
      </c>
      <c r="KL19" s="29">
        <v>0</v>
      </c>
      <c r="KM19" s="29">
        <v>0</v>
      </c>
      <c r="KN19" s="29">
        <v>0</v>
      </c>
      <c r="KO19" s="29">
        <v>0</v>
      </c>
      <c r="KP19" s="29">
        <v>0</v>
      </c>
      <c r="KQ19" s="29">
        <v>0</v>
      </c>
      <c r="KR19" s="29">
        <v>0</v>
      </c>
      <c r="KS19" s="29">
        <v>0</v>
      </c>
      <c r="KT19" s="29">
        <v>0</v>
      </c>
      <c r="KU19" s="29">
        <v>0</v>
      </c>
      <c r="KV19" s="29">
        <v>0</v>
      </c>
      <c r="KW19" s="29">
        <v>0</v>
      </c>
      <c r="KX19" s="29">
        <v>0</v>
      </c>
      <c r="KY19" s="29">
        <v>0</v>
      </c>
      <c r="KZ19" s="29">
        <v>0</v>
      </c>
      <c r="LA19" s="29">
        <v>0</v>
      </c>
      <c r="LB19" s="29">
        <v>0</v>
      </c>
      <c r="LC19" s="29">
        <v>0</v>
      </c>
      <c r="LD19" s="29">
        <v>0</v>
      </c>
      <c r="LE19" s="29">
        <v>0</v>
      </c>
      <c r="LF19" s="29">
        <v>0</v>
      </c>
      <c r="LG19" s="29">
        <v>0</v>
      </c>
      <c r="LH19" s="29">
        <v>0</v>
      </c>
      <c r="LI19" s="29">
        <v>0</v>
      </c>
      <c r="LJ19" s="29">
        <v>0</v>
      </c>
      <c r="LK19" s="29">
        <v>0</v>
      </c>
      <c r="LL19" s="29">
        <v>0</v>
      </c>
      <c r="LM19" s="29">
        <v>0</v>
      </c>
      <c r="LN19" s="29">
        <v>0</v>
      </c>
      <c r="LO19" s="29">
        <v>0</v>
      </c>
      <c r="LP19" s="29">
        <v>0</v>
      </c>
      <c r="LQ19" s="29">
        <v>0</v>
      </c>
      <c r="LR19" s="29">
        <v>0</v>
      </c>
      <c r="LS19" s="29">
        <v>0</v>
      </c>
      <c r="LT19" s="29">
        <v>0</v>
      </c>
      <c r="LU19" s="29">
        <v>0</v>
      </c>
      <c r="LV19" s="29">
        <v>0</v>
      </c>
      <c r="LW19" s="29">
        <v>0</v>
      </c>
      <c r="LX19" s="29">
        <v>0</v>
      </c>
      <c r="LY19" s="29">
        <v>0</v>
      </c>
      <c r="LZ19" s="29">
        <v>0</v>
      </c>
      <c r="MA19" s="29">
        <v>0</v>
      </c>
      <c r="MB19" s="29">
        <v>0</v>
      </c>
      <c r="MC19" s="29">
        <v>0</v>
      </c>
      <c r="MD19" s="29">
        <v>0</v>
      </c>
      <c r="ME19" s="29">
        <v>0</v>
      </c>
      <c r="MF19" s="29">
        <v>0</v>
      </c>
      <c r="MG19" s="29">
        <v>0</v>
      </c>
      <c r="MH19" s="29">
        <v>0</v>
      </c>
      <c r="MI19" s="29">
        <v>0</v>
      </c>
      <c r="MJ19" s="29">
        <v>0</v>
      </c>
      <c r="MK19" s="29">
        <v>0</v>
      </c>
      <c r="ML19" s="29">
        <v>0</v>
      </c>
      <c r="MM19" s="29">
        <v>0</v>
      </c>
      <c r="MN19" s="29">
        <v>0</v>
      </c>
      <c r="MO19" s="29">
        <v>0</v>
      </c>
      <c r="MP19" s="29">
        <v>0</v>
      </c>
      <c r="MQ19" s="29">
        <v>0</v>
      </c>
      <c r="MR19" s="29">
        <v>0</v>
      </c>
      <c r="MS19" s="29">
        <v>0</v>
      </c>
      <c r="MT19" s="29">
        <v>0</v>
      </c>
      <c r="MU19" s="29">
        <v>0</v>
      </c>
      <c r="MV19" s="29">
        <v>0</v>
      </c>
      <c r="MW19" s="29">
        <v>0</v>
      </c>
      <c r="MX19" s="29">
        <v>0</v>
      </c>
      <c r="MY19" s="29">
        <v>0</v>
      </c>
      <c r="MZ19" s="29">
        <v>0</v>
      </c>
      <c r="NA19" s="29">
        <v>0</v>
      </c>
      <c r="NB19" s="29">
        <v>0</v>
      </c>
      <c r="NC19" s="29">
        <v>0</v>
      </c>
      <c r="ND19" s="29">
        <v>0</v>
      </c>
      <c r="NE19" s="29">
        <v>0</v>
      </c>
      <c r="NF19" s="29">
        <v>0</v>
      </c>
      <c r="NG19" s="29">
        <v>0</v>
      </c>
      <c r="NH19" s="29">
        <v>0</v>
      </c>
      <c r="NI19" s="29">
        <v>0</v>
      </c>
      <c r="NJ19" s="29">
        <v>0</v>
      </c>
      <c r="NK19" s="29">
        <v>0</v>
      </c>
      <c r="NL19" s="29">
        <v>0</v>
      </c>
      <c r="NM19" s="29">
        <v>0</v>
      </c>
      <c r="NN19" s="29">
        <v>0</v>
      </c>
      <c r="NO19" s="29">
        <v>0</v>
      </c>
      <c r="NP19" s="29">
        <v>0</v>
      </c>
      <c r="NQ19" s="29">
        <v>0</v>
      </c>
      <c r="NR19" s="29">
        <v>0</v>
      </c>
      <c r="NS19" s="29">
        <v>0</v>
      </c>
      <c r="NT19" s="29">
        <v>0</v>
      </c>
      <c r="NU19" s="29">
        <v>0</v>
      </c>
      <c r="NV19" s="29">
        <v>0</v>
      </c>
      <c r="NW19" s="29">
        <v>0</v>
      </c>
      <c r="NX19" s="29">
        <v>0</v>
      </c>
      <c r="NY19" s="29">
        <v>0</v>
      </c>
      <c r="NZ19" s="29">
        <v>0</v>
      </c>
      <c r="OA19" s="29">
        <v>0</v>
      </c>
      <c r="OB19" s="29">
        <v>0</v>
      </c>
      <c r="OC19" s="29">
        <v>0</v>
      </c>
      <c r="OD19" s="29">
        <v>0</v>
      </c>
      <c r="OE19" s="29">
        <v>0</v>
      </c>
      <c r="OF19" s="29">
        <v>0</v>
      </c>
      <c r="OG19" s="29">
        <v>0</v>
      </c>
      <c r="OH19" s="29">
        <v>0</v>
      </c>
      <c r="OI19" s="29">
        <v>0</v>
      </c>
      <c r="OJ19" s="29">
        <v>0</v>
      </c>
      <c r="OK19" s="29">
        <v>0</v>
      </c>
      <c r="OL19" s="29">
        <v>0</v>
      </c>
      <c r="OM19" s="29">
        <v>0</v>
      </c>
      <c r="ON19" s="29">
        <v>0</v>
      </c>
      <c r="OO19" s="29">
        <v>0</v>
      </c>
      <c r="OP19" s="29">
        <v>0</v>
      </c>
      <c r="OQ19" s="29">
        <v>0</v>
      </c>
      <c r="OR19" s="29">
        <v>0</v>
      </c>
      <c r="OS19" s="29">
        <v>0</v>
      </c>
      <c r="OT19" s="29">
        <v>0</v>
      </c>
      <c r="OU19" s="29">
        <v>0</v>
      </c>
      <c r="OV19" s="29">
        <v>0</v>
      </c>
      <c r="OW19" s="29">
        <v>0</v>
      </c>
      <c r="OX19" s="29">
        <v>0</v>
      </c>
      <c r="OY19" s="29">
        <v>0</v>
      </c>
      <c r="OZ19" s="29">
        <v>0</v>
      </c>
      <c r="PA19" s="29">
        <v>0</v>
      </c>
      <c r="PB19" s="29">
        <v>0</v>
      </c>
      <c r="PC19" s="29">
        <v>0</v>
      </c>
      <c r="PD19" s="29">
        <v>0</v>
      </c>
      <c r="PE19" s="29">
        <v>0</v>
      </c>
      <c r="PF19" s="29">
        <v>0</v>
      </c>
      <c r="PG19" s="29">
        <v>0</v>
      </c>
      <c r="PH19" s="29">
        <v>0</v>
      </c>
      <c r="PI19" s="29">
        <v>0</v>
      </c>
      <c r="PJ19" s="29">
        <v>0</v>
      </c>
      <c r="PK19" s="29">
        <v>0</v>
      </c>
      <c r="PL19" s="29">
        <v>0</v>
      </c>
      <c r="PM19" s="29">
        <v>0</v>
      </c>
      <c r="PN19" s="29">
        <v>0</v>
      </c>
      <c r="PO19" s="29">
        <v>0</v>
      </c>
      <c r="PP19" s="29">
        <v>0</v>
      </c>
      <c r="PQ19" s="29">
        <v>0</v>
      </c>
      <c r="PR19" s="29">
        <v>0</v>
      </c>
      <c r="PS19" s="29">
        <v>0</v>
      </c>
      <c r="PT19" s="29">
        <v>0</v>
      </c>
      <c r="PU19" s="29">
        <v>0</v>
      </c>
      <c r="PV19" s="29">
        <v>0</v>
      </c>
      <c r="PW19" s="29">
        <v>0</v>
      </c>
      <c r="PX19" s="29">
        <v>0</v>
      </c>
      <c r="PY19" s="29">
        <v>0</v>
      </c>
      <c r="PZ19" s="29">
        <v>0</v>
      </c>
      <c r="QA19" s="29">
        <v>0</v>
      </c>
      <c r="QB19" s="29">
        <v>0</v>
      </c>
      <c r="QC19" s="29">
        <v>0</v>
      </c>
      <c r="QD19" s="29">
        <v>0</v>
      </c>
      <c r="QE19" s="29">
        <v>0</v>
      </c>
      <c r="QF19" s="29">
        <v>0</v>
      </c>
      <c r="QG19" s="29">
        <v>0</v>
      </c>
      <c r="QH19" s="29">
        <v>0</v>
      </c>
      <c r="QI19" s="29">
        <v>0</v>
      </c>
      <c r="QJ19" s="29">
        <v>0</v>
      </c>
      <c r="QK19" s="29">
        <v>0</v>
      </c>
      <c r="QL19" s="29">
        <v>0</v>
      </c>
      <c r="QM19" s="29">
        <v>0</v>
      </c>
      <c r="QN19" s="29">
        <v>0</v>
      </c>
      <c r="QO19" s="29">
        <v>0</v>
      </c>
      <c r="QP19" s="29">
        <v>0</v>
      </c>
      <c r="QQ19" s="29">
        <v>0</v>
      </c>
      <c r="QR19" s="29">
        <v>0</v>
      </c>
      <c r="QS19" s="29">
        <v>0</v>
      </c>
      <c r="QT19" s="29">
        <v>0</v>
      </c>
      <c r="QU19" s="29">
        <v>0</v>
      </c>
      <c r="QV19" s="29">
        <v>0</v>
      </c>
      <c r="QW19" s="29">
        <v>0</v>
      </c>
      <c r="QX19" s="29">
        <v>0</v>
      </c>
      <c r="QY19" s="29">
        <v>0</v>
      </c>
      <c r="QZ19" s="29">
        <v>0</v>
      </c>
      <c r="RA19" s="29">
        <v>0</v>
      </c>
      <c r="RB19" s="29">
        <v>0</v>
      </c>
      <c r="RC19" s="29">
        <v>0</v>
      </c>
      <c r="RD19" s="29">
        <v>0</v>
      </c>
      <c r="RE19" s="29">
        <v>0</v>
      </c>
      <c r="RF19" s="29">
        <v>0</v>
      </c>
      <c r="RG19" s="29">
        <v>0</v>
      </c>
      <c r="RH19" s="29">
        <v>0</v>
      </c>
      <c r="RI19" s="29">
        <v>0</v>
      </c>
      <c r="RJ19" s="29">
        <v>0</v>
      </c>
      <c r="RK19" s="29">
        <v>0</v>
      </c>
      <c r="RL19" s="29">
        <v>0</v>
      </c>
      <c r="RM19" s="29">
        <v>0</v>
      </c>
      <c r="RN19" s="29">
        <v>0</v>
      </c>
      <c r="RO19" s="29">
        <v>0</v>
      </c>
      <c r="RP19" s="29">
        <v>0</v>
      </c>
      <c r="RQ19" s="29">
        <v>0</v>
      </c>
      <c r="RR19" s="29">
        <v>0</v>
      </c>
      <c r="RS19" s="29">
        <v>0</v>
      </c>
      <c r="RT19" s="29">
        <v>0</v>
      </c>
      <c r="RU19" s="29">
        <v>0</v>
      </c>
      <c r="RV19" s="29">
        <v>0</v>
      </c>
      <c r="RW19" s="29">
        <v>0</v>
      </c>
      <c r="RX19" s="29">
        <v>0</v>
      </c>
      <c r="RY19" s="29">
        <v>0</v>
      </c>
      <c r="RZ19" s="29">
        <v>0</v>
      </c>
      <c r="SA19" s="29">
        <v>0</v>
      </c>
      <c r="SB19" s="29">
        <v>0</v>
      </c>
      <c r="SC19" s="29">
        <v>0</v>
      </c>
      <c r="SD19" s="29">
        <v>0</v>
      </c>
      <c r="SE19" s="29">
        <v>0</v>
      </c>
      <c r="SF19" s="29">
        <v>0</v>
      </c>
      <c r="SG19" s="29">
        <v>0</v>
      </c>
      <c r="SH19" s="29">
        <v>0</v>
      </c>
      <c r="SI19" s="29">
        <v>0</v>
      </c>
      <c r="SJ19" s="29">
        <v>0</v>
      </c>
      <c r="SK19" s="29">
        <v>0</v>
      </c>
      <c r="SL19" s="29">
        <v>0</v>
      </c>
      <c r="SM19" s="29">
        <v>0</v>
      </c>
      <c r="SN19" s="29">
        <v>0</v>
      </c>
      <c r="SO19" s="29">
        <v>0</v>
      </c>
      <c r="SP19" s="29">
        <v>0</v>
      </c>
      <c r="SQ19" s="29">
        <v>0</v>
      </c>
      <c r="SR19" s="29">
        <v>0</v>
      </c>
      <c r="SS19" s="29">
        <v>0</v>
      </c>
      <c r="ST19" s="29">
        <v>0</v>
      </c>
      <c r="SU19" s="29">
        <v>0</v>
      </c>
      <c r="SV19" s="29">
        <v>0</v>
      </c>
      <c r="SW19" s="29">
        <v>0</v>
      </c>
      <c r="SX19" s="29">
        <v>0</v>
      </c>
      <c r="SY19" s="29">
        <v>0</v>
      </c>
      <c r="SZ19" s="29">
        <v>0</v>
      </c>
      <c r="TA19" s="29">
        <v>0</v>
      </c>
      <c r="TB19" s="29">
        <v>0</v>
      </c>
      <c r="TC19" s="29">
        <v>0</v>
      </c>
      <c r="TD19" s="29">
        <v>0</v>
      </c>
      <c r="TE19" s="29">
        <v>0</v>
      </c>
      <c r="TF19" s="29">
        <v>0</v>
      </c>
      <c r="TG19" s="29">
        <v>0</v>
      </c>
      <c r="TH19" s="29">
        <v>0</v>
      </c>
      <c r="TI19" s="29">
        <v>0</v>
      </c>
      <c r="TJ19" s="29">
        <v>0</v>
      </c>
      <c r="TK19" s="29">
        <v>0</v>
      </c>
      <c r="TL19" s="29">
        <v>0</v>
      </c>
      <c r="TM19" s="29">
        <v>0</v>
      </c>
      <c r="TN19" s="29">
        <v>0</v>
      </c>
      <c r="TO19" s="29">
        <v>0</v>
      </c>
      <c r="TP19" s="29">
        <v>0</v>
      </c>
      <c r="TQ19" s="29">
        <v>0</v>
      </c>
      <c r="TR19" s="29">
        <v>0</v>
      </c>
      <c r="TS19" s="29">
        <v>0</v>
      </c>
      <c r="TT19" s="29">
        <v>0</v>
      </c>
      <c r="TU19" s="29">
        <v>0</v>
      </c>
      <c r="TV19" s="29">
        <v>0</v>
      </c>
      <c r="TW19" s="29">
        <v>0</v>
      </c>
      <c r="TX19" s="29">
        <v>0</v>
      </c>
      <c r="TY19" s="29">
        <v>0</v>
      </c>
      <c r="TZ19" s="29">
        <v>0</v>
      </c>
      <c r="UA19" s="29">
        <v>0</v>
      </c>
      <c r="UB19" s="29">
        <v>0</v>
      </c>
      <c r="UC19" s="29">
        <v>0</v>
      </c>
      <c r="UD19" s="29">
        <v>0</v>
      </c>
      <c r="UE19" s="29">
        <v>0</v>
      </c>
      <c r="UF19" s="29">
        <v>0</v>
      </c>
      <c r="UG19" s="29">
        <v>0</v>
      </c>
      <c r="UH19" s="29">
        <v>0</v>
      </c>
      <c r="UI19" s="29">
        <v>0</v>
      </c>
      <c r="UJ19" s="29">
        <v>0</v>
      </c>
      <c r="UK19" s="29">
        <v>0</v>
      </c>
      <c r="UL19" s="29">
        <v>0</v>
      </c>
      <c r="UM19" s="29">
        <v>0</v>
      </c>
      <c r="UN19" s="29">
        <v>0</v>
      </c>
      <c r="UO19" s="29">
        <v>0</v>
      </c>
      <c r="UP19" s="29">
        <v>0</v>
      </c>
      <c r="UQ19" s="29">
        <v>0</v>
      </c>
      <c r="UR19" s="29">
        <v>0</v>
      </c>
      <c r="US19" s="29">
        <v>0</v>
      </c>
      <c r="UT19" s="29">
        <v>0</v>
      </c>
      <c r="UU19" s="29">
        <v>0</v>
      </c>
      <c r="UV19" s="29">
        <v>0</v>
      </c>
      <c r="UW19" s="29">
        <v>0</v>
      </c>
      <c r="UX19" s="29">
        <v>0</v>
      </c>
      <c r="UY19" s="29">
        <v>0</v>
      </c>
      <c r="UZ19" s="29">
        <v>0</v>
      </c>
      <c r="VA19" s="29">
        <v>0</v>
      </c>
      <c r="VB19" s="29">
        <v>0</v>
      </c>
      <c r="VC19" s="29">
        <v>0</v>
      </c>
      <c r="VD19" s="29">
        <v>0</v>
      </c>
      <c r="VE19" s="29">
        <v>0</v>
      </c>
      <c r="VF19" s="29">
        <v>0</v>
      </c>
      <c r="VG19" s="29">
        <v>0</v>
      </c>
      <c r="VH19" s="29">
        <v>0</v>
      </c>
      <c r="VI19" s="29">
        <v>0</v>
      </c>
      <c r="VJ19" s="29">
        <v>0</v>
      </c>
      <c r="VK19" s="29">
        <v>0</v>
      </c>
      <c r="VL19" s="29">
        <v>0</v>
      </c>
      <c r="VM19" s="29">
        <v>0</v>
      </c>
      <c r="VN19" s="29">
        <v>0</v>
      </c>
      <c r="VO19" s="29">
        <v>0</v>
      </c>
      <c r="VP19" s="29">
        <v>0</v>
      </c>
      <c r="VQ19" s="29">
        <v>0</v>
      </c>
      <c r="VR19" s="29">
        <v>0</v>
      </c>
      <c r="VS19" s="29">
        <v>0</v>
      </c>
      <c r="VT19" s="29">
        <v>0</v>
      </c>
      <c r="VU19" s="29">
        <v>0</v>
      </c>
      <c r="VV19" s="29">
        <v>0</v>
      </c>
      <c r="VW19" s="29">
        <v>0</v>
      </c>
      <c r="VX19" s="29">
        <v>0</v>
      </c>
      <c r="VY19" s="29">
        <v>0</v>
      </c>
      <c r="VZ19" s="29">
        <v>0</v>
      </c>
      <c r="WA19" s="29">
        <v>0</v>
      </c>
      <c r="WB19" s="29">
        <v>0</v>
      </c>
      <c r="WC19" s="29">
        <v>0</v>
      </c>
      <c r="WD19" s="29">
        <v>0</v>
      </c>
      <c r="WE19" s="29">
        <v>0</v>
      </c>
      <c r="WF19" s="29">
        <v>0</v>
      </c>
      <c r="WG19" s="29">
        <v>0</v>
      </c>
      <c r="WH19" s="29">
        <v>0</v>
      </c>
      <c r="WI19" s="29">
        <v>0</v>
      </c>
      <c r="WJ19" s="29">
        <v>0</v>
      </c>
      <c r="WK19" s="29">
        <v>0</v>
      </c>
      <c r="WL19" s="29">
        <v>0</v>
      </c>
      <c r="WM19" s="29">
        <v>0</v>
      </c>
      <c r="WN19" s="29">
        <v>0</v>
      </c>
      <c r="WO19" s="29">
        <v>0</v>
      </c>
      <c r="WP19" s="29">
        <v>0</v>
      </c>
      <c r="WQ19" s="29">
        <v>0</v>
      </c>
      <c r="WR19" s="29">
        <v>0</v>
      </c>
      <c r="WS19" s="29">
        <v>0</v>
      </c>
      <c r="WT19" s="29">
        <v>0</v>
      </c>
      <c r="WU19" s="29">
        <v>0</v>
      </c>
      <c r="WV19" s="29">
        <v>0</v>
      </c>
      <c r="WW19" s="29">
        <v>0</v>
      </c>
      <c r="WX19" s="29">
        <v>0</v>
      </c>
      <c r="WY19" s="29">
        <v>0</v>
      </c>
      <c r="WZ19" s="29">
        <v>0</v>
      </c>
      <c r="XA19" s="29">
        <v>0</v>
      </c>
      <c r="XB19" s="29">
        <v>0</v>
      </c>
      <c r="XC19" s="29">
        <v>0</v>
      </c>
      <c r="XD19" s="29">
        <v>0</v>
      </c>
      <c r="XE19" s="29">
        <v>0</v>
      </c>
      <c r="XF19" s="29">
        <v>0</v>
      </c>
      <c r="XG19" s="29">
        <v>0</v>
      </c>
      <c r="XH19" s="29">
        <v>0</v>
      </c>
      <c r="XI19" s="29">
        <v>0</v>
      </c>
      <c r="XJ19" s="29">
        <v>0</v>
      </c>
      <c r="XK19" s="29">
        <v>0</v>
      </c>
      <c r="XL19" s="29">
        <v>0</v>
      </c>
      <c r="XM19" s="29">
        <v>0</v>
      </c>
      <c r="XN19" s="29">
        <v>0</v>
      </c>
      <c r="XO19" s="29">
        <v>0</v>
      </c>
      <c r="XP19" s="29">
        <v>0</v>
      </c>
      <c r="XQ19" s="29">
        <v>0</v>
      </c>
      <c r="XR19" s="29">
        <v>0</v>
      </c>
      <c r="XS19" s="29">
        <v>0</v>
      </c>
      <c r="XT19" s="29">
        <v>0</v>
      </c>
      <c r="XU19" s="29">
        <v>0</v>
      </c>
      <c r="XV19" s="29">
        <v>0</v>
      </c>
      <c r="XW19" s="29">
        <v>0</v>
      </c>
      <c r="XX19" s="29">
        <v>0</v>
      </c>
      <c r="XY19" s="29">
        <v>0</v>
      </c>
      <c r="XZ19" s="29">
        <v>0</v>
      </c>
      <c r="YA19" s="29">
        <v>0</v>
      </c>
      <c r="YB19" s="29">
        <v>0</v>
      </c>
      <c r="YC19" s="29">
        <v>0</v>
      </c>
      <c r="YD19" s="29">
        <v>0</v>
      </c>
      <c r="YE19" s="29">
        <v>0</v>
      </c>
      <c r="YF19" s="29">
        <v>0</v>
      </c>
      <c r="YG19" s="29">
        <v>0</v>
      </c>
      <c r="YH19" s="29">
        <v>0</v>
      </c>
      <c r="YI19" s="29">
        <v>0</v>
      </c>
      <c r="YJ19" s="29">
        <v>0</v>
      </c>
      <c r="YK19" s="29">
        <v>0</v>
      </c>
      <c r="YL19" s="29">
        <v>0</v>
      </c>
      <c r="YM19" s="29">
        <v>0</v>
      </c>
      <c r="YN19" s="29">
        <v>0</v>
      </c>
      <c r="YO19" s="29">
        <v>0</v>
      </c>
      <c r="YP19" s="29">
        <v>0</v>
      </c>
      <c r="YQ19" s="29">
        <v>0</v>
      </c>
      <c r="YR19" s="29">
        <v>0</v>
      </c>
      <c r="YS19" s="29">
        <v>0</v>
      </c>
      <c r="YT19" s="29">
        <v>0</v>
      </c>
      <c r="YU19" s="29">
        <v>0</v>
      </c>
      <c r="YV19" s="29">
        <v>0</v>
      </c>
      <c r="YW19" s="29">
        <v>0</v>
      </c>
      <c r="YX19" s="29">
        <v>0</v>
      </c>
      <c r="YY19" s="29">
        <v>0</v>
      </c>
      <c r="YZ19" s="29">
        <v>0</v>
      </c>
      <c r="ZA19" s="29">
        <v>0</v>
      </c>
      <c r="ZB19" s="29">
        <v>0</v>
      </c>
      <c r="ZC19" s="29">
        <v>0</v>
      </c>
      <c r="ZD19" s="29">
        <v>0</v>
      </c>
      <c r="ZE19" s="29">
        <v>0</v>
      </c>
      <c r="ZF19" s="29">
        <v>0</v>
      </c>
      <c r="ZG19" s="29">
        <v>0</v>
      </c>
      <c r="ZH19" s="29">
        <v>0</v>
      </c>
      <c r="ZI19" s="29">
        <v>0</v>
      </c>
      <c r="ZJ19" s="29">
        <v>0</v>
      </c>
      <c r="ZK19" s="29">
        <v>0</v>
      </c>
      <c r="ZL19" s="29">
        <v>0</v>
      </c>
      <c r="ZM19" s="29">
        <v>0</v>
      </c>
      <c r="ZN19" s="29">
        <v>0</v>
      </c>
      <c r="ZO19" s="29">
        <v>0</v>
      </c>
      <c r="ZP19" s="29">
        <v>0</v>
      </c>
      <c r="ZQ19" s="29">
        <v>0</v>
      </c>
      <c r="ZR19" s="29">
        <v>0</v>
      </c>
      <c r="ZS19" s="29">
        <v>0</v>
      </c>
      <c r="ZT19" s="29">
        <v>0</v>
      </c>
      <c r="ZU19" s="29">
        <v>0</v>
      </c>
      <c r="ZV19" s="29">
        <v>0</v>
      </c>
      <c r="ZW19" s="29">
        <v>0</v>
      </c>
      <c r="ZX19" s="29">
        <v>0</v>
      </c>
      <c r="ZY19" s="29">
        <v>0</v>
      </c>
      <c r="ZZ19" s="29">
        <v>0</v>
      </c>
      <c r="AAA19" s="29">
        <v>0</v>
      </c>
      <c r="AAB19" s="29">
        <v>0</v>
      </c>
      <c r="AAC19" s="29">
        <v>0</v>
      </c>
      <c r="AAD19" s="29">
        <v>0</v>
      </c>
      <c r="AAE19" s="29">
        <v>0</v>
      </c>
      <c r="AAF19" s="29">
        <v>0</v>
      </c>
      <c r="AAG19" s="29">
        <v>0</v>
      </c>
      <c r="AAH19" s="29">
        <v>0</v>
      </c>
      <c r="AAI19" s="29">
        <v>0</v>
      </c>
      <c r="AAJ19" s="29">
        <v>0</v>
      </c>
      <c r="AAK19" s="29">
        <v>0</v>
      </c>
      <c r="AAL19" s="29">
        <v>0</v>
      </c>
      <c r="AAM19" s="29">
        <v>0</v>
      </c>
      <c r="AAN19" s="29">
        <v>0</v>
      </c>
      <c r="AAO19" s="29">
        <v>0</v>
      </c>
      <c r="AAP19" s="29">
        <v>0</v>
      </c>
      <c r="AAQ19" s="29">
        <v>0</v>
      </c>
      <c r="AAR19" s="29">
        <v>0</v>
      </c>
      <c r="AAS19" s="29">
        <v>0</v>
      </c>
      <c r="AAT19" s="29">
        <v>0</v>
      </c>
      <c r="AAU19" s="29">
        <v>0</v>
      </c>
      <c r="AAV19" s="29">
        <v>0</v>
      </c>
      <c r="AAW19" s="29">
        <v>0</v>
      </c>
      <c r="AAX19" s="29">
        <v>0</v>
      </c>
      <c r="AAY19" s="29">
        <v>0</v>
      </c>
      <c r="AAZ19" s="29">
        <v>0</v>
      </c>
      <c r="ABA19" s="29">
        <v>0</v>
      </c>
      <c r="ABB19" s="29">
        <v>0</v>
      </c>
      <c r="ABC19" s="29">
        <v>0</v>
      </c>
      <c r="ABD19" s="29">
        <v>0</v>
      </c>
      <c r="ABE19" s="29">
        <v>0</v>
      </c>
      <c r="ABF19" s="29">
        <v>0</v>
      </c>
      <c r="ABG19" s="29">
        <v>0</v>
      </c>
      <c r="ABH19" s="29">
        <v>0</v>
      </c>
      <c r="ABI19" s="29">
        <v>0</v>
      </c>
      <c r="ABJ19" s="29">
        <v>0</v>
      </c>
      <c r="ABK19" s="29">
        <v>0</v>
      </c>
      <c r="ABL19" s="29">
        <v>0</v>
      </c>
      <c r="ABM19" s="29">
        <v>0</v>
      </c>
      <c r="ABN19" s="29">
        <v>0</v>
      </c>
      <c r="ABO19" s="29">
        <v>0</v>
      </c>
      <c r="ABP19" s="29">
        <v>0</v>
      </c>
      <c r="ABQ19" s="29">
        <v>0</v>
      </c>
      <c r="ABR19" s="29">
        <v>0</v>
      </c>
      <c r="ABS19" s="29">
        <v>0</v>
      </c>
      <c r="ABT19" s="29">
        <v>0</v>
      </c>
      <c r="ABU19" s="29">
        <v>0</v>
      </c>
      <c r="ABV19" s="29">
        <v>0</v>
      </c>
      <c r="ABW19" s="29">
        <v>0</v>
      </c>
      <c r="ABX19" s="29">
        <v>0</v>
      </c>
      <c r="ABY19" s="29">
        <v>0</v>
      </c>
      <c r="ABZ19" s="29">
        <v>0</v>
      </c>
      <c r="ACA19" s="29">
        <v>0</v>
      </c>
      <c r="ACB19" s="29">
        <v>0</v>
      </c>
      <c r="ACC19" s="29">
        <v>0</v>
      </c>
      <c r="ACD19" s="29">
        <v>0</v>
      </c>
      <c r="ACE19" s="29">
        <v>0</v>
      </c>
      <c r="ACF19" s="29">
        <v>0</v>
      </c>
      <c r="ACG19" s="29">
        <v>0</v>
      </c>
      <c r="ACH19" s="29">
        <v>0</v>
      </c>
      <c r="ACI19" s="29">
        <v>0</v>
      </c>
      <c r="ACJ19" s="29">
        <v>0</v>
      </c>
      <c r="ACK19" s="29">
        <v>0</v>
      </c>
      <c r="ACL19" s="29">
        <v>0</v>
      </c>
      <c r="ACM19" s="29">
        <v>0</v>
      </c>
      <c r="ACN19" s="29">
        <v>0</v>
      </c>
      <c r="ACO19" s="29">
        <v>0</v>
      </c>
      <c r="ACP19" s="29">
        <v>0</v>
      </c>
      <c r="ACQ19" s="29">
        <v>0</v>
      </c>
      <c r="ACR19" s="29">
        <v>0</v>
      </c>
      <c r="ACS19" s="29">
        <v>0</v>
      </c>
      <c r="ACT19" s="29">
        <v>0</v>
      </c>
      <c r="ACU19" s="29">
        <v>0</v>
      </c>
      <c r="ACV19" s="29">
        <v>0</v>
      </c>
      <c r="ACW19" s="29">
        <v>0</v>
      </c>
      <c r="ACX19" s="29">
        <v>0</v>
      </c>
      <c r="ACY19" s="29">
        <v>0</v>
      </c>
      <c r="ACZ19" s="29">
        <v>0</v>
      </c>
      <c r="ADA19" s="29">
        <v>0</v>
      </c>
      <c r="ADB19" s="29">
        <v>0</v>
      </c>
      <c r="ADC19" s="29">
        <v>0</v>
      </c>
      <c r="ADD19" s="29">
        <v>0</v>
      </c>
      <c r="ADE19" s="29">
        <v>0</v>
      </c>
      <c r="ADF19" s="29">
        <v>0</v>
      </c>
      <c r="ADG19" s="29">
        <v>0</v>
      </c>
      <c r="ADH19" s="29">
        <v>0</v>
      </c>
      <c r="ADI19" s="29">
        <v>0</v>
      </c>
      <c r="ADJ19" s="29">
        <v>0</v>
      </c>
      <c r="ADK19" s="29">
        <v>0</v>
      </c>
      <c r="ADL19" s="29">
        <v>0</v>
      </c>
      <c r="ADM19" s="29">
        <v>0</v>
      </c>
      <c r="ADN19" s="29">
        <v>0</v>
      </c>
      <c r="ADO19" s="29">
        <v>0</v>
      </c>
      <c r="ADP19" s="29">
        <v>0</v>
      </c>
      <c r="ADQ19" s="29">
        <v>0</v>
      </c>
      <c r="ADR19" s="29">
        <v>0</v>
      </c>
      <c r="ADS19" s="29">
        <v>0</v>
      </c>
      <c r="ADT19" s="29">
        <v>0</v>
      </c>
      <c r="ADU19" s="29">
        <v>0</v>
      </c>
      <c r="ADV19" s="29">
        <v>0</v>
      </c>
      <c r="ADW19" s="29">
        <v>0</v>
      </c>
      <c r="ADX19" s="29">
        <v>0</v>
      </c>
      <c r="ADY19" s="29">
        <v>0</v>
      </c>
      <c r="ADZ19" s="29">
        <v>0</v>
      </c>
      <c r="AEA19" s="29">
        <v>0</v>
      </c>
      <c r="AEB19" s="29">
        <v>0</v>
      </c>
      <c r="AEC19" s="29">
        <v>0</v>
      </c>
      <c r="AED19" s="29">
        <v>0</v>
      </c>
      <c r="AEE19" s="29">
        <v>0</v>
      </c>
      <c r="AEF19" s="29">
        <v>0</v>
      </c>
      <c r="AEG19" s="29">
        <v>0</v>
      </c>
      <c r="AEH19" s="29">
        <v>0</v>
      </c>
      <c r="AEI19" s="29">
        <v>0</v>
      </c>
      <c r="AEJ19" s="29">
        <v>0</v>
      </c>
      <c r="AEK19" s="29">
        <v>0</v>
      </c>
      <c r="AEL19" s="29">
        <v>0</v>
      </c>
      <c r="AEM19" s="29">
        <v>0</v>
      </c>
      <c r="AEN19" s="29">
        <v>0</v>
      </c>
      <c r="AEO19" s="29">
        <v>0</v>
      </c>
      <c r="AEP19" s="29">
        <v>0</v>
      </c>
      <c r="AEQ19" s="29">
        <v>0</v>
      </c>
      <c r="AER19" s="29">
        <v>0</v>
      </c>
      <c r="AES19" s="29">
        <v>0</v>
      </c>
      <c r="AET19" s="29">
        <v>0</v>
      </c>
      <c r="AEU19" s="29">
        <v>0</v>
      </c>
      <c r="AEV19" s="29">
        <v>0</v>
      </c>
      <c r="AEW19" s="29">
        <v>0</v>
      </c>
      <c r="AEX19" s="29">
        <v>0</v>
      </c>
      <c r="AEY19" s="29">
        <v>0</v>
      </c>
      <c r="AEZ19" s="29">
        <v>0</v>
      </c>
      <c r="AFA19" s="29">
        <v>0</v>
      </c>
      <c r="AFB19" s="29">
        <v>0</v>
      </c>
      <c r="AFC19" s="29">
        <v>0</v>
      </c>
      <c r="AFD19" s="29">
        <v>0</v>
      </c>
      <c r="AFE19" s="29">
        <v>0</v>
      </c>
      <c r="AFF19" s="29">
        <v>0</v>
      </c>
      <c r="AFG19" s="29">
        <v>0</v>
      </c>
      <c r="AFH19" s="29">
        <v>0</v>
      </c>
      <c r="AFI19" s="29">
        <v>0</v>
      </c>
      <c r="AFJ19" s="29">
        <v>0</v>
      </c>
      <c r="AFK19" s="29">
        <v>0</v>
      </c>
      <c r="AFL19" s="29">
        <v>0</v>
      </c>
      <c r="AFM19" s="29">
        <v>0</v>
      </c>
      <c r="AFN19" s="29">
        <v>0</v>
      </c>
      <c r="AFO19" s="29">
        <v>0</v>
      </c>
      <c r="AFP19" s="29">
        <v>0</v>
      </c>
      <c r="AFQ19" s="29">
        <v>0</v>
      </c>
      <c r="AFR19" s="29">
        <v>0</v>
      </c>
      <c r="AFS19" s="29">
        <v>0</v>
      </c>
      <c r="AFT19" s="29">
        <v>0</v>
      </c>
      <c r="AFU19" s="29">
        <v>0</v>
      </c>
      <c r="AFV19" s="29">
        <v>0</v>
      </c>
      <c r="AFW19" s="29">
        <v>0</v>
      </c>
      <c r="AFX19" s="29">
        <v>0</v>
      </c>
      <c r="AFY19" s="29">
        <v>0</v>
      </c>
      <c r="AFZ19" s="29">
        <v>0</v>
      </c>
      <c r="AGA19" s="29">
        <v>0</v>
      </c>
      <c r="AGB19" s="29">
        <v>0</v>
      </c>
      <c r="AGC19" s="29">
        <v>0</v>
      </c>
      <c r="AGD19" s="29">
        <v>0</v>
      </c>
      <c r="AGE19" s="29">
        <v>0</v>
      </c>
      <c r="AGF19" s="29">
        <v>0</v>
      </c>
      <c r="AGG19" s="29">
        <v>0</v>
      </c>
      <c r="AGH19" s="29">
        <v>0</v>
      </c>
      <c r="AGI19" s="29">
        <v>0</v>
      </c>
      <c r="AGJ19" s="29">
        <v>0</v>
      </c>
      <c r="AGK19" s="29">
        <v>0</v>
      </c>
      <c r="AGL19" s="29">
        <v>0</v>
      </c>
      <c r="AGM19" s="29">
        <v>0</v>
      </c>
      <c r="AGN19" s="29">
        <v>0</v>
      </c>
      <c r="AGO19" s="29">
        <v>0</v>
      </c>
      <c r="AGP19" s="29">
        <v>0</v>
      </c>
      <c r="AGQ19" s="29">
        <v>0</v>
      </c>
      <c r="AGR19" s="29">
        <v>0</v>
      </c>
      <c r="AGS19" s="29">
        <v>0</v>
      </c>
      <c r="AGT19" s="29">
        <v>0</v>
      </c>
      <c r="AGU19" s="29">
        <v>0</v>
      </c>
      <c r="AGV19" s="29">
        <v>0</v>
      </c>
      <c r="AGW19" s="29">
        <v>0</v>
      </c>
      <c r="AGX19" s="29">
        <v>0</v>
      </c>
      <c r="AGY19" s="29">
        <v>0</v>
      </c>
      <c r="AGZ19" s="29">
        <v>0</v>
      </c>
      <c r="AHA19" s="29">
        <v>0</v>
      </c>
      <c r="AHB19" s="29">
        <v>0</v>
      </c>
      <c r="AHC19" s="29">
        <v>0</v>
      </c>
      <c r="AHD19" s="29">
        <v>0</v>
      </c>
      <c r="AHE19" s="29">
        <v>0</v>
      </c>
      <c r="AHF19" s="29">
        <v>0</v>
      </c>
      <c r="AHG19" s="29">
        <v>0</v>
      </c>
      <c r="AHH19" s="29">
        <v>0</v>
      </c>
      <c r="AHI19" s="29">
        <v>0</v>
      </c>
      <c r="AHJ19" s="29">
        <v>0</v>
      </c>
      <c r="AHK19" s="29">
        <v>0</v>
      </c>
      <c r="AHL19" s="29">
        <v>0</v>
      </c>
      <c r="AHM19" s="29">
        <v>0</v>
      </c>
      <c r="AHN19" s="29">
        <v>0</v>
      </c>
      <c r="AHO19" s="29">
        <v>0</v>
      </c>
      <c r="AHP19" s="29">
        <v>0</v>
      </c>
      <c r="AHQ19" s="29">
        <v>0</v>
      </c>
      <c r="AHR19" s="29">
        <v>0</v>
      </c>
      <c r="AHS19" s="29">
        <v>0</v>
      </c>
      <c r="AHT19" s="29">
        <v>0</v>
      </c>
      <c r="AHU19" s="29">
        <v>0</v>
      </c>
      <c r="AHV19" s="29">
        <v>0</v>
      </c>
      <c r="AHW19" s="29">
        <v>0</v>
      </c>
      <c r="AHX19" s="29">
        <v>0</v>
      </c>
      <c r="AHY19" s="29">
        <v>0</v>
      </c>
      <c r="AHZ19" s="29">
        <v>0</v>
      </c>
      <c r="AIA19" s="29">
        <v>0</v>
      </c>
      <c r="AIB19" s="29">
        <v>0</v>
      </c>
      <c r="AIC19" s="29">
        <v>0</v>
      </c>
      <c r="AID19" s="29">
        <v>0</v>
      </c>
      <c r="AIE19" s="29">
        <v>0</v>
      </c>
      <c r="AIF19" s="29">
        <v>0</v>
      </c>
      <c r="AIG19" s="29">
        <v>0</v>
      </c>
      <c r="AIH19" s="29">
        <v>0</v>
      </c>
      <c r="AII19" s="29">
        <v>0</v>
      </c>
      <c r="AIJ19" s="29">
        <v>0</v>
      </c>
      <c r="AIK19" s="29">
        <v>0</v>
      </c>
      <c r="AIL19" s="29">
        <v>0</v>
      </c>
      <c r="AIM19" s="29">
        <v>0</v>
      </c>
      <c r="AIN19" s="29">
        <v>0</v>
      </c>
      <c r="AIO19" s="29">
        <v>0</v>
      </c>
      <c r="AIP19" s="29">
        <v>0</v>
      </c>
      <c r="AIQ19" s="29">
        <v>0</v>
      </c>
      <c r="AIR19" s="29">
        <v>0</v>
      </c>
      <c r="AIS19" s="29">
        <v>0</v>
      </c>
      <c r="AIT19" s="29">
        <v>0</v>
      </c>
      <c r="AIU19" s="29">
        <v>0</v>
      </c>
      <c r="AIV19" s="29">
        <v>0</v>
      </c>
      <c r="AIW19" s="29">
        <v>0</v>
      </c>
      <c r="AIX19" s="29">
        <v>0</v>
      </c>
      <c r="AIY19" s="29">
        <v>0</v>
      </c>
      <c r="AIZ19" s="29">
        <v>0</v>
      </c>
      <c r="AJA19" s="29">
        <v>0</v>
      </c>
      <c r="AJB19" s="29">
        <v>0</v>
      </c>
      <c r="AJC19" s="29">
        <v>0</v>
      </c>
      <c r="AJD19" s="29">
        <v>0</v>
      </c>
      <c r="AJE19" s="29">
        <v>0</v>
      </c>
      <c r="AJF19" s="29">
        <v>0</v>
      </c>
      <c r="AJG19" s="29">
        <v>0</v>
      </c>
      <c r="AJH19" s="29">
        <v>0</v>
      </c>
      <c r="AJI19" s="29">
        <v>0</v>
      </c>
      <c r="AJJ19" s="29">
        <v>0</v>
      </c>
      <c r="AJK19" s="29">
        <v>0</v>
      </c>
      <c r="AJL19" s="29">
        <v>0</v>
      </c>
      <c r="AJM19" s="29">
        <v>0</v>
      </c>
      <c r="AJN19" s="29">
        <v>0</v>
      </c>
      <c r="AJO19" s="29">
        <v>0</v>
      </c>
      <c r="AJP19" s="29">
        <v>0</v>
      </c>
      <c r="AJQ19" s="29">
        <v>0</v>
      </c>
      <c r="AJR19" s="29">
        <v>0</v>
      </c>
      <c r="AJS19" s="29">
        <v>0</v>
      </c>
      <c r="AJT19" s="29">
        <v>0</v>
      </c>
      <c r="AJU19" s="29">
        <v>0</v>
      </c>
      <c r="AJV19" s="29">
        <v>0</v>
      </c>
      <c r="AJW19" s="29">
        <v>0</v>
      </c>
      <c r="AJX19" s="29">
        <v>0</v>
      </c>
      <c r="AJY19" s="29">
        <v>0</v>
      </c>
      <c r="AJZ19" s="29">
        <v>0</v>
      </c>
      <c r="AKA19" s="29">
        <v>0</v>
      </c>
      <c r="AKB19" s="29">
        <v>0</v>
      </c>
      <c r="AKC19" s="29">
        <v>0</v>
      </c>
      <c r="AKD19" s="29">
        <v>0</v>
      </c>
      <c r="AKE19" s="29">
        <v>0</v>
      </c>
      <c r="AKF19" s="29">
        <v>0</v>
      </c>
      <c r="AKG19" s="29">
        <v>0</v>
      </c>
      <c r="AKH19" s="29">
        <v>0</v>
      </c>
      <c r="AKI19" s="29">
        <v>0</v>
      </c>
      <c r="AKJ19" s="29">
        <v>0</v>
      </c>
      <c r="AKK19" s="29">
        <v>0</v>
      </c>
      <c r="AKL19" s="29">
        <v>0</v>
      </c>
      <c r="AKM19" s="29">
        <v>0</v>
      </c>
      <c r="AKN19" s="29">
        <v>0</v>
      </c>
      <c r="AKO19" s="29">
        <v>0</v>
      </c>
      <c r="AKP19" s="29">
        <v>0</v>
      </c>
      <c r="AKQ19" s="29">
        <v>0</v>
      </c>
      <c r="AKR19" s="29">
        <v>0</v>
      </c>
      <c r="AKS19" s="29">
        <v>0</v>
      </c>
      <c r="AKT19" s="29">
        <v>0</v>
      </c>
      <c r="AKU19" s="29">
        <v>0</v>
      </c>
      <c r="AKV19" s="29">
        <v>0</v>
      </c>
      <c r="AKW19" s="29">
        <v>0</v>
      </c>
      <c r="AKX19" s="29">
        <v>0</v>
      </c>
      <c r="AKY19" s="29">
        <v>0</v>
      </c>
      <c r="AKZ19" s="29">
        <v>0</v>
      </c>
      <c r="ALA19" s="29">
        <v>0</v>
      </c>
      <c r="ALB19" s="29">
        <v>0</v>
      </c>
      <c r="ALC19" s="29">
        <v>0</v>
      </c>
      <c r="ALD19" s="29">
        <v>0</v>
      </c>
      <c r="ALE19" s="29">
        <v>0</v>
      </c>
      <c r="ALF19" s="29">
        <v>0</v>
      </c>
      <c r="ALG19" s="29">
        <v>0</v>
      </c>
      <c r="ALH19" s="29">
        <v>0</v>
      </c>
      <c r="ALI19" s="29">
        <v>0</v>
      </c>
      <c r="ALJ19" s="29">
        <v>0</v>
      </c>
      <c r="ALK19" s="29">
        <v>0</v>
      </c>
      <c r="ALL19" s="29">
        <v>0</v>
      </c>
      <c r="ALM19" s="29">
        <v>0</v>
      </c>
      <c r="ALN19" s="29">
        <v>0</v>
      </c>
      <c r="ALO19" s="29">
        <v>0</v>
      </c>
      <c r="ALP19" s="29">
        <v>0</v>
      </c>
      <c r="ALQ19" s="29">
        <v>0</v>
      </c>
      <c r="ALR19" s="29">
        <v>0</v>
      </c>
      <c r="ALS19" s="29">
        <v>0</v>
      </c>
      <c r="ALT19" s="29">
        <v>0</v>
      </c>
      <c r="ALU19" s="29">
        <v>0</v>
      </c>
      <c r="ALV19" s="29">
        <v>0</v>
      </c>
      <c r="ALW19" s="29">
        <v>0</v>
      </c>
      <c r="ALX19" s="29">
        <v>0</v>
      </c>
      <c r="ALY19" s="29">
        <v>0</v>
      </c>
      <c r="ALZ19" s="29">
        <v>0</v>
      </c>
      <c r="AMA19" s="29">
        <v>0</v>
      </c>
      <c r="AMB19" s="29">
        <v>0</v>
      </c>
      <c r="AMC19" s="29">
        <v>0</v>
      </c>
      <c r="AMD19" s="29">
        <v>0</v>
      </c>
      <c r="AME19" s="29">
        <v>0</v>
      </c>
      <c r="AMF19" s="29">
        <v>0</v>
      </c>
      <c r="AMG19" s="29">
        <v>0</v>
      </c>
      <c r="AMH19" s="29">
        <v>0</v>
      </c>
      <c r="AMI19" s="29">
        <v>0</v>
      </c>
      <c r="AMJ19" s="29">
        <v>0</v>
      </c>
      <c r="AMK19" s="29">
        <v>0</v>
      </c>
      <c r="AML19" s="29">
        <v>0</v>
      </c>
      <c r="AMM19" s="29">
        <v>0</v>
      </c>
      <c r="AMN19" s="29">
        <v>0</v>
      </c>
      <c r="AMO19" s="29">
        <v>0</v>
      </c>
      <c r="AMP19" s="29">
        <v>0</v>
      </c>
      <c r="AMQ19" s="29">
        <v>0</v>
      </c>
      <c r="AMR19" s="29">
        <v>0</v>
      </c>
      <c r="AMS19" s="29">
        <v>0</v>
      </c>
      <c r="AMT19" s="29">
        <v>0</v>
      </c>
      <c r="AMU19" s="29">
        <v>0</v>
      </c>
      <c r="AMV19" s="29">
        <v>0</v>
      </c>
      <c r="AMW19" s="29">
        <v>0</v>
      </c>
      <c r="AMX19" s="29">
        <v>0</v>
      </c>
      <c r="AMY19" s="29">
        <v>0</v>
      </c>
      <c r="AMZ19" s="29">
        <v>0</v>
      </c>
      <c r="ANA19" s="29">
        <v>0</v>
      </c>
      <c r="ANB19" s="29">
        <v>0</v>
      </c>
      <c r="ANC19" s="29">
        <v>0</v>
      </c>
      <c r="AND19" s="29">
        <v>0</v>
      </c>
      <c r="ANE19" s="29">
        <v>0</v>
      </c>
      <c r="ANF19" s="29">
        <v>0</v>
      </c>
      <c r="ANG19" s="29">
        <v>0</v>
      </c>
      <c r="ANH19" s="29">
        <v>0</v>
      </c>
      <c r="ANI19" s="29">
        <v>0</v>
      </c>
      <c r="ANJ19" s="29">
        <v>0</v>
      </c>
      <c r="ANK19" s="29">
        <v>0</v>
      </c>
      <c r="ANL19" s="29">
        <v>0</v>
      </c>
      <c r="ANM19" s="29">
        <v>0</v>
      </c>
      <c r="ANN19" s="29">
        <v>0</v>
      </c>
      <c r="ANO19" s="29">
        <v>0</v>
      </c>
      <c r="ANP19" s="29">
        <v>0</v>
      </c>
      <c r="ANQ19" s="29">
        <v>0</v>
      </c>
      <c r="ANR19" s="29">
        <v>0</v>
      </c>
      <c r="ANS19" s="29">
        <v>0</v>
      </c>
      <c r="ANT19" s="29">
        <v>0</v>
      </c>
      <c r="ANU19" s="29">
        <v>0</v>
      </c>
      <c r="ANV19" s="29">
        <v>0</v>
      </c>
      <c r="ANW19" s="29">
        <v>0</v>
      </c>
      <c r="ANX19" s="29">
        <v>0</v>
      </c>
      <c r="ANY19" s="29">
        <v>0</v>
      </c>
      <c r="ANZ19" s="29">
        <v>0</v>
      </c>
      <c r="AOA19" s="29">
        <v>0</v>
      </c>
      <c r="AOB19" s="29">
        <v>0</v>
      </c>
      <c r="AOC19" s="29">
        <v>0</v>
      </c>
      <c r="AOD19" s="29">
        <v>0</v>
      </c>
      <c r="AOE19" s="29">
        <v>0</v>
      </c>
      <c r="AOF19" s="29">
        <v>0</v>
      </c>
      <c r="AOG19" s="29">
        <v>0</v>
      </c>
      <c r="AOH19" s="29">
        <v>0</v>
      </c>
      <c r="AOI19" s="29">
        <v>0</v>
      </c>
      <c r="AOJ19" s="29">
        <v>0</v>
      </c>
      <c r="AOK19" s="29">
        <v>0</v>
      </c>
      <c r="AOL19" s="29">
        <v>0</v>
      </c>
      <c r="AOM19" s="29">
        <v>0</v>
      </c>
      <c r="AON19" s="29">
        <v>0</v>
      </c>
      <c r="AOO19" s="29">
        <v>0</v>
      </c>
      <c r="AOP19" s="29">
        <v>0</v>
      </c>
      <c r="AOQ19" s="29">
        <v>0</v>
      </c>
      <c r="AOR19" s="29">
        <v>0</v>
      </c>
      <c r="AOS19" s="29">
        <v>0</v>
      </c>
      <c r="AOT19" s="29">
        <v>0</v>
      </c>
      <c r="AOU19" s="29">
        <v>0</v>
      </c>
      <c r="AOV19" s="29">
        <v>0</v>
      </c>
      <c r="AOW19" s="29">
        <v>0</v>
      </c>
      <c r="AOX19" s="29">
        <v>0</v>
      </c>
      <c r="AOY19" s="29">
        <v>0</v>
      </c>
      <c r="AOZ19" s="29">
        <v>0</v>
      </c>
      <c r="APA19" s="29">
        <v>0</v>
      </c>
      <c r="APB19" s="29">
        <v>0</v>
      </c>
      <c r="APC19" s="29">
        <v>0</v>
      </c>
      <c r="APD19" s="29">
        <v>0</v>
      </c>
      <c r="APE19" s="29">
        <v>0</v>
      </c>
      <c r="APF19" s="29">
        <v>0</v>
      </c>
      <c r="APG19" s="29">
        <v>0</v>
      </c>
      <c r="APH19" s="29">
        <v>0</v>
      </c>
      <c r="API19" s="29">
        <v>0</v>
      </c>
      <c r="APJ19" s="29">
        <v>0</v>
      </c>
      <c r="APK19" s="29">
        <v>0</v>
      </c>
      <c r="APL19" s="29">
        <v>0</v>
      </c>
      <c r="APM19" s="29">
        <v>0</v>
      </c>
      <c r="APN19" s="29">
        <v>0</v>
      </c>
      <c r="APO19" s="29">
        <v>0</v>
      </c>
      <c r="APP19" s="29">
        <v>0</v>
      </c>
      <c r="APQ19" s="29">
        <v>0</v>
      </c>
      <c r="APR19" s="29">
        <v>0</v>
      </c>
      <c r="APS19" s="29">
        <v>0</v>
      </c>
      <c r="APT19" s="29">
        <v>0</v>
      </c>
      <c r="APU19" s="29">
        <v>0</v>
      </c>
      <c r="APV19" s="29">
        <v>0</v>
      </c>
      <c r="APW19" s="29">
        <v>0</v>
      </c>
      <c r="APX19" s="29">
        <v>0</v>
      </c>
      <c r="APY19" s="29">
        <v>0</v>
      </c>
      <c r="APZ19" s="29">
        <v>0</v>
      </c>
      <c r="AQA19" s="29">
        <v>0</v>
      </c>
      <c r="AQB19" s="29">
        <v>0</v>
      </c>
      <c r="AQC19" s="29">
        <v>0</v>
      </c>
      <c r="AQD19" s="29">
        <v>0</v>
      </c>
      <c r="AQE19" s="29">
        <v>0</v>
      </c>
      <c r="AQF19" s="29">
        <v>0</v>
      </c>
      <c r="AQG19" s="29">
        <v>0</v>
      </c>
      <c r="AQH19" s="29">
        <v>0</v>
      </c>
      <c r="AQI19" s="29">
        <v>0</v>
      </c>
      <c r="AQJ19" s="29">
        <v>0</v>
      </c>
      <c r="AQK19" s="29">
        <v>0</v>
      </c>
      <c r="AQL19" s="29">
        <v>0</v>
      </c>
      <c r="AQM19" s="29">
        <v>0</v>
      </c>
      <c r="AQN19" s="29">
        <v>0</v>
      </c>
      <c r="AQO19" s="29">
        <v>0</v>
      </c>
      <c r="AQP19" s="29">
        <v>0</v>
      </c>
      <c r="AQQ19" s="29">
        <v>0</v>
      </c>
      <c r="AQR19" s="29">
        <v>0</v>
      </c>
      <c r="AQS19" s="29">
        <v>0</v>
      </c>
      <c r="AQT19" s="29">
        <v>0</v>
      </c>
      <c r="AQU19" s="29">
        <v>0</v>
      </c>
      <c r="AQV19" s="29">
        <v>0</v>
      </c>
      <c r="AQW19" s="29">
        <v>0</v>
      </c>
      <c r="AQX19" s="29">
        <v>0</v>
      </c>
      <c r="AQY19" s="29">
        <v>0</v>
      </c>
      <c r="AQZ19" s="29">
        <v>0</v>
      </c>
      <c r="ARA19" s="29">
        <v>0</v>
      </c>
      <c r="ARB19" s="29">
        <v>0</v>
      </c>
      <c r="ARC19" s="29">
        <v>0</v>
      </c>
      <c r="ARD19" s="29">
        <v>0</v>
      </c>
      <c r="ARE19" s="29">
        <v>0</v>
      </c>
      <c r="ARF19" s="29">
        <v>0</v>
      </c>
      <c r="ARG19" s="29">
        <v>0</v>
      </c>
      <c r="ARH19" s="29">
        <v>0</v>
      </c>
      <c r="ARI19" s="29">
        <v>0</v>
      </c>
      <c r="ARJ19" s="29">
        <v>0</v>
      </c>
      <c r="ARK19" s="29">
        <v>0</v>
      </c>
      <c r="ARL19" s="29">
        <v>0</v>
      </c>
      <c r="ARM19" s="29">
        <v>0</v>
      </c>
      <c r="ARN19" s="29">
        <v>0</v>
      </c>
      <c r="ARO19" s="29">
        <v>0</v>
      </c>
      <c r="ARP19" s="29">
        <v>0</v>
      </c>
      <c r="ARQ19" s="29">
        <v>0</v>
      </c>
      <c r="ARR19" s="29">
        <v>0</v>
      </c>
      <c r="ARS19" s="29">
        <v>0</v>
      </c>
      <c r="ART19" s="29">
        <v>0</v>
      </c>
      <c r="ARU19" s="29">
        <v>0</v>
      </c>
      <c r="ARV19" s="29">
        <v>0</v>
      </c>
      <c r="ARW19" s="29">
        <v>0</v>
      </c>
      <c r="ARX19" s="29">
        <v>0</v>
      </c>
      <c r="ARY19" s="29">
        <v>0</v>
      </c>
      <c r="ARZ19" s="29">
        <v>0</v>
      </c>
      <c r="ASA19" s="29">
        <v>0</v>
      </c>
      <c r="ASB19" s="29">
        <v>0</v>
      </c>
      <c r="ASC19" s="29">
        <v>0</v>
      </c>
      <c r="ASD19" s="29">
        <v>0</v>
      </c>
      <c r="ASE19" s="29">
        <v>0</v>
      </c>
      <c r="ASF19" s="29">
        <v>0</v>
      </c>
      <c r="ASG19" s="29">
        <v>0</v>
      </c>
      <c r="ASH19" s="29">
        <v>0</v>
      </c>
      <c r="ASI19" s="29">
        <v>0</v>
      </c>
      <c r="ASJ19" s="29">
        <v>0</v>
      </c>
      <c r="ASK19" s="29">
        <v>0</v>
      </c>
      <c r="ASL19" s="29">
        <v>0</v>
      </c>
      <c r="ASM19" s="29">
        <v>0</v>
      </c>
      <c r="ASN19" s="29">
        <v>0</v>
      </c>
      <c r="ASO19" s="29">
        <v>0</v>
      </c>
      <c r="ASP19" s="29">
        <v>0</v>
      </c>
      <c r="ASQ19" s="29">
        <v>0</v>
      </c>
      <c r="ASR19" s="29">
        <v>0</v>
      </c>
      <c r="ASS19" s="29">
        <v>0</v>
      </c>
      <c r="AST19" s="29">
        <v>0</v>
      </c>
      <c r="ASU19" s="29">
        <v>0</v>
      </c>
      <c r="ASV19" s="29">
        <v>0</v>
      </c>
      <c r="ASW19" s="29">
        <v>0</v>
      </c>
      <c r="ASX19" s="29">
        <v>0</v>
      </c>
      <c r="ASY19" s="29">
        <v>0</v>
      </c>
      <c r="ASZ19" s="29">
        <v>0</v>
      </c>
      <c r="ATA19" s="29">
        <v>0</v>
      </c>
      <c r="ATB19" s="29">
        <v>0</v>
      </c>
      <c r="ATC19" s="29">
        <v>0</v>
      </c>
      <c r="ATD19" s="29">
        <v>0</v>
      </c>
      <c r="ATE19" s="29">
        <v>0</v>
      </c>
      <c r="ATF19" s="29">
        <v>0</v>
      </c>
      <c r="ATG19" s="29">
        <v>0</v>
      </c>
      <c r="ATH19" s="29">
        <v>0</v>
      </c>
      <c r="ATI19" s="29">
        <v>0</v>
      </c>
      <c r="ATJ19" s="29">
        <v>0</v>
      </c>
      <c r="ATK19" s="29">
        <v>0</v>
      </c>
      <c r="ATL19" s="29">
        <v>0</v>
      </c>
      <c r="ATM19" s="29">
        <v>0</v>
      </c>
      <c r="ATN19" s="29">
        <v>0</v>
      </c>
      <c r="ATO19" s="29">
        <v>0</v>
      </c>
      <c r="ATP19" s="29">
        <v>0</v>
      </c>
      <c r="ATQ19" s="29">
        <v>0</v>
      </c>
      <c r="ATR19" s="29">
        <v>0</v>
      </c>
      <c r="ATS19" s="29">
        <v>0</v>
      </c>
      <c r="ATT19" s="29">
        <v>0</v>
      </c>
      <c r="ATU19" s="29">
        <v>0</v>
      </c>
      <c r="ATV19" s="29">
        <v>0</v>
      </c>
      <c r="ATW19" s="29">
        <v>0</v>
      </c>
      <c r="ATX19" s="29">
        <v>0</v>
      </c>
      <c r="ATY19" s="29">
        <v>0</v>
      </c>
      <c r="ATZ19" s="29">
        <v>0</v>
      </c>
      <c r="AUA19" s="29">
        <v>0</v>
      </c>
      <c r="AUB19" s="29">
        <v>0</v>
      </c>
      <c r="AUC19" s="29">
        <v>0</v>
      </c>
      <c r="AUD19" s="29">
        <v>0</v>
      </c>
      <c r="AUE19" s="29">
        <v>0</v>
      </c>
      <c r="AUF19" s="29">
        <v>0</v>
      </c>
      <c r="AUG19" s="29">
        <v>0</v>
      </c>
      <c r="AUH19" s="29">
        <v>0</v>
      </c>
      <c r="AUI19" s="29">
        <v>0</v>
      </c>
      <c r="AUJ19" s="29">
        <v>0</v>
      </c>
      <c r="AUK19" s="29">
        <v>0</v>
      </c>
      <c r="AUL19" s="29">
        <v>0</v>
      </c>
      <c r="AUM19" s="29">
        <v>0</v>
      </c>
      <c r="AUN19" s="29">
        <v>0</v>
      </c>
      <c r="AUO19" s="29">
        <v>0</v>
      </c>
      <c r="AUP19" s="29">
        <v>0</v>
      </c>
      <c r="AUQ19" s="29">
        <v>0</v>
      </c>
      <c r="AUR19" s="29">
        <v>0</v>
      </c>
      <c r="AUS19" s="29">
        <v>0</v>
      </c>
      <c r="AUT19" s="29">
        <v>0</v>
      </c>
      <c r="AUU19" s="29">
        <v>0</v>
      </c>
      <c r="AUV19" s="29">
        <v>0</v>
      </c>
      <c r="AUW19" s="29">
        <v>0</v>
      </c>
      <c r="AUX19" s="29">
        <v>0</v>
      </c>
      <c r="AUY19" s="29">
        <v>0</v>
      </c>
      <c r="AUZ19" s="29">
        <v>0</v>
      </c>
      <c r="AVA19" s="29">
        <v>0</v>
      </c>
      <c r="AVB19" s="29">
        <v>0</v>
      </c>
      <c r="AVC19" s="29">
        <v>0</v>
      </c>
      <c r="AVD19" s="29">
        <v>0</v>
      </c>
      <c r="AVE19" s="29">
        <v>0</v>
      </c>
      <c r="AVF19" s="29">
        <v>0</v>
      </c>
      <c r="AVG19" s="29">
        <v>0</v>
      </c>
      <c r="AVH19" s="29">
        <v>0</v>
      </c>
      <c r="AVI19" s="29">
        <v>0</v>
      </c>
      <c r="AVJ19" s="29">
        <v>0</v>
      </c>
      <c r="AVK19" s="29">
        <v>0</v>
      </c>
      <c r="AVL19" s="29">
        <v>0</v>
      </c>
      <c r="AVM19" s="29">
        <v>0</v>
      </c>
      <c r="AVN19" s="29">
        <v>0</v>
      </c>
      <c r="AVO19" s="29">
        <v>0</v>
      </c>
      <c r="AVP19" s="29">
        <v>0</v>
      </c>
      <c r="AVQ19" s="29">
        <v>0</v>
      </c>
      <c r="AVR19" s="29">
        <v>0</v>
      </c>
      <c r="AVS19" s="29">
        <v>0</v>
      </c>
      <c r="AVT19" s="29">
        <v>0</v>
      </c>
      <c r="AVU19" s="29">
        <v>0</v>
      </c>
      <c r="AVV19" s="29">
        <v>0</v>
      </c>
      <c r="AVW19" s="29">
        <v>0</v>
      </c>
      <c r="AVX19" s="29">
        <v>0</v>
      </c>
      <c r="AVY19" s="29">
        <v>0</v>
      </c>
      <c r="AVZ19" s="29">
        <v>0</v>
      </c>
      <c r="AWA19" s="29">
        <v>0</v>
      </c>
      <c r="AWB19" s="29">
        <v>0</v>
      </c>
      <c r="AWC19" s="29">
        <v>0</v>
      </c>
      <c r="AWD19" s="29">
        <v>0</v>
      </c>
      <c r="AWE19" s="29">
        <v>0</v>
      </c>
      <c r="AWF19" s="29">
        <v>0</v>
      </c>
      <c r="AWG19" s="29">
        <v>0</v>
      </c>
      <c r="AWH19" s="29">
        <v>0</v>
      </c>
      <c r="AWI19" s="29">
        <v>0</v>
      </c>
      <c r="AWJ19" s="29">
        <v>0</v>
      </c>
      <c r="AWK19" s="29">
        <v>0</v>
      </c>
      <c r="AWL19" s="29">
        <v>0</v>
      </c>
      <c r="AWM19" s="29">
        <v>0</v>
      </c>
      <c r="AWN19" s="29">
        <v>0</v>
      </c>
      <c r="AWO19" s="29">
        <v>0</v>
      </c>
      <c r="AWP19" s="29">
        <v>0</v>
      </c>
      <c r="AWQ19" s="29">
        <v>0</v>
      </c>
      <c r="AWR19" s="29">
        <v>0</v>
      </c>
      <c r="AWS19" s="29">
        <v>0</v>
      </c>
      <c r="AWT19" s="29">
        <v>0</v>
      </c>
      <c r="AWU19" s="29">
        <v>0</v>
      </c>
      <c r="AWV19" s="29">
        <v>0</v>
      </c>
      <c r="AWW19" s="29">
        <v>0</v>
      </c>
      <c r="AWX19" s="29">
        <v>0</v>
      </c>
      <c r="AWY19" s="29">
        <v>0</v>
      </c>
      <c r="AWZ19" s="29">
        <v>0</v>
      </c>
      <c r="AXA19" s="29">
        <v>0</v>
      </c>
      <c r="AXB19" s="29">
        <v>0</v>
      </c>
      <c r="AXC19" s="29">
        <v>0</v>
      </c>
      <c r="AXD19" s="29">
        <v>0</v>
      </c>
      <c r="AXE19" s="29">
        <v>0</v>
      </c>
      <c r="AXF19" s="29">
        <v>0</v>
      </c>
      <c r="AXG19" s="29">
        <v>0</v>
      </c>
      <c r="AXH19" s="29">
        <v>0</v>
      </c>
      <c r="AXI19" s="29">
        <v>0</v>
      </c>
      <c r="AXJ19" s="29">
        <v>0</v>
      </c>
      <c r="AXK19" s="29">
        <v>0</v>
      </c>
      <c r="AXL19" s="29">
        <v>0</v>
      </c>
      <c r="AXM19" s="29">
        <v>0</v>
      </c>
      <c r="AXN19" s="29">
        <v>0</v>
      </c>
      <c r="AXO19" s="29">
        <v>0</v>
      </c>
      <c r="AXP19" s="29">
        <v>0</v>
      </c>
      <c r="AXQ19" s="29">
        <v>0</v>
      </c>
      <c r="AXR19" s="29">
        <v>0</v>
      </c>
      <c r="AXS19" s="29">
        <v>0</v>
      </c>
      <c r="AXT19" s="29">
        <v>0</v>
      </c>
      <c r="AXU19" s="29">
        <v>0</v>
      </c>
      <c r="AXV19" s="29">
        <v>0</v>
      </c>
      <c r="AXW19" s="29">
        <v>0</v>
      </c>
      <c r="AXX19" s="29">
        <v>0</v>
      </c>
      <c r="AXY19" s="29">
        <v>0</v>
      </c>
      <c r="AXZ19" s="29">
        <v>0</v>
      </c>
      <c r="AYA19" s="29">
        <v>0</v>
      </c>
      <c r="AYB19" s="29">
        <v>0</v>
      </c>
      <c r="AYC19" s="29">
        <v>0</v>
      </c>
      <c r="AYD19" s="29">
        <v>0</v>
      </c>
      <c r="AYE19" s="29">
        <v>0</v>
      </c>
      <c r="AYF19" s="29">
        <v>0</v>
      </c>
      <c r="AYG19" s="29">
        <v>0</v>
      </c>
      <c r="AYH19" s="29">
        <v>0</v>
      </c>
      <c r="AYI19" s="29">
        <v>0</v>
      </c>
      <c r="AYJ19" s="29">
        <v>0</v>
      </c>
      <c r="AYK19" s="29">
        <v>0</v>
      </c>
      <c r="AYL19" s="29">
        <v>0</v>
      </c>
      <c r="AYM19" s="29">
        <v>0</v>
      </c>
      <c r="AYN19" s="29">
        <v>0</v>
      </c>
      <c r="AYO19" s="29">
        <v>0</v>
      </c>
      <c r="AYP19" s="29">
        <v>0</v>
      </c>
      <c r="AYQ19" s="29">
        <v>0</v>
      </c>
      <c r="AYR19" s="29">
        <v>0</v>
      </c>
      <c r="AYS19" s="29">
        <v>0</v>
      </c>
      <c r="AYT19" s="29">
        <v>0</v>
      </c>
      <c r="AYU19" s="29">
        <v>0</v>
      </c>
      <c r="AYV19" s="29">
        <v>0</v>
      </c>
      <c r="AYW19" s="29">
        <v>0</v>
      </c>
      <c r="AYX19" s="29">
        <v>0</v>
      </c>
      <c r="AYY19" s="29">
        <v>0</v>
      </c>
      <c r="AYZ19" s="29">
        <v>0</v>
      </c>
      <c r="AZA19" s="29">
        <v>0</v>
      </c>
      <c r="AZB19" s="29">
        <v>0</v>
      </c>
      <c r="AZC19" s="29">
        <v>0</v>
      </c>
      <c r="AZD19" s="29">
        <v>0</v>
      </c>
      <c r="AZE19" s="29">
        <v>0</v>
      </c>
      <c r="AZF19" s="29">
        <v>0</v>
      </c>
      <c r="AZG19" s="29">
        <v>0</v>
      </c>
      <c r="AZH19" s="29">
        <v>0</v>
      </c>
      <c r="AZI19" s="29">
        <v>0</v>
      </c>
      <c r="AZJ19" s="29">
        <v>0</v>
      </c>
      <c r="AZK19" s="29">
        <v>0</v>
      </c>
      <c r="AZL19" s="29">
        <v>0</v>
      </c>
      <c r="AZM19" s="29">
        <v>0</v>
      </c>
      <c r="AZN19" s="29">
        <v>0</v>
      </c>
      <c r="AZO19" s="29">
        <v>0</v>
      </c>
      <c r="AZP19" s="29">
        <v>0</v>
      </c>
      <c r="AZQ19" s="29">
        <v>0</v>
      </c>
      <c r="AZR19" s="29">
        <v>0</v>
      </c>
      <c r="AZS19" s="29">
        <v>0</v>
      </c>
      <c r="AZT19" s="29">
        <v>0</v>
      </c>
      <c r="AZU19" s="29">
        <v>0</v>
      </c>
      <c r="AZV19" s="29">
        <v>0</v>
      </c>
      <c r="AZW19" s="29">
        <v>0</v>
      </c>
      <c r="AZX19" s="29">
        <v>0</v>
      </c>
      <c r="AZY19" s="29">
        <v>0</v>
      </c>
      <c r="AZZ19" s="29">
        <v>0</v>
      </c>
      <c r="BAA19" s="29">
        <v>0</v>
      </c>
      <c r="BAB19" s="29">
        <v>0</v>
      </c>
      <c r="BAC19" s="29">
        <v>0</v>
      </c>
      <c r="BAD19" s="29">
        <v>0</v>
      </c>
      <c r="BAE19" s="29">
        <v>0</v>
      </c>
      <c r="BAF19" s="29">
        <v>0</v>
      </c>
      <c r="BAG19" s="29">
        <v>0</v>
      </c>
      <c r="BAH19" s="29">
        <v>0</v>
      </c>
      <c r="BAI19" s="29">
        <v>0</v>
      </c>
      <c r="BAJ19" s="29">
        <v>0</v>
      </c>
      <c r="BAK19" s="29">
        <v>0</v>
      </c>
      <c r="BAL19" s="29">
        <v>0</v>
      </c>
      <c r="BAM19" s="29">
        <v>0</v>
      </c>
      <c r="BAN19" s="29">
        <v>0</v>
      </c>
      <c r="BAO19" s="29">
        <v>0</v>
      </c>
      <c r="BAP19" s="29">
        <v>0</v>
      </c>
      <c r="BAQ19" s="29">
        <v>0</v>
      </c>
      <c r="BAR19" s="29">
        <v>0</v>
      </c>
      <c r="BAS19" s="29">
        <v>0</v>
      </c>
      <c r="BAT19" s="29">
        <v>0</v>
      </c>
      <c r="BAU19" s="29">
        <v>0</v>
      </c>
      <c r="BAV19" s="29">
        <v>0</v>
      </c>
      <c r="BAW19" s="29">
        <v>0</v>
      </c>
      <c r="BAX19" s="29">
        <v>0</v>
      </c>
      <c r="BAY19" s="29">
        <v>0</v>
      </c>
      <c r="BAZ19" s="29">
        <v>0</v>
      </c>
      <c r="BBA19" s="29">
        <v>0</v>
      </c>
      <c r="BBB19" s="29">
        <v>0</v>
      </c>
      <c r="BBC19" s="29">
        <v>0</v>
      </c>
      <c r="BBD19" s="29">
        <v>0</v>
      </c>
      <c r="BBE19" s="29">
        <v>0</v>
      </c>
      <c r="BBF19" s="29">
        <v>0</v>
      </c>
      <c r="BBG19" s="29">
        <v>0</v>
      </c>
      <c r="BBH19" s="29">
        <v>0</v>
      </c>
      <c r="BBI19" s="29">
        <v>0</v>
      </c>
      <c r="BBJ19" s="29">
        <v>0</v>
      </c>
      <c r="BBK19" s="29">
        <v>0</v>
      </c>
      <c r="BBL19" s="29">
        <v>0</v>
      </c>
      <c r="BBM19" s="29">
        <v>0</v>
      </c>
      <c r="BBN19" s="29">
        <v>0</v>
      </c>
      <c r="BBO19" s="29">
        <v>0</v>
      </c>
      <c r="BBP19" s="29">
        <v>0</v>
      </c>
      <c r="BBQ19" s="29">
        <v>0</v>
      </c>
      <c r="BBR19" s="29">
        <v>0</v>
      </c>
      <c r="BBS19" s="29">
        <v>0</v>
      </c>
      <c r="BBT19" s="29">
        <v>0</v>
      </c>
      <c r="BBU19" s="29">
        <v>0</v>
      </c>
      <c r="BBV19" s="29">
        <v>0</v>
      </c>
      <c r="BBW19" s="29">
        <v>0</v>
      </c>
      <c r="BBX19" s="29">
        <v>0</v>
      </c>
      <c r="BBY19" s="29">
        <v>0</v>
      </c>
      <c r="BBZ19" s="29">
        <v>0</v>
      </c>
      <c r="BCA19" s="29">
        <v>0</v>
      </c>
      <c r="BCB19" s="29">
        <v>0</v>
      </c>
      <c r="BCC19" s="29">
        <v>0</v>
      </c>
      <c r="BCD19" s="29">
        <v>0</v>
      </c>
      <c r="BCE19" s="29">
        <v>0</v>
      </c>
      <c r="BCF19" s="29">
        <v>0</v>
      </c>
      <c r="BCG19" s="29">
        <v>0</v>
      </c>
      <c r="BCH19" s="29">
        <v>0</v>
      </c>
      <c r="BCI19" s="29">
        <v>0</v>
      </c>
      <c r="BCJ19" s="29">
        <v>0</v>
      </c>
      <c r="BCK19" s="29">
        <v>0</v>
      </c>
      <c r="BCL19" s="29">
        <v>0</v>
      </c>
      <c r="BCM19" s="29">
        <v>0</v>
      </c>
      <c r="BCN19" s="29">
        <v>0</v>
      </c>
      <c r="BCO19" s="29">
        <v>0</v>
      </c>
      <c r="BCP19" s="29">
        <v>0</v>
      </c>
      <c r="BCQ19" s="29">
        <v>0</v>
      </c>
      <c r="BCR19" s="29">
        <v>0</v>
      </c>
      <c r="BCS19" s="29">
        <v>0</v>
      </c>
      <c r="BCT19" s="29">
        <v>0</v>
      </c>
      <c r="BCU19" s="29">
        <v>0</v>
      </c>
      <c r="BCV19" s="29">
        <v>0</v>
      </c>
      <c r="BCW19" s="29">
        <v>0</v>
      </c>
      <c r="BCX19" s="29">
        <v>0</v>
      </c>
      <c r="BCY19" s="29">
        <v>0</v>
      </c>
      <c r="BCZ19" s="29">
        <v>0</v>
      </c>
      <c r="BDA19" s="29">
        <v>0</v>
      </c>
      <c r="BDB19" s="29">
        <v>0</v>
      </c>
      <c r="BDC19" s="29">
        <v>0</v>
      </c>
      <c r="BDD19" s="29">
        <v>0</v>
      </c>
      <c r="BDE19" s="29">
        <v>0</v>
      </c>
      <c r="BDF19" s="29">
        <v>0</v>
      </c>
      <c r="BDG19" s="29">
        <v>0</v>
      </c>
      <c r="BDH19" s="29">
        <v>0</v>
      </c>
      <c r="BDI19" s="29">
        <v>0</v>
      </c>
      <c r="BDJ19" s="29">
        <v>0</v>
      </c>
      <c r="BDK19" s="29">
        <v>0</v>
      </c>
      <c r="BDL19" s="29">
        <v>0</v>
      </c>
      <c r="BDM19" s="29">
        <v>0</v>
      </c>
      <c r="BDN19" s="29">
        <v>0</v>
      </c>
      <c r="BDO19" s="29">
        <v>0</v>
      </c>
      <c r="BDP19" s="29">
        <v>0</v>
      </c>
      <c r="BDQ19" s="29">
        <v>0</v>
      </c>
      <c r="BDR19" s="29">
        <v>0</v>
      </c>
      <c r="BDS19" s="29">
        <v>0</v>
      </c>
      <c r="BDT19" s="29">
        <v>0</v>
      </c>
      <c r="BDU19" s="29">
        <v>0</v>
      </c>
      <c r="BDV19" s="29">
        <v>0</v>
      </c>
      <c r="BDW19" s="29">
        <v>0</v>
      </c>
      <c r="BDX19" s="29">
        <v>0</v>
      </c>
      <c r="BDY19" s="29">
        <v>0</v>
      </c>
      <c r="BDZ19" s="29">
        <v>0</v>
      </c>
      <c r="BEA19" s="29">
        <v>0</v>
      </c>
      <c r="BEB19" s="29">
        <v>0</v>
      </c>
      <c r="BEC19" s="29">
        <v>0</v>
      </c>
      <c r="BED19" s="29">
        <v>0</v>
      </c>
      <c r="BEE19" s="29">
        <v>0</v>
      </c>
      <c r="BEF19" s="29">
        <v>0</v>
      </c>
      <c r="BEG19" s="29">
        <v>0</v>
      </c>
      <c r="BEH19" s="29">
        <v>0</v>
      </c>
      <c r="BEI19" s="29">
        <v>0</v>
      </c>
      <c r="BEJ19" s="29">
        <v>0</v>
      </c>
      <c r="BEK19" s="29">
        <v>0</v>
      </c>
      <c r="BEL19" s="29">
        <v>0</v>
      </c>
      <c r="BEM19" s="29">
        <v>0</v>
      </c>
      <c r="BEN19" s="29">
        <v>0</v>
      </c>
      <c r="BEO19" s="29">
        <v>0</v>
      </c>
      <c r="BEP19" s="29">
        <v>0</v>
      </c>
      <c r="BEQ19" s="29">
        <v>0</v>
      </c>
      <c r="BER19" s="29">
        <v>0</v>
      </c>
      <c r="BES19" s="29">
        <v>0</v>
      </c>
      <c r="BET19" s="29">
        <v>0</v>
      </c>
      <c r="BEU19" s="29">
        <v>0</v>
      </c>
      <c r="BEV19" s="29">
        <v>0</v>
      </c>
      <c r="BEW19" s="29">
        <v>0</v>
      </c>
      <c r="BEX19" s="29">
        <v>0</v>
      </c>
      <c r="BEY19" s="29">
        <v>0</v>
      </c>
      <c r="BEZ19" s="29">
        <v>0</v>
      </c>
      <c r="BFA19" s="29">
        <v>0</v>
      </c>
      <c r="BFB19" s="29">
        <v>0</v>
      </c>
      <c r="BFC19" s="29">
        <v>0</v>
      </c>
      <c r="BFD19" s="29">
        <v>0</v>
      </c>
      <c r="BFE19" s="29">
        <v>0</v>
      </c>
      <c r="BFF19" s="29">
        <v>0</v>
      </c>
      <c r="BFG19" s="29">
        <v>0</v>
      </c>
      <c r="BFH19" s="29">
        <v>0</v>
      </c>
      <c r="BFI19" s="29">
        <v>0</v>
      </c>
      <c r="BFJ19" s="29">
        <v>0</v>
      </c>
      <c r="BFK19" s="29">
        <v>0</v>
      </c>
      <c r="BFL19" s="29">
        <v>0</v>
      </c>
      <c r="BFM19" s="29">
        <v>0</v>
      </c>
      <c r="BFN19" s="29">
        <v>0</v>
      </c>
      <c r="BFO19" s="29">
        <v>0</v>
      </c>
      <c r="BFP19" s="29">
        <v>0</v>
      </c>
      <c r="BFQ19" s="29">
        <v>0</v>
      </c>
      <c r="BFR19" s="29">
        <v>0</v>
      </c>
      <c r="BFS19" s="29">
        <v>0</v>
      </c>
      <c r="BFT19" s="29">
        <v>0</v>
      </c>
      <c r="BFU19" s="29">
        <v>0</v>
      </c>
      <c r="BFV19" s="29">
        <v>0</v>
      </c>
      <c r="BFW19" s="29">
        <v>0</v>
      </c>
      <c r="BFX19" s="29">
        <v>0</v>
      </c>
      <c r="BFY19" s="29">
        <v>0</v>
      </c>
      <c r="BFZ19" s="29">
        <v>0</v>
      </c>
      <c r="BGA19" s="29">
        <v>0</v>
      </c>
      <c r="BGB19" s="29">
        <v>0</v>
      </c>
      <c r="BGC19" s="29">
        <v>0</v>
      </c>
      <c r="BGD19" s="29">
        <v>0</v>
      </c>
      <c r="BGE19" s="29">
        <v>0</v>
      </c>
      <c r="BGF19" s="29">
        <v>0</v>
      </c>
      <c r="BGG19" s="29">
        <v>0</v>
      </c>
      <c r="BGH19" s="29">
        <v>0</v>
      </c>
      <c r="BGI19" s="29">
        <v>0</v>
      </c>
      <c r="BGJ19" s="29">
        <v>0</v>
      </c>
      <c r="BGK19" s="29">
        <v>0</v>
      </c>
      <c r="BGL19" s="29">
        <v>0</v>
      </c>
      <c r="BGM19" s="29">
        <v>0</v>
      </c>
      <c r="BGN19" s="29">
        <v>0</v>
      </c>
      <c r="BGO19" s="29">
        <v>0</v>
      </c>
      <c r="BGP19" s="29">
        <v>0</v>
      </c>
      <c r="BGQ19" s="29">
        <v>0</v>
      </c>
      <c r="BGR19" s="29">
        <v>0</v>
      </c>
      <c r="BGS19" s="29">
        <v>0</v>
      </c>
      <c r="BGT19" s="29">
        <v>0</v>
      </c>
      <c r="BGU19" s="29">
        <v>0</v>
      </c>
      <c r="BGV19" s="29">
        <v>0</v>
      </c>
      <c r="BGW19" s="29">
        <v>0</v>
      </c>
      <c r="BGX19" s="29">
        <v>0</v>
      </c>
      <c r="BGY19" s="29">
        <v>0</v>
      </c>
      <c r="BGZ19" s="29">
        <v>0</v>
      </c>
      <c r="BHA19" s="29">
        <v>0</v>
      </c>
      <c r="BHB19" s="29">
        <v>0</v>
      </c>
      <c r="BHC19" s="29">
        <v>0</v>
      </c>
      <c r="BHD19" s="29">
        <v>0</v>
      </c>
      <c r="BHE19" s="29">
        <v>0</v>
      </c>
      <c r="BHF19" s="29">
        <v>0</v>
      </c>
      <c r="BHG19" s="29">
        <v>0</v>
      </c>
      <c r="BHH19" s="29">
        <v>0</v>
      </c>
      <c r="BHI19" s="29">
        <v>0</v>
      </c>
      <c r="BHJ19" s="29">
        <v>0</v>
      </c>
      <c r="BHK19" s="29">
        <v>0</v>
      </c>
      <c r="BHL19" s="29">
        <v>0</v>
      </c>
      <c r="BHM19" s="29">
        <v>0</v>
      </c>
      <c r="BHN19" s="29">
        <v>0</v>
      </c>
      <c r="BHO19" s="29">
        <v>0</v>
      </c>
      <c r="BHP19" s="29">
        <v>0</v>
      </c>
      <c r="BHQ19" s="29">
        <v>0</v>
      </c>
      <c r="BHR19" s="29">
        <v>0</v>
      </c>
      <c r="BHS19" s="29">
        <v>0</v>
      </c>
      <c r="BHT19" s="29">
        <v>0</v>
      </c>
      <c r="BHU19" s="29">
        <v>0</v>
      </c>
      <c r="BHV19" s="29">
        <v>0</v>
      </c>
      <c r="BHW19" s="29">
        <v>0</v>
      </c>
      <c r="BHX19" s="29">
        <v>0</v>
      </c>
      <c r="BHY19" s="29">
        <v>0</v>
      </c>
      <c r="BHZ19" s="29">
        <v>0</v>
      </c>
      <c r="BIA19" s="29">
        <v>0</v>
      </c>
      <c r="BIB19" s="29">
        <v>0</v>
      </c>
      <c r="BIC19" s="29">
        <v>0</v>
      </c>
      <c r="BID19" s="29">
        <v>0</v>
      </c>
      <c r="BIE19" s="29">
        <v>0</v>
      </c>
      <c r="BIF19" s="29">
        <v>0</v>
      </c>
      <c r="BIG19" s="29">
        <v>0</v>
      </c>
      <c r="BIH19" s="29">
        <v>0</v>
      </c>
      <c r="BII19" s="29">
        <v>0</v>
      </c>
      <c r="BIJ19" s="29">
        <v>0</v>
      </c>
      <c r="BIK19" s="29">
        <v>0</v>
      </c>
      <c r="BIL19" s="29">
        <v>0</v>
      </c>
      <c r="BIM19" s="29">
        <v>0</v>
      </c>
      <c r="BIN19" s="29">
        <v>0</v>
      </c>
      <c r="BIO19" s="29">
        <v>0</v>
      </c>
      <c r="BIP19" s="29">
        <v>0</v>
      </c>
      <c r="BIQ19" s="29">
        <v>0</v>
      </c>
      <c r="BIR19" s="29">
        <v>0</v>
      </c>
      <c r="BIS19" s="29">
        <v>0</v>
      </c>
      <c r="BIT19" s="29">
        <v>0</v>
      </c>
      <c r="BIU19" s="29">
        <v>0</v>
      </c>
      <c r="BIV19" s="29">
        <v>0</v>
      </c>
      <c r="BIW19" s="29">
        <v>0</v>
      </c>
      <c r="BIX19" s="29">
        <v>0</v>
      </c>
      <c r="BIY19" s="29">
        <v>0</v>
      </c>
      <c r="BIZ19" s="29">
        <v>0</v>
      </c>
      <c r="BJA19" s="29">
        <v>0</v>
      </c>
      <c r="BJB19" s="29">
        <v>0</v>
      </c>
      <c r="BJC19" s="29">
        <v>0</v>
      </c>
      <c r="BJD19" s="29">
        <v>0</v>
      </c>
      <c r="BJE19" s="29">
        <v>0</v>
      </c>
      <c r="BJF19" s="29">
        <v>0</v>
      </c>
      <c r="BJG19" s="29">
        <v>0</v>
      </c>
      <c r="BJH19" s="29">
        <v>0</v>
      </c>
      <c r="BJI19" s="29">
        <v>0</v>
      </c>
      <c r="BJJ19" s="29">
        <v>0</v>
      </c>
      <c r="BJK19" s="29">
        <v>0</v>
      </c>
      <c r="BJL19" s="29">
        <v>0</v>
      </c>
      <c r="BJM19" s="29">
        <v>0</v>
      </c>
      <c r="BJN19" s="29">
        <v>0</v>
      </c>
      <c r="BJO19" s="29">
        <v>0</v>
      </c>
      <c r="BJP19" s="29">
        <v>0</v>
      </c>
      <c r="BJQ19" s="29">
        <v>0</v>
      </c>
      <c r="BJR19" s="29">
        <v>0</v>
      </c>
      <c r="BJS19" s="29">
        <v>0</v>
      </c>
      <c r="BJT19" s="29">
        <v>0</v>
      </c>
      <c r="BJU19" s="29">
        <v>0</v>
      </c>
      <c r="BJV19" s="29">
        <v>0</v>
      </c>
      <c r="BJW19" s="29">
        <v>0</v>
      </c>
      <c r="BJX19" s="29">
        <v>0</v>
      </c>
      <c r="BJY19" s="29">
        <v>0</v>
      </c>
      <c r="BJZ19" s="29">
        <v>0</v>
      </c>
      <c r="BKA19" s="29">
        <v>0</v>
      </c>
      <c r="BKB19" s="29">
        <v>0</v>
      </c>
      <c r="BKC19" s="29">
        <v>0</v>
      </c>
      <c r="BKD19" s="29">
        <v>0</v>
      </c>
      <c r="BKE19" s="29">
        <v>0</v>
      </c>
      <c r="BKF19" s="29">
        <v>0</v>
      </c>
      <c r="BKG19" s="29">
        <v>0</v>
      </c>
      <c r="BKH19" s="29">
        <v>0</v>
      </c>
      <c r="BKI19" s="29">
        <v>0</v>
      </c>
      <c r="BKJ19" s="29">
        <v>0</v>
      </c>
      <c r="BKK19" s="29">
        <v>0</v>
      </c>
      <c r="BKL19" s="29">
        <v>0</v>
      </c>
      <c r="BKM19" s="29">
        <v>0</v>
      </c>
      <c r="BKN19" s="29">
        <v>0</v>
      </c>
      <c r="BKO19" s="29">
        <v>0</v>
      </c>
      <c r="BKP19" s="29">
        <v>0</v>
      </c>
      <c r="BKQ19" s="29">
        <v>0</v>
      </c>
      <c r="BKR19" s="29">
        <v>0</v>
      </c>
      <c r="BKS19" s="29">
        <v>0</v>
      </c>
      <c r="BKT19" s="29">
        <v>0</v>
      </c>
      <c r="BKU19" s="29">
        <v>0</v>
      </c>
      <c r="BKV19" s="29">
        <v>0</v>
      </c>
      <c r="BKW19" s="29">
        <v>0</v>
      </c>
      <c r="BKX19" s="29">
        <v>0</v>
      </c>
      <c r="BKY19" s="29">
        <v>0</v>
      </c>
      <c r="BKZ19" s="29">
        <v>0</v>
      </c>
      <c r="BLA19" s="29">
        <v>0</v>
      </c>
      <c r="BLB19" s="29">
        <v>0</v>
      </c>
      <c r="BLC19" s="29">
        <v>0</v>
      </c>
      <c r="BLD19" s="29">
        <v>0</v>
      </c>
      <c r="BLE19" s="29">
        <v>0</v>
      </c>
      <c r="BLF19" s="29">
        <v>0</v>
      </c>
      <c r="BLG19" s="29">
        <v>0</v>
      </c>
      <c r="BLH19" s="29">
        <v>0</v>
      </c>
      <c r="BLI19" s="29">
        <v>0</v>
      </c>
      <c r="BLJ19" s="29">
        <v>0</v>
      </c>
      <c r="BLK19" s="29">
        <v>0</v>
      </c>
      <c r="BLL19" s="29">
        <v>0</v>
      </c>
      <c r="BLM19" s="29">
        <v>0</v>
      </c>
      <c r="BLN19" s="29">
        <v>0</v>
      </c>
      <c r="BLO19" s="29">
        <v>0</v>
      </c>
      <c r="BLP19" s="29">
        <v>0</v>
      </c>
      <c r="BLQ19" s="29">
        <v>0</v>
      </c>
      <c r="BLR19" s="29">
        <v>0</v>
      </c>
      <c r="BLS19" s="29">
        <v>0</v>
      </c>
      <c r="BLT19" s="29">
        <v>0</v>
      </c>
      <c r="BLU19" s="29">
        <v>0</v>
      </c>
      <c r="BLV19" s="29">
        <v>0</v>
      </c>
      <c r="BLW19" s="29">
        <v>0</v>
      </c>
      <c r="BLX19" s="29">
        <v>0</v>
      </c>
      <c r="BLY19" s="29">
        <v>0</v>
      </c>
      <c r="BLZ19" s="29">
        <v>0</v>
      </c>
      <c r="BMA19" s="29">
        <v>0</v>
      </c>
      <c r="BMB19" s="29">
        <v>0</v>
      </c>
      <c r="BMC19" s="29">
        <v>0</v>
      </c>
      <c r="BMD19" s="29">
        <v>0</v>
      </c>
      <c r="BME19" s="29">
        <v>0</v>
      </c>
      <c r="BMF19" s="29">
        <v>0</v>
      </c>
      <c r="BMG19" s="29">
        <v>0</v>
      </c>
      <c r="BMH19" s="29">
        <v>0</v>
      </c>
      <c r="BMI19" s="29">
        <v>0</v>
      </c>
      <c r="BMJ19" s="29">
        <v>0</v>
      </c>
      <c r="BMK19" s="29">
        <v>0</v>
      </c>
      <c r="BML19" s="29">
        <v>0</v>
      </c>
      <c r="BMM19" s="29">
        <v>0</v>
      </c>
      <c r="BMN19" s="29">
        <v>0</v>
      </c>
      <c r="BMO19" s="29">
        <v>0</v>
      </c>
      <c r="BMP19" s="29">
        <v>0</v>
      </c>
      <c r="BMQ19" s="29">
        <v>0</v>
      </c>
      <c r="BMR19" s="29">
        <v>0</v>
      </c>
      <c r="BMS19" s="29">
        <v>0</v>
      </c>
      <c r="BMT19" s="29">
        <v>0</v>
      </c>
      <c r="BMU19" s="29">
        <v>0</v>
      </c>
      <c r="BMV19" s="29">
        <v>0</v>
      </c>
      <c r="BMW19" s="29">
        <v>0</v>
      </c>
      <c r="BMX19" s="29">
        <v>0</v>
      </c>
      <c r="BMY19" s="29">
        <v>0</v>
      </c>
      <c r="BMZ19" s="29">
        <v>0</v>
      </c>
      <c r="BNA19" s="29">
        <v>0</v>
      </c>
      <c r="BNB19" s="29">
        <v>0</v>
      </c>
      <c r="BNC19" s="29">
        <v>0</v>
      </c>
      <c r="BND19" s="29">
        <v>0</v>
      </c>
      <c r="BNE19" s="29">
        <v>0</v>
      </c>
      <c r="BNF19" s="29">
        <v>0</v>
      </c>
      <c r="BNG19" s="29">
        <v>0</v>
      </c>
      <c r="BNH19" s="29">
        <v>0</v>
      </c>
      <c r="BNI19" s="29">
        <v>0</v>
      </c>
      <c r="BNJ19" s="29">
        <v>0</v>
      </c>
      <c r="BNK19" s="29">
        <v>0</v>
      </c>
      <c r="BNL19" s="29">
        <v>0</v>
      </c>
      <c r="BNM19" s="29">
        <v>0</v>
      </c>
      <c r="BNN19" s="29">
        <v>0</v>
      </c>
      <c r="BNO19" s="29">
        <v>0</v>
      </c>
      <c r="BNP19" s="29">
        <v>0</v>
      </c>
      <c r="BNQ19" s="29">
        <v>0</v>
      </c>
      <c r="BNR19" s="29">
        <v>0</v>
      </c>
      <c r="BNS19" s="29">
        <v>0</v>
      </c>
      <c r="BNT19" s="29">
        <v>0</v>
      </c>
      <c r="BNU19" s="29">
        <v>0</v>
      </c>
      <c r="BNV19" s="29">
        <v>0</v>
      </c>
      <c r="BNW19" s="29">
        <v>0</v>
      </c>
      <c r="BNX19" s="29">
        <v>0</v>
      </c>
      <c r="BNY19" s="29">
        <v>0</v>
      </c>
      <c r="BNZ19" s="29">
        <v>0</v>
      </c>
      <c r="BOA19" s="29">
        <v>0</v>
      </c>
      <c r="BOB19" s="29">
        <v>0</v>
      </c>
      <c r="BOC19" s="29">
        <v>0</v>
      </c>
      <c r="BOD19" s="29">
        <v>0</v>
      </c>
      <c r="BOE19" s="29">
        <v>0</v>
      </c>
      <c r="BOF19" s="29">
        <v>0</v>
      </c>
      <c r="BOG19" s="29">
        <v>0</v>
      </c>
      <c r="BOH19" s="29">
        <v>0</v>
      </c>
      <c r="BOI19" s="29">
        <v>0</v>
      </c>
      <c r="BOJ19" s="29">
        <v>0</v>
      </c>
      <c r="BOK19" s="29">
        <v>0</v>
      </c>
      <c r="BOL19" s="29">
        <v>0</v>
      </c>
      <c r="BOM19" s="29">
        <v>0</v>
      </c>
      <c r="BON19" s="29">
        <v>0</v>
      </c>
      <c r="BOO19" s="29">
        <v>0</v>
      </c>
      <c r="BOP19" s="29">
        <v>0</v>
      </c>
      <c r="BOQ19" s="29">
        <v>0</v>
      </c>
      <c r="BOR19" s="29">
        <v>0</v>
      </c>
      <c r="BOS19" s="29">
        <v>0</v>
      </c>
      <c r="BOT19" s="29">
        <v>0</v>
      </c>
      <c r="BOU19" s="29">
        <v>0</v>
      </c>
      <c r="BOV19" s="29">
        <v>0</v>
      </c>
      <c r="BOW19" s="29">
        <v>0</v>
      </c>
      <c r="BOX19" s="29">
        <v>0</v>
      </c>
      <c r="BOY19" s="29">
        <v>0</v>
      </c>
      <c r="BOZ19" s="29">
        <v>0</v>
      </c>
      <c r="BPA19" s="29">
        <v>0</v>
      </c>
      <c r="BPB19" s="29">
        <v>0</v>
      </c>
      <c r="BPC19" s="29">
        <v>0</v>
      </c>
      <c r="BPD19" s="29">
        <v>0</v>
      </c>
      <c r="BPE19" s="29">
        <v>0</v>
      </c>
      <c r="BPF19" s="29">
        <v>0</v>
      </c>
      <c r="BPG19" s="29">
        <v>0</v>
      </c>
      <c r="BPH19" s="29">
        <v>0</v>
      </c>
      <c r="BPI19" s="29">
        <v>0</v>
      </c>
      <c r="BPJ19" s="29">
        <v>0</v>
      </c>
      <c r="BPK19" s="29">
        <v>0</v>
      </c>
      <c r="BPL19" s="29">
        <v>0</v>
      </c>
      <c r="BPM19" s="29">
        <v>0</v>
      </c>
      <c r="BPN19" s="29">
        <v>0</v>
      </c>
      <c r="BPO19" s="29">
        <v>0</v>
      </c>
      <c r="BPP19" s="29">
        <v>0</v>
      </c>
      <c r="BPQ19" s="29">
        <v>0</v>
      </c>
      <c r="BPR19" s="29">
        <v>0</v>
      </c>
      <c r="BPS19" s="29">
        <v>0</v>
      </c>
      <c r="BPT19" s="29">
        <v>0</v>
      </c>
      <c r="BPU19" s="29">
        <v>0</v>
      </c>
      <c r="BPV19" s="29">
        <v>0</v>
      </c>
      <c r="BPW19" s="29">
        <v>0</v>
      </c>
      <c r="BPX19" s="29">
        <v>0</v>
      </c>
      <c r="BPY19" s="29">
        <v>0</v>
      </c>
      <c r="BPZ19" s="29">
        <v>0</v>
      </c>
      <c r="BQA19" s="29">
        <v>0</v>
      </c>
      <c r="BQB19" s="29">
        <v>0</v>
      </c>
      <c r="BQC19" s="29">
        <v>0</v>
      </c>
      <c r="BQD19" s="29">
        <v>0</v>
      </c>
      <c r="BQE19" s="29">
        <v>0</v>
      </c>
      <c r="BQF19" s="29">
        <v>0</v>
      </c>
      <c r="BQG19" s="29">
        <v>0</v>
      </c>
      <c r="BQH19" s="29">
        <v>0</v>
      </c>
      <c r="BQI19" s="29">
        <v>0</v>
      </c>
      <c r="BQJ19" s="29">
        <v>0</v>
      </c>
      <c r="BQK19" s="29">
        <v>0</v>
      </c>
      <c r="BQL19" s="29">
        <v>0</v>
      </c>
      <c r="BQM19" s="29">
        <v>0</v>
      </c>
      <c r="BQN19" s="29">
        <v>0</v>
      </c>
      <c r="BQO19" s="29">
        <v>0</v>
      </c>
      <c r="BQP19" s="29">
        <v>0</v>
      </c>
      <c r="BQQ19" s="29">
        <v>0</v>
      </c>
      <c r="BQR19" s="29">
        <v>0</v>
      </c>
      <c r="BQS19" s="29">
        <v>0</v>
      </c>
      <c r="BQT19" s="29">
        <v>0</v>
      </c>
      <c r="BQU19" s="29">
        <v>0</v>
      </c>
      <c r="BQV19" s="29">
        <v>0</v>
      </c>
      <c r="BQW19" s="29">
        <v>0</v>
      </c>
      <c r="BQX19" s="29">
        <v>0</v>
      </c>
      <c r="BQY19" s="29">
        <v>0</v>
      </c>
      <c r="BQZ19" s="29">
        <v>0</v>
      </c>
      <c r="BRA19" s="29">
        <v>0</v>
      </c>
      <c r="BRB19" s="29">
        <v>0</v>
      </c>
      <c r="BRC19" s="29">
        <v>0</v>
      </c>
      <c r="BRD19" s="29">
        <v>0</v>
      </c>
      <c r="BRE19" s="29">
        <v>0</v>
      </c>
      <c r="BRF19" s="29">
        <v>0</v>
      </c>
      <c r="BRG19" s="29">
        <v>0</v>
      </c>
      <c r="BRH19" s="29">
        <v>0</v>
      </c>
      <c r="BRI19" s="29">
        <v>0</v>
      </c>
      <c r="BRJ19" s="29">
        <v>0</v>
      </c>
      <c r="BRK19" s="29">
        <v>0</v>
      </c>
      <c r="BRL19" s="29">
        <v>0</v>
      </c>
      <c r="BRM19" s="29">
        <v>0</v>
      </c>
      <c r="BRN19" s="29">
        <v>0</v>
      </c>
      <c r="BRO19" s="29">
        <v>0</v>
      </c>
      <c r="BRP19" s="29">
        <v>0</v>
      </c>
      <c r="BRQ19" s="29">
        <v>0</v>
      </c>
      <c r="BRR19" s="29">
        <v>0</v>
      </c>
      <c r="BRS19" s="29">
        <v>0</v>
      </c>
      <c r="BRT19" s="29">
        <v>0</v>
      </c>
      <c r="BRU19" s="29">
        <v>0</v>
      </c>
      <c r="BRV19" s="29">
        <v>0</v>
      </c>
      <c r="BRW19" s="29">
        <v>0</v>
      </c>
      <c r="BRX19" s="29">
        <v>0</v>
      </c>
      <c r="BRY19" s="29">
        <v>0</v>
      </c>
      <c r="BRZ19" s="29">
        <v>0</v>
      </c>
      <c r="BSA19" s="29">
        <v>0</v>
      </c>
      <c r="BSB19" s="29">
        <v>0</v>
      </c>
      <c r="BSC19" s="29">
        <v>0</v>
      </c>
      <c r="BSD19" s="29">
        <v>0</v>
      </c>
      <c r="BSE19" s="29">
        <v>0</v>
      </c>
      <c r="BSF19" s="29">
        <v>0</v>
      </c>
      <c r="BSG19" s="29">
        <v>0</v>
      </c>
      <c r="BSH19" s="29">
        <v>0</v>
      </c>
      <c r="BSI19" s="29">
        <v>0</v>
      </c>
      <c r="BSJ19" s="29">
        <v>0</v>
      </c>
      <c r="BSK19" s="29">
        <v>0</v>
      </c>
      <c r="BSL19" s="29">
        <v>0</v>
      </c>
      <c r="BSM19" s="29">
        <v>0</v>
      </c>
      <c r="BSN19" s="29">
        <v>0</v>
      </c>
      <c r="BSO19" s="29">
        <v>0</v>
      </c>
      <c r="BSP19" s="29">
        <v>0</v>
      </c>
      <c r="BSQ19" s="29">
        <v>0</v>
      </c>
      <c r="BSR19" s="29">
        <v>0</v>
      </c>
      <c r="BSS19" s="29">
        <v>0</v>
      </c>
      <c r="BST19" s="29">
        <v>0</v>
      </c>
      <c r="BSU19" s="29">
        <v>0</v>
      </c>
      <c r="BSV19" s="29">
        <v>0</v>
      </c>
      <c r="BSW19" s="29">
        <v>0</v>
      </c>
      <c r="BSX19" s="29">
        <v>0</v>
      </c>
      <c r="BSY19" s="29">
        <v>0</v>
      </c>
      <c r="BSZ19" s="29">
        <v>0</v>
      </c>
      <c r="BTA19" s="29">
        <v>0</v>
      </c>
      <c r="BTB19" s="29">
        <v>0</v>
      </c>
      <c r="BTC19" s="29">
        <v>0</v>
      </c>
      <c r="BTD19" s="29">
        <v>0</v>
      </c>
      <c r="BTE19" s="29">
        <v>0</v>
      </c>
      <c r="BTF19" s="29">
        <v>0</v>
      </c>
      <c r="BTG19" s="29">
        <v>0</v>
      </c>
      <c r="BTH19" s="29">
        <v>0</v>
      </c>
      <c r="BTI19" s="29">
        <v>0</v>
      </c>
      <c r="BTJ19" s="29">
        <v>0</v>
      </c>
      <c r="BTK19" s="29">
        <v>0</v>
      </c>
      <c r="BTL19" s="29">
        <v>0</v>
      </c>
      <c r="BTM19" s="29">
        <v>0</v>
      </c>
      <c r="BTN19" s="29">
        <v>0</v>
      </c>
      <c r="BTO19" s="29">
        <v>0</v>
      </c>
      <c r="BTP19" s="29">
        <v>0</v>
      </c>
      <c r="BTQ19" s="29">
        <v>0</v>
      </c>
      <c r="BTR19" s="29">
        <v>0</v>
      </c>
      <c r="BTS19" s="29">
        <v>0</v>
      </c>
      <c r="BTT19" s="29">
        <v>0</v>
      </c>
      <c r="BTU19" s="29">
        <v>0</v>
      </c>
      <c r="BTV19" s="29">
        <v>0</v>
      </c>
      <c r="BTW19" s="29">
        <v>0</v>
      </c>
      <c r="BTX19" s="29">
        <v>0</v>
      </c>
      <c r="BTY19" s="29">
        <v>0</v>
      </c>
      <c r="BTZ19" s="29">
        <v>0</v>
      </c>
      <c r="BUA19" s="29">
        <v>0</v>
      </c>
      <c r="BUB19" s="29">
        <v>0</v>
      </c>
      <c r="BUC19" s="29">
        <v>0</v>
      </c>
      <c r="BUD19" s="29">
        <v>0</v>
      </c>
      <c r="BUE19" s="29">
        <v>0</v>
      </c>
      <c r="BUF19" s="29">
        <v>0</v>
      </c>
      <c r="BUG19" s="29">
        <v>0</v>
      </c>
      <c r="BUH19" s="29">
        <v>0</v>
      </c>
      <c r="BUI19" s="29">
        <v>0</v>
      </c>
      <c r="BUJ19" s="29">
        <v>0</v>
      </c>
      <c r="BUK19" s="29">
        <v>0</v>
      </c>
      <c r="BUL19" s="29">
        <v>0</v>
      </c>
      <c r="BUM19" s="29">
        <v>0</v>
      </c>
      <c r="BUN19" s="29">
        <v>0</v>
      </c>
      <c r="BUO19" s="29">
        <v>0</v>
      </c>
      <c r="BUP19" s="29">
        <v>0</v>
      </c>
      <c r="BUQ19" s="29">
        <v>0</v>
      </c>
      <c r="BUR19" s="29">
        <v>0</v>
      </c>
      <c r="BUS19" s="29">
        <v>0</v>
      </c>
      <c r="BUT19" s="29">
        <v>0</v>
      </c>
      <c r="BUU19" s="29">
        <v>0</v>
      </c>
      <c r="BUV19" s="29">
        <v>0</v>
      </c>
      <c r="BUW19" s="29">
        <v>0</v>
      </c>
      <c r="BUX19" s="29">
        <v>0</v>
      </c>
      <c r="BUY19" s="29">
        <v>0</v>
      </c>
      <c r="BUZ19" s="29">
        <v>0</v>
      </c>
      <c r="BVA19" s="29">
        <v>0</v>
      </c>
      <c r="BVB19" s="29">
        <v>0</v>
      </c>
      <c r="BVC19" s="29">
        <v>0</v>
      </c>
      <c r="BVD19" s="29">
        <v>0</v>
      </c>
      <c r="BVE19" s="29">
        <v>0</v>
      </c>
      <c r="BVF19" s="29">
        <v>0</v>
      </c>
      <c r="BVG19" s="29">
        <v>0</v>
      </c>
      <c r="BVH19" s="29">
        <v>0</v>
      </c>
      <c r="BVI19" s="29">
        <v>0</v>
      </c>
      <c r="BVJ19" s="29">
        <v>0</v>
      </c>
      <c r="BVK19" s="29">
        <v>0</v>
      </c>
      <c r="BVL19" s="29">
        <v>0</v>
      </c>
      <c r="BVM19" s="29">
        <v>0</v>
      </c>
      <c r="BVN19" s="29">
        <v>0</v>
      </c>
      <c r="BVO19" s="29">
        <v>0</v>
      </c>
      <c r="BVP19" s="29">
        <v>0</v>
      </c>
      <c r="BVQ19" s="29">
        <v>0</v>
      </c>
      <c r="BVR19" s="29">
        <v>0</v>
      </c>
      <c r="BVS19" s="29">
        <v>0</v>
      </c>
      <c r="BVT19" s="29">
        <v>0</v>
      </c>
      <c r="BVU19" s="29">
        <v>0</v>
      </c>
      <c r="BVV19" s="29">
        <v>0</v>
      </c>
      <c r="BVW19" s="29">
        <v>0</v>
      </c>
      <c r="BVX19" s="29">
        <v>0</v>
      </c>
      <c r="BVY19" s="29">
        <v>0</v>
      </c>
      <c r="BVZ19" s="29">
        <v>0</v>
      </c>
      <c r="BWA19" s="29">
        <v>0</v>
      </c>
      <c r="BWB19" s="29">
        <v>0</v>
      </c>
      <c r="BWC19" s="29">
        <v>0</v>
      </c>
      <c r="BWD19" s="29">
        <v>0</v>
      </c>
      <c r="BWE19" s="29">
        <v>0</v>
      </c>
      <c r="BWF19" s="29">
        <v>0</v>
      </c>
      <c r="BWG19" s="29">
        <v>0</v>
      </c>
      <c r="BWH19" s="29">
        <v>0</v>
      </c>
      <c r="BWI19" s="29">
        <v>0</v>
      </c>
      <c r="BWJ19" s="29">
        <v>0</v>
      </c>
      <c r="BWK19" s="29">
        <v>0</v>
      </c>
      <c r="BWL19" s="29">
        <v>0</v>
      </c>
      <c r="BWM19" s="29">
        <v>0</v>
      </c>
      <c r="BWN19" s="29">
        <v>0</v>
      </c>
      <c r="BWO19" s="29">
        <v>0</v>
      </c>
      <c r="BWP19" s="29">
        <v>0</v>
      </c>
      <c r="BWQ19" s="29">
        <v>0</v>
      </c>
      <c r="BWR19" s="29">
        <v>0</v>
      </c>
      <c r="BWS19" s="29">
        <v>0</v>
      </c>
      <c r="BWT19" s="29">
        <v>0</v>
      </c>
      <c r="BWU19" s="29">
        <v>0</v>
      </c>
      <c r="BWV19" s="29">
        <v>0</v>
      </c>
      <c r="BWW19" s="29">
        <v>0</v>
      </c>
      <c r="BWX19" s="29">
        <v>0</v>
      </c>
      <c r="BWY19" s="29">
        <v>0</v>
      </c>
      <c r="BWZ19" s="29">
        <v>0</v>
      </c>
      <c r="BXA19" s="29">
        <v>0</v>
      </c>
      <c r="BXB19" s="29">
        <v>0</v>
      </c>
      <c r="BXC19" s="29">
        <v>0</v>
      </c>
      <c r="BXD19" s="29">
        <v>0</v>
      </c>
      <c r="BXE19" s="29">
        <v>0</v>
      </c>
      <c r="BXF19" s="29">
        <v>0</v>
      </c>
      <c r="BXG19" s="29">
        <v>0</v>
      </c>
      <c r="BXH19" s="29">
        <v>0</v>
      </c>
      <c r="BXI19" s="29">
        <v>0</v>
      </c>
      <c r="BXJ19" s="29">
        <v>0</v>
      </c>
      <c r="BXK19" s="29">
        <v>0</v>
      </c>
      <c r="BXL19" s="29">
        <v>0</v>
      </c>
      <c r="BXM19" s="29">
        <v>0</v>
      </c>
      <c r="BXN19" s="29">
        <v>0</v>
      </c>
      <c r="BXO19" s="29">
        <v>0</v>
      </c>
      <c r="BXP19" s="29">
        <v>0</v>
      </c>
      <c r="BXQ19" s="29">
        <v>0</v>
      </c>
      <c r="BXR19" s="29">
        <v>0</v>
      </c>
      <c r="BXS19" s="29">
        <v>0</v>
      </c>
      <c r="BXT19" s="29">
        <v>0</v>
      </c>
      <c r="BXU19" s="29">
        <v>0</v>
      </c>
      <c r="BXV19" s="29">
        <v>0</v>
      </c>
      <c r="BXW19" s="29">
        <v>0</v>
      </c>
      <c r="BXX19" s="29">
        <v>0</v>
      </c>
      <c r="BXY19" s="29">
        <v>0</v>
      </c>
      <c r="BXZ19" s="29">
        <v>0</v>
      </c>
      <c r="BYA19" s="29">
        <v>0</v>
      </c>
      <c r="BYB19" s="29">
        <v>0</v>
      </c>
      <c r="BYC19" s="29">
        <v>0</v>
      </c>
      <c r="BYD19" s="29">
        <v>0</v>
      </c>
      <c r="BYE19" s="29">
        <v>0</v>
      </c>
      <c r="BYF19" s="29">
        <v>0</v>
      </c>
      <c r="BYG19" s="29">
        <v>0</v>
      </c>
      <c r="BYH19" s="29">
        <v>0</v>
      </c>
      <c r="BYI19" s="29">
        <v>0</v>
      </c>
      <c r="BYJ19" s="29">
        <v>0</v>
      </c>
      <c r="BYK19" s="29">
        <v>0</v>
      </c>
      <c r="BYL19" s="29">
        <v>0</v>
      </c>
      <c r="BYM19" s="29">
        <v>0</v>
      </c>
      <c r="BYN19" s="29">
        <v>0</v>
      </c>
      <c r="BYO19" s="29">
        <v>0</v>
      </c>
      <c r="BYP19" s="29">
        <v>0</v>
      </c>
      <c r="BYQ19" s="29">
        <v>0</v>
      </c>
      <c r="BYR19" s="29">
        <v>0</v>
      </c>
      <c r="BYS19" s="29">
        <v>0</v>
      </c>
      <c r="BYT19" s="29">
        <v>0</v>
      </c>
      <c r="BYU19" s="29">
        <v>0</v>
      </c>
      <c r="BYV19" s="29">
        <v>0</v>
      </c>
      <c r="BYW19" s="29">
        <v>0</v>
      </c>
      <c r="BYX19" s="29">
        <v>0</v>
      </c>
      <c r="BYY19" s="29">
        <v>0</v>
      </c>
      <c r="BYZ19" s="29">
        <v>0</v>
      </c>
      <c r="BZA19" s="29">
        <v>0</v>
      </c>
      <c r="BZB19" s="29">
        <v>0</v>
      </c>
      <c r="BZC19" s="29">
        <v>0</v>
      </c>
      <c r="BZD19" s="29">
        <v>0</v>
      </c>
      <c r="BZE19" s="29">
        <v>0</v>
      </c>
      <c r="BZF19" s="29">
        <v>0</v>
      </c>
      <c r="BZG19" s="29">
        <v>0</v>
      </c>
      <c r="BZH19" s="29">
        <v>0</v>
      </c>
      <c r="BZI19" s="29">
        <v>0</v>
      </c>
      <c r="BZJ19" s="29">
        <v>0</v>
      </c>
      <c r="BZK19" s="29">
        <v>0</v>
      </c>
      <c r="BZL19" s="29">
        <v>0</v>
      </c>
      <c r="BZM19" s="29">
        <v>0</v>
      </c>
      <c r="BZN19" s="29">
        <v>0</v>
      </c>
      <c r="BZO19" s="29">
        <v>0</v>
      </c>
      <c r="BZP19" s="29">
        <v>0</v>
      </c>
      <c r="BZQ19" s="29">
        <v>0</v>
      </c>
      <c r="BZR19" s="29">
        <v>0</v>
      </c>
      <c r="BZS19" s="29">
        <v>0</v>
      </c>
      <c r="BZT19" s="29">
        <v>0</v>
      </c>
      <c r="BZU19" s="29">
        <v>0</v>
      </c>
      <c r="BZV19" s="29">
        <v>0</v>
      </c>
      <c r="BZW19" s="29">
        <v>0</v>
      </c>
      <c r="BZX19" s="29">
        <v>0</v>
      </c>
      <c r="BZY19" s="29">
        <v>0</v>
      </c>
      <c r="BZZ19" s="29">
        <v>0</v>
      </c>
      <c r="CAA19" s="29">
        <v>0</v>
      </c>
      <c r="CAB19" s="29">
        <v>0</v>
      </c>
      <c r="CAC19" s="29">
        <v>0</v>
      </c>
      <c r="CAD19" s="29">
        <v>0</v>
      </c>
      <c r="CAE19" s="29">
        <v>0</v>
      </c>
      <c r="CAF19" s="29">
        <v>0</v>
      </c>
      <c r="CAG19" s="29">
        <v>0</v>
      </c>
      <c r="CAH19" s="29">
        <v>0</v>
      </c>
      <c r="CAI19" s="29">
        <v>0</v>
      </c>
      <c r="CAJ19" s="29">
        <v>0</v>
      </c>
      <c r="CAK19" s="29">
        <v>0</v>
      </c>
      <c r="CAL19" s="29">
        <v>0</v>
      </c>
      <c r="CAM19" s="29">
        <v>0</v>
      </c>
      <c r="CAN19" s="29">
        <v>0</v>
      </c>
      <c r="CAO19" s="29">
        <v>0</v>
      </c>
      <c r="CAP19" s="29">
        <v>0</v>
      </c>
      <c r="CAQ19" s="29">
        <v>0</v>
      </c>
      <c r="CAR19" s="29">
        <v>0</v>
      </c>
      <c r="CAS19" s="29">
        <v>0</v>
      </c>
      <c r="CAT19" s="29">
        <v>0</v>
      </c>
      <c r="CAU19" s="29">
        <v>0</v>
      </c>
      <c r="CAV19" s="29">
        <v>0</v>
      </c>
      <c r="CAW19" s="29">
        <v>0</v>
      </c>
      <c r="CAX19" s="29">
        <v>0</v>
      </c>
      <c r="CAY19" s="29">
        <v>0</v>
      </c>
      <c r="CAZ19" s="29">
        <v>0</v>
      </c>
      <c r="CBA19" s="29">
        <v>0</v>
      </c>
      <c r="CBB19" s="29">
        <v>0</v>
      </c>
      <c r="CBC19" s="29">
        <v>0</v>
      </c>
      <c r="CBD19" s="29">
        <v>0</v>
      </c>
      <c r="CBE19" s="29">
        <v>0</v>
      </c>
      <c r="CBF19" s="29">
        <v>0</v>
      </c>
      <c r="CBG19" s="29">
        <v>0</v>
      </c>
      <c r="CBH19" s="29">
        <v>0</v>
      </c>
      <c r="CBI19" s="29">
        <v>0</v>
      </c>
      <c r="CBJ19" s="29">
        <v>0</v>
      </c>
      <c r="CBK19" s="29">
        <v>0</v>
      </c>
      <c r="CBL19" s="29">
        <v>0</v>
      </c>
      <c r="CBM19" s="29">
        <v>0</v>
      </c>
      <c r="CBN19" s="29">
        <v>0</v>
      </c>
      <c r="CBO19" s="29">
        <v>0</v>
      </c>
      <c r="CBP19" s="29">
        <v>0</v>
      </c>
      <c r="CBQ19" s="29">
        <v>0</v>
      </c>
      <c r="CBR19" s="29">
        <v>0</v>
      </c>
      <c r="CBS19" s="29">
        <v>0</v>
      </c>
      <c r="CBT19" s="29">
        <v>0</v>
      </c>
      <c r="CBU19" s="29">
        <v>0</v>
      </c>
      <c r="CBV19" s="29">
        <v>0</v>
      </c>
      <c r="CBW19" s="29">
        <v>0</v>
      </c>
      <c r="CBX19" s="29">
        <v>0</v>
      </c>
      <c r="CBY19" s="29">
        <v>0</v>
      </c>
      <c r="CBZ19" s="29">
        <v>0</v>
      </c>
      <c r="CCA19" s="29">
        <v>0</v>
      </c>
      <c r="CCB19" s="29">
        <v>0</v>
      </c>
      <c r="CCC19" s="29">
        <v>0</v>
      </c>
      <c r="CCD19" s="29">
        <v>0</v>
      </c>
      <c r="CCE19" s="29">
        <v>0</v>
      </c>
      <c r="CCF19" s="29">
        <v>0</v>
      </c>
      <c r="CCG19" s="29">
        <v>0</v>
      </c>
      <c r="CCH19" s="29">
        <v>0</v>
      </c>
      <c r="CCI19" s="29">
        <v>0</v>
      </c>
      <c r="CCJ19" s="29">
        <v>0</v>
      </c>
      <c r="CCK19" s="29">
        <v>0</v>
      </c>
      <c r="CCL19" s="29">
        <v>0</v>
      </c>
      <c r="CCM19" s="29">
        <v>0</v>
      </c>
      <c r="CCN19" s="29">
        <v>0</v>
      </c>
      <c r="CCO19" s="29">
        <v>0</v>
      </c>
      <c r="CCP19" s="29">
        <v>0</v>
      </c>
      <c r="CCQ19" s="29">
        <v>0</v>
      </c>
      <c r="CCR19" s="29">
        <v>0</v>
      </c>
      <c r="CCS19" s="29">
        <v>0</v>
      </c>
      <c r="CCT19" s="29">
        <v>0</v>
      </c>
      <c r="CCU19" s="29">
        <v>0</v>
      </c>
      <c r="CCV19" s="29">
        <v>0</v>
      </c>
      <c r="CCW19" s="29">
        <v>0</v>
      </c>
      <c r="CCX19" s="29">
        <v>0</v>
      </c>
      <c r="CCY19" s="29">
        <v>0</v>
      </c>
      <c r="CCZ19" s="29">
        <v>0</v>
      </c>
      <c r="CDA19" s="29">
        <v>0</v>
      </c>
      <c r="CDB19" s="29">
        <v>0</v>
      </c>
      <c r="CDC19" s="29">
        <v>0</v>
      </c>
      <c r="CDD19" s="29">
        <v>0</v>
      </c>
      <c r="CDE19" s="29">
        <v>0</v>
      </c>
      <c r="CDF19" s="29">
        <v>0</v>
      </c>
      <c r="CDG19" s="29">
        <v>0</v>
      </c>
      <c r="CDH19" s="29">
        <v>0</v>
      </c>
      <c r="CDI19" s="29">
        <v>0</v>
      </c>
      <c r="CDJ19" s="29">
        <v>0</v>
      </c>
      <c r="CDK19" s="29">
        <v>0</v>
      </c>
      <c r="CDL19" s="29">
        <v>0</v>
      </c>
      <c r="CDM19" s="29">
        <v>0</v>
      </c>
      <c r="CDN19" s="29">
        <v>0</v>
      </c>
      <c r="CDO19" s="29">
        <v>0</v>
      </c>
      <c r="CDP19" s="29">
        <v>0</v>
      </c>
      <c r="CDQ19" s="29">
        <v>0</v>
      </c>
      <c r="CDR19" s="29">
        <v>0</v>
      </c>
      <c r="CDS19" s="29">
        <v>0</v>
      </c>
      <c r="CDT19" s="29">
        <v>0</v>
      </c>
      <c r="CDU19" s="29">
        <v>0</v>
      </c>
      <c r="CDV19" s="29">
        <v>0</v>
      </c>
      <c r="CDW19" s="29">
        <v>0</v>
      </c>
      <c r="CDX19" s="29">
        <v>0</v>
      </c>
      <c r="CDY19" s="29">
        <v>0</v>
      </c>
      <c r="CDZ19" s="29">
        <v>0</v>
      </c>
      <c r="CEA19" s="29">
        <v>0</v>
      </c>
      <c r="CEB19" s="29">
        <v>0</v>
      </c>
      <c r="CEC19" s="29">
        <v>0</v>
      </c>
      <c r="CED19" s="29">
        <v>0</v>
      </c>
      <c r="CEE19" s="29">
        <v>0</v>
      </c>
      <c r="CEF19" s="29">
        <v>0</v>
      </c>
      <c r="CEG19" s="29">
        <v>0</v>
      </c>
      <c r="CEH19" s="29">
        <v>0</v>
      </c>
      <c r="CEI19" s="29">
        <v>0</v>
      </c>
      <c r="CEJ19" s="29">
        <v>0</v>
      </c>
      <c r="CEK19" s="29">
        <v>0</v>
      </c>
      <c r="CEL19" s="29">
        <v>0</v>
      </c>
      <c r="CEM19" s="29">
        <v>0</v>
      </c>
      <c r="CEN19" s="29">
        <v>0</v>
      </c>
      <c r="CEO19" s="29">
        <v>0</v>
      </c>
      <c r="CEP19" s="29">
        <v>0</v>
      </c>
      <c r="CEQ19" s="29">
        <v>0</v>
      </c>
      <c r="CER19" s="29">
        <v>0</v>
      </c>
      <c r="CES19" s="29">
        <v>0</v>
      </c>
      <c r="CET19" s="29">
        <v>0</v>
      </c>
      <c r="CEU19" s="29">
        <v>0</v>
      </c>
      <c r="CEV19" s="29">
        <v>0</v>
      </c>
      <c r="CEW19" s="29">
        <v>0</v>
      </c>
      <c r="CEX19" s="29">
        <v>0</v>
      </c>
      <c r="CEY19" s="29">
        <v>0</v>
      </c>
      <c r="CEZ19" s="29">
        <v>0</v>
      </c>
      <c r="CFA19" s="29">
        <v>0</v>
      </c>
      <c r="CFB19" s="29">
        <v>0</v>
      </c>
      <c r="CFC19" s="29">
        <v>0</v>
      </c>
      <c r="CFD19" s="29">
        <v>0</v>
      </c>
      <c r="CFE19" s="29">
        <v>0</v>
      </c>
      <c r="CFF19" s="29">
        <v>0</v>
      </c>
      <c r="CFG19" s="29">
        <v>0</v>
      </c>
      <c r="CFH19" s="29">
        <v>0</v>
      </c>
      <c r="CFI19" s="29">
        <v>0</v>
      </c>
      <c r="CFJ19" s="29">
        <v>0</v>
      </c>
      <c r="CFK19" s="29">
        <v>0</v>
      </c>
      <c r="CFL19" s="29">
        <v>0</v>
      </c>
      <c r="CFM19" s="29">
        <v>0</v>
      </c>
      <c r="CFN19" s="29">
        <v>0</v>
      </c>
      <c r="CFO19" s="29">
        <v>0</v>
      </c>
      <c r="CFP19" s="29">
        <v>0</v>
      </c>
      <c r="CFQ19" s="29">
        <v>0</v>
      </c>
      <c r="CFR19" s="29">
        <v>0</v>
      </c>
      <c r="CFS19" s="29">
        <v>0</v>
      </c>
      <c r="CFT19" s="29">
        <v>0</v>
      </c>
      <c r="CFU19" s="29">
        <v>0</v>
      </c>
      <c r="CFV19" s="29">
        <v>0</v>
      </c>
      <c r="CFW19" s="29">
        <v>0</v>
      </c>
      <c r="CFX19" s="29">
        <v>0</v>
      </c>
      <c r="CFY19" s="29">
        <v>0</v>
      </c>
      <c r="CFZ19" s="29">
        <v>0</v>
      </c>
      <c r="CGA19" s="29">
        <v>0</v>
      </c>
      <c r="CGB19" s="29">
        <v>0</v>
      </c>
      <c r="CGC19" s="29">
        <v>0</v>
      </c>
      <c r="CGD19" s="29">
        <v>0</v>
      </c>
      <c r="CGE19" s="29">
        <v>0</v>
      </c>
      <c r="CGF19" s="29">
        <v>0</v>
      </c>
      <c r="CGG19" s="29">
        <v>0</v>
      </c>
      <c r="CGH19" s="29">
        <v>0</v>
      </c>
      <c r="CGI19" s="29">
        <v>0</v>
      </c>
      <c r="CGJ19" s="29">
        <v>0</v>
      </c>
      <c r="CGK19" s="29">
        <v>0</v>
      </c>
      <c r="CGL19" s="29">
        <v>0</v>
      </c>
      <c r="CGM19" s="29">
        <v>0</v>
      </c>
      <c r="CGN19" s="29">
        <v>0</v>
      </c>
      <c r="CGO19" s="29">
        <v>0</v>
      </c>
      <c r="CGP19" s="29">
        <v>0</v>
      </c>
      <c r="CGQ19" s="29">
        <v>0</v>
      </c>
      <c r="CGR19" s="29">
        <v>0</v>
      </c>
      <c r="CGS19" s="29">
        <v>0</v>
      </c>
      <c r="CGT19" s="29">
        <v>0</v>
      </c>
      <c r="CGU19" s="29">
        <v>0</v>
      </c>
      <c r="CGV19" s="29">
        <v>0</v>
      </c>
      <c r="CGW19" s="29">
        <v>0</v>
      </c>
      <c r="CGX19" s="29">
        <v>0</v>
      </c>
      <c r="CGY19" s="29">
        <v>0</v>
      </c>
      <c r="CGZ19" s="29">
        <v>0</v>
      </c>
      <c r="CHA19" s="29">
        <v>0</v>
      </c>
      <c r="CHB19" s="29">
        <v>0</v>
      </c>
      <c r="CHC19" s="29">
        <v>0</v>
      </c>
      <c r="CHD19" s="29">
        <v>0</v>
      </c>
      <c r="CHE19" s="29">
        <v>0</v>
      </c>
      <c r="CHF19" s="29">
        <v>0</v>
      </c>
      <c r="CHG19" s="29">
        <v>0</v>
      </c>
      <c r="CHH19" s="29">
        <v>0</v>
      </c>
      <c r="CHI19" s="29">
        <v>0</v>
      </c>
      <c r="CHJ19" s="29">
        <v>0</v>
      </c>
      <c r="CHK19" s="29">
        <v>0</v>
      </c>
      <c r="CHL19" s="29">
        <v>0</v>
      </c>
      <c r="CHM19" s="29">
        <v>0</v>
      </c>
      <c r="CHN19" s="29">
        <v>0</v>
      </c>
      <c r="CHO19" s="29">
        <v>0</v>
      </c>
      <c r="CHP19" s="29">
        <v>0</v>
      </c>
      <c r="CHQ19" s="29">
        <v>0</v>
      </c>
      <c r="CHR19" s="29">
        <v>0</v>
      </c>
      <c r="CHS19" s="29">
        <v>0</v>
      </c>
      <c r="CHT19" s="29">
        <v>0</v>
      </c>
      <c r="CHU19" s="29">
        <v>0</v>
      </c>
      <c r="CHV19" s="29">
        <v>0</v>
      </c>
      <c r="CHW19" s="29">
        <v>0</v>
      </c>
      <c r="CHX19" s="29">
        <v>0</v>
      </c>
      <c r="CHY19" s="29">
        <v>0</v>
      </c>
      <c r="CHZ19" s="29">
        <v>0</v>
      </c>
      <c r="CIA19" s="29">
        <v>0</v>
      </c>
      <c r="CIB19" s="29">
        <v>0</v>
      </c>
      <c r="CIC19" s="29">
        <v>0</v>
      </c>
      <c r="CID19" s="29">
        <v>0</v>
      </c>
      <c r="CIE19" s="29">
        <v>0</v>
      </c>
      <c r="CIF19" s="29">
        <v>0</v>
      </c>
      <c r="CIG19" s="29">
        <v>0</v>
      </c>
      <c r="CIH19" s="29">
        <v>0</v>
      </c>
      <c r="CII19" s="29">
        <v>0</v>
      </c>
      <c r="CIJ19" s="29">
        <v>0</v>
      </c>
      <c r="CIK19" s="29">
        <v>0</v>
      </c>
      <c r="CIL19" s="29">
        <v>0</v>
      </c>
      <c r="CIM19" s="29">
        <v>0</v>
      </c>
      <c r="CIN19" s="29">
        <v>0</v>
      </c>
      <c r="CIO19" s="29">
        <v>0</v>
      </c>
      <c r="CIP19" s="29">
        <v>0</v>
      </c>
      <c r="CIQ19" s="29">
        <v>0</v>
      </c>
      <c r="CIR19" s="29">
        <v>0</v>
      </c>
      <c r="CIS19" s="29">
        <v>0</v>
      </c>
      <c r="CIT19" s="29">
        <v>0</v>
      </c>
      <c r="CIU19" s="29">
        <v>0</v>
      </c>
      <c r="CIV19" s="29">
        <v>0</v>
      </c>
      <c r="CIW19" s="29">
        <v>0</v>
      </c>
      <c r="CIX19" s="29">
        <v>0</v>
      </c>
      <c r="CIY19" s="29">
        <v>0</v>
      </c>
      <c r="CIZ19" s="29">
        <v>0</v>
      </c>
      <c r="CJA19" s="29">
        <v>0</v>
      </c>
      <c r="CJB19" s="29">
        <v>0</v>
      </c>
      <c r="CJC19" s="29">
        <v>0</v>
      </c>
      <c r="CJD19" s="29">
        <v>0</v>
      </c>
      <c r="CJE19" s="29">
        <v>0</v>
      </c>
      <c r="CJF19" s="29">
        <v>0</v>
      </c>
      <c r="CJG19" s="29">
        <v>0</v>
      </c>
      <c r="CJH19" s="29">
        <v>0</v>
      </c>
      <c r="CJI19" s="29">
        <v>0</v>
      </c>
      <c r="CJJ19" s="29">
        <v>0</v>
      </c>
      <c r="CJK19" s="29">
        <v>0</v>
      </c>
      <c r="CJL19" s="29">
        <v>0</v>
      </c>
      <c r="CJM19" s="29">
        <v>0</v>
      </c>
      <c r="CJN19" s="29">
        <v>0</v>
      </c>
      <c r="CJO19" s="29">
        <v>0</v>
      </c>
      <c r="CJP19" s="29">
        <v>0</v>
      </c>
      <c r="CJQ19" s="29">
        <v>0</v>
      </c>
      <c r="CJR19" s="29">
        <v>0</v>
      </c>
      <c r="CJS19" s="29">
        <v>0</v>
      </c>
      <c r="CJT19" s="29">
        <v>0</v>
      </c>
      <c r="CJU19" s="29">
        <v>0</v>
      </c>
      <c r="CJV19" s="29">
        <v>0</v>
      </c>
      <c r="CJW19" s="29">
        <v>0</v>
      </c>
      <c r="CJX19" s="29">
        <v>0</v>
      </c>
      <c r="CJY19" s="29">
        <v>0</v>
      </c>
      <c r="CJZ19" s="29">
        <v>0</v>
      </c>
      <c r="CKA19" s="29">
        <v>0</v>
      </c>
      <c r="CKB19" s="29">
        <v>0</v>
      </c>
      <c r="CKC19" s="29">
        <v>0</v>
      </c>
      <c r="CKD19" s="29">
        <v>0</v>
      </c>
      <c r="CKE19" s="29">
        <v>0</v>
      </c>
      <c r="CKF19" s="29">
        <v>0</v>
      </c>
      <c r="CKG19" s="29">
        <v>0</v>
      </c>
      <c r="CKH19" s="29">
        <v>0</v>
      </c>
      <c r="CKI19" s="29">
        <v>0</v>
      </c>
      <c r="CKJ19" s="29">
        <v>0</v>
      </c>
      <c r="CKK19" s="29">
        <v>0</v>
      </c>
      <c r="CKL19" s="29">
        <v>0</v>
      </c>
      <c r="CKM19" s="29">
        <v>0</v>
      </c>
      <c r="CKN19" s="29">
        <v>0</v>
      </c>
      <c r="CKO19" s="29">
        <v>0</v>
      </c>
      <c r="CKP19" s="29">
        <v>0</v>
      </c>
      <c r="CKQ19" s="29">
        <v>0</v>
      </c>
      <c r="CKR19" s="29">
        <v>0</v>
      </c>
      <c r="CKS19" s="29">
        <v>0</v>
      </c>
      <c r="CKT19" s="29">
        <v>0</v>
      </c>
      <c r="CKU19" s="29">
        <v>0</v>
      </c>
      <c r="CKV19" s="29">
        <v>0</v>
      </c>
      <c r="CKW19" s="29">
        <v>0</v>
      </c>
      <c r="CKX19" s="29">
        <v>0</v>
      </c>
      <c r="CKY19" s="29">
        <v>0</v>
      </c>
      <c r="CKZ19" s="29">
        <v>0</v>
      </c>
      <c r="CLA19" s="29">
        <v>0</v>
      </c>
      <c r="CLB19" s="29">
        <v>0</v>
      </c>
      <c r="CLC19" s="29">
        <v>0</v>
      </c>
      <c r="CLD19" s="29">
        <v>0</v>
      </c>
      <c r="CLE19" s="29">
        <v>0</v>
      </c>
      <c r="CLF19" s="29">
        <v>0</v>
      </c>
      <c r="CLG19" s="29">
        <v>0</v>
      </c>
      <c r="CLH19" s="29">
        <v>0</v>
      </c>
      <c r="CLI19" s="29">
        <v>0</v>
      </c>
      <c r="CLJ19" s="29">
        <v>0</v>
      </c>
      <c r="CLK19" s="29">
        <v>0</v>
      </c>
      <c r="CLL19" s="29">
        <v>0</v>
      </c>
      <c r="CLM19" s="29">
        <v>0</v>
      </c>
      <c r="CLN19" s="29">
        <v>0</v>
      </c>
      <c r="CLO19" s="29">
        <v>0</v>
      </c>
      <c r="CLP19" s="29">
        <v>0</v>
      </c>
      <c r="CLQ19" s="29">
        <v>0</v>
      </c>
      <c r="CLR19" s="29">
        <v>0</v>
      </c>
      <c r="CLS19" s="29">
        <v>0</v>
      </c>
      <c r="CLT19" s="29">
        <v>0</v>
      </c>
      <c r="CLU19" s="29">
        <v>0</v>
      </c>
      <c r="CLV19" s="29">
        <v>0</v>
      </c>
      <c r="CLW19" s="29">
        <v>0</v>
      </c>
      <c r="CLX19" s="29">
        <v>0</v>
      </c>
      <c r="CLY19" s="29">
        <v>0</v>
      </c>
      <c r="CLZ19" s="29">
        <v>0</v>
      </c>
      <c r="CMA19" s="29">
        <v>0</v>
      </c>
      <c r="CMB19" s="29">
        <v>0</v>
      </c>
      <c r="CMC19" s="29">
        <v>0</v>
      </c>
      <c r="CMD19" s="29">
        <v>0</v>
      </c>
      <c r="CME19" s="29">
        <v>0</v>
      </c>
      <c r="CMF19" s="29">
        <v>0</v>
      </c>
      <c r="CMG19" s="29">
        <v>0</v>
      </c>
      <c r="CMH19" s="29">
        <v>0</v>
      </c>
      <c r="CMI19" s="29">
        <v>0</v>
      </c>
      <c r="CMJ19" s="29">
        <v>0</v>
      </c>
      <c r="CMK19" s="29">
        <v>0</v>
      </c>
      <c r="CML19" s="29">
        <v>0</v>
      </c>
      <c r="CMM19" s="29">
        <v>0</v>
      </c>
      <c r="CMN19" s="29">
        <v>0</v>
      </c>
      <c r="CMO19" s="29">
        <v>0</v>
      </c>
      <c r="CMP19" s="29">
        <v>0</v>
      </c>
      <c r="CMQ19" s="29">
        <v>0</v>
      </c>
      <c r="CMR19" s="29">
        <v>0</v>
      </c>
      <c r="CMS19" s="29">
        <v>0</v>
      </c>
      <c r="CMT19" s="29">
        <v>0</v>
      </c>
      <c r="CMU19" s="29">
        <v>0</v>
      </c>
      <c r="CMV19" s="29">
        <v>0</v>
      </c>
      <c r="CMW19" s="29">
        <v>0</v>
      </c>
      <c r="CMX19" s="29">
        <v>0</v>
      </c>
      <c r="CMY19" s="29">
        <v>0</v>
      </c>
      <c r="CMZ19" s="29">
        <v>0</v>
      </c>
      <c r="CNA19" s="29">
        <v>0</v>
      </c>
      <c r="CNB19" s="29">
        <v>0</v>
      </c>
      <c r="CNC19" s="29">
        <v>0</v>
      </c>
      <c r="CND19" s="29">
        <v>0</v>
      </c>
      <c r="CNE19" s="29">
        <v>0</v>
      </c>
      <c r="CNF19" s="29">
        <v>0</v>
      </c>
      <c r="CNG19" s="29">
        <v>0</v>
      </c>
      <c r="CNH19" s="29">
        <v>0</v>
      </c>
      <c r="CNI19" s="29">
        <v>0</v>
      </c>
      <c r="CNJ19" s="29">
        <v>0</v>
      </c>
      <c r="CNK19" s="29">
        <v>0</v>
      </c>
      <c r="CNL19" s="29">
        <v>0</v>
      </c>
      <c r="CNM19" s="29">
        <v>0</v>
      </c>
      <c r="CNN19" s="29">
        <v>0</v>
      </c>
      <c r="CNO19" s="29">
        <v>0</v>
      </c>
      <c r="CNP19" s="29">
        <v>0</v>
      </c>
      <c r="CNQ19" s="29">
        <v>0</v>
      </c>
      <c r="CNR19" s="29">
        <v>0</v>
      </c>
      <c r="CNS19" s="29">
        <v>0</v>
      </c>
      <c r="CNT19" s="29">
        <v>0</v>
      </c>
      <c r="CNU19" s="29">
        <v>0</v>
      </c>
      <c r="CNV19" s="29">
        <v>0</v>
      </c>
      <c r="CNW19" s="29">
        <v>0</v>
      </c>
      <c r="CNX19" s="29">
        <v>0</v>
      </c>
      <c r="CNY19" s="29">
        <v>0</v>
      </c>
      <c r="CNZ19" s="29">
        <v>0</v>
      </c>
      <c r="COA19" s="29">
        <v>0</v>
      </c>
      <c r="COB19" s="29">
        <v>0</v>
      </c>
      <c r="COC19" s="29">
        <v>0</v>
      </c>
      <c r="COD19" s="29">
        <v>0</v>
      </c>
      <c r="COE19" s="29">
        <v>0</v>
      </c>
      <c r="COF19" s="29">
        <v>0</v>
      </c>
      <c r="COG19" s="29">
        <v>0</v>
      </c>
      <c r="COH19" s="29">
        <v>0</v>
      </c>
      <c r="COI19" s="29">
        <v>0</v>
      </c>
      <c r="COJ19" s="29">
        <v>0</v>
      </c>
      <c r="COK19" s="29">
        <v>0</v>
      </c>
      <c r="COL19" s="29">
        <v>0</v>
      </c>
      <c r="COM19" s="29">
        <v>0</v>
      </c>
      <c r="CON19" s="29">
        <v>0</v>
      </c>
      <c r="COO19" s="29">
        <v>0</v>
      </c>
      <c r="COP19" s="29">
        <v>0</v>
      </c>
      <c r="COQ19" s="29">
        <v>0</v>
      </c>
      <c r="COR19" s="29">
        <v>0</v>
      </c>
      <c r="COS19" s="29">
        <v>0</v>
      </c>
      <c r="COT19" s="29">
        <v>0</v>
      </c>
      <c r="COU19" s="29">
        <v>0</v>
      </c>
      <c r="COV19" s="29">
        <v>0</v>
      </c>
      <c r="COW19" s="29">
        <v>0</v>
      </c>
      <c r="COX19" s="29">
        <v>0</v>
      </c>
      <c r="COY19" s="29">
        <v>0</v>
      </c>
      <c r="COZ19" s="29">
        <v>0</v>
      </c>
      <c r="CPA19" s="29">
        <v>0</v>
      </c>
      <c r="CPB19" s="29">
        <v>0</v>
      </c>
      <c r="CPC19" s="29">
        <v>0</v>
      </c>
      <c r="CPD19" s="29">
        <v>0</v>
      </c>
      <c r="CPE19" s="29">
        <v>0</v>
      </c>
      <c r="CPF19" s="29">
        <v>0</v>
      </c>
      <c r="CPG19" s="29">
        <v>0</v>
      </c>
      <c r="CPH19" s="29">
        <v>0</v>
      </c>
      <c r="CPI19" s="29">
        <v>0</v>
      </c>
      <c r="CPJ19" s="29">
        <v>0</v>
      </c>
      <c r="CPK19" s="29">
        <v>0</v>
      </c>
      <c r="CPL19" s="29">
        <v>0</v>
      </c>
      <c r="CPM19" s="29">
        <v>0</v>
      </c>
      <c r="CPN19" s="29">
        <v>0</v>
      </c>
      <c r="CPO19" s="29">
        <v>0</v>
      </c>
      <c r="CPP19" s="29">
        <v>0</v>
      </c>
      <c r="CPQ19" s="29">
        <v>0</v>
      </c>
      <c r="CPR19" s="29">
        <v>0</v>
      </c>
      <c r="CPS19" s="29">
        <v>0</v>
      </c>
      <c r="CPT19" s="29">
        <v>0</v>
      </c>
      <c r="CPU19" s="29">
        <v>0</v>
      </c>
      <c r="CPV19" s="29">
        <v>0</v>
      </c>
      <c r="CPW19" s="29">
        <v>0</v>
      </c>
      <c r="CPX19" s="29">
        <v>0</v>
      </c>
      <c r="CPY19" s="29">
        <v>0</v>
      </c>
      <c r="CPZ19" s="29">
        <v>0</v>
      </c>
      <c r="CQA19" s="29">
        <v>0</v>
      </c>
      <c r="CQB19" s="29">
        <v>0</v>
      </c>
      <c r="CQC19" s="29">
        <v>0</v>
      </c>
      <c r="CQD19" s="29">
        <v>0</v>
      </c>
      <c r="CQE19" s="29">
        <v>0</v>
      </c>
      <c r="CQF19" s="29">
        <v>0</v>
      </c>
      <c r="CQG19" s="29">
        <v>0</v>
      </c>
      <c r="CQH19" s="29">
        <v>0</v>
      </c>
      <c r="CQI19" s="29">
        <v>0</v>
      </c>
      <c r="CQJ19" s="29">
        <v>0</v>
      </c>
      <c r="CQK19" s="29">
        <v>0</v>
      </c>
      <c r="CQL19" s="29">
        <v>0</v>
      </c>
      <c r="CQM19" s="29">
        <v>0</v>
      </c>
      <c r="CQN19" s="29">
        <v>0</v>
      </c>
      <c r="CQO19" s="29">
        <v>0</v>
      </c>
      <c r="CQP19" s="29">
        <v>0</v>
      </c>
      <c r="CQQ19" s="29">
        <v>0</v>
      </c>
      <c r="CQR19" s="29">
        <v>0</v>
      </c>
      <c r="CQS19" s="29">
        <v>0</v>
      </c>
      <c r="CQT19" s="29">
        <v>0</v>
      </c>
      <c r="CQU19" s="29">
        <v>0</v>
      </c>
      <c r="CQV19" s="29">
        <v>0</v>
      </c>
      <c r="CQW19" s="29">
        <v>0</v>
      </c>
      <c r="CQX19" s="29">
        <v>0</v>
      </c>
      <c r="CQY19" s="29">
        <v>0</v>
      </c>
      <c r="CQZ19" s="29">
        <v>0</v>
      </c>
      <c r="CRA19" s="29">
        <v>0</v>
      </c>
      <c r="CRB19" s="29">
        <v>0</v>
      </c>
      <c r="CRC19" s="29">
        <v>0</v>
      </c>
      <c r="CRD19" s="29">
        <v>0</v>
      </c>
      <c r="CRE19" s="29">
        <v>0</v>
      </c>
      <c r="CRF19" s="29">
        <v>0</v>
      </c>
      <c r="CRG19" s="29">
        <v>0</v>
      </c>
      <c r="CRH19" s="29">
        <v>0</v>
      </c>
      <c r="CRI19" s="29">
        <v>0</v>
      </c>
      <c r="CRJ19" s="29">
        <v>0</v>
      </c>
      <c r="CRK19" s="29">
        <v>0</v>
      </c>
      <c r="CRL19" s="29">
        <v>0</v>
      </c>
      <c r="CRM19" s="29">
        <v>0</v>
      </c>
      <c r="CRN19" s="29">
        <v>0</v>
      </c>
      <c r="CRO19" s="29">
        <v>0</v>
      </c>
      <c r="CRP19" s="29">
        <v>0</v>
      </c>
      <c r="CRQ19" s="29">
        <v>0</v>
      </c>
      <c r="CRR19" s="29">
        <v>0</v>
      </c>
      <c r="CRS19" s="29">
        <v>0</v>
      </c>
      <c r="CRT19" s="29">
        <v>0</v>
      </c>
      <c r="CRU19" s="29">
        <v>0</v>
      </c>
      <c r="CRV19" s="29">
        <v>0</v>
      </c>
      <c r="CRW19" s="29">
        <v>0</v>
      </c>
      <c r="CRX19" s="29">
        <v>0</v>
      </c>
      <c r="CRY19" s="29">
        <v>0</v>
      </c>
      <c r="CRZ19" s="29">
        <v>0</v>
      </c>
      <c r="CSA19" s="29">
        <v>0</v>
      </c>
      <c r="CSB19" s="29">
        <v>0</v>
      </c>
      <c r="CSC19" s="29">
        <v>0</v>
      </c>
      <c r="CSD19" s="29">
        <v>0</v>
      </c>
      <c r="CSE19" s="29">
        <v>0</v>
      </c>
      <c r="CSF19" s="29">
        <v>0</v>
      </c>
      <c r="CSG19" s="29">
        <v>0</v>
      </c>
      <c r="CSH19" s="29">
        <v>0</v>
      </c>
      <c r="CSI19" s="29">
        <v>0</v>
      </c>
      <c r="CSJ19" s="29">
        <v>0</v>
      </c>
      <c r="CSK19" s="29">
        <v>0</v>
      </c>
      <c r="CSL19" s="29">
        <v>0</v>
      </c>
      <c r="CSM19" s="29">
        <v>0</v>
      </c>
      <c r="CSN19" s="29">
        <v>0</v>
      </c>
      <c r="CSO19" s="29">
        <v>0</v>
      </c>
      <c r="CSP19" s="29">
        <v>0</v>
      </c>
      <c r="CSQ19" s="29">
        <v>0</v>
      </c>
      <c r="CSR19" s="29">
        <v>0</v>
      </c>
      <c r="CSS19" s="29">
        <v>0</v>
      </c>
      <c r="CST19" s="29">
        <v>0</v>
      </c>
      <c r="CSU19" s="29">
        <v>0</v>
      </c>
      <c r="CSV19" s="29">
        <v>0</v>
      </c>
      <c r="CSW19" s="29">
        <v>0</v>
      </c>
      <c r="CSX19" s="29">
        <v>0</v>
      </c>
      <c r="CSY19" s="29">
        <v>0</v>
      </c>
      <c r="CSZ19" s="29">
        <v>0</v>
      </c>
      <c r="CTA19" s="29">
        <v>0</v>
      </c>
      <c r="CTB19" s="29">
        <v>0</v>
      </c>
      <c r="CTC19" s="29">
        <v>0</v>
      </c>
      <c r="CTD19" s="29">
        <v>0</v>
      </c>
      <c r="CTE19" s="29">
        <v>0</v>
      </c>
      <c r="CTF19" s="29">
        <v>0</v>
      </c>
      <c r="CTG19" s="29">
        <v>0</v>
      </c>
      <c r="CTH19" s="29">
        <v>0</v>
      </c>
      <c r="CTI19" s="29">
        <v>0</v>
      </c>
      <c r="CTJ19" s="29">
        <v>0</v>
      </c>
      <c r="CTK19" s="29">
        <v>0</v>
      </c>
      <c r="CTL19" s="29">
        <v>0</v>
      </c>
      <c r="CTM19" s="29">
        <v>0</v>
      </c>
      <c r="CTN19" s="29">
        <v>0</v>
      </c>
      <c r="CTO19" s="29">
        <v>0</v>
      </c>
      <c r="CTP19" s="29">
        <v>0</v>
      </c>
      <c r="CTQ19" s="29">
        <v>0</v>
      </c>
      <c r="CTR19" s="29">
        <v>0</v>
      </c>
      <c r="CTS19" s="29">
        <v>0</v>
      </c>
      <c r="CTT19" s="29">
        <v>0</v>
      </c>
      <c r="CTU19" s="29">
        <v>0</v>
      </c>
      <c r="CTV19" s="29">
        <v>0</v>
      </c>
      <c r="CTW19" s="29">
        <v>0</v>
      </c>
      <c r="CTX19" s="29">
        <v>0</v>
      </c>
      <c r="CTY19" s="29">
        <v>0</v>
      </c>
      <c r="CTZ19" s="29">
        <v>0</v>
      </c>
      <c r="CUA19" s="29">
        <v>0</v>
      </c>
      <c r="CUB19" s="29">
        <v>0</v>
      </c>
      <c r="CUC19" s="29">
        <v>0</v>
      </c>
      <c r="CUD19" s="29">
        <v>0</v>
      </c>
      <c r="CUE19" s="29">
        <v>0</v>
      </c>
      <c r="CUF19" s="29">
        <v>0</v>
      </c>
      <c r="CUG19" s="29">
        <v>0</v>
      </c>
      <c r="CUH19" s="29">
        <v>0</v>
      </c>
      <c r="CUI19" s="29">
        <v>0</v>
      </c>
      <c r="CUJ19" s="29">
        <v>0</v>
      </c>
      <c r="CUK19" s="29">
        <v>0</v>
      </c>
      <c r="CUL19" s="29">
        <v>0</v>
      </c>
      <c r="CUM19" s="29">
        <v>0</v>
      </c>
      <c r="CUN19" s="29">
        <v>0</v>
      </c>
      <c r="CUO19" s="29">
        <v>0</v>
      </c>
      <c r="CUP19" s="29">
        <v>0</v>
      </c>
      <c r="CUQ19" s="29">
        <v>0</v>
      </c>
      <c r="CUR19" s="29">
        <v>0</v>
      </c>
      <c r="CUS19" s="29">
        <v>0</v>
      </c>
      <c r="CUT19" s="29">
        <v>0</v>
      </c>
      <c r="CUU19" s="29">
        <v>0</v>
      </c>
      <c r="CUV19" s="29">
        <v>0</v>
      </c>
      <c r="CUW19" s="29">
        <v>0</v>
      </c>
      <c r="CUX19" s="29">
        <v>0</v>
      </c>
      <c r="CUY19" s="29">
        <v>0</v>
      </c>
      <c r="CUZ19" s="29">
        <v>0</v>
      </c>
      <c r="CVA19" s="29">
        <v>0</v>
      </c>
      <c r="CVB19" s="29">
        <v>0</v>
      </c>
      <c r="CVC19" s="29">
        <v>0</v>
      </c>
      <c r="CVD19" s="29">
        <v>0</v>
      </c>
      <c r="CVE19" s="29">
        <v>0</v>
      </c>
      <c r="CVF19" s="29">
        <v>0</v>
      </c>
      <c r="CVG19" s="29">
        <v>0</v>
      </c>
      <c r="CVH19" s="29">
        <v>0</v>
      </c>
      <c r="CVI19" s="29">
        <v>0</v>
      </c>
      <c r="CVJ19" s="29">
        <v>0</v>
      </c>
      <c r="CVK19" s="29">
        <v>0</v>
      </c>
      <c r="CVL19" s="29">
        <v>0</v>
      </c>
      <c r="CVM19" s="29">
        <v>0</v>
      </c>
      <c r="CVN19" s="29">
        <v>0</v>
      </c>
      <c r="CVO19" s="29">
        <v>0</v>
      </c>
      <c r="CVP19" s="29">
        <v>0</v>
      </c>
      <c r="CVQ19" s="29">
        <v>0</v>
      </c>
      <c r="CVR19" s="29">
        <v>0</v>
      </c>
      <c r="CVS19" s="29">
        <v>0</v>
      </c>
      <c r="CVT19" s="29">
        <v>0</v>
      </c>
      <c r="CVU19" s="29">
        <v>0</v>
      </c>
      <c r="CVV19" s="29">
        <v>0</v>
      </c>
      <c r="CVW19" s="29">
        <v>0</v>
      </c>
      <c r="CVX19" s="29">
        <v>0</v>
      </c>
      <c r="CVY19" s="29">
        <v>0</v>
      </c>
      <c r="CVZ19" s="29">
        <v>0</v>
      </c>
      <c r="CWA19" s="29">
        <v>0</v>
      </c>
      <c r="CWB19" s="29">
        <v>0</v>
      </c>
      <c r="CWC19" s="29">
        <v>0</v>
      </c>
      <c r="CWD19" s="29">
        <v>0</v>
      </c>
      <c r="CWE19" s="29">
        <v>0</v>
      </c>
      <c r="CWF19" s="29">
        <v>0</v>
      </c>
      <c r="CWG19" s="29">
        <v>0</v>
      </c>
      <c r="CWH19" s="29">
        <v>0</v>
      </c>
      <c r="CWI19" s="29">
        <v>0</v>
      </c>
      <c r="CWJ19" s="29">
        <v>0</v>
      </c>
      <c r="CWK19" s="29">
        <v>0</v>
      </c>
      <c r="CWL19" s="29">
        <v>0</v>
      </c>
      <c r="CWM19" s="29">
        <v>0</v>
      </c>
      <c r="CWN19" s="29">
        <v>0</v>
      </c>
      <c r="CWO19" s="29">
        <v>0</v>
      </c>
      <c r="CWP19" s="29">
        <v>0</v>
      </c>
      <c r="CWQ19" s="29">
        <v>0</v>
      </c>
      <c r="CWR19" s="29">
        <v>0</v>
      </c>
      <c r="CWS19" s="29">
        <v>0</v>
      </c>
      <c r="CWT19" s="29">
        <v>0</v>
      </c>
      <c r="CWU19" s="29">
        <v>0</v>
      </c>
      <c r="CWV19" s="29">
        <v>0</v>
      </c>
      <c r="CWW19" s="29">
        <v>0</v>
      </c>
      <c r="CWX19" s="29">
        <v>0</v>
      </c>
      <c r="CWY19" s="29">
        <v>0</v>
      </c>
      <c r="CWZ19" s="29">
        <v>0</v>
      </c>
      <c r="CXA19" s="29">
        <v>0</v>
      </c>
      <c r="CXB19" s="29">
        <v>0</v>
      </c>
      <c r="CXC19" s="29">
        <v>0</v>
      </c>
      <c r="CXD19" s="29">
        <v>0</v>
      </c>
      <c r="CXE19" s="29">
        <v>0</v>
      </c>
      <c r="CXF19" s="29">
        <v>0</v>
      </c>
      <c r="CXG19" s="29">
        <v>0</v>
      </c>
      <c r="CXH19" s="29">
        <v>0</v>
      </c>
      <c r="CXI19" s="29">
        <v>0</v>
      </c>
      <c r="CXJ19" s="29">
        <v>0</v>
      </c>
      <c r="CXK19" s="29">
        <v>0</v>
      </c>
      <c r="CXL19" s="29">
        <v>0</v>
      </c>
      <c r="CXM19" s="29">
        <v>0</v>
      </c>
      <c r="CXN19" s="29">
        <v>0</v>
      </c>
      <c r="CXO19" s="29">
        <v>0</v>
      </c>
      <c r="CXP19" s="29">
        <v>0</v>
      </c>
      <c r="CXQ19" s="29">
        <v>0</v>
      </c>
      <c r="CXR19" s="29">
        <v>0</v>
      </c>
      <c r="CXS19" s="29">
        <v>0</v>
      </c>
      <c r="CXT19" s="29">
        <v>0</v>
      </c>
      <c r="CXU19" s="29">
        <v>0</v>
      </c>
      <c r="CXV19" s="29">
        <v>0</v>
      </c>
      <c r="CXW19" s="29">
        <v>0</v>
      </c>
      <c r="CXX19" s="29">
        <v>0</v>
      </c>
      <c r="CXY19" s="29">
        <v>0</v>
      </c>
      <c r="CXZ19" s="29">
        <v>0</v>
      </c>
      <c r="CYA19" s="29">
        <v>0</v>
      </c>
      <c r="CYB19" s="29">
        <v>0</v>
      </c>
      <c r="CYC19" s="29">
        <v>0</v>
      </c>
      <c r="CYD19" s="29">
        <v>0</v>
      </c>
      <c r="CYE19" s="29">
        <v>0</v>
      </c>
      <c r="CYF19" s="29">
        <v>0</v>
      </c>
      <c r="CYG19" s="29">
        <v>0</v>
      </c>
      <c r="CYH19" s="29">
        <v>0</v>
      </c>
      <c r="CYI19" s="29">
        <v>0</v>
      </c>
      <c r="CYJ19" s="29">
        <v>0</v>
      </c>
      <c r="CYK19" s="29">
        <v>0</v>
      </c>
      <c r="CYL19" s="29">
        <v>0</v>
      </c>
      <c r="CYM19" s="29">
        <v>0</v>
      </c>
      <c r="CYN19" s="29">
        <v>0</v>
      </c>
      <c r="CYO19" s="29">
        <v>0</v>
      </c>
      <c r="CYP19" s="29">
        <v>0</v>
      </c>
      <c r="CYQ19" s="29">
        <v>0</v>
      </c>
      <c r="CYR19" s="29">
        <v>0</v>
      </c>
      <c r="CYS19" s="29">
        <v>0</v>
      </c>
      <c r="CYT19" s="29">
        <v>0</v>
      </c>
      <c r="CYU19" s="29">
        <v>0</v>
      </c>
      <c r="CYV19" s="29">
        <v>0</v>
      </c>
      <c r="CYW19" s="29">
        <v>0</v>
      </c>
      <c r="CYX19" s="29">
        <v>0</v>
      </c>
      <c r="CYY19" s="29">
        <v>0</v>
      </c>
      <c r="CYZ19" s="29">
        <v>0</v>
      </c>
      <c r="CZA19" s="29">
        <v>0</v>
      </c>
      <c r="CZB19" s="29">
        <v>0</v>
      </c>
      <c r="CZC19" s="29">
        <v>0</v>
      </c>
      <c r="CZD19" s="29">
        <v>0</v>
      </c>
      <c r="CZE19" s="29">
        <v>0</v>
      </c>
      <c r="CZF19" s="29">
        <v>0</v>
      </c>
      <c r="CZG19" s="29">
        <v>0</v>
      </c>
      <c r="CZH19" s="29">
        <v>0</v>
      </c>
      <c r="CZI19" s="29">
        <v>0</v>
      </c>
      <c r="CZJ19" s="29">
        <v>0</v>
      </c>
      <c r="CZK19" s="29">
        <v>0</v>
      </c>
      <c r="CZL19" s="29">
        <v>0</v>
      </c>
      <c r="CZM19" s="29">
        <v>0</v>
      </c>
      <c r="CZN19" s="29">
        <v>0</v>
      </c>
      <c r="CZO19" s="29">
        <v>0</v>
      </c>
      <c r="CZP19" s="29">
        <v>0</v>
      </c>
      <c r="CZQ19" s="29">
        <v>0</v>
      </c>
      <c r="CZR19" s="29">
        <v>0</v>
      </c>
      <c r="CZS19" s="29">
        <v>0</v>
      </c>
      <c r="CZT19" s="29">
        <v>0</v>
      </c>
      <c r="CZU19" s="29">
        <v>0</v>
      </c>
      <c r="CZV19" s="29">
        <v>0</v>
      </c>
      <c r="CZW19" s="29">
        <v>0</v>
      </c>
      <c r="CZX19" s="29">
        <v>0</v>
      </c>
      <c r="CZY19" s="29">
        <v>0</v>
      </c>
      <c r="CZZ19" s="29">
        <v>0</v>
      </c>
      <c r="DAA19" s="29">
        <v>0</v>
      </c>
      <c r="DAB19" s="29">
        <v>0</v>
      </c>
      <c r="DAC19" s="29">
        <v>0</v>
      </c>
      <c r="DAD19" s="29">
        <v>0</v>
      </c>
      <c r="DAE19" s="29">
        <v>0</v>
      </c>
      <c r="DAF19" s="29">
        <v>0</v>
      </c>
      <c r="DAG19" s="29">
        <v>0</v>
      </c>
      <c r="DAH19" s="29">
        <v>0</v>
      </c>
      <c r="DAI19" s="29">
        <v>0</v>
      </c>
      <c r="DAJ19" s="29">
        <v>0</v>
      </c>
      <c r="DAK19" s="29">
        <v>0</v>
      </c>
      <c r="DAL19" s="29">
        <v>0</v>
      </c>
      <c r="DAM19" s="29">
        <v>0</v>
      </c>
      <c r="DAN19" s="29">
        <v>0</v>
      </c>
      <c r="DAO19" s="29">
        <v>0</v>
      </c>
      <c r="DAP19" s="29">
        <v>0</v>
      </c>
      <c r="DAQ19" s="29">
        <v>0</v>
      </c>
      <c r="DAR19" s="29">
        <v>0</v>
      </c>
      <c r="DAS19" s="29">
        <v>0</v>
      </c>
      <c r="DAT19" s="29">
        <v>0</v>
      </c>
      <c r="DAU19" s="29">
        <v>0</v>
      </c>
      <c r="DAV19" s="29">
        <v>0</v>
      </c>
      <c r="DAW19" s="29">
        <v>0</v>
      </c>
      <c r="DAX19" s="29">
        <v>0</v>
      </c>
      <c r="DAY19" s="29">
        <v>0</v>
      </c>
      <c r="DAZ19" s="29">
        <v>0</v>
      </c>
      <c r="DBA19" s="29">
        <v>0</v>
      </c>
      <c r="DBB19" s="29">
        <v>0</v>
      </c>
      <c r="DBC19" s="29">
        <v>0</v>
      </c>
      <c r="DBD19" s="29">
        <v>0</v>
      </c>
      <c r="DBE19" s="29">
        <v>0</v>
      </c>
      <c r="DBF19" s="29">
        <v>0</v>
      </c>
      <c r="DBG19" s="29">
        <v>0</v>
      </c>
      <c r="DBH19" s="29">
        <v>0</v>
      </c>
      <c r="DBI19" s="29">
        <v>0</v>
      </c>
      <c r="DBJ19" s="29">
        <v>0</v>
      </c>
      <c r="DBK19" s="29">
        <v>0</v>
      </c>
      <c r="DBL19" s="29">
        <v>0</v>
      </c>
      <c r="DBM19" s="29">
        <v>0</v>
      </c>
      <c r="DBN19" s="29">
        <v>0</v>
      </c>
      <c r="DBO19" s="29">
        <v>0</v>
      </c>
      <c r="DBP19" s="29">
        <v>0</v>
      </c>
      <c r="DBQ19" s="29">
        <v>0</v>
      </c>
      <c r="DBR19" s="29">
        <v>0</v>
      </c>
      <c r="DBS19" s="29">
        <v>0</v>
      </c>
      <c r="DBT19" s="29">
        <v>0</v>
      </c>
      <c r="DBU19" s="29">
        <v>0</v>
      </c>
      <c r="DBV19" s="29">
        <v>0</v>
      </c>
      <c r="DBW19" s="29">
        <v>0</v>
      </c>
      <c r="DBX19" s="29">
        <v>0</v>
      </c>
      <c r="DBY19" s="29">
        <v>0</v>
      </c>
      <c r="DBZ19" s="29">
        <v>0</v>
      </c>
      <c r="DCA19" s="29">
        <v>0</v>
      </c>
      <c r="DCB19" s="29">
        <v>0</v>
      </c>
      <c r="DCC19" s="29">
        <v>0</v>
      </c>
      <c r="DCD19" s="29">
        <v>0</v>
      </c>
      <c r="DCE19" s="29">
        <v>0</v>
      </c>
      <c r="DCF19" s="29">
        <v>0</v>
      </c>
      <c r="DCG19" s="29">
        <v>0</v>
      </c>
      <c r="DCH19" s="29">
        <v>0</v>
      </c>
      <c r="DCI19" s="29">
        <v>0</v>
      </c>
      <c r="DCJ19" s="29">
        <v>0</v>
      </c>
      <c r="DCK19" s="29">
        <v>0</v>
      </c>
      <c r="DCL19" s="29">
        <v>0</v>
      </c>
      <c r="DCM19" s="29">
        <v>0</v>
      </c>
      <c r="DCN19" s="29">
        <v>0</v>
      </c>
      <c r="DCO19" s="29">
        <v>0</v>
      </c>
      <c r="DCP19" s="29">
        <v>0</v>
      </c>
      <c r="DCQ19" s="29">
        <v>0</v>
      </c>
      <c r="DCR19" s="29">
        <v>0</v>
      </c>
      <c r="DCS19" s="29">
        <v>0</v>
      </c>
      <c r="DCT19" s="29">
        <v>0</v>
      </c>
      <c r="DCU19" s="29">
        <v>0</v>
      </c>
      <c r="DCV19" s="29">
        <v>0</v>
      </c>
      <c r="DCW19" s="29">
        <v>0</v>
      </c>
      <c r="DCX19" s="29">
        <v>0</v>
      </c>
      <c r="DCY19" s="29">
        <v>0</v>
      </c>
      <c r="DCZ19" s="29">
        <v>0</v>
      </c>
      <c r="DDA19" s="29">
        <v>0</v>
      </c>
      <c r="DDB19" s="29">
        <v>0</v>
      </c>
      <c r="DDC19" s="29">
        <v>0</v>
      </c>
      <c r="DDD19" s="29">
        <v>0</v>
      </c>
      <c r="DDE19" s="29">
        <v>0</v>
      </c>
      <c r="DDF19" s="29">
        <v>0</v>
      </c>
      <c r="DDG19" s="29">
        <v>0</v>
      </c>
      <c r="DDH19" s="29">
        <v>0</v>
      </c>
      <c r="DDI19" s="29">
        <v>0</v>
      </c>
      <c r="DDJ19" s="29">
        <v>0</v>
      </c>
      <c r="DDK19" s="29">
        <v>0</v>
      </c>
      <c r="DDL19" s="29">
        <v>0</v>
      </c>
      <c r="DDM19" s="29">
        <v>0</v>
      </c>
      <c r="DDN19" s="29">
        <v>0</v>
      </c>
      <c r="DDO19" s="29">
        <v>0</v>
      </c>
      <c r="DDP19" s="29">
        <v>0</v>
      </c>
      <c r="DDQ19" s="29">
        <v>0</v>
      </c>
      <c r="DDR19" s="29">
        <v>0</v>
      </c>
      <c r="DDS19" s="29">
        <v>0</v>
      </c>
      <c r="DDT19" s="29">
        <v>0</v>
      </c>
      <c r="DDU19" s="29">
        <v>0</v>
      </c>
      <c r="DDV19" s="29">
        <v>0</v>
      </c>
      <c r="DDW19" s="29">
        <v>0</v>
      </c>
      <c r="DDX19" s="29">
        <v>0</v>
      </c>
      <c r="DDY19" s="29">
        <v>0</v>
      </c>
      <c r="DDZ19" s="29">
        <v>0</v>
      </c>
      <c r="DEA19" s="29">
        <v>0</v>
      </c>
      <c r="DEB19" s="29">
        <v>0</v>
      </c>
      <c r="DEC19" s="29">
        <v>0</v>
      </c>
      <c r="DED19" s="29">
        <v>0</v>
      </c>
      <c r="DEE19" s="29">
        <v>0</v>
      </c>
      <c r="DEF19" s="29">
        <v>0</v>
      </c>
      <c r="DEG19" s="29">
        <v>0</v>
      </c>
      <c r="DEH19" s="29">
        <v>0</v>
      </c>
      <c r="DEI19" s="29">
        <v>0</v>
      </c>
      <c r="DEJ19" s="29">
        <v>0</v>
      </c>
      <c r="DEK19" s="29">
        <v>0</v>
      </c>
      <c r="DEL19" s="29">
        <v>0</v>
      </c>
      <c r="DEM19" s="29">
        <v>0</v>
      </c>
      <c r="DEN19" s="29">
        <v>0</v>
      </c>
      <c r="DEO19" s="29">
        <v>0</v>
      </c>
      <c r="DEP19" s="29">
        <v>0</v>
      </c>
      <c r="DEQ19" s="29">
        <v>0</v>
      </c>
      <c r="DER19" s="29">
        <v>0</v>
      </c>
      <c r="DES19" s="29">
        <v>0</v>
      </c>
      <c r="DET19" s="29">
        <v>0</v>
      </c>
      <c r="DEU19" s="29">
        <v>0</v>
      </c>
      <c r="DEV19" s="29">
        <v>0</v>
      </c>
      <c r="DEW19" s="29">
        <v>0</v>
      </c>
      <c r="DEX19" s="29">
        <v>0</v>
      </c>
      <c r="DEY19" s="29">
        <v>0</v>
      </c>
      <c r="DEZ19" s="29">
        <v>0</v>
      </c>
      <c r="DFA19" s="29">
        <v>0</v>
      </c>
      <c r="DFB19" s="29">
        <v>0</v>
      </c>
      <c r="DFC19" s="29">
        <v>0</v>
      </c>
      <c r="DFD19" s="29">
        <v>0</v>
      </c>
      <c r="DFE19" s="29">
        <v>0</v>
      </c>
      <c r="DFF19" s="29">
        <v>0</v>
      </c>
      <c r="DFG19" s="29">
        <v>0</v>
      </c>
      <c r="DFH19" s="29">
        <v>0</v>
      </c>
      <c r="DFI19" s="29">
        <v>0</v>
      </c>
      <c r="DFJ19" s="29">
        <v>0</v>
      </c>
      <c r="DFK19" s="29">
        <v>0</v>
      </c>
      <c r="DFL19" s="29">
        <v>0</v>
      </c>
      <c r="DFM19" s="29">
        <v>0</v>
      </c>
      <c r="DFN19" s="29">
        <v>0</v>
      </c>
      <c r="DFO19" s="29">
        <v>0</v>
      </c>
      <c r="DFP19" s="29">
        <v>0</v>
      </c>
      <c r="DFQ19" s="29">
        <v>0</v>
      </c>
      <c r="DFR19" s="29">
        <v>0</v>
      </c>
      <c r="DFS19" s="29">
        <v>0</v>
      </c>
      <c r="DFT19" s="29">
        <v>0</v>
      </c>
      <c r="DFU19" s="29">
        <v>0</v>
      </c>
      <c r="DFV19" s="29">
        <v>0</v>
      </c>
      <c r="DFW19" s="29">
        <v>0</v>
      </c>
      <c r="DFX19" s="29">
        <v>0</v>
      </c>
      <c r="DFY19" s="29">
        <v>0</v>
      </c>
      <c r="DFZ19" s="29">
        <v>0</v>
      </c>
      <c r="DGA19" s="29">
        <v>0</v>
      </c>
      <c r="DGB19" s="29">
        <v>0</v>
      </c>
      <c r="DGC19" s="29">
        <v>0</v>
      </c>
      <c r="DGD19" s="29">
        <v>0</v>
      </c>
      <c r="DGE19" s="29">
        <v>0</v>
      </c>
      <c r="DGF19" s="29">
        <v>0</v>
      </c>
      <c r="DGG19" s="29">
        <v>0</v>
      </c>
      <c r="DGH19" s="29">
        <v>0</v>
      </c>
      <c r="DGI19" s="29">
        <v>0</v>
      </c>
      <c r="DGJ19" s="29">
        <v>0</v>
      </c>
      <c r="DGK19" s="29">
        <v>0</v>
      </c>
      <c r="DGL19" s="29">
        <v>0</v>
      </c>
      <c r="DGM19" s="29">
        <v>0</v>
      </c>
      <c r="DGN19" s="29">
        <v>0</v>
      </c>
      <c r="DGO19" s="29">
        <v>0</v>
      </c>
      <c r="DGP19" s="29">
        <v>0</v>
      </c>
      <c r="DGQ19" s="29">
        <v>0</v>
      </c>
      <c r="DGR19" s="29">
        <v>0</v>
      </c>
      <c r="DGS19" s="29">
        <v>0</v>
      </c>
      <c r="DGT19" s="29">
        <v>0</v>
      </c>
      <c r="DGU19" s="29">
        <v>0</v>
      </c>
      <c r="DGV19" s="29">
        <v>0</v>
      </c>
      <c r="DGW19" s="29">
        <v>0</v>
      </c>
      <c r="DGX19" s="29">
        <v>0</v>
      </c>
      <c r="DGY19" s="29">
        <v>0</v>
      </c>
      <c r="DGZ19" s="29">
        <v>0</v>
      </c>
      <c r="DHA19" s="29">
        <v>0</v>
      </c>
      <c r="DHB19" s="29">
        <v>0</v>
      </c>
      <c r="DHC19" s="29">
        <v>0</v>
      </c>
      <c r="DHD19" s="29">
        <v>0</v>
      </c>
      <c r="DHE19" s="29">
        <v>0</v>
      </c>
      <c r="DHF19" s="29">
        <v>0</v>
      </c>
      <c r="DHG19" s="29">
        <v>0</v>
      </c>
      <c r="DHH19" s="29">
        <v>0</v>
      </c>
      <c r="DHI19" s="29">
        <v>0</v>
      </c>
      <c r="DHJ19" s="29">
        <v>0</v>
      </c>
      <c r="DHK19" s="29">
        <v>0</v>
      </c>
      <c r="DHL19" s="29">
        <v>0</v>
      </c>
      <c r="DHM19" s="29">
        <v>0</v>
      </c>
      <c r="DHN19" s="29">
        <v>0</v>
      </c>
      <c r="DHO19" s="29">
        <v>0</v>
      </c>
      <c r="DHP19" s="29">
        <v>0</v>
      </c>
      <c r="DHQ19" s="29">
        <v>0</v>
      </c>
      <c r="DHR19" s="29">
        <v>0</v>
      </c>
      <c r="DHS19" s="29">
        <v>0</v>
      </c>
      <c r="DHT19" s="29">
        <v>0</v>
      </c>
      <c r="DHU19" s="29">
        <v>0</v>
      </c>
      <c r="DHV19" s="29">
        <v>0</v>
      </c>
      <c r="DHW19" s="29">
        <v>0</v>
      </c>
      <c r="DHX19" s="29">
        <v>0</v>
      </c>
      <c r="DHY19" s="29">
        <v>0</v>
      </c>
      <c r="DHZ19" s="29">
        <v>0</v>
      </c>
      <c r="DIA19" s="29">
        <v>0</v>
      </c>
      <c r="DIB19" s="29">
        <v>0</v>
      </c>
      <c r="DIC19" s="29">
        <v>0</v>
      </c>
      <c r="DID19" s="29">
        <v>0</v>
      </c>
      <c r="DIE19" s="29">
        <v>0</v>
      </c>
      <c r="DIF19" s="29">
        <v>0</v>
      </c>
      <c r="DIG19" s="29">
        <v>0</v>
      </c>
      <c r="DIH19" s="29">
        <v>0</v>
      </c>
      <c r="DII19" s="29">
        <v>0</v>
      </c>
      <c r="DIJ19" s="29">
        <v>0</v>
      </c>
      <c r="DIK19" s="29">
        <v>0</v>
      </c>
      <c r="DIL19" s="29">
        <v>0</v>
      </c>
      <c r="DIM19" s="29">
        <v>0</v>
      </c>
      <c r="DIN19" s="29">
        <v>0</v>
      </c>
      <c r="DIO19" s="29">
        <v>0</v>
      </c>
      <c r="DIP19" s="29">
        <v>0</v>
      </c>
      <c r="DIQ19" s="29">
        <v>0</v>
      </c>
      <c r="DIR19" s="29">
        <v>0</v>
      </c>
      <c r="DIS19" s="29">
        <v>0</v>
      </c>
      <c r="DIT19" s="29">
        <v>0</v>
      </c>
      <c r="DIU19" s="29">
        <v>0</v>
      </c>
      <c r="DIV19" s="29">
        <v>0</v>
      </c>
      <c r="DIW19" s="29">
        <v>0</v>
      </c>
      <c r="DIX19" s="29">
        <v>0</v>
      </c>
      <c r="DIY19" s="29">
        <v>0</v>
      </c>
      <c r="DIZ19" s="29">
        <v>0</v>
      </c>
      <c r="DJA19" s="29">
        <v>0</v>
      </c>
      <c r="DJB19" s="29">
        <v>0</v>
      </c>
      <c r="DJC19" s="29">
        <v>0</v>
      </c>
      <c r="DJD19" s="29">
        <v>0</v>
      </c>
      <c r="DJE19" s="29">
        <v>0</v>
      </c>
      <c r="DJF19" s="29">
        <v>0</v>
      </c>
      <c r="DJG19" s="29">
        <v>0</v>
      </c>
      <c r="DJH19" s="29">
        <v>0</v>
      </c>
      <c r="DJI19" s="29">
        <v>0</v>
      </c>
      <c r="DJJ19" s="29">
        <v>0</v>
      </c>
      <c r="DJK19" s="29">
        <v>0</v>
      </c>
      <c r="DJL19" s="29">
        <v>0</v>
      </c>
      <c r="DJM19" s="29">
        <v>0</v>
      </c>
      <c r="DJN19" s="29">
        <v>0</v>
      </c>
      <c r="DJO19" s="29">
        <v>0</v>
      </c>
      <c r="DJP19" s="29">
        <v>0</v>
      </c>
      <c r="DJQ19" s="29">
        <v>0</v>
      </c>
      <c r="DJR19" s="29">
        <v>0</v>
      </c>
      <c r="DJS19" s="29">
        <v>0</v>
      </c>
      <c r="DJT19" s="29">
        <v>0</v>
      </c>
      <c r="DJU19" s="29">
        <v>0</v>
      </c>
      <c r="DJV19" s="29">
        <v>0</v>
      </c>
      <c r="DJW19" s="29">
        <v>0</v>
      </c>
      <c r="DJX19" s="29">
        <v>0</v>
      </c>
      <c r="DJY19" s="29">
        <v>0</v>
      </c>
      <c r="DJZ19" s="29">
        <v>0</v>
      </c>
      <c r="DKA19" s="29">
        <v>0</v>
      </c>
      <c r="DKB19" s="29">
        <v>0</v>
      </c>
      <c r="DKC19" s="29">
        <v>0</v>
      </c>
      <c r="DKD19" s="29">
        <v>0</v>
      </c>
      <c r="DKE19" s="29">
        <v>0</v>
      </c>
      <c r="DKF19" s="29">
        <v>0</v>
      </c>
      <c r="DKG19" s="29">
        <v>0</v>
      </c>
      <c r="DKH19" s="29">
        <v>0</v>
      </c>
      <c r="DKI19" s="29">
        <v>0</v>
      </c>
      <c r="DKJ19" s="29">
        <v>0</v>
      </c>
      <c r="DKK19" s="29">
        <v>0</v>
      </c>
      <c r="DKL19" s="29">
        <v>0</v>
      </c>
      <c r="DKM19" s="29">
        <v>0</v>
      </c>
      <c r="DKN19" s="29">
        <v>0</v>
      </c>
      <c r="DKO19" s="29">
        <v>0</v>
      </c>
      <c r="DKP19" s="29">
        <v>0</v>
      </c>
      <c r="DKQ19" s="29">
        <v>0</v>
      </c>
      <c r="DKR19" s="29">
        <v>0</v>
      </c>
      <c r="DKS19" s="29">
        <v>0</v>
      </c>
      <c r="DKT19" s="29">
        <v>0</v>
      </c>
      <c r="DKU19" s="29">
        <v>0</v>
      </c>
      <c r="DKV19" s="29">
        <v>0</v>
      </c>
      <c r="DKW19" s="29">
        <v>0</v>
      </c>
      <c r="DKX19" s="29">
        <v>0</v>
      </c>
      <c r="DKY19" s="29">
        <v>0</v>
      </c>
      <c r="DKZ19" s="29">
        <v>0</v>
      </c>
      <c r="DLA19" s="29">
        <v>0</v>
      </c>
      <c r="DLB19" s="29">
        <v>0</v>
      </c>
      <c r="DLC19" s="29">
        <v>0</v>
      </c>
      <c r="DLD19" s="29">
        <v>0</v>
      </c>
      <c r="DLE19" s="29">
        <v>0</v>
      </c>
      <c r="DLF19" s="29">
        <v>0</v>
      </c>
      <c r="DLG19" s="29">
        <v>0</v>
      </c>
      <c r="DLH19" s="29">
        <v>0</v>
      </c>
      <c r="DLI19" s="29">
        <v>0</v>
      </c>
      <c r="DLJ19" s="29">
        <v>0</v>
      </c>
      <c r="DLK19" s="29">
        <v>0</v>
      </c>
      <c r="DLL19" s="29">
        <v>0</v>
      </c>
      <c r="DLM19" s="29">
        <v>0</v>
      </c>
      <c r="DLN19" s="29">
        <v>0</v>
      </c>
      <c r="DLO19" s="29">
        <v>0</v>
      </c>
      <c r="DLP19" s="29">
        <v>0</v>
      </c>
      <c r="DLQ19" s="29">
        <v>0</v>
      </c>
      <c r="DLR19" s="29">
        <v>0</v>
      </c>
      <c r="DLS19" s="29">
        <v>0</v>
      </c>
      <c r="DLT19" s="29">
        <v>0</v>
      </c>
      <c r="DLU19" s="29">
        <v>0</v>
      </c>
      <c r="DLV19" s="29">
        <v>0</v>
      </c>
      <c r="DLW19" s="29">
        <v>0</v>
      </c>
      <c r="DLX19" s="29">
        <v>0</v>
      </c>
      <c r="DLY19" s="29">
        <v>0</v>
      </c>
      <c r="DLZ19" s="29">
        <v>0</v>
      </c>
      <c r="DMA19" s="29">
        <v>0</v>
      </c>
      <c r="DMB19" s="29">
        <v>0</v>
      </c>
      <c r="DMC19" s="29">
        <v>0</v>
      </c>
      <c r="DMD19" s="29">
        <v>0</v>
      </c>
      <c r="DME19" s="29">
        <v>0</v>
      </c>
      <c r="DMF19" s="29">
        <v>0</v>
      </c>
      <c r="DMG19" s="29">
        <v>0</v>
      </c>
      <c r="DMH19" s="29">
        <v>0</v>
      </c>
      <c r="DMI19" s="29">
        <v>0</v>
      </c>
      <c r="DMJ19" s="29">
        <v>0</v>
      </c>
      <c r="DMK19" s="29">
        <v>0</v>
      </c>
      <c r="DML19" s="29">
        <v>0</v>
      </c>
      <c r="DMM19" s="29">
        <v>0</v>
      </c>
      <c r="DMN19" s="29">
        <v>0</v>
      </c>
      <c r="DMO19" s="29">
        <v>0</v>
      </c>
      <c r="DMP19" s="29">
        <v>0</v>
      </c>
      <c r="DMQ19" s="29">
        <v>0</v>
      </c>
      <c r="DMR19" s="29">
        <v>0</v>
      </c>
      <c r="DMS19" s="29">
        <v>0</v>
      </c>
      <c r="DMT19" s="29">
        <v>0</v>
      </c>
      <c r="DMU19" s="29">
        <v>0</v>
      </c>
      <c r="DMV19" s="29">
        <v>0</v>
      </c>
      <c r="DMW19" s="29">
        <v>0</v>
      </c>
      <c r="DMX19" s="29">
        <v>0</v>
      </c>
      <c r="DMY19" s="29">
        <v>0</v>
      </c>
      <c r="DMZ19" s="29">
        <v>0</v>
      </c>
      <c r="DNA19" s="29">
        <v>0</v>
      </c>
      <c r="DNB19" s="29">
        <v>0</v>
      </c>
      <c r="DNC19" s="29">
        <v>0</v>
      </c>
      <c r="DND19" s="29">
        <v>0</v>
      </c>
      <c r="DNE19" s="29">
        <v>0</v>
      </c>
      <c r="DNF19" s="29">
        <v>0</v>
      </c>
      <c r="DNG19" s="29">
        <v>0</v>
      </c>
      <c r="DNH19" s="29">
        <v>0</v>
      </c>
      <c r="DNI19" s="29">
        <v>0</v>
      </c>
      <c r="DNJ19" s="29">
        <v>0</v>
      </c>
      <c r="DNK19" s="29">
        <v>0</v>
      </c>
      <c r="DNL19" s="29">
        <v>0</v>
      </c>
      <c r="DNM19" s="29">
        <v>0</v>
      </c>
      <c r="DNN19" s="29">
        <v>0</v>
      </c>
      <c r="DNO19" s="29">
        <v>0</v>
      </c>
      <c r="DNP19" s="29">
        <v>0</v>
      </c>
      <c r="DNQ19" s="29">
        <v>0</v>
      </c>
      <c r="DNR19" s="29">
        <v>0</v>
      </c>
      <c r="DNS19" s="29">
        <v>0</v>
      </c>
      <c r="DNT19" s="29">
        <v>0</v>
      </c>
      <c r="DNU19" s="29">
        <v>0</v>
      </c>
      <c r="DNV19" s="29">
        <v>0</v>
      </c>
      <c r="DNW19" s="29">
        <v>0</v>
      </c>
      <c r="DNX19" s="29">
        <v>0</v>
      </c>
      <c r="DNY19" s="29">
        <v>0</v>
      </c>
      <c r="DNZ19" s="29">
        <v>0</v>
      </c>
      <c r="DOA19" s="29">
        <v>0</v>
      </c>
      <c r="DOB19" s="29">
        <v>0</v>
      </c>
      <c r="DOC19" s="29">
        <v>0</v>
      </c>
      <c r="DOD19" s="29">
        <v>0</v>
      </c>
      <c r="DOE19" s="29">
        <v>0</v>
      </c>
      <c r="DOF19" s="29">
        <v>0</v>
      </c>
      <c r="DOG19" s="29">
        <v>0</v>
      </c>
      <c r="DOH19" s="29">
        <v>0</v>
      </c>
      <c r="DOI19" s="29">
        <v>0</v>
      </c>
      <c r="DOJ19" s="29">
        <v>0</v>
      </c>
      <c r="DOK19" s="29">
        <v>0</v>
      </c>
      <c r="DOL19" s="29">
        <v>0</v>
      </c>
      <c r="DOM19" s="29">
        <v>0</v>
      </c>
      <c r="DON19" s="29">
        <v>0</v>
      </c>
      <c r="DOO19" s="29">
        <v>0</v>
      </c>
      <c r="DOP19" s="29">
        <v>0</v>
      </c>
      <c r="DOQ19" s="29">
        <v>0</v>
      </c>
      <c r="DOR19" s="29">
        <v>0</v>
      </c>
      <c r="DOS19" s="29">
        <v>0</v>
      </c>
      <c r="DOT19" s="29">
        <v>0</v>
      </c>
      <c r="DOU19" s="29">
        <v>0</v>
      </c>
      <c r="DOV19" s="29">
        <v>0</v>
      </c>
      <c r="DOW19" s="29">
        <v>0</v>
      </c>
      <c r="DOX19" s="29">
        <v>0</v>
      </c>
      <c r="DOY19" s="29">
        <v>0</v>
      </c>
      <c r="DOZ19" s="29">
        <v>0</v>
      </c>
      <c r="DPA19" s="29">
        <v>0</v>
      </c>
      <c r="DPB19" s="29">
        <v>0</v>
      </c>
      <c r="DPC19" s="29">
        <v>0</v>
      </c>
      <c r="DPD19" s="29">
        <v>0</v>
      </c>
      <c r="DPE19" s="29">
        <v>0</v>
      </c>
      <c r="DPF19" s="29">
        <v>0</v>
      </c>
      <c r="DPG19" s="29">
        <v>0</v>
      </c>
      <c r="DPH19" s="29">
        <v>0</v>
      </c>
      <c r="DPI19" s="29">
        <v>0</v>
      </c>
      <c r="DPJ19" s="29">
        <v>0</v>
      </c>
      <c r="DPK19" s="29">
        <v>0</v>
      </c>
      <c r="DPL19" s="29">
        <v>0</v>
      </c>
      <c r="DPM19" s="29">
        <v>0</v>
      </c>
      <c r="DPN19" s="29">
        <v>0</v>
      </c>
      <c r="DPO19" s="29">
        <v>0</v>
      </c>
      <c r="DPP19" s="29">
        <v>0</v>
      </c>
      <c r="DPQ19" s="29">
        <v>0</v>
      </c>
      <c r="DPR19" s="29">
        <v>0</v>
      </c>
      <c r="DPS19" s="29">
        <v>0</v>
      </c>
      <c r="DPT19" s="29">
        <v>0</v>
      </c>
      <c r="DPU19" s="29">
        <v>0</v>
      </c>
      <c r="DPV19" s="29">
        <v>0</v>
      </c>
      <c r="DPW19" s="29">
        <v>0</v>
      </c>
      <c r="DPX19" s="29">
        <v>0</v>
      </c>
      <c r="DPY19" s="29">
        <v>0</v>
      </c>
      <c r="DPZ19" s="29">
        <v>0</v>
      </c>
      <c r="DQA19" s="29">
        <v>0</v>
      </c>
      <c r="DQB19" s="29">
        <v>0</v>
      </c>
      <c r="DQC19" s="29">
        <v>0</v>
      </c>
      <c r="DQD19" s="29">
        <v>0</v>
      </c>
      <c r="DQE19" s="29">
        <v>0</v>
      </c>
      <c r="DQF19" s="29">
        <v>0</v>
      </c>
      <c r="DQG19" s="29">
        <v>0</v>
      </c>
      <c r="DQH19" s="29">
        <v>0</v>
      </c>
      <c r="DQI19" s="29">
        <v>0</v>
      </c>
      <c r="DQJ19" s="29">
        <v>0</v>
      </c>
      <c r="DQK19" s="29">
        <v>0</v>
      </c>
      <c r="DQL19" s="29">
        <v>0</v>
      </c>
      <c r="DQM19" s="29">
        <v>0</v>
      </c>
      <c r="DQN19" s="29">
        <v>0</v>
      </c>
      <c r="DQO19" s="29">
        <v>0</v>
      </c>
      <c r="DQP19" s="29">
        <v>0</v>
      </c>
      <c r="DQQ19" s="29">
        <v>0</v>
      </c>
      <c r="DQR19" s="29">
        <v>0</v>
      </c>
      <c r="DQS19" s="29">
        <v>0</v>
      </c>
      <c r="DQT19" s="29">
        <v>0</v>
      </c>
      <c r="DQU19" s="29">
        <v>0</v>
      </c>
      <c r="DQV19" s="29">
        <v>0</v>
      </c>
      <c r="DQW19" s="29">
        <v>0</v>
      </c>
      <c r="DQX19" s="29">
        <v>0</v>
      </c>
      <c r="DQY19" s="29">
        <v>0</v>
      </c>
      <c r="DQZ19" s="29">
        <v>0</v>
      </c>
      <c r="DRA19" s="29">
        <v>0</v>
      </c>
      <c r="DRB19" s="29">
        <v>0</v>
      </c>
      <c r="DRC19" s="29">
        <v>0</v>
      </c>
      <c r="DRD19" s="29">
        <v>0</v>
      </c>
      <c r="DRE19" s="29">
        <v>0</v>
      </c>
      <c r="DRF19" s="29">
        <v>0</v>
      </c>
      <c r="DRG19" s="29">
        <v>0</v>
      </c>
      <c r="DRH19" s="29">
        <v>0</v>
      </c>
      <c r="DRI19" s="29">
        <v>0</v>
      </c>
      <c r="DRJ19" s="29">
        <v>0</v>
      </c>
      <c r="DRK19" s="29">
        <v>0</v>
      </c>
      <c r="DRL19" s="29">
        <v>0</v>
      </c>
      <c r="DRM19" s="29">
        <v>0</v>
      </c>
      <c r="DRN19" s="29">
        <v>0</v>
      </c>
      <c r="DRO19" s="29">
        <v>0</v>
      </c>
      <c r="DRP19" s="29">
        <v>0</v>
      </c>
      <c r="DRQ19" s="29">
        <v>0</v>
      </c>
      <c r="DRR19" s="29">
        <v>0</v>
      </c>
      <c r="DRS19" s="29">
        <v>0</v>
      </c>
      <c r="DRT19" s="29">
        <v>0</v>
      </c>
      <c r="DRU19" s="29">
        <v>0</v>
      </c>
      <c r="DRV19" s="29">
        <v>0</v>
      </c>
      <c r="DRW19" s="29">
        <v>0</v>
      </c>
      <c r="DRX19" s="29">
        <v>0</v>
      </c>
      <c r="DRY19" s="29">
        <v>0</v>
      </c>
      <c r="DRZ19" s="29">
        <v>0</v>
      </c>
      <c r="DSA19" s="29">
        <v>0</v>
      </c>
      <c r="DSB19" s="29">
        <v>0</v>
      </c>
      <c r="DSC19" s="29">
        <v>0</v>
      </c>
      <c r="DSD19" s="29">
        <v>0</v>
      </c>
      <c r="DSE19" s="29">
        <v>0</v>
      </c>
      <c r="DSF19" s="29">
        <v>0</v>
      </c>
      <c r="DSG19" s="29">
        <v>0</v>
      </c>
      <c r="DSH19" s="29">
        <v>0</v>
      </c>
      <c r="DSI19" s="29">
        <v>0</v>
      </c>
      <c r="DSJ19" s="29">
        <v>0</v>
      </c>
      <c r="DSK19" s="29">
        <v>0</v>
      </c>
      <c r="DSL19" s="29">
        <v>0</v>
      </c>
      <c r="DSM19" s="29">
        <v>0</v>
      </c>
      <c r="DSN19" s="29">
        <v>0</v>
      </c>
      <c r="DSO19" s="29">
        <v>0</v>
      </c>
      <c r="DSP19" s="29">
        <v>0</v>
      </c>
      <c r="DSQ19" s="29">
        <v>0</v>
      </c>
      <c r="DSR19" s="29">
        <v>0</v>
      </c>
      <c r="DSS19" s="29">
        <v>0</v>
      </c>
      <c r="DST19" s="29">
        <v>0</v>
      </c>
      <c r="DSU19" s="29">
        <v>0</v>
      </c>
      <c r="DSV19" s="29">
        <v>0</v>
      </c>
      <c r="DSW19" s="29">
        <v>0</v>
      </c>
      <c r="DSX19" s="29">
        <v>0</v>
      </c>
      <c r="DSY19" s="29">
        <v>0</v>
      </c>
      <c r="DSZ19" s="29">
        <v>0</v>
      </c>
      <c r="DTA19" s="29">
        <v>0</v>
      </c>
      <c r="DTB19" s="29">
        <v>0</v>
      </c>
      <c r="DTC19" s="29">
        <v>0</v>
      </c>
      <c r="DTD19" s="29">
        <v>0</v>
      </c>
      <c r="DTE19" s="29">
        <v>0</v>
      </c>
      <c r="DTF19" s="29">
        <v>0</v>
      </c>
      <c r="DTG19" s="29">
        <v>0</v>
      </c>
      <c r="DTH19" s="29">
        <v>0</v>
      </c>
      <c r="DTI19" s="29">
        <v>0</v>
      </c>
      <c r="DTJ19" s="29">
        <v>0</v>
      </c>
      <c r="DTK19" s="29">
        <v>0</v>
      </c>
      <c r="DTL19" s="29">
        <v>0</v>
      </c>
      <c r="DTM19" s="29">
        <v>0</v>
      </c>
      <c r="DTN19" s="29">
        <v>0</v>
      </c>
      <c r="DTO19" s="29">
        <v>0</v>
      </c>
      <c r="DTP19" s="29">
        <v>0</v>
      </c>
      <c r="DTQ19" s="29">
        <v>0</v>
      </c>
      <c r="DTR19" s="29">
        <v>0</v>
      </c>
      <c r="DTS19" s="29">
        <v>0</v>
      </c>
      <c r="DTT19" s="29">
        <v>0</v>
      </c>
      <c r="DTU19" s="29">
        <v>0</v>
      </c>
      <c r="DTV19" s="29">
        <v>0</v>
      </c>
      <c r="DTW19" s="29">
        <v>0</v>
      </c>
      <c r="DTX19" s="29">
        <v>0</v>
      </c>
      <c r="DTY19" s="29">
        <v>0</v>
      </c>
      <c r="DTZ19" s="29">
        <v>0</v>
      </c>
      <c r="DUA19" s="29">
        <v>0</v>
      </c>
      <c r="DUB19" s="29">
        <v>0</v>
      </c>
      <c r="DUC19" s="29">
        <v>0</v>
      </c>
      <c r="DUD19" s="29">
        <v>0</v>
      </c>
      <c r="DUE19" s="29">
        <v>0</v>
      </c>
      <c r="DUF19" s="29">
        <v>0</v>
      </c>
      <c r="DUG19" s="29">
        <v>0</v>
      </c>
      <c r="DUH19" s="29">
        <v>0</v>
      </c>
      <c r="DUI19" s="29">
        <v>0</v>
      </c>
      <c r="DUJ19" s="29">
        <v>0</v>
      </c>
      <c r="DUK19" s="29">
        <v>0</v>
      </c>
      <c r="DUL19" s="29">
        <v>0</v>
      </c>
      <c r="DUM19" s="29">
        <v>0</v>
      </c>
      <c r="DUN19" s="29">
        <v>0</v>
      </c>
      <c r="DUO19" s="29">
        <v>0</v>
      </c>
      <c r="DUP19" s="29">
        <v>0</v>
      </c>
      <c r="DUQ19" s="29">
        <v>0</v>
      </c>
      <c r="DUR19" s="29">
        <v>0</v>
      </c>
      <c r="DUS19" s="29">
        <v>0</v>
      </c>
      <c r="DUT19" s="29">
        <v>0</v>
      </c>
      <c r="DUU19" s="29">
        <v>0</v>
      </c>
      <c r="DUV19" s="29">
        <v>0</v>
      </c>
      <c r="DUW19" s="29">
        <v>0</v>
      </c>
      <c r="DUX19" s="29">
        <v>0</v>
      </c>
      <c r="DUY19" s="29">
        <v>0</v>
      </c>
      <c r="DUZ19" s="29">
        <v>0</v>
      </c>
      <c r="DVA19" s="29">
        <v>0</v>
      </c>
      <c r="DVB19" s="29">
        <v>0</v>
      </c>
      <c r="DVC19" s="29">
        <v>0</v>
      </c>
      <c r="DVD19" s="29">
        <v>0</v>
      </c>
      <c r="DVE19" s="29">
        <v>0</v>
      </c>
      <c r="DVF19" s="29">
        <v>0</v>
      </c>
      <c r="DVG19" s="29">
        <v>0</v>
      </c>
      <c r="DVH19" s="29">
        <v>0</v>
      </c>
      <c r="DVI19" s="29">
        <v>0</v>
      </c>
      <c r="DVJ19" s="29">
        <v>0</v>
      </c>
      <c r="DVK19" s="29">
        <v>0</v>
      </c>
      <c r="DVL19" s="29">
        <v>0</v>
      </c>
      <c r="DVM19" s="29">
        <v>0</v>
      </c>
      <c r="DVN19" s="29">
        <v>0</v>
      </c>
      <c r="DVO19" s="29">
        <v>0</v>
      </c>
      <c r="DVP19" s="29">
        <v>0</v>
      </c>
      <c r="DVQ19" s="29">
        <v>0</v>
      </c>
      <c r="DVR19" s="29">
        <v>0</v>
      </c>
      <c r="DVS19" s="29">
        <v>0</v>
      </c>
      <c r="DVT19" s="29">
        <v>0</v>
      </c>
      <c r="DVU19" s="29">
        <v>0</v>
      </c>
      <c r="DVV19" s="29">
        <v>0</v>
      </c>
      <c r="DVW19" s="29">
        <v>0</v>
      </c>
      <c r="DVX19" s="29">
        <v>0</v>
      </c>
      <c r="DVY19" s="29">
        <v>0</v>
      </c>
      <c r="DVZ19" s="29">
        <v>0</v>
      </c>
      <c r="DWA19" s="29">
        <v>0</v>
      </c>
      <c r="DWB19" s="29">
        <v>0</v>
      </c>
      <c r="DWC19" s="29">
        <v>0</v>
      </c>
      <c r="DWD19" s="29">
        <v>0</v>
      </c>
      <c r="DWE19" s="29">
        <v>0</v>
      </c>
      <c r="DWF19" s="29">
        <v>0</v>
      </c>
      <c r="DWG19" s="29">
        <v>0</v>
      </c>
      <c r="DWH19" s="29">
        <v>0</v>
      </c>
      <c r="DWI19" s="29">
        <v>0</v>
      </c>
      <c r="DWJ19" s="29">
        <v>0</v>
      </c>
      <c r="DWK19" s="29">
        <v>0</v>
      </c>
      <c r="DWL19" s="29">
        <v>0</v>
      </c>
      <c r="DWM19" s="29">
        <v>0</v>
      </c>
      <c r="DWN19" s="29">
        <v>0</v>
      </c>
      <c r="DWO19" s="29">
        <v>0</v>
      </c>
      <c r="DWP19" s="29">
        <v>0</v>
      </c>
      <c r="DWQ19" s="29">
        <v>0</v>
      </c>
      <c r="DWR19" s="29">
        <v>0</v>
      </c>
      <c r="DWS19" s="29">
        <v>0</v>
      </c>
      <c r="DWT19" s="29">
        <v>0</v>
      </c>
      <c r="DWU19" s="29">
        <v>0</v>
      </c>
      <c r="DWV19" s="29">
        <v>0</v>
      </c>
      <c r="DWW19" s="29">
        <v>0</v>
      </c>
      <c r="DWX19" s="29">
        <v>0</v>
      </c>
      <c r="DWY19" s="29">
        <v>0</v>
      </c>
      <c r="DWZ19" s="29">
        <v>0</v>
      </c>
      <c r="DXA19" s="29">
        <v>0</v>
      </c>
      <c r="DXB19" s="29">
        <v>0</v>
      </c>
      <c r="DXC19" s="29">
        <v>0</v>
      </c>
      <c r="DXD19" s="29">
        <v>0</v>
      </c>
      <c r="DXE19" s="29">
        <v>0</v>
      </c>
      <c r="DXF19" s="29">
        <v>0</v>
      </c>
      <c r="DXG19" s="29">
        <v>0</v>
      </c>
      <c r="DXH19" s="29">
        <v>0</v>
      </c>
      <c r="DXI19" s="29">
        <v>0</v>
      </c>
      <c r="DXJ19" s="29">
        <v>0</v>
      </c>
      <c r="DXK19" s="29">
        <v>0</v>
      </c>
      <c r="DXL19" s="29">
        <v>0</v>
      </c>
      <c r="DXM19" s="29">
        <v>0</v>
      </c>
      <c r="DXN19" s="29">
        <v>0</v>
      </c>
      <c r="DXO19" s="29">
        <v>0</v>
      </c>
      <c r="DXP19" s="29">
        <v>0</v>
      </c>
      <c r="DXQ19" s="29">
        <v>0</v>
      </c>
      <c r="DXR19" s="29">
        <v>0</v>
      </c>
      <c r="DXS19" s="29">
        <v>0</v>
      </c>
      <c r="DXT19" s="29">
        <v>0</v>
      </c>
      <c r="DXU19" s="29">
        <v>0</v>
      </c>
      <c r="DXV19" s="29">
        <v>0</v>
      </c>
      <c r="DXW19" s="29">
        <v>0</v>
      </c>
      <c r="DXX19" s="29">
        <v>0</v>
      </c>
      <c r="DXY19" s="29">
        <v>0</v>
      </c>
      <c r="DXZ19" s="29">
        <v>0</v>
      </c>
      <c r="DYA19" s="29">
        <v>0</v>
      </c>
      <c r="DYB19" s="29">
        <v>0</v>
      </c>
      <c r="DYC19" s="29">
        <v>0</v>
      </c>
      <c r="DYD19" s="29">
        <v>0</v>
      </c>
      <c r="DYE19" s="29">
        <v>0</v>
      </c>
      <c r="DYF19" s="29">
        <v>0</v>
      </c>
      <c r="DYG19" s="29">
        <v>0</v>
      </c>
      <c r="DYH19" s="29">
        <v>0</v>
      </c>
      <c r="DYI19" s="29">
        <v>0</v>
      </c>
      <c r="DYJ19" s="29">
        <v>0</v>
      </c>
      <c r="DYK19" s="29">
        <v>0</v>
      </c>
      <c r="DYL19" s="29">
        <v>0</v>
      </c>
      <c r="DYM19" s="29">
        <v>0</v>
      </c>
      <c r="DYN19" s="29">
        <v>0</v>
      </c>
      <c r="DYO19" s="29">
        <v>0</v>
      </c>
      <c r="DYP19" s="29">
        <v>0</v>
      </c>
      <c r="DYQ19" s="29">
        <v>0</v>
      </c>
      <c r="DYR19" s="29">
        <v>0</v>
      </c>
      <c r="DYS19" s="29">
        <v>0</v>
      </c>
      <c r="DYT19" s="29">
        <v>0</v>
      </c>
      <c r="DYU19" s="29">
        <v>0</v>
      </c>
      <c r="DYV19" s="29">
        <v>0</v>
      </c>
      <c r="DYW19" s="29">
        <v>0</v>
      </c>
      <c r="DYX19" s="29">
        <v>0</v>
      </c>
      <c r="DYY19" s="29">
        <v>0</v>
      </c>
      <c r="DYZ19" s="29">
        <v>0</v>
      </c>
      <c r="DZA19" s="29">
        <v>0</v>
      </c>
      <c r="DZB19" s="29">
        <v>0</v>
      </c>
      <c r="DZC19" s="29">
        <v>0</v>
      </c>
      <c r="DZD19" s="29">
        <v>0</v>
      </c>
      <c r="DZE19" s="29">
        <v>0</v>
      </c>
      <c r="DZF19" s="29">
        <v>0</v>
      </c>
      <c r="DZG19" s="29">
        <v>0</v>
      </c>
      <c r="DZH19" s="29">
        <v>0</v>
      </c>
      <c r="DZI19" s="29">
        <v>0</v>
      </c>
      <c r="DZJ19" s="29">
        <v>0</v>
      </c>
      <c r="DZK19" s="29">
        <v>0</v>
      </c>
      <c r="DZL19" s="29">
        <v>0</v>
      </c>
      <c r="DZM19" s="29">
        <v>0</v>
      </c>
      <c r="DZN19" s="29">
        <v>0</v>
      </c>
      <c r="DZO19" s="29">
        <v>0</v>
      </c>
      <c r="DZP19" s="29">
        <v>0</v>
      </c>
      <c r="DZQ19" s="29">
        <v>0</v>
      </c>
      <c r="DZR19" s="29">
        <v>0</v>
      </c>
      <c r="DZS19" s="29">
        <v>0</v>
      </c>
      <c r="DZT19" s="29">
        <v>0</v>
      </c>
      <c r="DZU19" s="29">
        <v>0</v>
      </c>
      <c r="DZV19" s="29">
        <v>0</v>
      </c>
      <c r="DZW19" s="29">
        <v>0</v>
      </c>
      <c r="DZX19" s="29">
        <v>0</v>
      </c>
      <c r="DZY19" s="29">
        <v>0</v>
      </c>
      <c r="DZZ19" s="29">
        <v>0</v>
      </c>
      <c r="EAA19" s="29">
        <v>0</v>
      </c>
      <c r="EAB19" s="29">
        <v>0</v>
      </c>
      <c r="EAC19" s="29">
        <v>0</v>
      </c>
      <c r="EAD19" s="29">
        <v>0</v>
      </c>
      <c r="EAE19" s="29">
        <v>0</v>
      </c>
      <c r="EAF19" s="29">
        <v>0</v>
      </c>
      <c r="EAG19" s="29">
        <v>0</v>
      </c>
      <c r="EAH19" s="29">
        <v>0</v>
      </c>
      <c r="EAI19" s="29">
        <v>0</v>
      </c>
      <c r="EAJ19" s="29">
        <v>0</v>
      </c>
      <c r="EAK19" s="29">
        <v>0</v>
      </c>
      <c r="EAL19" s="29">
        <v>0</v>
      </c>
      <c r="EAM19" s="29">
        <v>0</v>
      </c>
      <c r="EAN19" s="29">
        <v>0</v>
      </c>
      <c r="EAO19" s="29">
        <v>0</v>
      </c>
      <c r="EAP19" s="29">
        <v>0</v>
      </c>
      <c r="EAQ19" s="29">
        <v>0</v>
      </c>
      <c r="EAR19" s="29">
        <v>0</v>
      </c>
      <c r="EAS19" s="29">
        <v>0</v>
      </c>
      <c r="EAT19" s="29">
        <v>0</v>
      </c>
      <c r="EAU19" s="29">
        <v>0</v>
      </c>
      <c r="EAV19" s="29">
        <v>0</v>
      </c>
      <c r="EAW19" s="29">
        <v>0</v>
      </c>
      <c r="EAX19" s="29">
        <v>0</v>
      </c>
      <c r="EAY19" s="29">
        <v>0</v>
      </c>
      <c r="EAZ19" s="29">
        <v>0</v>
      </c>
      <c r="EBA19" s="29">
        <v>0</v>
      </c>
      <c r="EBB19" s="29">
        <v>0</v>
      </c>
      <c r="EBC19" s="29">
        <v>0</v>
      </c>
      <c r="EBD19" s="29">
        <v>0</v>
      </c>
      <c r="EBE19" s="29">
        <v>0</v>
      </c>
      <c r="EBF19" s="29">
        <v>0</v>
      </c>
      <c r="EBG19" s="29">
        <v>0</v>
      </c>
      <c r="EBH19" s="29">
        <v>0</v>
      </c>
      <c r="EBI19" s="29">
        <v>0</v>
      </c>
      <c r="EBJ19" s="29">
        <v>0</v>
      </c>
      <c r="EBK19" s="29">
        <v>0</v>
      </c>
      <c r="EBL19" s="29">
        <v>0</v>
      </c>
      <c r="EBM19" s="29">
        <v>0</v>
      </c>
      <c r="EBN19" s="29">
        <v>0</v>
      </c>
      <c r="EBO19" s="29">
        <v>0</v>
      </c>
      <c r="EBP19" s="29">
        <v>0</v>
      </c>
      <c r="EBQ19" s="29">
        <v>0</v>
      </c>
      <c r="EBR19" s="29">
        <v>0</v>
      </c>
      <c r="EBS19" s="29">
        <v>0</v>
      </c>
      <c r="EBT19" s="29">
        <v>0</v>
      </c>
      <c r="EBU19" s="29">
        <v>0</v>
      </c>
      <c r="EBV19" s="29">
        <v>0</v>
      </c>
      <c r="EBW19" s="29">
        <v>0</v>
      </c>
      <c r="EBX19" s="29">
        <v>0</v>
      </c>
      <c r="EBY19" s="29">
        <v>0</v>
      </c>
      <c r="EBZ19" s="29">
        <v>0</v>
      </c>
      <c r="ECA19" s="29">
        <v>0</v>
      </c>
      <c r="ECB19" s="29">
        <v>0</v>
      </c>
      <c r="ECC19" s="29">
        <v>0</v>
      </c>
      <c r="ECD19" s="29">
        <v>0</v>
      </c>
      <c r="ECE19" s="29">
        <v>0</v>
      </c>
      <c r="ECF19" s="29">
        <v>0</v>
      </c>
      <c r="ECG19" s="29">
        <v>0</v>
      </c>
      <c r="ECH19" s="29">
        <v>0</v>
      </c>
      <c r="ECI19" s="29">
        <v>0</v>
      </c>
      <c r="ECJ19" s="29">
        <v>0</v>
      </c>
      <c r="ECK19" s="29">
        <v>0</v>
      </c>
      <c r="ECL19" s="29">
        <v>0</v>
      </c>
      <c r="ECM19" s="29">
        <v>0</v>
      </c>
      <c r="ECN19" s="29">
        <v>0</v>
      </c>
      <c r="ECO19" s="29">
        <v>0</v>
      </c>
      <c r="ECP19" s="29">
        <v>0</v>
      </c>
      <c r="ECQ19" s="29">
        <v>0</v>
      </c>
      <c r="ECR19" s="29">
        <v>0</v>
      </c>
      <c r="ECS19" s="29">
        <v>0</v>
      </c>
      <c r="ECT19" s="29">
        <v>0</v>
      </c>
      <c r="ECU19" s="29">
        <v>0</v>
      </c>
      <c r="ECV19" s="29">
        <v>0</v>
      </c>
      <c r="ECW19" s="29">
        <v>0</v>
      </c>
      <c r="ECX19" s="29">
        <v>0</v>
      </c>
      <c r="ECY19" s="29">
        <v>0</v>
      </c>
      <c r="ECZ19" s="29">
        <v>0</v>
      </c>
      <c r="EDA19" s="29">
        <v>0</v>
      </c>
      <c r="EDB19" s="29">
        <v>0</v>
      </c>
      <c r="EDC19" s="29">
        <v>0</v>
      </c>
      <c r="EDD19" s="29">
        <v>0</v>
      </c>
      <c r="EDE19" s="29">
        <v>0</v>
      </c>
      <c r="EDF19" s="29">
        <v>0</v>
      </c>
      <c r="EDG19" s="29">
        <v>0</v>
      </c>
      <c r="EDH19" s="29">
        <v>0</v>
      </c>
      <c r="EDI19" s="29">
        <v>0</v>
      </c>
      <c r="EDJ19" s="29">
        <v>0</v>
      </c>
      <c r="EDK19" s="29">
        <v>0</v>
      </c>
      <c r="EDL19" s="29">
        <v>0</v>
      </c>
      <c r="EDM19" s="29">
        <v>0</v>
      </c>
      <c r="EDN19" s="29">
        <v>0</v>
      </c>
      <c r="EDO19" s="29">
        <v>0</v>
      </c>
      <c r="EDP19" s="29">
        <v>0</v>
      </c>
      <c r="EDQ19" s="29">
        <v>0</v>
      </c>
      <c r="EDR19" s="29">
        <v>0</v>
      </c>
      <c r="EDS19" s="29">
        <v>0</v>
      </c>
      <c r="EDT19" s="29">
        <v>0</v>
      </c>
      <c r="EDU19" s="29">
        <v>0</v>
      </c>
      <c r="EDV19" s="29">
        <v>0</v>
      </c>
      <c r="EDW19" s="29">
        <v>0</v>
      </c>
      <c r="EDX19" s="29">
        <v>0</v>
      </c>
      <c r="EDY19" s="29">
        <v>0</v>
      </c>
      <c r="EDZ19" s="29">
        <v>0</v>
      </c>
      <c r="EEA19" s="29">
        <v>0</v>
      </c>
      <c r="EEB19" s="29">
        <v>0</v>
      </c>
      <c r="EEC19" s="29">
        <v>0</v>
      </c>
      <c r="EED19" s="29">
        <v>0</v>
      </c>
      <c r="EEE19" s="29">
        <v>0</v>
      </c>
      <c r="EEF19" s="29">
        <v>0</v>
      </c>
      <c r="EEG19" s="29">
        <v>0</v>
      </c>
      <c r="EEH19" s="29">
        <v>0</v>
      </c>
      <c r="EEI19" s="29">
        <v>0</v>
      </c>
      <c r="EEJ19" s="29">
        <v>0</v>
      </c>
      <c r="EEK19" s="29">
        <v>0</v>
      </c>
      <c r="EEL19" s="29">
        <v>0</v>
      </c>
      <c r="EEM19" s="29">
        <v>0</v>
      </c>
      <c r="EEN19" s="29">
        <v>0</v>
      </c>
      <c r="EEO19" s="29">
        <v>0</v>
      </c>
      <c r="EEP19" s="29">
        <v>0</v>
      </c>
      <c r="EEQ19" s="29">
        <v>0</v>
      </c>
      <c r="EER19" s="29">
        <v>0</v>
      </c>
      <c r="EES19" s="29">
        <v>0</v>
      </c>
      <c r="EET19" s="29">
        <v>0</v>
      </c>
      <c r="EEU19" s="29">
        <v>0</v>
      </c>
      <c r="EEV19" s="29">
        <v>0</v>
      </c>
      <c r="EEW19" s="29">
        <v>0</v>
      </c>
      <c r="EEX19" s="29">
        <v>0</v>
      </c>
      <c r="EEY19" s="29">
        <v>0</v>
      </c>
      <c r="EEZ19" s="29">
        <v>0</v>
      </c>
      <c r="EFA19" s="29">
        <v>0</v>
      </c>
      <c r="EFB19" s="29">
        <v>0</v>
      </c>
      <c r="EFC19" s="29">
        <v>0</v>
      </c>
      <c r="EFD19" s="29">
        <v>0</v>
      </c>
      <c r="EFE19" s="29">
        <v>0</v>
      </c>
      <c r="EFF19" s="29">
        <v>0</v>
      </c>
      <c r="EFG19" s="29">
        <v>0</v>
      </c>
      <c r="EFH19" s="29">
        <v>0</v>
      </c>
      <c r="EFI19" s="29">
        <v>0</v>
      </c>
      <c r="EFJ19" s="29">
        <v>0</v>
      </c>
      <c r="EFK19" s="29">
        <v>0</v>
      </c>
      <c r="EFL19" s="29">
        <v>0</v>
      </c>
      <c r="EFM19" s="29">
        <v>0</v>
      </c>
      <c r="EFN19" s="29">
        <v>0</v>
      </c>
      <c r="EFO19" s="29">
        <v>0</v>
      </c>
      <c r="EFP19" s="29">
        <v>0</v>
      </c>
      <c r="EFQ19" s="29">
        <v>0</v>
      </c>
      <c r="EFR19" s="29">
        <v>0</v>
      </c>
      <c r="EFS19" s="29">
        <v>0</v>
      </c>
      <c r="EFT19" s="29">
        <v>0</v>
      </c>
      <c r="EFU19" s="29">
        <v>0</v>
      </c>
      <c r="EFV19" s="29">
        <v>0</v>
      </c>
      <c r="EFW19" s="29">
        <v>0</v>
      </c>
      <c r="EFX19" s="29">
        <v>0</v>
      </c>
      <c r="EFY19" s="29">
        <v>0</v>
      </c>
      <c r="EFZ19" s="29">
        <v>0</v>
      </c>
      <c r="EGA19" s="29">
        <v>0</v>
      </c>
      <c r="EGB19" s="29">
        <v>0</v>
      </c>
      <c r="EGC19" s="29">
        <v>0</v>
      </c>
      <c r="EGD19" s="29">
        <v>0</v>
      </c>
      <c r="EGE19" s="29">
        <v>0</v>
      </c>
      <c r="EGF19" s="29">
        <v>0</v>
      </c>
      <c r="EGG19" s="29">
        <v>0</v>
      </c>
      <c r="EGH19" s="29">
        <v>0</v>
      </c>
      <c r="EGI19" s="29">
        <v>0</v>
      </c>
      <c r="EGJ19" s="29">
        <v>0</v>
      </c>
      <c r="EGK19" s="29">
        <v>0</v>
      </c>
      <c r="EGL19" s="29">
        <v>0</v>
      </c>
      <c r="EGM19" s="29">
        <v>0</v>
      </c>
      <c r="EGN19" s="29">
        <v>0</v>
      </c>
      <c r="EGO19" s="29">
        <v>0</v>
      </c>
      <c r="EGP19" s="29">
        <v>0</v>
      </c>
      <c r="EGQ19" s="29">
        <v>0</v>
      </c>
      <c r="EGR19" s="29">
        <v>0</v>
      </c>
      <c r="EGS19" s="29">
        <v>0</v>
      </c>
      <c r="EGT19" s="29">
        <v>0</v>
      </c>
      <c r="EGU19" s="29">
        <v>0</v>
      </c>
      <c r="EGV19" s="29">
        <v>0</v>
      </c>
      <c r="EGW19" s="29">
        <v>0</v>
      </c>
      <c r="EGX19" s="29">
        <v>0</v>
      </c>
      <c r="EGY19" s="29">
        <v>0</v>
      </c>
      <c r="EGZ19" s="29">
        <v>0</v>
      </c>
      <c r="EHA19" s="29">
        <v>0</v>
      </c>
      <c r="EHB19" s="29">
        <v>0</v>
      </c>
      <c r="EHC19" s="29">
        <v>0</v>
      </c>
      <c r="EHD19" s="29">
        <v>0</v>
      </c>
      <c r="EHE19" s="29">
        <v>0</v>
      </c>
      <c r="EHF19" s="29">
        <v>0</v>
      </c>
      <c r="EHG19" s="29">
        <v>0</v>
      </c>
      <c r="EHH19" s="29">
        <v>0</v>
      </c>
      <c r="EHI19" s="29">
        <v>0</v>
      </c>
      <c r="EHJ19" s="29">
        <v>0</v>
      </c>
      <c r="EHK19" s="29">
        <v>0</v>
      </c>
      <c r="EHL19" s="29">
        <v>0</v>
      </c>
      <c r="EHM19" s="29">
        <v>0</v>
      </c>
      <c r="EHN19" s="29">
        <v>0</v>
      </c>
      <c r="EHO19" s="29">
        <v>0</v>
      </c>
      <c r="EHP19" s="29">
        <v>0</v>
      </c>
      <c r="EHQ19" s="29">
        <v>0</v>
      </c>
      <c r="EHR19" s="29">
        <v>0</v>
      </c>
      <c r="EHS19" s="29">
        <v>0</v>
      </c>
      <c r="EHT19" s="29">
        <v>0</v>
      </c>
      <c r="EHU19" s="29">
        <v>0</v>
      </c>
      <c r="EHV19" s="29">
        <v>0</v>
      </c>
      <c r="EHW19" s="29">
        <v>0</v>
      </c>
      <c r="EHX19" s="29">
        <v>0</v>
      </c>
      <c r="EHY19" s="29">
        <v>0</v>
      </c>
      <c r="EHZ19" s="29">
        <v>0</v>
      </c>
      <c r="EIA19" s="29">
        <v>0</v>
      </c>
      <c r="EIB19" s="29">
        <v>0</v>
      </c>
      <c r="EIC19" s="29">
        <v>0</v>
      </c>
      <c r="EID19" s="29">
        <v>0</v>
      </c>
      <c r="EIE19" s="29">
        <v>0</v>
      </c>
      <c r="EIF19" s="29">
        <v>0</v>
      </c>
      <c r="EIG19" s="29">
        <v>0</v>
      </c>
      <c r="EIH19" s="29">
        <v>0</v>
      </c>
      <c r="EII19" s="29">
        <v>0</v>
      </c>
      <c r="EIJ19" s="29">
        <v>0</v>
      </c>
      <c r="EIK19" s="29">
        <v>0</v>
      </c>
      <c r="EIL19" s="29">
        <v>0</v>
      </c>
      <c r="EIM19" s="29">
        <v>0</v>
      </c>
      <c r="EIN19" s="29">
        <v>0</v>
      </c>
      <c r="EIO19" s="29">
        <v>0</v>
      </c>
      <c r="EIP19" s="29">
        <v>0</v>
      </c>
      <c r="EIQ19" s="29">
        <v>0</v>
      </c>
      <c r="EIR19" s="29">
        <v>0</v>
      </c>
      <c r="EIS19" s="29">
        <v>0</v>
      </c>
      <c r="EIT19" s="29">
        <v>0</v>
      </c>
      <c r="EIU19" s="29">
        <v>0</v>
      </c>
      <c r="EIV19" s="29">
        <v>0</v>
      </c>
      <c r="EIW19" s="29">
        <v>0</v>
      </c>
      <c r="EIX19" s="29">
        <v>0</v>
      </c>
      <c r="EIY19" s="29">
        <v>0</v>
      </c>
      <c r="EIZ19" s="29">
        <v>0</v>
      </c>
      <c r="EJA19" s="29">
        <v>0</v>
      </c>
      <c r="EJB19" s="29">
        <v>0</v>
      </c>
      <c r="EJC19" s="29">
        <v>0</v>
      </c>
      <c r="EJD19" s="29">
        <v>0</v>
      </c>
      <c r="EJE19" s="29">
        <v>0</v>
      </c>
      <c r="EJF19" s="29">
        <v>0</v>
      </c>
      <c r="EJG19" s="29">
        <v>0</v>
      </c>
      <c r="EJH19" s="29">
        <v>0</v>
      </c>
      <c r="EJI19" s="29">
        <v>0</v>
      </c>
      <c r="EJJ19" s="29">
        <v>0</v>
      </c>
      <c r="EJK19" s="29">
        <v>0</v>
      </c>
      <c r="EJL19" s="29">
        <v>0</v>
      </c>
      <c r="EJM19" s="29">
        <v>0</v>
      </c>
      <c r="EJN19" s="29">
        <v>0</v>
      </c>
      <c r="EJO19" s="29">
        <v>0</v>
      </c>
      <c r="EJP19" s="29">
        <v>0</v>
      </c>
      <c r="EJQ19" s="29">
        <v>0</v>
      </c>
      <c r="EJR19" s="29">
        <v>0</v>
      </c>
      <c r="EJS19" s="29">
        <v>0</v>
      </c>
      <c r="EJT19" s="29">
        <v>0</v>
      </c>
      <c r="EJU19" s="29">
        <v>0</v>
      </c>
      <c r="EJV19" s="29">
        <v>0</v>
      </c>
      <c r="EJW19" s="29">
        <v>0</v>
      </c>
      <c r="EJX19" s="29">
        <v>0</v>
      </c>
      <c r="EJY19" s="29">
        <v>0</v>
      </c>
      <c r="EJZ19" s="29">
        <v>0</v>
      </c>
      <c r="EKA19" s="29">
        <v>0</v>
      </c>
      <c r="EKB19" s="29">
        <v>0</v>
      </c>
      <c r="EKC19" s="29">
        <v>0</v>
      </c>
      <c r="EKD19" s="29">
        <v>0</v>
      </c>
      <c r="EKE19" s="29">
        <v>0</v>
      </c>
      <c r="EKF19" s="29">
        <v>0</v>
      </c>
      <c r="EKG19" s="29">
        <v>0</v>
      </c>
      <c r="EKH19" s="29">
        <v>0</v>
      </c>
      <c r="EKI19" s="29">
        <v>0</v>
      </c>
      <c r="EKJ19" s="29">
        <v>0</v>
      </c>
      <c r="EKK19" s="29">
        <v>0</v>
      </c>
      <c r="EKL19" s="29">
        <v>0</v>
      </c>
      <c r="EKM19" s="29">
        <v>0</v>
      </c>
      <c r="EKN19" s="29">
        <v>0</v>
      </c>
      <c r="EKO19" s="29">
        <v>0</v>
      </c>
      <c r="EKP19" s="29">
        <v>0</v>
      </c>
      <c r="EKQ19" s="29">
        <v>0</v>
      </c>
      <c r="EKR19" s="29">
        <v>0</v>
      </c>
      <c r="EKS19" s="29">
        <v>0</v>
      </c>
      <c r="EKT19" s="29">
        <v>0</v>
      </c>
      <c r="EKU19" s="29">
        <v>0</v>
      </c>
      <c r="EKV19" s="29">
        <v>0</v>
      </c>
      <c r="EKW19" s="29">
        <v>0</v>
      </c>
      <c r="EKX19" s="29">
        <v>0</v>
      </c>
      <c r="EKY19" s="29">
        <v>0</v>
      </c>
      <c r="EKZ19" s="29">
        <v>0</v>
      </c>
      <c r="ELA19" s="29">
        <v>0</v>
      </c>
      <c r="ELB19" s="29">
        <v>0</v>
      </c>
      <c r="ELC19" s="29">
        <v>0</v>
      </c>
      <c r="ELD19" s="29">
        <v>0</v>
      </c>
      <c r="ELE19" s="29">
        <v>0</v>
      </c>
      <c r="ELF19" s="29">
        <v>0</v>
      </c>
      <c r="ELG19" s="29">
        <v>0</v>
      </c>
      <c r="ELH19" s="29">
        <v>0</v>
      </c>
      <c r="ELI19" s="29">
        <v>0</v>
      </c>
      <c r="ELJ19" s="29">
        <v>0</v>
      </c>
      <c r="ELK19" s="29">
        <v>0</v>
      </c>
      <c r="ELL19" s="29">
        <v>0</v>
      </c>
      <c r="ELM19" s="29">
        <v>0</v>
      </c>
      <c r="ELN19" s="29">
        <v>0</v>
      </c>
      <c r="ELO19" s="29">
        <v>0</v>
      </c>
      <c r="ELP19" s="29">
        <v>0</v>
      </c>
      <c r="ELQ19" s="29">
        <v>0</v>
      </c>
      <c r="ELR19" s="29">
        <v>0</v>
      </c>
      <c r="ELS19" s="29">
        <v>0</v>
      </c>
      <c r="ELT19" s="29">
        <v>0</v>
      </c>
      <c r="ELU19" s="29">
        <v>0</v>
      </c>
      <c r="ELV19" s="29">
        <v>0</v>
      </c>
      <c r="ELW19" s="29">
        <v>0</v>
      </c>
      <c r="ELX19" s="29">
        <v>0</v>
      </c>
      <c r="ELY19" s="29">
        <v>0</v>
      </c>
      <c r="ELZ19" s="29">
        <v>0</v>
      </c>
      <c r="EMA19" s="29">
        <v>0</v>
      </c>
      <c r="EMB19" s="29">
        <v>0</v>
      </c>
      <c r="EMC19" s="29">
        <v>0</v>
      </c>
      <c r="EMD19" s="29">
        <v>0</v>
      </c>
      <c r="EME19" s="29">
        <v>0</v>
      </c>
      <c r="EMF19" s="29">
        <v>0</v>
      </c>
      <c r="EMG19" s="29">
        <v>0</v>
      </c>
      <c r="EMH19" s="29">
        <v>0</v>
      </c>
      <c r="EMI19" s="29">
        <v>0</v>
      </c>
      <c r="EMJ19" s="29">
        <v>0</v>
      </c>
      <c r="EMK19" s="29">
        <v>0</v>
      </c>
      <c r="EML19" s="29">
        <v>0</v>
      </c>
      <c r="EMM19" s="29">
        <v>0</v>
      </c>
      <c r="EMN19" s="29">
        <v>0</v>
      </c>
      <c r="EMO19" s="29">
        <v>0</v>
      </c>
      <c r="EMP19" s="29">
        <v>0</v>
      </c>
      <c r="EMQ19" s="29">
        <v>0</v>
      </c>
      <c r="EMR19" s="29">
        <v>0</v>
      </c>
      <c r="EMS19" s="29">
        <v>0</v>
      </c>
      <c r="EMT19" s="29">
        <v>0</v>
      </c>
      <c r="EMU19" s="29">
        <v>0</v>
      </c>
      <c r="EMV19" s="29">
        <v>0</v>
      </c>
      <c r="EMW19" s="29">
        <v>0</v>
      </c>
      <c r="EMX19" s="29">
        <v>0</v>
      </c>
      <c r="EMY19" s="29">
        <v>0</v>
      </c>
      <c r="EMZ19" s="29">
        <v>0</v>
      </c>
      <c r="ENA19" s="29">
        <v>0</v>
      </c>
      <c r="ENB19" s="29">
        <v>0</v>
      </c>
      <c r="ENC19" s="29">
        <v>0</v>
      </c>
      <c r="END19" s="29">
        <v>0</v>
      </c>
      <c r="ENE19" s="29">
        <v>0</v>
      </c>
      <c r="ENF19" s="29">
        <v>0</v>
      </c>
      <c r="ENG19" s="29">
        <v>0</v>
      </c>
      <c r="ENH19" s="29">
        <v>0</v>
      </c>
      <c r="ENI19" s="29">
        <v>0</v>
      </c>
      <c r="ENJ19" s="29">
        <v>0</v>
      </c>
      <c r="ENK19" s="29">
        <v>0</v>
      </c>
      <c r="ENL19" s="29">
        <v>0</v>
      </c>
      <c r="ENM19" s="29">
        <v>0</v>
      </c>
      <c r="ENN19" s="29">
        <v>0</v>
      </c>
      <c r="ENO19" s="29">
        <v>0</v>
      </c>
      <c r="ENP19" s="29">
        <v>0</v>
      </c>
      <c r="ENQ19" s="29">
        <v>0</v>
      </c>
      <c r="ENR19" s="29">
        <v>0</v>
      </c>
      <c r="ENS19" s="29">
        <v>0</v>
      </c>
      <c r="ENT19" s="29">
        <v>0</v>
      </c>
      <c r="ENU19" s="29">
        <v>0</v>
      </c>
      <c r="ENV19" s="29">
        <v>0</v>
      </c>
      <c r="ENW19" s="29">
        <v>0</v>
      </c>
      <c r="ENX19" s="29">
        <v>0</v>
      </c>
      <c r="ENY19" s="29">
        <v>0</v>
      </c>
      <c r="ENZ19" s="29">
        <v>0</v>
      </c>
      <c r="EOA19" s="29">
        <v>0</v>
      </c>
      <c r="EOB19" s="29">
        <v>0</v>
      </c>
      <c r="EOC19" s="29">
        <v>0</v>
      </c>
      <c r="EOD19" s="29">
        <v>0</v>
      </c>
      <c r="EOE19" s="29">
        <v>0</v>
      </c>
      <c r="EOF19" s="29">
        <v>0</v>
      </c>
      <c r="EOG19" s="29">
        <v>0</v>
      </c>
      <c r="EOH19" s="29">
        <v>0</v>
      </c>
      <c r="EOI19" s="29">
        <v>0</v>
      </c>
      <c r="EOJ19" s="29">
        <v>0</v>
      </c>
      <c r="EOK19" s="29">
        <v>0</v>
      </c>
      <c r="EOL19" s="29">
        <v>0</v>
      </c>
      <c r="EOM19" s="29">
        <v>0</v>
      </c>
      <c r="EON19" s="29">
        <v>0</v>
      </c>
      <c r="EOO19" s="29">
        <v>0</v>
      </c>
      <c r="EOP19" s="29">
        <v>0</v>
      </c>
      <c r="EOQ19" s="29">
        <v>0</v>
      </c>
      <c r="EOR19" s="29">
        <v>0</v>
      </c>
      <c r="EOS19" s="29">
        <v>0</v>
      </c>
      <c r="EOT19" s="29">
        <v>0</v>
      </c>
      <c r="EOU19" s="29">
        <v>0</v>
      </c>
      <c r="EOV19" s="29">
        <v>0</v>
      </c>
      <c r="EOW19" s="29">
        <v>0</v>
      </c>
      <c r="EOX19" s="29">
        <v>0</v>
      </c>
      <c r="EOY19" s="29">
        <v>0</v>
      </c>
      <c r="EOZ19" s="29">
        <v>0</v>
      </c>
      <c r="EPA19" s="29">
        <v>0</v>
      </c>
      <c r="EPB19" s="29">
        <v>0</v>
      </c>
      <c r="EPC19" s="29">
        <v>0</v>
      </c>
      <c r="EPD19" s="29">
        <v>0</v>
      </c>
      <c r="EPE19" s="29">
        <v>0</v>
      </c>
      <c r="EPF19" s="29">
        <v>0</v>
      </c>
      <c r="EPG19" s="29">
        <v>0</v>
      </c>
      <c r="EPH19" s="29">
        <v>0</v>
      </c>
      <c r="EPI19" s="29">
        <v>0</v>
      </c>
      <c r="EPJ19" s="29">
        <v>0</v>
      </c>
      <c r="EPK19" s="29">
        <v>0</v>
      </c>
      <c r="EPL19" s="29">
        <v>0</v>
      </c>
      <c r="EPM19" s="29">
        <v>0</v>
      </c>
      <c r="EPN19" s="29">
        <v>0</v>
      </c>
      <c r="EPO19" s="29">
        <v>0</v>
      </c>
      <c r="EPP19" s="29">
        <v>0</v>
      </c>
      <c r="EPQ19" s="29">
        <v>0</v>
      </c>
      <c r="EPR19" s="29">
        <v>0</v>
      </c>
      <c r="EPS19" s="29">
        <v>0</v>
      </c>
      <c r="EPT19" s="29">
        <v>0</v>
      </c>
      <c r="EPU19" s="29">
        <v>0</v>
      </c>
      <c r="EPV19" s="29">
        <v>0</v>
      </c>
      <c r="EPW19" s="29">
        <v>0</v>
      </c>
      <c r="EPX19" s="29">
        <v>0</v>
      </c>
      <c r="EPY19" s="29">
        <v>0</v>
      </c>
      <c r="EPZ19" s="29">
        <v>0</v>
      </c>
      <c r="EQA19" s="29">
        <v>0</v>
      </c>
      <c r="EQB19" s="29">
        <v>0</v>
      </c>
      <c r="EQC19" s="29">
        <v>0</v>
      </c>
      <c r="EQD19" s="29">
        <v>0</v>
      </c>
      <c r="EQE19" s="29">
        <v>0</v>
      </c>
      <c r="EQF19" s="29">
        <v>0</v>
      </c>
      <c r="EQG19" s="29">
        <v>0</v>
      </c>
      <c r="EQH19" s="29">
        <v>0</v>
      </c>
      <c r="EQI19" s="29">
        <v>0</v>
      </c>
      <c r="EQJ19" s="29">
        <v>0</v>
      </c>
      <c r="EQK19" s="29">
        <v>0</v>
      </c>
      <c r="EQL19" s="29">
        <v>0</v>
      </c>
      <c r="EQM19" s="29">
        <v>0</v>
      </c>
      <c r="EQN19" s="29">
        <v>0</v>
      </c>
      <c r="EQO19" s="29">
        <v>0</v>
      </c>
      <c r="EQP19" s="29">
        <v>0</v>
      </c>
      <c r="EQQ19" s="29">
        <v>0</v>
      </c>
      <c r="EQR19" s="29">
        <v>0</v>
      </c>
      <c r="EQS19" s="29">
        <v>0</v>
      </c>
      <c r="EQT19" s="29">
        <v>0</v>
      </c>
      <c r="EQU19" s="29">
        <v>0</v>
      </c>
      <c r="EQV19" s="29">
        <v>0</v>
      </c>
      <c r="EQW19" s="29">
        <v>0</v>
      </c>
      <c r="EQX19" s="29">
        <v>0</v>
      </c>
      <c r="EQY19" s="29">
        <v>0</v>
      </c>
      <c r="EQZ19" s="29">
        <v>0</v>
      </c>
      <c r="ERA19" s="29">
        <v>0</v>
      </c>
      <c r="ERB19" s="29">
        <v>0</v>
      </c>
      <c r="ERC19" s="29">
        <v>0</v>
      </c>
      <c r="ERD19" s="29">
        <v>0</v>
      </c>
      <c r="ERE19" s="29">
        <v>0</v>
      </c>
      <c r="ERF19" s="29">
        <v>0</v>
      </c>
      <c r="ERG19" s="29">
        <v>0</v>
      </c>
      <c r="ERH19" s="29">
        <v>0</v>
      </c>
      <c r="ERI19" s="29">
        <v>0</v>
      </c>
      <c r="ERJ19" s="29">
        <v>0</v>
      </c>
      <c r="ERK19" s="29">
        <v>0</v>
      </c>
      <c r="ERL19" s="29">
        <v>0</v>
      </c>
      <c r="ERM19" s="29">
        <v>0</v>
      </c>
      <c r="ERN19" s="29">
        <v>0</v>
      </c>
      <c r="ERO19" s="29">
        <v>0</v>
      </c>
      <c r="ERP19" s="29">
        <v>0</v>
      </c>
      <c r="ERQ19" s="29">
        <v>0</v>
      </c>
      <c r="ERR19" s="29">
        <v>0</v>
      </c>
      <c r="ERS19" s="29">
        <v>0</v>
      </c>
      <c r="ERT19" s="29">
        <v>0</v>
      </c>
      <c r="ERU19" s="29">
        <v>0</v>
      </c>
      <c r="ERV19" s="29">
        <v>0</v>
      </c>
      <c r="ERW19" s="29">
        <v>0</v>
      </c>
      <c r="ERX19" s="29">
        <v>0</v>
      </c>
      <c r="ERY19" s="29">
        <v>0</v>
      </c>
      <c r="ERZ19" s="29">
        <v>0</v>
      </c>
      <c r="ESA19" s="29">
        <v>0</v>
      </c>
      <c r="ESB19" s="29">
        <v>0</v>
      </c>
      <c r="ESC19" s="29">
        <v>0</v>
      </c>
      <c r="ESD19" s="29">
        <v>0</v>
      </c>
      <c r="ESE19" s="29">
        <v>0</v>
      </c>
      <c r="ESF19" s="29">
        <v>0</v>
      </c>
      <c r="ESG19" s="29">
        <v>0</v>
      </c>
      <c r="ESH19" s="29">
        <v>0</v>
      </c>
      <c r="ESI19" s="29">
        <v>0</v>
      </c>
      <c r="ESJ19" s="29">
        <v>0</v>
      </c>
      <c r="ESK19" s="29">
        <v>0</v>
      </c>
      <c r="ESL19" s="29">
        <v>0</v>
      </c>
      <c r="ESM19" s="29">
        <v>0</v>
      </c>
      <c r="ESN19" s="29">
        <v>0</v>
      </c>
      <c r="ESO19" s="29">
        <v>0</v>
      </c>
      <c r="ESP19" s="29">
        <v>0</v>
      </c>
      <c r="ESQ19" s="29">
        <v>0</v>
      </c>
      <c r="ESR19" s="29">
        <v>0</v>
      </c>
      <c r="ESS19" s="29">
        <v>0</v>
      </c>
      <c r="EST19" s="29">
        <v>0</v>
      </c>
      <c r="ESU19" s="29">
        <v>0</v>
      </c>
      <c r="ESV19" s="29">
        <v>0</v>
      </c>
      <c r="ESW19" s="29">
        <v>0</v>
      </c>
      <c r="ESX19" s="29">
        <v>0</v>
      </c>
      <c r="ESY19" s="29">
        <v>0</v>
      </c>
      <c r="ESZ19" s="29">
        <v>0</v>
      </c>
      <c r="ETA19" s="29">
        <v>0</v>
      </c>
      <c r="ETB19" s="29">
        <v>0</v>
      </c>
      <c r="ETC19" s="29">
        <v>0</v>
      </c>
      <c r="ETD19" s="29">
        <v>0</v>
      </c>
      <c r="ETE19" s="29">
        <v>0</v>
      </c>
      <c r="ETF19" s="29">
        <v>0</v>
      </c>
      <c r="ETG19" s="29">
        <v>0</v>
      </c>
      <c r="ETH19" s="29">
        <v>0</v>
      </c>
      <c r="ETI19" s="29">
        <v>0</v>
      </c>
      <c r="ETJ19" s="29">
        <v>0</v>
      </c>
      <c r="ETK19" s="29">
        <v>0</v>
      </c>
      <c r="ETL19" s="29">
        <v>0</v>
      </c>
      <c r="ETM19" s="29">
        <v>0</v>
      </c>
      <c r="ETN19" s="29">
        <v>0</v>
      </c>
      <c r="ETO19" s="29">
        <v>0</v>
      </c>
      <c r="ETP19" s="29">
        <v>0</v>
      </c>
      <c r="ETQ19" s="29">
        <v>0</v>
      </c>
      <c r="ETR19" s="29">
        <v>0</v>
      </c>
      <c r="ETS19" s="29">
        <v>0</v>
      </c>
      <c r="ETT19" s="29">
        <v>0</v>
      </c>
      <c r="ETU19" s="29">
        <v>0</v>
      </c>
      <c r="ETV19" s="29">
        <v>0</v>
      </c>
      <c r="ETW19" s="29">
        <v>0</v>
      </c>
      <c r="ETX19" s="29">
        <v>0</v>
      </c>
      <c r="ETY19" s="29">
        <v>0</v>
      </c>
      <c r="ETZ19" s="29">
        <v>0</v>
      </c>
      <c r="EUA19" s="29">
        <v>0</v>
      </c>
      <c r="EUB19" s="29">
        <v>0</v>
      </c>
      <c r="EUC19" s="29">
        <v>0</v>
      </c>
      <c r="EUD19" s="29">
        <v>0</v>
      </c>
      <c r="EUE19" s="29">
        <v>0</v>
      </c>
      <c r="EUF19" s="29">
        <v>0</v>
      </c>
      <c r="EUG19" s="29">
        <v>0</v>
      </c>
      <c r="EUH19" s="29">
        <v>0</v>
      </c>
      <c r="EUI19" s="29">
        <v>0</v>
      </c>
      <c r="EUJ19" s="29">
        <v>0</v>
      </c>
      <c r="EUK19" s="29">
        <v>0</v>
      </c>
      <c r="EUL19" s="29">
        <v>0</v>
      </c>
      <c r="EUM19" s="29">
        <v>0</v>
      </c>
      <c r="EUN19" s="29">
        <v>0</v>
      </c>
      <c r="EUO19" s="29">
        <v>0</v>
      </c>
      <c r="EUP19" s="29">
        <v>0</v>
      </c>
      <c r="EUQ19" s="29">
        <v>0</v>
      </c>
      <c r="EUR19" s="29">
        <v>0</v>
      </c>
      <c r="EUS19" s="29">
        <v>0</v>
      </c>
      <c r="EUT19" s="29">
        <v>0</v>
      </c>
      <c r="EUU19" s="29">
        <v>0</v>
      </c>
      <c r="EUV19" s="29">
        <v>0</v>
      </c>
      <c r="EUW19" s="29">
        <v>0</v>
      </c>
      <c r="EUX19" s="29">
        <v>0</v>
      </c>
      <c r="EUY19" s="29">
        <v>0</v>
      </c>
      <c r="EUZ19" s="29">
        <v>0</v>
      </c>
      <c r="EVA19" s="29">
        <v>0</v>
      </c>
      <c r="EVB19" s="29">
        <v>0</v>
      </c>
      <c r="EVC19" s="29">
        <v>0</v>
      </c>
      <c r="EVD19" s="29">
        <v>0</v>
      </c>
      <c r="EVE19" s="29">
        <v>0</v>
      </c>
      <c r="EVF19" s="29">
        <v>0</v>
      </c>
      <c r="EVG19" s="29">
        <v>0</v>
      </c>
      <c r="EVH19" s="29">
        <v>0</v>
      </c>
      <c r="EVI19" s="29">
        <v>0</v>
      </c>
      <c r="EVJ19" s="29">
        <v>0</v>
      </c>
      <c r="EVK19" s="29">
        <v>0</v>
      </c>
      <c r="EVL19" s="29">
        <v>0</v>
      </c>
      <c r="EVM19" s="29">
        <v>0</v>
      </c>
      <c r="EVN19" s="29">
        <v>0</v>
      </c>
      <c r="EVO19" s="29">
        <v>0</v>
      </c>
      <c r="EVP19" s="29">
        <v>0</v>
      </c>
      <c r="EVQ19" s="29">
        <v>0</v>
      </c>
      <c r="EVR19" s="29">
        <v>0</v>
      </c>
      <c r="EVS19" s="29">
        <v>0</v>
      </c>
      <c r="EVT19" s="29">
        <v>0</v>
      </c>
      <c r="EVU19" s="29">
        <v>0</v>
      </c>
      <c r="EVV19" s="29">
        <v>0</v>
      </c>
      <c r="EVW19" s="29">
        <v>0</v>
      </c>
      <c r="EVX19" s="29">
        <v>0</v>
      </c>
      <c r="EVY19" s="29">
        <v>0</v>
      </c>
      <c r="EVZ19" s="29">
        <v>0</v>
      </c>
      <c r="EWA19" s="29">
        <v>0</v>
      </c>
      <c r="EWB19" s="29">
        <v>0</v>
      </c>
      <c r="EWC19" s="29">
        <v>0</v>
      </c>
      <c r="EWD19" s="29">
        <v>0</v>
      </c>
      <c r="EWE19" s="29">
        <v>0</v>
      </c>
      <c r="EWF19" s="29">
        <v>0</v>
      </c>
      <c r="EWG19" s="29">
        <v>0</v>
      </c>
      <c r="EWH19" s="29">
        <v>0</v>
      </c>
      <c r="EWI19" s="29">
        <v>0</v>
      </c>
      <c r="EWJ19" s="29">
        <v>0</v>
      </c>
      <c r="EWK19" s="29">
        <v>0</v>
      </c>
      <c r="EWL19" s="29">
        <v>0</v>
      </c>
      <c r="EWM19" s="29">
        <v>0</v>
      </c>
      <c r="EWN19" s="29">
        <v>0</v>
      </c>
      <c r="EWO19" s="29">
        <v>0</v>
      </c>
      <c r="EWP19" s="29">
        <v>0</v>
      </c>
      <c r="EWQ19" s="29">
        <v>0</v>
      </c>
      <c r="EWR19" s="29">
        <v>0</v>
      </c>
      <c r="EWS19" s="29">
        <v>0</v>
      </c>
      <c r="EWT19" s="29">
        <v>0</v>
      </c>
      <c r="EWU19" s="29">
        <v>0</v>
      </c>
      <c r="EWV19" s="29">
        <v>0</v>
      </c>
      <c r="EWW19" s="29">
        <v>0</v>
      </c>
      <c r="EWX19" s="29">
        <v>0</v>
      </c>
      <c r="EWY19" s="29">
        <v>0</v>
      </c>
      <c r="EWZ19" s="29">
        <v>0</v>
      </c>
      <c r="EXA19" s="29">
        <v>0</v>
      </c>
      <c r="EXB19" s="29">
        <v>0</v>
      </c>
      <c r="EXC19" s="29">
        <v>0</v>
      </c>
      <c r="EXD19" s="29">
        <v>0</v>
      </c>
      <c r="EXE19" s="29">
        <v>0</v>
      </c>
      <c r="EXF19" s="29">
        <v>0</v>
      </c>
      <c r="EXG19" s="29">
        <v>0</v>
      </c>
      <c r="EXH19" s="29">
        <v>0</v>
      </c>
      <c r="EXI19" s="29">
        <v>0</v>
      </c>
      <c r="EXJ19" s="29">
        <v>0</v>
      </c>
      <c r="EXK19" s="29">
        <v>0</v>
      </c>
      <c r="EXL19" s="29">
        <v>0</v>
      </c>
      <c r="EXM19" s="29">
        <v>0</v>
      </c>
      <c r="EXN19" s="29">
        <v>0</v>
      </c>
      <c r="EXO19" s="29">
        <v>0</v>
      </c>
      <c r="EXP19" s="29">
        <v>0</v>
      </c>
      <c r="EXQ19" s="29">
        <v>0</v>
      </c>
      <c r="EXR19" s="29">
        <v>0</v>
      </c>
      <c r="EXS19" s="29">
        <v>0</v>
      </c>
      <c r="EXT19" s="29">
        <v>0</v>
      </c>
      <c r="EXU19" s="29">
        <v>0</v>
      </c>
      <c r="EXV19" s="29">
        <v>0</v>
      </c>
      <c r="EXW19" s="29">
        <v>0</v>
      </c>
      <c r="EXX19" s="29">
        <v>0</v>
      </c>
      <c r="EXY19" s="29">
        <v>0</v>
      </c>
      <c r="EXZ19" s="29">
        <v>0</v>
      </c>
      <c r="EYA19" s="29">
        <v>0</v>
      </c>
      <c r="EYB19" s="29">
        <v>0</v>
      </c>
      <c r="EYC19" s="29">
        <v>0</v>
      </c>
      <c r="EYD19" s="29">
        <v>0</v>
      </c>
      <c r="EYE19" s="29">
        <v>0</v>
      </c>
      <c r="EYF19" s="29">
        <v>0</v>
      </c>
      <c r="EYG19" s="29">
        <v>0</v>
      </c>
      <c r="EYH19" s="29">
        <v>0</v>
      </c>
      <c r="EYI19" s="29">
        <v>0</v>
      </c>
      <c r="EYJ19" s="29">
        <v>0</v>
      </c>
      <c r="EYK19" s="29">
        <v>0</v>
      </c>
      <c r="EYL19" s="29">
        <v>0</v>
      </c>
      <c r="EYM19" s="29">
        <v>0</v>
      </c>
      <c r="EYN19" s="29">
        <v>0</v>
      </c>
      <c r="EYO19" s="29">
        <v>0</v>
      </c>
      <c r="EYP19" s="29">
        <v>0</v>
      </c>
      <c r="EYQ19" s="29">
        <v>0</v>
      </c>
      <c r="EYR19" s="29">
        <v>0</v>
      </c>
      <c r="EYS19" s="29">
        <v>0</v>
      </c>
      <c r="EYT19" s="29">
        <v>0</v>
      </c>
      <c r="EYU19" s="29">
        <v>0</v>
      </c>
      <c r="EYV19" s="29">
        <v>0</v>
      </c>
      <c r="EYW19" s="29">
        <v>0</v>
      </c>
      <c r="EYX19" s="29">
        <v>0</v>
      </c>
      <c r="EYY19" s="29">
        <v>0</v>
      </c>
      <c r="EYZ19" s="29">
        <v>0</v>
      </c>
      <c r="EZA19" s="29">
        <v>0</v>
      </c>
      <c r="EZB19" s="29">
        <v>0</v>
      </c>
      <c r="EZC19" s="29">
        <v>0</v>
      </c>
      <c r="EZD19" s="29">
        <v>0</v>
      </c>
      <c r="EZE19" s="29">
        <v>0</v>
      </c>
      <c r="EZF19" s="29">
        <v>0</v>
      </c>
      <c r="EZG19" s="29">
        <v>0</v>
      </c>
      <c r="EZH19" s="29">
        <v>0</v>
      </c>
      <c r="EZI19" s="29">
        <v>0</v>
      </c>
      <c r="EZJ19" s="29">
        <v>0</v>
      </c>
      <c r="EZK19" s="29">
        <v>0</v>
      </c>
      <c r="EZL19" s="29">
        <v>0</v>
      </c>
      <c r="EZM19" s="29">
        <v>0</v>
      </c>
      <c r="EZN19" s="29">
        <v>0</v>
      </c>
      <c r="EZO19" s="29">
        <v>0</v>
      </c>
      <c r="EZP19" s="29">
        <v>0</v>
      </c>
      <c r="EZQ19" s="29">
        <v>0</v>
      </c>
      <c r="EZR19" s="29">
        <v>0</v>
      </c>
      <c r="EZS19" s="29">
        <v>0</v>
      </c>
      <c r="EZT19" s="29">
        <v>0</v>
      </c>
      <c r="EZU19" s="29">
        <v>0</v>
      </c>
      <c r="EZV19" s="29">
        <v>0</v>
      </c>
      <c r="EZW19" s="29">
        <v>0</v>
      </c>
      <c r="EZX19" s="29">
        <v>0</v>
      </c>
      <c r="EZY19" s="29">
        <v>0</v>
      </c>
      <c r="EZZ19" s="29">
        <v>0</v>
      </c>
      <c r="FAA19" s="29">
        <v>0</v>
      </c>
      <c r="FAB19" s="29">
        <v>0</v>
      </c>
      <c r="FAC19" s="29">
        <v>0</v>
      </c>
      <c r="FAD19" s="29">
        <v>0</v>
      </c>
      <c r="FAE19" s="29">
        <v>0</v>
      </c>
      <c r="FAF19" s="29">
        <v>0</v>
      </c>
      <c r="FAG19" s="29">
        <v>0</v>
      </c>
      <c r="FAH19" s="29">
        <v>0</v>
      </c>
      <c r="FAI19" s="29">
        <v>0</v>
      </c>
      <c r="FAJ19" s="29">
        <v>0</v>
      </c>
      <c r="FAK19" s="29">
        <v>0</v>
      </c>
      <c r="FAL19" s="29">
        <v>0</v>
      </c>
      <c r="FAM19" s="29">
        <v>0</v>
      </c>
      <c r="FAN19" s="29">
        <v>0</v>
      </c>
      <c r="FAO19" s="29">
        <v>0</v>
      </c>
      <c r="FAP19" s="29">
        <v>0</v>
      </c>
      <c r="FAQ19" s="29">
        <v>0</v>
      </c>
      <c r="FAR19" s="29">
        <v>0</v>
      </c>
      <c r="FAS19" s="29">
        <v>0</v>
      </c>
      <c r="FAT19" s="29">
        <v>0</v>
      </c>
      <c r="FAU19" s="29">
        <v>0</v>
      </c>
      <c r="FAV19" s="29">
        <v>0</v>
      </c>
      <c r="FAW19" s="29">
        <v>0</v>
      </c>
      <c r="FAX19" s="29">
        <v>0</v>
      </c>
      <c r="FAY19" s="29">
        <v>0</v>
      </c>
      <c r="FAZ19" s="29">
        <v>0</v>
      </c>
      <c r="FBA19" s="29">
        <v>0</v>
      </c>
      <c r="FBB19" s="29">
        <v>0</v>
      </c>
      <c r="FBC19" s="29">
        <v>0</v>
      </c>
      <c r="FBD19" s="29">
        <v>0</v>
      </c>
      <c r="FBE19" s="29">
        <v>0</v>
      </c>
      <c r="FBF19" s="29">
        <v>0</v>
      </c>
      <c r="FBG19" s="29">
        <v>0</v>
      </c>
      <c r="FBH19" s="29">
        <v>0</v>
      </c>
      <c r="FBI19" s="29">
        <v>0</v>
      </c>
      <c r="FBJ19" s="29">
        <v>0</v>
      </c>
      <c r="FBK19" s="29">
        <v>0</v>
      </c>
      <c r="FBL19" s="29">
        <v>0</v>
      </c>
      <c r="FBM19" s="29">
        <v>0</v>
      </c>
      <c r="FBN19" s="29">
        <v>0</v>
      </c>
      <c r="FBO19" s="29">
        <v>0</v>
      </c>
      <c r="FBP19" s="29">
        <v>0</v>
      </c>
      <c r="FBQ19" s="29">
        <v>0</v>
      </c>
      <c r="FBR19" s="29">
        <v>0</v>
      </c>
      <c r="FBS19" s="29">
        <v>0</v>
      </c>
      <c r="FBT19" s="29">
        <v>0</v>
      </c>
      <c r="FBU19" s="29">
        <v>0</v>
      </c>
      <c r="FBV19" s="29">
        <v>0</v>
      </c>
      <c r="FBW19" s="29">
        <v>0</v>
      </c>
      <c r="FBX19" s="29">
        <v>0</v>
      </c>
      <c r="FBY19" s="29">
        <v>0</v>
      </c>
      <c r="FBZ19" s="29">
        <v>0</v>
      </c>
      <c r="FCA19" s="29">
        <v>0</v>
      </c>
      <c r="FCB19" s="29">
        <v>0</v>
      </c>
      <c r="FCC19" s="29">
        <v>0</v>
      </c>
      <c r="FCD19" s="29">
        <v>0</v>
      </c>
      <c r="FCE19" s="29">
        <v>0</v>
      </c>
      <c r="FCF19" s="29">
        <v>0</v>
      </c>
      <c r="FCG19" s="29">
        <v>0</v>
      </c>
      <c r="FCH19" s="29">
        <v>0</v>
      </c>
      <c r="FCI19" s="29">
        <v>0</v>
      </c>
      <c r="FCJ19" s="29">
        <v>0</v>
      </c>
      <c r="FCK19" s="29">
        <v>0</v>
      </c>
      <c r="FCL19" s="29">
        <v>0</v>
      </c>
      <c r="FCM19" s="29">
        <v>0</v>
      </c>
      <c r="FCN19" s="29">
        <v>0</v>
      </c>
      <c r="FCO19" s="29">
        <v>0</v>
      </c>
      <c r="FCP19" s="29">
        <v>0</v>
      </c>
      <c r="FCQ19" s="29">
        <v>0</v>
      </c>
      <c r="FCR19" s="29">
        <v>0</v>
      </c>
      <c r="FCS19" s="29">
        <v>0</v>
      </c>
      <c r="FCT19" s="29">
        <v>0</v>
      </c>
      <c r="FCU19" s="29">
        <v>0</v>
      </c>
      <c r="FCV19" s="29">
        <v>0</v>
      </c>
      <c r="FCW19" s="29">
        <v>0</v>
      </c>
      <c r="FCX19" s="29">
        <v>0</v>
      </c>
      <c r="FCY19" s="29">
        <v>0</v>
      </c>
      <c r="FCZ19" s="29">
        <v>0</v>
      </c>
      <c r="FDA19" s="29">
        <v>0</v>
      </c>
      <c r="FDB19" s="29">
        <v>0</v>
      </c>
      <c r="FDC19" s="29">
        <v>0</v>
      </c>
      <c r="FDD19" s="29">
        <v>0</v>
      </c>
      <c r="FDE19" s="29">
        <v>0</v>
      </c>
      <c r="FDF19" s="29">
        <v>0</v>
      </c>
      <c r="FDG19" s="29">
        <v>0</v>
      </c>
      <c r="FDH19" s="29">
        <v>0</v>
      </c>
      <c r="FDI19" s="29">
        <v>0</v>
      </c>
      <c r="FDJ19" s="29">
        <v>0</v>
      </c>
      <c r="FDK19" s="29">
        <v>0</v>
      </c>
      <c r="FDL19" s="29">
        <v>0</v>
      </c>
      <c r="FDM19" s="29">
        <v>0</v>
      </c>
      <c r="FDN19" s="29">
        <v>0</v>
      </c>
      <c r="FDO19" s="29">
        <v>0</v>
      </c>
      <c r="FDP19" s="29">
        <v>0</v>
      </c>
      <c r="FDQ19" s="29">
        <v>0</v>
      </c>
      <c r="FDR19" s="29">
        <v>0</v>
      </c>
      <c r="FDS19" s="29">
        <v>0</v>
      </c>
      <c r="FDT19" s="29">
        <v>0</v>
      </c>
      <c r="FDU19" s="29">
        <v>0</v>
      </c>
      <c r="FDV19" s="29">
        <v>0</v>
      </c>
      <c r="FDW19" s="29">
        <v>0</v>
      </c>
      <c r="FDX19" s="29">
        <v>0</v>
      </c>
      <c r="FDY19" s="29">
        <v>0</v>
      </c>
      <c r="FDZ19" s="29">
        <v>0</v>
      </c>
      <c r="FEA19" s="29">
        <v>0</v>
      </c>
      <c r="FEB19" s="29">
        <v>0</v>
      </c>
      <c r="FEC19" s="29">
        <v>0</v>
      </c>
      <c r="FED19" s="29">
        <v>0</v>
      </c>
      <c r="FEE19" s="29">
        <v>0</v>
      </c>
      <c r="FEF19" s="29">
        <v>0</v>
      </c>
      <c r="FEG19" s="29">
        <v>0</v>
      </c>
      <c r="FEH19" s="29">
        <v>0</v>
      </c>
      <c r="FEI19" s="29">
        <v>0</v>
      </c>
      <c r="FEJ19" s="29">
        <v>0</v>
      </c>
      <c r="FEK19" s="29">
        <v>0</v>
      </c>
      <c r="FEL19" s="29">
        <v>0</v>
      </c>
      <c r="FEM19" s="29">
        <v>0</v>
      </c>
      <c r="FEN19" s="29">
        <v>0</v>
      </c>
      <c r="FEO19" s="29">
        <v>0</v>
      </c>
      <c r="FEP19" s="29">
        <v>0</v>
      </c>
      <c r="FEQ19" s="29">
        <v>0</v>
      </c>
      <c r="FER19" s="29">
        <v>0</v>
      </c>
      <c r="FES19" s="29">
        <v>0</v>
      </c>
      <c r="FET19" s="29">
        <v>0</v>
      </c>
      <c r="FEU19" s="29">
        <v>0</v>
      </c>
      <c r="FEV19" s="29">
        <v>0</v>
      </c>
      <c r="FEW19" s="29">
        <v>0</v>
      </c>
      <c r="FEX19" s="29">
        <v>0</v>
      </c>
      <c r="FEY19" s="29">
        <v>0</v>
      </c>
      <c r="FEZ19" s="29">
        <v>0</v>
      </c>
      <c r="FFA19" s="29">
        <v>0</v>
      </c>
      <c r="FFB19" s="29">
        <v>0</v>
      </c>
      <c r="FFC19" s="29">
        <v>0</v>
      </c>
      <c r="FFD19" s="29">
        <v>0</v>
      </c>
      <c r="FFE19" s="29">
        <v>0</v>
      </c>
      <c r="FFF19" s="29">
        <v>0</v>
      </c>
      <c r="FFG19" s="29">
        <v>0</v>
      </c>
      <c r="FFH19" s="29">
        <v>0</v>
      </c>
      <c r="FFI19" s="29">
        <v>0</v>
      </c>
      <c r="FFJ19" s="29">
        <v>0</v>
      </c>
      <c r="FFK19" s="29">
        <v>0</v>
      </c>
      <c r="FFL19" s="29">
        <v>0</v>
      </c>
      <c r="FFM19" s="29">
        <v>0</v>
      </c>
      <c r="FFN19" s="29">
        <v>0</v>
      </c>
      <c r="FFO19" s="29">
        <v>0</v>
      </c>
      <c r="FFP19" s="29">
        <v>0</v>
      </c>
      <c r="FFQ19" s="29">
        <v>0</v>
      </c>
      <c r="FFR19" s="29">
        <v>0</v>
      </c>
      <c r="FFS19" s="29">
        <v>0</v>
      </c>
      <c r="FFT19" s="29">
        <v>0</v>
      </c>
      <c r="FFU19" s="29">
        <v>0</v>
      </c>
      <c r="FFV19" s="29">
        <v>0</v>
      </c>
      <c r="FFW19" s="29">
        <v>0</v>
      </c>
      <c r="FFX19" s="29">
        <v>0</v>
      </c>
      <c r="FFY19" s="29">
        <v>0</v>
      </c>
      <c r="FFZ19" s="29">
        <v>0</v>
      </c>
      <c r="FGA19" s="29">
        <v>0</v>
      </c>
      <c r="FGB19" s="29">
        <v>0</v>
      </c>
      <c r="FGC19" s="29">
        <v>0</v>
      </c>
      <c r="FGD19" s="29">
        <v>0</v>
      </c>
      <c r="FGE19" s="29">
        <v>0</v>
      </c>
      <c r="FGF19" s="29">
        <v>0</v>
      </c>
      <c r="FGG19" s="29">
        <v>0</v>
      </c>
      <c r="FGH19" s="29">
        <v>0</v>
      </c>
      <c r="FGI19" s="29">
        <v>0</v>
      </c>
      <c r="FGJ19" s="29">
        <v>0</v>
      </c>
      <c r="FGK19" s="29">
        <v>0</v>
      </c>
      <c r="FGL19" s="29">
        <v>0</v>
      </c>
      <c r="FGM19" s="29">
        <v>0</v>
      </c>
      <c r="FGN19" s="29">
        <v>0</v>
      </c>
      <c r="FGO19" s="29">
        <v>0</v>
      </c>
      <c r="FGP19" s="29">
        <v>0</v>
      </c>
      <c r="FGQ19" s="29">
        <v>0</v>
      </c>
      <c r="FGR19" s="29">
        <v>0</v>
      </c>
      <c r="FGS19" s="29">
        <v>0</v>
      </c>
      <c r="FGT19" s="29">
        <v>0</v>
      </c>
      <c r="FGU19" s="29">
        <v>0</v>
      </c>
      <c r="FGV19" s="29">
        <v>0</v>
      </c>
      <c r="FGW19" s="29">
        <v>0</v>
      </c>
      <c r="FGX19" s="29">
        <v>0</v>
      </c>
      <c r="FGY19" s="29">
        <v>0</v>
      </c>
      <c r="FGZ19" s="29">
        <v>0</v>
      </c>
      <c r="FHA19" s="29">
        <v>0</v>
      </c>
      <c r="FHB19" s="29">
        <v>0</v>
      </c>
      <c r="FHC19" s="29">
        <v>0</v>
      </c>
      <c r="FHD19" s="29">
        <v>0</v>
      </c>
      <c r="FHE19" s="29">
        <v>0</v>
      </c>
      <c r="FHF19" s="29">
        <v>0</v>
      </c>
      <c r="FHG19" s="29">
        <v>0</v>
      </c>
      <c r="FHH19" s="29">
        <v>0</v>
      </c>
      <c r="FHI19" s="29">
        <v>0</v>
      </c>
      <c r="FHJ19" s="29">
        <v>0</v>
      </c>
      <c r="FHK19" s="29">
        <v>0</v>
      </c>
      <c r="FHL19" s="29">
        <v>0</v>
      </c>
      <c r="FHM19" s="29">
        <v>0</v>
      </c>
      <c r="FHN19" s="29">
        <v>0</v>
      </c>
      <c r="FHO19" s="29">
        <v>0</v>
      </c>
      <c r="FHP19" s="29">
        <v>0</v>
      </c>
      <c r="FHQ19" s="29">
        <v>0</v>
      </c>
      <c r="FHR19" s="29">
        <v>0</v>
      </c>
      <c r="FHS19" s="29">
        <v>0</v>
      </c>
      <c r="FHT19" s="29">
        <v>0</v>
      </c>
      <c r="FHU19" s="29">
        <v>0</v>
      </c>
      <c r="FHV19" s="29">
        <v>0</v>
      </c>
      <c r="FHW19" s="29">
        <v>0</v>
      </c>
      <c r="FHX19" s="29">
        <v>0</v>
      </c>
      <c r="FHY19" s="29">
        <v>0</v>
      </c>
      <c r="FHZ19" s="29">
        <v>0</v>
      </c>
      <c r="FIA19" s="29">
        <v>0</v>
      </c>
      <c r="FIB19" s="29">
        <v>0</v>
      </c>
      <c r="FIC19" s="29">
        <v>0</v>
      </c>
      <c r="FID19" s="29">
        <v>0</v>
      </c>
      <c r="FIE19" s="29">
        <v>0</v>
      </c>
      <c r="FIF19" s="29">
        <v>0</v>
      </c>
      <c r="FIG19" s="29">
        <v>0</v>
      </c>
      <c r="FIH19" s="29">
        <v>0</v>
      </c>
      <c r="FII19" s="29">
        <v>0</v>
      </c>
      <c r="FIJ19" s="29">
        <v>0</v>
      </c>
      <c r="FIK19" s="29">
        <v>0</v>
      </c>
      <c r="FIL19" s="29">
        <v>0</v>
      </c>
      <c r="FIM19" s="29">
        <v>0</v>
      </c>
      <c r="FIN19" s="29">
        <v>0</v>
      </c>
      <c r="FIO19" s="29">
        <v>0</v>
      </c>
      <c r="FIP19" s="29">
        <v>0</v>
      </c>
      <c r="FIQ19" s="29">
        <v>0</v>
      </c>
      <c r="FIR19" s="29">
        <v>0</v>
      </c>
      <c r="FIS19" s="29">
        <v>0</v>
      </c>
      <c r="FIT19" s="29">
        <v>0</v>
      </c>
      <c r="FIU19" s="29">
        <v>0</v>
      </c>
      <c r="FIV19" s="29">
        <v>0</v>
      </c>
      <c r="FIW19" s="29">
        <v>0</v>
      </c>
      <c r="FIX19" s="29">
        <v>0</v>
      </c>
      <c r="FIY19" s="29">
        <v>0</v>
      </c>
      <c r="FIZ19" s="29">
        <v>0</v>
      </c>
      <c r="FJA19" s="29">
        <v>0</v>
      </c>
      <c r="FJB19" s="29">
        <v>0</v>
      </c>
      <c r="FJC19" s="29">
        <v>0</v>
      </c>
      <c r="FJD19" s="29">
        <v>0</v>
      </c>
      <c r="FJE19" s="29">
        <v>0</v>
      </c>
      <c r="FJF19" s="29">
        <v>0</v>
      </c>
      <c r="FJG19" s="29">
        <v>0</v>
      </c>
      <c r="FJH19" s="29">
        <v>0</v>
      </c>
      <c r="FJI19" s="29">
        <v>0</v>
      </c>
      <c r="FJJ19" s="29">
        <v>0</v>
      </c>
      <c r="FJK19" s="29">
        <v>0</v>
      </c>
      <c r="FJL19" s="29">
        <v>0</v>
      </c>
      <c r="FJM19" s="29">
        <v>0</v>
      </c>
      <c r="FJN19" s="29">
        <v>0</v>
      </c>
      <c r="FJO19" s="29">
        <v>0</v>
      </c>
      <c r="FJP19" s="29">
        <v>0</v>
      </c>
      <c r="FJQ19" s="29">
        <v>0</v>
      </c>
      <c r="FJR19" s="29">
        <v>0</v>
      </c>
      <c r="FJS19" s="29">
        <v>0</v>
      </c>
      <c r="FJT19" s="29">
        <v>0</v>
      </c>
      <c r="FJU19" s="29">
        <v>0</v>
      </c>
      <c r="FJV19" s="29">
        <v>0</v>
      </c>
      <c r="FJW19" s="29">
        <v>0</v>
      </c>
      <c r="FJX19" s="29">
        <v>0</v>
      </c>
      <c r="FJY19" s="29">
        <v>0</v>
      </c>
      <c r="FJZ19" s="29">
        <v>0</v>
      </c>
      <c r="FKA19" s="29">
        <v>0</v>
      </c>
      <c r="FKB19" s="29">
        <v>0</v>
      </c>
      <c r="FKC19" s="29">
        <v>0</v>
      </c>
      <c r="FKD19" s="29">
        <v>0</v>
      </c>
      <c r="FKE19" s="29">
        <v>0</v>
      </c>
      <c r="FKF19" s="29">
        <v>0</v>
      </c>
      <c r="FKG19" s="29">
        <v>0</v>
      </c>
      <c r="FKH19" s="29">
        <v>0</v>
      </c>
      <c r="FKI19" s="29">
        <v>0</v>
      </c>
      <c r="FKJ19" s="29">
        <v>0</v>
      </c>
      <c r="FKK19" s="29">
        <v>0</v>
      </c>
      <c r="FKL19" s="29">
        <v>0</v>
      </c>
      <c r="FKM19" s="29">
        <v>0</v>
      </c>
      <c r="FKN19" s="29">
        <v>0</v>
      </c>
      <c r="FKO19" s="29">
        <v>0</v>
      </c>
      <c r="FKP19" s="29">
        <v>0</v>
      </c>
      <c r="FKQ19" s="29">
        <v>0</v>
      </c>
      <c r="FKR19" s="29">
        <v>0</v>
      </c>
      <c r="FKS19" s="29">
        <v>0</v>
      </c>
      <c r="FKT19" s="29">
        <v>0</v>
      </c>
      <c r="FKU19" s="29">
        <v>0</v>
      </c>
      <c r="FKV19" s="29">
        <v>0</v>
      </c>
      <c r="FKW19" s="29">
        <v>0</v>
      </c>
      <c r="FKX19" s="29">
        <v>0</v>
      </c>
      <c r="FKY19" s="29">
        <v>0</v>
      </c>
      <c r="FKZ19" s="29">
        <v>0</v>
      </c>
      <c r="FLA19" s="29">
        <v>0</v>
      </c>
      <c r="FLB19" s="29">
        <v>0</v>
      </c>
      <c r="FLC19" s="29">
        <v>0</v>
      </c>
      <c r="FLD19" s="29">
        <v>0</v>
      </c>
      <c r="FLE19" s="29">
        <v>0</v>
      </c>
      <c r="FLF19" s="29">
        <v>0</v>
      </c>
      <c r="FLG19" s="29">
        <v>0</v>
      </c>
      <c r="FLH19" s="29">
        <v>0</v>
      </c>
      <c r="FLI19" s="29">
        <v>0</v>
      </c>
      <c r="FLJ19" s="29">
        <v>0</v>
      </c>
      <c r="FLK19" s="29">
        <v>0</v>
      </c>
      <c r="FLL19" s="29">
        <v>0</v>
      </c>
      <c r="FLM19" s="29">
        <v>0</v>
      </c>
      <c r="FLN19" s="29">
        <v>0</v>
      </c>
      <c r="FLO19" s="29">
        <v>0</v>
      </c>
      <c r="FLP19" s="29">
        <v>0</v>
      </c>
      <c r="FLQ19" s="29">
        <v>0</v>
      </c>
      <c r="FLR19" s="29">
        <v>0</v>
      </c>
      <c r="FLS19" s="29">
        <v>0</v>
      </c>
      <c r="FLT19" s="29">
        <v>0</v>
      </c>
      <c r="FLU19" s="29">
        <v>0</v>
      </c>
      <c r="FLV19" s="29">
        <v>0</v>
      </c>
      <c r="FLW19" s="29">
        <v>0</v>
      </c>
      <c r="FLX19" s="29">
        <v>0</v>
      </c>
      <c r="FLY19" s="29">
        <v>0</v>
      </c>
      <c r="FLZ19" s="29">
        <v>0</v>
      </c>
      <c r="FMA19" s="29">
        <v>0</v>
      </c>
      <c r="FMB19" s="29">
        <v>0</v>
      </c>
      <c r="FMC19" s="29">
        <v>0</v>
      </c>
      <c r="FMD19" s="29">
        <v>0</v>
      </c>
      <c r="FME19" s="29">
        <v>0</v>
      </c>
      <c r="FMF19" s="29">
        <v>0</v>
      </c>
      <c r="FMG19" s="29">
        <v>0</v>
      </c>
      <c r="FMH19" s="29">
        <v>0</v>
      </c>
      <c r="FMI19" s="29">
        <v>0</v>
      </c>
      <c r="FMJ19" s="29">
        <v>0</v>
      </c>
      <c r="FMK19" s="29">
        <v>0</v>
      </c>
      <c r="FML19" s="29">
        <v>0</v>
      </c>
      <c r="FMM19" s="29">
        <v>0</v>
      </c>
      <c r="FMN19" s="29">
        <v>0</v>
      </c>
      <c r="FMO19" s="29">
        <v>0</v>
      </c>
      <c r="FMP19" s="29">
        <v>0</v>
      </c>
      <c r="FMQ19" s="29">
        <v>0</v>
      </c>
      <c r="FMR19" s="29">
        <v>0</v>
      </c>
      <c r="FMS19" s="29">
        <v>0</v>
      </c>
      <c r="FMT19" s="29">
        <v>0</v>
      </c>
      <c r="FMU19" s="29">
        <v>0</v>
      </c>
      <c r="FMV19" s="29">
        <v>0</v>
      </c>
      <c r="FMW19" s="29">
        <v>0</v>
      </c>
      <c r="FMX19" s="29">
        <v>0</v>
      </c>
      <c r="FMY19" s="29">
        <v>0</v>
      </c>
      <c r="FMZ19" s="29">
        <v>0</v>
      </c>
      <c r="FNA19" s="29">
        <v>0</v>
      </c>
      <c r="FNB19" s="29">
        <v>0</v>
      </c>
      <c r="FNC19" s="29">
        <v>0</v>
      </c>
      <c r="FND19" s="29">
        <v>0</v>
      </c>
      <c r="FNE19" s="29">
        <v>0</v>
      </c>
      <c r="FNF19" s="29">
        <v>0</v>
      </c>
      <c r="FNG19" s="29">
        <v>0</v>
      </c>
      <c r="FNH19" s="29">
        <v>0</v>
      </c>
      <c r="FNI19" s="29">
        <v>0</v>
      </c>
      <c r="FNJ19" s="29">
        <v>0</v>
      </c>
      <c r="FNK19" s="29">
        <v>0</v>
      </c>
      <c r="FNL19" s="29">
        <v>0</v>
      </c>
      <c r="FNM19" s="29">
        <v>0</v>
      </c>
      <c r="FNN19" s="29">
        <v>0</v>
      </c>
      <c r="FNO19" s="29">
        <v>0</v>
      </c>
      <c r="FNP19" s="29">
        <v>0</v>
      </c>
      <c r="FNQ19" s="29">
        <v>0</v>
      </c>
      <c r="FNR19" s="29">
        <v>0</v>
      </c>
      <c r="FNS19" s="29">
        <v>0</v>
      </c>
      <c r="FNT19" s="29">
        <v>0</v>
      </c>
      <c r="FNU19" s="29">
        <v>0</v>
      </c>
      <c r="FNV19" s="29">
        <v>0</v>
      </c>
      <c r="FNW19" s="29">
        <v>0</v>
      </c>
      <c r="FNX19" s="29">
        <v>0</v>
      </c>
      <c r="FNY19" s="29">
        <v>0</v>
      </c>
      <c r="FNZ19" s="29">
        <v>0</v>
      </c>
      <c r="FOA19" s="29">
        <v>0</v>
      </c>
      <c r="FOB19" s="29">
        <v>0</v>
      </c>
      <c r="FOC19" s="29">
        <v>0</v>
      </c>
      <c r="FOD19" s="29">
        <v>0</v>
      </c>
      <c r="FOE19" s="29">
        <v>0</v>
      </c>
      <c r="FOF19" s="29">
        <v>0</v>
      </c>
      <c r="FOG19" s="29">
        <v>0</v>
      </c>
      <c r="FOH19" s="29">
        <v>0</v>
      </c>
      <c r="FOI19" s="29">
        <v>0</v>
      </c>
      <c r="FOJ19" s="29">
        <v>0</v>
      </c>
      <c r="FOK19" s="29">
        <v>0</v>
      </c>
      <c r="FOL19" s="29">
        <v>0</v>
      </c>
      <c r="FOM19" s="29">
        <v>0</v>
      </c>
      <c r="FON19" s="29">
        <v>0</v>
      </c>
      <c r="FOO19" s="29">
        <v>0</v>
      </c>
      <c r="FOP19" s="29">
        <v>0</v>
      </c>
      <c r="FOQ19" s="29">
        <v>0</v>
      </c>
      <c r="FOR19" s="29">
        <v>0</v>
      </c>
      <c r="FOS19" s="29">
        <v>0</v>
      </c>
      <c r="FOT19" s="29">
        <v>0</v>
      </c>
      <c r="FOU19" s="29">
        <v>0</v>
      </c>
      <c r="FOV19" s="29">
        <v>0</v>
      </c>
      <c r="FOW19" s="29">
        <v>0</v>
      </c>
      <c r="FOX19" s="29">
        <v>0</v>
      </c>
      <c r="FOY19" s="29">
        <v>0</v>
      </c>
      <c r="FOZ19" s="29">
        <v>0</v>
      </c>
      <c r="FPA19" s="29">
        <v>0</v>
      </c>
      <c r="FPB19" s="29">
        <v>0</v>
      </c>
      <c r="FPC19" s="29">
        <v>0</v>
      </c>
      <c r="FPD19" s="29">
        <v>0</v>
      </c>
      <c r="FPE19" s="29">
        <v>0</v>
      </c>
      <c r="FPF19" s="29">
        <v>0</v>
      </c>
      <c r="FPG19" s="29">
        <v>0</v>
      </c>
      <c r="FPH19" s="29">
        <v>0</v>
      </c>
      <c r="FPI19" s="29">
        <v>0</v>
      </c>
      <c r="FPJ19" s="29">
        <v>0</v>
      </c>
      <c r="FPK19" s="29">
        <v>0</v>
      </c>
      <c r="FPL19" s="29">
        <v>0</v>
      </c>
      <c r="FPM19" s="29">
        <v>0</v>
      </c>
      <c r="FPN19" s="29">
        <v>0</v>
      </c>
      <c r="FPO19" s="29">
        <v>0</v>
      </c>
      <c r="FPP19" s="29">
        <v>0</v>
      </c>
      <c r="FPQ19" s="29">
        <v>0</v>
      </c>
      <c r="FPR19" s="29">
        <v>0</v>
      </c>
      <c r="FPS19" s="29">
        <v>0</v>
      </c>
      <c r="FPT19" s="29">
        <v>0</v>
      </c>
      <c r="FPU19" s="29">
        <v>0</v>
      </c>
      <c r="FPV19" s="29">
        <v>0</v>
      </c>
      <c r="FPW19" s="29">
        <v>0</v>
      </c>
      <c r="FPX19" s="29">
        <v>0</v>
      </c>
      <c r="FPY19" s="29">
        <v>0</v>
      </c>
      <c r="FPZ19" s="29">
        <v>0</v>
      </c>
      <c r="FQA19" s="29">
        <v>0</v>
      </c>
      <c r="FQB19" s="29">
        <v>0</v>
      </c>
      <c r="FQC19" s="29">
        <v>0</v>
      </c>
      <c r="FQD19" s="29">
        <v>0</v>
      </c>
      <c r="FQE19" s="29">
        <v>0</v>
      </c>
      <c r="FQF19" s="29">
        <v>0</v>
      </c>
      <c r="FQG19" s="29">
        <v>0</v>
      </c>
      <c r="FQH19" s="29">
        <v>0</v>
      </c>
      <c r="FQI19" s="29">
        <v>0</v>
      </c>
      <c r="FQJ19" s="29">
        <v>0</v>
      </c>
      <c r="FQK19" s="29">
        <v>0</v>
      </c>
      <c r="FQL19" s="29">
        <v>0</v>
      </c>
      <c r="FQM19" s="29">
        <v>0</v>
      </c>
      <c r="FQN19" s="29">
        <v>0</v>
      </c>
      <c r="FQO19" s="29">
        <v>0</v>
      </c>
      <c r="FQP19" s="29">
        <v>0</v>
      </c>
      <c r="FQQ19" s="29">
        <v>0</v>
      </c>
      <c r="FQR19" s="29">
        <v>0</v>
      </c>
      <c r="FQS19" s="29">
        <v>0</v>
      </c>
      <c r="FQT19" s="29">
        <v>0</v>
      </c>
      <c r="FQU19" s="29">
        <v>0</v>
      </c>
      <c r="FQV19" s="29">
        <v>0</v>
      </c>
      <c r="FQW19" s="29">
        <v>0</v>
      </c>
      <c r="FQX19" s="29">
        <v>0</v>
      </c>
      <c r="FQY19" s="29">
        <v>0</v>
      </c>
      <c r="FQZ19" s="29">
        <v>0</v>
      </c>
      <c r="FRA19" s="29">
        <v>0</v>
      </c>
      <c r="FRB19" s="29">
        <v>0</v>
      </c>
      <c r="FRC19" s="29">
        <v>0</v>
      </c>
      <c r="FRD19" s="29">
        <v>0</v>
      </c>
      <c r="FRE19" s="29">
        <v>0</v>
      </c>
      <c r="FRF19" s="29">
        <v>0</v>
      </c>
      <c r="FRG19" s="29">
        <v>0</v>
      </c>
      <c r="FRH19" s="29">
        <v>0</v>
      </c>
      <c r="FRI19" s="29">
        <v>0</v>
      </c>
      <c r="FRJ19" s="29">
        <v>0</v>
      </c>
      <c r="FRK19" s="29">
        <v>0</v>
      </c>
      <c r="FRL19" s="29">
        <v>0</v>
      </c>
      <c r="FRM19" s="29">
        <v>0</v>
      </c>
      <c r="FRN19" s="29">
        <v>0</v>
      </c>
      <c r="FRO19" s="29">
        <v>0</v>
      </c>
      <c r="FRP19" s="29">
        <v>0</v>
      </c>
      <c r="FRQ19" s="29">
        <v>0</v>
      </c>
      <c r="FRR19" s="29">
        <v>0</v>
      </c>
      <c r="FRS19" s="29">
        <v>0</v>
      </c>
      <c r="FRT19" s="29">
        <v>0</v>
      </c>
      <c r="FRU19" s="29">
        <v>0</v>
      </c>
      <c r="FRV19" s="29">
        <v>0</v>
      </c>
      <c r="FRW19" s="29">
        <v>0</v>
      </c>
      <c r="FRX19" s="29">
        <v>0</v>
      </c>
      <c r="FRY19" s="29">
        <v>0</v>
      </c>
      <c r="FRZ19" s="29">
        <v>0</v>
      </c>
      <c r="FSA19" s="29">
        <v>0</v>
      </c>
      <c r="FSB19" s="29">
        <v>0</v>
      </c>
      <c r="FSC19" s="29">
        <v>0</v>
      </c>
      <c r="FSD19" s="29">
        <v>0</v>
      </c>
      <c r="FSE19" s="29">
        <v>0</v>
      </c>
      <c r="FSF19" s="29">
        <v>0</v>
      </c>
      <c r="FSG19" s="29">
        <v>0</v>
      </c>
      <c r="FSH19" s="29">
        <v>0</v>
      </c>
      <c r="FSI19" s="29">
        <v>0</v>
      </c>
      <c r="FSJ19" s="29">
        <v>0</v>
      </c>
      <c r="FSK19" s="29">
        <v>0</v>
      </c>
      <c r="FSL19" s="29">
        <v>0</v>
      </c>
      <c r="FSM19" s="29">
        <v>0</v>
      </c>
      <c r="FSN19" s="29">
        <v>0</v>
      </c>
      <c r="FSO19" s="29">
        <v>0</v>
      </c>
      <c r="FSP19" s="29">
        <v>0</v>
      </c>
      <c r="FSQ19" s="29">
        <v>0</v>
      </c>
      <c r="FSR19" s="29">
        <v>0</v>
      </c>
      <c r="FSS19" s="29">
        <v>0</v>
      </c>
      <c r="FST19" s="29">
        <v>0</v>
      </c>
      <c r="FSU19" s="29">
        <v>0</v>
      </c>
      <c r="FSV19" s="29">
        <v>0</v>
      </c>
      <c r="FSW19" s="29">
        <v>0</v>
      </c>
      <c r="FSX19" s="29">
        <v>0</v>
      </c>
      <c r="FSY19" s="29">
        <v>0</v>
      </c>
      <c r="FSZ19" s="29">
        <v>0</v>
      </c>
      <c r="FTA19" s="29">
        <v>0</v>
      </c>
      <c r="FTB19" s="29">
        <v>0</v>
      </c>
      <c r="FTC19" s="29">
        <v>0</v>
      </c>
      <c r="FTD19" s="29">
        <v>0</v>
      </c>
      <c r="FTE19" s="29">
        <v>0</v>
      </c>
      <c r="FTF19" s="29">
        <v>0</v>
      </c>
      <c r="FTG19" s="29">
        <v>0</v>
      </c>
      <c r="FTH19" s="29">
        <v>0</v>
      </c>
      <c r="FTI19" s="29">
        <v>0</v>
      </c>
      <c r="FTJ19" s="29">
        <v>0</v>
      </c>
      <c r="FTK19" s="29">
        <v>0</v>
      </c>
      <c r="FTL19" s="29">
        <v>0</v>
      </c>
      <c r="FTM19" s="29">
        <v>0</v>
      </c>
      <c r="FTN19" s="29">
        <v>0</v>
      </c>
      <c r="FTO19" s="29">
        <v>0</v>
      </c>
      <c r="FTP19" s="29">
        <v>0</v>
      </c>
      <c r="FTQ19" s="29">
        <v>0</v>
      </c>
      <c r="FTR19" s="29">
        <v>0</v>
      </c>
      <c r="FTS19" s="29">
        <v>0</v>
      </c>
      <c r="FTT19" s="29">
        <v>0</v>
      </c>
      <c r="FTU19" s="29">
        <v>0</v>
      </c>
      <c r="FTV19" s="29">
        <v>0</v>
      </c>
      <c r="FTW19" s="29">
        <v>0</v>
      </c>
      <c r="FTX19" s="29">
        <v>0</v>
      </c>
      <c r="FTY19" s="29">
        <v>0</v>
      </c>
      <c r="FTZ19" s="29">
        <v>0</v>
      </c>
      <c r="FUA19" s="29">
        <v>0</v>
      </c>
      <c r="FUB19" s="29">
        <v>0</v>
      </c>
      <c r="FUC19" s="29">
        <v>0</v>
      </c>
      <c r="FUD19" s="29">
        <v>0</v>
      </c>
      <c r="FUE19" s="29">
        <v>0</v>
      </c>
      <c r="FUF19" s="29">
        <v>0</v>
      </c>
      <c r="FUG19" s="29">
        <v>0</v>
      </c>
      <c r="FUH19" s="29">
        <v>0</v>
      </c>
      <c r="FUI19" s="29">
        <v>0</v>
      </c>
      <c r="FUJ19" s="29">
        <v>0</v>
      </c>
      <c r="FUK19" s="29">
        <v>0</v>
      </c>
      <c r="FUL19" s="29">
        <v>0</v>
      </c>
      <c r="FUM19" s="29">
        <v>0</v>
      </c>
      <c r="FUN19" s="29">
        <v>0</v>
      </c>
      <c r="FUO19" s="29">
        <v>0</v>
      </c>
      <c r="FUP19" s="29">
        <v>0</v>
      </c>
      <c r="FUQ19" s="29">
        <v>0</v>
      </c>
      <c r="FUR19" s="29">
        <v>0</v>
      </c>
      <c r="FUS19" s="29">
        <v>0</v>
      </c>
      <c r="FUT19" s="29">
        <v>0</v>
      </c>
      <c r="FUU19" s="29">
        <v>0</v>
      </c>
      <c r="FUV19" s="29">
        <v>0</v>
      </c>
      <c r="FUW19" s="29">
        <v>0</v>
      </c>
      <c r="FUX19" s="29">
        <v>0</v>
      </c>
      <c r="FUY19" s="29">
        <v>0</v>
      </c>
      <c r="FUZ19" s="29">
        <v>0</v>
      </c>
      <c r="FVA19" s="29">
        <v>0</v>
      </c>
      <c r="FVB19" s="29">
        <v>0</v>
      </c>
      <c r="FVC19" s="29">
        <v>0</v>
      </c>
      <c r="FVD19" s="29">
        <v>0</v>
      </c>
      <c r="FVE19" s="29">
        <v>0</v>
      </c>
      <c r="FVF19" s="29">
        <v>0</v>
      </c>
      <c r="FVG19" s="29">
        <v>0</v>
      </c>
      <c r="FVH19" s="29">
        <v>0</v>
      </c>
      <c r="FVI19" s="29">
        <v>0</v>
      </c>
      <c r="FVJ19" s="29">
        <v>0</v>
      </c>
      <c r="FVK19" s="29">
        <v>0</v>
      </c>
      <c r="FVL19" s="29">
        <v>0</v>
      </c>
      <c r="FVM19" s="29">
        <v>0</v>
      </c>
      <c r="FVN19" s="29">
        <v>0</v>
      </c>
      <c r="FVO19" s="29">
        <v>0</v>
      </c>
      <c r="FVP19" s="29">
        <v>0</v>
      </c>
      <c r="FVQ19" s="29">
        <v>0</v>
      </c>
      <c r="FVR19" s="29">
        <v>0</v>
      </c>
      <c r="FVS19" s="29">
        <v>0</v>
      </c>
      <c r="FVT19" s="29">
        <v>0</v>
      </c>
      <c r="FVU19" s="29">
        <v>0</v>
      </c>
      <c r="FVV19" s="29">
        <v>0</v>
      </c>
      <c r="FVW19" s="29">
        <v>0</v>
      </c>
      <c r="FVX19" s="29">
        <v>0</v>
      </c>
      <c r="FVY19" s="29">
        <v>0</v>
      </c>
      <c r="FVZ19" s="29">
        <v>0</v>
      </c>
      <c r="FWA19" s="29">
        <v>0</v>
      </c>
      <c r="FWB19" s="29">
        <v>0</v>
      </c>
      <c r="FWC19" s="29">
        <v>0</v>
      </c>
      <c r="FWD19" s="29">
        <v>0</v>
      </c>
      <c r="FWE19" s="29">
        <v>0</v>
      </c>
      <c r="FWF19" s="29">
        <v>0</v>
      </c>
      <c r="FWG19" s="29">
        <v>0</v>
      </c>
      <c r="FWH19" s="29">
        <v>0</v>
      </c>
      <c r="FWI19" s="29">
        <v>0</v>
      </c>
      <c r="FWJ19" s="29">
        <v>0</v>
      </c>
      <c r="FWK19" s="29">
        <v>0</v>
      </c>
      <c r="FWL19" s="29">
        <v>0</v>
      </c>
      <c r="FWM19" s="29">
        <v>0</v>
      </c>
      <c r="FWN19" s="29">
        <v>0</v>
      </c>
      <c r="FWO19" s="29">
        <v>0</v>
      </c>
      <c r="FWP19" s="29">
        <v>0</v>
      </c>
      <c r="FWQ19" s="29">
        <v>0</v>
      </c>
      <c r="FWR19" s="29">
        <v>0</v>
      </c>
      <c r="FWS19" s="29">
        <v>0</v>
      </c>
      <c r="FWT19" s="29">
        <v>0</v>
      </c>
      <c r="FWU19" s="29">
        <v>0</v>
      </c>
      <c r="FWV19" s="29">
        <v>0</v>
      </c>
      <c r="FWW19" s="29">
        <v>0</v>
      </c>
      <c r="FWX19" s="29">
        <v>0</v>
      </c>
      <c r="FWY19" s="29">
        <v>0</v>
      </c>
      <c r="FWZ19" s="29">
        <v>0</v>
      </c>
      <c r="FXA19" s="29">
        <v>0</v>
      </c>
      <c r="FXB19" s="29">
        <v>0</v>
      </c>
      <c r="FXC19" s="29">
        <v>0</v>
      </c>
      <c r="FXD19" s="29">
        <v>0</v>
      </c>
      <c r="FXE19" s="29">
        <v>0</v>
      </c>
      <c r="FXF19" s="29">
        <v>0</v>
      </c>
      <c r="FXG19" s="29">
        <v>0</v>
      </c>
      <c r="FXH19" s="29">
        <v>0</v>
      </c>
      <c r="FXI19" s="29">
        <v>0</v>
      </c>
      <c r="FXJ19" s="29">
        <v>0</v>
      </c>
      <c r="FXK19" s="29">
        <v>0</v>
      </c>
      <c r="FXL19" s="29">
        <v>0</v>
      </c>
      <c r="FXM19" s="29">
        <v>0</v>
      </c>
      <c r="FXN19" s="29">
        <v>0</v>
      </c>
      <c r="FXO19" s="29">
        <v>0</v>
      </c>
      <c r="FXP19" s="29">
        <v>0</v>
      </c>
      <c r="FXQ19" s="29">
        <v>0</v>
      </c>
      <c r="FXR19" s="29">
        <v>0</v>
      </c>
      <c r="FXS19" s="29">
        <v>0</v>
      </c>
      <c r="FXT19" s="29">
        <v>0</v>
      </c>
      <c r="FXU19" s="29">
        <v>0</v>
      </c>
      <c r="FXV19" s="29">
        <v>0</v>
      </c>
      <c r="FXW19" s="29">
        <v>0</v>
      </c>
      <c r="FXX19" s="29">
        <v>0</v>
      </c>
      <c r="FXY19" s="29">
        <v>0</v>
      </c>
      <c r="FXZ19" s="29">
        <v>0</v>
      </c>
      <c r="FYA19" s="29">
        <v>0</v>
      </c>
      <c r="FYB19" s="29">
        <v>0</v>
      </c>
      <c r="FYC19" s="29">
        <v>0</v>
      </c>
      <c r="FYD19" s="29">
        <v>0</v>
      </c>
      <c r="FYE19" s="29">
        <v>0</v>
      </c>
      <c r="FYF19" s="29">
        <v>0</v>
      </c>
      <c r="FYG19" s="29">
        <v>0</v>
      </c>
      <c r="FYH19" s="29">
        <v>0</v>
      </c>
      <c r="FYI19" s="29">
        <v>0</v>
      </c>
      <c r="FYJ19" s="29">
        <v>0</v>
      </c>
      <c r="FYK19" s="29">
        <v>0</v>
      </c>
      <c r="FYL19" s="29">
        <v>0</v>
      </c>
      <c r="FYM19" s="29">
        <v>0</v>
      </c>
      <c r="FYN19" s="29">
        <v>0</v>
      </c>
      <c r="FYO19" s="29">
        <v>0</v>
      </c>
      <c r="FYP19" s="29">
        <v>0</v>
      </c>
      <c r="FYQ19" s="29">
        <v>0</v>
      </c>
      <c r="FYR19" s="29">
        <v>0</v>
      </c>
      <c r="FYS19" s="29">
        <v>0</v>
      </c>
      <c r="FYT19" s="29">
        <v>0</v>
      </c>
      <c r="FYU19" s="29">
        <v>0</v>
      </c>
      <c r="FYV19" s="29">
        <v>0</v>
      </c>
      <c r="FYW19" s="29">
        <v>0</v>
      </c>
      <c r="FYX19" s="29">
        <v>0</v>
      </c>
      <c r="FYY19" s="29">
        <v>0</v>
      </c>
      <c r="FYZ19" s="29">
        <v>0</v>
      </c>
      <c r="FZA19" s="29">
        <v>0</v>
      </c>
      <c r="FZB19" s="29">
        <v>0</v>
      </c>
      <c r="FZC19" s="29">
        <v>0</v>
      </c>
      <c r="FZD19" s="29">
        <v>0</v>
      </c>
      <c r="FZE19" s="29">
        <v>0</v>
      </c>
      <c r="FZF19" s="29">
        <v>0</v>
      </c>
      <c r="FZG19" s="29">
        <v>0</v>
      </c>
      <c r="FZH19" s="29">
        <v>0</v>
      </c>
      <c r="FZI19" s="29">
        <v>0</v>
      </c>
      <c r="FZJ19" s="29">
        <v>0</v>
      </c>
      <c r="FZK19" s="29">
        <v>0</v>
      </c>
      <c r="FZL19" s="29">
        <v>0</v>
      </c>
      <c r="FZM19" s="29">
        <v>0</v>
      </c>
      <c r="FZN19" s="29">
        <v>0</v>
      </c>
      <c r="FZO19" s="29">
        <v>0</v>
      </c>
      <c r="FZP19" s="29">
        <v>0</v>
      </c>
      <c r="FZQ19" s="29">
        <v>0</v>
      </c>
      <c r="FZR19" s="29">
        <v>0</v>
      </c>
      <c r="FZS19" s="29">
        <v>0</v>
      </c>
      <c r="FZT19" s="29">
        <v>0</v>
      </c>
      <c r="FZU19" s="29">
        <v>0</v>
      </c>
      <c r="FZV19" s="29">
        <v>0</v>
      </c>
      <c r="FZW19" s="29">
        <v>0</v>
      </c>
      <c r="FZX19" s="29">
        <v>0</v>
      </c>
      <c r="FZY19" s="29">
        <v>0</v>
      </c>
      <c r="FZZ19" s="29">
        <v>0</v>
      </c>
      <c r="GAA19" s="29">
        <v>0</v>
      </c>
      <c r="GAB19" s="29">
        <v>0</v>
      </c>
      <c r="GAC19" s="29">
        <v>0</v>
      </c>
      <c r="GAD19" s="29">
        <v>0</v>
      </c>
      <c r="GAE19" s="29">
        <v>0</v>
      </c>
      <c r="GAF19" s="29">
        <v>0</v>
      </c>
      <c r="GAG19" s="29">
        <v>0</v>
      </c>
      <c r="GAH19" s="29">
        <v>0</v>
      </c>
      <c r="GAI19" s="29">
        <v>0</v>
      </c>
      <c r="GAJ19" s="29">
        <v>0</v>
      </c>
      <c r="GAK19" s="29">
        <v>0</v>
      </c>
      <c r="GAL19" s="29">
        <v>0</v>
      </c>
      <c r="GAM19" s="29">
        <v>0</v>
      </c>
      <c r="GAN19" s="29">
        <v>0</v>
      </c>
      <c r="GAO19" s="29">
        <v>0</v>
      </c>
      <c r="GAP19" s="29">
        <v>0</v>
      </c>
      <c r="GAQ19" s="29">
        <v>0</v>
      </c>
      <c r="GAR19" s="29">
        <v>0</v>
      </c>
      <c r="GAS19" s="29">
        <v>0</v>
      </c>
      <c r="GAT19" s="29">
        <v>0</v>
      </c>
      <c r="GAU19" s="29">
        <v>0</v>
      </c>
      <c r="GAV19" s="29">
        <v>0</v>
      </c>
      <c r="GAW19" s="29">
        <v>0</v>
      </c>
      <c r="GAX19" s="29">
        <v>0</v>
      </c>
      <c r="GAY19" s="29">
        <v>0</v>
      </c>
      <c r="GAZ19" s="29">
        <v>0</v>
      </c>
      <c r="GBA19" s="29">
        <v>0</v>
      </c>
      <c r="GBB19" s="29">
        <v>0</v>
      </c>
      <c r="GBC19" s="29">
        <v>0</v>
      </c>
      <c r="GBD19" s="29">
        <v>0</v>
      </c>
      <c r="GBE19" s="29">
        <v>0</v>
      </c>
      <c r="GBF19" s="29">
        <v>0</v>
      </c>
      <c r="GBG19" s="29">
        <v>0</v>
      </c>
      <c r="GBH19" s="29">
        <v>0</v>
      </c>
      <c r="GBI19" s="29">
        <v>0</v>
      </c>
      <c r="GBJ19" s="29">
        <v>0</v>
      </c>
      <c r="GBK19" s="29">
        <v>0</v>
      </c>
      <c r="GBL19" s="29">
        <v>0</v>
      </c>
      <c r="GBM19" s="29">
        <v>0</v>
      </c>
      <c r="GBN19" s="29">
        <v>0</v>
      </c>
      <c r="GBO19" s="29">
        <v>0</v>
      </c>
      <c r="GBP19" s="29">
        <v>0</v>
      </c>
      <c r="GBQ19" s="29">
        <v>0</v>
      </c>
      <c r="GBR19" s="29">
        <v>0</v>
      </c>
      <c r="GBS19" s="29">
        <v>0</v>
      </c>
      <c r="GBT19" s="29">
        <v>0</v>
      </c>
      <c r="GBU19" s="29">
        <v>0</v>
      </c>
      <c r="GBV19" s="29">
        <v>0</v>
      </c>
      <c r="GBW19" s="29">
        <v>0</v>
      </c>
      <c r="GBX19" s="29">
        <v>0</v>
      </c>
      <c r="GBY19" s="29">
        <v>0</v>
      </c>
      <c r="GBZ19" s="29">
        <v>0</v>
      </c>
      <c r="GCA19" s="29">
        <v>0</v>
      </c>
      <c r="GCB19" s="29">
        <v>0</v>
      </c>
      <c r="GCC19" s="29">
        <v>0</v>
      </c>
      <c r="GCD19" s="29">
        <v>0</v>
      </c>
      <c r="GCE19" s="29">
        <v>0</v>
      </c>
      <c r="GCF19" s="29">
        <v>0</v>
      </c>
      <c r="GCG19" s="29">
        <v>0</v>
      </c>
      <c r="GCH19" s="29">
        <v>0</v>
      </c>
      <c r="GCI19" s="29">
        <v>0</v>
      </c>
      <c r="GCJ19" s="29">
        <v>0</v>
      </c>
      <c r="GCK19" s="29">
        <v>0</v>
      </c>
      <c r="GCL19" s="29">
        <v>0</v>
      </c>
      <c r="GCM19" s="29">
        <v>0</v>
      </c>
      <c r="GCN19" s="29">
        <v>0</v>
      </c>
      <c r="GCO19" s="29">
        <v>0</v>
      </c>
      <c r="GCP19" s="29">
        <v>0</v>
      </c>
      <c r="GCQ19" s="29">
        <v>0</v>
      </c>
      <c r="GCR19" s="29">
        <v>0</v>
      </c>
      <c r="GCS19" s="29">
        <v>0</v>
      </c>
      <c r="GCT19" s="29">
        <v>0</v>
      </c>
      <c r="GCU19" s="29">
        <v>0</v>
      </c>
      <c r="GCV19" s="29">
        <v>0</v>
      </c>
      <c r="GCW19" s="29">
        <v>0</v>
      </c>
      <c r="GCX19" s="29">
        <v>0</v>
      </c>
      <c r="GCY19" s="29">
        <v>0</v>
      </c>
      <c r="GCZ19" s="29">
        <v>0</v>
      </c>
      <c r="GDA19" s="29">
        <v>0</v>
      </c>
      <c r="GDB19" s="29">
        <v>0</v>
      </c>
      <c r="GDC19" s="29">
        <v>0</v>
      </c>
      <c r="GDD19" s="29">
        <v>0</v>
      </c>
      <c r="GDE19" s="29">
        <v>0</v>
      </c>
      <c r="GDF19" s="29">
        <v>0</v>
      </c>
      <c r="GDG19" s="29">
        <v>0</v>
      </c>
      <c r="GDH19" s="29">
        <v>0</v>
      </c>
      <c r="GDI19" s="29">
        <v>0</v>
      </c>
      <c r="GDJ19" s="29">
        <v>0</v>
      </c>
      <c r="GDK19" s="29">
        <v>0</v>
      </c>
      <c r="GDL19" s="29">
        <v>0</v>
      </c>
      <c r="GDM19" s="29">
        <v>0</v>
      </c>
      <c r="GDN19" s="29">
        <v>0</v>
      </c>
      <c r="GDO19" s="29">
        <v>0</v>
      </c>
      <c r="GDP19" s="29">
        <v>0</v>
      </c>
      <c r="GDQ19" s="29">
        <v>0</v>
      </c>
      <c r="GDR19" s="29">
        <v>0</v>
      </c>
      <c r="GDS19" s="29">
        <v>0</v>
      </c>
      <c r="GDT19" s="29">
        <v>0</v>
      </c>
      <c r="GDU19" s="29">
        <v>0</v>
      </c>
      <c r="GDV19" s="29">
        <v>0</v>
      </c>
      <c r="GDW19" s="29">
        <v>0</v>
      </c>
      <c r="GDX19" s="29">
        <v>0</v>
      </c>
      <c r="GDY19" s="29">
        <v>0</v>
      </c>
      <c r="GDZ19" s="29">
        <v>0</v>
      </c>
      <c r="GEA19" s="29">
        <v>0</v>
      </c>
      <c r="GEB19" s="29">
        <v>0</v>
      </c>
      <c r="GEC19" s="29">
        <v>0</v>
      </c>
      <c r="GED19" s="29">
        <v>0</v>
      </c>
      <c r="GEE19" s="29">
        <v>0</v>
      </c>
      <c r="GEF19" s="29">
        <v>0</v>
      </c>
      <c r="GEG19" s="29">
        <v>0</v>
      </c>
      <c r="GEH19" s="29">
        <v>0</v>
      </c>
      <c r="GEI19" s="29">
        <v>0</v>
      </c>
      <c r="GEJ19" s="29">
        <v>0</v>
      </c>
      <c r="GEK19" s="29">
        <v>0</v>
      </c>
      <c r="GEL19" s="29">
        <v>0</v>
      </c>
      <c r="GEM19" s="29">
        <v>0</v>
      </c>
      <c r="GEN19" s="29">
        <v>0</v>
      </c>
      <c r="GEO19" s="29">
        <v>0</v>
      </c>
      <c r="GEP19" s="29">
        <v>0</v>
      </c>
      <c r="GEQ19" s="29">
        <v>0</v>
      </c>
      <c r="GER19" s="29">
        <v>0</v>
      </c>
      <c r="GES19" s="29">
        <v>0</v>
      </c>
      <c r="GET19" s="29">
        <v>0</v>
      </c>
      <c r="GEU19" s="29">
        <v>0</v>
      </c>
      <c r="GEV19" s="29">
        <v>0</v>
      </c>
      <c r="GEW19" s="29">
        <v>0</v>
      </c>
      <c r="GEX19" s="29">
        <v>0</v>
      </c>
      <c r="GEY19" s="29">
        <v>0</v>
      </c>
      <c r="GEZ19" s="29">
        <v>0</v>
      </c>
      <c r="GFA19" s="29">
        <v>0</v>
      </c>
      <c r="GFB19" s="29">
        <v>0</v>
      </c>
      <c r="GFC19" s="29">
        <v>0</v>
      </c>
      <c r="GFD19" s="29">
        <v>0</v>
      </c>
      <c r="GFE19" s="29">
        <v>0</v>
      </c>
      <c r="GFF19" s="29">
        <v>0</v>
      </c>
      <c r="GFG19" s="29">
        <v>0</v>
      </c>
      <c r="GFH19" s="29">
        <v>0</v>
      </c>
      <c r="GFI19" s="29">
        <v>0</v>
      </c>
      <c r="GFJ19" s="29">
        <v>0</v>
      </c>
      <c r="GFK19" s="29">
        <v>0</v>
      </c>
      <c r="GFL19" s="29">
        <v>0</v>
      </c>
      <c r="GFM19" s="29">
        <v>0</v>
      </c>
      <c r="GFN19" s="29">
        <v>0</v>
      </c>
      <c r="GFO19" s="29">
        <v>0</v>
      </c>
      <c r="GFP19" s="29">
        <v>0</v>
      </c>
      <c r="GFQ19" s="29">
        <v>0</v>
      </c>
      <c r="GFR19" s="29">
        <v>0</v>
      </c>
      <c r="GFS19" s="29">
        <v>0</v>
      </c>
      <c r="GFT19" s="29">
        <v>0</v>
      </c>
      <c r="GFU19" s="29">
        <v>0</v>
      </c>
      <c r="GFV19" s="29">
        <v>0</v>
      </c>
      <c r="GFW19" s="29">
        <v>0</v>
      </c>
      <c r="GFX19" s="29">
        <v>0</v>
      </c>
      <c r="GFY19" s="29">
        <v>0</v>
      </c>
      <c r="GFZ19" s="29">
        <v>0</v>
      </c>
      <c r="GGA19" s="29">
        <v>0</v>
      </c>
      <c r="GGB19" s="29">
        <v>0</v>
      </c>
      <c r="GGC19" s="29">
        <v>0</v>
      </c>
      <c r="GGD19" s="29">
        <v>0</v>
      </c>
      <c r="GGE19" s="29">
        <v>0</v>
      </c>
      <c r="GGF19" s="29">
        <v>0</v>
      </c>
      <c r="GGG19" s="29">
        <v>0</v>
      </c>
      <c r="GGH19" s="29">
        <v>0</v>
      </c>
      <c r="GGI19" s="29">
        <v>0</v>
      </c>
      <c r="GGJ19" s="29">
        <v>0</v>
      </c>
      <c r="GGK19" s="29">
        <v>0</v>
      </c>
      <c r="GGL19" s="29">
        <v>0</v>
      </c>
      <c r="GGM19" s="29">
        <v>0</v>
      </c>
      <c r="GGN19" s="29">
        <v>0</v>
      </c>
      <c r="GGO19" s="29">
        <v>0</v>
      </c>
      <c r="GGP19" s="29">
        <v>0</v>
      </c>
      <c r="GGQ19" s="29">
        <v>0</v>
      </c>
      <c r="GGR19" s="29">
        <v>0</v>
      </c>
      <c r="GGS19" s="29">
        <v>0</v>
      </c>
      <c r="GGT19" s="29">
        <v>0</v>
      </c>
      <c r="GGU19" s="29">
        <v>0</v>
      </c>
      <c r="GGV19" s="29">
        <v>0</v>
      </c>
      <c r="GGW19" s="29">
        <v>0</v>
      </c>
      <c r="GGX19" s="29">
        <v>0</v>
      </c>
      <c r="GGY19" s="29">
        <v>0</v>
      </c>
      <c r="GGZ19" s="29">
        <v>0</v>
      </c>
      <c r="GHA19" s="29">
        <v>0</v>
      </c>
      <c r="GHB19" s="29">
        <v>0</v>
      </c>
      <c r="GHC19" s="29">
        <v>0</v>
      </c>
      <c r="GHD19" s="29">
        <v>0</v>
      </c>
      <c r="GHE19" s="29">
        <v>0</v>
      </c>
      <c r="GHF19" s="29">
        <v>0</v>
      </c>
      <c r="GHG19" s="29">
        <v>0</v>
      </c>
      <c r="GHH19" s="29">
        <v>0</v>
      </c>
      <c r="GHI19" s="29">
        <v>0</v>
      </c>
      <c r="GHJ19" s="29">
        <v>0</v>
      </c>
      <c r="GHK19" s="29">
        <v>0</v>
      </c>
      <c r="GHL19" s="29">
        <v>0</v>
      </c>
      <c r="GHM19" s="29">
        <v>0</v>
      </c>
      <c r="GHN19" s="29">
        <v>0</v>
      </c>
      <c r="GHO19" s="29">
        <v>0</v>
      </c>
      <c r="GHP19" s="29">
        <v>0</v>
      </c>
      <c r="GHQ19" s="29">
        <v>0</v>
      </c>
      <c r="GHR19" s="29">
        <v>0</v>
      </c>
      <c r="GHS19" s="29">
        <v>0</v>
      </c>
      <c r="GHT19" s="29">
        <v>0</v>
      </c>
      <c r="GHU19" s="29">
        <v>0</v>
      </c>
      <c r="GHV19" s="29">
        <v>0</v>
      </c>
      <c r="GHW19" s="29">
        <v>0</v>
      </c>
      <c r="GHX19" s="29">
        <v>0</v>
      </c>
      <c r="GHY19" s="29">
        <v>0</v>
      </c>
      <c r="GHZ19" s="29">
        <v>0</v>
      </c>
      <c r="GIA19" s="29">
        <v>0</v>
      </c>
      <c r="GIB19" s="29">
        <v>0</v>
      </c>
      <c r="GIC19" s="29">
        <v>0</v>
      </c>
      <c r="GID19" s="29">
        <v>0</v>
      </c>
      <c r="GIE19" s="29">
        <v>0</v>
      </c>
      <c r="GIF19" s="29">
        <v>0</v>
      </c>
      <c r="GIG19" s="29">
        <v>0</v>
      </c>
      <c r="GIH19" s="29">
        <v>0</v>
      </c>
      <c r="GII19" s="29">
        <v>0</v>
      </c>
      <c r="GIJ19" s="29">
        <v>0</v>
      </c>
      <c r="GIK19" s="29">
        <v>0</v>
      </c>
      <c r="GIL19" s="29">
        <v>0</v>
      </c>
      <c r="GIM19" s="29">
        <v>0</v>
      </c>
      <c r="GIN19" s="29">
        <v>0</v>
      </c>
      <c r="GIO19" s="29">
        <v>0</v>
      </c>
      <c r="GIP19" s="29">
        <v>0</v>
      </c>
      <c r="GIQ19" s="29">
        <v>0</v>
      </c>
      <c r="GIR19" s="29">
        <v>0</v>
      </c>
      <c r="GIS19" s="29">
        <v>0</v>
      </c>
      <c r="GIT19" s="29">
        <v>0</v>
      </c>
      <c r="GIU19" s="29">
        <v>0</v>
      </c>
      <c r="GIV19" s="29">
        <v>0</v>
      </c>
      <c r="GIW19" s="29">
        <v>0</v>
      </c>
      <c r="GIX19" s="29">
        <v>0</v>
      </c>
      <c r="GIY19" s="29">
        <v>0</v>
      </c>
      <c r="GIZ19" s="29">
        <v>0</v>
      </c>
      <c r="GJA19" s="29">
        <v>0</v>
      </c>
      <c r="GJB19" s="29">
        <v>0</v>
      </c>
      <c r="GJC19" s="29">
        <v>0</v>
      </c>
      <c r="GJD19" s="29">
        <v>0</v>
      </c>
      <c r="GJE19" s="29">
        <v>0</v>
      </c>
      <c r="GJF19" s="29">
        <v>0</v>
      </c>
      <c r="GJG19" s="29">
        <v>0</v>
      </c>
      <c r="GJH19" s="29">
        <v>0</v>
      </c>
      <c r="GJI19" s="29">
        <v>0</v>
      </c>
      <c r="GJJ19" s="29">
        <v>0</v>
      </c>
      <c r="GJK19" s="29">
        <v>0</v>
      </c>
      <c r="GJL19" s="29">
        <v>0</v>
      </c>
      <c r="GJM19" s="29">
        <v>0</v>
      </c>
      <c r="GJN19" s="29">
        <v>0</v>
      </c>
      <c r="GJO19" s="29">
        <v>0</v>
      </c>
      <c r="GJP19" s="29">
        <v>0</v>
      </c>
      <c r="GJQ19" s="29">
        <v>0</v>
      </c>
      <c r="GJR19" s="29">
        <v>0</v>
      </c>
      <c r="GJS19" s="29">
        <v>0</v>
      </c>
      <c r="GJT19" s="29">
        <v>0</v>
      </c>
      <c r="GJU19" s="29">
        <v>0</v>
      </c>
      <c r="GJV19" s="29">
        <v>0</v>
      </c>
      <c r="GJW19" s="29">
        <v>0</v>
      </c>
      <c r="GJX19" s="29">
        <v>0</v>
      </c>
      <c r="GJY19" s="29">
        <v>0</v>
      </c>
      <c r="GJZ19" s="29">
        <v>0</v>
      </c>
      <c r="GKA19" s="29">
        <v>0</v>
      </c>
      <c r="GKB19" s="29">
        <v>0</v>
      </c>
      <c r="GKC19" s="29">
        <v>0</v>
      </c>
      <c r="GKD19" s="29">
        <v>0</v>
      </c>
      <c r="GKE19" s="29">
        <v>0</v>
      </c>
      <c r="GKF19" s="29">
        <v>0</v>
      </c>
      <c r="GKG19" s="29">
        <v>0</v>
      </c>
      <c r="GKH19" s="29">
        <v>0</v>
      </c>
      <c r="GKI19" s="29">
        <v>0</v>
      </c>
      <c r="GKJ19" s="29">
        <v>0</v>
      </c>
      <c r="GKK19" s="29">
        <v>0</v>
      </c>
      <c r="GKL19" s="29">
        <v>0</v>
      </c>
      <c r="GKM19" s="29">
        <v>0</v>
      </c>
      <c r="GKN19" s="29">
        <v>0</v>
      </c>
      <c r="GKO19" s="29">
        <v>0</v>
      </c>
      <c r="GKP19" s="29">
        <v>0</v>
      </c>
      <c r="GKQ19" s="29">
        <v>0</v>
      </c>
      <c r="GKR19" s="29">
        <v>0</v>
      </c>
      <c r="GKS19" s="29">
        <v>0</v>
      </c>
      <c r="GKT19" s="29">
        <v>0</v>
      </c>
      <c r="GKU19" s="29">
        <v>0</v>
      </c>
      <c r="GKV19" s="29">
        <v>0</v>
      </c>
      <c r="GKW19" s="29">
        <v>0</v>
      </c>
      <c r="GKX19" s="29">
        <v>0</v>
      </c>
      <c r="GKY19" s="29">
        <v>0</v>
      </c>
      <c r="GKZ19" s="29">
        <v>0</v>
      </c>
      <c r="GLA19" s="29">
        <v>0</v>
      </c>
      <c r="GLB19" s="29">
        <v>0</v>
      </c>
      <c r="GLC19" s="29">
        <v>0</v>
      </c>
      <c r="GLD19" s="29">
        <v>0</v>
      </c>
      <c r="GLE19" s="29">
        <v>0</v>
      </c>
      <c r="GLF19" s="29">
        <v>0</v>
      </c>
      <c r="GLG19" s="29">
        <v>0</v>
      </c>
      <c r="GLH19" s="29">
        <v>0</v>
      </c>
      <c r="GLI19" s="29">
        <v>0</v>
      </c>
      <c r="GLJ19" s="29">
        <v>0</v>
      </c>
      <c r="GLK19" s="29">
        <v>0</v>
      </c>
      <c r="GLL19" s="29">
        <v>0</v>
      </c>
      <c r="GLM19" s="29">
        <v>0</v>
      </c>
      <c r="GLN19" s="29">
        <v>0</v>
      </c>
      <c r="GLO19" s="29">
        <v>0</v>
      </c>
      <c r="GLP19" s="29">
        <v>0</v>
      </c>
      <c r="GLQ19" s="29">
        <v>0</v>
      </c>
      <c r="GLR19" s="29">
        <v>0</v>
      </c>
      <c r="GLS19" s="29">
        <v>0</v>
      </c>
      <c r="GLT19" s="29">
        <v>0</v>
      </c>
      <c r="GLU19" s="29">
        <v>0</v>
      </c>
      <c r="GLV19" s="29">
        <v>0</v>
      </c>
      <c r="GLW19" s="29">
        <v>0</v>
      </c>
      <c r="GLX19" s="29">
        <v>0</v>
      </c>
      <c r="GLY19" s="29">
        <v>0</v>
      </c>
      <c r="GLZ19" s="29">
        <v>0</v>
      </c>
      <c r="GMA19" s="29">
        <v>0</v>
      </c>
      <c r="GMB19" s="29">
        <v>0</v>
      </c>
      <c r="GMC19" s="29">
        <v>0</v>
      </c>
      <c r="GMD19" s="29">
        <v>0</v>
      </c>
      <c r="GME19" s="29">
        <v>0</v>
      </c>
      <c r="GMF19" s="29">
        <v>0</v>
      </c>
      <c r="GMG19" s="29">
        <v>0</v>
      </c>
      <c r="GMH19" s="29">
        <v>0</v>
      </c>
      <c r="GMI19" s="29">
        <v>0</v>
      </c>
      <c r="GMJ19" s="29">
        <v>0</v>
      </c>
      <c r="GMK19" s="29">
        <v>0</v>
      </c>
      <c r="GML19" s="29">
        <v>0</v>
      </c>
      <c r="GMM19" s="29">
        <v>0</v>
      </c>
      <c r="GMN19" s="29">
        <v>0</v>
      </c>
      <c r="GMO19" s="29">
        <v>0</v>
      </c>
      <c r="GMP19" s="29">
        <v>0</v>
      </c>
      <c r="GMQ19" s="29">
        <v>0</v>
      </c>
      <c r="GMR19" s="29">
        <v>0</v>
      </c>
      <c r="GMS19" s="29">
        <v>0</v>
      </c>
      <c r="GMT19" s="29">
        <v>0</v>
      </c>
      <c r="GMU19" s="29">
        <v>0</v>
      </c>
      <c r="GMV19" s="29">
        <v>0</v>
      </c>
      <c r="GMW19" s="29">
        <v>0</v>
      </c>
      <c r="GMX19" s="29">
        <v>0</v>
      </c>
      <c r="GMY19" s="29">
        <v>0</v>
      </c>
      <c r="GMZ19" s="29">
        <v>0</v>
      </c>
      <c r="GNA19" s="29">
        <v>0</v>
      </c>
      <c r="GNB19" s="29">
        <v>0</v>
      </c>
      <c r="GNC19" s="29">
        <v>0</v>
      </c>
      <c r="GND19" s="29">
        <v>0</v>
      </c>
      <c r="GNE19" s="29">
        <v>0</v>
      </c>
      <c r="GNF19" s="29">
        <v>0</v>
      </c>
      <c r="GNG19" s="29">
        <v>0</v>
      </c>
      <c r="GNH19" s="29">
        <v>0</v>
      </c>
      <c r="GNI19" s="29">
        <v>0</v>
      </c>
      <c r="GNJ19" s="29">
        <v>0</v>
      </c>
      <c r="GNK19" s="29">
        <v>0</v>
      </c>
      <c r="GNL19" s="29">
        <v>0</v>
      </c>
      <c r="GNM19" s="29">
        <v>0</v>
      </c>
      <c r="GNN19" s="29">
        <v>0</v>
      </c>
      <c r="GNO19" s="29">
        <v>0</v>
      </c>
      <c r="GNP19" s="29">
        <v>0</v>
      </c>
      <c r="GNQ19" s="29">
        <v>0</v>
      </c>
      <c r="GNR19" s="29">
        <v>0</v>
      </c>
      <c r="GNS19" s="29">
        <v>0</v>
      </c>
      <c r="GNT19" s="29">
        <v>0</v>
      </c>
      <c r="GNU19" s="29">
        <v>0</v>
      </c>
      <c r="GNV19" s="29">
        <v>0</v>
      </c>
      <c r="GNW19" s="29">
        <v>0</v>
      </c>
      <c r="GNX19" s="29">
        <v>0</v>
      </c>
      <c r="GNY19" s="29">
        <v>0</v>
      </c>
      <c r="GNZ19" s="29">
        <v>0</v>
      </c>
      <c r="GOA19" s="29">
        <v>0</v>
      </c>
      <c r="GOB19" s="29">
        <v>0</v>
      </c>
      <c r="GOC19" s="29">
        <v>0</v>
      </c>
      <c r="GOD19" s="29">
        <v>0</v>
      </c>
      <c r="GOE19" s="29">
        <v>0</v>
      </c>
      <c r="GOF19" s="29">
        <v>0</v>
      </c>
      <c r="GOG19" s="29">
        <v>0</v>
      </c>
      <c r="GOH19" s="29">
        <v>0</v>
      </c>
      <c r="GOI19" s="29">
        <v>0</v>
      </c>
      <c r="GOJ19" s="29">
        <v>0</v>
      </c>
      <c r="GOK19" s="29">
        <v>0</v>
      </c>
      <c r="GOL19" s="29">
        <v>0</v>
      </c>
      <c r="GOM19" s="29">
        <v>0</v>
      </c>
      <c r="GON19" s="29">
        <v>0</v>
      </c>
      <c r="GOO19" s="29">
        <v>0</v>
      </c>
      <c r="GOP19" s="29">
        <v>0</v>
      </c>
      <c r="GOQ19" s="29">
        <v>0</v>
      </c>
      <c r="GOR19" s="29">
        <v>0</v>
      </c>
      <c r="GOS19" s="29">
        <v>0</v>
      </c>
      <c r="GOT19" s="29">
        <v>0</v>
      </c>
      <c r="GOU19" s="29">
        <v>0</v>
      </c>
      <c r="GOV19" s="29">
        <v>0</v>
      </c>
      <c r="GOW19" s="29">
        <v>0</v>
      </c>
      <c r="GOX19" s="29">
        <v>0</v>
      </c>
      <c r="GOY19" s="29">
        <v>0</v>
      </c>
      <c r="GOZ19" s="29">
        <v>0</v>
      </c>
      <c r="GPA19" s="29">
        <v>0</v>
      </c>
      <c r="GPB19" s="29">
        <v>0</v>
      </c>
      <c r="GPC19" s="29">
        <v>0</v>
      </c>
      <c r="GPD19" s="29">
        <v>0</v>
      </c>
      <c r="GPE19" s="29">
        <v>0</v>
      </c>
      <c r="GPF19" s="29">
        <v>0</v>
      </c>
      <c r="GPG19" s="29">
        <v>0</v>
      </c>
      <c r="GPH19" s="29">
        <v>0</v>
      </c>
      <c r="GPI19" s="29">
        <v>0</v>
      </c>
      <c r="GPJ19" s="29">
        <v>0</v>
      </c>
      <c r="GPK19" s="29">
        <v>0</v>
      </c>
      <c r="GPL19" s="29">
        <v>0</v>
      </c>
      <c r="GPM19" s="29">
        <v>0</v>
      </c>
      <c r="GPN19" s="29">
        <v>0</v>
      </c>
      <c r="GPO19" s="29">
        <v>0</v>
      </c>
      <c r="GPP19" s="29">
        <v>0</v>
      </c>
      <c r="GPQ19" s="29">
        <v>0</v>
      </c>
      <c r="GPR19" s="29">
        <v>0</v>
      </c>
      <c r="GPS19" s="29">
        <v>0</v>
      </c>
      <c r="GPT19" s="29">
        <v>0</v>
      </c>
      <c r="GPU19" s="29">
        <v>0</v>
      </c>
      <c r="GPV19" s="29">
        <v>0</v>
      </c>
      <c r="GPW19" s="29">
        <v>0</v>
      </c>
      <c r="GPX19" s="29">
        <v>0</v>
      </c>
      <c r="GPY19" s="29">
        <v>0</v>
      </c>
      <c r="GPZ19" s="29">
        <v>0</v>
      </c>
      <c r="GQA19" s="29">
        <v>0</v>
      </c>
      <c r="GQB19" s="29">
        <v>0</v>
      </c>
      <c r="GQC19" s="29">
        <v>0</v>
      </c>
      <c r="GQD19" s="29">
        <v>0</v>
      </c>
      <c r="GQE19" s="29">
        <v>0</v>
      </c>
      <c r="GQF19" s="29">
        <v>0</v>
      </c>
      <c r="GQG19" s="29">
        <v>0</v>
      </c>
      <c r="GQH19" s="29">
        <v>0</v>
      </c>
      <c r="GQI19" s="29">
        <v>0</v>
      </c>
      <c r="GQJ19" s="29">
        <v>0</v>
      </c>
      <c r="GQK19" s="29">
        <v>0</v>
      </c>
      <c r="GQL19" s="29">
        <v>0</v>
      </c>
      <c r="GQM19" s="29">
        <v>0</v>
      </c>
      <c r="GQN19" s="29">
        <v>0</v>
      </c>
      <c r="GQO19" s="29">
        <v>0</v>
      </c>
      <c r="GQP19" s="29">
        <v>0</v>
      </c>
      <c r="GQQ19" s="29">
        <v>0</v>
      </c>
      <c r="GQR19" s="29">
        <v>0</v>
      </c>
      <c r="GQS19" s="29">
        <v>0</v>
      </c>
      <c r="GQT19" s="29">
        <v>0</v>
      </c>
      <c r="GQU19" s="29">
        <v>0</v>
      </c>
      <c r="GQV19" s="29">
        <v>0</v>
      </c>
      <c r="GQW19" s="29">
        <v>0</v>
      </c>
      <c r="GQX19" s="29">
        <v>0</v>
      </c>
      <c r="GQY19" s="29">
        <v>0</v>
      </c>
      <c r="GQZ19" s="29">
        <v>0</v>
      </c>
      <c r="GRA19" s="29">
        <v>0</v>
      </c>
      <c r="GRB19" s="29">
        <v>0</v>
      </c>
      <c r="GRC19" s="29">
        <v>0</v>
      </c>
      <c r="GRD19" s="29">
        <v>0</v>
      </c>
      <c r="GRE19" s="29">
        <v>0</v>
      </c>
      <c r="GRF19" s="29">
        <v>0</v>
      </c>
      <c r="GRG19" s="29">
        <v>0</v>
      </c>
      <c r="GRH19" s="29">
        <v>0</v>
      </c>
      <c r="GRI19" s="29">
        <v>0</v>
      </c>
      <c r="GRJ19" s="29">
        <v>0</v>
      </c>
      <c r="GRK19" s="29">
        <v>0</v>
      </c>
      <c r="GRL19" s="29">
        <v>0</v>
      </c>
      <c r="GRM19" s="29">
        <v>0</v>
      </c>
      <c r="GRN19" s="29">
        <v>0</v>
      </c>
      <c r="GRO19" s="29">
        <v>0</v>
      </c>
      <c r="GRP19" s="29">
        <v>0</v>
      </c>
      <c r="GRQ19" s="29">
        <v>0</v>
      </c>
      <c r="GRR19" s="29">
        <v>0</v>
      </c>
      <c r="GRS19" s="29">
        <v>0</v>
      </c>
      <c r="GRT19" s="29">
        <v>0</v>
      </c>
      <c r="GRU19" s="29">
        <v>0</v>
      </c>
      <c r="GRV19" s="29">
        <v>0</v>
      </c>
      <c r="GRW19" s="29">
        <v>0</v>
      </c>
      <c r="GRX19" s="29">
        <v>0</v>
      </c>
      <c r="GRY19" s="29">
        <v>0</v>
      </c>
      <c r="GRZ19" s="29">
        <v>0</v>
      </c>
      <c r="GSA19" s="29">
        <v>0</v>
      </c>
      <c r="GSB19" s="29">
        <v>0</v>
      </c>
      <c r="GSC19" s="29">
        <v>0</v>
      </c>
      <c r="GSD19" s="29">
        <v>0</v>
      </c>
      <c r="GSE19" s="29">
        <v>0</v>
      </c>
      <c r="GSF19" s="29">
        <v>0</v>
      </c>
      <c r="GSG19" s="29">
        <v>0</v>
      </c>
      <c r="GSH19" s="29">
        <v>0</v>
      </c>
      <c r="GSI19" s="29">
        <v>0</v>
      </c>
      <c r="GSJ19" s="29">
        <v>0</v>
      </c>
      <c r="GSK19" s="29">
        <v>0</v>
      </c>
      <c r="GSL19" s="29">
        <v>0</v>
      </c>
      <c r="GSM19" s="29">
        <v>0</v>
      </c>
      <c r="GSN19" s="29">
        <v>0</v>
      </c>
      <c r="GSO19" s="29">
        <v>0</v>
      </c>
      <c r="GSP19" s="29">
        <v>0</v>
      </c>
      <c r="GSQ19" s="29">
        <v>0</v>
      </c>
      <c r="GSR19" s="29">
        <v>0</v>
      </c>
      <c r="GSS19" s="29">
        <v>0</v>
      </c>
      <c r="GST19" s="29">
        <v>0</v>
      </c>
      <c r="GSU19" s="29">
        <v>0</v>
      </c>
      <c r="GSV19" s="29">
        <v>0</v>
      </c>
      <c r="GSW19" s="29">
        <v>0</v>
      </c>
      <c r="GSX19" s="29">
        <v>0</v>
      </c>
      <c r="GSY19" s="29">
        <v>0</v>
      </c>
      <c r="GSZ19" s="29">
        <v>0</v>
      </c>
      <c r="GTA19" s="29">
        <v>0</v>
      </c>
      <c r="GTB19" s="29">
        <v>0</v>
      </c>
      <c r="GTC19" s="29">
        <v>0</v>
      </c>
      <c r="GTD19" s="29">
        <v>0</v>
      </c>
      <c r="GTE19" s="29">
        <v>0</v>
      </c>
      <c r="GTF19" s="29">
        <v>0</v>
      </c>
      <c r="GTG19" s="29">
        <v>0</v>
      </c>
      <c r="GTH19" s="29">
        <v>0</v>
      </c>
      <c r="GTI19" s="29">
        <v>0</v>
      </c>
      <c r="GTJ19" s="29">
        <v>0</v>
      </c>
      <c r="GTK19" s="29">
        <v>0</v>
      </c>
      <c r="GTL19" s="29">
        <v>0</v>
      </c>
      <c r="GTM19" s="29">
        <v>0</v>
      </c>
      <c r="GTN19" s="29">
        <v>0</v>
      </c>
      <c r="GTO19" s="29">
        <v>0</v>
      </c>
      <c r="GTP19" s="29">
        <v>0</v>
      </c>
      <c r="GTQ19" s="29">
        <v>0</v>
      </c>
      <c r="GTR19" s="29">
        <v>0</v>
      </c>
      <c r="GTS19" s="29">
        <v>0</v>
      </c>
      <c r="GTT19" s="29">
        <v>0</v>
      </c>
      <c r="GTU19" s="29">
        <v>0</v>
      </c>
      <c r="GTV19" s="29">
        <v>0</v>
      </c>
      <c r="GTW19" s="29">
        <v>0</v>
      </c>
      <c r="GTX19" s="29">
        <v>0</v>
      </c>
      <c r="GTY19" s="29">
        <v>0</v>
      </c>
      <c r="GTZ19" s="29">
        <v>0</v>
      </c>
      <c r="GUA19" s="29">
        <v>0</v>
      </c>
      <c r="GUB19" s="29">
        <v>0</v>
      </c>
      <c r="GUC19" s="29">
        <v>0</v>
      </c>
      <c r="GUD19" s="29">
        <v>0</v>
      </c>
      <c r="GUE19" s="29">
        <v>0</v>
      </c>
      <c r="GUF19" s="29">
        <v>0</v>
      </c>
      <c r="GUG19" s="29">
        <v>0</v>
      </c>
      <c r="GUH19" s="29">
        <v>0</v>
      </c>
      <c r="GUI19" s="29">
        <v>0</v>
      </c>
      <c r="GUJ19" s="29">
        <v>0</v>
      </c>
      <c r="GUK19" s="29">
        <v>0</v>
      </c>
      <c r="GUL19" s="29">
        <v>0</v>
      </c>
      <c r="GUM19" s="29">
        <v>0</v>
      </c>
      <c r="GUN19" s="29">
        <v>0</v>
      </c>
      <c r="GUO19" s="29">
        <v>0</v>
      </c>
      <c r="GUP19" s="29">
        <v>0</v>
      </c>
      <c r="GUQ19" s="29">
        <v>0</v>
      </c>
      <c r="GUR19" s="29">
        <v>0</v>
      </c>
      <c r="GUS19" s="29">
        <v>0</v>
      </c>
      <c r="GUT19" s="29">
        <v>0</v>
      </c>
      <c r="GUU19" s="29">
        <v>0</v>
      </c>
      <c r="GUV19" s="29">
        <v>0</v>
      </c>
      <c r="GUW19" s="29">
        <v>0</v>
      </c>
      <c r="GUX19" s="29">
        <v>0</v>
      </c>
      <c r="GUY19" s="29">
        <v>0</v>
      </c>
      <c r="GUZ19" s="29">
        <v>0</v>
      </c>
      <c r="GVA19" s="29">
        <v>0</v>
      </c>
      <c r="GVB19" s="29">
        <v>0</v>
      </c>
      <c r="GVC19" s="29">
        <v>0</v>
      </c>
      <c r="GVD19" s="29">
        <v>0</v>
      </c>
      <c r="GVE19" s="29">
        <v>0</v>
      </c>
      <c r="GVF19" s="29">
        <v>0</v>
      </c>
      <c r="GVG19" s="29">
        <v>0</v>
      </c>
      <c r="GVH19" s="29">
        <v>0</v>
      </c>
      <c r="GVI19" s="29">
        <v>0</v>
      </c>
      <c r="GVJ19" s="29">
        <v>0</v>
      </c>
      <c r="GVK19" s="29">
        <v>0</v>
      </c>
      <c r="GVL19" s="29">
        <v>0</v>
      </c>
      <c r="GVM19" s="29">
        <v>0</v>
      </c>
      <c r="GVN19" s="29">
        <v>0</v>
      </c>
      <c r="GVO19" s="29">
        <v>0</v>
      </c>
      <c r="GVP19" s="29">
        <v>0</v>
      </c>
      <c r="GVQ19" s="29">
        <v>0</v>
      </c>
      <c r="GVR19" s="29">
        <v>0</v>
      </c>
      <c r="GVS19" s="29">
        <v>0</v>
      </c>
      <c r="GVT19" s="29">
        <v>0</v>
      </c>
      <c r="GVU19" s="29">
        <v>0</v>
      </c>
      <c r="GVV19" s="29">
        <v>0</v>
      </c>
      <c r="GVW19" s="29">
        <v>0</v>
      </c>
      <c r="GVX19" s="29">
        <v>0</v>
      </c>
      <c r="GVY19" s="29">
        <v>0</v>
      </c>
      <c r="GVZ19" s="29">
        <v>0</v>
      </c>
      <c r="GWA19" s="29">
        <v>0</v>
      </c>
      <c r="GWB19" s="29">
        <v>0</v>
      </c>
      <c r="GWC19" s="29">
        <v>0</v>
      </c>
      <c r="GWD19" s="29">
        <v>0</v>
      </c>
      <c r="GWE19" s="29">
        <v>0</v>
      </c>
      <c r="GWF19" s="29">
        <v>0</v>
      </c>
      <c r="GWG19" s="29">
        <v>0</v>
      </c>
      <c r="GWH19" s="29">
        <v>0</v>
      </c>
      <c r="GWI19" s="29">
        <v>0</v>
      </c>
      <c r="GWJ19" s="29">
        <v>0</v>
      </c>
      <c r="GWK19" s="29">
        <v>0</v>
      </c>
      <c r="GWL19" s="29">
        <v>0</v>
      </c>
      <c r="GWM19" s="29">
        <v>0</v>
      </c>
      <c r="GWN19" s="29">
        <v>0</v>
      </c>
      <c r="GWO19" s="29">
        <v>0</v>
      </c>
      <c r="GWP19" s="29">
        <v>0</v>
      </c>
      <c r="GWQ19" s="29">
        <v>0</v>
      </c>
      <c r="GWR19" s="29">
        <v>0</v>
      </c>
      <c r="GWS19" s="29">
        <v>0</v>
      </c>
      <c r="GWT19" s="29">
        <v>0</v>
      </c>
      <c r="GWU19" s="29">
        <v>0</v>
      </c>
      <c r="GWV19" s="29">
        <v>0</v>
      </c>
      <c r="GWW19" s="29">
        <v>0</v>
      </c>
      <c r="GWX19" s="29">
        <v>0</v>
      </c>
      <c r="GWY19" s="29">
        <v>0</v>
      </c>
      <c r="GWZ19" s="29">
        <v>0</v>
      </c>
      <c r="GXA19" s="29">
        <v>0</v>
      </c>
      <c r="GXB19" s="29">
        <v>0</v>
      </c>
      <c r="GXC19" s="29">
        <v>0</v>
      </c>
      <c r="GXD19" s="29">
        <v>0</v>
      </c>
      <c r="GXE19" s="29">
        <v>0</v>
      </c>
      <c r="GXF19" s="29">
        <v>0</v>
      </c>
      <c r="GXG19" s="29">
        <v>0</v>
      </c>
      <c r="GXH19" s="29">
        <v>0</v>
      </c>
      <c r="GXI19" s="29">
        <v>0</v>
      </c>
      <c r="GXJ19" s="29">
        <v>0</v>
      </c>
      <c r="GXK19" s="29">
        <v>0</v>
      </c>
      <c r="GXL19" s="29">
        <v>0</v>
      </c>
      <c r="GXM19" s="29">
        <v>0</v>
      </c>
      <c r="GXN19" s="29">
        <v>0</v>
      </c>
      <c r="GXO19" s="29">
        <v>0</v>
      </c>
      <c r="GXP19" s="29">
        <v>0</v>
      </c>
      <c r="GXQ19" s="29">
        <v>0</v>
      </c>
      <c r="GXR19" s="29">
        <v>0</v>
      </c>
      <c r="GXS19" s="29">
        <v>0</v>
      </c>
      <c r="GXT19" s="29">
        <v>0</v>
      </c>
      <c r="GXU19" s="29">
        <v>0</v>
      </c>
      <c r="GXV19" s="29">
        <v>0</v>
      </c>
      <c r="GXW19" s="29">
        <v>0</v>
      </c>
      <c r="GXX19" s="29">
        <v>0</v>
      </c>
      <c r="GXY19" s="29">
        <v>0</v>
      </c>
      <c r="GXZ19" s="29">
        <v>0</v>
      </c>
      <c r="GYA19" s="29">
        <v>0</v>
      </c>
      <c r="GYB19" s="29">
        <v>0</v>
      </c>
      <c r="GYC19" s="29">
        <v>0</v>
      </c>
      <c r="GYD19" s="29">
        <v>0</v>
      </c>
      <c r="GYE19" s="29">
        <v>0</v>
      </c>
      <c r="GYF19" s="29">
        <v>0</v>
      </c>
      <c r="GYG19" s="29">
        <v>0</v>
      </c>
      <c r="GYH19" s="29">
        <v>0</v>
      </c>
      <c r="GYI19" s="29">
        <v>0</v>
      </c>
      <c r="GYJ19" s="29">
        <v>0</v>
      </c>
      <c r="GYK19" s="29">
        <v>0</v>
      </c>
      <c r="GYL19" s="29">
        <v>0</v>
      </c>
      <c r="GYM19" s="29">
        <v>0</v>
      </c>
      <c r="GYN19" s="29">
        <v>0</v>
      </c>
      <c r="GYO19" s="29">
        <v>0</v>
      </c>
      <c r="GYP19" s="29">
        <v>0</v>
      </c>
      <c r="GYQ19" s="29">
        <v>0</v>
      </c>
      <c r="GYR19" s="29">
        <v>0</v>
      </c>
      <c r="GYS19" s="29">
        <v>0</v>
      </c>
      <c r="GYT19" s="29">
        <v>0</v>
      </c>
      <c r="GYU19" s="29">
        <v>0</v>
      </c>
      <c r="GYV19" s="29">
        <v>0</v>
      </c>
      <c r="GYW19" s="29">
        <v>0</v>
      </c>
      <c r="GYX19" s="29">
        <v>0</v>
      </c>
      <c r="GYY19" s="29">
        <v>0</v>
      </c>
      <c r="GYZ19" s="29">
        <v>0</v>
      </c>
      <c r="GZA19" s="29">
        <v>0</v>
      </c>
      <c r="GZB19" s="29">
        <v>0</v>
      </c>
      <c r="GZC19" s="29">
        <v>0</v>
      </c>
      <c r="GZD19" s="29">
        <v>0</v>
      </c>
      <c r="GZE19" s="29">
        <v>0</v>
      </c>
      <c r="GZF19" s="29">
        <v>0</v>
      </c>
      <c r="GZG19" s="29">
        <v>0</v>
      </c>
      <c r="GZH19" s="29">
        <v>0</v>
      </c>
      <c r="GZI19" s="29">
        <v>0</v>
      </c>
      <c r="GZJ19" s="29">
        <v>0</v>
      </c>
      <c r="GZK19" s="29">
        <v>0</v>
      </c>
      <c r="GZL19" s="29">
        <v>0</v>
      </c>
      <c r="GZM19" s="29">
        <v>0</v>
      </c>
      <c r="GZN19" s="29">
        <v>0</v>
      </c>
      <c r="GZO19" s="29">
        <v>0</v>
      </c>
      <c r="GZP19" s="29">
        <v>0</v>
      </c>
      <c r="GZQ19" s="29">
        <v>0</v>
      </c>
      <c r="GZR19" s="29">
        <v>0</v>
      </c>
      <c r="GZS19" s="29">
        <v>0</v>
      </c>
      <c r="GZT19" s="29">
        <v>0</v>
      </c>
      <c r="GZU19" s="29">
        <v>0</v>
      </c>
      <c r="GZV19" s="29">
        <v>0</v>
      </c>
      <c r="GZW19" s="29">
        <v>0</v>
      </c>
      <c r="GZX19" s="29">
        <v>0</v>
      </c>
      <c r="GZY19" s="29">
        <v>0</v>
      </c>
      <c r="GZZ19" s="29">
        <v>0</v>
      </c>
      <c r="HAA19" s="29">
        <v>0</v>
      </c>
      <c r="HAB19" s="29">
        <v>0</v>
      </c>
      <c r="HAC19" s="29">
        <v>0</v>
      </c>
      <c r="HAD19" s="29">
        <v>0</v>
      </c>
      <c r="HAE19" s="29">
        <v>0</v>
      </c>
      <c r="HAF19" s="29">
        <v>0</v>
      </c>
      <c r="HAG19" s="29">
        <v>0</v>
      </c>
      <c r="HAH19" s="29">
        <v>0</v>
      </c>
      <c r="HAI19" s="29">
        <v>0</v>
      </c>
      <c r="HAJ19" s="29">
        <v>0</v>
      </c>
      <c r="HAK19" s="29">
        <v>0</v>
      </c>
      <c r="HAL19" s="29">
        <v>0</v>
      </c>
      <c r="HAM19" s="29">
        <v>0</v>
      </c>
      <c r="HAN19" s="29">
        <v>0</v>
      </c>
      <c r="HAO19" s="29">
        <v>0</v>
      </c>
      <c r="HAP19" s="29">
        <v>0</v>
      </c>
      <c r="HAQ19" s="29">
        <v>0</v>
      </c>
      <c r="HAR19" s="29">
        <v>0</v>
      </c>
      <c r="HAS19" s="29">
        <v>0</v>
      </c>
      <c r="HAT19" s="29">
        <v>0</v>
      </c>
      <c r="HAU19" s="29">
        <v>0</v>
      </c>
      <c r="HAV19" s="29">
        <v>0</v>
      </c>
      <c r="HAW19" s="29">
        <v>0</v>
      </c>
      <c r="HAX19" s="29">
        <v>0</v>
      </c>
      <c r="HAY19" s="29">
        <v>0</v>
      </c>
      <c r="HAZ19" s="29">
        <v>0</v>
      </c>
      <c r="HBA19" s="29">
        <v>0</v>
      </c>
      <c r="HBB19" s="29">
        <v>0</v>
      </c>
      <c r="HBC19" s="29">
        <v>0</v>
      </c>
      <c r="HBD19" s="29">
        <v>0</v>
      </c>
      <c r="HBE19" s="29">
        <v>0</v>
      </c>
      <c r="HBF19" s="29">
        <v>0</v>
      </c>
      <c r="HBG19" s="29">
        <v>0</v>
      </c>
      <c r="HBH19" s="29">
        <v>0</v>
      </c>
      <c r="HBI19" s="29">
        <v>0</v>
      </c>
      <c r="HBJ19" s="29">
        <v>0</v>
      </c>
      <c r="HBK19" s="29">
        <v>0</v>
      </c>
      <c r="HBL19" s="29">
        <v>0</v>
      </c>
      <c r="HBM19" s="29">
        <v>0</v>
      </c>
      <c r="HBN19" s="29">
        <v>0</v>
      </c>
      <c r="HBO19" s="29">
        <v>0</v>
      </c>
      <c r="HBP19" s="29">
        <v>0</v>
      </c>
      <c r="HBQ19" s="29">
        <v>0</v>
      </c>
      <c r="HBR19" s="29">
        <v>0</v>
      </c>
      <c r="HBS19" s="29">
        <v>0</v>
      </c>
      <c r="HBT19" s="29">
        <v>0</v>
      </c>
      <c r="HBU19" s="29">
        <v>0</v>
      </c>
      <c r="HBV19" s="29">
        <v>0</v>
      </c>
      <c r="HBW19" s="29">
        <v>0</v>
      </c>
      <c r="HBX19" s="29">
        <v>0</v>
      </c>
      <c r="HBY19" s="29">
        <v>0</v>
      </c>
      <c r="HBZ19" s="29">
        <v>0</v>
      </c>
      <c r="HCA19" s="29">
        <v>0</v>
      </c>
      <c r="HCB19" s="29">
        <v>0</v>
      </c>
      <c r="HCC19" s="29">
        <v>0</v>
      </c>
      <c r="HCD19" s="29">
        <v>0</v>
      </c>
      <c r="HCE19" s="29">
        <v>0</v>
      </c>
      <c r="HCF19" s="29">
        <v>0</v>
      </c>
      <c r="HCG19" s="29">
        <v>0</v>
      </c>
      <c r="HCH19" s="29">
        <v>0</v>
      </c>
      <c r="HCI19" s="29">
        <v>0</v>
      </c>
      <c r="HCJ19" s="29">
        <v>0</v>
      </c>
      <c r="HCK19" s="29">
        <v>0</v>
      </c>
      <c r="HCL19" s="29">
        <v>0</v>
      </c>
      <c r="HCM19" s="29">
        <v>0</v>
      </c>
      <c r="HCN19" s="29">
        <v>0</v>
      </c>
      <c r="HCO19" s="29">
        <v>0</v>
      </c>
      <c r="HCP19" s="29">
        <v>0</v>
      </c>
      <c r="HCQ19" s="29">
        <v>0</v>
      </c>
      <c r="HCR19" s="29">
        <v>0</v>
      </c>
      <c r="HCS19" s="29">
        <v>0</v>
      </c>
      <c r="HCT19" s="29">
        <v>0</v>
      </c>
      <c r="HCU19" s="29">
        <v>0</v>
      </c>
      <c r="HCV19" s="29">
        <v>0</v>
      </c>
      <c r="HCW19" s="29">
        <v>0</v>
      </c>
      <c r="HCX19" s="29">
        <v>0</v>
      </c>
      <c r="HCY19" s="29">
        <v>0</v>
      </c>
      <c r="HCZ19" s="29">
        <v>0</v>
      </c>
      <c r="HDA19" s="29">
        <v>0</v>
      </c>
      <c r="HDB19" s="29">
        <v>0</v>
      </c>
      <c r="HDC19" s="29">
        <v>0</v>
      </c>
      <c r="HDD19" s="29">
        <v>0</v>
      </c>
      <c r="HDE19" s="29">
        <v>0</v>
      </c>
      <c r="HDF19" s="29">
        <v>0</v>
      </c>
      <c r="HDG19" s="29">
        <v>0</v>
      </c>
      <c r="HDH19" s="29">
        <v>0</v>
      </c>
      <c r="HDI19" s="29">
        <v>0</v>
      </c>
      <c r="HDJ19" s="29">
        <v>0</v>
      </c>
      <c r="HDK19" s="29">
        <v>0</v>
      </c>
      <c r="HDL19" s="29">
        <v>0</v>
      </c>
      <c r="HDM19" s="29">
        <v>0</v>
      </c>
      <c r="HDN19" s="29">
        <v>0</v>
      </c>
      <c r="HDO19" s="29">
        <v>0</v>
      </c>
      <c r="HDP19" s="29">
        <v>0</v>
      </c>
      <c r="HDQ19" s="29">
        <v>0</v>
      </c>
      <c r="HDR19" s="29">
        <v>0</v>
      </c>
      <c r="HDS19" s="29">
        <v>0</v>
      </c>
      <c r="HDT19" s="29">
        <v>0</v>
      </c>
      <c r="HDU19" s="29">
        <v>0</v>
      </c>
      <c r="HDV19" s="29">
        <v>0</v>
      </c>
      <c r="HDW19" s="29">
        <v>0</v>
      </c>
      <c r="HDX19" s="29">
        <v>0</v>
      </c>
      <c r="HDY19" s="29">
        <v>0</v>
      </c>
      <c r="HDZ19" s="29">
        <v>0</v>
      </c>
      <c r="HEA19" s="29">
        <v>0</v>
      </c>
      <c r="HEB19" s="29">
        <v>0</v>
      </c>
      <c r="HEC19" s="29">
        <v>0</v>
      </c>
      <c r="HED19" s="29">
        <v>0</v>
      </c>
      <c r="HEE19" s="29">
        <v>0</v>
      </c>
      <c r="HEF19" s="29">
        <v>0</v>
      </c>
      <c r="HEG19" s="29">
        <v>0</v>
      </c>
      <c r="HEH19" s="29">
        <v>0</v>
      </c>
      <c r="HEI19" s="29">
        <v>0</v>
      </c>
      <c r="HEJ19" s="29">
        <v>0</v>
      </c>
      <c r="HEK19" s="29">
        <v>0</v>
      </c>
      <c r="HEL19" s="29">
        <v>0</v>
      </c>
      <c r="HEM19" s="29">
        <v>0</v>
      </c>
      <c r="HEN19" s="29">
        <v>0</v>
      </c>
      <c r="HEO19" s="29">
        <v>0</v>
      </c>
      <c r="HEP19" s="29">
        <v>0</v>
      </c>
      <c r="HEQ19" s="29">
        <v>0</v>
      </c>
      <c r="HER19" s="29">
        <v>0</v>
      </c>
      <c r="HES19" s="29">
        <v>0</v>
      </c>
      <c r="HET19" s="29">
        <v>0</v>
      </c>
      <c r="HEU19" s="29">
        <v>0</v>
      </c>
      <c r="HEV19" s="29">
        <v>0</v>
      </c>
      <c r="HEW19" s="29">
        <v>0</v>
      </c>
      <c r="HEX19" s="29">
        <v>0</v>
      </c>
      <c r="HEY19" s="29">
        <v>0</v>
      </c>
      <c r="HEZ19" s="29">
        <v>0</v>
      </c>
      <c r="HFA19" s="29">
        <v>0</v>
      </c>
      <c r="HFB19" s="29">
        <v>0</v>
      </c>
      <c r="HFC19" s="29">
        <v>0</v>
      </c>
      <c r="HFD19" s="29">
        <v>0</v>
      </c>
      <c r="HFE19" s="29">
        <v>0</v>
      </c>
      <c r="HFF19" s="29">
        <v>0</v>
      </c>
      <c r="HFG19" s="29">
        <v>0</v>
      </c>
      <c r="HFH19" s="29">
        <v>0</v>
      </c>
      <c r="HFI19" s="29">
        <v>0</v>
      </c>
      <c r="HFJ19" s="29">
        <v>0</v>
      </c>
      <c r="HFK19" s="29">
        <v>0</v>
      </c>
      <c r="HFL19" s="29">
        <v>0</v>
      </c>
      <c r="HFM19" s="29">
        <v>0</v>
      </c>
      <c r="HFN19" s="29">
        <v>0</v>
      </c>
      <c r="HFO19" s="29">
        <v>0</v>
      </c>
      <c r="HFP19" s="29">
        <v>0</v>
      </c>
      <c r="HFQ19" s="29">
        <v>0</v>
      </c>
      <c r="HFR19" s="29">
        <v>0</v>
      </c>
      <c r="HFS19" s="29">
        <v>0</v>
      </c>
      <c r="HFT19" s="29">
        <v>0</v>
      </c>
      <c r="HFU19" s="29">
        <v>0</v>
      </c>
      <c r="HFV19" s="29">
        <v>0</v>
      </c>
      <c r="HFW19" s="29">
        <v>0</v>
      </c>
      <c r="HFX19" s="29">
        <v>0</v>
      </c>
      <c r="HFY19" s="29">
        <v>0</v>
      </c>
      <c r="HFZ19" s="29">
        <v>0</v>
      </c>
      <c r="HGA19" s="29">
        <v>0</v>
      </c>
      <c r="HGB19" s="29">
        <v>0</v>
      </c>
      <c r="HGC19" s="29">
        <v>0</v>
      </c>
      <c r="HGD19" s="29">
        <v>0</v>
      </c>
      <c r="HGE19" s="29">
        <v>0</v>
      </c>
      <c r="HGF19" s="29">
        <v>0</v>
      </c>
      <c r="HGG19" s="29">
        <v>0</v>
      </c>
      <c r="HGH19" s="29">
        <v>0</v>
      </c>
      <c r="HGI19" s="29">
        <v>0</v>
      </c>
      <c r="HGJ19" s="29">
        <v>0</v>
      </c>
      <c r="HGK19" s="29">
        <v>0</v>
      </c>
      <c r="HGL19" s="29">
        <v>0</v>
      </c>
      <c r="HGM19" s="29">
        <v>0</v>
      </c>
      <c r="HGN19" s="29">
        <v>0</v>
      </c>
      <c r="HGO19" s="29">
        <v>0</v>
      </c>
      <c r="HGP19" s="29">
        <v>0</v>
      </c>
      <c r="HGQ19" s="29">
        <v>0</v>
      </c>
      <c r="HGR19" s="29">
        <v>0</v>
      </c>
      <c r="HGS19" s="29">
        <v>0</v>
      </c>
      <c r="HGT19" s="29">
        <v>0</v>
      </c>
      <c r="HGU19" s="29">
        <v>0</v>
      </c>
      <c r="HGV19" s="29">
        <v>0</v>
      </c>
      <c r="HGW19" s="29">
        <v>0</v>
      </c>
      <c r="HGX19" s="29">
        <v>0</v>
      </c>
      <c r="HGY19" s="29">
        <v>0</v>
      </c>
      <c r="HGZ19" s="29">
        <v>0</v>
      </c>
      <c r="HHA19" s="29">
        <v>0</v>
      </c>
      <c r="HHB19" s="29">
        <v>0</v>
      </c>
      <c r="HHC19" s="29">
        <v>0</v>
      </c>
      <c r="HHD19" s="29">
        <v>0</v>
      </c>
      <c r="HHE19" s="29">
        <v>0</v>
      </c>
      <c r="HHF19" s="29">
        <v>0</v>
      </c>
      <c r="HHG19" s="29">
        <v>0</v>
      </c>
      <c r="HHH19" s="29">
        <v>0</v>
      </c>
      <c r="HHI19" s="29">
        <v>0</v>
      </c>
      <c r="HHJ19" s="29">
        <v>0</v>
      </c>
      <c r="HHK19" s="29">
        <v>0</v>
      </c>
      <c r="HHL19" s="29">
        <v>0</v>
      </c>
      <c r="HHM19" s="29">
        <v>0</v>
      </c>
      <c r="HHN19" s="29">
        <v>0</v>
      </c>
      <c r="HHO19" s="29">
        <v>0</v>
      </c>
      <c r="HHP19" s="29">
        <v>0</v>
      </c>
      <c r="HHQ19" s="29">
        <v>0</v>
      </c>
      <c r="HHR19" s="29">
        <v>0</v>
      </c>
      <c r="HHS19" s="29">
        <v>0</v>
      </c>
      <c r="HHT19" s="29">
        <v>0</v>
      </c>
      <c r="HHU19" s="29">
        <v>0</v>
      </c>
      <c r="HHV19" s="29">
        <v>0</v>
      </c>
      <c r="HHW19" s="29">
        <v>0</v>
      </c>
      <c r="HHX19" s="29">
        <v>0</v>
      </c>
      <c r="HHY19" s="29">
        <v>0</v>
      </c>
      <c r="HHZ19" s="29">
        <v>0</v>
      </c>
      <c r="HIA19" s="29">
        <v>0</v>
      </c>
      <c r="HIB19" s="29">
        <v>0</v>
      </c>
      <c r="HIC19" s="29">
        <v>0</v>
      </c>
      <c r="HID19" s="29">
        <v>0</v>
      </c>
      <c r="HIE19" s="29">
        <v>0</v>
      </c>
      <c r="HIF19" s="29">
        <v>0</v>
      </c>
      <c r="HIG19" s="29">
        <v>0</v>
      </c>
      <c r="HIH19" s="29">
        <v>0</v>
      </c>
      <c r="HII19" s="29">
        <v>0</v>
      </c>
      <c r="HIJ19" s="29">
        <v>0</v>
      </c>
      <c r="HIK19" s="29">
        <v>0</v>
      </c>
      <c r="HIL19" s="29">
        <v>0</v>
      </c>
      <c r="HIM19" s="29">
        <v>0</v>
      </c>
      <c r="HIN19" s="29">
        <v>0</v>
      </c>
      <c r="HIO19" s="29">
        <v>0</v>
      </c>
      <c r="HIP19" s="29">
        <v>0</v>
      </c>
      <c r="HIQ19" s="29">
        <v>0</v>
      </c>
      <c r="HIR19" s="29">
        <v>0</v>
      </c>
      <c r="HIS19" s="29">
        <v>0</v>
      </c>
      <c r="HIT19" s="29">
        <v>0</v>
      </c>
      <c r="HIU19" s="29">
        <v>0</v>
      </c>
      <c r="HIV19" s="29">
        <v>0</v>
      </c>
      <c r="HIW19" s="29">
        <v>0</v>
      </c>
      <c r="HIX19" s="29">
        <v>0</v>
      </c>
      <c r="HIY19" s="29">
        <v>0</v>
      </c>
      <c r="HIZ19" s="29">
        <v>0</v>
      </c>
      <c r="HJA19" s="29">
        <v>0</v>
      </c>
      <c r="HJB19" s="29">
        <v>0</v>
      </c>
      <c r="HJC19" s="29">
        <v>0</v>
      </c>
      <c r="HJD19" s="29">
        <v>0</v>
      </c>
      <c r="HJE19" s="29">
        <v>0</v>
      </c>
      <c r="HJF19" s="29">
        <v>0</v>
      </c>
      <c r="HJG19" s="29">
        <v>0</v>
      </c>
      <c r="HJH19" s="29">
        <v>0</v>
      </c>
      <c r="HJI19" s="29">
        <v>0</v>
      </c>
      <c r="HJJ19" s="29">
        <v>0</v>
      </c>
      <c r="HJK19" s="29">
        <v>0</v>
      </c>
      <c r="HJL19" s="29">
        <v>0</v>
      </c>
      <c r="HJM19" s="29">
        <v>0</v>
      </c>
      <c r="HJN19" s="29">
        <v>0</v>
      </c>
      <c r="HJO19" s="29">
        <v>0</v>
      </c>
      <c r="HJP19" s="29">
        <v>0</v>
      </c>
      <c r="HJQ19" s="29">
        <v>0</v>
      </c>
      <c r="HJR19" s="29">
        <v>0</v>
      </c>
      <c r="HJS19" s="29">
        <v>0</v>
      </c>
      <c r="HJT19" s="29">
        <v>0</v>
      </c>
      <c r="HJU19" s="29">
        <v>0</v>
      </c>
      <c r="HJV19" s="29">
        <v>0</v>
      </c>
      <c r="HJW19" s="29">
        <v>0</v>
      </c>
      <c r="HJX19" s="29">
        <v>0</v>
      </c>
      <c r="HJY19" s="29">
        <v>0</v>
      </c>
      <c r="HJZ19" s="29">
        <v>0</v>
      </c>
      <c r="HKA19" s="29">
        <v>0</v>
      </c>
      <c r="HKB19" s="29">
        <v>0</v>
      </c>
      <c r="HKC19" s="29">
        <v>0</v>
      </c>
      <c r="HKD19" s="29">
        <v>0</v>
      </c>
      <c r="HKE19" s="29">
        <v>0</v>
      </c>
      <c r="HKF19" s="29">
        <v>0</v>
      </c>
      <c r="HKG19" s="29">
        <v>0</v>
      </c>
      <c r="HKH19" s="29">
        <v>0</v>
      </c>
      <c r="HKI19" s="29">
        <v>0</v>
      </c>
      <c r="HKJ19" s="29">
        <v>0</v>
      </c>
      <c r="HKK19" s="29">
        <v>0</v>
      </c>
      <c r="HKL19" s="29">
        <v>0</v>
      </c>
      <c r="HKM19" s="29">
        <v>0</v>
      </c>
      <c r="HKN19" s="29">
        <v>0</v>
      </c>
      <c r="HKO19" s="29">
        <v>0</v>
      </c>
      <c r="HKP19" s="29">
        <v>0</v>
      </c>
      <c r="HKQ19" s="29">
        <v>0</v>
      </c>
      <c r="HKR19" s="29">
        <v>0</v>
      </c>
      <c r="HKS19" s="29">
        <v>0</v>
      </c>
      <c r="HKT19" s="29">
        <v>0</v>
      </c>
      <c r="HKU19" s="29">
        <v>0</v>
      </c>
      <c r="HKV19" s="29">
        <v>0</v>
      </c>
      <c r="HKW19" s="29">
        <v>0</v>
      </c>
      <c r="HKX19" s="29">
        <v>0</v>
      </c>
      <c r="HKY19" s="29">
        <v>0</v>
      </c>
      <c r="HKZ19" s="29">
        <v>0</v>
      </c>
      <c r="HLA19" s="29">
        <v>0</v>
      </c>
      <c r="HLB19" s="29">
        <v>0</v>
      </c>
      <c r="HLC19" s="29">
        <v>0</v>
      </c>
      <c r="HLD19" s="29">
        <v>0</v>
      </c>
      <c r="HLE19" s="29">
        <v>0</v>
      </c>
      <c r="HLF19" s="29">
        <v>0</v>
      </c>
      <c r="HLG19" s="29">
        <v>0</v>
      </c>
      <c r="HLH19" s="29">
        <v>0</v>
      </c>
      <c r="HLI19" s="29">
        <v>0</v>
      </c>
      <c r="HLJ19" s="29">
        <v>0</v>
      </c>
      <c r="HLK19" s="29">
        <v>0</v>
      </c>
      <c r="HLL19" s="29">
        <v>0</v>
      </c>
      <c r="HLM19" s="29">
        <v>0</v>
      </c>
      <c r="HLN19" s="29">
        <v>0</v>
      </c>
      <c r="HLO19" s="29">
        <v>0</v>
      </c>
      <c r="HLP19" s="29">
        <v>0</v>
      </c>
      <c r="HLQ19" s="29">
        <v>0</v>
      </c>
      <c r="HLR19" s="29">
        <v>0</v>
      </c>
      <c r="HLS19" s="29">
        <v>0</v>
      </c>
      <c r="HLT19" s="29">
        <v>0</v>
      </c>
      <c r="HLU19" s="29">
        <v>0</v>
      </c>
      <c r="HLV19" s="29">
        <v>0</v>
      </c>
      <c r="HLW19" s="29">
        <v>0</v>
      </c>
      <c r="HLX19" s="29">
        <v>0</v>
      </c>
      <c r="HLY19" s="29">
        <v>0</v>
      </c>
      <c r="HLZ19" s="29">
        <v>0</v>
      </c>
      <c r="HMA19" s="29">
        <v>0</v>
      </c>
      <c r="HMB19" s="29">
        <v>0</v>
      </c>
      <c r="HMC19" s="29">
        <v>0</v>
      </c>
      <c r="HMD19" s="29">
        <v>0</v>
      </c>
      <c r="HME19" s="29">
        <v>0</v>
      </c>
      <c r="HMF19" s="29">
        <v>0</v>
      </c>
      <c r="HMG19" s="29">
        <v>0</v>
      </c>
      <c r="HMH19" s="29">
        <v>0</v>
      </c>
      <c r="HMI19" s="29">
        <v>0</v>
      </c>
      <c r="HMJ19" s="29">
        <v>0</v>
      </c>
      <c r="HMK19" s="29">
        <v>0</v>
      </c>
      <c r="HML19" s="29">
        <v>0</v>
      </c>
      <c r="HMM19" s="29">
        <v>0</v>
      </c>
      <c r="HMN19" s="29">
        <v>0</v>
      </c>
      <c r="HMO19" s="29">
        <v>0</v>
      </c>
      <c r="HMP19" s="29">
        <v>0</v>
      </c>
      <c r="HMQ19" s="29">
        <v>0</v>
      </c>
      <c r="HMR19" s="29">
        <v>0</v>
      </c>
      <c r="HMS19" s="29">
        <v>0</v>
      </c>
      <c r="HMT19" s="29">
        <v>0</v>
      </c>
      <c r="HMU19" s="29">
        <v>0</v>
      </c>
      <c r="HMV19" s="29">
        <v>0</v>
      </c>
      <c r="HMW19" s="29">
        <v>0</v>
      </c>
      <c r="HMX19" s="29">
        <v>0</v>
      </c>
      <c r="HMY19" s="29">
        <v>0</v>
      </c>
      <c r="HMZ19" s="29">
        <v>0</v>
      </c>
      <c r="HNA19" s="29">
        <v>0</v>
      </c>
      <c r="HNB19" s="29">
        <v>0</v>
      </c>
      <c r="HNC19" s="29">
        <v>0</v>
      </c>
      <c r="HND19" s="29">
        <v>0</v>
      </c>
      <c r="HNE19" s="29">
        <v>0</v>
      </c>
      <c r="HNF19" s="29">
        <v>0</v>
      </c>
      <c r="HNG19" s="29">
        <v>0</v>
      </c>
      <c r="HNH19" s="29">
        <v>0</v>
      </c>
      <c r="HNI19" s="29">
        <v>0</v>
      </c>
      <c r="HNJ19" s="29">
        <v>0</v>
      </c>
      <c r="HNK19" s="29">
        <v>0</v>
      </c>
      <c r="HNL19" s="29">
        <v>0</v>
      </c>
      <c r="HNM19" s="29">
        <v>0</v>
      </c>
      <c r="HNN19" s="29">
        <v>0</v>
      </c>
      <c r="HNO19" s="29">
        <v>0</v>
      </c>
      <c r="HNP19" s="29">
        <v>0</v>
      </c>
      <c r="HNQ19" s="29">
        <v>0</v>
      </c>
      <c r="HNR19" s="29">
        <v>0</v>
      </c>
      <c r="HNS19" s="29">
        <v>0</v>
      </c>
      <c r="HNT19" s="29">
        <v>0</v>
      </c>
      <c r="HNU19" s="29">
        <v>0</v>
      </c>
      <c r="HNV19" s="29">
        <v>0</v>
      </c>
      <c r="HNW19" s="29">
        <v>0</v>
      </c>
      <c r="HNX19" s="29">
        <v>0</v>
      </c>
      <c r="HNY19" s="29">
        <v>0</v>
      </c>
      <c r="HNZ19" s="29">
        <v>0</v>
      </c>
      <c r="HOA19" s="29">
        <v>0</v>
      </c>
      <c r="HOB19" s="29">
        <v>0</v>
      </c>
      <c r="HOC19" s="29">
        <v>0</v>
      </c>
      <c r="HOD19" s="29">
        <v>0</v>
      </c>
      <c r="HOE19" s="29">
        <v>0</v>
      </c>
      <c r="HOF19" s="29">
        <v>0</v>
      </c>
      <c r="HOG19" s="29">
        <v>0</v>
      </c>
      <c r="HOH19" s="29">
        <v>0</v>
      </c>
      <c r="HOI19" s="29">
        <v>0</v>
      </c>
      <c r="HOJ19" s="29">
        <v>0</v>
      </c>
      <c r="HOK19" s="29">
        <v>0</v>
      </c>
      <c r="HOL19" s="29">
        <v>0</v>
      </c>
      <c r="HOM19" s="29">
        <v>0</v>
      </c>
      <c r="HON19" s="29">
        <v>0</v>
      </c>
      <c r="HOO19" s="29">
        <v>0</v>
      </c>
      <c r="HOP19" s="29">
        <v>0</v>
      </c>
      <c r="HOQ19" s="29">
        <v>0</v>
      </c>
      <c r="HOR19" s="29">
        <v>0</v>
      </c>
      <c r="HOS19" s="29">
        <v>0</v>
      </c>
      <c r="HOT19" s="29">
        <v>0</v>
      </c>
      <c r="HOU19" s="29">
        <v>0</v>
      </c>
      <c r="HOV19" s="29">
        <v>0</v>
      </c>
      <c r="HOW19" s="29">
        <v>0</v>
      </c>
      <c r="HOX19" s="29">
        <v>0</v>
      </c>
      <c r="HOY19" s="29">
        <v>0</v>
      </c>
      <c r="HOZ19" s="29">
        <v>0</v>
      </c>
      <c r="HPA19" s="29">
        <v>0</v>
      </c>
      <c r="HPB19" s="29">
        <v>0</v>
      </c>
      <c r="HPC19" s="29">
        <v>0</v>
      </c>
      <c r="HPD19" s="29">
        <v>0</v>
      </c>
      <c r="HPE19" s="29">
        <v>0</v>
      </c>
      <c r="HPF19" s="29">
        <v>0</v>
      </c>
      <c r="HPG19" s="29">
        <v>0</v>
      </c>
      <c r="HPH19" s="29">
        <v>0</v>
      </c>
      <c r="HPI19" s="29">
        <v>0</v>
      </c>
      <c r="HPJ19" s="29">
        <v>0</v>
      </c>
      <c r="HPK19" s="29">
        <v>0</v>
      </c>
      <c r="HPL19" s="29">
        <v>0</v>
      </c>
      <c r="HPM19" s="29">
        <v>0</v>
      </c>
      <c r="HPN19" s="29">
        <v>0</v>
      </c>
      <c r="HPO19" s="29">
        <v>0</v>
      </c>
      <c r="HPP19" s="29">
        <v>0</v>
      </c>
      <c r="HPQ19" s="29">
        <v>0</v>
      </c>
      <c r="HPR19" s="29">
        <v>0</v>
      </c>
      <c r="HPS19" s="29">
        <v>0</v>
      </c>
      <c r="HPT19" s="29">
        <v>0</v>
      </c>
      <c r="HPU19" s="29">
        <v>0</v>
      </c>
      <c r="HPV19" s="29">
        <v>0</v>
      </c>
      <c r="HPW19" s="29">
        <v>0</v>
      </c>
      <c r="HPX19" s="29">
        <v>0</v>
      </c>
      <c r="HPY19" s="29">
        <v>0</v>
      </c>
      <c r="HPZ19" s="29">
        <v>0</v>
      </c>
      <c r="HQA19" s="29">
        <v>0</v>
      </c>
      <c r="HQB19" s="29">
        <v>0</v>
      </c>
      <c r="HQC19" s="29">
        <v>0</v>
      </c>
      <c r="HQD19" s="29">
        <v>0</v>
      </c>
      <c r="HQE19" s="29">
        <v>0</v>
      </c>
      <c r="HQF19" s="29">
        <v>0</v>
      </c>
      <c r="HQG19" s="29">
        <v>0</v>
      </c>
      <c r="HQH19" s="29">
        <v>0</v>
      </c>
      <c r="HQI19" s="29">
        <v>0</v>
      </c>
      <c r="HQJ19" s="29">
        <v>0</v>
      </c>
      <c r="HQK19" s="29">
        <v>0</v>
      </c>
      <c r="HQL19" s="29">
        <v>0</v>
      </c>
      <c r="HQM19" s="29">
        <v>0</v>
      </c>
      <c r="HQN19" s="29">
        <v>0</v>
      </c>
      <c r="HQO19" s="29">
        <v>0</v>
      </c>
      <c r="HQP19" s="29">
        <v>0</v>
      </c>
      <c r="HQQ19" s="29">
        <v>0</v>
      </c>
      <c r="HQR19" s="29">
        <v>0</v>
      </c>
      <c r="HQS19" s="29">
        <v>0</v>
      </c>
      <c r="HQT19" s="29">
        <v>0</v>
      </c>
      <c r="HQU19" s="29">
        <v>0</v>
      </c>
      <c r="HQV19" s="29">
        <v>0</v>
      </c>
      <c r="HQW19" s="29">
        <v>0</v>
      </c>
      <c r="HQX19" s="29">
        <v>0</v>
      </c>
      <c r="HQY19" s="29">
        <v>0</v>
      </c>
      <c r="HQZ19" s="29">
        <v>0</v>
      </c>
      <c r="HRA19" s="29">
        <v>0</v>
      </c>
      <c r="HRB19" s="29">
        <v>0</v>
      </c>
      <c r="HRC19" s="29">
        <v>0</v>
      </c>
      <c r="HRD19" s="29">
        <v>0</v>
      </c>
      <c r="HRE19" s="29">
        <v>0</v>
      </c>
      <c r="HRF19" s="29">
        <v>0</v>
      </c>
      <c r="HRG19" s="29">
        <v>0</v>
      </c>
      <c r="HRH19" s="29">
        <v>0</v>
      </c>
      <c r="HRI19" s="29">
        <v>0</v>
      </c>
      <c r="HRJ19" s="29">
        <v>0</v>
      </c>
      <c r="HRK19" s="29">
        <v>0</v>
      </c>
      <c r="HRL19" s="29">
        <v>0</v>
      </c>
      <c r="HRM19" s="29">
        <v>0</v>
      </c>
      <c r="HRN19" s="29">
        <v>0</v>
      </c>
      <c r="HRO19" s="29">
        <v>0</v>
      </c>
      <c r="HRP19" s="29">
        <v>0</v>
      </c>
      <c r="HRQ19" s="29">
        <v>0</v>
      </c>
      <c r="HRR19" s="29">
        <v>0</v>
      </c>
      <c r="HRS19" s="29">
        <v>0</v>
      </c>
      <c r="HRT19" s="29">
        <v>0</v>
      </c>
      <c r="HRU19" s="29">
        <v>0</v>
      </c>
      <c r="HRV19" s="29">
        <v>0</v>
      </c>
      <c r="HRW19" s="29">
        <v>0</v>
      </c>
      <c r="HRX19" s="29">
        <v>0</v>
      </c>
      <c r="HRY19" s="29">
        <v>0</v>
      </c>
      <c r="HRZ19" s="29">
        <v>0</v>
      </c>
      <c r="HSA19" s="29">
        <v>0</v>
      </c>
      <c r="HSB19" s="29">
        <v>0</v>
      </c>
      <c r="HSC19" s="29">
        <v>0</v>
      </c>
      <c r="HSD19" s="29">
        <v>0</v>
      </c>
      <c r="HSE19" s="29">
        <v>0</v>
      </c>
      <c r="HSF19" s="29">
        <v>0</v>
      </c>
      <c r="HSG19" s="29">
        <v>0</v>
      </c>
      <c r="HSH19" s="29">
        <v>0</v>
      </c>
      <c r="HSI19" s="29">
        <v>0</v>
      </c>
      <c r="HSJ19" s="29">
        <v>0</v>
      </c>
      <c r="HSK19" s="29">
        <v>0</v>
      </c>
      <c r="HSL19" s="29">
        <v>0</v>
      </c>
      <c r="HSM19" s="29">
        <v>0</v>
      </c>
      <c r="HSN19" s="29">
        <v>0</v>
      </c>
      <c r="HSO19" s="29">
        <v>0</v>
      </c>
      <c r="HSP19" s="29">
        <v>0</v>
      </c>
      <c r="HSQ19" s="29">
        <v>0</v>
      </c>
      <c r="HSR19" s="29">
        <v>0</v>
      </c>
      <c r="HSS19" s="29">
        <v>0</v>
      </c>
      <c r="HST19" s="29">
        <v>0</v>
      </c>
      <c r="HSU19" s="29">
        <v>0</v>
      </c>
      <c r="HSV19" s="29">
        <v>0</v>
      </c>
      <c r="HSW19" s="29">
        <v>0</v>
      </c>
      <c r="HSX19" s="29">
        <v>0</v>
      </c>
      <c r="HSY19" s="29">
        <v>0</v>
      </c>
      <c r="HSZ19" s="29">
        <v>0</v>
      </c>
      <c r="HTA19" s="29">
        <v>0</v>
      </c>
      <c r="HTB19" s="29">
        <v>0</v>
      </c>
      <c r="HTC19" s="29">
        <v>0</v>
      </c>
      <c r="HTD19" s="29">
        <v>0</v>
      </c>
      <c r="HTE19" s="29">
        <v>0</v>
      </c>
      <c r="HTF19" s="29">
        <v>0</v>
      </c>
      <c r="HTG19" s="29">
        <v>0</v>
      </c>
      <c r="HTH19" s="29">
        <v>0</v>
      </c>
      <c r="HTI19" s="29">
        <v>0</v>
      </c>
      <c r="HTJ19" s="29">
        <v>0</v>
      </c>
      <c r="HTK19" s="29">
        <v>0</v>
      </c>
      <c r="HTL19" s="29">
        <v>0</v>
      </c>
      <c r="HTM19" s="29">
        <v>0</v>
      </c>
      <c r="HTN19" s="29">
        <v>0</v>
      </c>
      <c r="HTO19" s="29">
        <v>0</v>
      </c>
      <c r="HTP19" s="29">
        <v>0</v>
      </c>
      <c r="HTQ19" s="29">
        <v>0</v>
      </c>
      <c r="HTR19" s="29">
        <v>0</v>
      </c>
      <c r="HTS19" s="29">
        <v>0</v>
      </c>
      <c r="HTT19" s="29">
        <v>0</v>
      </c>
      <c r="HTU19" s="29">
        <v>0</v>
      </c>
      <c r="HTV19" s="29">
        <v>0</v>
      </c>
      <c r="HTW19" s="29">
        <v>0</v>
      </c>
      <c r="HTX19" s="29">
        <v>0</v>
      </c>
      <c r="HTY19" s="29">
        <v>0</v>
      </c>
      <c r="HTZ19" s="29">
        <v>0</v>
      </c>
      <c r="HUA19" s="29">
        <v>0</v>
      </c>
      <c r="HUB19" s="29">
        <v>0</v>
      </c>
      <c r="HUC19" s="29">
        <v>0</v>
      </c>
      <c r="HUD19" s="29">
        <v>0</v>
      </c>
      <c r="HUE19" s="29">
        <v>0</v>
      </c>
      <c r="HUF19" s="29">
        <v>0</v>
      </c>
      <c r="HUG19" s="29">
        <v>0</v>
      </c>
      <c r="HUH19" s="29">
        <v>0</v>
      </c>
      <c r="HUI19" s="29">
        <v>0</v>
      </c>
      <c r="HUJ19" s="29">
        <v>0</v>
      </c>
      <c r="HUK19" s="29">
        <v>0</v>
      </c>
      <c r="HUL19" s="29">
        <v>0</v>
      </c>
      <c r="HUM19" s="29">
        <v>0</v>
      </c>
      <c r="HUN19" s="29">
        <v>0</v>
      </c>
      <c r="HUO19" s="29">
        <v>0</v>
      </c>
      <c r="HUP19" s="29">
        <v>0</v>
      </c>
      <c r="HUQ19" s="29">
        <v>0</v>
      </c>
      <c r="HUR19" s="29">
        <v>0</v>
      </c>
      <c r="HUS19" s="29">
        <v>0</v>
      </c>
      <c r="HUT19" s="29">
        <v>0</v>
      </c>
      <c r="HUU19" s="29">
        <v>0</v>
      </c>
      <c r="HUV19" s="29">
        <v>0</v>
      </c>
      <c r="HUW19" s="29">
        <v>0</v>
      </c>
      <c r="HUX19" s="29">
        <v>0</v>
      </c>
      <c r="HUY19" s="29">
        <v>0</v>
      </c>
      <c r="HUZ19" s="29">
        <v>0</v>
      </c>
      <c r="HVA19" s="29">
        <v>0</v>
      </c>
      <c r="HVB19" s="29">
        <v>0</v>
      </c>
      <c r="HVC19" s="29">
        <v>0</v>
      </c>
      <c r="HVD19" s="29">
        <v>0</v>
      </c>
      <c r="HVE19" s="29">
        <v>0</v>
      </c>
      <c r="HVF19" s="29">
        <v>0</v>
      </c>
      <c r="HVG19" s="29">
        <v>0</v>
      </c>
      <c r="HVH19" s="29">
        <v>0</v>
      </c>
      <c r="HVI19" s="29">
        <v>0</v>
      </c>
      <c r="HVJ19" s="29">
        <v>0</v>
      </c>
      <c r="HVK19" s="29">
        <v>0</v>
      </c>
      <c r="HVL19" s="29">
        <v>0</v>
      </c>
      <c r="HVM19" s="29">
        <v>0</v>
      </c>
      <c r="HVN19" s="29">
        <v>0</v>
      </c>
      <c r="HVO19" s="29">
        <v>0</v>
      </c>
      <c r="HVP19" s="29">
        <v>0</v>
      </c>
      <c r="HVQ19" s="29">
        <v>0</v>
      </c>
      <c r="HVR19" s="29">
        <v>0</v>
      </c>
      <c r="HVS19" s="29">
        <v>0</v>
      </c>
      <c r="HVT19" s="29">
        <v>0</v>
      </c>
      <c r="HVU19" s="29">
        <v>0</v>
      </c>
      <c r="HVV19" s="29">
        <v>0</v>
      </c>
      <c r="HVW19" s="29">
        <v>0</v>
      </c>
      <c r="HVX19" s="29">
        <v>0</v>
      </c>
      <c r="HVY19" s="29">
        <v>0</v>
      </c>
      <c r="HVZ19" s="29">
        <v>0</v>
      </c>
      <c r="HWA19" s="29">
        <v>0</v>
      </c>
      <c r="HWB19" s="29">
        <v>0</v>
      </c>
      <c r="HWC19" s="29">
        <v>0</v>
      </c>
      <c r="HWD19" s="29">
        <v>0</v>
      </c>
      <c r="HWE19" s="29">
        <v>0</v>
      </c>
      <c r="HWF19" s="29">
        <v>0</v>
      </c>
      <c r="HWG19" s="29">
        <v>0</v>
      </c>
      <c r="HWH19" s="29">
        <v>0</v>
      </c>
      <c r="HWI19" s="29">
        <v>0</v>
      </c>
      <c r="HWJ19" s="29">
        <v>0</v>
      </c>
      <c r="HWK19" s="29">
        <v>0</v>
      </c>
      <c r="HWL19" s="29">
        <v>0</v>
      </c>
      <c r="HWM19" s="29">
        <v>0</v>
      </c>
      <c r="HWN19" s="29">
        <v>0</v>
      </c>
      <c r="HWO19" s="29">
        <v>0</v>
      </c>
      <c r="HWP19" s="29">
        <v>0</v>
      </c>
      <c r="HWQ19" s="29">
        <v>0</v>
      </c>
      <c r="HWR19" s="29">
        <v>0</v>
      </c>
      <c r="HWS19" s="29">
        <v>0</v>
      </c>
      <c r="HWT19" s="29">
        <v>0</v>
      </c>
      <c r="HWU19" s="29">
        <v>0</v>
      </c>
      <c r="HWV19" s="29">
        <v>0</v>
      </c>
      <c r="HWW19" s="29">
        <v>0</v>
      </c>
      <c r="HWX19" s="29">
        <v>0</v>
      </c>
      <c r="HWY19" s="29">
        <v>0</v>
      </c>
      <c r="HWZ19" s="29">
        <v>0</v>
      </c>
      <c r="HXA19" s="29">
        <v>0</v>
      </c>
      <c r="HXB19" s="29">
        <v>0</v>
      </c>
      <c r="HXC19" s="29">
        <v>0</v>
      </c>
      <c r="HXD19" s="29">
        <v>0</v>
      </c>
      <c r="HXE19" s="29">
        <v>0</v>
      </c>
      <c r="HXF19" s="29">
        <v>0</v>
      </c>
      <c r="HXG19" s="29">
        <v>0</v>
      </c>
      <c r="HXH19" s="29">
        <v>0</v>
      </c>
      <c r="HXI19" s="29">
        <v>0</v>
      </c>
      <c r="HXJ19" s="29">
        <v>0</v>
      </c>
      <c r="HXK19" s="29">
        <v>0</v>
      </c>
      <c r="HXL19" s="29">
        <v>0</v>
      </c>
      <c r="HXM19" s="29">
        <v>0</v>
      </c>
      <c r="HXN19" s="29">
        <v>0</v>
      </c>
      <c r="HXO19" s="29">
        <v>0</v>
      </c>
      <c r="HXP19" s="29">
        <v>0</v>
      </c>
      <c r="HXQ19" s="29">
        <v>0</v>
      </c>
      <c r="HXR19" s="29">
        <v>0</v>
      </c>
      <c r="HXS19" s="29">
        <v>0</v>
      </c>
      <c r="HXT19" s="29">
        <v>0</v>
      </c>
      <c r="HXU19" s="29">
        <v>0</v>
      </c>
      <c r="HXV19" s="29">
        <v>0</v>
      </c>
      <c r="HXW19" s="29">
        <v>0</v>
      </c>
      <c r="HXX19" s="29">
        <v>0</v>
      </c>
      <c r="HXY19" s="29">
        <v>0</v>
      </c>
      <c r="HXZ19" s="29">
        <v>0</v>
      </c>
      <c r="HYA19" s="29">
        <v>0</v>
      </c>
      <c r="HYB19" s="29">
        <v>0</v>
      </c>
      <c r="HYC19" s="29">
        <v>0</v>
      </c>
      <c r="HYD19" s="29">
        <v>0</v>
      </c>
      <c r="HYE19" s="29">
        <v>0</v>
      </c>
      <c r="HYF19" s="29">
        <v>0</v>
      </c>
      <c r="HYG19" s="29">
        <v>0</v>
      </c>
      <c r="HYH19" s="29">
        <v>0</v>
      </c>
      <c r="HYI19" s="29">
        <v>0</v>
      </c>
      <c r="HYJ19" s="29">
        <v>0</v>
      </c>
      <c r="HYK19" s="29">
        <v>0</v>
      </c>
      <c r="HYL19" s="29">
        <v>0</v>
      </c>
      <c r="HYM19" s="29">
        <v>0</v>
      </c>
      <c r="HYN19" s="29">
        <v>0</v>
      </c>
      <c r="HYO19" s="29">
        <v>0</v>
      </c>
      <c r="HYP19" s="29">
        <v>0</v>
      </c>
      <c r="HYQ19" s="29">
        <v>0</v>
      </c>
      <c r="HYR19" s="29">
        <v>0</v>
      </c>
      <c r="HYS19" s="29">
        <v>0</v>
      </c>
      <c r="HYT19" s="29">
        <v>0</v>
      </c>
      <c r="HYU19" s="29">
        <v>0</v>
      </c>
      <c r="HYV19" s="29">
        <v>0</v>
      </c>
      <c r="HYW19" s="29">
        <v>0</v>
      </c>
      <c r="HYX19" s="29">
        <v>0</v>
      </c>
      <c r="HYY19" s="29">
        <v>0</v>
      </c>
      <c r="HYZ19" s="29">
        <v>0</v>
      </c>
      <c r="HZA19" s="29">
        <v>0</v>
      </c>
      <c r="HZB19" s="29">
        <v>0</v>
      </c>
      <c r="HZC19" s="29">
        <v>0</v>
      </c>
      <c r="HZD19" s="29">
        <v>0</v>
      </c>
      <c r="HZE19" s="29">
        <v>0</v>
      </c>
      <c r="HZF19" s="29">
        <v>0</v>
      </c>
      <c r="HZG19" s="29">
        <v>0</v>
      </c>
      <c r="HZH19" s="29">
        <v>0</v>
      </c>
      <c r="HZI19" s="29">
        <v>0</v>
      </c>
      <c r="HZJ19" s="29">
        <v>0</v>
      </c>
      <c r="HZK19" s="29">
        <v>0</v>
      </c>
      <c r="HZL19" s="29">
        <v>0</v>
      </c>
      <c r="HZM19" s="29">
        <v>0</v>
      </c>
      <c r="HZN19" s="29">
        <v>0</v>
      </c>
      <c r="HZO19" s="29">
        <v>0</v>
      </c>
      <c r="HZP19" s="29">
        <v>0</v>
      </c>
      <c r="HZQ19" s="29">
        <v>0</v>
      </c>
      <c r="HZR19" s="29">
        <v>0</v>
      </c>
      <c r="HZS19" s="29">
        <v>0</v>
      </c>
      <c r="HZT19" s="29">
        <v>0</v>
      </c>
      <c r="HZU19" s="29">
        <v>0</v>
      </c>
      <c r="HZV19" s="29">
        <v>0</v>
      </c>
      <c r="HZW19" s="29">
        <v>0</v>
      </c>
      <c r="HZX19" s="29">
        <v>0</v>
      </c>
      <c r="HZY19" s="29">
        <v>0</v>
      </c>
      <c r="HZZ19" s="29">
        <v>0</v>
      </c>
      <c r="IAA19" s="29">
        <v>0</v>
      </c>
      <c r="IAB19" s="29">
        <v>0</v>
      </c>
      <c r="IAC19" s="29">
        <v>0</v>
      </c>
      <c r="IAD19" s="29">
        <v>0</v>
      </c>
      <c r="IAE19" s="29">
        <v>0</v>
      </c>
      <c r="IAF19" s="29">
        <v>0</v>
      </c>
      <c r="IAG19" s="29">
        <v>0</v>
      </c>
      <c r="IAH19" s="29">
        <v>0</v>
      </c>
      <c r="IAI19" s="29">
        <v>0</v>
      </c>
      <c r="IAJ19" s="29">
        <v>0</v>
      </c>
      <c r="IAK19" s="29">
        <v>0</v>
      </c>
      <c r="IAL19" s="29">
        <v>0</v>
      </c>
      <c r="IAM19" s="29">
        <v>0</v>
      </c>
      <c r="IAN19" s="29">
        <v>0</v>
      </c>
      <c r="IAO19" s="29">
        <v>0</v>
      </c>
      <c r="IAP19" s="29">
        <v>0</v>
      </c>
      <c r="IAQ19" s="29">
        <v>0</v>
      </c>
      <c r="IAR19" s="29">
        <v>0</v>
      </c>
      <c r="IAS19" s="29">
        <v>0</v>
      </c>
      <c r="IAT19" s="29">
        <v>0</v>
      </c>
      <c r="IAU19" s="29">
        <v>0</v>
      </c>
      <c r="IAV19" s="29">
        <v>0</v>
      </c>
      <c r="IAW19" s="29">
        <v>0</v>
      </c>
      <c r="IAX19" s="29">
        <v>0</v>
      </c>
      <c r="IAY19" s="29">
        <v>0</v>
      </c>
      <c r="IAZ19" s="29">
        <v>0</v>
      </c>
      <c r="IBA19" s="29">
        <v>0</v>
      </c>
      <c r="IBB19" s="29">
        <v>0</v>
      </c>
      <c r="IBC19" s="29">
        <v>0</v>
      </c>
      <c r="IBD19" s="29">
        <v>0</v>
      </c>
      <c r="IBE19" s="29">
        <v>0</v>
      </c>
      <c r="IBF19" s="29">
        <v>0</v>
      </c>
      <c r="IBG19" s="29">
        <v>0</v>
      </c>
      <c r="IBH19" s="29">
        <v>0</v>
      </c>
      <c r="IBI19" s="29">
        <v>0</v>
      </c>
      <c r="IBJ19" s="29">
        <v>0</v>
      </c>
      <c r="IBK19" s="29">
        <v>0</v>
      </c>
      <c r="IBL19" s="29">
        <v>0</v>
      </c>
      <c r="IBM19" s="29">
        <v>0</v>
      </c>
      <c r="IBN19" s="29">
        <v>0</v>
      </c>
      <c r="IBO19" s="29">
        <v>0</v>
      </c>
      <c r="IBP19" s="29">
        <v>0</v>
      </c>
      <c r="IBQ19" s="29">
        <v>0</v>
      </c>
      <c r="IBR19" s="29">
        <v>0</v>
      </c>
      <c r="IBS19" s="29">
        <v>0</v>
      </c>
      <c r="IBT19" s="29">
        <v>0</v>
      </c>
      <c r="IBU19" s="29">
        <v>0</v>
      </c>
      <c r="IBV19" s="29">
        <v>0</v>
      </c>
      <c r="IBW19" s="29">
        <v>0</v>
      </c>
      <c r="IBX19" s="29">
        <v>0</v>
      </c>
      <c r="IBY19" s="29">
        <v>0</v>
      </c>
      <c r="IBZ19" s="29">
        <v>0</v>
      </c>
      <c r="ICA19" s="29">
        <v>0</v>
      </c>
      <c r="ICB19" s="29">
        <v>0</v>
      </c>
      <c r="ICC19" s="29">
        <v>0</v>
      </c>
      <c r="ICD19" s="29">
        <v>0</v>
      </c>
      <c r="ICE19" s="29">
        <v>0</v>
      </c>
      <c r="ICF19" s="29">
        <v>0</v>
      </c>
      <c r="ICG19" s="29">
        <v>0</v>
      </c>
      <c r="ICH19" s="29">
        <v>0</v>
      </c>
      <c r="ICI19" s="29">
        <v>0</v>
      </c>
      <c r="ICJ19" s="29">
        <v>0</v>
      </c>
      <c r="ICK19" s="29">
        <v>0</v>
      </c>
      <c r="ICL19" s="29">
        <v>0</v>
      </c>
      <c r="ICM19" s="29">
        <v>0</v>
      </c>
      <c r="ICN19" s="29">
        <v>0</v>
      </c>
      <c r="ICO19" s="29">
        <v>0</v>
      </c>
      <c r="ICP19" s="29">
        <v>0</v>
      </c>
      <c r="ICQ19" s="29">
        <v>0</v>
      </c>
      <c r="ICR19" s="29">
        <v>0</v>
      </c>
      <c r="ICS19" s="29">
        <v>0</v>
      </c>
      <c r="ICT19" s="29">
        <v>0</v>
      </c>
      <c r="ICU19" s="29">
        <v>0</v>
      </c>
      <c r="ICV19" s="29">
        <v>0</v>
      </c>
      <c r="ICW19" s="29">
        <v>0</v>
      </c>
      <c r="ICX19" s="29">
        <v>0</v>
      </c>
      <c r="ICY19" s="29">
        <v>0</v>
      </c>
      <c r="ICZ19" s="29">
        <v>0</v>
      </c>
      <c r="IDA19" s="29">
        <v>0</v>
      </c>
      <c r="IDB19" s="29">
        <v>0</v>
      </c>
      <c r="IDC19" s="29">
        <v>0</v>
      </c>
      <c r="IDD19" s="29">
        <v>0</v>
      </c>
      <c r="IDE19" s="29">
        <v>0</v>
      </c>
      <c r="IDF19" s="29">
        <v>0</v>
      </c>
      <c r="IDG19" s="29">
        <v>0</v>
      </c>
      <c r="IDH19" s="29">
        <v>0</v>
      </c>
      <c r="IDI19" s="29">
        <v>0</v>
      </c>
      <c r="IDJ19" s="29">
        <v>0</v>
      </c>
      <c r="IDK19" s="29">
        <v>0</v>
      </c>
      <c r="IDL19" s="29">
        <v>0</v>
      </c>
      <c r="IDM19" s="29">
        <v>0</v>
      </c>
      <c r="IDN19" s="29">
        <v>0</v>
      </c>
      <c r="IDO19" s="29">
        <v>0</v>
      </c>
      <c r="IDP19" s="29">
        <v>0</v>
      </c>
      <c r="IDQ19" s="29">
        <v>0</v>
      </c>
      <c r="IDR19" s="29">
        <v>0</v>
      </c>
      <c r="IDS19" s="29">
        <v>0</v>
      </c>
      <c r="IDT19" s="29">
        <v>0</v>
      </c>
      <c r="IDU19" s="29">
        <v>0</v>
      </c>
      <c r="IDV19" s="29">
        <v>0</v>
      </c>
      <c r="IDW19" s="29">
        <v>0</v>
      </c>
      <c r="IDX19" s="29">
        <v>0</v>
      </c>
      <c r="IDY19" s="29">
        <v>0</v>
      </c>
      <c r="IDZ19" s="29">
        <v>0</v>
      </c>
      <c r="IEA19" s="29">
        <v>0</v>
      </c>
      <c r="IEB19" s="29">
        <v>0</v>
      </c>
      <c r="IEC19" s="29">
        <v>0</v>
      </c>
      <c r="IED19" s="29">
        <v>0</v>
      </c>
      <c r="IEE19" s="29">
        <v>0</v>
      </c>
      <c r="IEF19" s="29">
        <v>0</v>
      </c>
      <c r="IEG19" s="29">
        <v>0</v>
      </c>
      <c r="IEH19" s="29">
        <v>0</v>
      </c>
      <c r="IEI19" s="29">
        <v>0</v>
      </c>
      <c r="IEJ19" s="29">
        <v>0</v>
      </c>
      <c r="IEK19" s="29">
        <v>0</v>
      </c>
      <c r="IEL19" s="29">
        <v>0</v>
      </c>
      <c r="IEM19" s="29">
        <v>0</v>
      </c>
      <c r="IEN19" s="29">
        <v>0</v>
      </c>
      <c r="IEO19" s="29">
        <v>0</v>
      </c>
      <c r="IEP19" s="29">
        <v>0</v>
      </c>
      <c r="IEQ19" s="29">
        <v>0</v>
      </c>
      <c r="IER19" s="29">
        <v>0</v>
      </c>
      <c r="IES19" s="29">
        <v>0</v>
      </c>
      <c r="IET19" s="29">
        <v>0</v>
      </c>
      <c r="IEU19" s="29">
        <v>0</v>
      </c>
      <c r="IEV19" s="29">
        <v>0</v>
      </c>
      <c r="IEW19" s="29">
        <v>0</v>
      </c>
      <c r="IEX19" s="29">
        <v>0</v>
      </c>
      <c r="IEY19" s="29">
        <v>0</v>
      </c>
      <c r="IEZ19" s="29">
        <v>0</v>
      </c>
      <c r="IFA19" s="29">
        <v>0</v>
      </c>
      <c r="IFB19" s="29">
        <v>0</v>
      </c>
      <c r="IFC19" s="29">
        <v>0</v>
      </c>
      <c r="IFD19" s="29">
        <v>0</v>
      </c>
      <c r="IFE19" s="29">
        <v>0</v>
      </c>
      <c r="IFF19" s="29">
        <v>0</v>
      </c>
      <c r="IFG19" s="29">
        <v>0</v>
      </c>
      <c r="IFH19" s="29">
        <v>0</v>
      </c>
      <c r="IFI19" s="29">
        <v>0</v>
      </c>
      <c r="IFJ19" s="29">
        <v>0</v>
      </c>
      <c r="IFK19" s="29">
        <v>0</v>
      </c>
      <c r="IFL19" s="29">
        <v>0</v>
      </c>
      <c r="IFM19" s="29">
        <v>0</v>
      </c>
      <c r="IFN19" s="29">
        <v>0</v>
      </c>
      <c r="IFO19" s="29">
        <v>0</v>
      </c>
      <c r="IFP19" s="29">
        <v>0</v>
      </c>
      <c r="IFQ19" s="29">
        <v>0</v>
      </c>
      <c r="IFR19" s="29">
        <v>0</v>
      </c>
      <c r="IFS19" s="29">
        <v>0</v>
      </c>
      <c r="IFT19" s="29">
        <v>0</v>
      </c>
      <c r="IFU19" s="29">
        <v>0</v>
      </c>
      <c r="IFV19" s="29">
        <v>0</v>
      </c>
      <c r="IFW19" s="29">
        <v>0</v>
      </c>
      <c r="IFX19" s="29">
        <v>0</v>
      </c>
      <c r="IFY19" s="29">
        <v>0</v>
      </c>
      <c r="IFZ19" s="29">
        <v>0</v>
      </c>
      <c r="IGA19" s="29">
        <v>0</v>
      </c>
      <c r="IGB19" s="29">
        <v>0</v>
      </c>
      <c r="IGC19" s="29">
        <v>0</v>
      </c>
      <c r="IGD19" s="29">
        <v>0</v>
      </c>
      <c r="IGE19" s="29">
        <v>0</v>
      </c>
      <c r="IGF19" s="29">
        <v>0</v>
      </c>
      <c r="IGG19" s="29">
        <v>0</v>
      </c>
      <c r="IGH19" s="29">
        <v>0</v>
      </c>
      <c r="IGI19" s="29">
        <v>0</v>
      </c>
      <c r="IGJ19" s="29">
        <v>0</v>
      </c>
      <c r="IGK19" s="29">
        <v>0</v>
      </c>
      <c r="IGL19" s="29">
        <v>0</v>
      </c>
      <c r="IGM19" s="29">
        <v>0</v>
      </c>
      <c r="IGN19" s="29">
        <v>0</v>
      </c>
      <c r="IGO19" s="29">
        <v>0</v>
      </c>
      <c r="IGP19" s="29">
        <v>0</v>
      </c>
      <c r="IGQ19" s="29">
        <v>0</v>
      </c>
      <c r="IGR19" s="29">
        <v>0</v>
      </c>
      <c r="IGS19" s="29">
        <v>0</v>
      </c>
      <c r="IGT19" s="29">
        <v>0</v>
      </c>
      <c r="IGU19" s="29">
        <v>0</v>
      </c>
      <c r="IGV19" s="29">
        <v>0</v>
      </c>
      <c r="IGW19" s="29">
        <v>0</v>
      </c>
      <c r="IGX19" s="29">
        <v>0</v>
      </c>
      <c r="IGY19" s="29">
        <v>0</v>
      </c>
      <c r="IGZ19" s="29">
        <v>0</v>
      </c>
      <c r="IHA19" s="29">
        <v>0</v>
      </c>
      <c r="IHB19" s="29">
        <v>0</v>
      </c>
      <c r="IHC19" s="29">
        <v>0</v>
      </c>
      <c r="IHD19" s="29">
        <v>0</v>
      </c>
      <c r="IHE19" s="29">
        <v>0</v>
      </c>
      <c r="IHF19" s="29">
        <v>0</v>
      </c>
      <c r="IHG19" s="29">
        <v>0</v>
      </c>
      <c r="IHH19" s="29">
        <v>0</v>
      </c>
      <c r="IHI19" s="29">
        <v>0</v>
      </c>
      <c r="IHJ19" s="29">
        <v>0</v>
      </c>
      <c r="IHK19" s="29">
        <v>0</v>
      </c>
      <c r="IHL19" s="29">
        <v>0</v>
      </c>
      <c r="IHM19" s="29">
        <v>0</v>
      </c>
      <c r="IHN19" s="29">
        <v>0</v>
      </c>
      <c r="IHO19" s="29">
        <v>0</v>
      </c>
      <c r="IHP19" s="29">
        <v>0</v>
      </c>
      <c r="IHQ19" s="29">
        <v>0</v>
      </c>
      <c r="IHR19" s="29">
        <v>0</v>
      </c>
      <c r="IHS19" s="29">
        <v>0</v>
      </c>
      <c r="IHT19" s="29">
        <v>0</v>
      </c>
      <c r="IHU19" s="29">
        <v>0</v>
      </c>
      <c r="IHV19" s="29">
        <v>0</v>
      </c>
      <c r="IHW19" s="29">
        <v>0</v>
      </c>
      <c r="IHX19" s="29">
        <v>0</v>
      </c>
      <c r="IHY19" s="29">
        <v>0</v>
      </c>
      <c r="IHZ19" s="29">
        <v>0</v>
      </c>
      <c r="IIA19" s="29">
        <v>0</v>
      </c>
      <c r="IIB19" s="29">
        <v>0</v>
      </c>
      <c r="IIC19" s="29">
        <v>0</v>
      </c>
      <c r="IID19" s="29">
        <v>0</v>
      </c>
      <c r="IIE19" s="29">
        <v>0</v>
      </c>
      <c r="IIF19" s="29">
        <v>0</v>
      </c>
      <c r="IIG19" s="29">
        <v>0</v>
      </c>
      <c r="IIH19" s="29">
        <v>0</v>
      </c>
      <c r="III19" s="29">
        <v>0</v>
      </c>
      <c r="IIJ19" s="29">
        <v>0</v>
      </c>
      <c r="IIK19" s="29">
        <v>0</v>
      </c>
      <c r="IIL19" s="29">
        <v>0</v>
      </c>
      <c r="IIM19" s="29">
        <v>0</v>
      </c>
      <c r="IIN19" s="29">
        <v>0</v>
      </c>
      <c r="IIO19" s="29">
        <v>0</v>
      </c>
      <c r="IIP19" s="29">
        <v>0</v>
      </c>
      <c r="IIQ19" s="29">
        <v>0</v>
      </c>
      <c r="IIR19" s="29">
        <v>0</v>
      </c>
      <c r="IIS19" s="29">
        <v>0</v>
      </c>
      <c r="IIT19" s="29">
        <v>0</v>
      </c>
      <c r="IIU19" s="29">
        <v>0</v>
      </c>
      <c r="IIV19" s="29">
        <v>0</v>
      </c>
      <c r="IIW19" s="29">
        <v>0</v>
      </c>
      <c r="IIX19" s="29">
        <v>0</v>
      </c>
      <c r="IIY19" s="29">
        <v>0</v>
      </c>
      <c r="IIZ19" s="29">
        <v>0</v>
      </c>
      <c r="IJA19" s="29">
        <v>0</v>
      </c>
      <c r="IJB19" s="29">
        <v>0</v>
      </c>
      <c r="IJC19" s="29">
        <v>0</v>
      </c>
      <c r="IJD19" s="29">
        <v>0</v>
      </c>
      <c r="IJE19" s="29">
        <v>0</v>
      </c>
      <c r="IJF19" s="29">
        <v>0</v>
      </c>
      <c r="IJG19" s="29">
        <v>0</v>
      </c>
      <c r="IJH19" s="29">
        <v>0</v>
      </c>
      <c r="IJI19" s="29">
        <v>0</v>
      </c>
      <c r="IJJ19" s="29">
        <v>0</v>
      </c>
      <c r="IJK19" s="29">
        <v>0</v>
      </c>
      <c r="IJL19" s="29">
        <v>0</v>
      </c>
      <c r="IJM19" s="29">
        <v>0</v>
      </c>
      <c r="IJN19" s="29">
        <v>0</v>
      </c>
      <c r="IJO19" s="29">
        <v>0</v>
      </c>
      <c r="IJP19" s="29">
        <v>0</v>
      </c>
      <c r="IJQ19" s="29">
        <v>0</v>
      </c>
      <c r="IJR19" s="29">
        <v>0</v>
      </c>
      <c r="IJS19" s="29">
        <v>0</v>
      </c>
      <c r="IJT19" s="29">
        <v>0</v>
      </c>
      <c r="IJU19" s="29">
        <v>0</v>
      </c>
      <c r="IJV19" s="29">
        <v>0</v>
      </c>
      <c r="IJW19" s="29">
        <v>0</v>
      </c>
      <c r="IJX19" s="29">
        <v>0</v>
      </c>
      <c r="IJY19" s="29">
        <v>0</v>
      </c>
      <c r="IJZ19" s="29">
        <v>0</v>
      </c>
      <c r="IKA19" s="29">
        <v>0</v>
      </c>
      <c r="IKB19" s="29">
        <v>0</v>
      </c>
      <c r="IKC19" s="29">
        <v>0</v>
      </c>
      <c r="IKD19" s="29">
        <v>0</v>
      </c>
      <c r="IKE19" s="29">
        <v>0</v>
      </c>
      <c r="IKF19" s="29">
        <v>0</v>
      </c>
      <c r="IKG19" s="29">
        <v>0</v>
      </c>
      <c r="IKH19" s="29">
        <v>0</v>
      </c>
      <c r="IKI19" s="29">
        <v>0</v>
      </c>
      <c r="IKJ19" s="29">
        <v>0</v>
      </c>
      <c r="IKK19" s="29">
        <v>0</v>
      </c>
      <c r="IKL19" s="29">
        <v>0</v>
      </c>
      <c r="IKM19" s="29">
        <v>0</v>
      </c>
      <c r="IKN19" s="29">
        <v>0</v>
      </c>
      <c r="IKO19" s="29">
        <v>0</v>
      </c>
      <c r="IKP19" s="29">
        <v>0</v>
      </c>
      <c r="IKQ19" s="29">
        <v>0</v>
      </c>
      <c r="IKR19" s="29">
        <v>0</v>
      </c>
      <c r="IKS19" s="29">
        <v>0</v>
      </c>
      <c r="IKT19" s="29">
        <v>0</v>
      </c>
      <c r="IKU19" s="29">
        <v>0</v>
      </c>
      <c r="IKV19" s="29">
        <v>0</v>
      </c>
      <c r="IKW19" s="29">
        <v>0</v>
      </c>
      <c r="IKX19" s="29">
        <v>0</v>
      </c>
      <c r="IKY19" s="29">
        <v>0</v>
      </c>
      <c r="IKZ19" s="29">
        <v>0</v>
      </c>
      <c r="ILA19" s="29">
        <v>0</v>
      </c>
      <c r="ILB19" s="29">
        <v>0</v>
      </c>
      <c r="ILC19" s="29">
        <v>0</v>
      </c>
      <c r="ILD19" s="29">
        <v>0</v>
      </c>
      <c r="ILE19" s="29">
        <v>0</v>
      </c>
      <c r="ILF19" s="29">
        <v>0</v>
      </c>
      <c r="ILG19" s="29">
        <v>0</v>
      </c>
      <c r="ILH19" s="29">
        <v>0</v>
      </c>
      <c r="ILI19" s="29">
        <v>0</v>
      </c>
      <c r="ILJ19" s="29">
        <v>0</v>
      </c>
      <c r="ILK19" s="29">
        <v>0</v>
      </c>
      <c r="ILL19" s="29">
        <v>0</v>
      </c>
      <c r="ILM19" s="29">
        <v>0</v>
      </c>
      <c r="ILN19" s="29">
        <v>0</v>
      </c>
      <c r="ILO19" s="29">
        <v>0</v>
      </c>
      <c r="ILP19" s="29">
        <v>0</v>
      </c>
      <c r="ILQ19" s="29">
        <v>0</v>
      </c>
      <c r="ILR19" s="29">
        <v>0</v>
      </c>
      <c r="ILS19" s="29">
        <v>0</v>
      </c>
      <c r="ILT19" s="29">
        <v>0</v>
      </c>
      <c r="ILU19" s="29">
        <v>0</v>
      </c>
      <c r="ILV19" s="29">
        <v>0</v>
      </c>
      <c r="ILW19" s="29">
        <v>0</v>
      </c>
      <c r="ILX19" s="29">
        <v>0</v>
      </c>
      <c r="ILY19" s="29">
        <v>0</v>
      </c>
      <c r="ILZ19" s="29">
        <v>0</v>
      </c>
      <c r="IMA19" s="29">
        <v>0</v>
      </c>
      <c r="IMB19" s="29">
        <v>0</v>
      </c>
      <c r="IMC19" s="29">
        <v>0</v>
      </c>
      <c r="IMD19" s="29">
        <v>0</v>
      </c>
      <c r="IME19" s="29">
        <v>0</v>
      </c>
      <c r="IMF19" s="29">
        <v>0</v>
      </c>
      <c r="IMG19" s="29">
        <v>0</v>
      </c>
      <c r="IMH19" s="29">
        <v>0</v>
      </c>
      <c r="IMI19" s="29">
        <v>0</v>
      </c>
      <c r="IMJ19" s="29">
        <v>0</v>
      </c>
      <c r="IMK19" s="29">
        <v>0</v>
      </c>
      <c r="IML19" s="29">
        <v>0</v>
      </c>
      <c r="IMM19" s="29">
        <v>0</v>
      </c>
      <c r="IMN19" s="29">
        <v>0</v>
      </c>
      <c r="IMO19" s="29">
        <v>0</v>
      </c>
      <c r="IMP19" s="29">
        <v>0</v>
      </c>
      <c r="IMQ19" s="29">
        <v>0</v>
      </c>
      <c r="IMR19" s="29">
        <v>0</v>
      </c>
      <c r="IMS19" s="29">
        <v>0</v>
      </c>
      <c r="IMT19" s="29">
        <v>0</v>
      </c>
      <c r="IMU19" s="29">
        <v>0</v>
      </c>
      <c r="IMV19" s="29">
        <v>0</v>
      </c>
      <c r="IMW19" s="29">
        <v>0</v>
      </c>
      <c r="IMX19" s="29">
        <v>0</v>
      </c>
      <c r="IMY19" s="29">
        <v>0</v>
      </c>
      <c r="IMZ19" s="29">
        <v>0</v>
      </c>
      <c r="INA19" s="29">
        <v>0</v>
      </c>
      <c r="INB19" s="29">
        <v>0</v>
      </c>
      <c r="INC19" s="29">
        <v>0</v>
      </c>
      <c r="IND19" s="29">
        <v>0</v>
      </c>
      <c r="INE19" s="29">
        <v>0</v>
      </c>
      <c r="INF19" s="29">
        <v>0</v>
      </c>
      <c r="ING19" s="29">
        <v>0</v>
      </c>
      <c r="INH19" s="29">
        <v>0</v>
      </c>
      <c r="INI19" s="29">
        <v>0</v>
      </c>
      <c r="INJ19" s="29">
        <v>0</v>
      </c>
      <c r="INK19" s="29">
        <v>0</v>
      </c>
      <c r="INL19" s="29">
        <v>0</v>
      </c>
      <c r="INM19" s="29">
        <v>0</v>
      </c>
      <c r="INN19" s="29">
        <v>0</v>
      </c>
      <c r="INO19" s="29">
        <v>0</v>
      </c>
      <c r="INP19" s="29">
        <v>0</v>
      </c>
      <c r="INQ19" s="29">
        <v>0</v>
      </c>
      <c r="INR19" s="29">
        <v>0</v>
      </c>
      <c r="INS19" s="29">
        <v>0</v>
      </c>
      <c r="INT19" s="29">
        <v>0</v>
      </c>
      <c r="INU19" s="29">
        <v>0</v>
      </c>
      <c r="INV19" s="29">
        <v>0</v>
      </c>
      <c r="INW19" s="29">
        <v>0</v>
      </c>
      <c r="INX19" s="29">
        <v>0</v>
      </c>
      <c r="INY19" s="29">
        <v>0</v>
      </c>
      <c r="INZ19" s="29">
        <v>0</v>
      </c>
      <c r="IOA19" s="29">
        <v>0</v>
      </c>
      <c r="IOB19" s="29">
        <v>0</v>
      </c>
      <c r="IOC19" s="29">
        <v>0</v>
      </c>
      <c r="IOD19" s="29">
        <v>0</v>
      </c>
      <c r="IOE19" s="29">
        <v>0</v>
      </c>
      <c r="IOF19" s="29">
        <v>0</v>
      </c>
      <c r="IOG19" s="29">
        <v>0</v>
      </c>
      <c r="IOH19" s="29">
        <v>0</v>
      </c>
      <c r="IOI19" s="29">
        <v>0</v>
      </c>
      <c r="IOJ19" s="29">
        <v>0</v>
      </c>
      <c r="IOK19" s="29">
        <v>0</v>
      </c>
      <c r="IOL19" s="29">
        <v>0</v>
      </c>
      <c r="IOM19" s="29">
        <v>0</v>
      </c>
      <c r="ION19" s="29">
        <v>0</v>
      </c>
      <c r="IOO19" s="29">
        <v>0</v>
      </c>
      <c r="IOP19" s="29">
        <v>0</v>
      </c>
      <c r="IOQ19" s="29">
        <v>0</v>
      </c>
      <c r="IOR19" s="29">
        <v>0</v>
      </c>
      <c r="IOS19" s="29">
        <v>0</v>
      </c>
      <c r="IOT19" s="29">
        <v>0</v>
      </c>
      <c r="IOU19" s="29">
        <v>0</v>
      </c>
      <c r="IOV19" s="29">
        <v>0</v>
      </c>
      <c r="IOW19" s="29">
        <v>0</v>
      </c>
      <c r="IOX19" s="29">
        <v>0</v>
      </c>
      <c r="IOY19" s="29">
        <v>0</v>
      </c>
      <c r="IOZ19" s="29">
        <v>0</v>
      </c>
      <c r="IPA19" s="29">
        <v>0</v>
      </c>
      <c r="IPB19" s="29">
        <v>0</v>
      </c>
      <c r="IPC19" s="29">
        <v>0</v>
      </c>
      <c r="IPD19" s="29">
        <v>0</v>
      </c>
      <c r="IPE19" s="29">
        <v>0</v>
      </c>
      <c r="IPF19" s="29">
        <v>0</v>
      </c>
      <c r="IPG19" s="29">
        <v>0</v>
      </c>
      <c r="IPH19" s="29">
        <v>0</v>
      </c>
      <c r="IPI19" s="29">
        <v>0</v>
      </c>
      <c r="IPJ19" s="29">
        <v>0</v>
      </c>
      <c r="IPK19" s="29">
        <v>0</v>
      </c>
      <c r="IPL19" s="29">
        <v>0</v>
      </c>
      <c r="IPM19" s="29">
        <v>0</v>
      </c>
      <c r="IPN19" s="29">
        <v>0</v>
      </c>
      <c r="IPO19" s="29">
        <v>0</v>
      </c>
      <c r="IPP19" s="29">
        <v>0</v>
      </c>
      <c r="IPQ19" s="29">
        <v>0</v>
      </c>
      <c r="IPR19" s="29">
        <v>0</v>
      </c>
      <c r="IPS19" s="29">
        <v>0</v>
      </c>
      <c r="IPT19" s="29">
        <v>0</v>
      </c>
      <c r="IPU19" s="29">
        <v>0</v>
      </c>
      <c r="IPV19" s="29">
        <v>0</v>
      </c>
      <c r="IPW19" s="29">
        <v>0</v>
      </c>
      <c r="IPX19" s="29">
        <v>0</v>
      </c>
      <c r="IPY19" s="29">
        <v>0</v>
      </c>
      <c r="IPZ19" s="29">
        <v>0</v>
      </c>
      <c r="IQA19" s="29">
        <v>0</v>
      </c>
      <c r="IQB19" s="29">
        <v>0</v>
      </c>
      <c r="IQC19" s="29">
        <v>0</v>
      </c>
      <c r="IQD19" s="29">
        <v>0</v>
      </c>
      <c r="IQE19" s="29">
        <v>0</v>
      </c>
      <c r="IQF19" s="29">
        <v>0</v>
      </c>
      <c r="IQG19" s="29">
        <v>0</v>
      </c>
      <c r="IQH19" s="29">
        <v>0</v>
      </c>
      <c r="IQI19" s="29">
        <v>0</v>
      </c>
      <c r="IQJ19" s="29">
        <v>0</v>
      </c>
      <c r="IQK19" s="29">
        <v>0</v>
      </c>
      <c r="IQL19" s="29">
        <v>0</v>
      </c>
      <c r="IQM19" s="29">
        <v>0</v>
      </c>
      <c r="IQN19" s="29">
        <v>0</v>
      </c>
      <c r="IQO19" s="29">
        <v>0</v>
      </c>
      <c r="IQP19" s="29">
        <v>0</v>
      </c>
      <c r="IQQ19" s="29">
        <v>0</v>
      </c>
      <c r="IQR19" s="29">
        <v>0</v>
      </c>
      <c r="IQS19" s="29">
        <v>0</v>
      </c>
      <c r="IQT19" s="29">
        <v>0</v>
      </c>
      <c r="IQU19" s="29">
        <v>0</v>
      </c>
      <c r="IQV19" s="29">
        <v>0</v>
      </c>
      <c r="IQW19" s="29">
        <v>0</v>
      </c>
      <c r="IQX19" s="29">
        <v>0</v>
      </c>
      <c r="IQY19" s="29">
        <v>0</v>
      </c>
      <c r="IQZ19" s="29">
        <v>0</v>
      </c>
      <c r="IRA19" s="29">
        <v>0</v>
      </c>
      <c r="IRB19" s="29">
        <v>0</v>
      </c>
      <c r="IRC19" s="29">
        <v>0</v>
      </c>
      <c r="IRD19" s="29">
        <v>0</v>
      </c>
      <c r="IRE19" s="29">
        <v>0</v>
      </c>
      <c r="IRF19" s="29">
        <v>0</v>
      </c>
      <c r="IRG19" s="29">
        <v>0</v>
      </c>
      <c r="IRH19" s="29">
        <v>0</v>
      </c>
      <c r="IRI19" s="29">
        <v>0</v>
      </c>
      <c r="IRJ19" s="29">
        <v>0</v>
      </c>
      <c r="IRK19" s="29">
        <v>0</v>
      </c>
      <c r="IRL19" s="29">
        <v>0</v>
      </c>
      <c r="IRM19" s="29">
        <v>0</v>
      </c>
      <c r="IRN19" s="29">
        <v>0</v>
      </c>
      <c r="IRO19" s="29">
        <v>0</v>
      </c>
      <c r="IRP19" s="29">
        <v>0</v>
      </c>
      <c r="IRQ19" s="29">
        <v>0</v>
      </c>
      <c r="IRR19" s="29">
        <v>0</v>
      </c>
      <c r="IRS19" s="29">
        <v>0</v>
      </c>
      <c r="IRT19" s="29">
        <v>0</v>
      </c>
      <c r="IRU19" s="29">
        <v>0</v>
      </c>
      <c r="IRV19" s="29">
        <v>0</v>
      </c>
      <c r="IRW19" s="29">
        <v>0</v>
      </c>
      <c r="IRX19" s="29">
        <v>0</v>
      </c>
      <c r="IRY19" s="29">
        <v>0</v>
      </c>
      <c r="IRZ19" s="29">
        <v>0</v>
      </c>
      <c r="ISA19" s="29">
        <v>0</v>
      </c>
      <c r="ISB19" s="29">
        <v>0</v>
      </c>
      <c r="ISC19" s="29">
        <v>0</v>
      </c>
      <c r="ISD19" s="29">
        <v>0</v>
      </c>
      <c r="ISE19" s="29">
        <v>0</v>
      </c>
      <c r="ISF19" s="29">
        <v>0</v>
      </c>
      <c r="ISG19" s="29">
        <v>0</v>
      </c>
      <c r="ISH19" s="29">
        <v>0</v>
      </c>
      <c r="ISI19" s="29">
        <v>0</v>
      </c>
      <c r="ISJ19" s="29">
        <v>0</v>
      </c>
      <c r="ISK19" s="29">
        <v>0</v>
      </c>
      <c r="ISL19" s="29">
        <v>0</v>
      </c>
      <c r="ISM19" s="29">
        <v>0</v>
      </c>
      <c r="ISN19" s="29">
        <v>0</v>
      </c>
      <c r="ISO19" s="29">
        <v>0</v>
      </c>
      <c r="ISP19" s="29">
        <v>0</v>
      </c>
      <c r="ISQ19" s="29">
        <v>0</v>
      </c>
      <c r="ISR19" s="29">
        <v>0</v>
      </c>
      <c r="ISS19" s="29">
        <v>0</v>
      </c>
      <c r="IST19" s="29">
        <v>0</v>
      </c>
      <c r="ISU19" s="29">
        <v>0</v>
      </c>
      <c r="ISV19" s="29">
        <v>0</v>
      </c>
      <c r="ISW19" s="29">
        <v>0</v>
      </c>
      <c r="ISX19" s="29">
        <v>0</v>
      </c>
      <c r="ISY19" s="29">
        <v>0</v>
      </c>
      <c r="ISZ19" s="29">
        <v>0</v>
      </c>
      <c r="ITA19" s="29">
        <v>0</v>
      </c>
      <c r="ITB19" s="29">
        <v>0</v>
      </c>
      <c r="ITC19" s="29">
        <v>0</v>
      </c>
      <c r="ITD19" s="29">
        <v>0</v>
      </c>
      <c r="ITE19" s="29">
        <v>0</v>
      </c>
      <c r="ITF19" s="29">
        <v>0</v>
      </c>
      <c r="ITG19" s="29">
        <v>0</v>
      </c>
      <c r="ITH19" s="29">
        <v>0</v>
      </c>
      <c r="ITI19" s="29">
        <v>0</v>
      </c>
      <c r="ITJ19" s="29">
        <v>0</v>
      </c>
      <c r="ITK19" s="29">
        <v>0</v>
      </c>
      <c r="ITL19" s="29">
        <v>0</v>
      </c>
      <c r="ITM19" s="29">
        <v>0</v>
      </c>
      <c r="ITN19" s="29">
        <v>0</v>
      </c>
      <c r="ITO19" s="29">
        <v>0</v>
      </c>
      <c r="ITP19" s="29">
        <v>0</v>
      </c>
      <c r="ITQ19" s="29">
        <v>0</v>
      </c>
      <c r="ITR19" s="29">
        <v>0</v>
      </c>
      <c r="ITS19" s="29">
        <v>0</v>
      </c>
      <c r="ITT19" s="29">
        <v>0</v>
      </c>
      <c r="ITU19" s="29">
        <v>0</v>
      </c>
      <c r="ITV19" s="29">
        <v>0</v>
      </c>
      <c r="ITW19" s="29">
        <v>0</v>
      </c>
      <c r="ITX19" s="29">
        <v>0</v>
      </c>
      <c r="ITY19" s="29">
        <v>0</v>
      </c>
      <c r="ITZ19" s="29">
        <v>0</v>
      </c>
      <c r="IUA19" s="29">
        <v>0</v>
      </c>
      <c r="IUB19" s="29">
        <v>0</v>
      </c>
      <c r="IUC19" s="29">
        <v>0</v>
      </c>
      <c r="IUD19" s="29">
        <v>0</v>
      </c>
      <c r="IUE19" s="29">
        <v>0</v>
      </c>
      <c r="IUF19" s="29">
        <v>0</v>
      </c>
      <c r="IUG19" s="29">
        <v>0</v>
      </c>
      <c r="IUH19" s="29">
        <v>0</v>
      </c>
      <c r="IUI19" s="29">
        <v>0</v>
      </c>
      <c r="IUJ19" s="29">
        <v>0</v>
      </c>
      <c r="IUK19" s="29">
        <v>0</v>
      </c>
      <c r="IUL19" s="29">
        <v>0</v>
      </c>
      <c r="IUM19" s="29">
        <v>0</v>
      </c>
      <c r="IUN19" s="29">
        <v>0</v>
      </c>
      <c r="IUO19" s="29">
        <v>0</v>
      </c>
      <c r="IUP19" s="29">
        <v>0</v>
      </c>
      <c r="IUQ19" s="29">
        <v>0</v>
      </c>
      <c r="IUR19" s="29">
        <v>0</v>
      </c>
      <c r="IUS19" s="29">
        <v>0</v>
      </c>
      <c r="IUT19" s="29">
        <v>0</v>
      </c>
      <c r="IUU19" s="29">
        <v>0</v>
      </c>
      <c r="IUV19" s="29">
        <v>0</v>
      </c>
      <c r="IUW19" s="29">
        <v>0</v>
      </c>
      <c r="IUX19" s="29">
        <v>0</v>
      </c>
      <c r="IUY19" s="29">
        <v>0</v>
      </c>
      <c r="IUZ19" s="29">
        <v>0</v>
      </c>
      <c r="IVA19" s="29">
        <v>0</v>
      </c>
      <c r="IVB19" s="29">
        <v>0</v>
      </c>
      <c r="IVC19" s="29">
        <v>0</v>
      </c>
      <c r="IVD19" s="29">
        <v>0</v>
      </c>
      <c r="IVE19" s="29">
        <v>0</v>
      </c>
      <c r="IVF19" s="29">
        <v>0</v>
      </c>
      <c r="IVG19" s="29">
        <v>0</v>
      </c>
      <c r="IVH19" s="29">
        <v>0</v>
      </c>
      <c r="IVI19" s="29">
        <v>0</v>
      </c>
      <c r="IVJ19" s="29">
        <v>0</v>
      </c>
      <c r="IVK19" s="29">
        <v>0</v>
      </c>
      <c r="IVL19" s="29">
        <v>0</v>
      </c>
      <c r="IVM19" s="29">
        <v>0</v>
      </c>
      <c r="IVN19" s="29">
        <v>0</v>
      </c>
      <c r="IVO19" s="29">
        <v>0</v>
      </c>
      <c r="IVP19" s="29">
        <v>0</v>
      </c>
      <c r="IVQ19" s="29">
        <v>0</v>
      </c>
      <c r="IVR19" s="29">
        <v>0</v>
      </c>
      <c r="IVS19" s="29">
        <v>0</v>
      </c>
      <c r="IVT19" s="29">
        <v>0</v>
      </c>
      <c r="IVU19" s="29">
        <v>0</v>
      </c>
      <c r="IVV19" s="29">
        <v>0</v>
      </c>
      <c r="IVW19" s="29">
        <v>0</v>
      </c>
      <c r="IVX19" s="29">
        <v>0</v>
      </c>
      <c r="IVY19" s="29">
        <v>0</v>
      </c>
      <c r="IVZ19" s="29">
        <v>0</v>
      </c>
      <c r="IWA19" s="29">
        <v>0</v>
      </c>
      <c r="IWB19" s="29">
        <v>0</v>
      </c>
      <c r="IWC19" s="29">
        <v>0</v>
      </c>
      <c r="IWD19" s="29">
        <v>0</v>
      </c>
      <c r="IWE19" s="29">
        <v>0</v>
      </c>
      <c r="IWF19" s="29">
        <v>0</v>
      </c>
      <c r="IWG19" s="29">
        <v>0</v>
      </c>
      <c r="IWH19" s="29">
        <v>0</v>
      </c>
      <c r="IWI19" s="29">
        <v>0</v>
      </c>
      <c r="IWJ19" s="29">
        <v>0</v>
      </c>
      <c r="IWK19" s="29">
        <v>0</v>
      </c>
      <c r="IWL19" s="29">
        <v>0</v>
      </c>
      <c r="IWM19" s="29">
        <v>0</v>
      </c>
      <c r="IWN19" s="29">
        <v>0</v>
      </c>
      <c r="IWO19" s="29">
        <v>0</v>
      </c>
      <c r="IWP19" s="29">
        <v>0</v>
      </c>
      <c r="IWQ19" s="29">
        <v>0</v>
      </c>
      <c r="IWR19" s="29">
        <v>0</v>
      </c>
      <c r="IWS19" s="29">
        <v>0</v>
      </c>
      <c r="IWT19" s="29">
        <v>0</v>
      </c>
      <c r="IWU19" s="29">
        <v>0</v>
      </c>
      <c r="IWV19" s="29">
        <v>0</v>
      </c>
      <c r="IWW19" s="29">
        <v>0</v>
      </c>
      <c r="IWX19" s="29">
        <v>0</v>
      </c>
      <c r="IWY19" s="29">
        <v>0</v>
      </c>
      <c r="IWZ19" s="29">
        <v>0</v>
      </c>
      <c r="IXA19" s="29">
        <v>0</v>
      </c>
      <c r="IXB19" s="29">
        <v>0</v>
      </c>
      <c r="IXC19" s="29">
        <v>0</v>
      </c>
      <c r="IXD19" s="29">
        <v>0</v>
      </c>
      <c r="IXE19" s="29">
        <v>0</v>
      </c>
      <c r="IXF19" s="29">
        <v>0</v>
      </c>
      <c r="IXG19" s="29">
        <v>0</v>
      </c>
      <c r="IXH19" s="29">
        <v>0</v>
      </c>
      <c r="IXI19" s="29">
        <v>0</v>
      </c>
      <c r="IXJ19" s="29">
        <v>0</v>
      </c>
      <c r="IXK19" s="29">
        <v>0</v>
      </c>
      <c r="IXL19" s="29">
        <v>0</v>
      </c>
      <c r="IXM19" s="29">
        <v>0</v>
      </c>
      <c r="IXN19" s="29">
        <v>0</v>
      </c>
      <c r="IXO19" s="29">
        <v>0</v>
      </c>
      <c r="IXP19" s="29">
        <v>0</v>
      </c>
      <c r="IXQ19" s="29">
        <v>0</v>
      </c>
      <c r="IXR19" s="29">
        <v>0</v>
      </c>
      <c r="IXS19" s="29">
        <v>0</v>
      </c>
      <c r="IXT19" s="29">
        <v>0</v>
      </c>
      <c r="IXU19" s="29">
        <v>0</v>
      </c>
      <c r="IXV19" s="29">
        <v>0</v>
      </c>
      <c r="IXW19" s="29">
        <v>0</v>
      </c>
      <c r="IXX19" s="29">
        <v>0</v>
      </c>
      <c r="IXY19" s="29">
        <v>0</v>
      </c>
      <c r="IXZ19" s="29">
        <v>0</v>
      </c>
      <c r="IYA19" s="29">
        <v>0</v>
      </c>
      <c r="IYB19" s="29">
        <v>0</v>
      </c>
      <c r="IYC19" s="29">
        <v>0</v>
      </c>
      <c r="IYD19" s="29">
        <v>0</v>
      </c>
      <c r="IYE19" s="29">
        <v>0</v>
      </c>
      <c r="IYF19" s="29">
        <v>0</v>
      </c>
      <c r="IYG19" s="29">
        <v>0</v>
      </c>
      <c r="IYH19" s="29">
        <v>0</v>
      </c>
      <c r="IYI19" s="29">
        <v>0</v>
      </c>
      <c r="IYJ19" s="29">
        <v>0</v>
      </c>
      <c r="IYK19" s="29">
        <v>0</v>
      </c>
      <c r="IYL19" s="29">
        <v>0</v>
      </c>
      <c r="IYM19" s="29">
        <v>0</v>
      </c>
      <c r="IYN19" s="29">
        <v>0</v>
      </c>
      <c r="IYO19" s="29">
        <v>0</v>
      </c>
      <c r="IYP19" s="29">
        <v>0</v>
      </c>
      <c r="IYQ19" s="29">
        <v>0</v>
      </c>
      <c r="IYR19" s="29">
        <v>0</v>
      </c>
      <c r="IYS19" s="29">
        <v>0</v>
      </c>
      <c r="IYT19" s="29">
        <v>0</v>
      </c>
      <c r="IYU19" s="29">
        <v>0</v>
      </c>
      <c r="IYV19" s="29">
        <v>0</v>
      </c>
      <c r="IYW19" s="29">
        <v>0</v>
      </c>
      <c r="IYX19" s="29">
        <v>0</v>
      </c>
      <c r="IYY19" s="29">
        <v>0</v>
      </c>
      <c r="IYZ19" s="29">
        <v>0</v>
      </c>
      <c r="IZA19" s="29">
        <v>0</v>
      </c>
      <c r="IZB19" s="29">
        <v>0</v>
      </c>
      <c r="IZC19" s="29">
        <v>0</v>
      </c>
      <c r="IZD19" s="29">
        <v>0</v>
      </c>
      <c r="IZE19" s="29">
        <v>0</v>
      </c>
      <c r="IZF19" s="29">
        <v>0</v>
      </c>
      <c r="IZG19" s="29">
        <v>0</v>
      </c>
      <c r="IZH19" s="29">
        <v>0</v>
      </c>
      <c r="IZI19" s="29">
        <v>0</v>
      </c>
      <c r="IZJ19" s="29">
        <v>0</v>
      </c>
      <c r="IZK19" s="29">
        <v>0</v>
      </c>
      <c r="IZL19" s="29">
        <v>0</v>
      </c>
      <c r="IZM19" s="29">
        <v>0</v>
      </c>
      <c r="IZN19" s="29">
        <v>0</v>
      </c>
      <c r="IZO19" s="29">
        <v>0</v>
      </c>
      <c r="IZP19" s="29">
        <v>0</v>
      </c>
      <c r="IZQ19" s="29">
        <v>0</v>
      </c>
      <c r="IZR19" s="29">
        <v>0</v>
      </c>
      <c r="IZS19" s="29">
        <v>0</v>
      </c>
      <c r="IZT19" s="29">
        <v>0</v>
      </c>
      <c r="IZU19" s="29">
        <v>0</v>
      </c>
      <c r="IZV19" s="29">
        <v>0</v>
      </c>
      <c r="IZW19" s="29">
        <v>0</v>
      </c>
      <c r="IZX19" s="29">
        <v>0</v>
      </c>
      <c r="IZY19" s="29">
        <v>0</v>
      </c>
      <c r="IZZ19" s="29">
        <v>0</v>
      </c>
      <c r="JAA19" s="29">
        <v>0</v>
      </c>
      <c r="JAB19" s="29">
        <v>0</v>
      </c>
      <c r="JAC19" s="29">
        <v>0</v>
      </c>
      <c r="JAD19" s="29">
        <v>0</v>
      </c>
      <c r="JAE19" s="29">
        <v>0</v>
      </c>
      <c r="JAF19" s="29">
        <v>0</v>
      </c>
      <c r="JAG19" s="29">
        <v>0</v>
      </c>
      <c r="JAH19" s="29">
        <v>0</v>
      </c>
      <c r="JAI19" s="29">
        <v>0</v>
      </c>
      <c r="JAJ19" s="29">
        <v>0</v>
      </c>
      <c r="JAK19" s="29">
        <v>0</v>
      </c>
      <c r="JAL19" s="29">
        <v>0</v>
      </c>
      <c r="JAM19" s="29">
        <v>0</v>
      </c>
      <c r="JAN19" s="29">
        <v>0</v>
      </c>
      <c r="JAO19" s="29">
        <v>0</v>
      </c>
      <c r="JAP19" s="29">
        <v>0</v>
      </c>
      <c r="JAQ19" s="29">
        <v>0</v>
      </c>
      <c r="JAR19" s="29">
        <v>0</v>
      </c>
      <c r="JAS19" s="29">
        <v>0</v>
      </c>
      <c r="JAT19" s="29">
        <v>0</v>
      </c>
      <c r="JAU19" s="29">
        <v>0</v>
      </c>
      <c r="JAV19" s="29">
        <v>0</v>
      </c>
      <c r="JAW19" s="29">
        <v>0</v>
      </c>
      <c r="JAX19" s="29">
        <v>0</v>
      </c>
      <c r="JAY19" s="29">
        <v>0</v>
      </c>
      <c r="JAZ19" s="29">
        <v>0</v>
      </c>
      <c r="JBA19" s="29">
        <v>0</v>
      </c>
      <c r="JBB19" s="29">
        <v>0</v>
      </c>
      <c r="JBC19" s="29">
        <v>0</v>
      </c>
      <c r="JBD19" s="29">
        <v>0</v>
      </c>
      <c r="JBE19" s="29">
        <v>0</v>
      </c>
      <c r="JBF19" s="29">
        <v>0</v>
      </c>
      <c r="JBG19" s="29">
        <v>0</v>
      </c>
      <c r="JBH19" s="29">
        <v>0</v>
      </c>
      <c r="JBI19" s="29">
        <v>0</v>
      </c>
      <c r="JBJ19" s="29">
        <v>0</v>
      </c>
      <c r="JBK19" s="29">
        <v>0</v>
      </c>
      <c r="JBL19" s="29">
        <v>0</v>
      </c>
      <c r="JBM19" s="29">
        <v>0</v>
      </c>
      <c r="JBN19" s="29">
        <v>0</v>
      </c>
      <c r="JBO19" s="29">
        <v>0</v>
      </c>
      <c r="JBP19" s="29">
        <v>0</v>
      </c>
      <c r="JBQ19" s="29">
        <v>0</v>
      </c>
      <c r="JBR19" s="29">
        <v>0</v>
      </c>
      <c r="JBS19" s="29">
        <v>0</v>
      </c>
      <c r="JBT19" s="29">
        <v>0</v>
      </c>
      <c r="JBU19" s="29">
        <v>0</v>
      </c>
      <c r="JBV19" s="29">
        <v>0</v>
      </c>
      <c r="JBW19" s="29">
        <v>0</v>
      </c>
      <c r="JBX19" s="29">
        <v>0</v>
      </c>
      <c r="JBY19" s="29">
        <v>0</v>
      </c>
      <c r="JBZ19" s="29">
        <v>0</v>
      </c>
      <c r="JCA19" s="29">
        <v>0</v>
      </c>
      <c r="JCB19" s="29">
        <v>0</v>
      </c>
      <c r="JCC19" s="29">
        <v>0</v>
      </c>
      <c r="JCD19" s="29">
        <v>0</v>
      </c>
      <c r="JCE19" s="29">
        <v>0</v>
      </c>
      <c r="JCF19" s="29">
        <v>0</v>
      </c>
      <c r="JCG19" s="29">
        <v>0</v>
      </c>
      <c r="JCH19" s="29">
        <v>0</v>
      </c>
      <c r="JCI19" s="29">
        <v>0</v>
      </c>
      <c r="JCJ19" s="29">
        <v>0</v>
      </c>
      <c r="JCK19" s="29">
        <v>0</v>
      </c>
      <c r="JCL19" s="29">
        <v>0</v>
      </c>
      <c r="JCM19" s="29">
        <v>0</v>
      </c>
      <c r="JCN19" s="29">
        <v>0</v>
      </c>
      <c r="JCO19" s="29">
        <v>0</v>
      </c>
      <c r="JCP19" s="29">
        <v>0</v>
      </c>
      <c r="JCQ19" s="29">
        <v>0</v>
      </c>
      <c r="JCR19" s="29">
        <v>0</v>
      </c>
      <c r="JCS19" s="29">
        <v>0</v>
      </c>
      <c r="JCT19" s="29">
        <v>0</v>
      </c>
      <c r="JCU19" s="29">
        <v>0</v>
      </c>
      <c r="JCV19" s="29">
        <v>0</v>
      </c>
      <c r="JCW19" s="29">
        <v>0</v>
      </c>
      <c r="JCX19" s="29">
        <v>0</v>
      </c>
      <c r="JCY19" s="29">
        <v>0</v>
      </c>
      <c r="JCZ19" s="29">
        <v>0</v>
      </c>
      <c r="JDA19" s="29">
        <v>0</v>
      </c>
      <c r="JDB19" s="29">
        <v>0</v>
      </c>
      <c r="JDC19" s="29">
        <v>0</v>
      </c>
      <c r="JDD19" s="29">
        <v>0</v>
      </c>
      <c r="JDE19" s="29">
        <v>0</v>
      </c>
      <c r="JDF19" s="29">
        <v>0</v>
      </c>
      <c r="JDG19" s="29">
        <v>0</v>
      </c>
      <c r="JDH19" s="29">
        <v>0</v>
      </c>
      <c r="JDI19" s="29">
        <v>0</v>
      </c>
      <c r="JDJ19" s="29">
        <v>0</v>
      </c>
      <c r="JDK19" s="29">
        <v>0</v>
      </c>
      <c r="JDL19" s="29">
        <v>0</v>
      </c>
      <c r="JDM19" s="29">
        <v>0</v>
      </c>
      <c r="JDN19" s="29">
        <v>0</v>
      </c>
      <c r="JDO19" s="29">
        <v>0</v>
      </c>
      <c r="JDP19" s="29">
        <v>0</v>
      </c>
      <c r="JDQ19" s="29">
        <v>0</v>
      </c>
      <c r="JDR19" s="29">
        <v>0</v>
      </c>
      <c r="JDS19" s="29">
        <v>0</v>
      </c>
      <c r="JDT19" s="29">
        <v>0</v>
      </c>
      <c r="JDU19" s="29">
        <v>0</v>
      </c>
      <c r="JDV19" s="29">
        <v>0</v>
      </c>
      <c r="JDW19" s="29">
        <v>0</v>
      </c>
      <c r="JDX19" s="29">
        <v>0</v>
      </c>
      <c r="JDY19" s="29">
        <v>0</v>
      </c>
      <c r="JDZ19" s="29">
        <v>0</v>
      </c>
      <c r="JEA19" s="29">
        <v>0</v>
      </c>
      <c r="JEB19" s="29">
        <v>0</v>
      </c>
      <c r="JEC19" s="29">
        <v>0</v>
      </c>
      <c r="JED19" s="29">
        <v>0</v>
      </c>
      <c r="JEE19" s="29">
        <v>0</v>
      </c>
      <c r="JEF19" s="29">
        <v>0</v>
      </c>
      <c r="JEG19" s="29">
        <v>0</v>
      </c>
      <c r="JEH19" s="29">
        <v>0</v>
      </c>
      <c r="JEI19" s="29">
        <v>0</v>
      </c>
      <c r="JEJ19" s="29">
        <v>0</v>
      </c>
      <c r="JEK19" s="29">
        <v>0</v>
      </c>
      <c r="JEL19" s="29">
        <v>0</v>
      </c>
      <c r="JEM19" s="29">
        <v>0</v>
      </c>
      <c r="JEN19" s="29">
        <v>0</v>
      </c>
      <c r="JEO19" s="29">
        <v>0</v>
      </c>
      <c r="JEP19" s="29">
        <v>0</v>
      </c>
      <c r="JEQ19" s="29">
        <v>0</v>
      </c>
      <c r="JER19" s="29">
        <v>0</v>
      </c>
      <c r="JES19" s="29">
        <v>0</v>
      </c>
      <c r="JET19" s="29">
        <v>0</v>
      </c>
      <c r="JEU19" s="29">
        <v>0</v>
      </c>
      <c r="JEV19" s="29">
        <v>0</v>
      </c>
      <c r="JEW19" s="29">
        <v>0</v>
      </c>
      <c r="JEX19" s="29">
        <v>0</v>
      </c>
      <c r="JEY19" s="29">
        <v>0</v>
      </c>
      <c r="JEZ19" s="29">
        <v>0</v>
      </c>
      <c r="JFA19" s="29">
        <v>0</v>
      </c>
      <c r="JFB19" s="29">
        <v>0</v>
      </c>
      <c r="JFC19" s="29">
        <v>0</v>
      </c>
      <c r="JFD19" s="29">
        <v>0</v>
      </c>
      <c r="JFE19" s="29">
        <v>0</v>
      </c>
      <c r="JFF19" s="29">
        <v>0</v>
      </c>
      <c r="JFG19" s="29">
        <v>0</v>
      </c>
      <c r="JFH19" s="29">
        <v>0</v>
      </c>
      <c r="JFI19" s="29">
        <v>0</v>
      </c>
      <c r="JFJ19" s="29">
        <v>0</v>
      </c>
      <c r="JFK19" s="29">
        <v>0</v>
      </c>
      <c r="JFL19" s="29">
        <v>0</v>
      </c>
      <c r="JFM19" s="29">
        <v>0</v>
      </c>
      <c r="JFN19" s="29">
        <v>0</v>
      </c>
      <c r="JFO19" s="29">
        <v>0</v>
      </c>
      <c r="JFP19" s="29">
        <v>0</v>
      </c>
      <c r="JFQ19" s="29">
        <v>0</v>
      </c>
      <c r="JFR19" s="29">
        <v>0</v>
      </c>
      <c r="JFS19" s="29">
        <v>0</v>
      </c>
      <c r="JFT19" s="29">
        <v>0</v>
      </c>
      <c r="JFU19" s="29">
        <v>0</v>
      </c>
      <c r="JFV19" s="29">
        <v>0</v>
      </c>
      <c r="JFW19" s="29">
        <v>0</v>
      </c>
      <c r="JFX19" s="29">
        <v>0</v>
      </c>
      <c r="JFY19" s="29">
        <v>0</v>
      </c>
      <c r="JFZ19" s="29">
        <v>0</v>
      </c>
      <c r="JGA19" s="29">
        <v>0</v>
      </c>
      <c r="JGB19" s="29">
        <v>0</v>
      </c>
      <c r="JGC19" s="29">
        <v>0</v>
      </c>
      <c r="JGD19" s="29">
        <v>0</v>
      </c>
      <c r="JGE19" s="29">
        <v>0</v>
      </c>
      <c r="JGF19" s="29">
        <v>0</v>
      </c>
      <c r="JGG19" s="29">
        <v>0</v>
      </c>
      <c r="JGH19" s="29">
        <v>0</v>
      </c>
      <c r="JGI19" s="29">
        <v>0</v>
      </c>
      <c r="JGJ19" s="29">
        <v>0</v>
      </c>
      <c r="JGK19" s="29">
        <v>0</v>
      </c>
      <c r="JGL19" s="29">
        <v>0</v>
      </c>
      <c r="JGM19" s="29">
        <v>0</v>
      </c>
      <c r="JGN19" s="29">
        <v>0</v>
      </c>
      <c r="JGO19" s="29">
        <v>0</v>
      </c>
      <c r="JGP19" s="29">
        <v>0</v>
      </c>
      <c r="JGQ19" s="29">
        <v>0</v>
      </c>
      <c r="JGR19" s="29">
        <v>0</v>
      </c>
      <c r="JGS19" s="29">
        <v>0</v>
      </c>
      <c r="JGT19" s="29">
        <v>0</v>
      </c>
      <c r="JGU19" s="29">
        <v>0</v>
      </c>
      <c r="JGV19" s="29">
        <v>0</v>
      </c>
      <c r="JGW19" s="29">
        <v>0</v>
      </c>
      <c r="JGX19" s="29">
        <v>0</v>
      </c>
      <c r="JGY19" s="29">
        <v>0</v>
      </c>
      <c r="JGZ19" s="29">
        <v>0</v>
      </c>
      <c r="JHA19" s="29">
        <v>0</v>
      </c>
      <c r="JHB19" s="29">
        <v>0</v>
      </c>
      <c r="JHC19" s="29">
        <v>0</v>
      </c>
      <c r="JHD19" s="29">
        <v>0</v>
      </c>
      <c r="JHE19" s="29">
        <v>0</v>
      </c>
      <c r="JHF19" s="29">
        <v>0</v>
      </c>
      <c r="JHG19" s="29">
        <v>0</v>
      </c>
      <c r="JHH19" s="29">
        <v>0</v>
      </c>
      <c r="JHI19" s="29">
        <v>0</v>
      </c>
      <c r="JHJ19" s="29">
        <v>0</v>
      </c>
      <c r="JHK19" s="29">
        <v>0</v>
      </c>
      <c r="JHL19" s="29">
        <v>0</v>
      </c>
      <c r="JHM19" s="29">
        <v>0</v>
      </c>
      <c r="JHN19" s="29">
        <v>0</v>
      </c>
      <c r="JHO19" s="29">
        <v>0</v>
      </c>
      <c r="JHP19" s="29">
        <v>0</v>
      </c>
      <c r="JHQ19" s="29">
        <v>0</v>
      </c>
      <c r="JHR19" s="29">
        <v>0</v>
      </c>
      <c r="JHS19" s="29">
        <v>0</v>
      </c>
      <c r="JHT19" s="29">
        <v>0</v>
      </c>
      <c r="JHU19" s="29">
        <v>0</v>
      </c>
      <c r="JHV19" s="29">
        <v>0</v>
      </c>
      <c r="JHW19" s="29">
        <v>0</v>
      </c>
      <c r="JHX19" s="29">
        <v>0</v>
      </c>
      <c r="JHY19" s="29">
        <v>0</v>
      </c>
      <c r="JHZ19" s="29">
        <v>0</v>
      </c>
      <c r="JIA19" s="29">
        <v>0</v>
      </c>
      <c r="JIB19" s="29">
        <v>0</v>
      </c>
      <c r="JIC19" s="29">
        <v>0</v>
      </c>
      <c r="JID19" s="29">
        <v>0</v>
      </c>
      <c r="JIE19" s="29">
        <v>0</v>
      </c>
      <c r="JIF19" s="29">
        <v>0</v>
      </c>
      <c r="JIG19" s="29">
        <v>0</v>
      </c>
      <c r="JIH19" s="29">
        <v>0</v>
      </c>
      <c r="JII19" s="29">
        <v>0</v>
      </c>
      <c r="JIJ19" s="29">
        <v>0</v>
      </c>
      <c r="JIK19" s="29">
        <v>0</v>
      </c>
      <c r="JIL19" s="29">
        <v>0</v>
      </c>
      <c r="JIM19" s="29">
        <v>0</v>
      </c>
      <c r="JIN19" s="29">
        <v>0</v>
      </c>
      <c r="JIO19" s="29">
        <v>0</v>
      </c>
      <c r="JIP19" s="29">
        <v>0</v>
      </c>
      <c r="JIQ19" s="29">
        <v>0</v>
      </c>
      <c r="JIR19" s="29">
        <v>0</v>
      </c>
      <c r="JIS19" s="29">
        <v>0</v>
      </c>
      <c r="JIT19" s="29">
        <v>0</v>
      </c>
      <c r="JIU19" s="29">
        <v>0</v>
      </c>
      <c r="JIV19" s="29">
        <v>0</v>
      </c>
      <c r="JIW19" s="29">
        <v>0</v>
      </c>
      <c r="JIX19" s="29">
        <v>0</v>
      </c>
      <c r="JIY19" s="29">
        <v>0</v>
      </c>
      <c r="JIZ19" s="29">
        <v>0</v>
      </c>
      <c r="JJA19" s="29">
        <v>0</v>
      </c>
      <c r="JJB19" s="29">
        <v>0</v>
      </c>
      <c r="JJC19" s="29">
        <v>0</v>
      </c>
      <c r="JJD19" s="29">
        <v>0</v>
      </c>
      <c r="JJE19" s="29">
        <v>0</v>
      </c>
      <c r="JJF19" s="29">
        <v>0</v>
      </c>
      <c r="JJG19" s="29">
        <v>0</v>
      </c>
      <c r="JJH19" s="29">
        <v>0</v>
      </c>
      <c r="JJI19" s="29">
        <v>0</v>
      </c>
      <c r="JJJ19" s="29">
        <v>0</v>
      </c>
      <c r="JJK19" s="29">
        <v>0</v>
      </c>
      <c r="JJL19" s="29">
        <v>0</v>
      </c>
      <c r="JJM19" s="29">
        <v>0</v>
      </c>
      <c r="JJN19" s="29">
        <v>0</v>
      </c>
      <c r="JJO19" s="29">
        <v>0</v>
      </c>
      <c r="JJP19" s="29">
        <v>0</v>
      </c>
      <c r="JJQ19" s="29">
        <v>0</v>
      </c>
      <c r="JJR19" s="29">
        <v>0</v>
      </c>
      <c r="JJS19" s="29">
        <v>0</v>
      </c>
      <c r="JJT19" s="29">
        <v>0</v>
      </c>
      <c r="JJU19" s="29">
        <v>0</v>
      </c>
      <c r="JJV19" s="29">
        <v>0</v>
      </c>
      <c r="JJW19" s="29">
        <v>0</v>
      </c>
      <c r="JJX19" s="29">
        <v>0</v>
      </c>
      <c r="JJY19" s="29">
        <v>0</v>
      </c>
      <c r="JJZ19" s="29">
        <v>0</v>
      </c>
      <c r="JKA19" s="29">
        <v>0</v>
      </c>
      <c r="JKB19" s="29">
        <v>0</v>
      </c>
      <c r="JKC19" s="29">
        <v>0</v>
      </c>
      <c r="JKD19" s="29">
        <v>0</v>
      </c>
      <c r="JKE19" s="29">
        <v>0</v>
      </c>
      <c r="JKF19" s="29">
        <v>0</v>
      </c>
      <c r="JKG19" s="29">
        <v>0</v>
      </c>
      <c r="JKH19" s="29">
        <v>0</v>
      </c>
      <c r="JKI19" s="29">
        <v>0</v>
      </c>
      <c r="JKJ19" s="29">
        <v>0</v>
      </c>
      <c r="JKK19" s="29">
        <v>0</v>
      </c>
      <c r="JKL19" s="29">
        <v>0</v>
      </c>
      <c r="JKM19" s="29">
        <v>0</v>
      </c>
      <c r="JKN19" s="29">
        <v>0</v>
      </c>
      <c r="JKO19" s="29">
        <v>0</v>
      </c>
      <c r="JKP19" s="29">
        <v>0</v>
      </c>
      <c r="JKQ19" s="29">
        <v>0</v>
      </c>
      <c r="JKR19" s="29">
        <v>0</v>
      </c>
      <c r="JKS19" s="29">
        <v>0</v>
      </c>
      <c r="JKT19" s="29">
        <v>0</v>
      </c>
      <c r="JKU19" s="29">
        <v>0</v>
      </c>
      <c r="JKV19" s="29">
        <v>0</v>
      </c>
      <c r="JKW19" s="29">
        <v>0</v>
      </c>
      <c r="JKX19" s="29">
        <v>0</v>
      </c>
      <c r="JKY19" s="29">
        <v>0</v>
      </c>
      <c r="JKZ19" s="29">
        <v>0</v>
      </c>
      <c r="JLA19" s="29">
        <v>0</v>
      </c>
      <c r="JLB19" s="29">
        <v>0</v>
      </c>
      <c r="JLC19" s="29">
        <v>0</v>
      </c>
      <c r="JLD19" s="29">
        <v>0</v>
      </c>
      <c r="JLE19" s="29">
        <v>0</v>
      </c>
      <c r="JLF19" s="29">
        <v>0</v>
      </c>
      <c r="JLG19" s="29">
        <v>0</v>
      </c>
      <c r="JLH19" s="29">
        <v>0</v>
      </c>
      <c r="JLI19" s="29">
        <v>0</v>
      </c>
      <c r="JLJ19" s="29">
        <v>0</v>
      </c>
      <c r="JLK19" s="29">
        <v>0</v>
      </c>
      <c r="JLL19" s="29">
        <v>0</v>
      </c>
      <c r="JLM19" s="29">
        <v>0</v>
      </c>
      <c r="JLN19" s="29">
        <v>0</v>
      </c>
      <c r="JLO19" s="29">
        <v>0</v>
      </c>
      <c r="JLP19" s="29">
        <v>0</v>
      </c>
      <c r="JLQ19" s="29">
        <v>0</v>
      </c>
      <c r="JLR19" s="29">
        <v>0</v>
      </c>
      <c r="JLS19" s="29">
        <v>0</v>
      </c>
      <c r="JLT19" s="29">
        <v>0</v>
      </c>
      <c r="JLU19" s="29">
        <v>0</v>
      </c>
      <c r="JLV19" s="29">
        <v>0</v>
      </c>
      <c r="JLW19" s="29">
        <v>0</v>
      </c>
      <c r="JLX19" s="29">
        <v>0</v>
      </c>
      <c r="JLY19" s="29">
        <v>0</v>
      </c>
      <c r="JLZ19" s="29">
        <v>0</v>
      </c>
      <c r="JMA19" s="29">
        <v>0</v>
      </c>
      <c r="JMB19" s="29">
        <v>0</v>
      </c>
      <c r="JMC19" s="29">
        <v>0</v>
      </c>
      <c r="JMD19" s="29">
        <v>0</v>
      </c>
      <c r="JME19" s="29">
        <v>0</v>
      </c>
      <c r="JMF19" s="29">
        <v>0</v>
      </c>
      <c r="JMG19" s="29">
        <v>0</v>
      </c>
      <c r="JMH19" s="29">
        <v>0</v>
      </c>
      <c r="JMI19" s="29">
        <v>0</v>
      </c>
      <c r="JMJ19" s="29">
        <v>0</v>
      </c>
      <c r="JMK19" s="29">
        <v>0</v>
      </c>
      <c r="JML19" s="29">
        <v>0</v>
      </c>
      <c r="JMM19" s="29">
        <v>0</v>
      </c>
      <c r="JMN19" s="29">
        <v>0</v>
      </c>
      <c r="JMO19" s="29">
        <v>0</v>
      </c>
      <c r="JMP19" s="29">
        <v>0</v>
      </c>
      <c r="JMQ19" s="29">
        <v>0</v>
      </c>
      <c r="JMR19" s="29">
        <v>0</v>
      </c>
      <c r="JMS19" s="29">
        <v>0</v>
      </c>
      <c r="JMT19" s="29">
        <v>0</v>
      </c>
      <c r="JMU19" s="29">
        <v>0</v>
      </c>
      <c r="JMV19" s="29">
        <v>0</v>
      </c>
      <c r="JMW19" s="29">
        <v>0</v>
      </c>
      <c r="JMX19" s="29">
        <v>0</v>
      </c>
      <c r="JMY19" s="29">
        <v>0</v>
      </c>
      <c r="JMZ19" s="29">
        <v>0</v>
      </c>
      <c r="JNA19" s="29">
        <v>0</v>
      </c>
      <c r="JNB19" s="29">
        <v>0</v>
      </c>
      <c r="JNC19" s="29">
        <v>0</v>
      </c>
      <c r="JND19" s="29">
        <v>0</v>
      </c>
      <c r="JNE19" s="29">
        <v>0</v>
      </c>
      <c r="JNF19" s="29">
        <v>0</v>
      </c>
      <c r="JNG19" s="29">
        <v>0</v>
      </c>
      <c r="JNH19" s="29">
        <v>0</v>
      </c>
      <c r="JNI19" s="29">
        <v>0</v>
      </c>
      <c r="JNJ19" s="29">
        <v>0</v>
      </c>
      <c r="JNK19" s="29">
        <v>0</v>
      </c>
      <c r="JNL19" s="29">
        <v>0</v>
      </c>
      <c r="JNM19" s="29">
        <v>0</v>
      </c>
      <c r="JNN19" s="29">
        <v>0</v>
      </c>
      <c r="JNO19" s="29">
        <v>0</v>
      </c>
      <c r="JNP19" s="29">
        <v>0</v>
      </c>
      <c r="JNQ19" s="29">
        <v>0</v>
      </c>
      <c r="JNR19" s="29">
        <v>0</v>
      </c>
      <c r="JNS19" s="29">
        <v>0</v>
      </c>
      <c r="JNT19" s="29">
        <v>0</v>
      </c>
      <c r="JNU19" s="29">
        <v>0</v>
      </c>
      <c r="JNV19" s="29">
        <v>0</v>
      </c>
      <c r="JNW19" s="29">
        <v>0</v>
      </c>
      <c r="JNX19" s="29">
        <v>0</v>
      </c>
      <c r="JNY19" s="29">
        <v>0</v>
      </c>
      <c r="JNZ19" s="29">
        <v>0</v>
      </c>
      <c r="JOA19" s="29">
        <v>0</v>
      </c>
      <c r="JOB19" s="29">
        <v>0</v>
      </c>
      <c r="JOC19" s="29">
        <v>0</v>
      </c>
      <c r="JOD19" s="29">
        <v>0</v>
      </c>
      <c r="JOE19" s="29">
        <v>0</v>
      </c>
      <c r="JOF19" s="29">
        <v>0</v>
      </c>
      <c r="JOG19" s="29">
        <v>0</v>
      </c>
      <c r="JOH19" s="29">
        <v>0</v>
      </c>
      <c r="JOI19" s="29">
        <v>0</v>
      </c>
      <c r="JOJ19" s="29">
        <v>0</v>
      </c>
      <c r="JOK19" s="29">
        <v>0</v>
      </c>
      <c r="JOL19" s="29">
        <v>0</v>
      </c>
      <c r="JOM19" s="29">
        <v>0</v>
      </c>
      <c r="JON19" s="29">
        <v>0</v>
      </c>
      <c r="JOO19" s="29">
        <v>0</v>
      </c>
      <c r="JOP19" s="29">
        <v>0</v>
      </c>
      <c r="JOQ19" s="29">
        <v>0</v>
      </c>
      <c r="JOR19" s="29">
        <v>0</v>
      </c>
      <c r="JOS19" s="29">
        <v>0</v>
      </c>
      <c r="JOT19" s="29">
        <v>0</v>
      </c>
      <c r="JOU19" s="29">
        <v>0</v>
      </c>
      <c r="JOV19" s="29">
        <v>0</v>
      </c>
      <c r="JOW19" s="29">
        <v>0</v>
      </c>
      <c r="JOX19" s="29">
        <v>0</v>
      </c>
      <c r="JOY19" s="29">
        <v>0</v>
      </c>
      <c r="JOZ19" s="29">
        <v>0</v>
      </c>
      <c r="JPA19" s="29">
        <v>0</v>
      </c>
      <c r="JPB19" s="29">
        <v>0</v>
      </c>
      <c r="JPC19" s="29">
        <v>0</v>
      </c>
      <c r="JPD19" s="29">
        <v>0</v>
      </c>
      <c r="JPE19" s="29">
        <v>0</v>
      </c>
      <c r="JPF19" s="29">
        <v>0</v>
      </c>
      <c r="JPG19" s="29">
        <v>0</v>
      </c>
      <c r="JPH19" s="29">
        <v>0</v>
      </c>
      <c r="JPI19" s="29">
        <v>0</v>
      </c>
      <c r="JPJ19" s="29">
        <v>0</v>
      </c>
      <c r="JPK19" s="29">
        <v>0</v>
      </c>
      <c r="JPL19" s="29">
        <v>0</v>
      </c>
      <c r="JPM19" s="29">
        <v>0</v>
      </c>
      <c r="JPN19" s="29">
        <v>0</v>
      </c>
      <c r="JPO19" s="29">
        <v>0</v>
      </c>
      <c r="JPP19" s="29">
        <v>0</v>
      </c>
      <c r="JPQ19" s="29">
        <v>0</v>
      </c>
      <c r="JPR19" s="29">
        <v>0</v>
      </c>
      <c r="JPS19" s="29">
        <v>0</v>
      </c>
      <c r="JPT19" s="29">
        <v>0</v>
      </c>
      <c r="JPU19" s="29">
        <v>0</v>
      </c>
      <c r="JPV19" s="29">
        <v>0</v>
      </c>
      <c r="JPW19" s="29">
        <v>0</v>
      </c>
      <c r="JPX19" s="29">
        <v>0</v>
      </c>
      <c r="JPY19" s="29">
        <v>0</v>
      </c>
      <c r="JPZ19" s="29">
        <v>0</v>
      </c>
      <c r="JQA19" s="29">
        <v>0</v>
      </c>
      <c r="JQB19" s="29">
        <v>0</v>
      </c>
      <c r="JQC19" s="29">
        <v>0</v>
      </c>
      <c r="JQD19" s="29">
        <v>0</v>
      </c>
      <c r="JQE19" s="29">
        <v>0</v>
      </c>
      <c r="JQF19" s="29">
        <v>0</v>
      </c>
      <c r="JQG19" s="29">
        <v>0</v>
      </c>
      <c r="JQH19" s="29">
        <v>0</v>
      </c>
      <c r="JQI19" s="29">
        <v>0</v>
      </c>
      <c r="JQJ19" s="29">
        <v>0</v>
      </c>
      <c r="JQK19" s="29">
        <v>0</v>
      </c>
      <c r="JQL19" s="29">
        <v>0</v>
      </c>
      <c r="JQM19" s="29">
        <v>0</v>
      </c>
      <c r="JQN19" s="29">
        <v>0</v>
      </c>
      <c r="JQO19" s="29">
        <v>0</v>
      </c>
      <c r="JQP19" s="29">
        <v>0</v>
      </c>
      <c r="JQQ19" s="29">
        <v>0</v>
      </c>
      <c r="JQR19" s="29">
        <v>0</v>
      </c>
      <c r="JQS19" s="29">
        <v>0</v>
      </c>
      <c r="JQT19" s="29">
        <v>0</v>
      </c>
      <c r="JQU19" s="29">
        <v>0</v>
      </c>
      <c r="JQV19" s="29">
        <v>0</v>
      </c>
      <c r="JQW19" s="29">
        <v>0</v>
      </c>
      <c r="JQX19" s="29">
        <v>0</v>
      </c>
      <c r="JQY19" s="29">
        <v>0</v>
      </c>
      <c r="JQZ19" s="29">
        <v>0</v>
      </c>
      <c r="JRA19" s="29">
        <v>0</v>
      </c>
      <c r="JRB19" s="29">
        <v>0</v>
      </c>
      <c r="JRC19" s="29">
        <v>0</v>
      </c>
      <c r="JRD19" s="29">
        <v>0</v>
      </c>
      <c r="JRE19" s="29">
        <v>0</v>
      </c>
      <c r="JRF19" s="29">
        <v>0</v>
      </c>
      <c r="JRG19" s="29">
        <v>0</v>
      </c>
      <c r="JRH19" s="29">
        <v>0</v>
      </c>
      <c r="JRI19" s="29">
        <v>0</v>
      </c>
      <c r="JRJ19" s="29">
        <v>0</v>
      </c>
      <c r="JRK19" s="29">
        <v>0</v>
      </c>
      <c r="JRL19" s="29">
        <v>0</v>
      </c>
      <c r="JRM19" s="29">
        <v>0</v>
      </c>
      <c r="JRN19" s="29">
        <v>0</v>
      </c>
      <c r="JRO19" s="29">
        <v>0</v>
      </c>
      <c r="JRP19" s="29">
        <v>0</v>
      </c>
      <c r="JRQ19" s="29">
        <v>0</v>
      </c>
      <c r="JRR19" s="29">
        <v>0</v>
      </c>
      <c r="JRS19" s="29">
        <v>0</v>
      </c>
      <c r="JRT19" s="29">
        <v>0</v>
      </c>
      <c r="JRU19" s="29">
        <v>0</v>
      </c>
      <c r="JRV19" s="29">
        <v>0</v>
      </c>
      <c r="JRW19" s="29">
        <v>0</v>
      </c>
      <c r="JRX19" s="29">
        <v>0</v>
      </c>
      <c r="JRY19" s="29">
        <v>0</v>
      </c>
      <c r="JRZ19" s="29">
        <v>0</v>
      </c>
      <c r="JSA19" s="29">
        <v>0</v>
      </c>
      <c r="JSB19" s="29">
        <v>0</v>
      </c>
      <c r="JSC19" s="29">
        <v>0</v>
      </c>
      <c r="JSD19" s="29">
        <v>0</v>
      </c>
      <c r="JSE19" s="29">
        <v>0</v>
      </c>
      <c r="JSF19" s="29">
        <v>0</v>
      </c>
      <c r="JSG19" s="29">
        <v>0</v>
      </c>
      <c r="JSH19" s="29">
        <v>0</v>
      </c>
      <c r="JSI19" s="29">
        <v>0</v>
      </c>
      <c r="JSJ19" s="29">
        <v>0</v>
      </c>
      <c r="JSK19" s="29">
        <v>0</v>
      </c>
      <c r="JSL19" s="29">
        <v>0</v>
      </c>
      <c r="JSM19" s="29">
        <v>0</v>
      </c>
      <c r="JSN19" s="29">
        <v>0</v>
      </c>
      <c r="JSO19" s="29">
        <v>0</v>
      </c>
      <c r="JSP19" s="29">
        <v>0</v>
      </c>
      <c r="JSQ19" s="29">
        <v>0</v>
      </c>
      <c r="JSR19" s="29">
        <v>0</v>
      </c>
      <c r="JSS19" s="29">
        <v>0</v>
      </c>
      <c r="JST19" s="29">
        <v>0</v>
      </c>
      <c r="JSU19" s="29">
        <v>0</v>
      </c>
      <c r="JSV19" s="29">
        <v>0</v>
      </c>
      <c r="JSW19" s="29">
        <v>0</v>
      </c>
      <c r="JSX19" s="29">
        <v>0</v>
      </c>
      <c r="JSY19" s="29">
        <v>0</v>
      </c>
      <c r="JSZ19" s="29">
        <v>0</v>
      </c>
      <c r="JTA19" s="29">
        <v>0</v>
      </c>
      <c r="JTB19" s="29">
        <v>0</v>
      </c>
      <c r="JTC19" s="29">
        <v>0</v>
      </c>
      <c r="JTD19" s="29">
        <v>0</v>
      </c>
      <c r="JTE19" s="29">
        <v>0</v>
      </c>
      <c r="JTF19" s="29">
        <v>0</v>
      </c>
      <c r="JTG19" s="29">
        <v>0</v>
      </c>
      <c r="JTH19" s="29">
        <v>0</v>
      </c>
      <c r="JTI19" s="29">
        <v>0</v>
      </c>
      <c r="JTJ19" s="29">
        <v>0</v>
      </c>
      <c r="JTK19" s="29">
        <v>0</v>
      </c>
      <c r="JTL19" s="29">
        <v>0</v>
      </c>
      <c r="JTM19" s="29">
        <v>0</v>
      </c>
      <c r="JTN19" s="29">
        <v>0</v>
      </c>
      <c r="JTO19" s="29">
        <v>0</v>
      </c>
      <c r="JTP19" s="29">
        <v>0</v>
      </c>
      <c r="JTQ19" s="29">
        <v>0</v>
      </c>
      <c r="JTR19" s="29">
        <v>0</v>
      </c>
      <c r="JTS19" s="29">
        <v>0</v>
      </c>
      <c r="JTT19" s="29">
        <v>0</v>
      </c>
      <c r="JTU19" s="29">
        <v>0</v>
      </c>
      <c r="JTV19" s="29">
        <v>0</v>
      </c>
      <c r="JTW19" s="29">
        <v>0</v>
      </c>
      <c r="JTX19" s="29">
        <v>0</v>
      </c>
      <c r="JTY19" s="29">
        <v>0</v>
      </c>
      <c r="JTZ19" s="29">
        <v>0</v>
      </c>
      <c r="JUA19" s="29">
        <v>0</v>
      </c>
      <c r="JUB19" s="29">
        <v>0</v>
      </c>
      <c r="JUC19" s="29">
        <v>0</v>
      </c>
      <c r="JUD19" s="29">
        <v>0</v>
      </c>
      <c r="JUE19" s="29">
        <v>0</v>
      </c>
      <c r="JUF19" s="29">
        <v>0</v>
      </c>
      <c r="JUG19" s="29">
        <v>0</v>
      </c>
      <c r="JUH19" s="29">
        <v>0</v>
      </c>
      <c r="JUI19" s="29">
        <v>0</v>
      </c>
      <c r="JUJ19" s="29">
        <v>0</v>
      </c>
      <c r="JUK19" s="29">
        <v>0</v>
      </c>
      <c r="JUL19" s="29">
        <v>0</v>
      </c>
      <c r="JUM19" s="29">
        <v>0</v>
      </c>
      <c r="JUN19" s="29">
        <v>0</v>
      </c>
      <c r="JUO19" s="29">
        <v>0</v>
      </c>
      <c r="JUP19" s="29">
        <v>0</v>
      </c>
      <c r="JUQ19" s="29">
        <v>0</v>
      </c>
      <c r="JUR19" s="29">
        <v>0</v>
      </c>
      <c r="JUS19" s="29">
        <v>0</v>
      </c>
      <c r="JUT19" s="29">
        <v>0</v>
      </c>
      <c r="JUU19" s="29">
        <v>0</v>
      </c>
      <c r="JUV19" s="29">
        <v>0</v>
      </c>
      <c r="JUW19" s="29">
        <v>0</v>
      </c>
      <c r="JUX19" s="29">
        <v>0</v>
      </c>
      <c r="JUY19" s="29">
        <v>0</v>
      </c>
      <c r="JUZ19" s="29">
        <v>0</v>
      </c>
      <c r="JVA19" s="29">
        <v>0</v>
      </c>
      <c r="JVB19" s="29">
        <v>0</v>
      </c>
      <c r="JVC19" s="29">
        <v>0</v>
      </c>
      <c r="JVD19" s="29">
        <v>0</v>
      </c>
      <c r="JVE19" s="29">
        <v>0</v>
      </c>
      <c r="JVF19" s="29">
        <v>0</v>
      </c>
      <c r="JVG19" s="29">
        <v>0</v>
      </c>
      <c r="JVH19" s="29">
        <v>0</v>
      </c>
      <c r="JVI19" s="29">
        <v>0</v>
      </c>
      <c r="JVJ19" s="29">
        <v>0</v>
      </c>
      <c r="JVK19" s="29">
        <v>0</v>
      </c>
      <c r="JVL19" s="29">
        <v>0</v>
      </c>
      <c r="JVM19" s="29">
        <v>0</v>
      </c>
      <c r="JVN19" s="29">
        <v>0</v>
      </c>
      <c r="JVO19" s="29">
        <v>0</v>
      </c>
      <c r="JVP19" s="29">
        <v>0</v>
      </c>
      <c r="JVQ19" s="29">
        <v>0</v>
      </c>
      <c r="JVR19" s="29">
        <v>0</v>
      </c>
      <c r="JVS19" s="29">
        <v>0</v>
      </c>
      <c r="JVT19" s="29">
        <v>0</v>
      </c>
      <c r="JVU19" s="29">
        <v>0</v>
      </c>
      <c r="JVV19" s="29">
        <v>0</v>
      </c>
      <c r="JVW19" s="29">
        <v>0</v>
      </c>
      <c r="JVX19" s="29">
        <v>0</v>
      </c>
      <c r="JVY19" s="29">
        <v>0</v>
      </c>
      <c r="JVZ19" s="29">
        <v>0</v>
      </c>
      <c r="JWA19" s="29">
        <v>0</v>
      </c>
      <c r="JWB19" s="29">
        <v>0</v>
      </c>
      <c r="JWC19" s="29">
        <v>0</v>
      </c>
      <c r="JWD19" s="29">
        <v>0</v>
      </c>
      <c r="JWE19" s="29">
        <v>0</v>
      </c>
      <c r="JWF19" s="29">
        <v>0</v>
      </c>
      <c r="JWG19" s="29">
        <v>0</v>
      </c>
      <c r="JWH19" s="29">
        <v>0</v>
      </c>
      <c r="JWI19" s="29">
        <v>0</v>
      </c>
      <c r="JWJ19" s="29">
        <v>0</v>
      </c>
      <c r="JWK19" s="29">
        <v>0</v>
      </c>
      <c r="JWL19" s="29">
        <v>0</v>
      </c>
      <c r="JWM19" s="29">
        <v>0</v>
      </c>
      <c r="JWN19" s="29">
        <v>0</v>
      </c>
      <c r="JWO19" s="29">
        <v>0</v>
      </c>
      <c r="JWP19" s="29">
        <v>0</v>
      </c>
      <c r="JWQ19" s="29">
        <v>0</v>
      </c>
      <c r="JWR19" s="29">
        <v>0</v>
      </c>
      <c r="JWS19" s="29">
        <v>0</v>
      </c>
      <c r="JWT19" s="29">
        <v>0</v>
      </c>
      <c r="JWU19" s="29">
        <v>0</v>
      </c>
      <c r="JWV19" s="29">
        <v>0</v>
      </c>
      <c r="JWW19" s="29">
        <v>0</v>
      </c>
      <c r="JWX19" s="29">
        <v>0</v>
      </c>
      <c r="JWY19" s="29">
        <v>0</v>
      </c>
      <c r="JWZ19" s="29">
        <v>0</v>
      </c>
      <c r="JXA19" s="29">
        <v>0</v>
      </c>
      <c r="JXB19" s="29">
        <v>0</v>
      </c>
      <c r="JXC19" s="29">
        <v>0</v>
      </c>
      <c r="JXD19" s="29">
        <v>0</v>
      </c>
      <c r="JXE19" s="29">
        <v>0</v>
      </c>
      <c r="JXF19" s="29">
        <v>0</v>
      </c>
      <c r="JXG19" s="29">
        <v>0</v>
      </c>
      <c r="JXH19" s="29">
        <v>0</v>
      </c>
      <c r="JXI19" s="29">
        <v>0</v>
      </c>
      <c r="JXJ19" s="29">
        <v>0</v>
      </c>
      <c r="JXK19" s="29">
        <v>0</v>
      </c>
      <c r="JXL19" s="29">
        <v>0</v>
      </c>
      <c r="JXM19" s="29">
        <v>0</v>
      </c>
      <c r="JXN19" s="29">
        <v>0</v>
      </c>
      <c r="JXO19" s="29">
        <v>0</v>
      </c>
      <c r="JXP19" s="29">
        <v>0</v>
      </c>
      <c r="JXQ19" s="29">
        <v>0</v>
      </c>
      <c r="JXR19" s="29">
        <v>0</v>
      </c>
      <c r="JXS19" s="29">
        <v>0</v>
      </c>
      <c r="JXT19" s="29">
        <v>0</v>
      </c>
      <c r="JXU19" s="29">
        <v>0</v>
      </c>
      <c r="JXV19" s="29">
        <v>0</v>
      </c>
      <c r="JXW19" s="29">
        <v>0</v>
      </c>
      <c r="JXX19" s="29">
        <v>0</v>
      </c>
      <c r="JXY19" s="29">
        <v>0</v>
      </c>
      <c r="JXZ19" s="29">
        <v>0</v>
      </c>
      <c r="JYA19" s="29">
        <v>0</v>
      </c>
      <c r="JYB19" s="29">
        <v>0</v>
      </c>
      <c r="JYC19" s="29">
        <v>0</v>
      </c>
      <c r="JYD19" s="29">
        <v>0</v>
      </c>
      <c r="JYE19" s="29">
        <v>0</v>
      </c>
      <c r="JYF19" s="29">
        <v>0</v>
      </c>
      <c r="JYG19" s="29">
        <v>0</v>
      </c>
      <c r="JYH19" s="29">
        <v>0</v>
      </c>
      <c r="JYI19" s="29">
        <v>0</v>
      </c>
      <c r="JYJ19" s="29">
        <v>0</v>
      </c>
      <c r="JYK19" s="29">
        <v>0</v>
      </c>
      <c r="JYL19" s="29">
        <v>0</v>
      </c>
      <c r="JYM19" s="29">
        <v>0</v>
      </c>
      <c r="JYN19" s="29">
        <v>0</v>
      </c>
      <c r="JYO19" s="29">
        <v>0</v>
      </c>
      <c r="JYP19" s="29">
        <v>0</v>
      </c>
      <c r="JYQ19" s="29">
        <v>0</v>
      </c>
      <c r="JYR19" s="29">
        <v>0</v>
      </c>
      <c r="JYS19" s="29">
        <v>0</v>
      </c>
      <c r="JYT19" s="29">
        <v>0</v>
      </c>
      <c r="JYU19" s="29">
        <v>0</v>
      </c>
      <c r="JYV19" s="29">
        <v>0</v>
      </c>
      <c r="JYW19" s="29">
        <v>0</v>
      </c>
      <c r="JYX19" s="29">
        <v>0</v>
      </c>
      <c r="JYY19" s="29">
        <v>0</v>
      </c>
      <c r="JYZ19" s="29">
        <v>0</v>
      </c>
      <c r="JZA19" s="29">
        <v>0</v>
      </c>
      <c r="JZB19" s="29">
        <v>0</v>
      </c>
      <c r="JZC19" s="29">
        <v>0</v>
      </c>
      <c r="JZD19" s="29">
        <v>0</v>
      </c>
      <c r="JZE19" s="29">
        <v>0</v>
      </c>
      <c r="JZF19" s="29">
        <v>0</v>
      </c>
      <c r="JZG19" s="29">
        <v>0</v>
      </c>
      <c r="JZH19" s="29">
        <v>0</v>
      </c>
      <c r="JZI19" s="29">
        <v>0</v>
      </c>
      <c r="JZJ19" s="29">
        <v>0</v>
      </c>
      <c r="JZK19" s="29">
        <v>0</v>
      </c>
      <c r="JZL19" s="29">
        <v>0</v>
      </c>
      <c r="JZM19" s="29">
        <v>0</v>
      </c>
      <c r="JZN19" s="29">
        <v>0</v>
      </c>
      <c r="JZO19" s="29">
        <v>0</v>
      </c>
      <c r="JZP19" s="29">
        <v>0</v>
      </c>
      <c r="JZQ19" s="29">
        <v>0</v>
      </c>
      <c r="JZR19" s="29">
        <v>0</v>
      </c>
      <c r="JZS19" s="29">
        <v>0</v>
      </c>
      <c r="JZT19" s="29">
        <v>0</v>
      </c>
      <c r="JZU19" s="29">
        <v>0</v>
      </c>
      <c r="JZV19" s="29">
        <v>0</v>
      </c>
      <c r="JZW19" s="29">
        <v>0</v>
      </c>
      <c r="JZX19" s="29">
        <v>0</v>
      </c>
      <c r="JZY19" s="29">
        <v>0</v>
      </c>
      <c r="JZZ19" s="29">
        <v>0</v>
      </c>
      <c r="KAA19" s="29">
        <v>0</v>
      </c>
      <c r="KAB19" s="29">
        <v>0</v>
      </c>
      <c r="KAC19" s="29">
        <v>0</v>
      </c>
      <c r="KAD19" s="29">
        <v>0</v>
      </c>
      <c r="KAE19" s="29">
        <v>0</v>
      </c>
      <c r="KAF19" s="29">
        <v>0</v>
      </c>
      <c r="KAG19" s="29">
        <v>0</v>
      </c>
      <c r="KAH19" s="29">
        <v>0</v>
      </c>
      <c r="KAI19" s="29">
        <v>0</v>
      </c>
      <c r="KAJ19" s="29">
        <v>0</v>
      </c>
      <c r="KAK19" s="29">
        <v>0</v>
      </c>
      <c r="KAL19" s="29">
        <v>0</v>
      </c>
      <c r="KAM19" s="29">
        <v>0</v>
      </c>
      <c r="KAN19" s="29">
        <v>0</v>
      </c>
      <c r="KAO19" s="29">
        <v>0</v>
      </c>
      <c r="KAP19" s="29">
        <v>0</v>
      </c>
      <c r="KAQ19" s="29">
        <v>0</v>
      </c>
      <c r="KAR19" s="29">
        <v>0</v>
      </c>
      <c r="KAS19" s="29">
        <v>0</v>
      </c>
      <c r="KAT19" s="29">
        <v>0</v>
      </c>
      <c r="KAU19" s="29">
        <v>0</v>
      </c>
      <c r="KAV19" s="29">
        <v>0</v>
      </c>
      <c r="KAW19" s="29">
        <v>0</v>
      </c>
      <c r="KAX19" s="29">
        <v>0</v>
      </c>
      <c r="KAY19" s="29">
        <v>0</v>
      </c>
      <c r="KAZ19" s="29">
        <v>0</v>
      </c>
      <c r="KBA19" s="29">
        <v>0</v>
      </c>
      <c r="KBB19" s="29">
        <v>0</v>
      </c>
      <c r="KBC19" s="29">
        <v>0</v>
      </c>
      <c r="KBD19" s="29">
        <v>0</v>
      </c>
      <c r="KBE19" s="29">
        <v>0</v>
      </c>
      <c r="KBF19" s="29">
        <v>0</v>
      </c>
      <c r="KBG19" s="29">
        <v>0</v>
      </c>
      <c r="KBH19" s="29">
        <v>0</v>
      </c>
      <c r="KBI19" s="29">
        <v>0</v>
      </c>
      <c r="KBJ19" s="29">
        <v>0</v>
      </c>
      <c r="KBK19" s="29">
        <v>0</v>
      </c>
      <c r="KBL19" s="29">
        <v>0</v>
      </c>
      <c r="KBM19" s="29">
        <v>0</v>
      </c>
      <c r="KBN19" s="29">
        <v>0</v>
      </c>
      <c r="KBO19" s="29">
        <v>0</v>
      </c>
      <c r="KBP19" s="29">
        <v>0</v>
      </c>
      <c r="KBQ19" s="29">
        <v>0</v>
      </c>
      <c r="KBR19" s="29">
        <v>0</v>
      </c>
      <c r="KBS19" s="29">
        <v>0</v>
      </c>
      <c r="KBT19" s="29">
        <v>0</v>
      </c>
      <c r="KBU19" s="29">
        <v>0</v>
      </c>
      <c r="KBV19" s="29">
        <v>0</v>
      </c>
      <c r="KBW19" s="29">
        <v>0</v>
      </c>
      <c r="KBX19" s="29">
        <v>0</v>
      </c>
      <c r="KBY19" s="29">
        <v>0</v>
      </c>
      <c r="KBZ19" s="29">
        <v>0</v>
      </c>
      <c r="KCA19" s="29">
        <v>0</v>
      </c>
      <c r="KCB19" s="29">
        <v>0</v>
      </c>
      <c r="KCC19" s="29">
        <v>0</v>
      </c>
      <c r="KCD19" s="29">
        <v>0</v>
      </c>
      <c r="KCE19" s="29">
        <v>0</v>
      </c>
      <c r="KCF19" s="29">
        <v>0</v>
      </c>
      <c r="KCG19" s="29">
        <v>0</v>
      </c>
      <c r="KCH19" s="29">
        <v>0</v>
      </c>
      <c r="KCI19" s="29">
        <v>0</v>
      </c>
      <c r="KCJ19" s="29">
        <v>0</v>
      </c>
      <c r="KCK19" s="29">
        <v>0</v>
      </c>
      <c r="KCL19" s="29">
        <v>0</v>
      </c>
      <c r="KCM19" s="29">
        <v>0</v>
      </c>
      <c r="KCN19" s="29">
        <v>0</v>
      </c>
      <c r="KCO19" s="29">
        <v>0</v>
      </c>
      <c r="KCP19" s="29">
        <v>0</v>
      </c>
      <c r="KCQ19" s="29">
        <v>0</v>
      </c>
      <c r="KCR19" s="29">
        <v>0</v>
      </c>
      <c r="KCS19" s="29">
        <v>0</v>
      </c>
      <c r="KCT19" s="29">
        <v>0</v>
      </c>
      <c r="KCU19" s="29">
        <v>0</v>
      </c>
      <c r="KCV19" s="29">
        <v>0</v>
      </c>
      <c r="KCW19" s="29">
        <v>0</v>
      </c>
      <c r="KCX19" s="29">
        <v>0</v>
      </c>
      <c r="KCY19" s="29">
        <v>0</v>
      </c>
      <c r="KCZ19" s="29">
        <v>0</v>
      </c>
      <c r="KDA19" s="29">
        <v>0</v>
      </c>
      <c r="KDB19" s="29">
        <v>0</v>
      </c>
      <c r="KDC19" s="29">
        <v>0</v>
      </c>
      <c r="KDD19" s="29">
        <v>0</v>
      </c>
      <c r="KDE19" s="29">
        <v>0</v>
      </c>
      <c r="KDF19" s="29">
        <v>0</v>
      </c>
      <c r="KDG19" s="29">
        <v>0</v>
      </c>
      <c r="KDH19" s="29">
        <v>0</v>
      </c>
      <c r="KDI19" s="29">
        <v>0</v>
      </c>
      <c r="KDJ19" s="29">
        <v>0</v>
      </c>
      <c r="KDK19" s="29">
        <v>0</v>
      </c>
      <c r="KDL19" s="29">
        <v>0</v>
      </c>
      <c r="KDM19" s="29">
        <v>0</v>
      </c>
      <c r="KDN19" s="29">
        <v>0</v>
      </c>
      <c r="KDO19" s="29">
        <v>0</v>
      </c>
      <c r="KDP19" s="29">
        <v>0</v>
      </c>
      <c r="KDQ19" s="29">
        <v>0</v>
      </c>
      <c r="KDR19" s="29">
        <v>0</v>
      </c>
      <c r="KDS19" s="29">
        <v>0</v>
      </c>
      <c r="KDT19" s="29">
        <v>0</v>
      </c>
      <c r="KDU19" s="29">
        <v>0</v>
      </c>
      <c r="KDV19" s="29">
        <v>0</v>
      </c>
      <c r="KDW19" s="29">
        <v>0</v>
      </c>
      <c r="KDX19" s="29">
        <v>0</v>
      </c>
      <c r="KDY19" s="29">
        <v>0</v>
      </c>
      <c r="KDZ19" s="29">
        <v>0</v>
      </c>
      <c r="KEA19" s="29">
        <v>0</v>
      </c>
      <c r="KEB19" s="29">
        <v>0</v>
      </c>
      <c r="KEC19" s="29">
        <v>0</v>
      </c>
      <c r="KED19" s="29">
        <v>0</v>
      </c>
      <c r="KEE19" s="29">
        <v>0</v>
      </c>
      <c r="KEF19" s="29">
        <v>0</v>
      </c>
      <c r="KEG19" s="29">
        <v>0</v>
      </c>
      <c r="KEH19" s="29">
        <v>0</v>
      </c>
      <c r="KEI19" s="29">
        <v>0</v>
      </c>
      <c r="KEJ19" s="29">
        <v>0</v>
      </c>
      <c r="KEK19" s="29">
        <v>0</v>
      </c>
      <c r="KEL19" s="29">
        <v>0</v>
      </c>
      <c r="KEM19" s="29">
        <v>0</v>
      </c>
      <c r="KEN19" s="29">
        <v>0</v>
      </c>
      <c r="KEO19" s="29">
        <v>0</v>
      </c>
      <c r="KEP19" s="29">
        <v>0</v>
      </c>
      <c r="KEQ19" s="29">
        <v>0</v>
      </c>
      <c r="KER19" s="29">
        <v>0</v>
      </c>
      <c r="KES19" s="29">
        <v>0</v>
      </c>
      <c r="KET19" s="29">
        <v>0</v>
      </c>
      <c r="KEU19" s="29">
        <v>0</v>
      </c>
      <c r="KEV19" s="29">
        <v>0</v>
      </c>
      <c r="KEW19" s="29">
        <v>0</v>
      </c>
      <c r="KEX19" s="29">
        <v>0</v>
      </c>
      <c r="KEY19" s="29">
        <v>0</v>
      </c>
      <c r="KEZ19" s="29">
        <v>0</v>
      </c>
      <c r="KFA19" s="29">
        <v>0</v>
      </c>
      <c r="KFB19" s="29">
        <v>0</v>
      </c>
      <c r="KFC19" s="29">
        <v>0</v>
      </c>
      <c r="KFD19" s="29">
        <v>0</v>
      </c>
      <c r="KFE19" s="29">
        <v>0</v>
      </c>
      <c r="KFF19" s="29">
        <v>0</v>
      </c>
      <c r="KFG19" s="29">
        <v>0</v>
      </c>
      <c r="KFH19" s="29">
        <v>0</v>
      </c>
      <c r="KFI19" s="29">
        <v>0</v>
      </c>
      <c r="KFJ19" s="29">
        <v>0</v>
      </c>
      <c r="KFK19" s="29">
        <v>0</v>
      </c>
      <c r="KFL19" s="29">
        <v>0</v>
      </c>
      <c r="KFM19" s="29">
        <v>0</v>
      </c>
      <c r="KFN19" s="29">
        <v>0</v>
      </c>
      <c r="KFO19" s="29">
        <v>0</v>
      </c>
      <c r="KFP19" s="29">
        <v>0</v>
      </c>
      <c r="KFQ19" s="29">
        <v>0</v>
      </c>
      <c r="KFR19" s="29">
        <v>0</v>
      </c>
      <c r="KFS19" s="29">
        <v>0</v>
      </c>
      <c r="KFT19" s="29">
        <v>0</v>
      </c>
      <c r="KFU19" s="29">
        <v>0</v>
      </c>
      <c r="KFV19" s="29">
        <v>0</v>
      </c>
      <c r="KFW19" s="29">
        <v>0</v>
      </c>
      <c r="KFX19" s="29">
        <v>0</v>
      </c>
      <c r="KFY19" s="29">
        <v>0</v>
      </c>
      <c r="KFZ19" s="29">
        <v>0</v>
      </c>
      <c r="KGA19" s="29">
        <v>0</v>
      </c>
      <c r="KGB19" s="29">
        <v>0</v>
      </c>
      <c r="KGC19" s="29">
        <v>0</v>
      </c>
      <c r="KGD19" s="29">
        <v>0</v>
      </c>
      <c r="KGE19" s="29">
        <v>0</v>
      </c>
      <c r="KGF19" s="29">
        <v>0</v>
      </c>
      <c r="KGG19" s="29">
        <v>0</v>
      </c>
      <c r="KGH19" s="29">
        <v>0</v>
      </c>
      <c r="KGI19" s="29">
        <v>0</v>
      </c>
      <c r="KGJ19" s="29">
        <v>0</v>
      </c>
      <c r="KGK19" s="29">
        <v>0</v>
      </c>
      <c r="KGL19" s="29">
        <v>0</v>
      </c>
      <c r="KGM19" s="29">
        <v>0</v>
      </c>
      <c r="KGN19" s="29">
        <v>0</v>
      </c>
      <c r="KGO19" s="29">
        <v>0</v>
      </c>
      <c r="KGP19" s="29">
        <v>0</v>
      </c>
      <c r="KGQ19" s="29">
        <v>0</v>
      </c>
      <c r="KGR19" s="29">
        <v>0</v>
      </c>
      <c r="KGS19" s="29">
        <v>0</v>
      </c>
      <c r="KGT19" s="29">
        <v>0</v>
      </c>
      <c r="KGU19" s="29">
        <v>0</v>
      </c>
      <c r="KGV19" s="29">
        <v>0</v>
      </c>
      <c r="KGW19" s="29">
        <v>0</v>
      </c>
      <c r="KGX19" s="29">
        <v>0</v>
      </c>
      <c r="KGY19" s="29">
        <v>0</v>
      </c>
      <c r="KGZ19" s="29">
        <v>0</v>
      </c>
      <c r="KHA19" s="29">
        <v>0</v>
      </c>
      <c r="KHB19" s="29">
        <v>0</v>
      </c>
      <c r="KHC19" s="29">
        <v>0</v>
      </c>
      <c r="KHD19" s="29">
        <v>0</v>
      </c>
      <c r="KHE19" s="29">
        <v>0</v>
      </c>
      <c r="KHF19" s="29">
        <v>0</v>
      </c>
      <c r="KHG19" s="29">
        <v>0</v>
      </c>
      <c r="KHH19" s="29">
        <v>0</v>
      </c>
      <c r="KHI19" s="29">
        <v>0</v>
      </c>
      <c r="KHJ19" s="29">
        <v>0</v>
      </c>
      <c r="KHK19" s="29">
        <v>0</v>
      </c>
      <c r="KHL19" s="29">
        <v>0</v>
      </c>
      <c r="KHM19" s="29">
        <v>0</v>
      </c>
      <c r="KHN19" s="29">
        <v>0</v>
      </c>
      <c r="KHO19" s="29">
        <v>0</v>
      </c>
      <c r="KHP19" s="29">
        <v>0</v>
      </c>
      <c r="KHQ19" s="29">
        <v>0</v>
      </c>
      <c r="KHR19" s="29">
        <v>0</v>
      </c>
      <c r="KHS19" s="29">
        <v>0</v>
      </c>
      <c r="KHT19" s="29">
        <v>0</v>
      </c>
      <c r="KHU19" s="29">
        <v>0</v>
      </c>
      <c r="KHV19" s="29">
        <v>0</v>
      </c>
      <c r="KHW19" s="29">
        <v>0</v>
      </c>
      <c r="KHX19" s="29">
        <v>0</v>
      </c>
      <c r="KHY19" s="29">
        <v>0</v>
      </c>
      <c r="KHZ19" s="29">
        <v>0</v>
      </c>
      <c r="KIA19" s="29">
        <v>0</v>
      </c>
      <c r="KIB19" s="29">
        <v>0</v>
      </c>
      <c r="KIC19" s="29">
        <v>0</v>
      </c>
      <c r="KID19" s="29">
        <v>0</v>
      </c>
      <c r="KIE19" s="29">
        <v>0</v>
      </c>
      <c r="KIF19" s="29">
        <v>0</v>
      </c>
      <c r="KIG19" s="29">
        <v>0</v>
      </c>
      <c r="KIH19" s="29">
        <v>0</v>
      </c>
      <c r="KII19" s="29">
        <v>0</v>
      </c>
      <c r="KIJ19" s="29">
        <v>0</v>
      </c>
      <c r="KIK19" s="29">
        <v>0</v>
      </c>
      <c r="KIL19" s="29">
        <v>0</v>
      </c>
      <c r="KIM19" s="29">
        <v>0</v>
      </c>
      <c r="KIN19" s="29">
        <v>0</v>
      </c>
      <c r="KIO19" s="29">
        <v>0</v>
      </c>
      <c r="KIP19" s="29">
        <v>0</v>
      </c>
      <c r="KIQ19" s="29">
        <v>0</v>
      </c>
      <c r="KIR19" s="29">
        <v>0</v>
      </c>
      <c r="KIS19" s="29">
        <v>0</v>
      </c>
      <c r="KIT19" s="29">
        <v>0</v>
      </c>
      <c r="KIU19" s="29">
        <v>0</v>
      </c>
      <c r="KIV19" s="29">
        <v>0</v>
      </c>
      <c r="KIW19" s="29">
        <v>0</v>
      </c>
      <c r="KIX19" s="29">
        <v>0</v>
      </c>
      <c r="KIY19" s="29">
        <v>0</v>
      </c>
      <c r="KIZ19" s="29">
        <v>0</v>
      </c>
      <c r="KJA19" s="29">
        <v>0</v>
      </c>
      <c r="KJB19" s="29">
        <v>0</v>
      </c>
      <c r="KJC19" s="29">
        <v>0</v>
      </c>
      <c r="KJD19" s="29">
        <v>0</v>
      </c>
      <c r="KJE19" s="29">
        <v>0</v>
      </c>
      <c r="KJF19" s="29">
        <v>0</v>
      </c>
      <c r="KJG19" s="29">
        <v>0</v>
      </c>
      <c r="KJH19" s="29">
        <v>0</v>
      </c>
      <c r="KJI19" s="29">
        <v>0</v>
      </c>
      <c r="KJJ19" s="29">
        <v>0</v>
      </c>
      <c r="KJK19" s="29">
        <v>0</v>
      </c>
      <c r="KJL19" s="29">
        <v>0</v>
      </c>
      <c r="KJM19" s="29">
        <v>0</v>
      </c>
      <c r="KJN19" s="29">
        <v>0</v>
      </c>
      <c r="KJO19" s="29">
        <v>0</v>
      </c>
      <c r="KJP19" s="29">
        <v>0</v>
      </c>
      <c r="KJQ19" s="29">
        <v>0</v>
      </c>
      <c r="KJR19" s="29">
        <v>0</v>
      </c>
      <c r="KJS19" s="29">
        <v>0</v>
      </c>
      <c r="KJT19" s="29">
        <v>0</v>
      </c>
      <c r="KJU19" s="29">
        <v>0</v>
      </c>
      <c r="KJV19" s="29">
        <v>0</v>
      </c>
      <c r="KJW19" s="29">
        <v>0</v>
      </c>
      <c r="KJX19" s="29">
        <v>0</v>
      </c>
      <c r="KJY19" s="29">
        <v>0</v>
      </c>
      <c r="KJZ19" s="29">
        <v>0</v>
      </c>
      <c r="KKA19" s="29">
        <v>0</v>
      </c>
      <c r="KKB19" s="29">
        <v>0</v>
      </c>
      <c r="KKC19" s="29">
        <v>0</v>
      </c>
      <c r="KKD19" s="29">
        <v>0</v>
      </c>
      <c r="KKE19" s="29">
        <v>0</v>
      </c>
      <c r="KKF19" s="29">
        <v>0</v>
      </c>
      <c r="KKG19" s="29">
        <v>0</v>
      </c>
      <c r="KKH19" s="29">
        <v>0</v>
      </c>
      <c r="KKI19" s="29">
        <v>0</v>
      </c>
      <c r="KKJ19" s="29">
        <v>0</v>
      </c>
      <c r="KKK19" s="29">
        <v>0</v>
      </c>
      <c r="KKL19" s="29">
        <v>0</v>
      </c>
      <c r="KKM19" s="29">
        <v>0</v>
      </c>
      <c r="KKN19" s="29">
        <v>0</v>
      </c>
      <c r="KKO19" s="29">
        <v>0</v>
      </c>
      <c r="KKP19" s="29">
        <v>0</v>
      </c>
      <c r="KKQ19" s="29">
        <v>0</v>
      </c>
      <c r="KKR19" s="29">
        <v>0</v>
      </c>
      <c r="KKS19" s="29">
        <v>0</v>
      </c>
      <c r="KKT19" s="29">
        <v>0</v>
      </c>
      <c r="KKU19" s="29">
        <v>0</v>
      </c>
      <c r="KKV19" s="29">
        <v>0</v>
      </c>
      <c r="KKW19" s="29">
        <v>0</v>
      </c>
      <c r="KKX19" s="29">
        <v>0</v>
      </c>
      <c r="KKY19" s="29">
        <v>0</v>
      </c>
      <c r="KKZ19" s="29">
        <v>0</v>
      </c>
      <c r="KLA19" s="29">
        <v>0</v>
      </c>
      <c r="KLB19" s="29">
        <v>0</v>
      </c>
      <c r="KLC19" s="29">
        <v>0</v>
      </c>
      <c r="KLD19" s="29">
        <v>0</v>
      </c>
      <c r="KLE19" s="29">
        <v>0</v>
      </c>
      <c r="KLF19" s="29">
        <v>0</v>
      </c>
      <c r="KLG19" s="29">
        <v>0</v>
      </c>
      <c r="KLH19" s="29">
        <v>0</v>
      </c>
      <c r="KLI19" s="29">
        <v>0</v>
      </c>
      <c r="KLJ19" s="29">
        <v>0</v>
      </c>
      <c r="KLK19" s="29">
        <v>0</v>
      </c>
      <c r="KLL19" s="29">
        <v>0</v>
      </c>
      <c r="KLM19" s="29">
        <v>0</v>
      </c>
      <c r="KLN19" s="29">
        <v>0</v>
      </c>
      <c r="KLO19" s="29">
        <v>0</v>
      </c>
      <c r="KLP19" s="29">
        <v>0</v>
      </c>
      <c r="KLQ19" s="29">
        <v>0</v>
      </c>
      <c r="KLR19" s="29">
        <v>0</v>
      </c>
      <c r="KLS19" s="29">
        <v>0</v>
      </c>
      <c r="KLT19" s="29">
        <v>0</v>
      </c>
      <c r="KLU19" s="29">
        <v>0</v>
      </c>
      <c r="KLV19" s="29">
        <v>0</v>
      </c>
      <c r="KLW19" s="29">
        <v>0</v>
      </c>
      <c r="KLX19" s="29">
        <v>0</v>
      </c>
      <c r="KLY19" s="29">
        <v>0</v>
      </c>
      <c r="KLZ19" s="29">
        <v>0</v>
      </c>
      <c r="KMA19" s="29">
        <v>0</v>
      </c>
      <c r="KMB19" s="29">
        <v>0</v>
      </c>
      <c r="KMC19" s="29">
        <v>0</v>
      </c>
      <c r="KMD19" s="29">
        <v>0</v>
      </c>
      <c r="KME19" s="29">
        <v>0</v>
      </c>
      <c r="KMF19" s="29">
        <v>0</v>
      </c>
      <c r="KMG19" s="29">
        <v>0</v>
      </c>
      <c r="KMH19" s="29">
        <v>0</v>
      </c>
      <c r="KMI19" s="29">
        <v>0</v>
      </c>
      <c r="KMJ19" s="29">
        <v>0</v>
      </c>
      <c r="KMK19" s="29">
        <v>0</v>
      </c>
      <c r="KML19" s="29">
        <v>0</v>
      </c>
      <c r="KMM19" s="29">
        <v>0</v>
      </c>
      <c r="KMN19" s="29">
        <v>0</v>
      </c>
      <c r="KMO19" s="29">
        <v>0</v>
      </c>
      <c r="KMP19" s="29">
        <v>0</v>
      </c>
      <c r="KMQ19" s="29">
        <v>0</v>
      </c>
      <c r="KMR19" s="29">
        <v>0</v>
      </c>
      <c r="KMS19" s="29">
        <v>0</v>
      </c>
      <c r="KMT19" s="29">
        <v>0</v>
      </c>
      <c r="KMU19" s="29">
        <v>0</v>
      </c>
      <c r="KMV19" s="29">
        <v>0</v>
      </c>
      <c r="KMW19" s="29">
        <v>0</v>
      </c>
      <c r="KMX19" s="29">
        <v>0</v>
      </c>
      <c r="KMY19" s="29">
        <v>0</v>
      </c>
      <c r="KMZ19" s="29">
        <v>0</v>
      </c>
      <c r="KNA19" s="29">
        <v>0</v>
      </c>
      <c r="KNB19" s="29">
        <v>0</v>
      </c>
      <c r="KNC19" s="29">
        <v>0</v>
      </c>
      <c r="KND19" s="29">
        <v>0</v>
      </c>
      <c r="KNE19" s="29">
        <v>0</v>
      </c>
      <c r="KNF19" s="29">
        <v>0</v>
      </c>
      <c r="KNG19" s="29">
        <v>0</v>
      </c>
      <c r="KNH19" s="29">
        <v>0</v>
      </c>
      <c r="KNI19" s="29">
        <v>0</v>
      </c>
      <c r="KNJ19" s="29">
        <v>0</v>
      </c>
      <c r="KNK19" s="29">
        <v>0</v>
      </c>
      <c r="KNL19" s="29">
        <v>0</v>
      </c>
      <c r="KNM19" s="29">
        <v>0</v>
      </c>
      <c r="KNN19" s="29">
        <v>0</v>
      </c>
      <c r="KNO19" s="29">
        <v>0</v>
      </c>
      <c r="KNP19" s="29">
        <v>0</v>
      </c>
      <c r="KNQ19" s="29">
        <v>0</v>
      </c>
      <c r="KNR19" s="29">
        <v>0</v>
      </c>
      <c r="KNS19" s="29">
        <v>0</v>
      </c>
      <c r="KNT19" s="29">
        <v>0</v>
      </c>
      <c r="KNU19" s="29">
        <v>0</v>
      </c>
      <c r="KNV19" s="29">
        <v>0</v>
      </c>
      <c r="KNW19" s="29">
        <v>0</v>
      </c>
      <c r="KNX19" s="29">
        <v>0</v>
      </c>
      <c r="KNY19" s="29">
        <v>0</v>
      </c>
      <c r="KNZ19" s="29">
        <v>0</v>
      </c>
      <c r="KOA19" s="29">
        <v>0</v>
      </c>
      <c r="KOB19" s="29">
        <v>0</v>
      </c>
      <c r="KOC19" s="29">
        <v>0</v>
      </c>
      <c r="KOD19" s="29">
        <v>0</v>
      </c>
      <c r="KOE19" s="29">
        <v>0</v>
      </c>
      <c r="KOF19" s="29">
        <v>0</v>
      </c>
      <c r="KOG19" s="29">
        <v>0</v>
      </c>
      <c r="KOH19" s="29">
        <v>0</v>
      </c>
      <c r="KOI19" s="29">
        <v>0</v>
      </c>
      <c r="KOJ19" s="29">
        <v>0</v>
      </c>
      <c r="KOK19" s="29">
        <v>0</v>
      </c>
      <c r="KOL19" s="29">
        <v>0</v>
      </c>
      <c r="KOM19" s="29">
        <v>0</v>
      </c>
      <c r="KON19" s="29">
        <v>0</v>
      </c>
      <c r="KOO19" s="29">
        <v>0</v>
      </c>
      <c r="KOP19" s="29">
        <v>0</v>
      </c>
      <c r="KOQ19" s="29">
        <v>0</v>
      </c>
      <c r="KOR19" s="29">
        <v>0</v>
      </c>
      <c r="KOS19" s="29">
        <v>0</v>
      </c>
      <c r="KOT19" s="29">
        <v>0</v>
      </c>
      <c r="KOU19" s="29">
        <v>0</v>
      </c>
      <c r="KOV19" s="29">
        <v>0</v>
      </c>
      <c r="KOW19" s="29">
        <v>0</v>
      </c>
      <c r="KOX19" s="29">
        <v>0</v>
      </c>
      <c r="KOY19" s="29">
        <v>0</v>
      </c>
      <c r="KOZ19" s="29">
        <v>0</v>
      </c>
      <c r="KPA19" s="29">
        <v>0</v>
      </c>
      <c r="KPB19" s="29">
        <v>0</v>
      </c>
      <c r="KPC19" s="29">
        <v>0</v>
      </c>
      <c r="KPD19" s="29">
        <v>0</v>
      </c>
      <c r="KPE19" s="29">
        <v>0</v>
      </c>
      <c r="KPF19" s="29">
        <v>0</v>
      </c>
      <c r="KPG19" s="29">
        <v>0</v>
      </c>
      <c r="KPH19" s="29">
        <v>0</v>
      </c>
      <c r="KPI19" s="29">
        <v>0</v>
      </c>
      <c r="KPJ19" s="29">
        <v>0</v>
      </c>
      <c r="KPK19" s="29">
        <v>0</v>
      </c>
      <c r="KPL19" s="29">
        <v>0</v>
      </c>
      <c r="KPM19" s="29">
        <v>0</v>
      </c>
      <c r="KPN19" s="29">
        <v>0</v>
      </c>
      <c r="KPO19" s="29">
        <v>0</v>
      </c>
      <c r="KPP19" s="29">
        <v>0</v>
      </c>
      <c r="KPQ19" s="29">
        <v>0</v>
      </c>
      <c r="KPR19" s="29">
        <v>0</v>
      </c>
      <c r="KPS19" s="29">
        <v>0</v>
      </c>
      <c r="KPT19" s="29">
        <v>0</v>
      </c>
      <c r="KPU19" s="29">
        <v>0</v>
      </c>
      <c r="KPV19" s="29">
        <v>0</v>
      </c>
      <c r="KPW19" s="29">
        <v>0</v>
      </c>
      <c r="KPX19" s="29">
        <v>0</v>
      </c>
      <c r="KPY19" s="29">
        <v>0</v>
      </c>
      <c r="KPZ19" s="29">
        <v>0</v>
      </c>
      <c r="KQA19" s="29">
        <v>0</v>
      </c>
      <c r="KQB19" s="29">
        <v>0</v>
      </c>
      <c r="KQC19" s="29">
        <v>0</v>
      </c>
      <c r="KQD19" s="29">
        <v>0</v>
      </c>
      <c r="KQE19" s="29">
        <v>0</v>
      </c>
      <c r="KQF19" s="29">
        <v>0</v>
      </c>
      <c r="KQG19" s="29">
        <v>0</v>
      </c>
      <c r="KQH19" s="29">
        <v>0</v>
      </c>
      <c r="KQI19" s="29">
        <v>0</v>
      </c>
      <c r="KQJ19" s="29">
        <v>0</v>
      </c>
      <c r="KQK19" s="29">
        <v>0</v>
      </c>
      <c r="KQL19" s="29">
        <v>0</v>
      </c>
      <c r="KQM19" s="29">
        <v>0</v>
      </c>
      <c r="KQN19" s="29">
        <v>0</v>
      </c>
      <c r="KQO19" s="29">
        <v>0</v>
      </c>
      <c r="KQP19" s="29">
        <v>0</v>
      </c>
      <c r="KQQ19" s="29">
        <v>0</v>
      </c>
      <c r="KQR19" s="29">
        <v>0</v>
      </c>
      <c r="KQS19" s="29">
        <v>0</v>
      </c>
      <c r="KQT19" s="29">
        <v>0</v>
      </c>
      <c r="KQU19" s="29">
        <v>0</v>
      </c>
      <c r="KQV19" s="29">
        <v>0</v>
      </c>
      <c r="KQW19" s="29">
        <v>0</v>
      </c>
      <c r="KQX19" s="29">
        <v>0</v>
      </c>
      <c r="KQY19" s="29">
        <v>0</v>
      </c>
      <c r="KQZ19" s="29">
        <v>0</v>
      </c>
      <c r="KRA19" s="29">
        <v>0</v>
      </c>
      <c r="KRB19" s="29">
        <v>0</v>
      </c>
      <c r="KRC19" s="29">
        <v>0</v>
      </c>
      <c r="KRD19" s="29">
        <v>0</v>
      </c>
      <c r="KRE19" s="29">
        <v>0</v>
      </c>
      <c r="KRF19" s="29">
        <v>0</v>
      </c>
      <c r="KRG19" s="29">
        <v>0</v>
      </c>
      <c r="KRH19" s="29">
        <v>0</v>
      </c>
      <c r="KRI19" s="29">
        <v>0</v>
      </c>
      <c r="KRJ19" s="29">
        <v>0</v>
      </c>
      <c r="KRK19" s="29">
        <v>0</v>
      </c>
      <c r="KRL19" s="29">
        <v>0</v>
      </c>
      <c r="KRM19" s="29">
        <v>0</v>
      </c>
      <c r="KRN19" s="29">
        <v>0</v>
      </c>
      <c r="KRO19" s="29">
        <v>0</v>
      </c>
      <c r="KRP19" s="29">
        <v>0</v>
      </c>
      <c r="KRQ19" s="29">
        <v>0</v>
      </c>
      <c r="KRR19" s="29">
        <v>0</v>
      </c>
      <c r="KRS19" s="29">
        <v>0</v>
      </c>
      <c r="KRT19" s="29">
        <v>0</v>
      </c>
      <c r="KRU19" s="29">
        <v>0</v>
      </c>
      <c r="KRV19" s="29">
        <v>0</v>
      </c>
      <c r="KRW19" s="29">
        <v>0</v>
      </c>
      <c r="KRX19" s="29">
        <v>0</v>
      </c>
      <c r="KRY19" s="29">
        <v>0</v>
      </c>
      <c r="KRZ19" s="29">
        <v>0</v>
      </c>
      <c r="KSA19" s="29">
        <v>0</v>
      </c>
      <c r="KSB19" s="29">
        <v>0</v>
      </c>
      <c r="KSC19" s="29">
        <v>0</v>
      </c>
      <c r="KSD19" s="29">
        <v>0</v>
      </c>
      <c r="KSE19" s="29">
        <v>0</v>
      </c>
      <c r="KSF19" s="29">
        <v>0</v>
      </c>
      <c r="KSG19" s="29">
        <v>0</v>
      </c>
      <c r="KSH19" s="29">
        <v>0</v>
      </c>
      <c r="KSI19" s="29">
        <v>0</v>
      </c>
      <c r="KSJ19" s="29">
        <v>0</v>
      </c>
      <c r="KSK19" s="29">
        <v>0</v>
      </c>
      <c r="KSL19" s="29">
        <v>0</v>
      </c>
      <c r="KSM19" s="29">
        <v>0</v>
      </c>
      <c r="KSN19" s="29">
        <v>0</v>
      </c>
      <c r="KSO19" s="29">
        <v>0</v>
      </c>
      <c r="KSP19" s="29">
        <v>0</v>
      </c>
      <c r="KSQ19" s="29">
        <v>0</v>
      </c>
      <c r="KSR19" s="29">
        <v>0</v>
      </c>
      <c r="KSS19" s="29">
        <v>0</v>
      </c>
      <c r="KST19" s="29">
        <v>0</v>
      </c>
      <c r="KSU19" s="29">
        <v>0</v>
      </c>
      <c r="KSV19" s="29">
        <v>0</v>
      </c>
      <c r="KSW19" s="29">
        <v>0</v>
      </c>
      <c r="KSX19" s="29">
        <v>0</v>
      </c>
      <c r="KSY19" s="29">
        <v>0</v>
      </c>
      <c r="KSZ19" s="29">
        <v>0</v>
      </c>
      <c r="KTA19" s="29">
        <v>0</v>
      </c>
      <c r="KTB19" s="29">
        <v>0</v>
      </c>
      <c r="KTC19" s="29">
        <v>0</v>
      </c>
      <c r="KTD19" s="29">
        <v>0</v>
      </c>
      <c r="KTE19" s="29">
        <v>0</v>
      </c>
      <c r="KTF19" s="29">
        <v>0</v>
      </c>
      <c r="KTG19" s="29">
        <v>0</v>
      </c>
      <c r="KTH19" s="29">
        <v>0</v>
      </c>
      <c r="KTI19" s="29">
        <v>0</v>
      </c>
      <c r="KTJ19" s="29">
        <v>0</v>
      </c>
      <c r="KTK19" s="29">
        <v>0</v>
      </c>
      <c r="KTL19" s="29">
        <v>0</v>
      </c>
      <c r="KTM19" s="29">
        <v>0</v>
      </c>
      <c r="KTN19" s="29">
        <v>0</v>
      </c>
      <c r="KTO19" s="29">
        <v>0</v>
      </c>
      <c r="KTP19" s="29">
        <v>0</v>
      </c>
      <c r="KTQ19" s="29">
        <v>0</v>
      </c>
      <c r="KTR19" s="29">
        <v>0</v>
      </c>
      <c r="KTS19" s="29">
        <v>0</v>
      </c>
      <c r="KTT19" s="29">
        <v>0</v>
      </c>
      <c r="KTU19" s="29">
        <v>0</v>
      </c>
      <c r="KTV19" s="29">
        <v>0</v>
      </c>
      <c r="KTW19" s="29">
        <v>0</v>
      </c>
      <c r="KTX19" s="29">
        <v>0</v>
      </c>
      <c r="KTY19" s="29">
        <v>0</v>
      </c>
      <c r="KTZ19" s="29">
        <v>0</v>
      </c>
      <c r="KUA19" s="29">
        <v>0</v>
      </c>
      <c r="KUB19" s="29">
        <v>0</v>
      </c>
      <c r="KUC19" s="29">
        <v>0</v>
      </c>
      <c r="KUD19" s="29">
        <v>0</v>
      </c>
      <c r="KUE19" s="29">
        <v>0</v>
      </c>
      <c r="KUF19" s="29">
        <v>0</v>
      </c>
      <c r="KUG19" s="29">
        <v>0</v>
      </c>
      <c r="KUH19" s="29">
        <v>0</v>
      </c>
      <c r="KUI19" s="29">
        <v>0</v>
      </c>
      <c r="KUJ19" s="29">
        <v>0</v>
      </c>
      <c r="KUK19" s="29">
        <v>0</v>
      </c>
      <c r="KUL19" s="29">
        <v>0</v>
      </c>
      <c r="KUM19" s="29">
        <v>0</v>
      </c>
      <c r="KUN19" s="29">
        <v>0</v>
      </c>
      <c r="KUO19" s="29">
        <v>0</v>
      </c>
      <c r="KUP19" s="29">
        <v>0</v>
      </c>
      <c r="KUQ19" s="29">
        <v>0</v>
      </c>
      <c r="KUR19" s="29">
        <v>0</v>
      </c>
      <c r="KUS19" s="29">
        <v>0</v>
      </c>
      <c r="KUT19" s="29">
        <v>0</v>
      </c>
      <c r="KUU19" s="29">
        <v>0</v>
      </c>
      <c r="KUV19" s="29">
        <v>0</v>
      </c>
      <c r="KUW19" s="29">
        <v>0</v>
      </c>
      <c r="KUX19" s="29">
        <v>0</v>
      </c>
      <c r="KUY19" s="29">
        <v>0</v>
      </c>
      <c r="KUZ19" s="29">
        <v>0</v>
      </c>
      <c r="KVA19" s="29">
        <v>0</v>
      </c>
      <c r="KVB19" s="29">
        <v>0</v>
      </c>
      <c r="KVC19" s="29">
        <v>0</v>
      </c>
      <c r="KVD19" s="29">
        <v>0</v>
      </c>
      <c r="KVE19" s="29">
        <v>0</v>
      </c>
      <c r="KVF19" s="29">
        <v>0</v>
      </c>
      <c r="KVG19" s="29">
        <v>0</v>
      </c>
      <c r="KVH19" s="29">
        <v>0</v>
      </c>
      <c r="KVI19" s="29">
        <v>0</v>
      </c>
      <c r="KVJ19" s="29">
        <v>0</v>
      </c>
      <c r="KVK19" s="29">
        <v>0</v>
      </c>
      <c r="KVL19" s="29">
        <v>0</v>
      </c>
      <c r="KVM19" s="29">
        <v>0</v>
      </c>
      <c r="KVN19" s="29">
        <v>0</v>
      </c>
      <c r="KVO19" s="29">
        <v>0</v>
      </c>
      <c r="KVP19" s="29">
        <v>0</v>
      </c>
      <c r="KVQ19" s="29">
        <v>0</v>
      </c>
      <c r="KVR19" s="29">
        <v>0</v>
      </c>
      <c r="KVS19" s="29">
        <v>0</v>
      </c>
      <c r="KVT19" s="29">
        <v>0</v>
      </c>
      <c r="KVU19" s="29">
        <v>0</v>
      </c>
      <c r="KVV19" s="29">
        <v>0</v>
      </c>
      <c r="KVW19" s="29">
        <v>0</v>
      </c>
      <c r="KVX19" s="29">
        <v>0</v>
      </c>
      <c r="KVY19" s="29">
        <v>0</v>
      </c>
      <c r="KVZ19" s="29">
        <v>0</v>
      </c>
      <c r="KWA19" s="29">
        <v>0</v>
      </c>
      <c r="KWB19" s="29">
        <v>0</v>
      </c>
      <c r="KWC19" s="29">
        <v>0</v>
      </c>
      <c r="KWD19" s="29">
        <v>0</v>
      </c>
      <c r="KWE19" s="29">
        <v>0</v>
      </c>
      <c r="KWF19" s="29">
        <v>0</v>
      </c>
      <c r="KWG19" s="29">
        <v>0</v>
      </c>
      <c r="KWH19" s="29">
        <v>0</v>
      </c>
      <c r="KWI19" s="29">
        <v>0</v>
      </c>
      <c r="KWJ19" s="29">
        <v>0</v>
      </c>
      <c r="KWK19" s="29">
        <v>0</v>
      </c>
      <c r="KWL19" s="29">
        <v>0</v>
      </c>
      <c r="KWM19" s="29">
        <v>0</v>
      </c>
      <c r="KWN19" s="29">
        <v>0</v>
      </c>
      <c r="KWO19" s="29">
        <v>0</v>
      </c>
      <c r="KWP19" s="29">
        <v>0</v>
      </c>
      <c r="KWQ19" s="29">
        <v>0</v>
      </c>
      <c r="KWR19" s="29">
        <v>0</v>
      </c>
      <c r="KWS19" s="29">
        <v>0</v>
      </c>
      <c r="KWT19" s="29">
        <v>0</v>
      </c>
      <c r="KWU19" s="29">
        <v>0</v>
      </c>
      <c r="KWV19" s="29">
        <v>0</v>
      </c>
      <c r="KWW19" s="29">
        <v>0</v>
      </c>
      <c r="KWX19" s="29">
        <v>0</v>
      </c>
      <c r="KWY19" s="29">
        <v>0</v>
      </c>
      <c r="KWZ19" s="29">
        <v>0</v>
      </c>
      <c r="KXA19" s="29">
        <v>0</v>
      </c>
      <c r="KXB19" s="29">
        <v>0</v>
      </c>
      <c r="KXC19" s="29">
        <v>0</v>
      </c>
      <c r="KXD19" s="29">
        <v>0</v>
      </c>
      <c r="KXE19" s="29">
        <v>0</v>
      </c>
      <c r="KXF19" s="29">
        <v>0</v>
      </c>
      <c r="KXG19" s="29">
        <v>0</v>
      </c>
      <c r="KXH19" s="29">
        <v>0</v>
      </c>
      <c r="KXI19" s="29">
        <v>0</v>
      </c>
      <c r="KXJ19" s="29">
        <v>0</v>
      </c>
      <c r="KXK19" s="29">
        <v>0</v>
      </c>
      <c r="KXL19" s="29">
        <v>0</v>
      </c>
      <c r="KXM19" s="29">
        <v>0</v>
      </c>
      <c r="KXN19" s="29">
        <v>0</v>
      </c>
      <c r="KXO19" s="29">
        <v>0</v>
      </c>
      <c r="KXP19" s="29">
        <v>0</v>
      </c>
      <c r="KXQ19" s="29">
        <v>0</v>
      </c>
      <c r="KXR19" s="29">
        <v>0</v>
      </c>
      <c r="KXS19" s="29">
        <v>0</v>
      </c>
      <c r="KXT19" s="29">
        <v>0</v>
      </c>
      <c r="KXU19" s="29">
        <v>0</v>
      </c>
      <c r="KXV19" s="29">
        <v>0</v>
      </c>
      <c r="KXW19" s="29">
        <v>0</v>
      </c>
      <c r="KXX19" s="29">
        <v>0</v>
      </c>
      <c r="KXY19" s="29">
        <v>0</v>
      </c>
      <c r="KXZ19" s="29">
        <v>0</v>
      </c>
      <c r="KYA19" s="29">
        <v>0</v>
      </c>
      <c r="KYB19" s="29">
        <v>0</v>
      </c>
      <c r="KYC19" s="29">
        <v>0</v>
      </c>
      <c r="KYD19" s="29">
        <v>0</v>
      </c>
      <c r="KYE19" s="29">
        <v>0</v>
      </c>
      <c r="KYF19" s="29">
        <v>0</v>
      </c>
      <c r="KYG19" s="29">
        <v>0</v>
      </c>
      <c r="KYH19" s="29">
        <v>0</v>
      </c>
      <c r="KYI19" s="29">
        <v>0</v>
      </c>
      <c r="KYJ19" s="29">
        <v>0</v>
      </c>
      <c r="KYK19" s="29">
        <v>0</v>
      </c>
      <c r="KYL19" s="29">
        <v>0</v>
      </c>
      <c r="KYM19" s="29">
        <v>0</v>
      </c>
      <c r="KYN19" s="29">
        <v>0</v>
      </c>
      <c r="KYO19" s="29">
        <v>0</v>
      </c>
      <c r="KYP19" s="29">
        <v>0</v>
      </c>
      <c r="KYQ19" s="29">
        <v>0</v>
      </c>
      <c r="KYR19" s="29">
        <v>0</v>
      </c>
      <c r="KYS19" s="29">
        <v>0</v>
      </c>
      <c r="KYT19" s="29">
        <v>0</v>
      </c>
      <c r="KYU19" s="29">
        <v>0</v>
      </c>
      <c r="KYV19" s="29">
        <v>0</v>
      </c>
      <c r="KYW19" s="29">
        <v>0</v>
      </c>
      <c r="KYX19" s="29">
        <v>0</v>
      </c>
      <c r="KYY19" s="29">
        <v>0</v>
      </c>
      <c r="KYZ19" s="29">
        <v>0</v>
      </c>
      <c r="KZA19" s="29">
        <v>0</v>
      </c>
      <c r="KZB19" s="29">
        <v>0</v>
      </c>
      <c r="KZC19" s="29">
        <v>0</v>
      </c>
      <c r="KZD19" s="29">
        <v>0</v>
      </c>
      <c r="KZE19" s="29">
        <v>0</v>
      </c>
      <c r="KZF19" s="29">
        <v>0</v>
      </c>
      <c r="KZG19" s="29">
        <v>0</v>
      </c>
      <c r="KZH19" s="29">
        <v>0</v>
      </c>
      <c r="KZI19" s="29">
        <v>0</v>
      </c>
      <c r="KZJ19" s="29">
        <v>0</v>
      </c>
      <c r="KZK19" s="29">
        <v>0</v>
      </c>
      <c r="KZL19" s="29">
        <v>0</v>
      </c>
      <c r="KZM19" s="29">
        <v>0</v>
      </c>
      <c r="KZN19" s="29">
        <v>0</v>
      </c>
      <c r="KZO19" s="29">
        <v>0</v>
      </c>
      <c r="KZP19" s="29">
        <v>0</v>
      </c>
      <c r="KZQ19" s="29">
        <v>0</v>
      </c>
      <c r="KZR19" s="29">
        <v>0</v>
      </c>
      <c r="KZS19" s="29">
        <v>0</v>
      </c>
      <c r="KZT19" s="29">
        <v>0</v>
      </c>
      <c r="KZU19" s="29">
        <v>0</v>
      </c>
      <c r="KZV19" s="29">
        <v>0</v>
      </c>
      <c r="KZW19" s="29">
        <v>0</v>
      </c>
      <c r="KZX19" s="29">
        <v>0</v>
      </c>
      <c r="KZY19" s="29">
        <v>0</v>
      </c>
      <c r="KZZ19" s="29">
        <v>0</v>
      </c>
      <c r="LAA19" s="29">
        <v>0</v>
      </c>
      <c r="LAB19" s="29">
        <v>0</v>
      </c>
      <c r="LAC19" s="29">
        <v>0</v>
      </c>
      <c r="LAD19" s="29">
        <v>0</v>
      </c>
      <c r="LAE19" s="29">
        <v>0</v>
      </c>
      <c r="LAF19" s="29">
        <v>0</v>
      </c>
      <c r="LAG19" s="29">
        <v>0</v>
      </c>
      <c r="LAH19" s="29">
        <v>0</v>
      </c>
      <c r="LAI19" s="29">
        <v>0</v>
      </c>
      <c r="LAJ19" s="29">
        <v>0</v>
      </c>
      <c r="LAK19" s="29">
        <v>0</v>
      </c>
      <c r="LAL19" s="29">
        <v>0</v>
      </c>
      <c r="LAM19" s="29">
        <v>0</v>
      </c>
      <c r="LAN19" s="29">
        <v>0</v>
      </c>
      <c r="LAO19" s="29">
        <v>0</v>
      </c>
      <c r="LAP19" s="29">
        <v>0</v>
      </c>
      <c r="LAQ19" s="29">
        <v>0</v>
      </c>
      <c r="LAR19" s="29">
        <v>0</v>
      </c>
      <c r="LAS19" s="29">
        <v>0</v>
      </c>
      <c r="LAT19" s="29">
        <v>0</v>
      </c>
      <c r="LAU19" s="29">
        <v>0</v>
      </c>
      <c r="LAV19" s="29">
        <v>0</v>
      </c>
      <c r="LAW19" s="29">
        <v>0</v>
      </c>
      <c r="LAX19" s="29">
        <v>0</v>
      </c>
      <c r="LAY19" s="29">
        <v>0</v>
      </c>
      <c r="LAZ19" s="29">
        <v>0</v>
      </c>
      <c r="LBA19" s="29">
        <v>0</v>
      </c>
      <c r="LBB19" s="29">
        <v>0</v>
      </c>
      <c r="LBC19" s="29">
        <v>0</v>
      </c>
      <c r="LBD19" s="29">
        <v>0</v>
      </c>
      <c r="LBE19" s="29">
        <v>0</v>
      </c>
      <c r="LBF19" s="29">
        <v>0</v>
      </c>
      <c r="LBG19" s="29">
        <v>0</v>
      </c>
      <c r="LBH19" s="29">
        <v>0</v>
      </c>
      <c r="LBI19" s="29">
        <v>0</v>
      </c>
      <c r="LBJ19" s="29">
        <v>0</v>
      </c>
      <c r="LBK19" s="29">
        <v>0</v>
      </c>
      <c r="LBL19" s="29">
        <v>0</v>
      </c>
      <c r="LBM19" s="29">
        <v>0</v>
      </c>
      <c r="LBN19" s="29">
        <v>0</v>
      </c>
      <c r="LBO19" s="29">
        <v>0</v>
      </c>
      <c r="LBP19" s="29">
        <v>0</v>
      </c>
      <c r="LBQ19" s="29">
        <v>0</v>
      </c>
      <c r="LBR19" s="29">
        <v>0</v>
      </c>
      <c r="LBS19" s="29">
        <v>0</v>
      </c>
      <c r="LBT19" s="29">
        <v>0</v>
      </c>
      <c r="LBU19" s="29">
        <v>0</v>
      </c>
      <c r="LBV19" s="29">
        <v>0</v>
      </c>
      <c r="LBW19" s="29">
        <v>0</v>
      </c>
      <c r="LBX19" s="29">
        <v>0</v>
      </c>
      <c r="LBY19" s="29">
        <v>0</v>
      </c>
      <c r="LBZ19" s="29">
        <v>0</v>
      </c>
      <c r="LCA19" s="29">
        <v>0</v>
      </c>
      <c r="LCB19" s="29">
        <v>0</v>
      </c>
      <c r="LCC19" s="29">
        <v>0</v>
      </c>
      <c r="LCD19" s="29">
        <v>0</v>
      </c>
      <c r="LCE19" s="29">
        <v>0</v>
      </c>
      <c r="LCF19" s="29">
        <v>0</v>
      </c>
      <c r="LCG19" s="29">
        <v>0</v>
      </c>
      <c r="LCH19" s="29">
        <v>0</v>
      </c>
      <c r="LCI19" s="29">
        <v>0</v>
      </c>
      <c r="LCJ19" s="29">
        <v>0</v>
      </c>
      <c r="LCK19" s="29">
        <v>0</v>
      </c>
      <c r="LCL19" s="29">
        <v>0</v>
      </c>
      <c r="LCM19" s="29">
        <v>0</v>
      </c>
      <c r="LCN19" s="29">
        <v>0</v>
      </c>
      <c r="LCO19" s="29">
        <v>0</v>
      </c>
      <c r="LCP19" s="29">
        <v>0</v>
      </c>
      <c r="LCQ19" s="29">
        <v>0</v>
      </c>
      <c r="LCR19" s="29">
        <v>0</v>
      </c>
      <c r="LCS19" s="29">
        <v>0</v>
      </c>
      <c r="LCT19" s="29">
        <v>0</v>
      </c>
      <c r="LCU19" s="29">
        <v>0</v>
      </c>
      <c r="LCV19" s="29">
        <v>0</v>
      </c>
      <c r="LCW19" s="29">
        <v>0</v>
      </c>
      <c r="LCX19" s="29">
        <v>0</v>
      </c>
      <c r="LCY19" s="29">
        <v>0</v>
      </c>
      <c r="LCZ19" s="29">
        <v>0</v>
      </c>
      <c r="LDA19" s="29">
        <v>0</v>
      </c>
      <c r="LDB19" s="29">
        <v>0</v>
      </c>
      <c r="LDC19" s="29">
        <v>0</v>
      </c>
      <c r="LDD19" s="29">
        <v>0</v>
      </c>
      <c r="LDE19" s="29">
        <v>0</v>
      </c>
      <c r="LDF19" s="29">
        <v>0</v>
      </c>
      <c r="LDG19" s="29">
        <v>0</v>
      </c>
      <c r="LDH19" s="29">
        <v>0</v>
      </c>
      <c r="LDI19" s="29">
        <v>0</v>
      </c>
      <c r="LDJ19" s="29">
        <v>0</v>
      </c>
      <c r="LDK19" s="29">
        <v>0</v>
      </c>
      <c r="LDL19" s="29">
        <v>0</v>
      </c>
      <c r="LDM19" s="29">
        <v>0</v>
      </c>
      <c r="LDN19" s="29">
        <v>0</v>
      </c>
      <c r="LDO19" s="29">
        <v>0</v>
      </c>
      <c r="LDP19" s="29">
        <v>0</v>
      </c>
      <c r="LDQ19" s="29">
        <v>0</v>
      </c>
      <c r="LDR19" s="29">
        <v>0</v>
      </c>
      <c r="LDS19" s="29">
        <v>0</v>
      </c>
      <c r="LDT19" s="29">
        <v>0</v>
      </c>
      <c r="LDU19" s="29">
        <v>0</v>
      </c>
      <c r="LDV19" s="29">
        <v>0</v>
      </c>
      <c r="LDW19" s="29">
        <v>0</v>
      </c>
      <c r="LDX19" s="29">
        <v>0</v>
      </c>
      <c r="LDY19" s="29">
        <v>0</v>
      </c>
      <c r="LDZ19" s="29">
        <v>0</v>
      </c>
      <c r="LEA19" s="29">
        <v>0</v>
      </c>
      <c r="LEB19" s="29">
        <v>0</v>
      </c>
      <c r="LEC19" s="29">
        <v>0</v>
      </c>
      <c r="LED19" s="29">
        <v>0</v>
      </c>
      <c r="LEE19" s="29">
        <v>0</v>
      </c>
      <c r="LEF19" s="29">
        <v>0</v>
      </c>
      <c r="LEG19" s="29">
        <v>0</v>
      </c>
      <c r="LEH19" s="29">
        <v>0</v>
      </c>
      <c r="LEI19" s="29">
        <v>0</v>
      </c>
      <c r="LEJ19" s="29">
        <v>0</v>
      </c>
      <c r="LEK19" s="29">
        <v>0</v>
      </c>
      <c r="LEL19" s="29">
        <v>0</v>
      </c>
      <c r="LEM19" s="29">
        <v>0</v>
      </c>
      <c r="LEN19" s="29">
        <v>0</v>
      </c>
      <c r="LEO19" s="29">
        <v>0</v>
      </c>
      <c r="LEP19" s="29">
        <v>0</v>
      </c>
      <c r="LEQ19" s="29">
        <v>0</v>
      </c>
      <c r="LER19" s="29">
        <v>0</v>
      </c>
      <c r="LES19" s="29">
        <v>0</v>
      </c>
      <c r="LET19" s="29">
        <v>0</v>
      </c>
      <c r="LEU19" s="29">
        <v>0</v>
      </c>
      <c r="LEV19" s="29">
        <v>0</v>
      </c>
      <c r="LEW19" s="29">
        <v>0</v>
      </c>
      <c r="LEX19" s="29">
        <v>0</v>
      </c>
      <c r="LEY19" s="29">
        <v>0</v>
      </c>
      <c r="LEZ19" s="29">
        <v>0</v>
      </c>
      <c r="LFA19" s="29">
        <v>0</v>
      </c>
      <c r="LFB19" s="29">
        <v>0</v>
      </c>
      <c r="LFC19" s="29">
        <v>0</v>
      </c>
      <c r="LFD19" s="29">
        <v>0</v>
      </c>
      <c r="LFE19" s="29">
        <v>0</v>
      </c>
      <c r="LFF19" s="29">
        <v>0</v>
      </c>
      <c r="LFG19" s="29">
        <v>0</v>
      </c>
      <c r="LFH19" s="29">
        <v>0</v>
      </c>
      <c r="LFI19" s="29">
        <v>0</v>
      </c>
      <c r="LFJ19" s="29">
        <v>0</v>
      </c>
      <c r="LFK19" s="29">
        <v>0</v>
      </c>
      <c r="LFL19" s="29">
        <v>0</v>
      </c>
      <c r="LFM19" s="29">
        <v>0</v>
      </c>
      <c r="LFN19" s="29">
        <v>0</v>
      </c>
      <c r="LFO19" s="29">
        <v>0</v>
      </c>
      <c r="LFP19" s="29">
        <v>0</v>
      </c>
      <c r="LFQ19" s="29">
        <v>0</v>
      </c>
      <c r="LFR19" s="29">
        <v>0</v>
      </c>
      <c r="LFS19" s="29">
        <v>0</v>
      </c>
      <c r="LFT19" s="29">
        <v>0</v>
      </c>
      <c r="LFU19" s="29">
        <v>0</v>
      </c>
      <c r="LFV19" s="29">
        <v>0</v>
      </c>
      <c r="LFW19" s="29">
        <v>0</v>
      </c>
      <c r="LFX19" s="29">
        <v>0</v>
      </c>
      <c r="LFY19" s="29">
        <v>0</v>
      </c>
      <c r="LFZ19" s="29">
        <v>0</v>
      </c>
      <c r="LGA19" s="29">
        <v>0</v>
      </c>
      <c r="LGB19" s="29">
        <v>0</v>
      </c>
      <c r="LGC19" s="29">
        <v>0</v>
      </c>
      <c r="LGD19" s="29">
        <v>0</v>
      </c>
      <c r="LGE19" s="29">
        <v>0</v>
      </c>
      <c r="LGF19" s="29">
        <v>0</v>
      </c>
      <c r="LGG19" s="29">
        <v>0</v>
      </c>
      <c r="LGH19" s="29">
        <v>0</v>
      </c>
      <c r="LGI19" s="29">
        <v>0</v>
      </c>
      <c r="LGJ19" s="29">
        <v>0</v>
      </c>
      <c r="LGK19" s="29">
        <v>0</v>
      </c>
      <c r="LGL19" s="29">
        <v>0</v>
      </c>
      <c r="LGM19" s="29">
        <v>0</v>
      </c>
      <c r="LGN19" s="29">
        <v>0</v>
      </c>
      <c r="LGO19" s="29">
        <v>0</v>
      </c>
      <c r="LGP19" s="29">
        <v>0</v>
      </c>
      <c r="LGQ19" s="29">
        <v>0</v>
      </c>
      <c r="LGR19" s="29">
        <v>0</v>
      </c>
      <c r="LGS19" s="29">
        <v>0</v>
      </c>
      <c r="LGT19" s="29">
        <v>0</v>
      </c>
      <c r="LGU19" s="29">
        <v>0</v>
      </c>
      <c r="LGV19" s="29">
        <v>0</v>
      </c>
      <c r="LGW19" s="29">
        <v>0</v>
      </c>
      <c r="LGX19" s="29">
        <v>0</v>
      </c>
      <c r="LGY19" s="29">
        <v>0</v>
      </c>
      <c r="LGZ19" s="29">
        <v>0</v>
      </c>
      <c r="LHA19" s="29">
        <v>0</v>
      </c>
      <c r="LHB19" s="29">
        <v>0</v>
      </c>
      <c r="LHC19" s="29">
        <v>0</v>
      </c>
      <c r="LHD19" s="29">
        <v>0</v>
      </c>
      <c r="LHE19" s="29">
        <v>0</v>
      </c>
      <c r="LHF19" s="29">
        <v>0</v>
      </c>
      <c r="LHG19" s="29">
        <v>0</v>
      </c>
      <c r="LHH19" s="29">
        <v>0</v>
      </c>
      <c r="LHI19" s="29">
        <v>0</v>
      </c>
      <c r="LHJ19" s="29">
        <v>0</v>
      </c>
      <c r="LHK19" s="29">
        <v>0</v>
      </c>
      <c r="LHL19" s="29">
        <v>0</v>
      </c>
      <c r="LHM19" s="29">
        <v>0</v>
      </c>
      <c r="LHN19" s="29">
        <v>0</v>
      </c>
      <c r="LHO19" s="29">
        <v>0</v>
      </c>
      <c r="LHP19" s="29">
        <v>0</v>
      </c>
      <c r="LHQ19" s="29">
        <v>0</v>
      </c>
      <c r="LHR19" s="29">
        <v>0</v>
      </c>
      <c r="LHS19" s="29">
        <v>0</v>
      </c>
      <c r="LHT19" s="29">
        <v>0</v>
      </c>
      <c r="LHU19" s="29">
        <v>0</v>
      </c>
      <c r="LHV19" s="29">
        <v>0</v>
      </c>
      <c r="LHW19" s="29">
        <v>0</v>
      </c>
      <c r="LHX19" s="29">
        <v>0</v>
      </c>
      <c r="LHY19" s="29">
        <v>0</v>
      </c>
      <c r="LHZ19" s="29">
        <v>0</v>
      </c>
      <c r="LIA19" s="29">
        <v>0</v>
      </c>
      <c r="LIB19" s="29">
        <v>0</v>
      </c>
      <c r="LIC19" s="29">
        <v>0</v>
      </c>
      <c r="LID19" s="29">
        <v>0</v>
      </c>
      <c r="LIE19" s="29">
        <v>0</v>
      </c>
      <c r="LIF19" s="29">
        <v>0</v>
      </c>
      <c r="LIG19" s="29">
        <v>0</v>
      </c>
      <c r="LIH19" s="29">
        <v>0</v>
      </c>
      <c r="LII19" s="29">
        <v>0</v>
      </c>
      <c r="LIJ19" s="29">
        <v>0</v>
      </c>
      <c r="LIK19" s="29">
        <v>0</v>
      </c>
      <c r="LIL19" s="29">
        <v>0</v>
      </c>
      <c r="LIM19" s="29">
        <v>0</v>
      </c>
      <c r="LIN19" s="29">
        <v>0</v>
      </c>
      <c r="LIO19" s="29">
        <v>0</v>
      </c>
      <c r="LIP19" s="29">
        <v>0</v>
      </c>
      <c r="LIQ19" s="29">
        <v>0</v>
      </c>
      <c r="LIR19" s="29">
        <v>0</v>
      </c>
      <c r="LIS19" s="29">
        <v>0</v>
      </c>
      <c r="LIT19" s="29">
        <v>0</v>
      </c>
      <c r="LIU19" s="29">
        <v>0</v>
      </c>
      <c r="LIV19" s="29">
        <v>0</v>
      </c>
      <c r="LIW19" s="29">
        <v>0</v>
      </c>
      <c r="LIX19" s="29">
        <v>0</v>
      </c>
      <c r="LIY19" s="29">
        <v>0</v>
      </c>
      <c r="LIZ19" s="29">
        <v>0</v>
      </c>
      <c r="LJA19" s="29">
        <v>0</v>
      </c>
      <c r="LJB19" s="29">
        <v>0</v>
      </c>
      <c r="LJC19" s="29">
        <v>0</v>
      </c>
      <c r="LJD19" s="29">
        <v>0</v>
      </c>
      <c r="LJE19" s="29">
        <v>0</v>
      </c>
      <c r="LJF19" s="29">
        <v>0</v>
      </c>
      <c r="LJG19" s="29">
        <v>0</v>
      </c>
      <c r="LJH19" s="29">
        <v>0</v>
      </c>
      <c r="LJI19" s="29">
        <v>0</v>
      </c>
      <c r="LJJ19" s="29">
        <v>0</v>
      </c>
      <c r="LJK19" s="29">
        <v>0</v>
      </c>
      <c r="LJL19" s="29">
        <v>0</v>
      </c>
      <c r="LJM19" s="29">
        <v>0</v>
      </c>
      <c r="LJN19" s="29">
        <v>0</v>
      </c>
      <c r="LJO19" s="29">
        <v>0</v>
      </c>
      <c r="LJP19" s="29">
        <v>0</v>
      </c>
      <c r="LJQ19" s="29">
        <v>0</v>
      </c>
      <c r="LJR19" s="29">
        <v>0</v>
      </c>
      <c r="LJS19" s="29">
        <v>0</v>
      </c>
      <c r="LJT19" s="29">
        <v>0</v>
      </c>
      <c r="LJU19" s="29">
        <v>0</v>
      </c>
      <c r="LJV19" s="29">
        <v>0</v>
      </c>
      <c r="LJW19" s="29">
        <v>0</v>
      </c>
      <c r="LJX19" s="29">
        <v>0</v>
      </c>
      <c r="LJY19" s="29">
        <v>0</v>
      </c>
      <c r="LJZ19" s="29">
        <v>0</v>
      </c>
      <c r="LKA19" s="29">
        <v>0</v>
      </c>
      <c r="LKB19" s="29">
        <v>0</v>
      </c>
      <c r="LKC19" s="29">
        <v>0</v>
      </c>
      <c r="LKD19" s="29">
        <v>0</v>
      </c>
      <c r="LKE19" s="29">
        <v>0</v>
      </c>
      <c r="LKF19" s="29">
        <v>0</v>
      </c>
      <c r="LKG19" s="29">
        <v>0</v>
      </c>
      <c r="LKH19" s="29">
        <v>0</v>
      </c>
      <c r="LKI19" s="29">
        <v>0</v>
      </c>
      <c r="LKJ19" s="29">
        <v>0</v>
      </c>
      <c r="LKK19" s="29">
        <v>0</v>
      </c>
      <c r="LKL19" s="29">
        <v>0</v>
      </c>
      <c r="LKM19" s="29">
        <v>0</v>
      </c>
      <c r="LKN19" s="29">
        <v>0</v>
      </c>
      <c r="LKO19" s="29">
        <v>0</v>
      </c>
      <c r="LKP19" s="29">
        <v>0</v>
      </c>
      <c r="LKQ19" s="29">
        <v>0</v>
      </c>
      <c r="LKR19" s="29">
        <v>0</v>
      </c>
      <c r="LKS19" s="29">
        <v>0</v>
      </c>
      <c r="LKT19" s="29">
        <v>0</v>
      </c>
      <c r="LKU19" s="29">
        <v>0</v>
      </c>
      <c r="LKV19" s="29">
        <v>0</v>
      </c>
      <c r="LKW19" s="29">
        <v>0</v>
      </c>
      <c r="LKX19" s="29">
        <v>0</v>
      </c>
      <c r="LKY19" s="29">
        <v>0</v>
      </c>
      <c r="LKZ19" s="29">
        <v>0</v>
      </c>
      <c r="LLA19" s="29">
        <v>0</v>
      </c>
      <c r="LLB19" s="29">
        <v>0</v>
      </c>
      <c r="LLC19" s="29">
        <v>0</v>
      </c>
      <c r="LLD19" s="29">
        <v>0</v>
      </c>
      <c r="LLE19" s="29">
        <v>0</v>
      </c>
      <c r="LLF19" s="29">
        <v>0</v>
      </c>
      <c r="LLG19" s="29">
        <v>0</v>
      </c>
      <c r="LLH19" s="29">
        <v>0</v>
      </c>
      <c r="LLI19" s="29">
        <v>0</v>
      </c>
      <c r="LLJ19" s="29">
        <v>0</v>
      </c>
      <c r="LLK19" s="29">
        <v>0</v>
      </c>
      <c r="LLL19" s="29">
        <v>0</v>
      </c>
      <c r="LLM19" s="29">
        <v>0</v>
      </c>
      <c r="LLN19" s="29">
        <v>0</v>
      </c>
      <c r="LLO19" s="29">
        <v>0</v>
      </c>
      <c r="LLP19" s="29">
        <v>0</v>
      </c>
      <c r="LLQ19" s="29">
        <v>0</v>
      </c>
      <c r="LLR19" s="29">
        <v>0</v>
      </c>
      <c r="LLS19" s="29">
        <v>0</v>
      </c>
      <c r="LLT19" s="29">
        <v>0</v>
      </c>
      <c r="LLU19" s="29">
        <v>0</v>
      </c>
      <c r="LLV19" s="29">
        <v>0</v>
      </c>
      <c r="LLW19" s="29">
        <v>0</v>
      </c>
      <c r="LLX19" s="29">
        <v>0</v>
      </c>
      <c r="LLY19" s="29">
        <v>0</v>
      </c>
      <c r="LLZ19" s="29">
        <v>0</v>
      </c>
      <c r="LMA19" s="29">
        <v>0</v>
      </c>
      <c r="LMB19" s="29">
        <v>0</v>
      </c>
      <c r="LMC19" s="29">
        <v>0</v>
      </c>
      <c r="LMD19" s="29">
        <v>0</v>
      </c>
      <c r="LME19" s="29">
        <v>0</v>
      </c>
      <c r="LMF19" s="29">
        <v>0</v>
      </c>
      <c r="LMG19" s="29">
        <v>0</v>
      </c>
      <c r="LMH19" s="29">
        <v>0</v>
      </c>
      <c r="LMI19" s="29">
        <v>0</v>
      </c>
      <c r="LMJ19" s="29">
        <v>0</v>
      </c>
      <c r="LMK19" s="29">
        <v>0</v>
      </c>
      <c r="LML19" s="29">
        <v>0</v>
      </c>
      <c r="LMM19" s="29">
        <v>0</v>
      </c>
      <c r="LMN19" s="29">
        <v>0</v>
      </c>
      <c r="LMO19" s="29">
        <v>0</v>
      </c>
      <c r="LMP19" s="29">
        <v>0</v>
      </c>
      <c r="LMQ19" s="29">
        <v>0</v>
      </c>
      <c r="LMR19" s="29">
        <v>0</v>
      </c>
      <c r="LMS19" s="29">
        <v>0</v>
      </c>
      <c r="LMT19" s="29">
        <v>0</v>
      </c>
      <c r="LMU19" s="29">
        <v>0</v>
      </c>
      <c r="LMV19" s="29">
        <v>0</v>
      </c>
      <c r="LMW19" s="29">
        <v>0</v>
      </c>
      <c r="LMX19" s="29">
        <v>0</v>
      </c>
      <c r="LMY19" s="29">
        <v>0</v>
      </c>
      <c r="LMZ19" s="29">
        <v>0</v>
      </c>
      <c r="LNA19" s="29">
        <v>0</v>
      </c>
      <c r="LNB19" s="29">
        <v>0</v>
      </c>
      <c r="LNC19" s="29">
        <v>0</v>
      </c>
      <c r="LND19" s="29">
        <v>0</v>
      </c>
      <c r="LNE19" s="29">
        <v>0</v>
      </c>
      <c r="LNF19" s="29">
        <v>0</v>
      </c>
      <c r="LNG19" s="29">
        <v>0</v>
      </c>
      <c r="LNH19" s="29">
        <v>0</v>
      </c>
      <c r="LNI19" s="29">
        <v>0</v>
      </c>
      <c r="LNJ19" s="29">
        <v>0</v>
      </c>
      <c r="LNK19" s="29">
        <v>0</v>
      </c>
      <c r="LNL19" s="29">
        <v>0</v>
      </c>
      <c r="LNM19" s="29">
        <v>0</v>
      </c>
      <c r="LNN19" s="29">
        <v>0</v>
      </c>
      <c r="LNO19" s="29">
        <v>0</v>
      </c>
      <c r="LNP19" s="29">
        <v>0</v>
      </c>
      <c r="LNQ19" s="29">
        <v>0</v>
      </c>
      <c r="LNR19" s="29">
        <v>0</v>
      </c>
      <c r="LNS19" s="29">
        <v>0</v>
      </c>
      <c r="LNT19" s="29">
        <v>0</v>
      </c>
      <c r="LNU19" s="29">
        <v>0</v>
      </c>
      <c r="LNV19" s="29">
        <v>0</v>
      </c>
      <c r="LNW19" s="29">
        <v>0</v>
      </c>
      <c r="LNX19" s="29">
        <v>0</v>
      </c>
      <c r="LNY19" s="29">
        <v>0</v>
      </c>
      <c r="LNZ19" s="29">
        <v>0</v>
      </c>
      <c r="LOA19" s="29">
        <v>0</v>
      </c>
      <c r="LOB19" s="29">
        <v>0</v>
      </c>
      <c r="LOC19" s="29">
        <v>0</v>
      </c>
      <c r="LOD19" s="29">
        <v>0</v>
      </c>
      <c r="LOE19" s="29">
        <v>0</v>
      </c>
      <c r="LOF19" s="29">
        <v>0</v>
      </c>
      <c r="LOG19" s="29">
        <v>0</v>
      </c>
      <c r="LOH19" s="29">
        <v>0</v>
      </c>
      <c r="LOI19" s="29">
        <v>0</v>
      </c>
      <c r="LOJ19" s="29">
        <v>0</v>
      </c>
      <c r="LOK19" s="29">
        <v>0</v>
      </c>
      <c r="LOL19" s="29">
        <v>0</v>
      </c>
      <c r="LOM19" s="29">
        <v>0</v>
      </c>
      <c r="LON19" s="29">
        <v>0</v>
      </c>
      <c r="LOO19" s="29">
        <v>0</v>
      </c>
      <c r="LOP19" s="29">
        <v>0</v>
      </c>
      <c r="LOQ19" s="29">
        <v>0</v>
      </c>
      <c r="LOR19" s="29">
        <v>0</v>
      </c>
      <c r="LOS19" s="29">
        <v>0</v>
      </c>
      <c r="LOT19" s="29">
        <v>0</v>
      </c>
      <c r="LOU19" s="29">
        <v>0</v>
      </c>
      <c r="LOV19" s="29">
        <v>0</v>
      </c>
      <c r="LOW19" s="29">
        <v>0</v>
      </c>
      <c r="LOX19" s="29">
        <v>0</v>
      </c>
      <c r="LOY19" s="29">
        <v>0</v>
      </c>
      <c r="LOZ19" s="29">
        <v>0</v>
      </c>
      <c r="LPA19" s="29">
        <v>0</v>
      </c>
      <c r="LPB19" s="29">
        <v>0</v>
      </c>
      <c r="LPC19" s="29">
        <v>0</v>
      </c>
      <c r="LPD19" s="29">
        <v>0</v>
      </c>
      <c r="LPE19" s="29">
        <v>0</v>
      </c>
      <c r="LPF19" s="29">
        <v>0</v>
      </c>
      <c r="LPG19" s="29">
        <v>0</v>
      </c>
      <c r="LPH19" s="29">
        <v>0</v>
      </c>
      <c r="LPI19" s="29">
        <v>0</v>
      </c>
      <c r="LPJ19" s="29">
        <v>0</v>
      </c>
      <c r="LPK19" s="29">
        <v>0</v>
      </c>
      <c r="LPL19" s="29">
        <v>0</v>
      </c>
      <c r="LPM19" s="29">
        <v>0</v>
      </c>
      <c r="LPN19" s="29">
        <v>0</v>
      </c>
      <c r="LPO19" s="29">
        <v>0</v>
      </c>
      <c r="LPP19" s="29">
        <v>0</v>
      </c>
      <c r="LPQ19" s="29">
        <v>0</v>
      </c>
      <c r="LPR19" s="29">
        <v>0</v>
      </c>
      <c r="LPS19" s="29">
        <v>0</v>
      </c>
      <c r="LPT19" s="29">
        <v>0</v>
      </c>
      <c r="LPU19" s="29">
        <v>0</v>
      </c>
      <c r="LPV19" s="29">
        <v>0</v>
      </c>
      <c r="LPW19" s="29">
        <v>0</v>
      </c>
      <c r="LPX19" s="29">
        <v>0</v>
      </c>
      <c r="LPY19" s="29">
        <v>0</v>
      </c>
      <c r="LPZ19" s="29">
        <v>0</v>
      </c>
      <c r="LQA19" s="29">
        <v>0</v>
      </c>
      <c r="LQB19" s="29">
        <v>0</v>
      </c>
      <c r="LQC19" s="29">
        <v>0</v>
      </c>
      <c r="LQD19" s="29">
        <v>0</v>
      </c>
      <c r="LQE19" s="29">
        <v>0</v>
      </c>
      <c r="LQF19" s="29">
        <v>0</v>
      </c>
      <c r="LQG19" s="29">
        <v>0</v>
      </c>
      <c r="LQH19" s="29">
        <v>0</v>
      </c>
      <c r="LQI19" s="29">
        <v>0</v>
      </c>
      <c r="LQJ19" s="29">
        <v>0</v>
      </c>
      <c r="LQK19" s="29">
        <v>0</v>
      </c>
      <c r="LQL19" s="29">
        <v>0</v>
      </c>
      <c r="LQM19" s="29">
        <v>0</v>
      </c>
      <c r="LQN19" s="29">
        <v>0</v>
      </c>
      <c r="LQO19" s="29">
        <v>0</v>
      </c>
      <c r="LQP19" s="29">
        <v>0</v>
      </c>
      <c r="LQQ19" s="29">
        <v>0</v>
      </c>
      <c r="LQR19" s="29">
        <v>0</v>
      </c>
      <c r="LQS19" s="29">
        <v>0</v>
      </c>
      <c r="LQT19" s="29">
        <v>0</v>
      </c>
      <c r="LQU19" s="29">
        <v>0</v>
      </c>
      <c r="LQV19" s="29">
        <v>0</v>
      </c>
      <c r="LQW19" s="29">
        <v>0</v>
      </c>
      <c r="LQX19" s="29">
        <v>0</v>
      </c>
      <c r="LQY19" s="29">
        <v>0</v>
      </c>
      <c r="LQZ19" s="29">
        <v>0</v>
      </c>
      <c r="LRA19" s="29">
        <v>0</v>
      </c>
      <c r="LRB19" s="29">
        <v>0</v>
      </c>
      <c r="LRC19" s="29">
        <v>0</v>
      </c>
      <c r="LRD19" s="29">
        <v>0</v>
      </c>
      <c r="LRE19" s="29">
        <v>0</v>
      </c>
      <c r="LRF19" s="29">
        <v>0</v>
      </c>
      <c r="LRG19" s="29">
        <v>0</v>
      </c>
      <c r="LRH19" s="29">
        <v>0</v>
      </c>
      <c r="LRI19" s="29">
        <v>0</v>
      </c>
      <c r="LRJ19" s="29">
        <v>0</v>
      </c>
      <c r="LRK19" s="29">
        <v>0</v>
      </c>
      <c r="LRL19" s="29">
        <v>0</v>
      </c>
      <c r="LRM19" s="29">
        <v>0</v>
      </c>
      <c r="LRN19" s="29">
        <v>0</v>
      </c>
      <c r="LRO19" s="29">
        <v>0</v>
      </c>
      <c r="LRP19" s="29">
        <v>0</v>
      </c>
      <c r="LRQ19" s="29">
        <v>0</v>
      </c>
      <c r="LRR19" s="29">
        <v>0</v>
      </c>
      <c r="LRS19" s="29">
        <v>0</v>
      </c>
      <c r="LRT19" s="29">
        <v>0</v>
      </c>
      <c r="LRU19" s="29">
        <v>0</v>
      </c>
      <c r="LRV19" s="29">
        <v>0</v>
      </c>
      <c r="LRW19" s="29">
        <v>0</v>
      </c>
      <c r="LRX19" s="29">
        <v>0</v>
      </c>
      <c r="LRY19" s="29">
        <v>0</v>
      </c>
      <c r="LRZ19" s="29">
        <v>0</v>
      </c>
      <c r="LSA19" s="29">
        <v>0</v>
      </c>
      <c r="LSB19" s="29">
        <v>0</v>
      </c>
      <c r="LSC19" s="29">
        <v>0</v>
      </c>
      <c r="LSD19" s="29">
        <v>0</v>
      </c>
      <c r="LSE19" s="29">
        <v>0</v>
      </c>
      <c r="LSF19" s="29">
        <v>0</v>
      </c>
      <c r="LSG19" s="29">
        <v>0</v>
      </c>
      <c r="LSH19" s="29">
        <v>0</v>
      </c>
      <c r="LSI19" s="29">
        <v>0</v>
      </c>
      <c r="LSJ19" s="29">
        <v>0</v>
      </c>
      <c r="LSK19" s="29">
        <v>0</v>
      </c>
      <c r="LSL19" s="29">
        <v>0</v>
      </c>
      <c r="LSM19" s="29">
        <v>0</v>
      </c>
      <c r="LSN19" s="29">
        <v>0</v>
      </c>
      <c r="LSO19" s="29">
        <v>0</v>
      </c>
      <c r="LSP19" s="29">
        <v>0</v>
      </c>
      <c r="LSQ19" s="29">
        <v>0</v>
      </c>
      <c r="LSR19" s="29">
        <v>0</v>
      </c>
      <c r="LSS19" s="29">
        <v>0</v>
      </c>
      <c r="LST19" s="29">
        <v>0</v>
      </c>
      <c r="LSU19" s="29">
        <v>0</v>
      </c>
      <c r="LSV19" s="29">
        <v>0</v>
      </c>
      <c r="LSW19" s="29">
        <v>0</v>
      </c>
      <c r="LSX19" s="29">
        <v>0</v>
      </c>
      <c r="LSY19" s="29">
        <v>0</v>
      </c>
      <c r="LSZ19" s="29">
        <v>0</v>
      </c>
      <c r="LTA19" s="29">
        <v>0</v>
      </c>
      <c r="LTB19" s="29">
        <v>0</v>
      </c>
      <c r="LTC19" s="29">
        <v>0</v>
      </c>
      <c r="LTD19" s="29">
        <v>0</v>
      </c>
      <c r="LTE19" s="29">
        <v>0</v>
      </c>
      <c r="LTF19" s="29">
        <v>0</v>
      </c>
      <c r="LTG19" s="29">
        <v>0</v>
      </c>
      <c r="LTH19" s="29">
        <v>0</v>
      </c>
      <c r="LTI19" s="29">
        <v>0</v>
      </c>
      <c r="LTJ19" s="29">
        <v>0</v>
      </c>
      <c r="LTK19" s="29">
        <v>0</v>
      </c>
      <c r="LTL19" s="29">
        <v>0</v>
      </c>
      <c r="LTM19" s="29">
        <v>0</v>
      </c>
      <c r="LTN19" s="29">
        <v>0</v>
      </c>
      <c r="LTO19" s="29">
        <v>0</v>
      </c>
      <c r="LTP19" s="29">
        <v>0</v>
      </c>
      <c r="LTQ19" s="29">
        <v>0</v>
      </c>
      <c r="LTR19" s="29">
        <v>0</v>
      </c>
      <c r="LTS19" s="29">
        <v>0</v>
      </c>
      <c r="LTT19" s="29">
        <v>0</v>
      </c>
      <c r="LTU19" s="29">
        <v>0</v>
      </c>
      <c r="LTV19" s="29">
        <v>0</v>
      </c>
      <c r="LTW19" s="29">
        <v>0</v>
      </c>
      <c r="LTX19" s="29">
        <v>0</v>
      </c>
      <c r="LTY19" s="29">
        <v>0</v>
      </c>
      <c r="LTZ19" s="29">
        <v>0</v>
      </c>
      <c r="LUA19" s="29">
        <v>0</v>
      </c>
      <c r="LUB19" s="29">
        <v>0</v>
      </c>
      <c r="LUC19" s="29">
        <v>0</v>
      </c>
      <c r="LUD19" s="29">
        <v>0</v>
      </c>
      <c r="LUE19" s="29">
        <v>0</v>
      </c>
      <c r="LUF19" s="29">
        <v>0</v>
      </c>
      <c r="LUG19" s="29">
        <v>0</v>
      </c>
      <c r="LUH19" s="29">
        <v>0</v>
      </c>
      <c r="LUI19" s="29">
        <v>0</v>
      </c>
      <c r="LUJ19" s="29">
        <v>0</v>
      </c>
      <c r="LUK19" s="29">
        <v>0</v>
      </c>
      <c r="LUL19" s="29">
        <v>0</v>
      </c>
      <c r="LUM19" s="29">
        <v>0</v>
      </c>
      <c r="LUN19" s="29">
        <v>0</v>
      </c>
      <c r="LUO19" s="29">
        <v>0</v>
      </c>
      <c r="LUP19" s="29">
        <v>0</v>
      </c>
      <c r="LUQ19" s="29">
        <v>0</v>
      </c>
      <c r="LUR19" s="29">
        <v>0</v>
      </c>
      <c r="LUS19" s="29">
        <v>0</v>
      </c>
      <c r="LUT19" s="29">
        <v>0</v>
      </c>
      <c r="LUU19" s="29">
        <v>0</v>
      </c>
      <c r="LUV19" s="29">
        <v>0</v>
      </c>
      <c r="LUW19" s="29">
        <v>0</v>
      </c>
      <c r="LUX19" s="29">
        <v>0</v>
      </c>
      <c r="LUY19" s="29">
        <v>0</v>
      </c>
      <c r="LUZ19" s="29">
        <v>0</v>
      </c>
      <c r="LVA19" s="29">
        <v>0</v>
      </c>
      <c r="LVB19" s="29">
        <v>0</v>
      </c>
      <c r="LVC19" s="29">
        <v>0</v>
      </c>
      <c r="LVD19" s="29">
        <v>0</v>
      </c>
      <c r="LVE19" s="29">
        <v>0</v>
      </c>
      <c r="LVF19" s="29">
        <v>0</v>
      </c>
      <c r="LVG19" s="29">
        <v>0</v>
      </c>
      <c r="LVH19" s="29">
        <v>0</v>
      </c>
      <c r="LVI19" s="29">
        <v>0</v>
      </c>
      <c r="LVJ19" s="29">
        <v>0</v>
      </c>
      <c r="LVK19" s="29">
        <v>0</v>
      </c>
      <c r="LVL19" s="29">
        <v>0</v>
      </c>
      <c r="LVM19" s="29">
        <v>0</v>
      </c>
      <c r="LVN19" s="29">
        <v>0</v>
      </c>
      <c r="LVO19" s="29">
        <v>0</v>
      </c>
      <c r="LVP19" s="29">
        <v>0</v>
      </c>
      <c r="LVQ19" s="29">
        <v>0</v>
      </c>
      <c r="LVR19" s="29">
        <v>0</v>
      </c>
      <c r="LVS19" s="29">
        <v>0</v>
      </c>
      <c r="LVT19" s="29">
        <v>0</v>
      </c>
      <c r="LVU19" s="29">
        <v>0</v>
      </c>
      <c r="LVV19" s="29">
        <v>0</v>
      </c>
      <c r="LVW19" s="29">
        <v>0</v>
      </c>
      <c r="LVX19" s="29">
        <v>0</v>
      </c>
      <c r="LVY19" s="29">
        <v>0</v>
      </c>
      <c r="LVZ19" s="29">
        <v>0</v>
      </c>
      <c r="LWA19" s="29">
        <v>0</v>
      </c>
      <c r="LWB19" s="29">
        <v>0</v>
      </c>
      <c r="LWC19" s="29">
        <v>0</v>
      </c>
      <c r="LWD19" s="29">
        <v>0</v>
      </c>
      <c r="LWE19" s="29">
        <v>0</v>
      </c>
      <c r="LWF19" s="29">
        <v>0</v>
      </c>
      <c r="LWG19" s="29">
        <v>0</v>
      </c>
      <c r="LWH19" s="29">
        <v>0</v>
      </c>
      <c r="LWI19" s="29">
        <v>0</v>
      </c>
      <c r="LWJ19" s="29">
        <v>0</v>
      </c>
      <c r="LWK19" s="29">
        <v>0</v>
      </c>
      <c r="LWL19" s="29">
        <v>0</v>
      </c>
      <c r="LWM19" s="29">
        <v>0</v>
      </c>
      <c r="LWN19" s="29">
        <v>0</v>
      </c>
      <c r="LWO19" s="29">
        <v>0</v>
      </c>
      <c r="LWP19" s="29">
        <v>0</v>
      </c>
      <c r="LWQ19" s="29">
        <v>0</v>
      </c>
      <c r="LWR19" s="29">
        <v>0</v>
      </c>
      <c r="LWS19" s="29">
        <v>0</v>
      </c>
      <c r="LWT19" s="29">
        <v>0</v>
      </c>
      <c r="LWU19" s="29">
        <v>0</v>
      </c>
      <c r="LWV19" s="29">
        <v>0</v>
      </c>
      <c r="LWW19" s="29">
        <v>0</v>
      </c>
      <c r="LWX19" s="29">
        <v>0</v>
      </c>
      <c r="LWY19" s="29">
        <v>0</v>
      </c>
      <c r="LWZ19" s="29">
        <v>0</v>
      </c>
      <c r="LXA19" s="29">
        <v>0</v>
      </c>
      <c r="LXB19" s="29">
        <v>0</v>
      </c>
      <c r="LXC19" s="29">
        <v>0</v>
      </c>
      <c r="LXD19" s="29">
        <v>0</v>
      </c>
      <c r="LXE19" s="29">
        <v>0</v>
      </c>
      <c r="LXF19" s="29">
        <v>0</v>
      </c>
      <c r="LXG19" s="29">
        <v>0</v>
      </c>
      <c r="LXH19" s="29">
        <v>0</v>
      </c>
      <c r="LXI19" s="29">
        <v>0</v>
      </c>
      <c r="LXJ19" s="29">
        <v>0</v>
      </c>
      <c r="LXK19" s="29">
        <v>0</v>
      </c>
      <c r="LXL19" s="29">
        <v>0</v>
      </c>
      <c r="LXM19" s="29">
        <v>0</v>
      </c>
      <c r="LXN19" s="29">
        <v>0</v>
      </c>
      <c r="LXO19" s="29">
        <v>0</v>
      </c>
      <c r="LXP19" s="29">
        <v>0</v>
      </c>
      <c r="LXQ19" s="29">
        <v>0</v>
      </c>
      <c r="LXR19" s="29">
        <v>0</v>
      </c>
      <c r="LXS19" s="29">
        <v>0</v>
      </c>
      <c r="LXT19" s="29">
        <v>0</v>
      </c>
      <c r="LXU19" s="29">
        <v>0</v>
      </c>
      <c r="LXV19" s="29">
        <v>0</v>
      </c>
      <c r="LXW19" s="29">
        <v>0</v>
      </c>
      <c r="LXX19" s="29">
        <v>0</v>
      </c>
      <c r="LXY19" s="29">
        <v>0</v>
      </c>
      <c r="LXZ19" s="29">
        <v>0</v>
      </c>
      <c r="LYA19" s="29">
        <v>0</v>
      </c>
      <c r="LYB19" s="29">
        <v>0</v>
      </c>
      <c r="LYC19" s="29">
        <v>0</v>
      </c>
      <c r="LYD19" s="29">
        <v>0</v>
      </c>
      <c r="LYE19" s="29">
        <v>0</v>
      </c>
      <c r="LYF19" s="29">
        <v>0</v>
      </c>
      <c r="LYG19" s="29">
        <v>0</v>
      </c>
      <c r="LYH19" s="29">
        <v>0</v>
      </c>
      <c r="LYI19" s="29">
        <v>0</v>
      </c>
      <c r="LYJ19" s="29">
        <v>0</v>
      </c>
      <c r="LYK19" s="29">
        <v>0</v>
      </c>
      <c r="LYL19" s="29">
        <v>0</v>
      </c>
      <c r="LYM19" s="29">
        <v>0</v>
      </c>
      <c r="LYN19" s="29">
        <v>0</v>
      </c>
      <c r="LYO19" s="29">
        <v>0</v>
      </c>
      <c r="LYP19" s="29">
        <v>0</v>
      </c>
      <c r="LYQ19" s="29">
        <v>0</v>
      </c>
      <c r="LYR19" s="29">
        <v>0</v>
      </c>
      <c r="LYS19" s="29">
        <v>0</v>
      </c>
      <c r="LYT19" s="29">
        <v>0</v>
      </c>
      <c r="LYU19" s="29">
        <v>0</v>
      </c>
      <c r="LYV19" s="29">
        <v>0</v>
      </c>
      <c r="LYW19" s="29">
        <v>0</v>
      </c>
      <c r="LYX19" s="29">
        <v>0</v>
      </c>
      <c r="LYY19" s="29">
        <v>0</v>
      </c>
      <c r="LYZ19" s="29">
        <v>0</v>
      </c>
      <c r="LZA19" s="29">
        <v>0</v>
      </c>
      <c r="LZB19" s="29">
        <v>0</v>
      </c>
      <c r="LZC19" s="29">
        <v>0</v>
      </c>
      <c r="LZD19" s="29">
        <v>0</v>
      </c>
      <c r="LZE19" s="29">
        <v>0</v>
      </c>
      <c r="LZF19" s="29">
        <v>0</v>
      </c>
      <c r="LZG19" s="29">
        <v>0</v>
      </c>
      <c r="LZH19" s="29">
        <v>0</v>
      </c>
      <c r="LZI19" s="29">
        <v>0</v>
      </c>
      <c r="LZJ19" s="29">
        <v>0</v>
      </c>
      <c r="LZK19" s="29">
        <v>0</v>
      </c>
      <c r="LZL19" s="29">
        <v>0</v>
      </c>
      <c r="LZM19" s="29">
        <v>0</v>
      </c>
      <c r="LZN19" s="29">
        <v>0</v>
      </c>
      <c r="LZO19" s="29">
        <v>0</v>
      </c>
      <c r="LZP19" s="29">
        <v>0</v>
      </c>
      <c r="LZQ19" s="29">
        <v>0</v>
      </c>
      <c r="LZR19" s="29">
        <v>0</v>
      </c>
      <c r="LZS19" s="29">
        <v>0</v>
      </c>
      <c r="LZT19" s="29">
        <v>0</v>
      </c>
      <c r="LZU19" s="29">
        <v>0</v>
      </c>
      <c r="LZV19" s="29">
        <v>0</v>
      </c>
      <c r="LZW19" s="29">
        <v>0</v>
      </c>
      <c r="LZX19" s="29">
        <v>0</v>
      </c>
      <c r="LZY19" s="29">
        <v>0</v>
      </c>
      <c r="LZZ19" s="29">
        <v>0</v>
      </c>
      <c r="MAA19" s="29">
        <v>0</v>
      </c>
      <c r="MAB19" s="29">
        <v>0</v>
      </c>
      <c r="MAC19" s="29">
        <v>0</v>
      </c>
      <c r="MAD19" s="29">
        <v>0</v>
      </c>
      <c r="MAE19" s="29">
        <v>0</v>
      </c>
      <c r="MAF19" s="29">
        <v>0</v>
      </c>
      <c r="MAG19" s="29">
        <v>0</v>
      </c>
      <c r="MAH19" s="29">
        <v>0</v>
      </c>
      <c r="MAI19" s="29">
        <v>0</v>
      </c>
      <c r="MAJ19" s="29">
        <v>0</v>
      </c>
      <c r="MAK19" s="29">
        <v>0</v>
      </c>
      <c r="MAL19" s="29">
        <v>0</v>
      </c>
      <c r="MAM19" s="29">
        <v>0</v>
      </c>
      <c r="MAN19" s="29">
        <v>0</v>
      </c>
      <c r="MAO19" s="29">
        <v>0</v>
      </c>
      <c r="MAP19" s="29">
        <v>0</v>
      </c>
      <c r="MAQ19" s="29">
        <v>0</v>
      </c>
      <c r="MAR19" s="29">
        <v>0</v>
      </c>
      <c r="MAS19" s="29">
        <v>0</v>
      </c>
      <c r="MAT19" s="29">
        <v>0</v>
      </c>
      <c r="MAU19" s="29">
        <v>0</v>
      </c>
      <c r="MAV19" s="29">
        <v>0</v>
      </c>
      <c r="MAW19" s="29">
        <v>0</v>
      </c>
      <c r="MAX19" s="29">
        <v>0</v>
      </c>
      <c r="MAY19" s="29">
        <v>0</v>
      </c>
      <c r="MAZ19" s="29">
        <v>0</v>
      </c>
      <c r="MBA19" s="29">
        <v>0</v>
      </c>
      <c r="MBB19" s="29">
        <v>0</v>
      </c>
      <c r="MBC19" s="29">
        <v>0</v>
      </c>
      <c r="MBD19" s="29">
        <v>0</v>
      </c>
      <c r="MBE19" s="29">
        <v>0</v>
      </c>
      <c r="MBF19" s="29">
        <v>0</v>
      </c>
      <c r="MBG19" s="29">
        <v>0</v>
      </c>
      <c r="MBH19" s="29">
        <v>0</v>
      </c>
      <c r="MBI19" s="29">
        <v>0</v>
      </c>
      <c r="MBJ19" s="29">
        <v>0</v>
      </c>
      <c r="MBK19" s="29">
        <v>0</v>
      </c>
      <c r="MBL19" s="29">
        <v>0</v>
      </c>
      <c r="MBM19" s="29">
        <v>0</v>
      </c>
      <c r="MBN19" s="29">
        <v>0</v>
      </c>
      <c r="MBO19" s="29">
        <v>0</v>
      </c>
      <c r="MBP19" s="29">
        <v>0</v>
      </c>
      <c r="MBQ19" s="29">
        <v>0</v>
      </c>
      <c r="MBR19" s="29">
        <v>0</v>
      </c>
      <c r="MBS19" s="29">
        <v>0</v>
      </c>
      <c r="MBT19" s="29">
        <v>0</v>
      </c>
      <c r="MBU19" s="29">
        <v>0</v>
      </c>
      <c r="MBV19" s="29">
        <v>0</v>
      </c>
      <c r="MBW19" s="29">
        <v>0</v>
      </c>
      <c r="MBX19" s="29">
        <v>0</v>
      </c>
      <c r="MBY19" s="29">
        <v>0</v>
      </c>
      <c r="MBZ19" s="29">
        <v>0</v>
      </c>
      <c r="MCA19" s="29">
        <v>0</v>
      </c>
      <c r="MCB19" s="29">
        <v>0</v>
      </c>
      <c r="MCC19" s="29">
        <v>0</v>
      </c>
      <c r="MCD19" s="29">
        <v>0</v>
      </c>
      <c r="MCE19" s="29">
        <v>0</v>
      </c>
      <c r="MCF19" s="29">
        <v>0</v>
      </c>
      <c r="MCG19" s="29">
        <v>0</v>
      </c>
      <c r="MCH19" s="29">
        <v>0</v>
      </c>
      <c r="MCI19" s="29">
        <v>0</v>
      </c>
      <c r="MCJ19" s="29">
        <v>0</v>
      </c>
      <c r="MCK19" s="29">
        <v>0</v>
      </c>
      <c r="MCL19" s="29">
        <v>0</v>
      </c>
      <c r="MCM19" s="29">
        <v>0</v>
      </c>
      <c r="MCN19" s="29">
        <v>0</v>
      </c>
      <c r="MCO19" s="29">
        <v>0</v>
      </c>
      <c r="MCP19" s="29">
        <v>0</v>
      </c>
      <c r="MCQ19" s="29">
        <v>0</v>
      </c>
      <c r="MCR19" s="29">
        <v>0</v>
      </c>
      <c r="MCS19" s="29">
        <v>0</v>
      </c>
      <c r="MCT19" s="29">
        <v>0</v>
      </c>
      <c r="MCU19" s="29">
        <v>0</v>
      </c>
      <c r="MCV19" s="29">
        <v>0</v>
      </c>
      <c r="MCW19" s="29">
        <v>0</v>
      </c>
      <c r="MCX19" s="29">
        <v>0</v>
      </c>
      <c r="MCY19" s="29">
        <v>0</v>
      </c>
      <c r="MCZ19" s="29">
        <v>0</v>
      </c>
      <c r="MDA19" s="29">
        <v>0</v>
      </c>
      <c r="MDB19" s="29">
        <v>0</v>
      </c>
      <c r="MDC19" s="29">
        <v>0</v>
      </c>
      <c r="MDD19" s="29">
        <v>0</v>
      </c>
      <c r="MDE19" s="29">
        <v>0</v>
      </c>
      <c r="MDF19" s="29">
        <v>0</v>
      </c>
      <c r="MDG19" s="29">
        <v>0</v>
      </c>
      <c r="MDH19" s="29">
        <v>0</v>
      </c>
      <c r="MDI19" s="29">
        <v>0</v>
      </c>
      <c r="MDJ19" s="29">
        <v>0</v>
      </c>
      <c r="MDK19" s="29">
        <v>0</v>
      </c>
      <c r="MDL19" s="29">
        <v>0</v>
      </c>
      <c r="MDM19" s="29">
        <v>0</v>
      </c>
      <c r="MDN19" s="29">
        <v>0</v>
      </c>
      <c r="MDO19" s="29">
        <v>0</v>
      </c>
      <c r="MDP19" s="29">
        <v>0</v>
      </c>
      <c r="MDQ19" s="29">
        <v>0</v>
      </c>
      <c r="MDR19" s="29">
        <v>0</v>
      </c>
      <c r="MDS19" s="29">
        <v>0</v>
      </c>
      <c r="MDT19" s="29">
        <v>0</v>
      </c>
      <c r="MDU19" s="29">
        <v>0</v>
      </c>
      <c r="MDV19" s="29">
        <v>0</v>
      </c>
      <c r="MDW19" s="29">
        <v>0</v>
      </c>
      <c r="MDX19" s="29">
        <v>0</v>
      </c>
      <c r="MDY19" s="29">
        <v>0</v>
      </c>
      <c r="MDZ19" s="29">
        <v>0</v>
      </c>
      <c r="MEA19" s="29">
        <v>0</v>
      </c>
      <c r="MEB19" s="29">
        <v>0</v>
      </c>
      <c r="MEC19" s="29">
        <v>0</v>
      </c>
      <c r="MED19" s="29">
        <v>0</v>
      </c>
      <c r="MEE19" s="29">
        <v>0</v>
      </c>
      <c r="MEF19" s="29">
        <v>0</v>
      </c>
      <c r="MEG19" s="29">
        <v>0</v>
      </c>
      <c r="MEH19" s="29">
        <v>0</v>
      </c>
      <c r="MEI19" s="29">
        <v>0</v>
      </c>
      <c r="MEJ19" s="29">
        <v>0</v>
      </c>
      <c r="MEK19" s="29">
        <v>0</v>
      </c>
      <c r="MEL19" s="29">
        <v>0</v>
      </c>
      <c r="MEM19" s="29">
        <v>0</v>
      </c>
      <c r="MEN19" s="29">
        <v>0</v>
      </c>
      <c r="MEO19" s="29">
        <v>0</v>
      </c>
      <c r="MEP19" s="29">
        <v>0</v>
      </c>
      <c r="MEQ19" s="29">
        <v>0</v>
      </c>
      <c r="MER19" s="29">
        <v>0</v>
      </c>
      <c r="MES19" s="29">
        <v>0</v>
      </c>
      <c r="MET19" s="29">
        <v>0</v>
      </c>
      <c r="MEU19" s="29">
        <v>0</v>
      </c>
      <c r="MEV19" s="29">
        <v>0</v>
      </c>
      <c r="MEW19" s="29">
        <v>0</v>
      </c>
      <c r="MEX19" s="29">
        <v>0</v>
      </c>
      <c r="MEY19" s="29">
        <v>0</v>
      </c>
      <c r="MEZ19" s="29">
        <v>0</v>
      </c>
      <c r="MFA19" s="29">
        <v>0</v>
      </c>
      <c r="MFB19" s="29">
        <v>0</v>
      </c>
      <c r="MFC19" s="29">
        <v>0</v>
      </c>
      <c r="MFD19" s="29">
        <v>0</v>
      </c>
      <c r="MFE19" s="29">
        <v>0</v>
      </c>
      <c r="MFF19" s="29">
        <v>0</v>
      </c>
      <c r="MFG19" s="29">
        <v>0</v>
      </c>
      <c r="MFH19" s="29">
        <v>0</v>
      </c>
      <c r="MFI19" s="29">
        <v>0</v>
      </c>
      <c r="MFJ19" s="29">
        <v>0</v>
      </c>
      <c r="MFK19" s="29">
        <v>0</v>
      </c>
      <c r="MFL19" s="29">
        <v>0</v>
      </c>
      <c r="MFM19" s="29">
        <v>0</v>
      </c>
      <c r="MFN19" s="29">
        <v>0</v>
      </c>
      <c r="MFO19" s="29">
        <v>0</v>
      </c>
      <c r="MFP19" s="29">
        <v>0</v>
      </c>
      <c r="MFQ19" s="29">
        <v>0</v>
      </c>
      <c r="MFR19" s="29">
        <v>0</v>
      </c>
      <c r="MFS19" s="29">
        <v>0</v>
      </c>
      <c r="MFT19" s="29">
        <v>0</v>
      </c>
      <c r="MFU19" s="29">
        <v>0</v>
      </c>
      <c r="MFV19" s="29">
        <v>0</v>
      </c>
      <c r="MFW19" s="29">
        <v>0</v>
      </c>
      <c r="MFX19" s="29">
        <v>0</v>
      </c>
      <c r="MFY19" s="29">
        <v>0</v>
      </c>
      <c r="MFZ19" s="29">
        <v>0</v>
      </c>
      <c r="MGA19" s="29">
        <v>0</v>
      </c>
      <c r="MGB19" s="29">
        <v>0</v>
      </c>
      <c r="MGC19" s="29">
        <v>0</v>
      </c>
      <c r="MGD19" s="29">
        <v>0</v>
      </c>
      <c r="MGE19" s="29">
        <v>0</v>
      </c>
      <c r="MGF19" s="29">
        <v>0</v>
      </c>
      <c r="MGG19" s="29">
        <v>0</v>
      </c>
      <c r="MGH19" s="29">
        <v>0</v>
      </c>
      <c r="MGI19" s="29">
        <v>0</v>
      </c>
      <c r="MGJ19" s="29">
        <v>0</v>
      </c>
      <c r="MGK19" s="29">
        <v>0</v>
      </c>
      <c r="MGL19" s="29">
        <v>0</v>
      </c>
      <c r="MGM19" s="29">
        <v>0</v>
      </c>
      <c r="MGN19" s="29">
        <v>0</v>
      </c>
      <c r="MGO19" s="29">
        <v>0</v>
      </c>
      <c r="MGP19" s="29">
        <v>0</v>
      </c>
      <c r="MGQ19" s="29">
        <v>0</v>
      </c>
      <c r="MGR19" s="29">
        <v>0</v>
      </c>
      <c r="MGS19" s="29">
        <v>0</v>
      </c>
      <c r="MGT19" s="29">
        <v>0</v>
      </c>
      <c r="MGU19" s="29">
        <v>0</v>
      </c>
      <c r="MGV19" s="29">
        <v>0</v>
      </c>
      <c r="MGW19" s="29">
        <v>0</v>
      </c>
      <c r="MGX19" s="29">
        <v>0</v>
      </c>
      <c r="MGY19" s="29">
        <v>0</v>
      </c>
      <c r="MGZ19" s="29">
        <v>0</v>
      </c>
      <c r="MHA19" s="29">
        <v>0</v>
      </c>
      <c r="MHB19" s="29">
        <v>0</v>
      </c>
      <c r="MHC19" s="29">
        <v>0</v>
      </c>
      <c r="MHD19" s="29">
        <v>0</v>
      </c>
      <c r="MHE19" s="29">
        <v>0</v>
      </c>
      <c r="MHF19" s="29">
        <v>0</v>
      </c>
      <c r="MHG19" s="29">
        <v>0</v>
      </c>
      <c r="MHH19" s="29">
        <v>0</v>
      </c>
      <c r="MHI19" s="29">
        <v>0</v>
      </c>
      <c r="MHJ19" s="29">
        <v>0</v>
      </c>
      <c r="MHK19" s="29">
        <v>0</v>
      </c>
      <c r="MHL19" s="29">
        <v>0</v>
      </c>
      <c r="MHM19" s="29">
        <v>0</v>
      </c>
      <c r="MHN19" s="29">
        <v>0</v>
      </c>
      <c r="MHO19" s="29">
        <v>0</v>
      </c>
      <c r="MHP19" s="29">
        <v>0</v>
      </c>
      <c r="MHQ19" s="29">
        <v>0</v>
      </c>
      <c r="MHR19" s="29">
        <v>0</v>
      </c>
      <c r="MHS19" s="29">
        <v>0</v>
      </c>
      <c r="MHT19" s="29">
        <v>0</v>
      </c>
      <c r="MHU19" s="29">
        <v>0</v>
      </c>
      <c r="MHV19" s="29">
        <v>0</v>
      </c>
      <c r="MHW19" s="29">
        <v>0</v>
      </c>
      <c r="MHX19" s="29">
        <v>0</v>
      </c>
      <c r="MHY19" s="29">
        <v>0</v>
      </c>
      <c r="MHZ19" s="29">
        <v>0</v>
      </c>
      <c r="MIA19" s="29">
        <v>0</v>
      </c>
      <c r="MIB19" s="29">
        <v>0</v>
      </c>
      <c r="MIC19" s="29">
        <v>0</v>
      </c>
      <c r="MID19" s="29">
        <v>0</v>
      </c>
      <c r="MIE19" s="29">
        <v>0</v>
      </c>
      <c r="MIF19" s="29">
        <v>0</v>
      </c>
      <c r="MIG19" s="29">
        <v>0</v>
      </c>
      <c r="MIH19" s="29">
        <v>0</v>
      </c>
      <c r="MII19" s="29">
        <v>0</v>
      </c>
      <c r="MIJ19" s="29">
        <v>0</v>
      </c>
      <c r="MIK19" s="29">
        <v>0</v>
      </c>
      <c r="MIL19" s="29">
        <v>0</v>
      </c>
      <c r="MIM19" s="29">
        <v>0</v>
      </c>
      <c r="MIN19" s="29">
        <v>0</v>
      </c>
      <c r="MIO19" s="29">
        <v>0</v>
      </c>
      <c r="MIP19" s="29">
        <v>0</v>
      </c>
      <c r="MIQ19" s="29">
        <v>0</v>
      </c>
      <c r="MIR19" s="29">
        <v>0</v>
      </c>
      <c r="MIS19" s="29">
        <v>0</v>
      </c>
      <c r="MIT19" s="29">
        <v>0</v>
      </c>
      <c r="MIU19" s="29">
        <v>0</v>
      </c>
      <c r="MIV19" s="29">
        <v>0</v>
      </c>
      <c r="MIW19" s="29">
        <v>0</v>
      </c>
      <c r="MIX19" s="29">
        <v>0</v>
      </c>
      <c r="MIY19" s="29">
        <v>0</v>
      </c>
      <c r="MIZ19" s="29">
        <v>0</v>
      </c>
      <c r="MJA19" s="29">
        <v>0</v>
      </c>
      <c r="MJB19" s="29">
        <v>0</v>
      </c>
      <c r="MJC19" s="29">
        <v>0</v>
      </c>
      <c r="MJD19" s="29">
        <v>0</v>
      </c>
      <c r="MJE19" s="29">
        <v>0</v>
      </c>
      <c r="MJF19" s="29">
        <v>0</v>
      </c>
      <c r="MJG19" s="29">
        <v>0</v>
      </c>
      <c r="MJH19" s="29">
        <v>0</v>
      </c>
      <c r="MJI19" s="29">
        <v>0</v>
      </c>
      <c r="MJJ19" s="29">
        <v>0</v>
      </c>
      <c r="MJK19" s="29">
        <v>0</v>
      </c>
      <c r="MJL19" s="29">
        <v>0</v>
      </c>
      <c r="MJM19" s="29">
        <v>0</v>
      </c>
      <c r="MJN19" s="29">
        <v>0</v>
      </c>
      <c r="MJO19" s="29">
        <v>0</v>
      </c>
      <c r="MJP19" s="29">
        <v>0</v>
      </c>
      <c r="MJQ19" s="29">
        <v>0</v>
      </c>
      <c r="MJR19" s="29">
        <v>0</v>
      </c>
      <c r="MJS19" s="29">
        <v>0</v>
      </c>
      <c r="MJT19" s="29">
        <v>0</v>
      </c>
      <c r="MJU19" s="29">
        <v>0</v>
      </c>
      <c r="MJV19" s="29">
        <v>0</v>
      </c>
      <c r="MJW19" s="29">
        <v>0</v>
      </c>
      <c r="MJX19" s="29">
        <v>0</v>
      </c>
      <c r="MJY19" s="29">
        <v>0</v>
      </c>
      <c r="MJZ19" s="29">
        <v>0</v>
      </c>
      <c r="MKA19" s="29">
        <v>0</v>
      </c>
      <c r="MKB19" s="29">
        <v>0</v>
      </c>
      <c r="MKC19" s="29">
        <v>0</v>
      </c>
      <c r="MKD19" s="29">
        <v>0</v>
      </c>
      <c r="MKE19" s="29">
        <v>0</v>
      </c>
      <c r="MKF19" s="29">
        <v>0</v>
      </c>
      <c r="MKG19" s="29">
        <v>0</v>
      </c>
      <c r="MKH19" s="29">
        <v>0</v>
      </c>
      <c r="MKI19" s="29">
        <v>0</v>
      </c>
      <c r="MKJ19" s="29">
        <v>0</v>
      </c>
      <c r="MKK19" s="29">
        <v>0</v>
      </c>
      <c r="MKL19" s="29">
        <v>0</v>
      </c>
      <c r="MKM19" s="29">
        <v>0</v>
      </c>
      <c r="MKN19" s="29">
        <v>0</v>
      </c>
      <c r="MKO19" s="29">
        <v>0</v>
      </c>
      <c r="MKP19" s="29">
        <v>0</v>
      </c>
      <c r="MKQ19" s="29">
        <v>0</v>
      </c>
      <c r="MKR19" s="29">
        <v>0</v>
      </c>
      <c r="MKS19" s="29">
        <v>0</v>
      </c>
      <c r="MKT19" s="29">
        <v>0</v>
      </c>
      <c r="MKU19" s="29">
        <v>0</v>
      </c>
      <c r="MKV19" s="29">
        <v>0</v>
      </c>
      <c r="MKW19" s="29">
        <v>0</v>
      </c>
      <c r="MKX19" s="29">
        <v>0</v>
      </c>
      <c r="MKY19" s="29">
        <v>0</v>
      </c>
      <c r="MKZ19" s="29">
        <v>0</v>
      </c>
      <c r="MLA19" s="29">
        <v>0</v>
      </c>
      <c r="MLB19" s="29">
        <v>0</v>
      </c>
      <c r="MLC19" s="29">
        <v>0</v>
      </c>
      <c r="MLD19" s="29">
        <v>0</v>
      </c>
      <c r="MLE19" s="29">
        <v>0</v>
      </c>
      <c r="MLF19" s="29">
        <v>0</v>
      </c>
      <c r="MLG19" s="29">
        <v>0</v>
      </c>
      <c r="MLH19" s="29">
        <v>0</v>
      </c>
      <c r="MLI19" s="29">
        <v>0</v>
      </c>
      <c r="MLJ19" s="29">
        <v>0</v>
      </c>
      <c r="MLK19" s="29">
        <v>0</v>
      </c>
      <c r="MLL19" s="29">
        <v>0</v>
      </c>
      <c r="MLM19" s="29">
        <v>0</v>
      </c>
      <c r="MLN19" s="29">
        <v>0</v>
      </c>
      <c r="MLO19" s="29">
        <v>0</v>
      </c>
      <c r="MLP19" s="29">
        <v>0</v>
      </c>
      <c r="MLQ19" s="29">
        <v>0</v>
      </c>
      <c r="MLR19" s="29">
        <v>0</v>
      </c>
      <c r="MLS19" s="29">
        <v>0</v>
      </c>
      <c r="MLT19" s="29">
        <v>0</v>
      </c>
      <c r="MLU19" s="29">
        <v>0</v>
      </c>
      <c r="MLV19" s="29">
        <v>0</v>
      </c>
      <c r="MLW19" s="29">
        <v>0</v>
      </c>
      <c r="MLX19" s="29">
        <v>0</v>
      </c>
      <c r="MLY19" s="29">
        <v>0</v>
      </c>
      <c r="MLZ19" s="29">
        <v>0</v>
      </c>
      <c r="MMA19" s="29">
        <v>0</v>
      </c>
      <c r="MMB19" s="29">
        <v>0</v>
      </c>
      <c r="MMC19" s="29">
        <v>0</v>
      </c>
      <c r="MMD19" s="29">
        <v>0</v>
      </c>
      <c r="MME19" s="29">
        <v>0</v>
      </c>
      <c r="MMF19" s="29">
        <v>0</v>
      </c>
      <c r="MMG19" s="29">
        <v>0</v>
      </c>
      <c r="MMH19" s="29">
        <v>0</v>
      </c>
      <c r="MMI19" s="29">
        <v>0</v>
      </c>
      <c r="MMJ19" s="29">
        <v>0</v>
      </c>
      <c r="MMK19" s="29">
        <v>0</v>
      </c>
      <c r="MML19" s="29">
        <v>0</v>
      </c>
      <c r="MMM19" s="29">
        <v>0</v>
      </c>
      <c r="MMN19" s="29">
        <v>0</v>
      </c>
      <c r="MMO19" s="29">
        <v>0</v>
      </c>
      <c r="MMP19" s="29">
        <v>0</v>
      </c>
      <c r="MMQ19" s="29">
        <v>0</v>
      </c>
      <c r="MMR19" s="29">
        <v>0</v>
      </c>
      <c r="MMS19" s="29">
        <v>0</v>
      </c>
      <c r="MMT19" s="29">
        <v>0</v>
      </c>
      <c r="MMU19" s="29">
        <v>0</v>
      </c>
      <c r="MMV19" s="29">
        <v>0</v>
      </c>
      <c r="MMW19" s="29">
        <v>0</v>
      </c>
      <c r="MMX19" s="29">
        <v>0</v>
      </c>
      <c r="MMY19" s="29">
        <v>0</v>
      </c>
      <c r="MMZ19" s="29">
        <v>0</v>
      </c>
      <c r="MNA19" s="29">
        <v>0</v>
      </c>
      <c r="MNB19" s="29">
        <v>0</v>
      </c>
      <c r="MNC19" s="29">
        <v>0</v>
      </c>
      <c r="MND19" s="29">
        <v>0</v>
      </c>
      <c r="MNE19" s="29">
        <v>0</v>
      </c>
      <c r="MNF19" s="29">
        <v>0</v>
      </c>
      <c r="MNG19" s="29">
        <v>0</v>
      </c>
      <c r="MNH19" s="29">
        <v>0</v>
      </c>
      <c r="MNI19" s="29">
        <v>0</v>
      </c>
      <c r="MNJ19" s="29">
        <v>0</v>
      </c>
      <c r="MNK19" s="29">
        <v>0</v>
      </c>
      <c r="MNL19" s="29">
        <v>0</v>
      </c>
      <c r="MNM19" s="29">
        <v>0</v>
      </c>
      <c r="MNN19" s="29">
        <v>0</v>
      </c>
      <c r="MNO19" s="29">
        <v>0</v>
      </c>
      <c r="MNP19" s="29">
        <v>0</v>
      </c>
      <c r="MNQ19" s="29">
        <v>0</v>
      </c>
      <c r="MNR19" s="29">
        <v>0</v>
      </c>
      <c r="MNS19" s="29">
        <v>0</v>
      </c>
      <c r="MNT19" s="29">
        <v>0</v>
      </c>
      <c r="MNU19" s="29">
        <v>0</v>
      </c>
      <c r="MNV19" s="29">
        <v>0</v>
      </c>
      <c r="MNW19" s="29">
        <v>0</v>
      </c>
      <c r="MNX19" s="29">
        <v>0</v>
      </c>
      <c r="MNY19" s="29">
        <v>0</v>
      </c>
      <c r="MNZ19" s="29">
        <v>0</v>
      </c>
      <c r="MOA19" s="29">
        <v>0</v>
      </c>
      <c r="MOB19" s="29">
        <v>0</v>
      </c>
      <c r="MOC19" s="29">
        <v>0</v>
      </c>
      <c r="MOD19" s="29">
        <v>0</v>
      </c>
      <c r="MOE19" s="29">
        <v>0</v>
      </c>
      <c r="MOF19" s="29">
        <v>0</v>
      </c>
      <c r="MOG19" s="29">
        <v>0</v>
      </c>
      <c r="MOH19" s="29">
        <v>0</v>
      </c>
      <c r="MOI19" s="29">
        <v>0</v>
      </c>
      <c r="MOJ19" s="29">
        <v>0</v>
      </c>
      <c r="MOK19" s="29">
        <v>0</v>
      </c>
      <c r="MOL19" s="29">
        <v>0</v>
      </c>
      <c r="MOM19" s="29">
        <v>0</v>
      </c>
      <c r="MON19" s="29">
        <v>0</v>
      </c>
      <c r="MOO19" s="29">
        <v>0</v>
      </c>
      <c r="MOP19" s="29">
        <v>0</v>
      </c>
      <c r="MOQ19" s="29">
        <v>0</v>
      </c>
      <c r="MOR19" s="29">
        <v>0</v>
      </c>
      <c r="MOS19" s="29">
        <v>0</v>
      </c>
      <c r="MOT19" s="29">
        <v>0</v>
      </c>
      <c r="MOU19" s="29">
        <v>0</v>
      </c>
      <c r="MOV19" s="29">
        <v>0</v>
      </c>
      <c r="MOW19" s="29">
        <v>0</v>
      </c>
      <c r="MOX19" s="29">
        <v>0</v>
      </c>
      <c r="MOY19" s="29">
        <v>0</v>
      </c>
      <c r="MOZ19" s="29">
        <v>0</v>
      </c>
      <c r="MPA19" s="29">
        <v>0</v>
      </c>
      <c r="MPB19" s="29">
        <v>0</v>
      </c>
      <c r="MPC19" s="29">
        <v>0</v>
      </c>
      <c r="MPD19" s="29">
        <v>0</v>
      </c>
      <c r="MPE19" s="29">
        <v>0</v>
      </c>
      <c r="MPF19" s="29">
        <v>0</v>
      </c>
      <c r="MPG19" s="29">
        <v>0</v>
      </c>
      <c r="MPH19" s="29">
        <v>0</v>
      </c>
      <c r="MPI19" s="29">
        <v>0</v>
      </c>
      <c r="MPJ19" s="29">
        <v>0</v>
      </c>
      <c r="MPK19" s="29">
        <v>0</v>
      </c>
      <c r="MPL19" s="29">
        <v>0</v>
      </c>
      <c r="MPM19" s="29">
        <v>0</v>
      </c>
      <c r="MPN19" s="29">
        <v>0</v>
      </c>
      <c r="MPO19" s="29">
        <v>0</v>
      </c>
      <c r="MPP19" s="29">
        <v>0</v>
      </c>
      <c r="MPQ19" s="29">
        <v>0</v>
      </c>
      <c r="MPR19" s="29">
        <v>0</v>
      </c>
      <c r="MPS19" s="29">
        <v>0</v>
      </c>
      <c r="MPT19" s="29">
        <v>0</v>
      </c>
      <c r="MPU19" s="29">
        <v>0</v>
      </c>
      <c r="MPV19" s="29">
        <v>0</v>
      </c>
      <c r="MPW19" s="29">
        <v>0</v>
      </c>
      <c r="MPX19" s="29">
        <v>0</v>
      </c>
      <c r="MPY19" s="29">
        <v>0</v>
      </c>
      <c r="MPZ19" s="29">
        <v>0</v>
      </c>
      <c r="MQA19" s="29">
        <v>0</v>
      </c>
      <c r="MQB19" s="29">
        <v>0</v>
      </c>
      <c r="MQC19" s="29">
        <v>0</v>
      </c>
      <c r="MQD19" s="29">
        <v>0</v>
      </c>
      <c r="MQE19" s="29">
        <v>0</v>
      </c>
      <c r="MQF19" s="29">
        <v>0</v>
      </c>
      <c r="MQG19" s="29">
        <v>0</v>
      </c>
      <c r="MQH19" s="29">
        <v>0</v>
      </c>
      <c r="MQI19" s="29">
        <v>0</v>
      </c>
      <c r="MQJ19" s="29">
        <v>0</v>
      </c>
      <c r="MQK19" s="29">
        <v>0</v>
      </c>
      <c r="MQL19" s="29">
        <v>0</v>
      </c>
      <c r="MQM19" s="29">
        <v>0</v>
      </c>
      <c r="MQN19" s="29">
        <v>0</v>
      </c>
      <c r="MQO19" s="29">
        <v>0</v>
      </c>
      <c r="MQP19" s="29">
        <v>0</v>
      </c>
      <c r="MQQ19" s="29">
        <v>0</v>
      </c>
      <c r="MQR19" s="29">
        <v>0</v>
      </c>
      <c r="MQS19" s="29">
        <v>0</v>
      </c>
      <c r="MQT19" s="29">
        <v>0</v>
      </c>
      <c r="MQU19" s="29">
        <v>0</v>
      </c>
      <c r="MQV19" s="29">
        <v>0</v>
      </c>
      <c r="MQW19" s="29">
        <v>0</v>
      </c>
      <c r="MQX19" s="29">
        <v>0</v>
      </c>
      <c r="MQY19" s="29">
        <v>0</v>
      </c>
      <c r="MQZ19" s="29">
        <v>0</v>
      </c>
      <c r="MRA19" s="29">
        <v>0</v>
      </c>
      <c r="MRB19" s="29">
        <v>0</v>
      </c>
      <c r="MRC19" s="29">
        <v>0</v>
      </c>
      <c r="MRD19" s="29">
        <v>0</v>
      </c>
      <c r="MRE19" s="29">
        <v>0</v>
      </c>
      <c r="MRF19" s="29">
        <v>0</v>
      </c>
      <c r="MRG19" s="29">
        <v>0</v>
      </c>
      <c r="MRH19" s="29">
        <v>0</v>
      </c>
      <c r="MRI19" s="29">
        <v>0</v>
      </c>
      <c r="MRJ19" s="29">
        <v>0</v>
      </c>
      <c r="MRK19" s="29">
        <v>0</v>
      </c>
      <c r="MRL19" s="29">
        <v>0</v>
      </c>
      <c r="MRM19" s="29">
        <v>0</v>
      </c>
      <c r="MRN19" s="29">
        <v>0</v>
      </c>
      <c r="MRO19" s="29">
        <v>0</v>
      </c>
      <c r="MRP19" s="29">
        <v>0</v>
      </c>
      <c r="MRQ19" s="29">
        <v>0</v>
      </c>
      <c r="MRR19" s="29">
        <v>0</v>
      </c>
      <c r="MRS19" s="29">
        <v>0</v>
      </c>
      <c r="MRT19" s="29">
        <v>0</v>
      </c>
      <c r="MRU19" s="29">
        <v>0</v>
      </c>
      <c r="MRV19" s="29">
        <v>0</v>
      </c>
      <c r="MRW19" s="29">
        <v>0</v>
      </c>
      <c r="MRX19" s="29">
        <v>0</v>
      </c>
      <c r="MRY19" s="29">
        <v>0</v>
      </c>
      <c r="MRZ19" s="29">
        <v>0</v>
      </c>
      <c r="MSA19" s="29">
        <v>0</v>
      </c>
      <c r="MSB19" s="29">
        <v>0</v>
      </c>
      <c r="MSC19" s="29">
        <v>0</v>
      </c>
      <c r="MSD19" s="29">
        <v>0</v>
      </c>
      <c r="MSE19" s="29">
        <v>0</v>
      </c>
      <c r="MSF19" s="29">
        <v>0</v>
      </c>
      <c r="MSG19" s="29">
        <v>0</v>
      </c>
      <c r="MSH19" s="29">
        <v>0</v>
      </c>
      <c r="MSI19" s="29">
        <v>0</v>
      </c>
      <c r="MSJ19" s="29">
        <v>0</v>
      </c>
      <c r="MSK19" s="29">
        <v>0</v>
      </c>
      <c r="MSL19" s="29">
        <v>0</v>
      </c>
      <c r="MSM19" s="29">
        <v>0</v>
      </c>
      <c r="MSN19" s="29">
        <v>0</v>
      </c>
      <c r="MSO19" s="29">
        <v>0</v>
      </c>
      <c r="MSP19" s="29">
        <v>0</v>
      </c>
      <c r="MSQ19" s="29">
        <v>0</v>
      </c>
      <c r="MSR19" s="29">
        <v>0</v>
      </c>
      <c r="MSS19" s="29">
        <v>0</v>
      </c>
      <c r="MST19" s="29">
        <v>0</v>
      </c>
      <c r="MSU19" s="29">
        <v>0</v>
      </c>
      <c r="MSV19" s="29">
        <v>0</v>
      </c>
      <c r="MSW19" s="29">
        <v>0</v>
      </c>
      <c r="MSX19" s="29">
        <v>0</v>
      </c>
      <c r="MSY19" s="29">
        <v>0</v>
      </c>
      <c r="MSZ19" s="29">
        <v>0</v>
      </c>
      <c r="MTA19" s="29">
        <v>0</v>
      </c>
      <c r="MTB19" s="29">
        <v>0</v>
      </c>
      <c r="MTC19" s="29">
        <v>0</v>
      </c>
      <c r="MTD19" s="29">
        <v>0</v>
      </c>
      <c r="MTE19" s="29">
        <v>0</v>
      </c>
      <c r="MTF19" s="29">
        <v>0</v>
      </c>
      <c r="MTG19" s="29">
        <v>0</v>
      </c>
      <c r="MTH19" s="29">
        <v>0</v>
      </c>
      <c r="MTI19" s="29">
        <v>0</v>
      </c>
      <c r="MTJ19" s="29">
        <v>0</v>
      </c>
      <c r="MTK19" s="29">
        <v>0</v>
      </c>
      <c r="MTL19" s="29">
        <v>0</v>
      </c>
      <c r="MTM19" s="29">
        <v>0</v>
      </c>
      <c r="MTN19" s="29">
        <v>0</v>
      </c>
      <c r="MTO19" s="29">
        <v>0</v>
      </c>
      <c r="MTP19" s="29">
        <v>0</v>
      </c>
      <c r="MTQ19" s="29">
        <v>0</v>
      </c>
      <c r="MTR19" s="29">
        <v>0</v>
      </c>
      <c r="MTS19" s="29">
        <v>0</v>
      </c>
      <c r="MTT19" s="29">
        <v>0</v>
      </c>
      <c r="MTU19" s="29">
        <v>0</v>
      </c>
      <c r="MTV19" s="29">
        <v>0</v>
      </c>
      <c r="MTW19" s="29">
        <v>0</v>
      </c>
      <c r="MTX19" s="29">
        <v>0</v>
      </c>
      <c r="MTY19" s="29">
        <v>0</v>
      </c>
      <c r="MTZ19" s="29">
        <v>0</v>
      </c>
      <c r="MUA19" s="29">
        <v>0</v>
      </c>
      <c r="MUB19" s="29">
        <v>0</v>
      </c>
      <c r="MUC19" s="29">
        <v>0</v>
      </c>
      <c r="MUD19" s="29">
        <v>0</v>
      </c>
      <c r="MUE19" s="29">
        <v>0</v>
      </c>
      <c r="MUF19" s="29">
        <v>0</v>
      </c>
      <c r="MUG19" s="29">
        <v>0</v>
      </c>
      <c r="MUH19" s="29">
        <v>0</v>
      </c>
      <c r="MUI19" s="29">
        <v>0</v>
      </c>
      <c r="MUJ19" s="29">
        <v>0</v>
      </c>
      <c r="MUK19" s="29">
        <v>0</v>
      </c>
      <c r="MUL19" s="29">
        <v>0</v>
      </c>
      <c r="MUM19" s="29">
        <v>0</v>
      </c>
      <c r="MUN19" s="29">
        <v>0</v>
      </c>
      <c r="MUO19" s="29">
        <v>0</v>
      </c>
      <c r="MUP19" s="29">
        <v>0</v>
      </c>
      <c r="MUQ19" s="29">
        <v>0</v>
      </c>
      <c r="MUR19" s="29">
        <v>0</v>
      </c>
      <c r="MUS19" s="29">
        <v>0</v>
      </c>
      <c r="MUT19" s="29">
        <v>0</v>
      </c>
      <c r="MUU19" s="29">
        <v>0</v>
      </c>
      <c r="MUV19" s="29">
        <v>0</v>
      </c>
      <c r="MUW19" s="29">
        <v>0</v>
      </c>
      <c r="MUX19" s="29">
        <v>0</v>
      </c>
      <c r="MUY19" s="29">
        <v>0</v>
      </c>
      <c r="MUZ19" s="29">
        <v>0</v>
      </c>
      <c r="MVA19" s="29">
        <v>0</v>
      </c>
      <c r="MVB19" s="29">
        <v>0</v>
      </c>
      <c r="MVC19" s="29">
        <v>0</v>
      </c>
      <c r="MVD19" s="29">
        <v>0</v>
      </c>
      <c r="MVE19" s="29">
        <v>0</v>
      </c>
      <c r="MVF19" s="29">
        <v>0</v>
      </c>
      <c r="MVG19" s="29">
        <v>0</v>
      </c>
      <c r="MVH19" s="29">
        <v>0</v>
      </c>
      <c r="MVI19" s="29">
        <v>0</v>
      </c>
      <c r="MVJ19" s="29">
        <v>0</v>
      </c>
      <c r="MVK19" s="29">
        <v>0</v>
      </c>
      <c r="MVL19" s="29">
        <v>0</v>
      </c>
      <c r="MVM19" s="29">
        <v>0</v>
      </c>
      <c r="MVN19" s="29">
        <v>0</v>
      </c>
      <c r="MVO19" s="29">
        <v>0</v>
      </c>
      <c r="MVP19" s="29">
        <v>0</v>
      </c>
      <c r="MVQ19" s="29">
        <v>0</v>
      </c>
      <c r="MVR19" s="29">
        <v>0</v>
      </c>
      <c r="MVS19" s="29">
        <v>0</v>
      </c>
      <c r="MVT19" s="29">
        <v>0</v>
      </c>
      <c r="MVU19" s="29">
        <v>0</v>
      </c>
      <c r="MVV19" s="29">
        <v>0</v>
      </c>
      <c r="MVW19" s="29">
        <v>0</v>
      </c>
      <c r="MVX19" s="29">
        <v>0</v>
      </c>
      <c r="MVY19" s="29">
        <v>0</v>
      </c>
      <c r="MVZ19" s="29">
        <v>0</v>
      </c>
      <c r="MWA19" s="29">
        <v>0</v>
      </c>
      <c r="MWB19" s="29">
        <v>0</v>
      </c>
      <c r="MWC19" s="29">
        <v>0</v>
      </c>
      <c r="MWD19" s="29">
        <v>0</v>
      </c>
      <c r="MWE19" s="29">
        <v>0</v>
      </c>
      <c r="MWF19" s="29">
        <v>0</v>
      </c>
      <c r="MWG19" s="29">
        <v>0</v>
      </c>
      <c r="MWH19" s="29">
        <v>0</v>
      </c>
      <c r="MWI19" s="29">
        <v>0</v>
      </c>
      <c r="MWJ19" s="29">
        <v>0</v>
      </c>
      <c r="MWK19" s="29">
        <v>0</v>
      </c>
      <c r="MWL19" s="29">
        <v>0</v>
      </c>
      <c r="MWM19" s="29">
        <v>0</v>
      </c>
      <c r="MWN19" s="29">
        <v>0</v>
      </c>
      <c r="MWO19" s="29">
        <v>0</v>
      </c>
      <c r="MWP19" s="29">
        <v>0</v>
      </c>
      <c r="MWQ19" s="29">
        <v>0</v>
      </c>
      <c r="MWR19" s="29">
        <v>0</v>
      </c>
      <c r="MWS19" s="29">
        <v>0</v>
      </c>
      <c r="MWT19" s="29">
        <v>0</v>
      </c>
      <c r="MWU19" s="29">
        <v>0</v>
      </c>
      <c r="MWV19" s="29">
        <v>0</v>
      </c>
      <c r="MWW19" s="29">
        <v>0</v>
      </c>
      <c r="MWX19" s="29">
        <v>0</v>
      </c>
      <c r="MWY19" s="29">
        <v>0</v>
      </c>
      <c r="MWZ19" s="29">
        <v>0</v>
      </c>
      <c r="MXA19" s="29">
        <v>0</v>
      </c>
      <c r="MXB19" s="29">
        <v>0</v>
      </c>
      <c r="MXC19" s="29">
        <v>0</v>
      </c>
      <c r="MXD19" s="29">
        <v>0</v>
      </c>
      <c r="MXE19" s="29">
        <v>0</v>
      </c>
      <c r="MXF19" s="29">
        <v>0</v>
      </c>
      <c r="MXG19" s="29">
        <v>0</v>
      </c>
      <c r="MXH19" s="29">
        <v>0</v>
      </c>
      <c r="MXI19" s="29">
        <v>0</v>
      </c>
      <c r="MXJ19" s="29">
        <v>0</v>
      </c>
      <c r="MXK19" s="29">
        <v>0</v>
      </c>
      <c r="MXL19" s="29">
        <v>0</v>
      </c>
      <c r="MXM19" s="29">
        <v>0</v>
      </c>
      <c r="MXN19" s="29">
        <v>0</v>
      </c>
      <c r="MXO19" s="29">
        <v>0</v>
      </c>
      <c r="MXP19" s="29">
        <v>0</v>
      </c>
      <c r="MXQ19" s="29">
        <v>0</v>
      </c>
      <c r="MXR19" s="29">
        <v>0</v>
      </c>
      <c r="MXS19" s="29">
        <v>0</v>
      </c>
      <c r="MXT19" s="29">
        <v>0</v>
      </c>
      <c r="MXU19" s="29">
        <v>0</v>
      </c>
      <c r="MXV19" s="29">
        <v>0</v>
      </c>
      <c r="MXW19" s="29">
        <v>0</v>
      </c>
      <c r="MXX19" s="29">
        <v>0</v>
      </c>
      <c r="MXY19" s="29">
        <v>0</v>
      </c>
      <c r="MXZ19" s="29">
        <v>0</v>
      </c>
      <c r="MYA19" s="29">
        <v>0</v>
      </c>
      <c r="MYB19" s="29">
        <v>0</v>
      </c>
      <c r="MYC19" s="29">
        <v>0</v>
      </c>
      <c r="MYD19" s="29">
        <v>0</v>
      </c>
      <c r="MYE19" s="29">
        <v>0</v>
      </c>
      <c r="MYF19" s="29">
        <v>0</v>
      </c>
      <c r="MYG19" s="29">
        <v>0</v>
      </c>
      <c r="MYH19" s="29">
        <v>0</v>
      </c>
      <c r="MYI19" s="29">
        <v>0</v>
      </c>
      <c r="MYJ19" s="29">
        <v>0</v>
      </c>
      <c r="MYK19" s="29">
        <v>0</v>
      </c>
      <c r="MYL19" s="29">
        <v>0</v>
      </c>
      <c r="MYM19" s="29">
        <v>0</v>
      </c>
      <c r="MYN19" s="29">
        <v>0</v>
      </c>
      <c r="MYO19" s="29">
        <v>0</v>
      </c>
      <c r="MYP19" s="29">
        <v>0</v>
      </c>
      <c r="MYQ19" s="29">
        <v>0</v>
      </c>
      <c r="MYR19" s="29">
        <v>0</v>
      </c>
      <c r="MYS19" s="29">
        <v>0</v>
      </c>
      <c r="MYT19" s="29">
        <v>0</v>
      </c>
      <c r="MYU19" s="29">
        <v>0</v>
      </c>
      <c r="MYV19" s="29">
        <v>0</v>
      </c>
      <c r="MYW19" s="29">
        <v>0</v>
      </c>
      <c r="MYX19" s="29">
        <v>0</v>
      </c>
      <c r="MYY19" s="29">
        <v>0</v>
      </c>
      <c r="MYZ19" s="29">
        <v>0</v>
      </c>
      <c r="MZA19" s="29">
        <v>0</v>
      </c>
      <c r="MZB19" s="29">
        <v>0</v>
      </c>
      <c r="MZC19" s="29">
        <v>0</v>
      </c>
      <c r="MZD19" s="29">
        <v>0</v>
      </c>
      <c r="MZE19" s="29">
        <v>0</v>
      </c>
      <c r="MZF19" s="29">
        <v>0</v>
      </c>
      <c r="MZG19" s="29">
        <v>0</v>
      </c>
      <c r="MZH19" s="29">
        <v>0</v>
      </c>
      <c r="MZI19" s="29">
        <v>0</v>
      </c>
      <c r="MZJ19" s="29">
        <v>0</v>
      </c>
      <c r="MZK19" s="29">
        <v>0</v>
      </c>
      <c r="MZL19" s="29">
        <v>0</v>
      </c>
      <c r="MZM19" s="29">
        <v>0</v>
      </c>
      <c r="MZN19" s="29">
        <v>0</v>
      </c>
      <c r="MZO19" s="29">
        <v>0</v>
      </c>
      <c r="MZP19" s="29">
        <v>0</v>
      </c>
      <c r="MZQ19" s="29">
        <v>0</v>
      </c>
      <c r="MZR19" s="29">
        <v>0</v>
      </c>
      <c r="MZS19" s="29">
        <v>0</v>
      </c>
      <c r="MZT19" s="29">
        <v>0</v>
      </c>
      <c r="MZU19" s="29">
        <v>0</v>
      </c>
      <c r="MZV19" s="29">
        <v>0</v>
      </c>
      <c r="MZW19" s="29">
        <v>0</v>
      </c>
      <c r="MZX19" s="29">
        <v>0</v>
      </c>
      <c r="MZY19" s="29">
        <v>0</v>
      </c>
      <c r="MZZ19" s="29">
        <v>0</v>
      </c>
      <c r="NAA19" s="29">
        <v>0</v>
      </c>
      <c r="NAB19" s="29">
        <v>0</v>
      </c>
      <c r="NAC19" s="29">
        <v>0</v>
      </c>
      <c r="NAD19" s="29">
        <v>0</v>
      </c>
      <c r="NAE19" s="29">
        <v>0</v>
      </c>
      <c r="NAF19" s="29">
        <v>0</v>
      </c>
      <c r="NAG19" s="29">
        <v>0</v>
      </c>
      <c r="NAH19" s="29">
        <v>0</v>
      </c>
      <c r="NAI19" s="29">
        <v>0</v>
      </c>
      <c r="NAJ19" s="29">
        <v>0</v>
      </c>
      <c r="NAK19" s="29">
        <v>0</v>
      </c>
      <c r="NAL19" s="29">
        <v>0</v>
      </c>
      <c r="NAM19" s="29">
        <v>0</v>
      </c>
      <c r="NAN19" s="29">
        <v>0</v>
      </c>
      <c r="NAO19" s="29">
        <v>0</v>
      </c>
      <c r="NAP19" s="29">
        <v>0</v>
      </c>
      <c r="NAQ19" s="29">
        <v>0</v>
      </c>
      <c r="NAR19" s="29">
        <v>0</v>
      </c>
      <c r="NAS19" s="29">
        <v>0</v>
      </c>
      <c r="NAT19" s="29">
        <v>0</v>
      </c>
      <c r="NAU19" s="29">
        <v>0</v>
      </c>
      <c r="NAV19" s="29">
        <v>0</v>
      </c>
      <c r="NAW19" s="29">
        <v>0</v>
      </c>
      <c r="NAX19" s="29">
        <v>0</v>
      </c>
      <c r="NAY19" s="29">
        <v>0</v>
      </c>
      <c r="NAZ19" s="29">
        <v>0</v>
      </c>
      <c r="NBA19" s="29">
        <v>0</v>
      </c>
      <c r="NBB19" s="29">
        <v>0</v>
      </c>
      <c r="NBC19" s="29">
        <v>0</v>
      </c>
      <c r="NBD19" s="29">
        <v>0</v>
      </c>
      <c r="NBE19" s="29">
        <v>0</v>
      </c>
      <c r="NBF19" s="29">
        <v>0</v>
      </c>
      <c r="NBG19" s="29">
        <v>0</v>
      </c>
      <c r="NBH19" s="29">
        <v>0</v>
      </c>
      <c r="NBI19" s="29">
        <v>0</v>
      </c>
      <c r="NBJ19" s="29">
        <v>0</v>
      </c>
      <c r="NBK19" s="29">
        <v>0</v>
      </c>
      <c r="NBL19" s="29">
        <v>0</v>
      </c>
      <c r="NBM19" s="29">
        <v>0</v>
      </c>
      <c r="NBN19" s="29">
        <v>0</v>
      </c>
      <c r="NBO19" s="29">
        <v>0</v>
      </c>
      <c r="NBP19" s="29">
        <v>0</v>
      </c>
      <c r="NBQ19" s="29">
        <v>0</v>
      </c>
      <c r="NBR19" s="29">
        <v>0</v>
      </c>
      <c r="NBS19" s="29">
        <v>0</v>
      </c>
      <c r="NBT19" s="29">
        <v>0</v>
      </c>
      <c r="NBU19" s="29">
        <v>0</v>
      </c>
      <c r="NBV19" s="29">
        <v>0</v>
      </c>
      <c r="NBW19" s="29">
        <v>0</v>
      </c>
      <c r="NBX19" s="29">
        <v>0</v>
      </c>
      <c r="NBY19" s="29">
        <v>0</v>
      </c>
      <c r="NBZ19" s="29">
        <v>0</v>
      </c>
      <c r="NCA19" s="29">
        <v>0</v>
      </c>
      <c r="NCB19" s="29">
        <v>0</v>
      </c>
      <c r="NCC19" s="29">
        <v>0</v>
      </c>
      <c r="NCD19" s="29">
        <v>0</v>
      </c>
      <c r="NCE19" s="29">
        <v>0</v>
      </c>
      <c r="NCF19" s="29">
        <v>0</v>
      </c>
      <c r="NCG19" s="29">
        <v>0</v>
      </c>
      <c r="NCH19" s="29">
        <v>0</v>
      </c>
      <c r="NCI19" s="29">
        <v>0</v>
      </c>
      <c r="NCJ19" s="29">
        <v>0</v>
      </c>
      <c r="NCK19" s="29">
        <v>0</v>
      </c>
      <c r="NCL19" s="29">
        <v>0</v>
      </c>
      <c r="NCM19" s="29">
        <v>0</v>
      </c>
      <c r="NCN19" s="29">
        <v>0</v>
      </c>
      <c r="NCO19" s="29">
        <v>0</v>
      </c>
      <c r="NCP19" s="29">
        <v>0</v>
      </c>
      <c r="NCQ19" s="29">
        <v>0</v>
      </c>
      <c r="NCR19" s="29">
        <v>0</v>
      </c>
      <c r="NCS19" s="29">
        <v>0</v>
      </c>
      <c r="NCT19" s="29">
        <v>0</v>
      </c>
      <c r="NCU19" s="29">
        <v>0</v>
      </c>
      <c r="NCV19" s="29">
        <v>0</v>
      </c>
      <c r="NCW19" s="29">
        <v>0</v>
      </c>
      <c r="NCX19" s="29">
        <v>0</v>
      </c>
      <c r="NCY19" s="29">
        <v>0</v>
      </c>
      <c r="NCZ19" s="29">
        <v>0</v>
      </c>
      <c r="NDA19" s="29">
        <v>0</v>
      </c>
      <c r="NDB19" s="29">
        <v>0</v>
      </c>
      <c r="NDC19" s="29">
        <v>0</v>
      </c>
      <c r="NDD19" s="29">
        <v>0</v>
      </c>
      <c r="NDE19" s="29">
        <v>0</v>
      </c>
      <c r="NDF19" s="29">
        <v>0</v>
      </c>
      <c r="NDG19" s="29">
        <v>0</v>
      </c>
      <c r="NDH19" s="29">
        <v>0</v>
      </c>
      <c r="NDI19" s="29">
        <v>0</v>
      </c>
      <c r="NDJ19" s="29">
        <v>0</v>
      </c>
      <c r="NDK19" s="29">
        <v>0</v>
      </c>
      <c r="NDL19" s="29">
        <v>0</v>
      </c>
      <c r="NDM19" s="29">
        <v>0</v>
      </c>
      <c r="NDN19" s="29">
        <v>0</v>
      </c>
      <c r="NDO19" s="29">
        <v>0</v>
      </c>
      <c r="NDP19" s="29">
        <v>0</v>
      </c>
      <c r="NDQ19" s="29">
        <v>0</v>
      </c>
      <c r="NDR19" s="29">
        <v>0</v>
      </c>
      <c r="NDS19" s="29">
        <v>0</v>
      </c>
      <c r="NDT19" s="29">
        <v>0</v>
      </c>
      <c r="NDU19" s="29">
        <v>0</v>
      </c>
      <c r="NDV19" s="29">
        <v>0</v>
      </c>
      <c r="NDW19" s="29">
        <v>0</v>
      </c>
      <c r="NDX19" s="29">
        <v>0</v>
      </c>
      <c r="NDY19" s="29">
        <v>0</v>
      </c>
      <c r="NDZ19" s="29">
        <v>0</v>
      </c>
      <c r="NEA19" s="29">
        <v>0</v>
      </c>
      <c r="NEB19" s="29">
        <v>0</v>
      </c>
      <c r="NEC19" s="29">
        <v>0</v>
      </c>
      <c r="NED19" s="29">
        <v>0</v>
      </c>
      <c r="NEE19" s="29">
        <v>0</v>
      </c>
      <c r="NEF19" s="29">
        <v>0</v>
      </c>
      <c r="NEG19" s="29">
        <v>0</v>
      </c>
      <c r="NEH19" s="29">
        <v>0</v>
      </c>
      <c r="NEI19" s="29">
        <v>0</v>
      </c>
      <c r="NEJ19" s="29">
        <v>0</v>
      </c>
      <c r="NEK19" s="29">
        <v>0</v>
      </c>
      <c r="NEL19" s="29">
        <v>0</v>
      </c>
      <c r="NEM19" s="29">
        <v>0</v>
      </c>
      <c r="NEN19" s="29">
        <v>0</v>
      </c>
      <c r="NEO19" s="29">
        <v>0</v>
      </c>
      <c r="NEP19" s="29">
        <v>0</v>
      </c>
      <c r="NEQ19" s="29">
        <v>0</v>
      </c>
      <c r="NER19" s="29">
        <v>0</v>
      </c>
      <c r="NES19" s="29">
        <v>0</v>
      </c>
      <c r="NET19" s="29">
        <v>0</v>
      </c>
      <c r="NEU19" s="29">
        <v>0</v>
      </c>
      <c r="NEV19" s="29">
        <v>0</v>
      </c>
      <c r="NEW19" s="29">
        <v>0</v>
      </c>
      <c r="NEX19" s="29">
        <v>0</v>
      </c>
      <c r="NEY19" s="29">
        <v>0</v>
      </c>
      <c r="NEZ19" s="29">
        <v>0</v>
      </c>
      <c r="NFA19" s="29">
        <v>0</v>
      </c>
      <c r="NFB19" s="29">
        <v>0</v>
      </c>
      <c r="NFC19" s="29">
        <v>0</v>
      </c>
      <c r="NFD19" s="29">
        <v>0</v>
      </c>
      <c r="NFE19" s="29">
        <v>0</v>
      </c>
      <c r="NFF19" s="29">
        <v>0</v>
      </c>
      <c r="NFG19" s="29">
        <v>0</v>
      </c>
      <c r="NFH19" s="29">
        <v>0</v>
      </c>
      <c r="NFI19" s="29">
        <v>0</v>
      </c>
      <c r="NFJ19" s="29">
        <v>0</v>
      </c>
      <c r="NFK19" s="29">
        <v>0</v>
      </c>
      <c r="NFL19" s="29">
        <v>0</v>
      </c>
      <c r="NFM19" s="29">
        <v>0</v>
      </c>
      <c r="NFN19" s="29">
        <v>0</v>
      </c>
      <c r="NFO19" s="29">
        <v>0</v>
      </c>
      <c r="NFP19" s="29">
        <v>0</v>
      </c>
      <c r="NFQ19" s="29">
        <v>0</v>
      </c>
      <c r="NFR19" s="29">
        <v>0</v>
      </c>
      <c r="NFS19" s="29">
        <v>0</v>
      </c>
      <c r="NFT19" s="29">
        <v>0</v>
      </c>
      <c r="NFU19" s="29">
        <v>0</v>
      </c>
      <c r="NFV19" s="29">
        <v>0</v>
      </c>
      <c r="NFW19" s="29">
        <v>0</v>
      </c>
      <c r="NFX19" s="29">
        <v>0</v>
      </c>
      <c r="NFY19" s="29">
        <v>0</v>
      </c>
      <c r="NFZ19" s="29">
        <v>0</v>
      </c>
      <c r="NGA19" s="29">
        <v>0</v>
      </c>
      <c r="NGB19" s="29">
        <v>0</v>
      </c>
      <c r="NGC19" s="29">
        <v>0</v>
      </c>
      <c r="NGD19" s="29">
        <v>0</v>
      </c>
      <c r="NGE19" s="29">
        <v>0</v>
      </c>
      <c r="NGF19" s="29">
        <v>0</v>
      </c>
      <c r="NGG19" s="29">
        <v>0</v>
      </c>
      <c r="NGH19" s="29">
        <v>0</v>
      </c>
      <c r="NGI19" s="29">
        <v>0</v>
      </c>
      <c r="NGJ19" s="29">
        <v>0</v>
      </c>
      <c r="NGK19" s="29">
        <v>0</v>
      </c>
      <c r="NGL19" s="29">
        <v>0</v>
      </c>
      <c r="NGM19" s="29">
        <v>0</v>
      </c>
      <c r="NGN19" s="29">
        <v>0</v>
      </c>
      <c r="NGO19" s="29">
        <v>0</v>
      </c>
      <c r="NGP19" s="29">
        <v>0</v>
      </c>
      <c r="NGQ19" s="29">
        <v>0</v>
      </c>
      <c r="NGR19" s="29">
        <v>0</v>
      </c>
      <c r="NGS19" s="29">
        <v>0</v>
      </c>
      <c r="NGT19" s="29">
        <v>0</v>
      </c>
      <c r="NGU19" s="29">
        <v>0</v>
      </c>
      <c r="NGV19" s="29">
        <v>0</v>
      </c>
      <c r="NGW19" s="29">
        <v>0</v>
      </c>
      <c r="NGX19" s="29">
        <v>0</v>
      </c>
      <c r="NGY19" s="29">
        <v>0</v>
      </c>
      <c r="NGZ19" s="29">
        <v>0</v>
      </c>
      <c r="NHA19" s="29">
        <v>0</v>
      </c>
      <c r="NHB19" s="29">
        <v>0</v>
      </c>
      <c r="NHC19" s="29">
        <v>0</v>
      </c>
      <c r="NHD19" s="29">
        <v>0</v>
      </c>
      <c r="NHE19" s="29">
        <v>0</v>
      </c>
      <c r="NHF19" s="29">
        <v>0</v>
      </c>
      <c r="NHG19" s="29">
        <v>0</v>
      </c>
      <c r="NHH19" s="29">
        <v>0</v>
      </c>
      <c r="NHI19" s="29">
        <v>0</v>
      </c>
      <c r="NHJ19" s="29">
        <v>0</v>
      </c>
      <c r="NHK19" s="29">
        <v>0</v>
      </c>
      <c r="NHL19" s="29">
        <v>0</v>
      </c>
      <c r="NHM19" s="29">
        <v>0</v>
      </c>
      <c r="NHN19" s="29">
        <v>0</v>
      </c>
      <c r="NHO19" s="29">
        <v>0</v>
      </c>
      <c r="NHP19" s="29">
        <v>0</v>
      </c>
      <c r="NHQ19" s="29">
        <v>0</v>
      </c>
      <c r="NHR19" s="29">
        <v>0</v>
      </c>
      <c r="NHS19" s="29">
        <v>0</v>
      </c>
      <c r="NHT19" s="29">
        <v>0</v>
      </c>
      <c r="NHU19" s="29">
        <v>0</v>
      </c>
      <c r="NHV19" s="29">
        <v>0</v>
      </c>
      <c r="NHW19" s="29">
        <v>0</v>
      </c>
      <c r="NHX19" s="29">
        <v>0</v>
      </c>
      <c r="NHY19" s="29">
        <v>0</v>
      </c>
      <c r="NHZ19" s="29">
        <v>0</v>
      </c>
      <c r="NIA19" s="29">
        <v>0</v>
      </c>
      <c r="NIB19" s="29">
        <v>0</v>
      </c>
      <c r="NIC19" s="29">
        <v>0</v>
      </c>
      <c r="NID19" s="29">
        <v>0</v>
      </c>
      <c r="NIE19" s="29">
        <v>0</v>
      </c>
      <c r="NIF19" s="29">
        <v>0</v>
      </c>
      <c r="NIG19" s="29">
        <v>0</v>
      </c>
      <c r="NIH19" s="29">
        <v>0</v>
      </c>
      <c r="NII19" s="29">
        <v>0</v>
      </c>
      <c r="NIJ19" s="29">
        <v>0</v>
      </c>
      <c r="NIK19" s="29">
        <v>0</v>
      </c>
      <c r="NIL19" s="29">
        <v>0</v>
      </c>
      <c r="NIM19" s="29">
        <v>0</v>
      </c>
      <c r="NIN19" s="29">
        <v>0</v>
      </c>
      <c r="NIO19" s="29">
        <v>0</v>
      </c>
      <c r="NIP19" s="29">
        <v>0</v>
      </c>
      <c r="NIQ19" s="29">
        <v>0</v>
      </c>
      <c r="NIR19" s="29">
        <v>0</v>
      </c>
      <c r="NIS19" s="29">
        <v>0</v>
      </c>
      <c r="NIT19" s="29">
        <v>0</v>
      </c>
      <c r="NIU19" s="29">
        <v>0</v>
      </c>
      <c r="NIV19" s="29">
        <v>0</v>
      </c>
      <c r="NIW19" s="29">
        <v>0</v>
      </c>
      <c r="NIX19" s="29">
        <v>0</v>
      </c>
      <c r="NIY19" s="29">
        <v>0</v>
      </c>
      <c r="NIZ19" s="29">
        <v>0</v>
      </c>
      <c r="NJA19" s="29">
        <v>0</v>
      </c>
      <c r="NJB19" s="29">
        <v>0</v>
      </c>
      <c r="NJC19" s="29">
        <v>0</v>
      </c>
      <c r="NJD19" s="29">
        <v>0</v>
      </c>
      <c r="NJE19" s="29">
        <v>0</v>
      </c>
      <c r="NJF19" s="29">
        <v>0</v>
      </c>
      <c r="NJG19" s="29">
        <v>0</v>
      </c>
      <c r="NJH19" s="29">
        <v>0</v>
      </c>
      <c r="NJI19" s="29">
        <v>0</v>
      </c>
      <c r="NJJ19" s="29">
        <v>0</v>
      </c>
      <c r="NJK19" s="29">
        <v>0</v>
      </c>
      <c r="NJL19" s="29">
        <v>0</v>
      </c>
      <c r="NJM19" s="29">
        <v>0</v>
      </c>
      <c r="NJN19" s="29">
        <v>0</v>
      </c>
      <c r="NJO19" s="29">
        <v>0</v>
      </c>
      <c r="NJP19" s="29">
        <v>0</v>
      </c>
      <c r="NJQ19" s="29">
        <v>0</v>
      </c>
      <c r="NJR19" s="29">
        <v>0</v>
      </c>
      <c r="NJS19" s="29">
        <v>0</v>
      </c>
      <c r="NJT19" s="29">
        <v>0</v>
      </c>
      <c r="NJU19" s="29">
        <v>0</v>
      </c>
      <c r="NJV19" s="29">
        <v>0</v>
      </c>
      <c r="NJW19" s="29">
        <v>0</v>
      </c>
      <c r="NJX19" s="29">
        <v>0</v>
      </c>
      <c r="NJY19" s="29">
        <v>0</v>
      </c>
      <c r="NJZ19" s="29">
        <v>0</v>
      </c>
      <c r="NKA19" s="29">
        <v>0</v>
      </c>
      <c r="NKB19" s="29">
        <v>0</v>
      </c>
      <c r="NKC19" s="29">
        <v>0</v>
      </c>
      <c r="NKD19" s="29">
        <v>0</v>
      </c>
      <c r="NKE19" s="29">
        <v>0</v>
      </c>
      <c r="NKF19" s="29">
        <v>0</v>
      </c>
      <c r="NKG19" s="29">
        <v>0</v>
      </c>
      <c r="NKH19" s="29">
        <v>0</v>
      </c>
      <c r="NKI19" s="29">
        <v>0</v>
      </c>
      <c r="NKJ19" s="29">
        <v>0</v>
      </c>
      <c r="NKK19" s="29">
        <v>0</v>
      </c>
      <c r="NKL19" s="29">
        <v>0</v>
      </c>
      <c r="NKM19" s="29">
        <v>0</v>
      </c>
      <c r="NKN19" s="29">
        <v>0</v>
      </c>
      <c r="NKO19" s="29">
        <v>0</v>
      </c>
      <c r="NKP19" s="29">
        <v>0</v>
      </c>
      <c r="NKQ19" s="29">
        <v>0</v>
      </c>
      <c r="NKR19" s="29">
        <v>0</v>
      </c>
      <c r="NKS19" s="29">
        <v>0</v>
      </c>
      <c r="NKT19" s="29">
        <v>0</v>
      </c>
      <c r="NKU19" s="29">
        <v>0</v>
      </c>
      <c r="NKV19" s="29">
        <v>0</v>
      </c>
      <c r="NKW19" s="29">
        <v>0</v>
      </c>
      <c r="NKX19" s="29">
        <v>0</v>
      </c>
      <c r="NKY19" s="29">
        <v>0</v>
      </c>
      <c r="NKZ19" s="29">
        <v>0</v>
      </c>
      <c r="NLA19" s="29">
        <v>0</v>
      </c>
      <c r="NLB19" s="29">
        <v>0</v>
      </c>
      <c r="NLC19" s="29">
        <v>0</v>
      </c>
      <c r="NLD19" s="29">
        <v>0</v>
      </c>
      <c r="NLE19" s="29">
        <v>0</v>
      </c>
      <c r="NLF19" s="29">
        <v>0</v>
      </c>
      <c r="NLG19" s="29">
        <v>0</v>
      </c>
      <c r="NLH19" s="29">
        <v>0</v>
      </c>
      <c r="NLI19" s="29">
        <v>0</v>
      </c>
      <c r="NLJ19" s="29">
        <v>0</v>
      </c>
      <c r="NLK19" s="29">
        <v>0</v>
      </c>
      <c r="NLL19" s="29">
        <v>0</v>
      </c>
      <c r="NLM19" s="29">
        <v>0</v>
      </c>
      <c r="NLN19" s="29">
        <v>0</v>
      </c>
      <c r="NLO19" s="29">
        <v>0</v>
      </c>
      <c r="NLP19" s="29">
        <v>0</v>
      </c>
      <c r="NLQ19" s="29">
        <v>0</v>
      </c>
      <c r="NLR19" s="29">
        <v>0</v>
      </c>
      <c r="NLS19" s="29">
        <v>0</v>
      </c>
      <c r="NLT19" s="29">
        <v>0</v>
      </c>
      <c r="NLU19" s="29">
        <v>0</v>
      </c>
      <c r="NLV19" s="29">
        <v>0</v>
      </c>
      <c r="NLW19" s="29">
        <v>0</v>
      </c>
      <c r="NLX19" s="29">
        <v>0</v>
      </c>
      <c r="NLY19" s="29">
        <v>0</v>
      </c>
      <c r="NLZ19" s="29">
        <v>0</v>
      </c>
      <c r="NMA19" s="29">
        <v>0</v>
      </c>
      <c r="NMB19" s="29">
        <v>0</v>
      </c>
      <c r="NMC19" s="29">
        <v>0</v>
      </c>
      <c r="NMD19" s="29">
        <v>0</v>
      </c>
      <c r="NME19" s="29">
        <v>0</v>
      </c>
      <c r="NMF19" s="29">
        <v>0</v>
      </c>
      <c r="NMG19" s="29">
        <v>0</v>
      </c>
      <c r="NMH19" s="29">
        <v>0</v>
      </c>
      <c r="NMI19" s="29">
        <v>0</v>
      </c>
      <c r="NMJ19" s="29">
        <v>0</v>
      </c>
      <c r="NMK19" s="29">
        <v>0</v>
      </c>
      <c r="NML19" s="29">
        <v>0</v>
      </c>
      <c r="NMM19" s="29">
        <v>0</v>
      </c>
      <c r="NMN19" s="29">
        <v>0</v>
      </c>
      <c r="NMO19" s="29">
        <v>0</v>
      </c>
      <c r="NMP19" s="29">
        <v>0</v>
      </c>
      <c r="NMQ19" s="29">
        <v>0</v>
      </c>
      <c r="NMR19" s="29">
        <v>0</v>
      </c>
      <c r="NMS19" s="29">
        <v>0</v>
      </c>
      <c r="NMT19" s="29">
        <v>0</v>
      </c>
      <c r="NMU19" s="29">
        <v>0</v>
      </c>
      <c r="NMV19" s="29">
        <v>0</v>
      </c>
      <c r="NMW19" s="29">
        <v>0</v>
      </c>
      <c r="NMX19" s="29">
        <v>0</v>
      </c>
      <c r="NMY19" s="29">
        <v>0</v>
      </c>
      <c r="NMZ19" s="29">
        <v>0</v>
      </c>
      <c r="NNA19" s="29">
        <v>0</v>
      </c>
      <c r="NNB19" s="29">
        <v>0</v>
      </c>
      <c r="NNC19" s="29">
        <v>0</v>
      </c>
      <c r="NND19" s="29">
        <v>0</v>
      </c>
      <c r="NNE19" s="29">
        <v>0</v>
      </c>
      <c r="NNF19" s="29">
        <v>0</v>
      </c>
      <c r="NNG19" s="29">
        <v>0</v>
      </c>
      <c r="NNH19" s="29">
        <v>0</v>
      </c>
      <c r="NNI19" s="29">
        <v>0</v>
      </c>
      <c r="NNJ19" s="29">
        <v>0</v>
      </c>
      <c r="NNK19" s="29">
        <v>0</v>
      </c>
      <c r="NNL19" s="29">
        <v>0</v>
      </c>
      <c r="NNM19" s="29">
        <v>0</v>
      </c>
      <c r="NNN19" s="29">
        <v>0</v>
      </c>
      <c r="NNO19" s="29">
        <v>0</v>
      </c>
      <c r="NNP19" s="29">
        <v>0</v>
      </c>
      <c r="NNQ19" s="29">
        <v>0</v>
      </c>
      <c r="NNR19" s="29">
        <v>0</v>
      </c>
      <c r="NNS19" s="29">
        <v>0</v>
      </c>
      <c r="NNT19" s="29">
        <v>0</v>
      </c>
      <c r="NNU19" s="29">
        <v>0</v>
      </c>
      <c r="NNV19" s="29">
        <v>0</v>
      </c>
      <c r="NNW19" s="29">
        <v>0</v>
      </c>
      <c r="NNX19" s="29">
        <v>0</v>
      </c>
      <c r="NNY19" s="29">
        <v>0</v>
      </c>
      <c r="NNZ19" s="29">
        <v>0</v>
      </c>
      <c r="NOA19" s="29">
        <v>0</v>
      </c>
      <c r="NOB19" s="29">
        <v>0</v>
      </c>
      <c r="NOC19" s="29">
        <v>0</v>
      </c>
      <c r="NOD19" s="29">
        <v>0</v>
      </c>
      <c r="NOE19" s="29">
        <v>0</v>
      </c>
      <c r="NOF19" s="29">
        <v>0</v>
      </c>
      <c r="NOG19" s="29">
        <v>0</v>
      </c>
      <c r="NOH19" s="29">
        <v>0</v>
      </c>
      <c r="NOI19" s="29">
        <v>0</v>
      </c>
      <c r="NOJ19" s="29">
        <v>0</v>
      </c>
      <c r="NOK19" s="29">
        <v>0</v>
      </c>
      <c r="NOL19" s="29">
        <v>0</v>
      </c>
      <c r="NOM19" s="29">
        <v>0</v>
      </c>
      <c r="NON19" s="29">
        <v>0</v>
      </c>
      <c r="NOO19" s="29">
        <v>0</v>
      </c>
      <c r="NOP19" s="29">
        <v>0</v>
      </c>
      <c r="NOQ19" s="29">
        <v>0</v>
      </c>
      <c r="NOR19" s="29">
        <v>0</v>
      </c>
      <c r="NOS19" s="29">
        <v>0</v>
      </c>
      <c r="NOT19" s="29">
        <v>0</v>
      </c>
      <c r="NOU19" s="29">
        <v>0</v>
      </c>
      <c r="NOV19" s="29">
        <v>0</v>
      </c>
      <c r="NOW19" s="29">
        <v>0</v>
      </c>
      <c r="NOX19" s="29">
        <v>0</v>
      </c>
      <c r="NOY19" s="29">
        <v>0</v>
      </c>
      <c r="NOZ19" s="29">
        <v>0</v>
      </c>
      <c r="NPA19" s="29">
        <v>0</v>
      </c>
      <c r="NPB19" s="29">
        <v>0</v>
      </c>
      <c r="NPC19" s="29">
        <v>0</v>
      </c>
      <c r="NPD19" s="29">
        <v>0</v>
      </c>
      <c r="NPE19" s="29">
        <v>0</v>
      </c>
      <c r="NPF19" s="29">
        <v>0</v>
      </c>
      <c r="NPG19" s="29">
        <v>0</v>
      </c>
      <c r="NPH19" s="29">
        <v>0</v>
      </c>
      <c r="NPI19" s="29">
        <v>0</v>
      </c>
      <c r="NPJ19" s="29">
        <v>0</v>
      </c>
      <c r="NPK19" s="29">
        <v>0</v>
      </c>
      <c r="NPL19" s="29">
        <v>0</v>
      </c>
      <c r="NPM19" s="29">
        <v>0</v>
      </c>
      <c r="NPN19" s="29">
        <v>0</v>
      </c>
      <c r="NPO19" s="29">
        <v>0</v>
      </c>
      <c r="NPP19" s="29">
        <v>0</v>
      </c>
      <c r="NPQ19" s="29">
        <v>0</v>
      </c>
      <c r="NPR19" s="29">
        <v>0</v>
      </c>
      <c r="NPS19" s="29">
        <v>0</v>
      </c>
      <c r="NPT19" s="29">
        <v>0</v>
      </c>
      <c r="NPU19" s="29">
        <v>0</v>
      </c>
      <c r="NPV19" s="29">
        <v>0</v>
      </c>
      <c r="NPW19" s="29">
        <v>0</v>
      </c>
      <c r="NPX19" s="29">
        <v>0</v>
      </c>
      <c r="NPY19" s="29">
        <v>0</v>
      </c>
      <c r="NPZ19" s="29">
        <v>0</v>
      </c>
      <c r="NQA19" s="29">
        <v>0</v>
      </c>
      <c r="NQB19" s="29">
        <v>0</v>
      </c>
      <c r="NQC19" s="29">
        <v>0</v>
      </c>
      <c r="NQD19" s="29">
        <v>0</v>
      </c>
      <c r="NQE19" s="29">
        <v>0</v>
      </c>
      <c r="NQF19" s="29">
        <v>0</v>
      </c>
      <c r="NQG19" s="29">
        <v>0</v>
      </c>
      <c r="NQH19" s="29">
        <v>0</v>
      </c>
      <c r="NQI19" s="29">
        <v>0</v>
      </c>
      <c r="NQJ19" s="29">
        <v>0</v>
      </c>
      <c r="NQK19" s="29">
        <v>0</v>
      </c>
      <c r="NQL19" s="29">
        <v>0</v>
      </c>
      <c r="NQM19" s="29">
        <v>0</v>
      </c>
      <c r="NQN19" s="29">
        <v>0</v>
      </c>
      <c r="NQO19" s="29">
        <v>0</v>
      </c>
      <c r="NQP19" s="29">
        <v>0</v>
      </c>
      <c r="NQQ19" s="29">
        <v>0</v>
      </c>
      <c r="NQR19" s="29">
        <v>0</v>
      </c>
      <c r="NQS19" s="29">
        <v>0</v>
      </c>
      <c r="NQT19" s="29">
        <v>0</v>
      </c>
      <c r="NQU19" s="29">
        <v>0</v>
      </c>
      <c r="NQV19" s="29">
        <v>0</v>
      </c>
      <c r="NQW19" s="29">
        <v>0</v>
      </c>
      <c r="NQX19" s="29">
        <v>0</v>
      </c>
      <c r="NQY19" s="29">
        <v>0</v>
      </c>
      <c r="NQZ19" s="29">
        <v>0</v>
      </c>
      <c r="NRA19" s="29">
        <v>0</v>
      </c>
      <c r="NRB19" s="29">
        <v>0</v>
      </c>
      <c r="NRC19" s="29">
        <v>0</v>
      </c>
      <c r="NRD19" s="29">
        <v>0</v>
      </c>
      <c r="NRE19" s="29">
        <v>0</v>
      </c>
      <c r="NRF19" s="29">
        <v>0</v>
      </c>
      <c r="NRG19" s="29">
        <v>0</v>
      </c>
      <c r="NRH19" s="29">
        <v>0</v>
      </c>
      <c r="NRI19" s="29">
        <v>0</v>
      </c>
      <c r="NRJ19" s="29">
        <v>0</v>
      </c>
      <c r="NRK19" s="29">
        <v>0</v>
      </c>
      <c r="NRL19" s="29">
        <v>0</v>
      </c>
      <c r="NRM19" s="29">
        <v>0</v>
      </c>
      <c r="NRN19" s="29">
        <v>0</v>
      </c>
      <c r="NRO19" s="29">
        <v>0</v>
      </c>
      <c r="NRP19" s="29">
        <v>0</v>
      </c>
      <c r="NRQ19" s="29">
        <v>0</v>
      </c>
      <c r="NRR19" s="29">
        <v>0</v>
      </c>
      <c r="NRS19" s="29">
        <v>0</v>
      </c>
      <c r="NRT19" s="29">
        <v>0</v>
      </c>
      <c r="NRU19" s="29">
        <v>0</v>
      </c>
      <c r="NRV19" s="29">
        <v>0</v>
      </c>
      <c r="NRW19" s="29">
        <v>0</v>
      </c>
      <c r="NRX19" s="29">
        <v>0</v>
      </c>
      <c r="NRY19" s="29">
        <v>0</v>
      </c>
      <c r="NRZ19" s="29">
        <v>0</v>
      </c>
      <c r="NSA19" s="29">
        <v>0</v>
      </c>
      <c r="NSB19" s="29">
        <v>0</v>
      </c>
      <c r="NSC19" s="29">
        <v>0</v>
      </c>
      <c r="NSD19" s="29">
        <v>0</v>
      </c>
      <c r="NSE19" s="29">
        <v>0</v>
      </c>
      <c r="NSF19" s="29">
        <v>0</v>
      </c>
      <c r="NSG19" s="29">
        <v>0</v>
      </c>
      <c r="NSH19" s="29">
        <v>0</v>
      </c>
      <c r="NSI19" s="29">
        <v>0</v>
      </c>
      <c r="NSJ19" s="29">
        <v>0</v>
      </c>
      <c r="NSK19" s="29">
        <v>0</v>
      </c>
      <c r="NSL19" s="29">
        <v>0</v>
      </c>
      <c r="NSM19" s="29">
        <v>0</v>
      </c>
      <c r="NSN19" s="29">
        <v>0</v>
      </c>
      <c r="NSO19" s="29">
        <v>0</v>
      </c>
      <c r="NSP19" s="29">
        <v>0</v>
      </c>
      <c r="NSQ19" s="29">
        <v>0</v>
      </c>
      <c r="NSR19" s="29">
        <v>0</v>
      </c>
      <c r="NSS19" s="29">
        <v>0</v>
      </c>
      <c r="NST19" s="29">
        <v>0</v>
      </c>
      <c r="NSU19" s="29">
        <v>0</v>
      </c>
      <c r="NSV19" s="29">
        <v>0</v>
      </c>
      <c r="NSW19" s="29">
        <v>0</v>
      </c>
      <c r="NSX19" s="29">
        <v>0</v>
      </c>
      <c r="NSY19" s="29">
        <v>0</v>
      </c>
      <c r="NSZ19" s="29">
        <v>0</v>
      </c>
      <c r="NTA19" s="29">
        <v>0</v>
      </c>
      <c r="NTB19" s="29">
        <v>0</v>
      </c>
      <c r="NTC19" s="29">
        <v>0</v>
      </c>
      <c r="NTD19" s="29">
        <v>0</v>
      </c>
      <c r="NTE19" s="29">
        <v>0</v>
      </c>
      <c r="NTF19" s="29">
        <v>0</v>
      </c>
      <c r="NTG19" s="29">
        <v>0</v>
      </c>
      <c r="NTH19" s="29">
        <v>0</v>
      </c>
      <c r="NTI19" s="29">
        <v>0</v>
      </c>
      <c r="NTJ19" s="29">
        <v>0</v>
      </c>
      <c r="NTK19" s="29">
        <v>0</v>
      </c>
      <c r="NTL19" s="29">
        <v>0</v>
      </c>
      <c r="NTM19" s="29">
        <v>0</v>
      </c>
      <c r="NTN19" s="29">
        <v>0</v>
      </c>
      <c r="NTO19" s="29">
        <v>0</v>
      </c>
      <c r="NTP19" s="29">
        <v>0</v>
      </c>
      <c r="NTQ19" s="29">
        <v>0</v>
      </c>
      <c r="NTR19" s="29">
        <v>0</v>
      </c>
      <c r="NTS19" s="29">
        <v>0</v>
      </c>
      <c r="NTT19" s="29">
        <v>0</v>
      </c>
      <c r="NTU19" s="29">
        <v>0</v>
      </c>
      <c r="NTV19" s="29">
        <v>0</v>
      </c>
      <c r="NTW19" s="29">
        <v>0</v>
      </c>
      <c r="NTX19" s="29">
        <v>0</v>
      </c>
      <c r="NTY19" s="29">
        <v>0</v>
      </c>
      <c r="NTZ19" s="29">
        <v>0</v>
      </c>
      <c r="NUA19" s="29">
        <v>0</v>
      </c>
      <c r="NUB19" s="29">
        <v>0</v>
      </c>
      <c r="NUC19" s="29">
        <v>0</v>
      </c>
      <c r="NUD19" s="29">
        <v>0</v>
      </c>
      <c r="NUE19" s="29">
        <v>0</v>
      </c>
      <c r="NUF19" s="29">
        <v>0</v>
      </c>
      <c r="NUG19" s="29">
        <v>0</v>
      </c>
      <c r="NUH19" s="29">
        <v>0</v>
      </c>
      <c r="NUI19" s="29">
        <v>0</v>
      </c>
      <c r="NUJ19" s="29">
        <v>0</v>
      </c>
      <c r="NUK19" s="29">
        <v>0</v>
      </c>
      <c r="NUL19" s="29">
        <v>0</v>
      </c>
      <c r="NUM19" s="29">
        <v>0</v>
      </c>
      <c r="NUN19" s="29">
        <v>0</v>
      </c>
      <c r="NUO19" s="29">
        <v>0</v>
      </c>
      <c r="NUP19" s="29">
        <v>0</v>
      </c>
      <c r="NUQ19" s="29">
        <v>0</v>
      </c>
      <c r="NUR19" s="29">
        <v>0</v>
      </c>
      <c r="NUS19" s="29">
        <v>0</v>
      </c>
      <c r="NUT19" s="29">
        <v>0</v>
      </c>
      <c r="NUU19" s="29">
        <v>0</v>
      </c>
      <c r="NUV19" s="29">
        <v>0</v>
      </c>
      <c r="NUW19" s="29">
        <v>0</v>
      </c>
      <c r="NUX19" s="29">
        <v>0</v>
      </c>
      <c r="NUY19" s="29">
        <v>0</v>
      </c>
      <c r="NUZ19" s="29">
        <v>0</v>
      </c>
      <c r="NVA19" s="29">
        <v>0</v>
      </c>
      <c r="NVB19" s="29">
        <v>0</v>
      </c>
      <c r="NVC19" s="29">
        <v>0</v>
      </c>
      <c r="NVD19" s="29">
        <v>0</v>
      </c>
      <c r="NVE19" s="29">
        <v>0</v>
      </c>
      <c r="NVF19" s="29">
        <v>0</v>
      </c>
      <c r="NVG19" s="29">
        <v>0</v>
      </c>
      <c r="NVH19" s="29">
        <v>0</v>
      </c>
      <c r="NVI19" s="29">
        <v>0</v>
      </c>
      <c r="NVJ19" s="29">
        <v>0</v>
      </c>
      <c r="NVK19" s="29">
        <v>0</v>
      </c>
      <c r="NVL19" s="29">
        <v>0</v>
      </c>
      <c r="NVM19" s="29">
        <v>0</v>
      </c>
      <c r="NVN19" s="29">
        <v>0</v>
      </c>
      <c r="NVO19" s="29">
        <v>0</v>
      </c>
      <c r="NVP19" s="29">
        <v>0</v>
      </c>
      <c r="NVQ19" s="29">
        <v>0</v>
      </c>
      <c r="NVR19" s="29">
        <v>0</v>
      </c>
      <c r="NVS19" s="29">
        <v>0</v>
      </c>
      <c r="NVT19" s="29">
        <v>0</v>
      </c>
      <c r="NVU19" s="29">
        <v>0</v>
      </c>
      <c r="NVV19" s="29">
        <v>0</v>
      </c>
      <c r="NVW19" s="29">
        <v>0</v>
      </c>
      <c r="NVX19" s="29">
        <v>0</v>
      </c>
      <c r="NVY19" s="29">
        <v>0</v>
      </c>
      <c r="NVZ19" s="29">
        <v>0</v>
      </c>
      <c r="NWA19" s="29">
        <v>0</v>
      </c>
      <c r="NWB19" s="29">
        <v>0</v>
      </c>
      <c r="NWC19" s="29">
        <v>0</v>
      </c>
      <c r="NWD19" s="29">
        <v>0</v>
      </c>
      <c r="NWE19" s="29">
        <v>0</v>
      </c>
      <c r="NWF19" s="29">
        <v>0</v>
      </c>
      <c r="NWG19" s="29">
        <v>0</v>
      </c>
      <c r="NWH19" s="29">
        <v>0</v>
      </c>
      <c r="NWI19" s="29">
        <v>0</v>
      </c>
      <c r="NWJ19" s="29">
        <v>0</v>
      </c>
      <c r="NWK19" s="29">
        <v>0</v>
      </c>
      <c r="NWL19" s="29">
        <v>0</v>
      </c>
      <c r="NWM19" s="29">
        <v>0</v>
      </c>
      <c r="NWN19" s="29">
        <v>0</v>
      </c>
      <c r="NWO19" s="29">
        <v>0</v>
      </c>
      <c r="NWP19" s="29">
        <v>0</v>
      </c>
      <c r="NWQ19" s="29">
        <v>0</v>
      </c>
      <c r="NWR19" s="29">
        <v>0</v>
      </c>
      <c r="NWS19" s="29">
        <v>0</v>
      </c>
      <c r="NWT19" s="29">
        <v>0</v>
      </c>
      <c r="NWU19" s="29">
        <v>0</v>
      </c>
      <c r="NWV19" s="29">
        <v>0</v>
      </c>
      <c r="NWW19" s="29">
        <v>0</v>
      </c>
      <c r="NWX19" s="29">
        <v>0</v>
      </c>
      <c r="NWY19" s="29">
        <v>0</v>
      </c>
      <c r="NWZ19" s="29">
        <v>0</v>
      </c>
      <c r="NXA19" s="29">
        <v>0</v>
      </c>
      <c r="NXB19" s="29">
        <v>0</v>
      </c>
      <c r="NXC19" s="29">
        <v>0</v>
      </c>
      <c r="NXD19" s="29">
        <v>0</v>
      </c>
      <c r="NXE19" s="29">
        <v>0</v>
      </c>
      <c r="NXF19" s="29">
        <v>0</v>
      </c>
      <c r="NXG19" s="29">
        <v>0</v>
      </c>
      <c r="NXH19" s="29">
        <v>0</v>
      </c>
      <c r="NXI19" s="29">
        <v>0</v>
      </c>
      <c r="NXJ19" s="29">
        <v>0</v>
      </c>
      <c r="NXK19" s="29">
        <v>0</v>
      </c>
      <c r="NXL19" s="29">
        <v>0</v>
      </c>
      <c r="NXM19" s="29">
        <v>0</v>
      </c>
      <c r="NXN19" s="29">
        <v>0</v>
      </c>
      <c r="NXO19" s="29">
        <v>0</v>
      </c>
      <c r="NXP19" s="29">
        <v>0</v>
      </c>
      <c r="NXQ19" s="29">
        <v>0</v>
      </c>
      <c r="NXR19" s="29">
        <v>0</v>
      </c>
      <c r="NXS19" s="29">
        <v>0</v>
      </c>
      <c r="NXT19" s="29">
        <v>0</v>
      </c>
      <c r="NXU19" s="29">
        <v>0</v>
      </c>
      <c r="NXV19" s="29">
        <v>0</v>
      </c>
      <c r="NXW19" s="29">
        <v>0</v>
      </c>
      <c r="NXX19" s="29">
        <v>0</v>
      </c>
      <c r="NXY19" s="29">
        <v>0</v>
      </c>
      <c r="NXZ19" s="29">
        <v>0</v>
      </c>
      <c r="NYA19" s="29">
        <v>0</v>
      </c>
      <c r="NYB19" s="29">
        <v>0</v>
      </c>
      <c r="NYC19" s="29">
        <v>0</v>
      </c>
      <c r="NYD19" s="29">
        <v>0</v>
      </c>
      <c r="NYE19" s="29">
        <v>0</v>
      </c>
      <c r="NYF19" s="29">
        <v>0</v>
      </c>
      <c r="NYG19" s="29">
        <v>0</v>
      </c>
      <c r="NYH19" s="29">
        <v>0</v>
      </c>
      <c r="NYI19" s="29">
        <v>0</v>
      </c>
      <c r="NYJ19" s="29">
        <v>0</v>
      </c>
      <c r="NYK19" s="29">
        <v>0</v>
      </c>
      <c r="NYL19" s="29">
        <v>0</v>
      </c>
      <c r="NYM19" s="29">
        <v>0</v>
      </c>
      <c r="NYN19" s="29">
        <v>0</v>
      </c>
      <c r="NYO19" s="29">
        <v>0</v>
      </c>
      <c r="NYP19" s="29">
        <v>0</v>
      </c>
      <c r="NYQ19" s="29">
        <v>0</v>
      </c>
      <c r="NYR19" s="29">
        <v>0</v>
      </c>
      <c r="NYS19" s="29">
        <v>0</v>
      </c>
      <c r="NYT19" s="29">
        <v>0</v>
      </c>
      <c r="NYU19" s="29">
        <v>0</v>
      </c>
      <c r="NYV19" s="29">
        <v>0</v>
      </c>
      <c r="NYW19" s="29">
        <v>0</v>
      </c>
      <c r="NYX19" s="29">
        <v>0</v>
      </c>
      <c r="NYY19" s="29">
        <v>0</v>
      </c>
      <c r="NYZ19" s="29">
        <v>0</v>
      </c>
      <c r="NZA19" s="29">
        <v>0</v>
      </c>
      <c r="NZB19" s="29">
        <v>0</v>
      </c>
      <c r="NZC19" s="29">
        <v>0</v>
      </c>
      <c r="NZD19" s="29">
        <v>0</v>
      </c>
      <c r="NZE19" s="29">
        <v>0</v>
      </c>
      <c r="NZF19" s="29">
        <v>0</v>
      </c>
      <c r="NZG19" s="29">
        <v>0</v>
      </c>
      <c r="NZH19" s="29">
        <v>0</v>
      </c>
      <c r="NZI19" s="29">
        <v>0</v>
      </c>
      <c r="NZJ19" s="29">
        <v>0</v>
      </c>
      <c r="NZK19" s="29">
        <v>0</v>
      </c>
      <c r="NZL19" s="29">
        <v>0</v>
      </c>
      <c r="NZM19" s="29">
        <v>0</v>
      </c>
      <c r="NZN19" s="29">
        <v>0</v>
      </c>
      <c r="NZO19" s="29">
        <v>0</v>
      </c>
      <c r="NZP19" s="29">
        <v>0</v>
      </c>
      <c r="NZQ19" s="29">
        <v>0</v>
      </c>
      <c r="NZR19" s="29">
        <v>0</v>
      </c>
      <c r="NZS19" s="29">
        <v>0</v>
      </c>
      <c r="NZT19" s="29">
        <v>0</v>
      </c>
      <c r="NZU19" s="29">
        <v>0</v>
      </c>
      <c r="NZV19" s="29">
        <v>0</v>
      </c>
      <c r="NZW19" s="29">
        <v>0</v>
      </c>
      <c r="NZX19" s="29">
        <v>0</v>
      </c>
      <c r="NZY19" s="29">
        <v>0</v>
      </c>
      <c r="NZZ19" s="29">
        <v>0</v>
      </c>
      <c r="OAA19" s="29">
        <v>0</v>
      </c>
      <c r="OAB19" s="29">
        <v>0</v>
      </c>
      <c r="OAC19" s="29">
        <v>0</v>
      </c>
      <c r="OAD19" s="29">
        <v>0</v>
      </c>
      <c r="OAE19" s="29">
        <v>0</v>
      </c>
      <c r="OAF19" s="29">
        <v>0</v>
      </c>
      <c r="OAG19" s="29">
        <v>0</v>
      </c>
      <c r="OAH19" s="29">
        <v>0</v>
      </c>
      <c r="OAI19" s="29">
        <v>0</v>
      </c>
      <c r="OAJ19" s="29">
        <v>0</v>
      </c>
      <c r="OAK19" s="29">
        <v>0</v>
      </c>
      <c r="OAL19" s="29">
        <v>0</v>
      </c>
      <c r="OAM19" s="29">
        <v>0</v>
      </c>
      <c r="OAN19" s="29">
        <v>0</v>
      </c>
      <c r="OAO19" s="29">
        <v>0</v>
      </c>
      <c r="OAP19" s="29">
        <v>0</v>
      </c>
      <c r="OAQ19" s="29">
        <v>0</v>
      </c>
      <c r="OAR19" s="29">
        <v>0</v>
      </c>
      <c r="OAS19" s="29">
        <v>0</v>
      </c>
      <c r="OAT19" s="29">
        <v>0</v>
      </c>
      <c r="OAU19" s="29">
        <v>0</v>
      </c>
      <c r="OAV19" s="29">
        <v>0</v>
      </c>
      <c r="OAW19" s="29">
        <v>0</v>
      </c>
      <c r="OAX19" s="29">
        <v>0</v>
      </c>
      <c r="OAY19" s="29">
        <v>0</v>
      </c>
      <c r="OAZ19" s="29">
        <v>0</v>
      </c>
      <c r="OBA19" s="29">
        <v>0</v>
      </c>
      <c r="OBB19" s="29">
        <v>0</v>
      </c>
      <c r="OBC19" s="29">
        <v>0</v>
      </c>
      <c r="OBD19" s="29">
        <v>0</v>
      </c>
      <c r="OBE19" s="29">
        <v>0</v>
      </c>
      <c r="OBF19" s="29">
        <v>0</v>
      </c>
      <c r="OBG19" s="29">
        <v>0</v>
      </c>
      <c r="OBH19" s="29">
        <v>0</v>
      </c>
      <c r="OBI19" s="29">
        <v>0</v>
      </c>
      <c r="OBJ19" s="29">
        <v>0</v>
      </c>
      <c r="OBK19" s="29">
        <v>0</v>
      </c>
      <c r="OBL19" s="29">
        <v>0</v>
      </c>
      <c r="OBM19" s="29">
        <v>0</v>
      </c>
      <c r="OBN19" s="29">
        <v>0</v>
      </c>
      <c r="OBO19" s="29">
        <v>0</v>
      </c>
      <c r="OBP19" s="29">
        <v>0</v>
      </c>
      <c r="OBQ19" s="29">
        <v>0</v>
      </c>
      <c r="OBR19" s="29">
        <v>0</v>
      </c>
      <c r="OBS19" s="29">
        <v>0</v>
      </c>
      <c r="OBT19" s="29">
        <v>0</v>
      </c>
      <c r="OBU19" s="29">
        <v>0</v>
      </c>
      <c r="OBV19" s="29">
        <v>0</v>
      </c>
      <c r="OBW19" s="29">
        <v>0</v>
      </c>
      <c r="OBX19" s="29">
        <v>0</v>
      </c>
      <c r="OBY19" s="29">
        <v>0</v>
      </c>
      <c r="OBZ19" s="29">
        <v>0</v>
      </c>
      <c r="OCA19" s="29">
        <v>0</v>
      </c>
      <c r="OCB19" s="29">
        <v>0</v>
      </c>
      <c r="OCC19" s="29">
        <v>0</v>
      </c>
      <c r="OCD19" s="29">
        <v>0</v>
      </c>
      <c r="OCE19" s="29">
        <v>0</v>
      </c>
      <c r="OCF19" s="29">
        <v>0</v>
      </c>
      <c r="OCG19" s="29">
        <v>0</v>
      </c>
      <c r="OCH19" s="29">
        <v>0</v>
      </c>
      <c r="OCI19" s="29">
        <v>0</v>
      </c>
      <c r="OCJ19" s="29">
        <v>0</v>
      </c>
      <c r="OCK19" s="29">
        <v>0</v>
      </c>
      <c r="OCL19" s="29">
        <v>0</v>
      </c>
      <c r="OCM19" s="29">
        <v>0</v>
      </c>
      <c r="OCN19" s="29">
        <v>0</v>
      </c>
      <c r="OCO19" s="29">
        <v>0</v>
      </c>
      <c r="OCP19" s="29">
        <v>0</v>
      </c>
      <c r="OCQ19" s="29">
        <v>0</v>
      </c>
      <c r="OCR19" s="29">
        <v>0</v>
      </c>
      <c r="OCS19" s="29">
        <v>0</v>
      </c>
      <c r="OCT19" s="29">
        <v>0</v>
      </c>
      <c r="OCU19" s="29">
        <v>0</v>
      </c>
      <c r="OCV19" s="29">
        <v>0</v>
      </c>
      <c r="OCW19" s="29">
        <v>0</v>
      </c>
      <c r="OCX19" s="29">
        <v>0</v>
      </c>
      <c r="OCY19" s="29">
        <v>0</v>
      </c>
      <c r="OCZ19" s="29">
        <v>0</v>
      </c>
      <c r="ODA19" s="29">
        <v>0</v>
      </c>
      <c r="ODB19" s="29">
        <v>0</v>
      </c>
      <c r="ODC19" s="29">
        <v>0</v>
      </c>
      <c r="ODD19" s="29">
        <v>0</v>
      </c>
      <c r="ODE19" s="29">
        <v>0</v>
      </c>
      <c r="ODF19" s="29">
        <v>0</v>
      </c>
      <c r="ODG19" s="29">
        <v>0</v>
      </c>
      <c r="ODH19" s="29">
        <v>0</v>
      </c>
      <c r="ODI19" s="29">
        <v>0</v>
      </c>
      <c r="ODJ19" s="29">
        <v>0</v>
      </c>
      <c r="ODK19" s="29">
        <v>0</v>
      </c>
      <c r="ODL19" s="29">
        <v>0</v>
      </c>
      <c r="ODM19" s="29">
        <v>0</v>
      </c>
      <c r="ODN19" s="29">
        <v>0</v>
      </c>
      <c r="ODO19" s="29">
        <v>0</v>
      </c>
      <c r="ODP19" s="29">
        <v>0</v>
      </c>
      <c r="ODQ19" s="29">
        <v>0</v>
      </c>
      <c r="ODR19" s="29">
        <v>0</v>
      </c>
      <c r="ODS19" s="29">
        <v>0</v>
      </c>
      <c r="ODT19" s="29">
        <v>0</v>
      </c>
      <c r="ODU19" s="29">
        <v>0</v>
      </c>
      <c r="ODV19" s="29">
        <v>0</v>
      </c>
      <c r="ODW19" s="29">
        <v>0</v>
      </c>
      <c r="ODX19" s="29">
        <v>0</v>
      </c>
      <c r="ODY19" s="29">
        <v>0</v>
      </c>
      <c r="ODZ19" s="29">
        <v>0</v>
      </c>
      <c r="OEA19" s="29">
        <v>0</v>
      </c>
      <c r="OEB19" s="29">
        <v>0</v>
      </c>
      <c r="OEC19" s="29">
        <v>0</v>
      </c>
      <c r="OED19" s="29">
        <v>0</v>
      </c>
      <c r="OEE19" s="29">
        <v>0</v>
      </c>
      <c r="OEF19" s="29">
        <v>0</v>
      </c>
      <c r="OEG19" s="29">
        <v>0</v>
      </c>
      <c r="OEH19" s="29">
        <v>0</v>
      </c>
      <c r="OEI19" s="29">
        <v>0</v>
      </c>
      <c r="OEJ19" s="29">
        <v>0</v>
      </c>
      <c r="OEK19" s="29">
        <v>0</v>
      </c>
      <c r="OEL19" s="29">
        <v>0</v>
      </c>
      <c r="OEM19" s="29">
        <v>0</v>
      </c>
      <c r="OEN19" s="29">
        <v>0</v>
      </c>
      <c r="OEO19" s="29">
        <v>0</v>
      </c>
      <c r="OEP19" s="29">
        <v>0</v>
      </c>
      <c r="OEQ19" s="29">
        <v>0</v>
      </c>
      <c r="OER19" s="29">
        <v>0</v>
      </c>
      <c r="OES19" s="29">
        <v>0</v>
      </c>
      <c r="OET19" s="29">
        <v>0</v>
      </c>
      <c r="OEU19" s="29">
        <v>0</v>
      </c>
      <c r="OEV19" s="29">
        <v>0</v>
      </c>
      <c r="OEW19" s="29">
        <v>0</v>
      </c>
      <c r="OEX19" s="29">
        <v>0</v>
      </c>
      <c r="OEY19" s="29">
        <v>0</v>
      </c>
      <c r="OEZ19" s="29">
        <v>0</v>
      </c>
      <c r="OFA19" s="29">
        <v>0</v>
      </c>
      <c r="OFB19" s="29">
        <v>0</v>
      </c>
      <c r="OFC19" s="29">
        <v>0</v>
      </c>
      <c r="OFD19" s="29">
        <v>0</v>
      </c>
      <c r="OFE19" s="29">
        <v>0</v>
      </c>
      <c r="OFF19" s="29">
        <v>0</v>
      </c>
      <c r="OFG19" s="29">
        <v>0</v>
      </c>
      <c r="OFH19" s="29">
        <v>0</v>
      </c>
      <c r="OFI19" s="29">
        <v>0</v>
      </c>
      <c r="OFJ19" s="29">
        <v>0</v>
      </c>
      <c r="OFK19" s="29">
        <v>0</v>
      </c>
      <c r="OFL19" s="29">
        <v>0</v>
      </c>
      <c r="OFM19" s="29">
        <v>0</v>
      </c>
      <c r="OFN19" s="29">
        <v>0</v>
      </c>
      <c r="OFO19" s="29">
        <v>0</v>
      </c>
      <c r="OFP19" s="29">
        <v>0</v>
      </c>
      <c r="OFQ19" s="29">
        <v>0</v>
      </c>
      <c r="OFR19" s="29">
        <v>0</v>
      </c>
      <c r="OFS19" s="29">
        <v>0</v>
      </c>
      <c r="OFT19" s="29">
        <v>0</v>
      </c>
      <c r="OFU19" s="29">
        <v>0</v>
      </c>
      <c r="OFV19" s="29">
        <v>0</v>
      </c>
      <c r="OFW19" s="29">
        <v>0</v>
      </c>
      <c r="OFX19" s="29">
        <v>0</v>
      </c>
      <c r="OFY19" s="29">
        <v>0</v>
      </c>
      <c r="OFZ19" s="29">
        <v>0</v>
      </c>
      <c r="OGA19" s="29">
        <v>0</v>
      </c>
      <c r="OGB19" s="29">
        <v>0</v>
      </c>
      <c r="OGC19" s="29">
        <v>0</v>
      </c>
      <c r="OGD19" s="29">
        <v>0</v>
      </c>
      <c r="OGE19" s="29">
        <v>0</v>
      </c>
      <c r="OGF19" s="29">
        <v>0</v>
      </c>
      <c r="OGG19" s="29">
        <v>0</v>
      </c>
      <c r="OGH19" s="29">
        <v>0</v>
      </c>
      <c r="OGI19" s="29">
        <v>0</v>
      </c>
      <c r="OGJ19" s="29">
        <v>0</v>
      </c>
      <c r="OGK19" s="29">
        <v>0</v>
      </c>
      <c r="OGL19" s="29">
        <v>0</v>
      </c>
      <c r="OGM19" s="29">
        <v>0</v>
      </c>
      <c r="OGN19" s="29">
        <v>0</v>
      </c>
      <c r="OGO19" s="29">
        <v>0</v>
      </c>
      <c r="OGP19" s="29">
        <v>0</v>
      </c>
      <c r="OGQ19" s="29">
        <v>0</v>
      </c>
      <c r="OGR19" s="29">
        <v>0</v>
      </c>
      <c r="OGS19" s="29">
        <v>0</v>
      </c>
      <c r="OGT19" s="29">
        <v>0</v>
      </c>
      <c r="OGU19" s="29">
        <v>0</v>
      </c>
      <c r="OGV19" s="29">
        <v>0</v>
      </c>
      <c r="OGW19" s="29">
        <v>0</v>
      </c>
      <c r="OGX19" s="29">
        <v>0</v>
      </c>
      <c r="OGY19" s="29">
        <v>0</v>
      </c>
      <c r="OGZ19" s="29">
        <v>0</v>
      </c>
      <c r="OHA19" s="29">
        <v>0</v>
      </c>
      <c r="OHB19" s="29">
        <v>0</v>
      </c>
      <c r="OHC19" s="29">
        <v>0</v>
      </c>
      <c r="OHD19" s="29">
        <v>0</v>
      </c>
      <c r="OHE19" s="29">
        <v>0</v>
      </c>
      <c r="OHF19" s="29">
        <v>0</v>
      </c>
      <c r="OHG19" s="29">
        <v>0</v>
      </c>
      <c r="OHH19" s="29">
        <v>0</v>
      </c>
      <c r="OHI19" s="29">
        <v>0</v>
      </c>
      <c r="OHJ19" s="29">
        <v>0</v>
      </c>
      <c r="OHK19" s="29">
        <v>0</v>
      </c>
      <c r="OHL19" s="29">
        <v>0</v>
      </c>
      <c r="OHM19" s="29">
        <v>0</v>
      </c>
      <c r="OHN19" s="29">
        <v>0</v>
      </c>
      <c r="OHO19" s="29">
        <v>0</v>
      </c>
      <c r="OHP19" s="29">
        <v>0</v>
      </c>
      <c r="OHQ19" s="29">
        <v>0</v>
      </c>
      <c r="OHR19" s="29">
        <v>0</v>
      </c>
      <c r="OHS19" s="29">
        <v>0</v>
      </c>
      <c r="OHT19" s="29">
        <v>0</v>
      </c>
      <c r="OHU19" s="29">
        <v>0</v>
      </c>
      <c r="OHV19" s="29">
        <v>0</v>
      </c>
      <c r="OHW19" s="29">
        <v>0</v>
      </c>
      <c r="OHX19" s="29">
        <v>0</v>
      </c>
      <c r="OHY19" s="29">
        <v>0</v>
      </c>
      <c r="OHZ19" s="29">
        <v>0</v>
      </c>
      <c r="OIA19" s="29">
        <v>0</v>
      </c>
      <c r="OIB19" s="29">
        <v>0</v>
      </c>
      <c r="OIC19" s="29">
        <v>0</v>
      </c>
      <c r="OID19" s="29">
        <v>0</v>
      </c>
      <c r="OIE19" s="29">
        <v>0</v>
      </c>
      <c r="OIF19" s="29">
        <v>0</v>
      </c>
      <c r="OIG19" s="29">
        <v>0</v>
      </c>
      <c r="OIH19" s="29">
        <v>0</v>
      </c>
      <c r="OII19" s="29">
        <v>0</v>
      </c>
      <c r="OIJ19" s="29">
        <v>0</v>
      </c>
      <c r="OIK19" s="29">
        <v>0</v>
      </c>
      <c r="OIL19" s="29">
        <v>0</v>
      </c>
      <c r="OIM19" s="29">
        <v>0</v>
      </c>
      <c r="OIN19" s="29">
        <v>0</v>
      </c>
      <c r="OIO19" s="29">
        <v>0</v>
      </c>
      <c r="OIP19" s="29">
        <v>0</v>
      </c>
      <c r="OIQ19" s="29">
        <v>0</v>
      </c>
      <c r="OIR19" s="29">
        <v>0</v>
      </c>
      <c r="OIS19" s="29">
        <v>0</v>
      </c>
      <c r="OIT19" s="29">
        <v>0</v>
      </c>
      <c r="OIU19" s="29">
        <v>0</v>
      </c>
      <c r="OIV19" s="29">
        <v>0</v>
      </c>
      <c r="OIW19" s="29">
        <v>0</v>
      </c>
      <c r="OIX19" s="29">
        <v>0</v>
      </c>
      <c r="OIY19" s="29">
        <v>0</v>
      </c>
      <c r="OIZ19" s="29">
        <v>0</v>
      </c>
      <c r="OJA19" s="29">
        <v>0</v>
      </c>
      <c r="OJB19" s="29">
        <v>0</v>
      </c>
      <c r="OJC19" s="29">
        <v>0</v>
      </c>
      <c r="OJD19" s="29">
        <v>0</v>
      </c>
      <c r="OJE19" s="29">
        <v>0</v>
      </c>
      <c r="OJF19" s="29">
        <v>0</v>
      </c>
      <c r="OJG19" s="29">
        <v>0</v>
      </c>
      <c r="OJH19" s="29">
        <v>0</v>
      </c>
      <c r="OJI19" s="29">
        <v>0</v>
      </c>
      <c r="OJJ19" s="29">
        <v>0</v>
      </c>
      <c r="OJK19" s="29">
        <v>0</v>
      </c>
      <c r="OJL19" s="29">
        <v>0</v>
      </c>
      <c r="OJM19" s="29">
        <v>0</v>
      </c>
      <c r="OJN19" s="29">
        <v>0</v>
      </c>
      <c r="OJO19" s="29">
        <v>0</v>
      </c>
      <c r="OJP19" s="29">
        <v>0</v>
      </c>
      <c r="OJQ19" s="29">
        <v>0</v>
      </c>
      <c r="OJR19" s="29">
        <v>0</v>
      </c>
      <c r="OJS19" s="29">
        <v>0</v>
      </c>
      <c r="OJT19" s="29">
        <v>0</v>
      </c>
      <c r="OJU19" s="29">
        <v>0</v>
      </c>
      <c r="OJV19" s="29">
        <v>0</v>
      </c>
      <c r="OJW19" s="29">
        <v>0</v>
      </c>
      <c r="OJX19" s="29">
        <v>0</v>
      </c>
      <c r="OJY19" s="29">
        <v>0</v>
      </c>
      <c r="OJZ19" s="29">
        <v>0</v>
      </c>
      <c r="OKA19" s="29">
        <v>0</v>
      </c>
      <c r="OKB19" s="29">
        <v>0</v>
      </c>
      <c r="OKC19" s="29">
        <v>0</v>
      </c>
      <c r="OKD19" s="29">
        <v>0</v>
      </c>
      <c r="OKE19" s="29">
        <v>0</v>
      </c>
      <c r="OKF19" s="29">
        <v>0</v>
      </c>
      <c r="OKG19" s="29">
        <v>0</v>
      </c>
      <c r="OKH19" s="29">
        <v>0</v>
      </c>
      <c r="OKI19" s="29">
        <v>0</v>
      </c>
      <c r="OKJ19" s="29">
        <v>0</v>
      </c>
      <c r="OKK19" s="29">
        <v>0</v>
      </c>
      <c r="OKL19" s="29">
        <v>0</v>
      </c>
      <c r="OKM19" s="29">
        <v>0</v>
      </c>
      <c r="OKN19" s="29">
        <v>0</v>
      </c>
      <c r="OKO19" s="29">
        <v>0</v>
      </c>
      <c r="OKP19" s="29">
        <v>0</v>
      </c>
      <c r="OKQ19" s="29">
        <v>0</v>
      </c>
      <c r="OKR19" s="29">
        <v>0</v>
      </c>
      <c r="OKS19" s="29">
        <v>0</v>
      </c>
      <c r="OKT19" s="29">
        <v>0</v>
      </c>
      <c r="OKU19" s="29">
        <v>0</v>
      </c>
      <c r="OKV19" s="29">
        <v>0</v>
      </c>
      <c r="OKW19" s="29">
        <v>0</v>
      </c>
      <c r="OKX19" s="29">
        <v>0</v>
      </c>
      <c r="OKY19" s="29">
        <v>0</v>
      </c>
      <c r="OKZ19" s="29">
        <v>0</v>
      </c>
      <c r="OLA19" s="29">
        <v>0</v>
      </c>
      <c r="OLB19" s="29">
        <v>0</v>
      </c>
      <c r="OLC19" s="29">
        <v>0</v>
      </c>
      <c r="OLD19" s="29">
        <v>0</v>
      </c>
      <c r="OLE19" s="29">
        <v>0</v>
      </c>
      <c r="OLF19" s="29">
        <v>0</v>
      </c>
      <c r="OLG19" s="29">
        <v>0</v>
      </c>
      <c r="OLH19" s="29">
        <v>0</v>
      </c>
      <c r="OLI19" s="29">
        <v>0</v>
      </c>
      <c r="OLJ19" s="29">
        <v>0</v>
      </c>
      <c r="OLK19" s="29">
        <v>0</v>
      </c>
      <c r="OLL19" s="29">
        <v>0</v>
      </c>
      <c r="OLM19" s="29">
        <v>0</v>
      </c>
      <c r="OLN19" s="29">
        <v>0</v>
      </c>
      <c r="OLO19" s="29">
        <v>0</v>
      </c>
      <c r="OLP19" s="29">
        <v>0</v>
      </c>
      <c r="OLQ19" s="29">
        <v>0</v>
      </c>
      <c r="OLR19" s="29">
        <v>0</v>
      </c>
      <c r="OLS19" s="29">
        <v>0</v>
      </c>
      <c r="OLT19" s="29">
        <v>0</v>
      </c>
      <c r="OLU19" s="29">
        <v>0</v>
      </c>
      <c r="OLV19" s="29">
        <v>0</v>
      </c>
      <c r="OLW19" s="29">
        <v>0</v>
      </c>
      <c r="OLX19" s="29">
        <v>0</v>
      </c>
      <c r="OLY19" s="29">
        <v>0</v>
      </c>
      <c r="OLZ19" s="29">
        <v>0</v>
      </c>
      <c r="OMA19" s="29">
        <v>0</v>
      </c>
      <c r="OMB19" s="29">
        <v>0</v>
      </c>
      <c r="OMC19" s="29">
        <v>0</v>
      </c>
      <c r="OMD19" s="29">
        <v>0</v>
      </c>
      <c r="OME19" s="29">
        <v>0</v>
      </c>
      <c r="OMF19" s="29">
        <v>0</v>
      </c>
      <c r="OMG19" s="29">
        <v>0</v>
      </c>
      <c r="OMH19" s="29">
        <v>0</v>
      </c>
      <c r="OMI19" s="29">
        <v>0</v>
      </c>
      <c r="OMJ19" s="29">
        <v>0</v>
      </c>
      <c r="OMK19" s="29">
        <v>0</v>
      </c>
      <c r="OML19" s="29">
        <v>0</v>
      </c>
      <c r="OMM19" s="29">
        <v>0</v>
      </c>
      <c r="OMN19" s="29">
        <v>0</v>
      </c>
      <c r="OMO19" s="29">
        <v>0</v>
      </c>
      <c r="OMP19" s="29">
        <v>0</v>
      </c>
      <c r="OMQ19" s="29">
        <v>0</v>
      </c>
      <c r="OMR19" s="29">
        <v>0</v>
      </c>
      <c r="OMS19" s="29">
        <v>0</v>
      </c>
      <c r="OMT19" s="29">
        <v>0</v>
      </c>
      <c r="OMU19" s="29">
        <v>0</v>
      </c>
      <c r="OMV19" s="29">
        <v>0</v>
      </c>
      <c r="OMW19" s="29">
        <v>0</v>
      </c>
      <c r="OMX19" s="29">
        <v>0</v>
      </c>
      <c r="OMY19" s="29">
        <v>0</v>
      </c>
      <c r="OMZ19" s="29">
        <v>0</v>
      </c>
      <c r="ONA19" s="29">
        <v>0</v>
      </c>
      <c r="ONB19" s="29">
        <v>0</v>
      </c>
      <c r="ONC19" s="29">
        <v>0</v>
      </c>
      <c r="OND19" s="29">
        <v>0</v>
      </c>
      <c r="ONE19" s="29">
        <v>0</v>
      </c>
      <c r="ONF19" s="29">
        <v>0</v>
      </c>
      <c r="ONG19" s="29">
        <v>0</v>
      </c>
      <c r="ONH19" s="29">
        <v>0</v>
      </c>
      <c r="ONI19" s="29">
        <v>0</v>
      </c>
      <c r="ONJ19" s="29">
        <v>0</v>
      </c>
      <c r="ONK19" s="29">
        <v>0</v>
      </c>
      <c r="ONL19" s="29">
        <v>0</v>
      </c>
      <c r="ONM19" s="29">
        <v>0</v>
      </c>
      <c r="ONN19" s="29">
        <v>0</v>
      </c>
      <c r="ONO19" s="29">
        <v>0</v>
      </c>
      <c r="ONP19" s="29">
        <v>0</v>
      </c>
      <c r="ONQ19" s="29">
        <v>0</v>
      </c>
      <c r="ONR19" s="29">
        <v>0</v>
      </c>
      <c r="ONS19" s="29">
        <v>0</v>
      </c>
      <c r="ONT19" s="29">
        <v>0</v>
      </c>
      <c r="ONU19" s="29">
        <v>0</v>
      </c>
      <c r="ONV19" s="29">
        <v>0</v>
      </c>
      <c r="ONW19" s="29">
        <v>0</v>
      </c>
      <c r="ONX19" s="29">
        <v>0</v>
      </c>
      <c r="ONY19" s="29">
        <v>0</v>
      </c>
      <c r="ONZ19" s="29">
        <v>0</v>
      </c>
      <c r="OOA19" s="29">
        <v>0</v>
      </c>
      <c r="OOB19" s="29">
        <v>0</v>
      </c>
      <c r="OOC19" s="29">
        <v>0</v>
      </c>
      <c r="OOD19" s="29">
        <v>0</v>
      </c>
      <c r="OOE19" s="29">
        <v>0</v>
      </c>
      <c r="OOF19" s="29">
        <v>0</v>
      </c>
      <c r="OOG19" s="29">
        <v>0</v>
      </c>
      <c r="OOH19" s="29">
        <v>0</v>
      </c>
      <c r="OOI19" s="29">
        <v>0</v>
      </c>
      <c r="OOJ19" s="29">
        <v>0</v>
      </c>
      <c r="OOK19" s="29">
        <v>0</v>
      </c>
      <c r="OOL19" s="29">
        <v>0</v>
      </c>
      <c r="OOM19" s="29">
        <v>0</v>
      </c>
      <c r="OON19" s="29">
        <v>0</v>
      </c>
      <c r="OOO19" s="29">
        <v>0</v>
      </c>
      <c r="OOP19" s="29">
        <v>0</v>
      </c>
      <c r="OOQ19" s="29">
        <v>0</v>
      </c>
      <c r="OOR19" s="29">
        <v>0</v>
      </c>
      <c r="OOS19" s="29">
        <v>0</v>
      </c>
      <c r="OOT19" s="29">
        <v>0</v>
      </c>
      <c r="OOU19" s="29">
        <v>0</v>
      </c>
      <c r="OOV19" s="29">
        <v>0</v>
      </c>
      <c r="OOW19" s="29">
        <v>0</v>
      </c>
      <c r="OOX19" s="29">
        <v>0</v>
      </c>
      <c r="OOY19" s="29">
        <v>0</v>
      </c>
      <c r="OOZ19" s="29">
        <v>0</v>
      </c>
      <c r="OPA19" s="29">
        <v>0</v>
      </c>
      <c r="OPB19" s="29">
        <v>0</v>
      </c>
      <c r="OPC19" s="29">
        <v>0</v>
      </c>
      <c r="OPD19" s="29">
        <v>0</v>
      </c>
      <c r="OPE19" s="29">
        <v>0</v>
      </c>
      <c r="OPF19" s="29">
        <v>0</v>
      </c>
      <c r="OPG19" s="29">
        <v>0</v>
      </c>
      <c r="OPH19" s="29">
        <v>0</v>
      </c>
      <c r="OPI19" s="29">
        <v>0</v>
      </c>
      <c r="OPJ19" s="29">
        <v>0</v>
      </c>
      <c r="OPK19" s="29">
        <v>0</v>
      </c>
      <c r="OPL19" s="29">
        <v>0</v>
      </c>
      <c r="OPM19" s="29">
        <v>0</v>
      </c>
      <c r="OPN19" s="29">
        <v>0</v>
      </c>
      <c r="OPO19" s="29">
        <v>0</v>
      </c>
      <c r="OPP19" s="29">
        <v>0</v>
      </c>
      <c r="OPQ19" s="29">
        <v>0</v>
      </c>
      <c r="OPR19" s="29">
        <v>0</v>
      </c>
      <c r="OPS19" s="29">
        <v>0</v>
      </c>
      <c r="OPT19" s="29">
        <v>0</v>
      </c>
      <c r="OPU19" s="29">
        <v>0</v>
      </c>
      <c r="OPV19" s="29">
        <v>0</v>
      </c>
      <c r="OPW19" s="29">
        <v>0</v>
      </c>
      <c r="OPX19" s="29">
        <v>0</v>
      </c>
      <c r="OPY19" s="29">
        <v>0</v>
      </c>
      <c r="OPZ19" s="29">
        <v>0</v>
      </c>
      <c r="OQA19" s="29">
        <v>0</v>
      </c>
      <c r="OQB19" s="29">
        <v>0</v>
      </c>
      <c r="OQC19" s="29">
        <v>0</v>
      </c>
      <c r="OQD19" s="29">
        <v>0</v>
      </c>
      <c r="OQE19" s="29">
        <v>0</v>
      </c>
      <c r="OQF19" s="29">
        <v>0</v>
      </c>
      <c r="OQG19" s="29">
        <v>0</v>
      </c>
      <c r="OQH19" s="29">
        <v>0</v>
      </c>
      <c r="OQI19" s="29">
        <v>0</v>
      </c>
      <c r="OQJ19" s="29">
        <v>0</v>
      </c>
      <c r="OQK19" s="29">
        <v>0</v>
      </c>
      <c r="OQL19" s="29">
        <v>0</v>
      </c>
      <c r="OQM19" s="29">
        <v>0</v>
      </c>
      <c r="OQN19" s="29">
        <v>0</v>
      </c>
      <c r="OQO19" s="29">
        <v>0</v>
      </c>
      <c r="OQP19" s="29">
        <v>0</v>
      </c>
      <c r="OQQ19" s="29">
        <v>0</v>
      </c>
      <c r="OQR19" s="29">
        <v>0</v>
      </c>
      <c r="OQS19" s="29">
        <v>0</v>
      </c>
      <c r="OQT19" s="29">
        <v>0</v>
      </c>
      <c r="OQU19" s="29">
        <v>0</v>
      </c>
      <c r="OQV19" s="29">
        <v>0</v>
      </c>
      <c r="OQW19" s="29">
        <v>0</v>
      </c>
      <c r="OQX19" s="29">
        <v>0</v>
      </c>
      <c r="OQY19" s="29">
        <v>0</v>
      </c>
      <c r="OQZ19" s="29">
        <v>0</v>
      </c>
      <c r="ORA19" s="29">
        <v>0</v>
      </c>
      <c r="ORB19" s="29">
        <v>0</v>
      </c>
      <c r="ORC19" s="29">
        <v>0</v>
      </c>
      <c r="ORD19" s="29">
        <v>0</v>
      </c>
      <c r="ORE19" s="29">
        <v>0</v>
      </c>
      <c r="ORF19" s="29">
        <v>0</v>
      </c>
      <c r="ORG19" s="29">
        <v>0</v>
      </c>
      <c r="ORH19" s="29">
        <v>0</v>
      </c>
      <c r="ORI19" s="29">
        <v>0</v>
      </c>
      <c r="ORJ19" s="29">
        <v>0</v>
      </c>
      <c r="ORK19" s="29">
        <v>0</v>
      </c>
      <c r="ORL19" s="29">
        <v>0</v>
      </c>
      <c r="ORM19" s="29">
        <v>0</v>
      </c>
      <c r="ORN19" s="29">
        <v>0</v>
      </c>
      <c r="ORO19" s="29">
        <v>0</v>
      </c>
      <c r="ORP19" s="29">
        <v>0</v>
      </c>
      <c r="ORQ19" s="29">
        <v>0</v>
      </c>
      <c r="ORR19" s="29">
        <v>0</v>
      </c>
      <c r="ORS19" s="29">
        <v>0</v>
      </c>
      <c r="ORT19" s="29">
        <v>0</v>
      </c>
      <c r="ORU19" s="29">
        <v>0</v>
      </c>
      <c r="ORV19" s="29">
        <v>0</v>
      </c>
      <c r="ORW19" s="29">
        <v>0</v>
      </c>
      <c r="ORX19" s="29">
        <v>0</v>
      </c>
      <c r="ORY19" s="29">
        <v>0</v>
      </c>
      <c r="ORZ19" s="29">
        <v>0</v>
      </c>
      <c r="OSA19" s="29">
        <v>0</v>
      </c>
      <c r="OSB19" s="29">
        <v>0</v>
      </c>
      <c r="OSC19" s="29">
        <v>0</v>
      </c>
      <c r="OSD19" s="29">
        <v>0</v>
      </c>
      <c r="OSE19" s="29">
        <v>0</v>
      </c>
      <c r="OSF19" s="29">
        <v>0</v>
      </c>
      <c r="OSG19" s="29">
        <v>0</v>
      </c>
      <c r="OSH19" s="29">
        <v>0</v>
      </c>
      <c r="OSI19" s="29">
        <v>0</v>
      </c>
      <c r="OSJ19" s="29">
        <v>0</v>
      </c>
      <c r="OSK19" s="29">
        <v>0</v>
      </c>
      <c r="OSL19" s="29">
        <v>0</v>
      </c>
      <c r="OSM19" s="29">
        <v>0</v>
      </c>
      <c r="OSN19" s="29">
        <v>0</v>
      </c>
      <c r="OSO19" s="29">
        <v>0</v>
      </c>
      <c r="OSP19" s="29">
        <v>0</v>
      </c>
      <c r="OSQ19" s="29">
        <v>0</v>
      </c>
      <c r="OSR19" s="29">
        <v>0</v>
      </c>
      <c r="OSS19" s="29">
        <v>0</v>
      </c>
      <c r="OST19" s="29">
        <v>0</v>
      </c>
      <c r="OSU19" s="29">
        <v>0</v>
      </c>
      <c r="OSV19" s="29">
        <v>0</v>
      </c>
      <c r="OSW19" s="29">
        <v>0</v>
      </c>
      <c r="OSX19" s="29">
        <v>0</v>
      </c>
      <c r="OSY19" s="29">
        <v>0</v>
      </c>
      <c r="OSZ19" s="29">
        <v>0</v>
      </c>
      <c r="OTA19" s="29">
        <v>0</v>
      </c>
      <c r="OTB19" s="29">
        <v>0</v>
      </c>
      <c r="OTC19" s="29">
        <v>0</v>
      </c>
      <c r="OTD19" s="29">
        <v>0</v>
      </c>
      <c r="OTE19" s="29">
        <v>0</v>
      </c>
      <c r="OTF19" s="29">
        <v>0</v>
      </c>
      <c r="OTG19" s="29">
        <v>0</v>
      </c>
      <c r="OTH19" s="29">
        <v>0</v>
      </c>
      <c r="OTI19" s="29">
        <v>0</v>
      </c>
      <c r="OTJ19" s="29">
        <v>0</v>
      </c>
      <c r="OTK19" s="29">
        <v>0</v>
      </c>
      <c r="OTL19" s="29">
        <v>0</v>
      </c>
      <c r="OTM19" s="29">
        <v>0</v>
      </c>
      <c r="OTN19" s="29">
        <v>0</v>
      </c>
      <c r="OTO19" s="29">
        <v>0</v>
      </c>
      <c r="OTP19" s="29">
        <v>0</v>
      </c>
      <c r="OTQ19" s="29">
        <v>0</v>
      </c>
      <c r="OTR19" s="29">
        <v>0</v>
      </c>
      <c r="OTS19" s="29">
        <v>0</v>
      </c>
      <c r="OTT19" s="29">
        <v>0</v>
      </c>
      <c r="OTU19" s="29">
        <v>0</v>
      </c>
      <c r="OTV19" s="29">
        <v>0</v>
      </c>
      <c r="OTW19" s="29">
        <v>0</v>
      </c>
      <c r="OTX19" s="29">
        <v>0</v>
      </c>
      <c r="OTY19" s="29">
        <v>0</v>
      </c>
      <c r="OTZ19" s="29">
        <v>0</v>
      </c>
      <c r="OUA19" s="29">
        <v>0</v>
      </c>
      <c r="OUB19" s="29">
        <v>0</v>
      </c>
      <c r="OUC19" s="29">
        <v>0</v>
      </c>
      <c r="OUD19" s="29">
        <v>0</v>
      </c>
      <c r="OUE19" s="29">
        <v>0</v>
      </c>
      <c r="OUF19" s="29">
        <v>0</v>
      </c>
      <c r="OUG19" s="29">
        <v>0</v>
      </c>
      <c r="OUH19" s="29">
        <v>0</v>
      </c>
      <c r="OUI19" s="29">
        <v>0</v>
      </c>
      <c r="OUJ19" s="29">
        <v>0</v>
      </c>
      <c r="OUK19" s="29">
        <v>0</v>
      </c>
      <c r="OUL19" s="29">
        <v>0</v>
      </c>
      <c r="OUM19" s="29">
        <v>0</v>
      </c>
      <c r="OUN19" s="29">
        <v>0</v>
      </c>
      <c r="OUO19" s="29">
        <v>0</v>
      </c>
      <c r="OUP19" s="29">
        <v>0</v>
      </c>
      <c r="OUQ19" s="29">
        <v>0</v>
      </c>
      <c r="OUR19" s="29">
        <v>0</v>
      </c>
      <c r="OUS19" s="29">
        <v>0</v>
      </c>
      <c r="OUT19" s="29">
        <v>0</v>
      </c>
      <c r="OUU19" s="29">
        <v>0</v>
      </c>
      <c r="OUV19" s="29">
        <v>0</v>
      </c>
      <c r="OUW19" s="29">
        <v>0</v>
      </c>
      <c r="OUX19" s="29">
        <v>0</v>
      </c>
      <c r="OUY19" s="29">
        <v>0</v>
      </c>
      <c r="OUZ19" s="29">
        <v>0</v>
      </c>
      <c r="OVA19" s="29">
        <v>0</v>
      </c>
      <c r="OVB19" s="29">
        <v>0</v>
      </c>
      <c r="OVC19" s="29">
        <v>0</v>
      </c>
      <c r="OVD19" s="29">
        <v>0</v>
      </c>
      <c r="OVE19" s="29">
        <v>0</v>
      </c>
      <c r="OVF19" s="29">
        <v>0</v>
      </c>
      <c r="OVG19" s="29">
        <v>0</v>
      </c>
      <c r="OVH19" s="29">
        <v>0</v>
      </c>
      <c r="OVI19" s="29">
        <v>0</v>
      </c>
      <c r="OVJ19" s="29">
        <v>0</v>
      </c>
      <c r="OVK19" s="29">
        <v>0</v>
      </c>
      <c r="OVL19" s="29">
        <v>0</v>
      </c>
      <c r="OVM19" s="29">
        <v>0</v>
      </c>
      <c r="OVN19" s="29">
        <v>0</v>
      </c>
      <c r="OVO19" s="29">
        <v>0</v>
      </c>
      <c r="OVP19" s="29">
        <v>0</v>
      </c>
      <c r="OVQ19" s="29">
        <v>0</v>
      </c>
      <c r="OVR19" s="29">
        <v>0</v>
      </c>
      <c r="OVS19" s="29">
        <v>0</v>
      </c>
      <c r="OVT19" s="29">
        <v>0</v>
      </c>
      <c r="OVU19" s="29">
        <v>0</v>
      </c>
      <c r="OVV19" s="29">
        <v>0</v>
      </c>
      <c r="OVW19" s="29">
        <v>0</v>
      </c>
      <c r="OVX19" s="29">
        <v>0</v>
      </c>
      <c r="OVY19" s="29">
        <v>0</v>
      </c>
      <c r="OVZ19" s="29">
        <v>0</v>
      </c>
      <c r="OWA19" s="29">
        <v>0</v>
      </c>
      <c r="OWB19" s="29">
        <v>0</v>
      </c>
      <c r="OWC19" s="29">
        <v>0</v>
      </c>
      <c r="OWD19" s="29">
        <v>0</v>
      </c>
      <c r="OWE19" s="29">
        <v>0</v>
      </c>
      <c r="OWF19" s="29">
        <v>0</v>
      </c>
      <c r="OWG19" s="29">
        <v>0</v>
      </c>
      <c r="OWH19" s="29">
        <v>0</v>
      </c>
      <c r="OWI19" s="29">
        <v>0</v>
      </c>
      <c r="OWJ19" s="29">
        <v>0</v>
      </c>
      <c r="OWK19" s="29">
        <v>0</v>
      </c>
      <c r="OWL19" s="29">
        <v>0</v>
      </c>
      <c r="OWM19" s="29">
        <v>0</v>
      </c>
      <c r="OWN19" s="29">
        <v>0</v>
      </c>
      <c r="OWO19" s="29">
        <v>0</v>
      </c>
      <c r="OWP19" s="29">
        <v>0</v>
      </c>
      <c r="OWQ19" s="29">
        <v>0</v>
      </c>
      <c r="OWR19" s="29">
        <v>0</v>
      </c>
      <c r="OWS19" s="29">
        <v>0</v>
      </c>
      <c r="OWT19" s="29">
        <v>0</v>
      </c>
      <c r="OWU19" s="29">
        <v>0</v>
      </c>
      <c r="OWV19" s="29">
        <v>0</v>
      </c>
      <c r="OWW19" s="29">
        <v>0</v>
      </c>
      <c r="OWX19" s="29">
        <v>0</v>
      </c>
      <c r="OWY19" s="29">
        <v>0</v>
      </c>
      <c r="OWZ19" s="29">
        <v>0</v>
      </c>
      <c r="OXA19" s="29">
        <v>0</v>
      </c>
      <c r="OXB19" s="29">
        <v>0</v>
      </c>
      <c r="OXC19" s="29">
        <v>0</v>
      </c>
      <c r="OXD19" s="29">
        <v>0</v>
      </c>
      <c r="OXE19" s="29">
        <v>0</v>
      </c>
      <c r="OXF19" s="29">
        <v>0</v>
      </c>
      <c r="OXG19" s="29">
        <v>0</v>
      </c>
      <c r="OXH19" s="29">
        <v>0</v>
      </c>
      <c r="OXI19" s="29">
        <v>0</v>
      </c>
      <c r="OXJ19" s="29">
        <v>0</v>
      </c>
      <c r="OXK19" s="29">
        <v>0</v>
      </c>
      <c r="OXL19" s="29">
        <v>0</v>
      </c>
      <c r="OXM19" s="29">
        <v>0</v>
      </c>
      <c r="OXN19" s="29">
        <v>0</v>
      </c>
      <c r="OXO19" s="29">
        <v>0</v>
      </c>
      <c r="OXP19" s="29">
        <v>0</v>
      </c>
      <c r="OXQ19" s="29">
        <v>0</v>
      </c>
      <c r="OXR19" s="29">
        <v>0</v>
      </c>
      <c r="OXS19" s="29">
        <v>0</v>
      </c>
      <c r="OXT19" s="29">
        <v>0</v>
      </c>
      <c r="OXU19" s="29">
        <v>0</v>
      </c>
      <c r="OXV19" s="29">
        <v>0</v>
      </c>
      <c r="OXW19" s="29">
        <v>0</v>
      </c>
      <c r="OXX19" s="29">
        <v>0</v>
      </c>
      <c r="OXY19" s="29">
        <v>0</v>
      </c>
      <c r="OXZ19" s="29">
        <v>0</v>
      </c>
      <c r="OYA19" s="29">
        <v>0</v>
      </c>
      <c r="OYB19" s="29">
        <v>0</v>
      </c>
      <c r="OYC19" s="29">
        <v>0</v>
      </c>
      <c r="OYD19" s="29">
        <v>0</v>
      </c>
      <c r="OYE19" s="29">
        <v>0</v>
      </c>
      <c r="OYF19" s="29">
        <v>0</v>
      </c>
      <c r="OYG19" s="29">
        <v>0</v>
      </c>
      <c r="OYH19" s="29">
        <v>0</v>
      </c>
      <c r="OYI19" s="29">
        <v>0</v>
      </c>
      <c r="OYJ19" s="29">
        <v>0</v>
      </c>
      <c r="OYK19" s="29">
        <v>0</v>
      </c>
      <c r="OYL19" s="29">
        <v>0</v>
      </c>
      <c r="OYM19" s="29">
        <v>0</v>
      </c>
      <c r="OYN19" s="29">
        <v>0</v>
      </c>
      <c r="OYO19" s="29">
        <v>0</v>
      </c>
      <c r="OYP19" s="29">
        <v>0</v>
      </c>
      <c r="OYQ19" s="29">
        <v>0</v>
      </c>
      <c r="OYR19" s="29">
        <v>0</v>
      </c>
      <c r="OYS19" s="29">
        <v>0</v>
      </c>
      <c r="OYT19" s="29">
        <v>0</v>
      </c>
      <c r="OYU19" s="29">
        <v>0</v>
      </c>
      <c r="OYV19" s="29">
        <v>0</v>
      </c>
      <c r="OYW19" s="29">
        <v>0</v>
      </c>
      <c r="OYX19" s="29">
        <v>0</v>
      </c>
      <c r="OYY19" s="29">
        <v>0</v>
      </c>
      <c r="OYZ19" s="29">
        <v>0</v>
      </c>
      <c r="OZA19" s="29">
        <v>0</v>
      </c>
      <c r="OZB19" s="29">
        <v>0</v>
      </c>
      <c r="OZC19" s="29">
        <v>0</v>
      </c>
      <c r="OZD19" s="29">
        <v>0</v>
      </c>
      <c r="OZE19" s="29">
        <v>0</v>
      </c>
      <c r="OZF19" s="29">
        <v>0</v>
      </c>
      <c r="OZG19" s="29">
        <v>0</v>
      </c>
      <c r="OZH19" s="29">
        <v>0</v>
      </c>
      <c r="OZI19" s="29">
        <v>0</v>
      </c>
      <c r="OZJ19" s="29">
        <v>0</v>
      </c>
      <c r="OZK19" s="29">
        <v>0</v>
      </c>
      <c r="OZL19" s="29">
        <v>0</v>
      </c>
      <c r="OZM19" s="29">
        <v>0</v>
      </c>
      <c r="OZN19" s="29">
        <v>0</v>
      </c>
      <c r="OZO19" s="29">
        <v>0</v>
      </c>
      <c r="OZP19" s="29">
        <v>0</v>
      </c>
      <c r="OZQ19" s="29">
        <v>0</v>
      </c>
      <c r="OZR19" s="29">
        <v>0</v>
      </c>
      <c r="OZS19" s="29">
        <v>0</v>
      </c>
      <c r="OZT19" s="29">
        <v>0</v>
      </c>
      <c r="OZU19" s="29">
        <v>0</v>
      </c>
      <c r="OZV19" s="29">
        <v>0</v>
      </c>
      <c r="OZW19" s="29">
        <v>0</v>
      </c>
      <c r="OZX19" s="29">
        <v>0</v>
      </c>
      <c r="OZY19" s="29">
        <v>0</v>
      </c>
      <c r="OZZ19" s="29">
        <v>0</v>
      </c>
      <c r="PAA19" s="29">
        <v>0</v>
      </c>
      <c r="PAB19" s="29">
        <v>0</v>
      </c>
      <c r="PAC19" s="29">
        <v>0</v>
      </c>
      <c r="PAD19" s="29">
        <v>0</v>
      </c>
      <c r="PAE19" s="29">
        <v>0</v>
      </c>
      <c r="PAF19" s="29">
        <v>0</v>
      </c>
      <c r="PAG19" s="29">
        <v>0</v>
      </c>
      <c r="PAH19" s="29">
        <v>0</v>
      </c>
      <c r="PAI19" s="29">
        <v>0</v>
      </c>
      <c r="PAJ19" s="29">
        <v>0</v>
      </c>
      <c r="PAK19" s="29">
        <v>0</v>
      </c>
      <c r="PAL19" s="29">
        <v>0</v>
      </c>
      <c r="PAM19" s="29">
        <v>0</v>
      </c>
      <c r="PAN19" s="29">
        <v>0</v>
      </c>
      <c r="PAO19" s="29">
        <v>0</v>
      </c>
      <c r="PAP19" s="29">
        <v>0</v>
      </c>
      <c r="PAQ19" s="29">
        <v>0</v>
      </c>
      <c r="PAR19" s="29">
        <v>0</v>
      </c>
      <c r="PAS19" s="29">
        <v>0</v>
      </c>
      <c r="PAT19" s="29">
        <v>0</v>
      </c>
      <c r="PAU19" s="29">
        <v>0</v>
      </c>
      <c r="PAV19" s="29">
        <v>0</v>
      </c>
      <c r="PAW19" s="29">
        <v>0</v>
      </c>
      <c r="PAX19" s="29">
        <v>0</v>
      </c>
      <c r="PAY19" s="29">
        <v>0</v>
      </c>
      <c r="PAZ19" s="29">
        <v>0</v>
      </c>
      <c r="PBA19" s="29">
        <v>0</v>
      </c>
      <c r="PBB19" s="29">
        <v>0</v>
      </c>
      <c r="PBC19" s="29">
        <v>0</v>
      </c>
      <c r="PBD19" s="29">
        <v>0</v>
      </c>
      <c r="PBE19" s="29">
        <v>0</v>
      </c>
      <c r="PBF19" s="29">
        <v>0</v>
      </c>
      <c r="PBG19" s="29">
        <v>0</v>
      </c>
      <c r="PBH19" s="29">
        <v>0</v>
      </c>
      <c r="PBI19" s="29">
        <v>0</v>
      </c>
      <c r="PBJ19" s="29">
        <v>0</v>
      </c>
      <c r="PBK19" s="29">
        <v>0</v>
      </c>
      <c r="PBL19" s="29">
        <v>0</v>
      </c>
      <c r="PBM19" s="29">
        <v>0</v>
      </c>
      <c r="PBN19" s="29">
        <v>0</v>
      </c>
      <c r="PBO19" s="29">
        <v>0</v>
      </c>
      <c r="PBP19" s="29">
        <v>0</v>
      </c>
      <c r="PBQ19" s="29">
        <v>0</v>
      </c>
      <c r="PBR19" s="29">
        <v>0</v>
      </c>
      <c r="PBS19" s="29">
        <v>0</v>
      </c>
      <c r="PBT19" s="29">
        <v>0</v>
      </c>
      <c r="PBU19" s="29">
        <v>0</v>
      </c>
      <c r="PBV19" s="29">
        <v>0</v>
      </c>
      <c r="PBW19" s="29">
        <v>0</v>
      </c>
      <c r="PBX19" s="29">
        <v>0</v>
      </c>
      <c r="PBY19" s="29">
        <v>0</v>
      </c>
      <c r="PBZ19" s="29">
        <v>0</v>
      </c>
      <c r="PCA19" s="29">
        <v>0</v>
      </c>
      <c r="PCB19" s="29">
        <v>0</v>
      </c>
      <c r="PCC19" s="29">
        <v>0</v>
      </c>
      <c r="PCD19" s="29">
        <v>0</v>
      </c>
      <c r="PCE19" s="29">
        <v>0</v>
      </c>
      <c r="PCF19" s="29">
        <v>0</v>
      </c>
      <c r="PCG19" s="29">
        <v>0</v>
      </c>
      <c r="PCH19" s="29">
        <v>0</v>
      </c>
      <c r="PCI19" s="29">
        <v>0</v>
      </c>
      <c r="PCJ19" s="29">
        <v>0</v>
      </c>
      <c r="PCK19" s="29">
        <v>0</v>
      </c>
      <c r="PCL19" s="29">
        <v>0</v>
      </c>
      <c r="PCM19" s="29">
        <v>0</v>
      </c>
      <c r="PCN19" s="29">
        <v>0</v>
      </c>
      <c r="PCO19" s="29">
        <v>0</v>
      </c>
      <c r="PCP19" s="29">
        <v>0</v>
      </c>
      <c r="PCQ19" s="29">
        <v>0</v>
      </c>
      <c r="PCR19" s="29">
        <v>0</v>
      </c>
      <c r="PCS19" s="29">
        <v>0</v>
      </c>
      <c r="PCT19" s="29">
        <v>0</v>
      </c>
      <c r="PCU19" s="29">
        <v>0</v>
      </c>
      <c r="PCV19" s="29">
        <v>0</v>
      </c>
      <c r="PCW19" s="29">
        <v>0</v>
      </c>
      <c r="PCX19" s="29">
        <v>0</v>
      </c>
      <c r="PCY19" s="29">
        <v>0</v>
      </c>
      <c r="PCZ19" s="29">
        <v>0</v>
      </c>
      <c r="PDA19" s="29">
        <v>0</v>
      </c>
      <c r="PDB19" s="29">
        <v>0</v>
      </c>
      <c r="PDC19" s="29">
        <v>0</v>
      </c>
      <c r="PDD19" s="29">
        <v>0</v>
      </c>
      <c r="PDE19" s="29">
        <v>0</v>
      </c>
      <c r="PDF19" s="29">
        <v>0</v>
      </c>
      <c r="PDG19" s="29">
        <v>0</v>
      </c>
      <c r="PDH19" s="29">
        <v>0</v>
      </c>
      <c r="PDI19" s="29">
        <v>0</v>
      </c>
      <c r="PDJ19" s="29">
        <v>0</v>
      </c>
      <c r="PDK19" s="29">
        <v>0</v>
      </c>
      <c r="PDL19" s="29">
        <v>0</v>
      </c>
      <c r="PDM19" s="29">
        <v>0</v>
      </c>
      <c r="PDN19" s="29">
        <v>0</v>
      </c>
      <c r="PDO19" s="29">
        <v>0</v>
      </c>
      <c r="PDP19" s="29">
        <v>0</v>
      </c>
      <c r="PDQ19" s="29">
        <v>0</v>
      </c>
      <c r="PDR19" s="29">
        <v>0</v>
      </c>
      <c r="PDS19" s="29">
        <v>0</v>
      </c>
      <c r="PDT19" s="29">
        <v>0</v>
      </c>
      <c r="PDU19" s="29">
        <v>0</v>
      </c>
      <c r="PDV19" s="29">
        <v>0</v>
      </c>
      <c r="PDW19" s="29">
        <v>0</v>
      </c>
      <c r="PDX19" s="29">
        <v>0</v>
      </c>
      <c r="PDY19" s="29">
        <v>0</v>
      </c>
      <c r="PDZ19" s="29">
        <v>0</v>
      </c>
      <c r="PEA19" s="29">
        <v>0</v>
      </c>
      <c r="PEB19" s="29">
        <v>0</v>
      </c>
      <c r="PEC19" s="29">
        <v>0</v>
      </c>
      <c r="PED19" s="29">
        <v>0</v>
      </c>
      <c r="PEE19" s="29">
        <v>0</v>
      </c>
      <c r="PEF19" s="29">
        <v>0</v>
      </c>
      <c r="PEG19" s="29">
        <v>0</v>
      </c>
      <c r="PEH19" s="29">
        <v>0</v>
      </c>
      <c r="PEI19" s="29">
        <v>0</v>
      </c>
      <c r="PEJ19" s="29">
        <v>0</v>
      </c>
      <c r="PEK19" s="29">
        <v>0</v>
      </c>
      <c r="PEL19" s="29">
        <v>0</v>
      </c>
      <c r="PEM19" s="29">
        <v>0</v>
      </c>
      <c r="PEN19" s="29">
        <v>0</v>
      </c>
      <c r="PEO19" s="29">
        <v>0</v>
      </c>
      <c r="PEP19" s="29">
        <v>0</v>
      </c>
      <c r="PEQ19" s="29">
        <v>0</v>
      </c>
      <c r="PER19" s="29">
        <v>0</v>
      </c>
      <c r="PES19" s="29">
        <v>0</v>
      </c>
      <c r="PET19" s="29">
        <v>0</v>
      </c>
      <c r="PEU19" s="29">
        <v>0</v>
      </c>
      <c r="PEV19" s="29">
        <v>0</v>
      </c>
      <c r="PEW19" s="29">
        <v>0</v>
      </c>
      <c r="PEX19" s="29">
        <v>0</v>
      </c>
      <c r="PEY19" s="29">
        <v>0</v>
      </c>
      <c r="PEZ19" s="29">
        <v>0</v>
      </c>
      <c r="PFA19" s="29">
        <v>0</v>
      </c>
      <c r="PFB19" s="29">
        <v>0</v>
      </c>
      <c r="PFC19" s="29">
        <v>0</v>
      </c>
      <c r="PFD19" s="29">
        <v>0</v>
      </c>
      <c r="PFE19" s="29">
        <v>0</v>
      </c>
      <c r="PFF19" s="29">
        <v>0</v>
      </c>
      <c r="PFG19" s="29">
        <v>0</v>
      </c>
      <c r="PFH19" s="29">
        <v>0</v>
      </c>
      <c r="PFI19" s="29">
        <v>0</v>
      </c>
      <c r="PFJ19" s="29">
        <v>0</v>
      </c>
      <c r="PFK19" s="29">
        <v>0</v>
      </c>
      <c r="PFL19" s="29">
        <v>0</v>
      </c>
      <c r="PFM19" s="29">
        <v>0</v>
      </c>
      <c r="PFN19" s="29">
        <v>0</v>
      </c>
      <c r="PFO19" s="29">
        <v>0</v>
      </c>
      <c r="PFP19" s="29">
        <v>0</v>
      </c>
      <c r="PFQ19" s="29">
        <v>0</v>
      </c>
      <c r="PFR19" s="29">
        <v>0</v>
      </c>
      <c r="PFS19" s="29">
        <v>0</v>
      </c>
      <c r="PFT19" s="29">
        <v>0</v>
      </c>
      <c r="PFU19" s="29">
        <v>0</v>
      </c>
      <c r="PFV19" s="29">
        <v>0</v>
      </c>
      <c r="PFW19" s="29">
        <v>0</v>
      </c>
      <c r="PFX19" s="29">
        <v>0</v>
      </c>
      <c r="PFY19" s="29">
        <v>0</v>
      </c>
      <c r="PFZ19" s="29">
        <v>0</v>
      </c>
      <c r="PGA19" s="29">
        <v>0</v>
      </c>
      <c r="PGB19" s="29">
        <v>0</v>
      </c>
      <c r="PGC19" s="29">
        <v>0</v>
      </c>
      <c r="PGD19" s="29">
        <v>0</v>
      </c>
      <c r="PGE19" s="29">
        <v>0</v>
      </c>
      <c r="PGF19" s="29">
        <v>0</v>
      </c>
      <c r="PGG19" s="29">
        <v>0</v>
      </c>
      <c r="PGH19" s="29">
        <v>0</v>
      </c>
      <c r="PGI19" s="29">
        <v>0</v>
      </c>
      <c r="PGJ19" s="29">
        <v>0</v>
      </c>
      <c r="PGK19" s="29">
        <v>0</v>
      </c>
      <c r="PGL19" s="29">
        <v>0</v>
      </c>
      <c r="PGM19" s="29">
        <v>0</v>
      </c>
      <c r="PGN19" s="29">
        <v>0</v>
      </c>
      <c r="PGO19" s="29">
        <v>0</v>
      </c>
      <c r="PGP19" s="29">
        <v>0</v>
      </c>
      <c r="PGQ19" s="29">
        <v>0</v>
      </c>
      <c r="PGR19" s="29">
        <v>0</v>
      </c>
      <c r="PGS19" s="29">
        <v>0</v>
      </c>
      <c r="PGT19" s="29">
        <v>0</v>
      </c>
      <c r="PGU19" s="29">
        <v>0</v>
      </c>
      <c r="PGV19" s="29">
        <v>0</v>
      </c>
      <c r="PGW19" s="29">
        <v>0</v>
      </c>
      <c r="PGX19" s="29">
        <v>0</v>
      </c>
      <c r="PGY19" s="29">
        <v>0</v>
      </c>
      <c r="PGZ19" s="29">
        <v>0</v>
      </c>
      <c r="PHA19" s="29">
        <v>0</v>
      </c>
      <c r="PHB19" s="29">
        <v>0</v>
      </c>
      <c r="PHC19" s="29">
        <v>0</v>
      </c>
      <c r="PHD19" s="29">
        <v>0</v>
      </c>
      <c r="PHE19" s="29">
        <v>0</v>
      </c>
      <c r="PHF19" s="29">
        <v>0</v>
      </c>
      <c r="PHG19" s="29">
        <v>0</v>
      </c>
      <c r="PHH19" s="29">
        <v>0</v>
      </c>
      <c r="PHI19" s="29">
        <v>0</v>
      </c>
      <c r="PHJ19" s="29">
        <v>0</v>
      </c>
      <c r="PHK19" s="29">
        <v>0</v>
      </c>
      <c r="PHL19" s="29">
        <v>0</v>
      </c>
      <c r="PHM19" s="29">
        <v>0</v>
      </c>
      <c r="PHN19" s="29">
        <v>0</v>
      </c>
      <c r="PHO19" s="29">
        <v>0</v>
      </c>
      <c r="PHP19" s="29">
        <v>0</v>
      </c>
      <c r="PHQ19" s="29">
        <v>0</v>
      </c>
      <c r="PHR19" s="29">
        <v>0</v>
      </c>
      <c r="PHS19" s="29">
        <v>0</v>
      </c>
      <c r="PHT19" s="29">
        <v>0</v>
      </c>
      <c r="PHU19" s="29">
        <v>0</v>
      </c>
      <c r="PHV19" s="29">
        <v>0</v>
      </c>
      <c r="PHW19" s="29">
        <v>0</v>
      </c>
      <c r="PHX19" s="29">
        <v>0</v>
      </c>
      <c r="PHY19" s="29">
        <v>0</v>
      </c>
      <c r="PHZ19" s="29">
        <v>0</v>
      </c>
      <c r="PIA19" s="29">
        <v>0</v>
      </c>
      <c r="PIB19" s="29">
        <v>0</v>
      </c>
      <c r="PIC19" s="29">
        <v>0</v>
      </c>
      <c r="PID19" s="29">
        <v>0</v>
      </c>
      <c r="PIE19" s="29">
        <v>0</v>
      </c>
      <c r="PIF19" s="29">
        <v>0</v>
      </c>
      <c r="PIG19" s="29">
        <v>0</v>
      </c>
      <c r="PIH19" s="29">
        <v>0</v>
      </c>
      <c r="PII19" s="29">
        <v>0</v>
      </c>
      <c r="PIJ19" s="29">
        <v>0</v>
      </c>
      <c r="PIK19" s="29">
        <v>0</v>
      </c>
      <c r="PIL19" s="29">
        <v>0</v>
      </c>
      <c r="PIM19" s="29">
        <v>0</v>
      </c>
      <c r="PIN19" s="29">
        <v>0</v>
      </c>
      <c r="PIO19" s="29">
        <v>0</v>
      </c>
      <c r="PIP19" s="29">
        <v>0</v>
      </c>
      <c r="PIQ19" s="29">
        <v>0</v>
      </c>
      <c r="PIR19" s="29">
        <v>0</v>
      </c>
      <c r="PIS19" s="29">
        <v>0</v>
      </c>
      <c r="PIT19" s="29">
        <v>0</v>
      </c>
      <c r="PIU19" s="29">
        <v>0</v>
      </c>
      <c r="PIV19" s="29">
        <v>0</v>
      </c>
      <c r="PIW19" s="29">
        <v>0</v>
      </c>
      <c r="PIX19" s="29">
        <v>0</v>
      </c>
      <c r="PIY19" s="29">
        <v>0</v>
      </c>
      <c r="PIZ19" s="29">
        <v>0</v>
      </c>
      <c r="PJA19" s="29">
        <v>0</v>
      </c>
      <c r="PJB19" s="29">
        <v>0</v>
      </c>
      <c r="PJC19" s="29">
        <v>0</v>
      </c>
      <c r="PJD19" s="29">
        <v>0</v>
      </c>
      <c r="PJE19" s="29">
        <v>0</v>
      </c>
      <c r="PJF19" s="29">
        <v>0</v>
      </c>
      <c r="PJG19" s="29">
        <v>0</v>
      </c>
      <c r="PJH19" s="29">
        <v>0</v>
      </c>
      <c r="PJI19" s="29">
        <v>0</v>
      </c>
      <c r="PJJ19" s="29">
        <v>0</v>
      </c>
      <c r="PJK19" s="29">
        <v>0</v>
      </c>
      <c r="PJL19" s="29">
        <v>0</v>
      </c>
      <c r="PJM19" s="29">
        <v>0</v>
      </c>
      <c r="PJN19" s="29">
        <v>0</v>
      </c>
      <c r="PJO19" s="29">
        <v>0</v>
      </c>
      <c r="PJP19" s="29">
        <v>0</v>
      </c>
      <c r="PJQ19" s="29">
        <v>0</v>
      </c>
      <c r="PJR19" s="29">
        <v>0</v>
      </c>
      <c r="PJS19" s="29">
        <v>0</v>
      </c>
      <c r="PJT19" s="29">
        <v>0</v>
      </c>
      <c r="PJU19" s="29">
        <v>0</v>
      </c>
      <c r="PJV19" s="29">
        <v>0</v>
      </c>
      <c r="PJW19" s="29">
        <v>0</v>
      </c>
      <c r="PJX19" s="29">
        <v>0</v>
      </c>
      <c r="PJY19" s="29">
        <v>0</v>
      </c>
      <c r="PJZ19" s="29">
        <v>0</v>
      </c>
      <c r="PKA19" s="29">
        <v>0</v>
      </c>
      <c r="PKB19" s="29">
        <v>0</v>
      </c>
      <c r="PKC19" s="29">
        <v>0</v>
      </c>
      <c r="PKD19" s="29">
        <v>0</v>
      </c>
      <c r="PKE19" s="29">
        <v>0</v>
      </c>
      <c r="PKF19" s="29">
        <v>0</v>
      </c>
      <c r="PKG19" s="29">
        <v>0</v>
      </c>
      <c r="PKH19" s="29">
        <v>0</v>
      </c>
      <c r="PKI19" s="29">
        <v>0</v>
      </c>
      <c r="PKJ19" s="29">
        <v>0</v>
      </c>
      <c r="PKK19" s="29">
        <v>0</v>
      </c>
      <c r="PKL19" s="29">
        <v>0</v>
      </c>
      <c r="PKM19" s="29">
        <v>0</v>
      </c>
      <c r="PKN19" s="29">
        <v>0</v>
      </c>
      <c r="PKO19" s="29">
        <v>0</v>
      </c>
      <c r="PKP19" s="29">
        <v>0</v>
      </c>
      <c r="PKQ19" s="29">
        <v>0</v>
      </c>
      <c r="PKR19" s="29">
        <v>0</v>
      </c>
      <c r="PKS19" s="29">
        <v>0</v>
      </c>
      <c r="PKT19" s="29">
        <v>0</v>
      </c>
      <c r="PKU19" s="29">
        <v>0</v>
      </c>
      <c r="PKV19" s="29">
        <v>0</v>
      </c>
      <c r="PKW19" s="29">
        <v>0</v>
      </c>
      <c r="PKX19" s="29">
        <v>0</v>
      </c>
      <c r="PKY19" s="29">
        <v>0</v>
      </c>
      <c r="PKZ19" s="29">
        <v>0</v>
      </c>
      <c r="PLA19" s="29">
        <v>0</v>
      </c>
      <c r="PLB19" s="29">
        <v>0</v>
      </c>
      <c r="PLC19" s="29">
        <v>0</v>
      </c>
      <c r="PLD19" s="29">
        <v>0</v>
      </c>
      <c r="PLE19" s="29">
        <v>0</v>
      </c>
      <c r="PLF19" s="29">
        <v>0</v>
      </c>
      <c r="PLG19" s="29">
        <v>0</v>
      </c>
      <c r="PLH19" s="29">
        <v>0</v>
      </c>
      <c r="PLI19" s="29">
        <v>0</v>
      </c>
      <c r="PLJ19" s="29">
        <v>0</v>
      </c>
      <c r="PLK19" s="29">
        <v>0</v>
      </c>
      <c r="PLL19" s="29">
        <v>0</v>
      </c>
      <c r="PLM19" s="29">
        <v>0</v>
      </c>
      <c r="PLN19" s="29">
        <v>0</v>
      </c>
      <c r="PLO19" s="29">
        <v>0</v>
      </c>
      <c r="PLP19" s="29">
        <v>0</v>
      </c>
      <c r="PLQ19" s="29">
        <v>0</v>
      </c>
      <c r="PLR19" s="29">
        <v>0</v>
      </c>
      <c r="PLS19" s="29">
        <v>0</v>
      </c>
      <c r="PLT19" s="29">
        <v>0</v>
      </c>
      <c r="PLU19" s="29">
        <v>0</v>
      </c>
      <c r="PLV19" s="29">
        <v>0</v>
      </c>
      <c r="PLW19" s="29">
        <v>0</v>
      </c>
      <c r="PLX19" s="29">
        <v>0</v>
      </c>
      <c r="PLY19" s="29">
        <v>0</v>
      </c>
      <c r="PLZ19" s="29">
        <v>0</v>
      </c>
      <c r="PMA19" s="29">
        <v>0</v>
      </c>
      <c r="PMB19" s="29">
        <v>0</v>
      </c>
      <c r="PMC19" s="29">
        <v>0</v>
      </c>
      <c r="PMD19" s="29">
        <v>0</v>
      </c>
      <c r="PME19" s="29">
        <v>0</v>
      </c>
      <c r="PMF19" s="29">
        <v>0</v>
      </c>
      <c r="PMG19" s="29">
        <v>0</v>
      </c>
      <c r="PMH19" s="29">
        <v>0</v>
      </c>
      <c r="PMI19" s="29">
        <v>0</v>
      </c>
      <c r="PMJ19" s="29">
        <v>0</v>
      </c>
      <c r="PMK19" s="29">
        <v>0</v>
      </c>
      <c r="PML19" s="29">
        <v>0</v>
      </c>
      <c r="PMM19" s="29">
        <v>0</v>
      </c>
      <c r="PMN19" s="29">
        <v>0</v>
      </c>
      <c r="PMO19" s="29">
        <v>0</v>
      </c>
      <c r="PMP19" s="29">
        <v>0</v>
      </c>
      <c r="PMQ19" s="29">
        <v>0</v>
      </c>
      <c r="PMR19" s="29">
        <v>0</v>
      </c>
      <c r="PMS19" s="29">
        <v>0</v>
      </c>
      <c r="PMT19" s="29">
        <v>0</v>
      </c>
      <c r="PMU19" s="29">
        <v>0</v>
      </c>
      <c r="PMV19" s="29">
        <v>0</v>
      </c>
      <c r="PMW19" s="29">
        <v>0</v>
      </c>
      <c r="PMX19" s="29">
        <v>0</v>
      </c>
      <c r="PMY19" s="29">
        <v>0</v>
      </c>
      <c r="PMZ19" s="29">
        <v>0</v>
      </c>
      <c r="PNA19" s="29">
        <v>0</v>
      </c>
      <c r="PNB19" s="29">
        <v>0</v>
      </c>
      <c r="PNC19" s="29">
        <v>0</v>
      </c>
      <c r="PND19" s="29">
        <v>0</v>
      </c>
      <c r="PNE19" s="29">
        <v>0</v>
      </c>
      <c r="PNF19" s="29">
        <v>0</v>
      </c>
      <c r="PNG19" s="29">
        <v>0</v>
      </c>
      <c r="PNH19" s="29">
        <v>0</v>
      </c>
      <c r="PNI19" s="29">
        <v>0</v>
      </c>
      <c r="PNJ19" s="29">
        <v>0</v>
      </c>
      <c r="PNK19" s="29">
        <v>0</v>
      </c>
      <c r="PNL19" s="29">
        <v>0</v>
      </c>
      <c r="PNM19" s="29">
        <v>0</v>
      </c>
      <c r="PNN19" s="29">
        <v>0</v>
      </c>
      <c r="PNO19" s="29">
        <v>0</v>
      </c>
      <c r="PNP19" s="29">
        <v>0</v>
      </c>
      <c r="PNQ19" s="29">
        <v>0</v>
      </c>
      <c r="PNR19" s="29">
        <v>0</v>
      </c>
      <c r="PNS19" s="29">
        <v>0</v>
      </c>
      <c r="PNT19" s="29">
        <v>0</v>
      </c>
      <c r="PNU19" s="29">
        <v>0</v>
      </c>
      <c r="PNV19" s="29">
        <v>0</v>
      </c>
      <c r="PNW19" s="29">
        <v>0</v>
      </c>
      <c r="PNX19" s="29">
        <v>0</v>
      </c>
      <c r="PNY19" s="29">
        <v>0</v>
      </c>
      <c r="PNZ19" s="29">
        <v>0</v>
      </c>
      <c r="POA19" s="29">
        <v>0</v>
      </c>
      <c r="POB19" s="29">
        <v>0</v>
      </c>
      <c r="POC19" s="29">
        <v>0</v>
      </c>
      <c r="POD19" s="29">
        <v>0</v>
      </c>
      <c r="POE19" s="29">
        <v>0</v>
      </c>
      <c r="POF19" s="29">
        <v>0</v>
      </c>
      <c r="POG19" s="29">
        <v>0</v>
      </c>
      <c r="POH19" s="29">
        <v>0</v>
      </c>
      <c r="POI19" s="29">
        <v>0</v>
      </c>
      <c r="POJ19" s="29">
        <v>0</v>
      </c>
      <c r="POK19" s="29">
        <v>0</v>
      </c>
      <c r="POL19" s="29">
        <v>0</v>
      </c>
      <c r="POM19" s="29">
        <v>0</v>
      </c>
      <c r="PON19" s="29">
        <v>0</v>
      </c>
      <c r="POO19" s="29">
        <v>0</v>
      </c>
      <c r="POP19" s="29">
        <v>0</v>
      </c>
      <c r="POQ19" s="29">
        <v>0</v>
      </c>
      <c r="POR19" s="29">
        <v>0</v>
      </c>
      <c r="POS19" s="29">
        <v>0</v>
      </c>
      <c r="POT19" s="29">
        <v>0</v>
      </c>
      <c r="POU19" s="29">
        <v>0</v>
      </c>
      <c r="POV19" s="29">
        <v>0</v>
      </c>
      <c r="POW19" s="29">
        <v>0</v>
      </c>
      <c r="POX19" s="29">
        <v>0</v>
      </c>
      <c r="POY19" s="29">
        <v>0</v>
      </c>
      <c r="POZ19" s="29">
        <v>0</v>
      </c>
      <c r="PPA19" s="29">
        <v>0</v>
      </c>
      <c r="PPB19" s="29">
        <v>0</v>
      </c>
      <c r="PPC19" s="29">
        <v>0</v>
      </c>
      <c r="PPD19" s="29">
        <v>0</v>
      </c>
      <c r="PPE19" s="29">
        <v>0</v>
      </c>
      <c r="PPF19" s="29">
        <v>0</v>
      </c>
      <c r="PPG19" s="29">
        <v>0</v>
      </c>
      <c r="PPH19" s="29">
        <v>0</v>
      </c>
      <c r="PPI19" s="29">
        <v>0</v>
      </c>
      <c r="PPJ19" s="29">
        <v>0</v>
      </c>
      <c r="PPK19" s="29">
        <v>0</v>
      </c>
      <c r="PPL19" s="29">
        <v>0</v>
      </c>
      <c r="PPM19" s="29">
        <v>0</v>
      </c>
      <c r="PPN19" s="29">
        <v>0</v>
      </c>
      <c r="PPO19" s="29">
        <v>0</v>
      </c>
      <c r="PPP19" s="29">
        <v>0</v>
      </c>
      <c r="PPQ19" s="29">
        <v>0</v>
      </c>
      <c r="PPR19" s="29">
        <v>0</v>
      </c>
      <c r="PPS19" s="29">
        <v>0</v>
      </c>
      <c r="PPT19" s="29">
        <v>0</v>
      </c>
      <c r="PPU19" s="29">
        <v>0</v>
      </c>
      <c r="PPV19" s="29">
        <v>0</v>
      </c>
      <c r="PPW19" s="29">
        <v>0</v>
      </c>
      <c r="PPX19" s="29">
        <v>0</v>
      </c>
      <c r="PPY19" s="29">
        <v>0</v>
      </c>
      <c r="PPZ19" s="29">
        <v>0</v>
      </c>
      <c r="PQA19" s="29">
        <v>0</v>
      </c>
      <c r="PQB19" s="29">
        <v>0</v>
      </c>
      <c r="PQC19" s="29">
        <v>0</v>
      </c>
      <c r="PQD19" s="29">
        <v>0</v>
      </c>
      <c r="PQE19" s="29">
        <v>0</v>
      </c>
      <c r="PQF19" s="29">
        <v>0</v>
      </c>
      <c r="PQG19" s="29">
        <v>0</v>
      </c>
      <c r="PQH19" s="29">
        <v>0</v>
      </c>
      <c r="PQI19" s="29">
        <v>0</v>
      </c>
      <c r="PQJ19" s="29">
        <v>0</v>
      </c>
      <c r="PQK19" s="29">
        <v>0</v>
      </c>
      <c r="PQL19" s="29">
        <v>0</v>
      </c>
      <c r="PQM19" s="29">
        <v>0</v>
      </c>
      <c r="PQN19" s="29">
        <v>0</v>
      </c>
      <c r="PQO19" s="29">
        <v>0</v>
      </c>
      <c r="PQP19" s="29">
        <v>0</v>
      </c>
      <c r="PQQ19" s="29">
        <v>0</v>
      </c>
      <c r="PQR19" s="29">
        <v>0</v>
      </c>
      <c r="PQS19" s="29">
        <v>0</v>
      </c>
      <c r="PQT19" s="29">
        <v>0</v>
      </c>
      <c r="PQU19" s="29">
        <v>0</v>
      </c>
      <c r="PQV19" s="29">
        <v>0</v>
      </c>
      <c r="PQW19" s="29">
        <v>0</v>
      </c>
      <c r="PQX19" s="29">
        <v>0</v>
      </c>
      <c r="PQY19" s="29">
        <v>0</v>
      </c>
      <c r="PQZ19" s="29">
        <v>0</v>
      </c>
      <c r="PRA19" s="29">
        <v>0</v>
      </c>
      <c r="PRB19" s="29">
        <v>0</v>
      </c>
      <c r="PRC19" s="29">
        <v>0</v>
      </c>
      <c r="PRD19" s="29">
        <v>0</v>
      </c>
      <c r="PRE19" s="29">
        <v>0</v>
      </c>
      <c r="PRF19" s="29">
        <v>0</v>
      </c>
      <c r="PRG19" s="29">
        <v>0</v>
      </c>
      <c r="PRH19" s="29">
        <v>0</v>
      </c>
      <c r="PRI19" s="29">
        <v>0</v>
      </c>
      <c r="PRJ19" s="29">
        <v>0</v>
      </c>
      <c r="PRK19" s="29">
        <v>0</v>
      </c>
      <c r="PRL19" s="29">
        <v>0</v>
      </c>
      <c r="PRM19" s="29">
        <v>0</v>
      </c>
      <c r="PRN19" s="29">
        <v>0</v>
      </c>
      <c r="PRO19" s="29">
        <v>0</v>
      </c>
      <c r="PRP19" s="29">
        <v>0</v>
      </c>
      <c r="PRQ19" s="29">
        <v>0</v>
      </c>
      <c r="PRR19" s="29">
        <v>0</v>
      </c>
      <c r="PRS19" s="29">
        <v>0</v>
      </c>
      <c r="PRT19" s="29">
        <v>0</v>
      </c>
      <c r="PRU19" s="29">
        <v>0</v>
      </c>
      <c r="PRV19" s="29">
        <v>0</v>
      </c>
      <c r="PRW19" s="29">
        <v>0</v>
      </c>
      <c r="PRX19" s="29">
        <v>0</v>
      </c>
      <c r="PRY19" s="29">
        <v>0</v>
      </c>
      <c r="PRZ19" s="29">
        <v>0</v>
      </c>
      <c r="PSA19" s="29">
        <v>0</v>
      </c>
      <c r="PSB19" s="29">
        <v>0</v>
      </c>
      <c r="PSC19" s="29">
        <v>0</v>
      </c>
      <c r="PSD19" s="29">
        <v>0</v>
      </c>
      <c r="PSE19" s="29">
        <v>0</v>
      </c>
      <c r="PSF19" s="29">
        <v>0</v>
      </c>
      <c r="PSG19" s="29">
        <v>0</v>
      </c>
      <c r="PSH19" s="29">
        <v>0</v>
      </c>
      <c r="PSI19" s="29">
        <v>0</v>
      </c>
      <c r="PSJ19" s="29">
        <v>0</v>
      </c>
      <c r="PSK19" s="29">
        <v>0</v>
      </c>
      <c r="PSL19" s="29">
        <v>0</v>
      </c>
      <c r="PSM19" s="29">
        <v>0</v>
      </c>
      <c r="PSN19" s="29">
        <v>0</v>
      </c>
      <c r="PSO19" s="29">
        <v>0</v>
      </c>
      <c r="PSP19" s="29">
        <v>0</v>
      </c>
      <c r="PSQ19" s="29">
        <v>0</v>
      </c>
      <c r="PSR19" s="29">
        <v>0</v>
      </c>
      <c r="PSS19" s="29">
        <v>0</v>
      </c>
      <c r="PST19" s="29">
        <v>0</v>
      </c>
      <c r="PSU19" s="29">
        <v>0</v>
      </c>
      <c r="PSV19" s="29">
        <v>0</v>
      </c>
      <c r="PSW19" s="29">
        <v>0</v>
      </c>
      <c r="PSX19" s="29">
        <v>0</v>
      </c>
      <c r="PSY19" s="29">
        <v>0</v>
      </c>
      <c r="PSZ19" s="29">
        <v>0</v>
      </c>
      <c r="PTA19" s="29">
        <v>0</v>
      </c>
      <c r="PTB19" s="29">
        <v>0</v>
      </c>
      <c r="PTC19" s="29">
        <v>0</v>
      </c>
      <c r="PTD19" s="29">
        <v>0</v>
      </c>
      <c r="PTE19" s="29">
        <v>0</v>
      </c>
      <c r="PTF19" s="29">
        <v>0</v>
      </c>
      <c r="PTG19" s="29">
        <v>0</v>
      </c>
      <c r="PTH19" s="29">
        <v>0</v>
      </c>
      <c r="PTI19" s="29">
        <v>0</v>
      </c>
      <c r="PTJ19" s="29">
        <v>0</v>
      </c>
      <c r="PTK19" s="29">
        <v>0</v>
      </c>
      <c r="PTL19" s="29">
        <v>0</v>
      </c>
      <c r="PTM19" s="29">
        <v>0</v>
      </c>
      <c r="PTN19" s="29">
        <v>0</v>
      </c>
      <c r="PTO19" s="29">
        <v>0</v>
      </c>
      <c r="PTP19" s="29">
        <v>0</v>
      </c>
      <c r="PTQ19" s="29">
        <v>0</v>
      </c>
      <c r="PTR19" s="29">
        <v>0</v>
      </c>
      <c r="PTS19" s="29">
        <v>0</v>
      </c>
      <c r="PTT19" s="29">
        <v>0</v>
      </c>
      <c r="PTU19" s="29">
        <v>0</v>
      </c>
      <c r="PTV19" s="29">
        <v>0</v>
      </c>
      <c r="PTW19" s="29">
        <v>0</v>
      </c>
      <c r="PTX19" s="29">
        <v>0</v>
      </c>
      <c r="PTY19" s="29">
        <v>0</v>
      </c>
      <c r="PTZ19" s="29">
        <v>0</v>
      </c>
      <c r="PUA19" s="29">
        <v>0</v>
      </c>
      <c r="PUB19" s="29">
        <v>0</v>
      </c>
      <c r="PUC19" s="29">
        <v>0</v>
      </c>
      <c r="PUD19" s="29">
        <v>0</v>
      </c>
      <c r="PUE19" s="29">
        <v>0</v>
      </c>
      <c r="PUF19" s="29">
        <v>0</v>
      </c>
      <c r="PUG19" s="29">
        <v>0</v>
      </c>
      <c r="PUH19" s="29">
        <v>0</v>
      </c>
      <c r="PUI19" s="29">
        <v>0</v>
      </c>
      <c r="PUJ19" s="29">
        <v>0</v>
      </c>
      <c r="PUK19" s="29">
        <v>0</v>
      </c>
      <c r="PUL19" s="29">
        <v>0</v>
      </c>
      <c r="PUM19" s="29">
        <v>0</v>
      </c>
      <c r="PUN19" s="29">
        <v>0</v>
      </c>
      <c r="PUO19" s="29">
        <v>0</v>
      </c>
      <c r="PUP19" s="29">
        <v>0</v>
      </c>
      <c r="PUQ19" s="29">
        <v>0</v>
      </c>
      <c r="PUR19" s="29">
        <v>0</v>
      </c>
      <c r="PUS19" s="29">
        <v>0</v>
      </c>
      <c r="PUT19" s="29">
        <v>0</v>
      </c>
      <c r="PUU19" s="29">
        <v>0</v>
      </c>
      <c r="PUV19" s="29">
        <v>0</v>
      </c>
      <c r="PUW19" s="29">
        <v>0</v>
      </c>
      <c r="PUX19" s="29">
        <v>0</v>
      </c>
      <c r="PUY19" s="29">
        <v>0</v>
      </c>
      <c r="PUZ19" s="29">
        <v>0</v>
      </c>
      <c r="PVA19" s="29">
        <v>0</v>
      </c>
      <c r="PVB19" s="29">
        <v>0</v>
      </c>
      <c r="PVC19" s="29">
        <v>0</v>
      </c>
      <c r="PVD19" s="29">
        <v>0</v>
      </c>
      <c r="PVE19" s="29">
        <v>0</v>
      </c>
      <c r="PVF19" s="29">
        <v>0</v>
      </c>
      <c r="PVG19" s="29">
        <v>0</v>
      </c>
      <c r="PVH19" s="29">
        <v>0</v>
      </c>
      <c r="PVI19" s="29">
        <v>0</v>
      </c>
      <c r="PVJ19" s="29">
        <v>0</v>
      </c>
      <c r="PVK19" s="29">
        <v>0</v>
      </c>
      <c r="PVL19" s="29">
        <v>0</v>
      </c>
      <c r="PVM19" s="29">
        <v>0</v>
      </c>
      <c r="PVN19" s="29">
        <v>0</v>
      </c>
      <c r="PVO19" s="29">
        <v>0</v>
      </c>
      <c r="PVP19" s="29">
        <v>0</v>
      </c>
      <c r="PVQ19" s="29">
        <v>0</v>
      </c>
      <c r="PVR19" s="29">
        <v>0</v>
      </c>
      <c r="PVS19" s="29">
        <v>0</v>
      </c>
      <c r="PVT19" s="29">
        <v>0</v>
      </c>
      <c r="PVU19" s="29">
        <v>0</v>
      </c>
      <c r="PVV19" s="29">
        <v>0</v>
      </c>
      <c r="PVW19" s="29">
        <v>0</v>
      </c>
      <c r="PVX19" s="29">
        <v>0</v>
      </c>
      <c r="PVY19" s="29">
        <v>0</v>
      </c>
      <c r="PVZ19" s="29">
        <v>0</v>
      </c>
      <c r="PWA19" s="29">
        <v>0</v>
      </c>
      <c r="PWB19" s="29">
        <v>0</v>
      </c>
      <c r="PWC19" s="29">
        <v>0</v>
      </c>
      <c r="PWD19" s="29">
        <v>0</v>
      </c>
      <c r="PWE19" s="29">
        <v>0</v>
      </c>
      <c r="PWF19" s="29">
        <v>0</v>
      </c>
      <c r="PWG19" s="29">
        <v>0</v>
      </c>
      <c r="PWH19" s="29">
        <v>0</v>
      </c>
      <c r="PWI19" s="29">
        <v>0</v>
      </c>
      <c r="PWJ19" s="29">
        <v>0</v>
      </c>
      <c r="PWK19" s="29">
        <v>0</v>
      </c>
      <c r="PWL19" s="29">
        <v>0</v>
      </c>
      <c r="PWM19" s="29">
        <v>0</v>
      </c>
      <c r="PWN19" s="29">
        <v>0</v>
      </c>
      <c r="PWO19" s="29">
        <v>0</v>
      </c>
      <c r="PWP19" s="29">
        <v>0</v>
      </c>
      <c r="PWQ19" s="29">
        <v>0</v>
      </c>
      <c r="PWR19" s="29">
        <v>0</v>
      </c>
      <c r="PWS19" s="29">
        <v>0</v>
      </c>
      <c r="PWT19" s="29">
        <v>0</v>
      </c>
      <c r="PWU19" s="29">
        <v>0</v>
      </c>
      <c r="PWV19" s="29">
        <v>0</v>
      </c>
      <c r="PWW19" s="29">
        <v>0</v>
      </c>
      <c r="PWX19" s="29">
        <v>0</v>
      </c>
      <c r="PWY19" s="29">
        <v>0</v>
      </c>
      <c r="PWZ19" s="29">
        <v>0</v>
      </c>
      <c r="PXA19" s="29">
        <v>0</v>
      </c>
      <c r="PXB19" s="29">
        <v>0</v>
      </c>
      <c r="PXC19" s="29">
        <v>0</v>
      </c>
      <c r="PXD19" s="29">
        <v>0</v>
      </c>
      <c r="PXE19" s="29">
        <v>0</v>
      </c>
      <c r="PXF19" s="29">
        <v>0</v>
      </c>
      <c r="PXG19" s="29">
        <v>0</v>
      </c>
      <c r="PXH19" s="29">
        <v>0</v>
      </c>
      <c r="PXI19" s="29">
        <v>0</v>
      </c>
      <c r="PXJ19" s="29">
        <v>0</v>
      </c>
      <c r="PXK19" s="29">
        <v>0</v>
      </c>
      <c r="PXL19" s="29">
        <v>0</v>
      </c>
      <c r="PXM19" s="29">
        <v>0</v>
      </c>
      <c r="PXN19" s="29">
        <v>0</v>
      </c>
      <c r="PXO19" s="29">
        <v>0</v>
      </c>
      <c r="PXP19" s="29">
        <v>0</v>
      </c>
      <c r="PXQ19" s="29">
        <v>0</v>
      </c>
      <c r="PXR19" s="29">
        <v>0</v>
      </c>
      <c r="PXS19" s="29">
        <v>0</v>
      </c>
      <c r="PXT19" s="29">
        <v>0</v>
      </c>
      <c r="PXU19" s="29">
        <v>0</v>
      </c>
      <c r="PXV19" s="29">
        <v>0</v>
      </c>
      <c r="PXW19" s="29">
        <v>0</v>
      </c>
      <c r="PXX19" s="29">
        <v>0</v>
      </c>
      <c r="PXY19" s="29">
        <v>0</v>
      </c>
      <c r="PXZ19" s="29">
        <v>0</v>
      </c>
      <c r="PYA19" s="29">
        <v>0</v>
      </c>
      <c r="PYB19" s="29">
        <v>0</v>
      </c>
      <c r="PYC19" s="29">
        <v>0</v>
      </c>
      <c r="PYD19" s="29">
        <v>0</v>
      </c>
      <c r="PYE19" s="29">
        <v>0</v>
      </c>
      <c r="PYF19" s="29">
        <v>0</v>
      </c>
      <c r="PYG19" s="29">
        <v>0</v>
      </c>
      <c r="PYH19" s="29">
        <v>0</v>
      </c>
      <c r="PYI19" s="29">
        <v>0</v>
      </c>
      <c r="PYJ19" s="29">
        <v>0</v>
      </c>
      <c r="PYK19" s="29">
        <v>0</v>
      </c>
      <c r="PYL19" s="29">
        <v>0</v>
      </c>
      <c r="PYM19" s="29">
        <v>0</v>
      </c>
      <c r="PYN19" s="29">
        <v>0</v>
      </c>
      <c r="PYO19" s="29">
        <v>0</v>
      </c>
      <c r="PYP19" s="29">
        <v>0</v>
      </c>
      <c r="PYQ19" s="29">
        <v>0</v>
      </c>
      <c r="PYR19" s="29">
        <v>0</v>
      </c>
      <c r="PYS19" s="29">
        <v>0</v>
      </c>
      <c r="PYT19" s="29">
        <v>0</v>
      </c>
      <c r="PYU19" s="29">
        <v>0</v>
      </c>
      <c r="PYV19" s="29">
        <v>0</v>
      </c>
      <c r="PYW19" s="29">
        <v>0</v>
      </c>
      <c r="PYX19" s="29">
        <v>0</v>
      </c>
      <c r="PYY19" s="29">
        <v>0</v>
      </c>
      <c r="PYZ19" s="29">
        <v>0</v>
      </c>
      <c r="PZA19" s="29">
        <v>0</v>
      </c>
      <c r="PZB19" s="29">
        <v>0</v>
      </c>
      <c r="PZC19" s="29">
        <v>0</v>
      </c>
      <c r="PZD19" s="29">
        <v>0</v>
      </c>
      <c r="PZE19" s="29">
        <v>0</v>
      </c>
      <c r="PZF19" s="29">
        <v>0</v>
      </c>
      <c r="PZG19" s="29">
        <v>0</v>
      </c>
      <c r="PZH19" s="29">
        <v>0</v>
      </c>
      <c r="PZI19" s="29">
        <v>0</v>
      </c>
      <c r="PZJ19" s="29">
        <v>0</v>
      </c>
      <c r="PZK19" s="29">
        <v>0</v>
      </c>
      <c r="PZL19" s="29">
        <v>0</v>
      </c>
      <c r="PZM19" s="29">
        <v>0</v>
      </c>
      <c r="PZN19" s="29">
        <v>0</v>
      </c>
      <c r="PZO19" s="29">
        <v>0</v>
      </c>
      <c r="PZP19" s="29">
        <v>0</v>
      </c>
      <c r="PZQ19" s="29">
        <v>0</v>
      </c>
      <c r="PZR19" s="29">
        <v>0</v>
      </c>
      <c r="PZS19" s="29">
        <v>0</v>
      </c>
      <c r="PZT19" s="29">
        <v>0</v>
      </c>
      <c r="PZU19" s="29">
        <v>0</v>
      </c>
      <c r="PZV19" s="29">
        <v>0</v>
      </c>
      <c r="PZW19" s="29">
        <v>0</v>
      </c>
      <c r="PZX19" s="29">
        <v>0</v>
      </c>
      <c r="PZY19" s="29">
        <v>0</v>
      </c>
      <c r="PZZ19" s="29">
        <v>0</v>
      </c>
      <c r="QAA19" s="29">
        <v>0</v>
      </c>
      <c r="QAB19" s="29">
        <v>0</v>
      </c>
      <c r="QAC19" s="29">
        <v>0</v>
      </c>
      <c r="QAD19" s="29">
        <v>0</v>
      </c>
      <c r="QAE19" s="29">
        <v>0</v>
      </c>
      <c r="QAF19" s="29">
        <v>0</v>
      </c>
      <c r="QAG19" s="29">
        <v>0</v>
      </c>
      <c r="QAH19" s="29">
        <v>0</v>
      </c>
      <c r="QAI19" s="29">
        <v>0</v>
      </c>
      <c r="QAJ19" s="29">
        <v>0</v>
      </c>
      <c r="QAK19" s="29">
        <v>0</v>
      </c>
      <c r="QAL19" s="29">
        <v>0</v>
      </c>
      <c r="QAM19" s="29">
        <v>0</v>
      </c>
      <c r="QAN19" s="29">
        <v>0</v>
      </c>
      <c r="QAO19" s="29">
        <v>0</v>
      </c>
      <c r="QAP19" s="29">
        <v>0</v>
      </c>
      <c r="QAQ19" s="29">
        <v>0</v>
      </c>
      <c r="QAR19" s="29">
        <v>0</v>
      </c>
      <c r="QAS19" s="29">
        <v>0</v>
      </c>
      <c r="QAT19" s="29">
        <v>0</v>
      </c>
      <c r="QAU19" s="29">
        <v>0</v>
      </c>
      <c r="QAV19" s="29">
        <v>0</v>
      </c>
      <c r="QAW19" s="29">
        <v>0</v>
      </c>
      <c r="QAX19" s="29">
        <v>0</v>
      </c>
      <c r="QAY19" s="29">
        <v>0</v>
      </c>
      <c r="QAZ19" s="29">
        <v>0</v>
      </c>
      <c r="QBA19" s="29">
        <v>0</v>
      </c>
      <c r="QBB19" s="29">
        <v>0</v>
      </c>
      <c r="QBC19" s="29">
        <v>0</v>
      </c>
      <c r="QBD19" s="29">
        <v>0</v>
      </c>
      <c r="QBE19" s="29">
        <v>0</v>
      </c>
      <c r="QBF19" s="29">
        <v>0</v>
      </c>
      <c r="QBG19" s="29">
        <v>0</v>
      </c>
      <c r="QBH19" s="29">
        <v>0</v>
      </c>
      <c r="QBI19" s="29">
        <v>0</v>
      </c>
      <c r="QBJ19" s="29">
        <v>0</v>
      </c>
      <c r="QBK19" s="29">
        <v>0</v>
      </c>
      <c r="QBL19" s="29">
        <v>0</v>
      </c>
      <c r="QBM19" s="29">
        <v>0</v>
      </c>
      <c r="QBN19" s="29">
        <v>0</v>
      </c>
      <c r="QBO19" s="29">
        <v>0</v>
      </c>
      <c r="QBP19" s="29">
        <v>0</v>
      </c>
      <c r="QBQ19" s="29">
        <v>0</v>
      </c>
      <c r="QBR19" s="29">
        <v>0</v>
      </c>
      <c r="QBS19" s="29">
        <v>0</v>
      </c>
      <c r="QBT19" s="29">
        <v>0</v>
      </c>
      <c r="QBU19" s="29">
        <v>0</v>
      </c>
      <c r="QBV19" s="29">
        <v>0</v>
      </c>
      <c r="QBW19" s="29">
        <v>0</v>
      </c>
      <c r="QBX19" s="29">
        <v>0</v>
      </c>
      <c r="QBY19" s="29">
        <v>0</v>
      </c>
      <c r="QBZ19" s="29">
        <v>0</v>
      </c>
      <c r="QCA19" s="29">
        <v>0</v>
      </c>
      <c r="QCB19" s="29">
        <v>0</v>
      </c>
      <c r="QCC19" s="29">
        <v>0</v>
      </c>
      <c r="QCD19" s="29">
        <v>0</v>
      </c>
      <c r="QCE19" s="29">
        <v>0</v>
      </c>
      <c r="QCF19" s="29">
        <v>0</v>
      </c>
      <c r="QCG19" s="29">
        <v>0</v>
      </c>
      <c r="QCH19" s="29">
        <v>0</v>
      </c>
      <c r="QCI19" s="29">
        <v>0</v>
      </c>
      <c r="QCJ19" s="29">
        <v>0</v>
      </c>
      <c r="QCK19" s="29">
        <v>0</v>
      </c>
      <c r="QCL19" s="29">
        <v>0</v>
      </c>
      <c r="QCM19" s="29">
        <v>0</v>
      </c>
      <c r="QCN19" s="29">
        <v>0</v>
      </c>
      <c r="QCO19" s="29">
        <v>0</v>
      </c>
      <c r="QCP19" s="29">
        <v>0</v>
      </c>
      <c r="QCQ19" s="29">
        <v>0</v>
      </c>
      <c r="QCR19" s="29">
        <v>0</v>
      </c>
      <c r="QCS19" s="29">
        <v>0</v>
      </c>
      <c r="QCT19" s="29">
        <v>0</v>
      </c>
      <c r="QCU19" s="29">
        <v>0</v>
      </c>
      <c r="QCV19" s="29">
        <v>0</v>
      </c>
      <c r="QCW19" s="29">
        <v>0</v>
      </c>
      <c r="QCX19" s="29">
        <v>0</v>
      </c>
      <c r="QCY19" s="29">
        <v>0</v>
      </c>
      <c r="QCZ19" s="29">
        <v>0</v>
      </c>
      <c r="QDA19" s="29">
        <v>0</v>
      </c>
      <c r="QDB19" s="29">
        <v>0</v>
      </c>
      <c r="QDC19" s="29">
        <v>0</v>
      </c>
      <c r="QDD19" s="29">
        <v>0</v>
      </c>
      <c r="QDE19" s="29">
        <v>0</v>
      </c>
      <c r="QDF19" s="29">
        <v>0</v>
      </c>
      <c r="QDG19" s="29">
        <v>0</v>
      </c>
      <c r="QDH19" s="29">
        <v>0</v>
      </c>
      <c r="QDI19" s="29">
        <v>0</v>
      </c>
      <c r="QDJ19" s="29">
        <v>0</v>
      </c>
      <c r="QDK19" s="29">
        <v>0</v>
      </c>
      <c r="QDL19" s="29">
        <v>0</v>
      </c>
      <c r="QDM19" s="29">
        <v>0</v>
      </c>
      <c r="QDN19" s="29">
        <v>0</v>
      </c>
      <c r="QDO19" s="29">
        <v>0</v>
      </c>
      <c r="QDP19" s="29">
        <v>0</v>
      </c>
      <c r="QDQ19" s="29">
        <v>0</v>
      </c>
      <c r="QDR19" s="29">
        <v>0</v>
      </c>
      <c r="QDS19" s="29">
        <v>0</v>
      </c>
      <c r="QDT19" s="29">
        <v>0</v>
      </c>
      <c r="QDU19" s="29">
        <v>0</v>
      </c>
      <c r="QDV19" s="29">
        <v>0</v>
      </c>
      <c r="QDW19" s="29">
        <v>0</v>
      </c>
      <c r="QDX19" s="29">
        <v>0</v>
      </c>
      <c r="QDY19" s="29">
        <v>0</v>
      </c>
      <c r="QDZ19" s="29">
        <v>0</v>
      </c>
      <c r="QEA19" s="29">
        <v>0</v>
      </c>
      <c r="QEB19" s="29">
        <v>0</v>
      </c>
      <c r="QEC19" s="29">
        <v>0</v>
      </c>
      <c r="QED19" s="29">
        <v>0</v>
      </c>
      <c r="QEE19" s="29">
        <v>0</v>
      </c>
      <c r="QEF19" s="29">
        <v>0</v>
      </c>
      <c r="QEG19" s="29">
        <v>0</v>
      </c>
      <c r="QEH19" s="29">
        <v>0</v>
      </c>
      <c r="QEI19" s="29">
        <v>0</v>
      </c>
      <c r="QEJ19" s="29">
        <v>0</v>
      </c>
      <c r="QEK19" s="29">
        <v>0</v>
      </c>
      <c r="QEL19" s="29">
        <v>0</v>
      </c>
      <c r="QEM19" s="29">
        <v>0</v>
      </c>
      <c r="QEN19" s="29">
        <v>0</v>
      </c>
      <c r="QEO19" s="29">
        <v>0</v>
      </c>
      <c r="QEP19" s="29">
        <v>0</v>
      </c>
      <c r="QEQ19" s="29">
        <v>0</v>
      </c>
      <c r="QER19" s="29">
        <v>0</v>
      </c>
      <c r="QES19" s="29">
        <v>0</v>
      </c>
      <c r="QET19" s="29">
        <v>0</v>
      </c>
      <c r="QEU19" s="29">
        <v>0</v>
      </c>
      <c r="QEV19" s="29">
        <v>0</v>
      </c>
      <c r="QEW19" s="29">
        <v>0</v>
      </c>
      <c r="QEX19" s="29">
        <v>0</v>
      </c>
      <c r="QEY19" s="29">
        <v>0</v>
      </c>
      <c r="QEZ19" s="29">
        <v>0</v>
      </c>
      <c r="QFA19" s="29">
        <v>0</v>
      </c>
      <c r="QFB19" s="29">
        <v>0</v>
      </c>
      <c r="QFC19" s="29">
        <v>0</v>
      </c>
      <c r="QFD19" s="29">
        <v>0</v>
      </c>
      <c r="QFE19" s="29">
        <v>0</v>
      </c>
      <c r="QFF19" s="29">
        <v>0</v>
      </c>
      <c r="QFG19" s="29">
        <v>0</v>
      </c>
      <c r="QFH19" s="29">
        <v>0</v>
      </c>
      <c r="QFI19" s="29">
        <v>0</v>
      </c>
      <c r="QFJ19" s="29">
        <v>0</v>
      </c>
      <c r="QFK19" s="29">
        <v>0</v>
      </c>
      <c r="QFL19" s="29">
        <v>0</v>
      </c>
      <c r="QFM19" s="29">
        <v>0</v>
      </c>
      <c r="QFN19" s="29">
        <v>0</v>
      </c>
      <c r="QFO19" s="29">
        <v>0</v>
      </c>
      <c r="QFP19" s="29">
        <v>0</v>
      </c>
      <c r="QFQ19" s="29">
        <v>0</v>
      </c>
      <c r="QFR19" s="29">
        <v>0</v>
      </c>
      <c r="QFS19" s="29">
        <v>0</v>
      </c>
      <c r="QFT19" s="29">
        <v>0</v>
      </c>
      <c r="QFU19" s="29">
        <v>0</v>
      </c>
      <c r="QFV19" s="29">
        <v>0</v>
      </c>
      <c r="QFW19" s="29">
        <v>0</v>
      </c>
      <c r="QFX19" s="29">
        <v>0</v>
      </c>
      <c r="QFY19" s="29">
        <v>0</v>
      </c>
      <c r="QFZ19" s="29">
        <v>0</v>
      </c>
      <c r="QGA19" s="29">
        <v>0</v>
      </c>
      <c r="QGB19" s="29">
        <v>0</v>
      </c>
      <c r="QGC19" s="29">
        <v>0</v>
      </c>
      <c r="QGD19" s="29">
        <v>0</v>
      </c>
      <c r="QGE19" s="29">
        <v>0</v>
      </c>
      <c r="QGF19" s="29">
        <v>0</v>
      </c>
      <c r="QGG19" s="29">
        <v>0</v>
      </c>
      <c r="QGH19" s="29">
        <v>0</v>
      </c>
      <c r="QGI19" s="29">
        <v>0</v>
      </c>
      <c r="QGJ19" s="29">
        <v>0</v>
      </c>
      <c r="QGK19" s="29">
        <v>0</v>
      </c>
      <c r="QGL19" s="29">
        <v>0</v>
      </c>
      <c r="QGM19" s="29">
        <v>0</v>
      </c>
      <c r="QGN19" s="29">
        <v>0</v>
      </c>
      <c r="QGO19" s="29">
        <v>0</v>
      </c>
      <c r="QGP19" s="29">
        <v>0</v>
      </c>
      <c r="QGQ19" s="29">
        <v>0</v>
      </c>
      <c r="QGR19" s="29">
        <v>0</v>
      </c>
      <c r="QGS19" s="29">
        <v>0</v>
      </c>
      <c r="QGT19" s="29">
        <v>0</v>
      </c>
      <c r="QGU19" s="29">
        <v>0</v>
      </c>
      <c r="QGV19" s="29">
        <v>0</v>
      </c>
      <c r="QGW19" s="29">
        <v>0</v>
      </c>
      <c r="QGX19" s="29">
        <v>0</v>
      </c>
      <c r="QGY19" s="29">
        <v>0</v>
      </c>
      <c r="QGZ19" s="29">
        <v>0</v>
      </c>
      <c r="QHA19" s="29">
        <v>0</v>
      </c>
      <c r="QHB19" s="29">
        <v>0</v>
      </c>
      <c r="QHC19" s="29">
        <v>0</v>
      </c>
      <c r="QHD19" s="29">
        <v>0</v>
      </c>
      <c r="QHE19" s="29">
        <v>0</v>
      </c>
      <c r="QHF19" s="29">
        <v>0</v>
      </c>
      <c r="QHG19" s="29">
        <v>0</v>
      </c>
      <c r="QHH19" s="29">
        <v>0</v>
      </c>
      <c r="QHI19" s="29">
        <v>0</v>
      </c>
      <c r="QHJ19" s="29">
        <v>0</v>
      </c>
      <c r="QHK19" s="29">
        <v>0</v>
      </c>
      <c r="QHL19" s="29">
        <v>0</v>
      </c>
      <c r="QHM19" s="29">
        <v>0</v>
      </c>
      <c r="QHN19" s="29">
        <v>0</v>
      </c>
      <c r="QHO19" s="29">
        <v>0</v>
      </c>
      <c r="QHP19" s="29">
        <v>0</v>
      </c>
      <c r="QHQ19" s="29">
        <v>0</v>
      </c>
      <c r="QHR19" s="29">
        <v>0</v>
      </c>
      <c r="QHS19" s="29">
        <v>0</v>
      </c>
      <c r="QHT19" s="29">
        <v>0</v>
      </c>
      <c r="QHU19" s="29">
        <v>0</v>
      </c>
      <c r="QHV19" s="29">
        <v>0</v>
      </c>
      <c r="QHW19" s="29">
        <v>0</v>
      </c>
      <c r="QHX19" s="29">
        <v>0</v>
      </c>
      <c r="QHY19" s="29">
        <v>0</v>
      </c>
      <c r="QHZ19" s="29">
        <v>0</v>
      </c>
      <c r="QIA19" s="29">
        <v>0</v>
      </c>
      <c r="QIB19" s="29">
        <v>0</v>
      </c>
      <c r="QIC19" s="29">
        <v>0</v>
      </c>
      <c r="QID19" s="29">
        <v>0</v>
      </c>
      <c r="QIE19" s="29">
        <v>0</v>
      </c>
      <c r="QIF19" s="29">
        <v>0</v>
      </c>
      <c r="QIG19" s="29">
        <v>0</v>
      </c>
      <c r="QIH19" s="29">
        <v>0</v>
      </c>
      <c r="QII19" s="29">
        <v>0</v>
      </c>
      <c r="QIJ19" s="29">
        <v>0</v>
      </c>
      <c r="QIK19" s="29">
        <v>0</v>
      </c>
      <c r="QIL19" s="29">
        <v>0</v>
      </c>
      <c r="QIM19" s="29">
        <v>0</v>
      </c>
      <c r="QIN19" s="29">
        <v>0</v>
      </c>
      <c r="QIO19" s="29">
        <v>0</v>
      </c>
      <c r="QIP19" s="29">
        <v>0</v>
      </c>
      <c r="QIQ19" s="29">
        <v>0</v>
      </c>
      <c r="QIR19" s="29">
        <v>0</v>
      </c>
      <c r="QIS19" s="29">
        <v>0</v>
      </c>
      <c r="QIT19" s="29">
        <v>0</v>
      </c>
      <c r="QIU19" s="29">
        <v>0</v>
      </c>
      <c r="QIV19" s="29">
        <v>0</v>
      </c>
      <c r="QIW19" s="29">
        <v>0</v>
      </c>
      <c r="QIX19" s="29">
        <v>0</v>
      </c>
      <c r="QIY19" s="29">
        <v>0</v>
      </c>
      <c r="QIZ19" s="29">
        <v>0</v>
      </c>
      <c r="QJA19" s="29">
        <v>0</v>
      </c>
      <c r="QJB19" s="29">
        <v>0</v>
      </c>
      <c r="QJC19" s="29">
        <v>0</v>
      </c>
      <c r="QJD19" s="29">
        <v>0</v>
      </c>
      <c r="QJE19" s="29">
        <v>0</v>
      </c>
      <c r="QJF19" s="29">
        <v>0</v>
      </c>
      <c r="QJG19" s="29">
        <v>0</v>
      </c>
      <c r="QJH19" s="29">
        <v>0</v>
      </c>
      <c r="QJI19" s="29">
        <v>0</v>
      </c>
      <c r="QJJ19" s="29">
        <v>0</v>
      </c>
      <c r="QJK19" s="29">
        <v>0</v>
      </c>
      <c r="QJL19" s="29">
        <v>0</v>
      </c>
      <c r="QJM19" s="29">
        <v>0</v>
      </c>
      <c r="QJN19" s="29">
        <v>0</v>
      </c>
      <c r="QJO19" s="29">
        <v>0</v>
      </c>
      <c r="QJP19" s="29">
        <v>0</v>
      </c>
      <c r="QJQ19" s="29">
        <v>0</v>
      </c>
      <c r="QJR19" s="29">
        <v>0</v>
      </c>
      <c r="QJS19" s="29">
        <v>0</v>
      </c>
      <c r="QJT19" s="29">
        <v>0</v>
      </c>
      <c r="QJU19" s="29">
        <v>0</v>
      </c>
      <c r="QJV19" s="29">
        <v>0</v>
      </c>
      <c r="QJW19" s="29">
        <v>0</v>
      </c>
      <c r="QJX19" s="29">
        <v>0</v>
      </c>
      <c r="QJY19" s="29">
        <v>0</v>
      </c>
      <c r="QJZ19" s="29">
        <v>0</v>
      </c>
      <c r="QKA19" s="29">
        <v>0</v>
      </c>
      <c r="QKB19" s="29">
        <v>0</v>
      </c>
      <c r="QKC19" s="29">
        <v>0</v>
      </c>
      <c r="QKD19" s="29">
        <v>0</v>
      </c>
      <c r="QKE19" s="29">
        <v>0</v>
      </c>
      <c r="QKF19" s="29">
        <v>0</v>
      </c>
      <c r="QKG19" s="29">
        <v>0</v>
      </c>
      <c r="QKH19" s="29">
        <v>0</v>
      </c>
      <c r="QKI19" s="29">
        <v>0</v>
      </c>
      <c r="QKJ19" s="29">
        <v>0</v>
      </c>
      <c r="QKK19" s="29">
        <v>0</v>
      </c>
      <c r="QKL19" s="29">
        <v>0</v>
      </c>
      <c r="QKM19" s="29">
        <v>0</v>
      </c>
      <c r="QKN19" s="29">
        <v>0</v>
      </c>
      <c r="QKO19" s="29">
        <v>0</v>
      </c>
      <c r="QKP19" s="29">
        <v>0</v>
      </c>
      <c r="QKQ19" s="29">
        <v>0</v>
      </c>
      <c r="QKR19" s="29">
        <v>0</v>
      </c>
      <c r="QKS19" s="29">
        <v>0</v>
      </c>
      <c r="QKT19" s="29">
        <v>0</v>
      </c>
      <c r="QKU19" s="29">
        <v>0</v>
      </c>
      <c r="QKV19" s="29">
        <v>0</v>
      </c>
      <c r="QKW19" s="29">
        <v>0</v>
      </c>
      <c r="QKX19" s="29">
        <v>0</v>
      </c>
      <c r="QKY19" s="29">
        <v>0</v>
      </c>
      <c r="QKZ19" s="29">
        <v>0</v>
      </c>
      <c r="QLA19" s="29">
        <v>0</v>
      </c>
      <c r="QLB19" s="29">
        <v>0</v>
      </c>
      <c r="QLC19" s="29">
        <v>0</v>
      </c>
      <c r="QLD19" s="29">
        <v>0</v>
      </c>
      <c r="QLE19" s="29">
        <v>0</v>
      </c>
      <c r="QLF19" s="29">
        <v>0</v>
      </c>
      <c r="QLG19" s="29">
        <v>0</v>
      </c>
      <c r="QLH19" s="29">
        <v>0</v>
      </c>
      <c r="QLI19" s="29">
        <v>0</v>
      </c>
      <c r="QLJ19" s="29">
        <v>0</v>
      </c>
      <c r="QLK19" s="29">
        <v>0</v>
      </c>
      <c r="QLL19" s="29">
        <v>0</v>
      </c>
      <c r="QLM19" s="29">
        <v>0</v>
      </c>
      <c r="QLN19" s="29">
        <v>0</v>
      </c>
      <c r="QLO19" s="29">
        <v>0</v>
      </c>
      <c r="QLP19" s="29">
        <v>0</v>
      </c>
      <c r="QLQ19" s="29">
        <v>0</v>
      </c>
      <c r="QLR19" s="29">
        <v>0</v>
      </c>
      <c r="QLS19" s="29">
        <v>0</v>
      </c>
      <c r="QLT19" s="29">
        <v>0</v>
      </c>
      <c r="QLU19" s="29">
        <v>0</v>
      </c>
      <c r="QLV19" s="29">
        <v>0</v>
      </c>
      <c r="QLW19" s="29">
        <v>0</v>
      </c>
      <c r="QLX19" s="29">
        <v>0</v>
      </c>
      <c r="QLY19" s="29">
        <v>0</v>
      </c>
      <c r="QLZ19" s="29">
        <v>0</v>
      </c>
      <c r="QMA19" s="29">
        <v>0</v>
      </c>
      <c r="QMB19" s="29">
        <v>0</v>
      </c>
      <c r="QMC19" s="29">
        <v>0</v>
      </c>
      <c r="QMD19" s="29">
        <v>0</v>
      </c>
      <c r="QME19" s="29">
        <v>0</v>
      </c>
      <c r="QMF19" s="29">
        <v>0</v>
      </c>
      <c r="QMG19" s="29">
        <v>0</v>
      </c>
      <c r="QMH19" s="29">
        <v>0</v>
      </c>
      <c r="QMI19" s="29">
        <v>0</v>
      </c>
      <c r="QMJ19" s="29">
        <v>0</v>
      </c>
      <c r="QMK19" s="29">
        <v>0</v>
      </c>
      <c r="QML19" s="29">
        <v>0</v>
      </c>
      <c r="QMM19" s="29">
        <v>0</v>
      </c>
      <c r="QMN19" s="29">
        <v>0</v>
      </c>
      <c r="QMO19" s="29">
        <v>0</v>
      </c>
      <c r="QMP19" s="29">
        <v>0</v>
      </c>
      <c r="QMQ19" s="29">
        <v>0</v>
      </c>
      <c r="QMR19" s="29">
        <v>0</v>
      </c>
      <c r="QMS19" s="29">
        <v>0</v>
      </c>
      <c r="QMT19" s="29">
        <v>0</v>
      </c>
      <c r="QMU19" s="29">
        <v>0</v>
      </c>
      <c r="QMV19" s="29">
        <v>0</v>
      </c>
      <c r="QMW19" s="29">
        <v>0</v>
      </c>
      <c r="QMX19" s="29">
        <v>0</v>
      </c>
      <c r="QMY19" s="29">
        <v>0</v>
      </c>
      <c r="QMZ19" s="29">
        <v>0</v>
      </c>
      <c r="QNA19" s="29">
        <v>0</v>
      </c>
      <c r="QNB19" s="29">
        <v>0</v>
      </c>
      <c r="QNC19" s="29">
        <v>0</v>
      </c>
      <c r="QND19" s="29">
        <v>0</v>
      </c>
      <c r="QNE19" s="29">
        <v>0</v>
      </c>
      <c r="QNF19" s="29">
        <v>0</v>
      </c>
      <c r="QNG19" s="29">
        <v>0</v>
      </c>
      <c r="QNH19" s="29">
        <v>0</v>
      </c>
      <c r="QNI19" s="29">
        <v>0</v>
      </c>
      <c r="QNJ19" s="29">
        <v>0</v>
      </c>
      <c r="QNK19" s="29">
        <v>0</v>
      </c>
      <c r="QNL19" s="29">
        <v>0</v>
      </c>
      <c r="QNM19" s="29">
        <v>0</v>
      </c>
      <c r="QNN19" s="29">
        <v>0</v>
      </c>
      <c r="QNO19" s="29">
        <v>0</v>
      </c>
      <c r="QNP19" s="29">
        <v>0</v>
      </c>
      <c r="QNQ19" s="29">
        <v>0</v>
      </c>
      <c r="QNR19" s="29">
        <v>0</v>
      </c>
      <c r="QNS19" s="29">
        <v>0</v>
      </c>
      <c r="QNT19" s="29">
        <v>0</v>
      </c>
      <c r="QNU19" s="29">
        <v>0</v>
      </c>
      <c r="QNV19" s="29">
        <v>0</v>
      </c>
      <c r="QNW19" s="29">
        <v>0</v>
      </c>
      <c r="QNX19" s="29">
        <v>0</v>
      </c>
      <c r="QNY19" s="29">
        <v>0</v>
      </c>
      <c r="QNZ19" s="29">
        <v>0</v>
      </c>
      <c r="QOA19" s="29">
        <v>0</v>
      </c>
      <c r="QOB19" s="29">
        <v>0</v>
      </c>
      <c r="QOC19" s="29">
        <v>0</v>
      </c>
      <c r="QOD19" s="29">
        <v>0</v>
      </c>
      <c r="QOE19" s="29">
        <v>0</v>
      </c>
      <c r="QOF19" s="29">
        <v>0</v>
      </c>
      <c r="QOG19" s="29">
        <v>0</v>
      </c>
      <c r="QOH19" s="29">
        <v>0</v>
      </c>
      <c r="QOI19" s="29">
        <v>0</v>
      </c>
      <c r="QOJ19" s="29">
        <v>0</v>
      </c>
      <c r="QOK19" s="29">
        <v>0</v>
      </c>
      <c r="QOL19" s="29">
        <v>0</v>
      </c>
      <c r="QOM19" s="29">
        <v>0</v>
      </c>
      <c r="QON19" s="29">
        <v>0</v>
      </c>
      <c r="QOO19" s="29">
        <v>0</v>
      </c>
      <c r="QOP19" s="29">
        <v>0</v>
      </c>
      <c r="QOQ19" s="29">
        <v>0</v>
      </c>
      <c r="QOR19" s="29">
        <v>0</v>
      </c>
      <c r="QOS19" s="29">
        <v>0</v>
      </c>
      <c r="QOT19" s="29">
        <v>0</v>
      </c>
      <c r="QOU19" s="29">
        <v>0</v>
      </c>
      <c r="QOV19" s="29">
        <v>0</v>
      </c>
      <c r="QOW19" s="29">
        <v>0</v>
      </c>
      <c r="QOX19" s="29">
        <v>0</v>
      </c>
      <c r="QOY19" s="29">
        <v>0</v>
      </c>
      <c r="QOZ19" s="29">
        <v>0</v>
      </c>
      <c r="QPA19" s="29">
        <v>0</v>
      </c>
      <c r="QPB19" s="29">
        <v>0</v>
      </c>
      <c r="QPC19" s="29">
        <v>0</v>
      </c>
      <c r="QPD19" s="29">
        <v>0</v>
      </c>
      <c r="QPE19" s="29">
        <v>0</v>
      </c>
      <c r="QPF19" s="29">
        <v>0</v>
      </c>
      <c r="QPG19" s="29">
        <v>0</v>
      </c>
      <c r="QPH19" s="29">
        <v>0</v>
      </c>
      <c r="QPI19" s="29">
        <v>0</v>
      </c>
      <c r="QPJ19" s="29">
        <v>0</v>
      </c>
      <c r="QPK19" s="29">
        <v>0</v>
      </c>
      <c r="QPL19" s="29">
        <v>0</v>
      </c>
      <c r="QPM19" s="29">
        <v>0</v>
      </c>
      <c r="QPN19" s="29">
        <v>0</v>
      </c>
      <c r="QPO19" s="29">
        <v>0</v>
      </c>
      <c r="QPP19" s="29">
        <v>0</v>
      </c>
      <c r="QPQ19" s="29">
        <v>0</v>
      </c>
      <c r="QPR19" s="29">
        <v>0</v>
      </c>
      <c r="QPS19" s="29">
        <v>0</v>
      </c>
      <c r="QPT19" s="29">
        <v>0</v>
      </c>
      <c r="QPU19" s="29">
        <v>0</v>
      </c>
      <c r="QPV19" s="29">
        <v>0</v>
      </c>
      <c r="QPW19" s="29">
        <v>0</v>
      </c>
      <c r="QPX19" s="29">
        <v>0</v>
      </c>
      <c r="QPY19" s="29">
        <v>0</v>
      </c>
      <c r="QPZ19" s="29">
        <v>0</v>
      </c>
      <c r="QQA19" s="29">
        <v>0</v>
      </c>
      <c r="QQB19" s="29">
        <v>0</v>
      </c>
      <c r="QQC19" s="29">
        <v>0</v>
      </c>
      <c r="QQD19" s="29">
        <v>0</v>
      </c>
      <c r="QQE19" s="29">
        <v>0</v>
      </c>
      <c r="QQF19" s="29">
        <v>0</v>
      </c>
      <c r="QQG19" s="29">
        <v>0</v>
      </c>
      <c r="QQH19" s="29">
        <v>0</v>
      </c>
      <c r="QQI19" s="29">
        <v>0</v>
      </c>
      <c r="QQJ19" s="29">
        <v>0</v>
      </c>
      <c r="QQK19" s="29">
        <v>0</v>
      </c>
      <c r="QQL19" s="29">
        <v>0</v>
      </c>
      <c r="QQM19" s="29">
        <v>0</v>
      </c>
      <c r="QQN19" s="29">
        <v>0</v>
      </c>
      <c r="QQO19" s="29">
        <v>0</v>
      </c>
      <c r="QQP19" s="29">
        <v>0</v>
      </c>
      <c r="QQQ19" s="29">
        <v>0</v>
      </c>
      <c r="QQR19" s="29">
        <v>0</v>
      </c>
      <c r="QQS19" s="29">
        <v>0</v>
      </c>
      <c r="QQT19" s="29">
        <v>0</v>
      </c>
      <c r="QQU19" s="29">
        <v>0</v>
      </c>
      <c r="QQV19" s="29">
        <v>0</v>
      </c>
      <c r="QQW19" s="29">
        <v>0</v>
      </c>
      <c r="QQX19" s="29">
        <v>0</v>
      </c>
      <c r="QQY19" s="29">
        <v>0</v>
      </c>
      <c r="QQZ19" s="29">
        <v>0</v>
      </c>
      <c r="QRA19" s="29">
        <v>0</v>
      </c>
      <c r="QRB19" s="29">
        <v>0</v>
      </c>
      <c r="QRC19" s="29">
        <v>0</v>
      </c>
      <c r="QRD19" s="29">
        <v>0</v>
      </c>
      <c r="QRE19" s="29">
        <v>0</v>
      </c>
      <c r="QRF19" s="29">
        <v>0</v>
      </c>
      <c r="QRG19" s="29">
        <v>0</v>
      </c>
      <c r="QRH19" s="29">
        <v>0</v>
      </c>
      <c r="QRI19" s="29">
        <v>0</v>
      </c>
      <c r="QRJ19" s="29">
        <v>0</v>
      </c>
      <c r="QRK19" s="29">
        <v>0</v>
      </c>
      <c r="QRL19" s="29">
        <v>0</v>
      </c>
      <c r="QRM19" s="29">
        <v>0</v>
      </c>
      <c r="QRN19" s="29">
        <v>0</v>
      </c>
      <c r="QRO19" s="29">
        <v>0</v>
      </c>
      <c r="QRP19" s="29">
        <v>0</v>
      </c>
      <c r="QRQ19" s="29">
        <v>0</v>
      </c>
      <c r="QRR19" s="29">
        <v>0</v>
      </c>
      <c r="QRS19" s="29">
        <v>0</v>
      </c>
      <c r="QRT19" s="29">
        <v>0</v>
      </c>
      <c r="QRU19" s="29">
        <v>0</v>
      </c>
      <c r="QRV19" s="29">
        <v>0</v>
      </c>
      <c r="QRW19" s="29">
        <v>0</v>
      </c>
      <c r="QRX19" s="29">
        <v>0</v>
      </c>
      <c r="QRY19" s="29">
        <v>0</v>
      </c>
      <c r="QRZ19" s="29">
        <v>0</v>
      </c>
      <c r="QSA19" s="29">
        <v>0</v>
      </c>
      <c r="QSB19" s="29">
        <v>0</v>
      </c>
      <c r="QSC19" s="29">
        <v>0</v>
      </c>
      <c r="QSD19" s="29">
        <v>0</v>
      </c>
      <c r="QSE19" s="29">
        <v>0</v>
      </c>
      <c r="QSF19" s="29">
        <v>0</v>
      </c>
      <c r="QSG19" s="29">
        <v>0</v>
      </c>
      <c r="QSH19" s="29">
        <v>0</v>
      </c>
      <c r="QSI19" s="29">
        <v>0</v>
      </c>
      <c r="QSJ19" s="29">
        <v>0</v>
      </c>
      <c r="QSK19" s="29">
        <v>0</v>
      </c>
      <c r="QSL19" s="29">
        <v>0</v>
      </c>
      <c r="QSM19" s="29">
        <v>0</v>
      </c>
      <c r="QSN19" s="29">
        <v>0</v>
      </c>
      <c r="QSO19" s="29">
        <v>0</v>
      </c>
      <c r="QSP19" s="29">
        <v>0</v>
      </c>
      <c r="QSQ19" s="29">
        <v>0</v>
      </c>
      <c r="QSR19" s="29">
        <v>0</v>
      </c>
      <c r="QSS19" s="29">
        <v>0</v>
      </c>
      <c r="QST19" s="29">
        <v>0</v>
      </c>
      <c r="QSU19" s="29">
        <v>0</v>
      </c>
      <c r="QSV19" s="29">
        <v>0</v>
      </c>
      <c r="QSW19" s="29">
        <v>0</v>
      </c>
      <c r="QSX19" s="29">
        <v>0</v>
      </c>
      <c r="QSY19" s="29">
        <v>0</v>
      </c>
      <c r="QSZ19" s="29">
        <v>0</v>
      </c>
      <c r="QTA19" s="29">
        <v>0</v>
      </c>
      <c r="QTB19" s="29">
        <v>0</v>
      </c>
      <c r="QTC19" s="29">
        <v>0</v>
      </c>
      <c r="QTD19" s="29">
        <v>0</v>
      </c>
      <c r="QTE19" s="29">
        <v>0</v>
      </c>
      <c r="QTF19" s="29">
        <v>0</v>
      </c>
      <c r="QTG19" s="29">
        <v>0</v>
      </c>
      <c r="QTH19" s="29">
        <v>0</v>
      </c>
      <c r="QTI19" s="29">
        <v>0</v>
      </c>
      <c r="QTJ19" s="29">
        <v>0</v>
      </c>
      <c r="QTK19" s="29">
        <v>0</v>
      </c>
      <c r="QTL19" s="29">
        <v>0</v>
      </c>
      <c r="QTM19" s="29">
        <v>0</v>
      </c>
      <c r="QTN19" s="29">
        <v>0</v>
      </c>
      <c r="QTO19" s="29">
        <v>0</v>
      </c>
      <c r="QTP19" s="29">
        <v>0</v>
      </c>
      <c r="QTQ19" s="29">
        <v>0</v>
      </c>
      <c r="QTR19" s="29">
        <v>0</v>
      </c>
      <c r="QTS19" s="29">
        <v>0</v>
      </c>
      <c r="QTT19" s="29">
        <v>0</v>
      </c>
      <c r="QTU19" s="29">
        <v>0</v>
      </c>
      <c r="QTV19" s="29">
        <v>0</v>
      </c>
      <c r="QTW19" s="29">
        <v>0</v>
      </c>
      <c r="QTX19" s="29">
        <v>0</v>
      </c>
      <c r="QTY19" s="29">
        <v>0</v>
      </c>
      <c r="QTZ19" s="29">
        <v>0</v>
      </c>
      <c r="QUA19" s="29">
        <v>0</v>
      </c>
      <c r="QUB19" s="29">
        <v>0</v>
      </c>
      <c r="QUC19" s="29">
        <v>0</v>
      </c>
      <c r="QUD19" s="29">
        <v>0</v>
      </c>
      <c r="QUE19" s="29">
        <v>0</v>
      </c>
      <c r="QUF19" s="29">
        <v>0</v>
      </c>
      <c r="QUG19" s="29">
        <v>0</v>
      </c>
      <c r="QUH19" s="29">
        <v>0</v>
      </c>
      <c r="QUI19" s="29">
        <v>0</v>
      </c>
      <c r="QUJ19" s="29">
        <v>0</v>
      </c>
      <c r="QUK19" s="29">
        <v>0</v>
      </c>
      <c r="QUL19" s="29">
        <v>0</v>
      </c>
      <c r="QUM19" s="29">
        <v>0</v>
      </c>
      <c r="QUN19" s="29">
        <v>0</v>
      </c>
      <c r="QUO19" s="29">
        <v>0</v>
      </c>
      <c r="QUP19" s="29">
        <v>0</v>
      </c>
      <c r="QUQ19" s="29">
        <v>0</v>
      </c>
      <c r="QUR19" s="29">
        <v>0</v>
      </c>
      <c r="QUS19" s="29">
        <v>0</v>
      </c>
      <c r="QUT19" s="29">
        <v>0</v>
      </c>
      <c r="QUU19" s="29">
        <v>0</v>
      </c>
      <c r="QUV19" s="29">
        <v>0</v>
      </c>
      <c r="QUW19" s="29">
        <v>0</v>
      </c>
      <c r="QUX19" s="29">
        <v>0</v>
      </c>
      <c r="QUY19" s="29">
        <v>0</v>
      </c>
      <c r="QUZ19" s="29">
        <v>0</v>
      </c>
      <c r="QVA19" s="29">
        <v>0</v>
      </c>
      <c r="QVB19" s="29">
        <v>0</v>
      </c>
      <c r="QVC19" s="29">
        <v>0</v>
      </c>
      <c r="QVD19" s="29">
        <v>0</v>
      </c>
      <c r="QVE19" s="29">
        <v>0</v>
      </c>
      <c r="QVF19" s="29">
        <v>0</v>
      </c>
      <c r="QVG19" s="29">
        <v>0</v>
      </c>
      <c r="QVH19" s="29">
        <v>0</v>
      </c>
      <c r="QVI19" s="29">
        <v>0</v>
      </c>
      <c r="QVJ19" s="29">
        <v>0</v>
      </c>
      <c r="QVK19" s="29">
        <v>0</v>
      </c>
      <c r="QVL19" s="29">
        <v>0</v>
      </c>
      <c r="QVM19" s="29">
        <v>0</v>
      </c>
      <c r="QVN19" s="29">
        <v>0</v>
      </c>
      <c r="QVO19" s="29">
        <v>0</v>
      </c>
      <c r="QVP19" s="29">
        <v>0</v>
      </c>
      <c r="QVQ19" s="29">
        <v>0</v>
      </c>
      <c r="QVR19" s="29">
        <v>0</v>
      </c>
      <c r="QVS19" s="29">
        <v>0</v>
      </c>
      <c r="QVT19" s="29">
        <v>0</v>
      </c>
      <c r="QVU19" s="29">
        <v>0</v>
      </c>
      <c r="QVV19" s="29">
        <v>0</v>
      </c>
      <c r="QVW19" s="29">
        <v>0</v>
      </c>
      <c r="QVX19" s="29">
        <v>0</v>
      </c>
      <c r="QVY19" s="29">
        <v>0</v>
      </c>
      <c r="QVZ19" s="29">
        <v>0</v>
      </c>
      <c r="QWA19" s="29">
        <v>0</v>
      </c>
      <c r="QWB19" s="29">
        <v>0</v>
      </c>
      <c r="QWC19" s="29">
        <v>0</v>
      </c>
      <c r="QWD19" s="29">
        <v>0</v>
      </c>
      <c r="QWE19" s="29">
        <v>0</v>
      </c>
      <c r="QWF19" s="29">
        <v>0</v>
      </c>
      <c r="QWG19" s="29">
        <v>0</v>
      </c>
      <c r="QWH19" s="29">
        <v>0</v>
      </c>
      <c r="QWI19" s="29">
        <v>0</v>
      </c>
      <c r="QWJ19" s="29">
        <v>0</v>
      </c>
      <c r="QWK19" s="29">
        <v>0</v>
      </c>
      <c r="QWL19" s="29">
        <v>0</v>
      </c>
      <c r="QWM19" s="29">
        <v>0</v>
      </c>
      <c r="QWN19" s="29">
        <v>0</v>
      </c>
      <c r="QWO19" s="29">
        <v>0</v>
      </c>
      <c r="QWP19" s="29">
        <v>0</v>
      </c>
      <c r="QWQ19" s="29">
        <v>0</v>
      </c>
      <c r="QWR19" s="29">
        <v>0</v>
      </c>
      <c r="QWS19" s="29">
        <v>0</v>
      </c>
      <c r="QWT19" s="29">
        <v>0</v>
      </c>
      <c r="QWU19" s="29">
        <v>0</v>
      </c>
      <c r="QWV19" s="29">
        <v>0</v>
      </c>
      <c r="QWW19" s="29">
        <v>0</v>
      </c>
      <c r="QWX19" s="29">
        <v>0</v>
      </c>
      <c r="QWY19" s="29">
        <v>0</v>
      </c>
      <c r="QWZ19" s="29">
        <v>0</v>
      </c>
      <c r="QXA19" s="29">
        <v>0</v>
      </c>
      <c r="QXB19" s="29">
        <v>0</v>
      </c>
      <c r="QXC19" s="29">
        <v>0</v>
      </c>
      <c r="QXD19" s="29">
        <v>0</v>
      </c>
      <c r="QXE19" s="29">
        <v>0</v>
      </c>
      <c r="QXF19" s="29">
        <v>0</v>
      </c>
      <c r="QXG19" s="29">
        <v>0</v>
      </c>
      <c r="QXH19" s="29">
        <v>0</v>
      </c>
      <c r="QXI19" s="29">
        <v>0</v>
      </c>
      <c r="QXJ19" s="29">
        <v>0</v>
      </c>
      <c r="QXK19" s="29">
        <v>0</v>
      </c>
      <c r="QXL19" s="29">
        <v>0</v>
      </c>
      <c r="QXM19" s="29">
        <v>0</v>
      </c>
      <c r="QXN19" s="29">
        <v>0</v>
      </c>
      <c r="QXO19" s="29">
        <v>0</v>
      </c>
      <c r="QXP19" s="29">
        <v>0</v>
      </c>
      <c r="QXQ19" s="29">
        <v>0</v>
      </c>
      <c r="QXR19" s="29">
        <v>0</v>
      </c>
      <c r="QXS19" s="29">
        <v>0</v>
      </c>
      <c r="QXT19" s="29">
        <v>0</v>
      </c>
      <c r="QXU19" s="29">
        <v>0</v>
      </c>
      <c r="QXV19" s="29">
        <v>0</v>
      </c>
      <c r="QXW19" s="29">
        <v>0</v>
      </c>
      <c r="QXX19" s="29">
        <v>0</v>
      </c>
      <c r="QXY19" s="29">
        <v>0</v>
      </c>
      <c r="QXZ19" s="29">
        <v>0</v>
      </c>
      <c r="QYA19" s="29">
        <v>0</v>
      </c>
      <c r="QYB19" s="29">
        <v>0</v>
      </c>
      <c r="QYC19" s="29">
        <v>0</v>
      </c>
      <c r="QYD19" s="29">
        <v>0</v>
      </c>
      <c r="QYE19" s="29">
        <v>0</v>
      </c>
      <c r="QYF19" s="29">
        <v>0</v>
      </c>
      <c r="QYG19" s="29">
        <v>0</v>
      </c>
      <c r="QYH19" s="29">
        <v>0</v>
      </c>
      <c r="QYI19" s="29">
        <v>0</v>
      </c>
      <c r="QYJ19" s="29">
        <v>0</v>
      </c>
      <c r="QYK19" s="29">
        <v>0</v>
      </c>
      <c r="QYL19" s="29">
        <v>0</v>
      </c>
      <c r="QYM19" s="29">
        <v>0</v>
      </c>
      <c r="QYN19" s="29">
        <v>0</v>
      </c>
      <c r="QYO19" s="29">
        <v>0</v>
      </c>
      <c r="QYP19" s="29">
        <v>0</v>
      </c>
      <c r="QYQ19" s="29">
        <v>0</v>
      </c>
      <c r="QYR19" s="29">
        <v>0</v>
      </c>
      <c r="QYS19" s="29">
        <v>0</v>
      </c>
      <c r="QYT19" s="29">
        <v>0</v>
      </c>
      <c r="QYU19" s="29">
        <v>0</v>
      </c>
      <c r="QYV19" s="29">
        <v>0</v>
      </c>
      <c r="QYW19" s="29">
        <v>0</v>
      </c>
      <c r="QYX19" s="29">
        <v>0</v>
      </c>
      <c r="QYY19" s="29">
        <v>0</v>
      </c>
      <c r="QYZ19" s="29">
        <v>0</v>
      </c>
      <c r="QZA19" s="29">
        <v>0</v>
      </c>
      <c r="QZB19" s="29">
        <v>0</v>
      </c>
      <c r="QZC19" s="29">
        <v>0</v>
      </c>
      <c r="QZD19" s="29">
        <v>0</v>
      </c>
      <c r="QZE19" s="29">
        <v>0</v>
      </c>
      <c r="QZF19" s="29">
        <v>0</v>
      </c>
      <c r="QZG19" s="29">
        <v>0</v>
      </c>
      <c r="QZH19" s="29">
        <v>0</v>
      </c>
      <c r="QZI19" s="29">
        <v>0</v>
      </c>
      <c r="QZJ19" s="29">
        <v>0</v>
      </c>
      <c r="QZK19" s="29">
        <v>0</v>
      </c>
      <c r="QZL19" s="29">
        <v>0</v>
      </c>
      <c r="QZM19" s="29">
        <v>0</v>
      </c>
      <c r="QZN19" s="29">
        <v>0</v>
      </c>
      <c r="QZO19" s="29">
        <v>0</v>
      </c>
      <c r="QZP19" s="29">
        <v>0</v>
      </c>
      <c r="QZQ19" s="29">
        <v>0</v>
      </c>
      <c r="QZR19" s="29">
        <v>0</v>
      </c>
      <c r="QZS19" s="29">
        <v>0</v>
      </c>
      <c r="QZT19" s="29">
        <v>0</v>
      </c>
      <c r="QZU19" s="29">
        <v>0</v>
      </c>
      <c r="QZV19" s="29">
        <v>0</v>
      </c>
      <c r="QZW19" s="29">
        <v>0</v>
      </c>
      <c r="QZX19" s="29">
        <v>0</v>
      </c>
      <c r="QZY19" s="29">
        <v>0</v>
      </c>
      <c r="QZZ19" s="29">
        <v>0</v>
      </c>
      <c r="RAA19" s="29">
        <v>0</v>
      </c>
      <c r="RAB19" s="29">
        <v>0</v>
      </c>
      <c r="RAC19" s="29">
        <v>0</v>
      </c>
      <c r="RAD19" s="29">
        <v>0</v>
      </c>
      <c r="RAE19" s="29">
        <v>0</v>
      </c>
      <c r="RAF19" s="29">
        <v>0</v>
      </c>
      <c r="RAG19" s="29">
        <v>0</v>
      </c>
      <c r="RAH19" s="29">
        <v>0</v>
      </c>
      <c r="RAI19" s="29">
        <v>0</v>
      </c>
      <c r="RAJ19" s="29">
        <v>0</v>
      </c>
      <c r="RAK19" s="29">
        <v>0</v>
      </c>
      <c r="RAL19" s="29">
        <v>0</v>
      </c>
      <c r="RAM19" s="29">
        <v>0</v>
      </c>
      <c r="RAN19" s="29">
        <v>0</v>
      </c>
      <c r="RAO19" s="29">
        <v>0</v>
      </c>
      <c r="RAP19" s="29">
        <v>0</v>
      </c>
      <c r="RAQ19" s="29">
        <v>0</v>
      </c>
      <c r="RAR19" s="29">
        <v>0</v>
      </c>
      <c r="RAS19" s="29">
        <v>0</v>
      </c>
      <c r="RAT19" s="29">
        <v>0</v>
      </c>
      <c r="RAU19" s="29">
        <v>0</v>
      </c>
      <c r="RAV19" s="29">
        <v>0</v>
      </c>
      <c r="RAW19" s="29">
        <v>0</v>
      </c>
      <c r="RAX19" s="29">
        <v>0</v>
      </c>
      <c r="RAY19" s="29">
        <v>0</v>
      </c>
      <c r="RAZ19" s="29">
        <v>0</v>
      </c>
      <c r="RBA19" s="29">
        <v>0</v>
      </c>
      <c r="RBB19" s="29">
        <v>0</v>
      </c>
      <c r="RBC19" s="29">
        <v>0</v>
      </c>
      <c r="RBD19" s="29">
        <v>0</v>
      </c>
      <c r="RBE19" s="29">
        <v>0</v>
      </c>
      <c r="RBF19" s="29">
        <v>0</v>
      </c>
      <c r="RBG19" s="29">
        <v>0</v>
      </c>
      <c r="RBH19" s="29">
        <v>0</v>
      </c>
      <c r="RBI19" s="29">
        <v>0</v>
      </c>
      <c r="RBJ19" s="29">
        <v>0</v>
      </c>
      <c r="RBK19" s="29">
        <v>0</v>
      </c>
      <c r="RBL19" s="29">
        <v>0</v>
      </c>
      <c r="RBM19" s="29">
        <v>0</v>
      </c>
      <c r="RBN19" s="29">
        <v>0</v>
      </c>
      <c r="RBO19" s="29">
        <v>0</v>
      </c>
      <c r="RBP19" s="29">
        <v>0</v>
      </c>
      <c r="RBQ19" s="29">
        <v>0</v>
      </c>
      <c r="RBR19" s="29">
        <v>0</v>
      </c>
      <c r="RBS19" s="29">
        <v>0</v>
      </c>
      <c r="RBT19" s="29">
        <v>0</v>
      </c>
      <c r="RBU19" s="29">
        <v>0</v>
      </c>
      <c r="RBV19" s="29">
        <v>0</v>
      </c>
      <c r="RBW19" s="29">
        <v>0</v>
      </c>
      <c r="RBX19" s="29">
        <v>0</v>
      </c>
      <c r="RBY19" s="29">
        <v>0</v>
      </c>
      <c r="RBZ19" s="29">
        <v>0</v>
      </c>
      <c r="RCA19" s="29">
        <v>0</v>
      </c>
      <c r="RCB19" s="29">
        <v>0</v>
      </c>
      <c r="RCC19" s="29">
        <v>0</v>
      </c>
      <c r="RCD19" s="29">
        <v>0</v>
      </c>
      <c r="RCE19" s="29">
        <v>0</v>
      </c>
      <c r="RCF19" s="29">
        <v>0</v>
      </c>
      <c r="RCG19" s="29">
        <v>0</v>
      </c>
      <c r="RCH19" s="29">
        <v>0</v>
      </c>
      <c r="RCI19" s="29">
        <v>0</v>
      </c>
      <c r="RCJ19" s="29">
        <v>0</v>
      </c>
      <c r="RCK19" s="29">
        <v>0</v>
      </c>
      <c r="RCL19" s="29">
        <v>0</v>
      </c>
      <c r="RCM19" s="29">
        <v>0</v>
      </c>
      <c r="RCN19" s="29">
        <v>0</v>
      </c>
      <c r="RCO19" s="29">
        <v>0</v>
      </c>
      <c r="RCP19" s="29">
        <v>0</v>
      </c>
      <c r="RCQ19" s="29">
        <v>0</v>
      </c>
      <c r="RCR19" s="29">
        <v>0</v>
      </c>
      <c r="RCS19" s="29">
        <v>0</v>
      </c>
      <c r="RCT19" s="29">
        <v>0</v>
      </c>
      <c r="RCU19" s="29">
        <v>0</v>
      </c>
      <c r="RCV19" s="29">
        <v>0</v>
      </c>
      <c r="RCW19" s="29">
        <v>0</v>
      </c>
      <c r="RCX19" s="29">
        <v>0</v>
      </c>
      <c r="RCY19" s="29">
        <v>0</v>
      </c>
      <c r="RCZ19" s="29">
        <v>0</v>
      </c>
      <c r="RDA19" s="29">
        <v>0</v>
      </c>
      <c r="RDB19" s="29">
        <v>0</v>
      </c>
      <c r="RDC19" s="29">
        <v>0</v>
      </c>
      <c r="RDD19" s="29">
        <v>0</v>
      </c>
      <c r="RDE19" s="29">
        <v>0</v>
      </c>
      <c r="RDF19" s="29">
        <v>0</v>
      </c>
      <c r="RDG19" s="29">
        <v>0</v>
      </c>
      <c r="RDH19" s="29">
        <v>0</v>
      </c>
      <c r="RDI19" s="29">
        <v>0</v>
      </c>
      <c r="RDJ19" s="29">
        <v>0</v>
      </c>
      <c r="RDK19" s="29">
        <v>0</v>
      </c>
      <c r="RDL19" s="29">
        <v>0</v>
      </c>
      <c r="RDM19" s="29">
        <v>0</v>
      </c>
      <c r="RDN19" s="29">
        <v>0</v>
      </c>
      <c r="RDO19" s="29">
        <v>0</v>
      </c>
      <c r="RDP19" s="29">
        <v>0</v>
      </c>
      <c r="RDQ19" s="29">
        <v>0</v>
      </c>
      <c r="RDR19" s="29">
        <v>0</v>
      </c>
      <c r="RDS19" s="29">
        <v>0</v>
      </c>
      <c r="RDT19" s="29">
        <v>0</v>
      </c>
      <c r="RDU19" s="29">
        <v>0</v>
      </c>
      <c r="RDV19" s="29">
        <v>0</v>
      </c>
      <c r="RDW19" s="29">
        <v>0</v>
      </c>
      <c r="RDX19" s="29">
        <v>0</v>
      </c>
      <c r="RDY19" s="29">
        <v>0</v>
      </c>
      <c r="RDZ19" s="29">
        <v>0</v>
      </c>
      <c r="REA19" s="29">
        <v>0</v>
      </c>
      <c r="REB19" s="29">
        <v>0</v>
      </c>
      <c r="REC19" s="29">
        <v>0</v>
      </c>
      <c r="RED19" s="29">
        <v>0</v>
      </c>
      <c r="REE19" s="29">
        <v>0</v>
      </c>
      <c r="REF19" s="29">
        <v>0</v>
      </c>
      <c r="REG19" s="29">
        <v>0</v>
      </c>
      <c r="REH19" s="29">
        <v>0</v>
      </c>
      <c r="REI19" s="29">
        <v>0</v>
      </c>
      <c r="REJ19" s="29">
        <v>0</v>
      </c>
      <c r="REK19" s="29">
        <v>0</v>
      </c>
      <c r="REL19" s="29">
        <v>0</v>
      </c>
      <c r="REM19" s="29">
        <v>0</v>
      </c>
      <c r="REN19" s="29">
        <v>0</v>
      </c>
      <c r="REO19" s="29">
        <v>0</v>
      </c>
      <c r="REP19" s="29">
        <v>0</v>
      </c>
      <c r="REQ19" s="29">
        <v>0</v>
      </c>
      <c r="RER19" s="29">
        <v>0</v>
      </c>
      <c r="RES19" s="29">
        <v>0</v>
      </c>
      <c r="RET19" s="29">
        <v>0</v>
      </c>
      <c r="REU19" s="29">
        <v>0</v>
      </c>
      <c r="REV19" s="29">
        <v>0</v>
      </c>
      <c r="REW19" s="29">
        <v>0</v>
      </c>
      <c r="REX19" s="29">
        <v>0</v>
      </c>
      <c r="REY19" s="29">
        <v>0</v>
      </c>
      <c r="REZ19" s="29">
        <v>0</v>
      </c>
      <c r="RFA19" s="29">
        <v>0</v>
      </c>
      <c r="RFB19" s="29">
        <v>0</v>
      </c>
      <c r="RFC19" s="29">
        <v>0</v>
      </c>
      <c r="RFD19" s="29">
        <v>0</v>
      </c>
      <c r="RFE19" s="29">
        <v>0</v>
      </c>
      <c r="RFF19" s="29">
        <v>0</v>
      </c>
      <c r="RFG19" s="29">
        <v>0</v>
      </c>
      <c r="RFH19" s="29">
        <v>0</v>
      </c>
      <c r="RFI19" s="29">
        <v>0</v>
      </c>
      <c r="RFJ19" s="29">
        <v>0</v>
      </c>
      <c r="RFK19" s="29">
        <v>0</v>
      </c>
      <c r="RFL19" s="29">
        <v>0</v>
      </c>
      <c r="RFM19" s="29">
        <v>0</v>
      </c>
      <c r="RFN19" s="29">
        <v>0</v>
      </c>
      <c r="RFO19" s="29">
        <v>0</v>
      </c>
      <c r="RFP19" s="29">
        <v>0</v>
      </c>
      <c r="RFQ19" s="29">
        <v>0</v>
      </c>
      <c r="RFR19" s="29">
        <v>0</v>
      </c>
      <c r="RFS19" s="29">
        <v>0</v>
      </c>
      <c r="RFT19" s="29">
        <v>0</v>
      </c>
      <c r="RFU19" s="29">
        <v>0</v>
      </c>
      <c r="RFV19" s="29">
        <v>0</v>
      </c>
      <c r="RFW19" s="29">
        <v>0</v>
      </c>
      <c r="RFX19" s="29">
        <v>0</v>
      </c>
      <c r="RFY19" s="29">
        <v>0</v>
      </c>
      <c r="RFZ19" s="29">
        <v>0</v>
      </c>
      <c r="RGA19" s="29">
        <v>0</v>
      </c>
      <c r="RGB19" s="29">
        <v>0</v>
      </c>
      <c r="RGC19" s="29">
        <v>0</v>
      </c>
      <c r="RGD19" s="29">
        <v>0</v>
      </c>
      <c r="RGE19" s="29">
        <v>0</v>
      </c>
      <c r="RGF19" s="29">
        <v>0</v>
      </c>
      <c r="RGG19" s="29">
        <v>0</v>
      </c>
      <c r="RGH19" s="29">
        <v>0</v>
      </c>
      <c r="RGI19" s="29">
        <v>0</v>
      </c>
      <c r="RGJ19" s="29">
        <v>0</v>
      </c>
      <c r="RGK19" s="29">
        <v>0</v>
      </c>
      <c r="RGL19" s="29">
        <v>0</v>
      </c>
      <c r="RGM19" s="29">
        <v>0</v>
      </c>
      <c r="RGN19" s="29">
        <v>0</v>
      </c>
      <c r="RGO19" s="29">
        <v>0</v>
      </c>
      <c r="RGP19" s="29">
        <v>0</v>
      </c>
      <c r="RGQ19" s="29">
        <v>0</v>
      </c>
      <c r="RGR19" s="29">
        <v>0</v>
      </c>
      <c r="RGS19" s="29">
        <v>0</v>
      </c>
      <c r="RGT19" s="29">
        <v>0</v>
      </c>
      <c r="RGU19" s="29">
        <v>0</v>
      </c>
      <c r="RGV19" s="29">
        <v>0</v>
      </c>
      <c r="RGW19" s="29">
        <v>0</v>
      </c>
      <c r="RGX19" s="29">
        <v>0</v>
      </c>
      <c r="RGY19" s="29">
        <v>0</v>
      </c>
      <c r="RGZ19" s="29">
        <v>0</v>
      </c>
      <c r="RHA19" s="29">
        <v>0</v>
      </c>
      <c r="RHB19" s="29">
        <v>0</v>
      </c>
      <c r="RHC19" s="29">
        <v>0</v>
      </c>
      <c r="RHD19" s="29">
        <v>0</v>
      </c>
      <c r="RHE19" s="29">
        <v>0</v>
      </c>
      <c r="RHF19" s="29">
        <v>0</v>
      </c>
      <c r="RHG19" s="29">
        <v>0</v>
      </c>
      <c r="RHH19" s="29">
        <v>0</v>
      </c>
      <c r="RHI19" s="29">
        <v>0</v>
      </c>
      <c r="RHJ19" s="29">
        <v>0</v>
      </c>
      <c r="RHK19" s="29">
        <v>0</v>
      </c>
      <c r="RHL19" s="29">
        <v>0</v>
      </c>
      <c r="RHM19" s="29">
        <v>0</v>
      </c>
      <c r="RHN19" s="29">
        <v>0</v>
      </c>
      <c r="RHO19" s="29">
        <v>0</v>
      </c>
      <c r="RHP19" s="29">
        <v>0</v>
      </c>
      <c r="RHQ19" s="29">
        <v>0</v>
      </c>
      <c r="RHR19" s="29">
        <v>0</v>
      </c>
      <c r="RHS19" s="29">
        <v>0</v>
      </c>
      <c r="RHT19" s="29">
        <v>0</v>
      </c>
      <c r="RHU19" s="29">
        <v>0</v>
      </c>
      <c r="RHV19" s="29">
        <v>0</v>
      </c>
      <c r="RHW19" s="29">
        <v>0</v>
      </c>
      <c r="RHX19" s="29">
        <v>0</v>
      </c>
      <c r="RHY19" s="29">
        <v>0</v>
      </c>
      <c r="RHZ19" s="29">
        <v>0</v>
      </c>
      <c r="RIA19" s="29">
        <v>0</v>
      </c>
      <c r="RIB19" s="29">
        <v>0</v>
      </c>
      <c r="RIC19" s="29">
        <v>0</v>
      </c>
      <c r="RID19" s="29">
        <v>0</v>
      </c>
      <c r="RIE19" s="29">
        <v>0</v>
      </c>
      <c r="RIF19" s="29">
        <v>0</v>
      </c>
      <c r="RIG19" s="29">
        <v>0</v>
      </c>
      <c r="RIH19" s="29">
        <v>0</v>
      </c>
      <c r="RII19" s="29">
        <v>0</v>
      </c>
      <c r="RIJ19" s="29">
        <v>0</v>
      </c>
      <c r="RIK19" s="29">
        <v>0</v>
      </c>
      <c r="RIL19" s="29">
        <v>0</v>
      </c>
      <c r="RIM19" s="29">
        <v>0</v>
      </c>
      <c r="RIN19" s="29">
        <v>0</v>
      </c>
      <c r="RIO19" s="29">
        <v>0</v>
      </c>
      <c r="RIP19" s="29">
        <v>0</v>
      </c>
      <c r="RIQ19" s="29">
        <v>0</v>
      </c>
      <c r="RIR19" s="29">
        <v>0</v>
      </c>
      <c r="RIS19" s="29">
        <v>0</v>
      </c>
      <c r="RIT19" s="29">
        <v>0</v>
      </c>
      <c r="RIU19" s="29">
        <v>0</v>
      </c>
      <c r="RIV19" s="29">
        <v>0</v>
      </c>
      <c r="RIW19" s="29">
        <v>0</v>
      </c>
      <c r="RIX19" s="29">
        <v>0</v>
      </c>
      <c r="RIY19" s="29">
        <v>0</v>
      </c>
      <c r="RIZ19" s="29">
        <v>0</v>
      </c>
      <c r="RJA19" s="29">
        <v>0</v>
      </c>
      <c r="RJB19" s="29">
        <v>0</v>
      </c>
      <c r="RJC19" s="29">
        <v>0</v>
      </c>
      <c r="RJD19" s="29">
        <v>0</v>
      </c>
      <c r="RJE19" s="29">
        <v>0</v>
      </c>
      <c r="RJF19" s="29">
        <v>0</v>
      </c>
      <c r="RJG19" s="29">
        <v>0</v>
      </c>
      <c r="RJH19" s="29">
        <v>0</v>
      </c>
      <c r="RJI19" s="29">
        <v>0</v>
      </c>
      <c r="RJJ19" s="29">
        <v>0</v>
      </c>
      <c r="RJK19" s="29">
        <v>0</v>
      </c>
      <c r="RJL19" s="29">
        <v>0</v>
      </c>
      <c r="RJM19" s="29">
        <v>0</v>
      </c>
      <c r="RJN19" s="29">
        <v>0</v>
      </c>
      <c r="RJO19" s="29">
        <v>0</v>
      </c>
      <c r="RJP19" s="29">
        <v>0</v>
      </c>
      <c r="RJQ19" s="29">
        <v>0</v>
      </c>
      <c r="RJR19" s="29">
        <v>0</v>
      </c>
      <c r="RJS19" s="29">
        <v>0</v>
      </c>
      <c r="RJT19" s="29">
        <v>0</v>
      </c>
      <c r="RJU19" s="29">
        <v>0</v>
      </c>
      <c r="RJV19" s="29">
        <v>0</v>
      </c>
      <c r="RJW19" s="29">
        <v>0</v>
      </c>
      <c r="RJX19" s="29">
        <v>0</v>
      </c>
      <c r="RJY19" s="29">
        <v>0</v>
      </c>
      <c r="RJZ19" s="29">
        <v>0</v>
      </c>
      <c r="RKA19" s="29">
        <v>0</v>
      </c>
      <c r="RKB19" s="29">
        <v>0</v>
      </c>
      <c r="RKC19" s="29">
        <v>0</v>
      </c>
      <c r="RKD19" s="29">
        <v>0</v>
      </c>
      <c r="RKE19" s="29">
        <v>0</v>
      </c>
      <c r="RKF19" s="29">
        <v>0</v>
      </c>
      <c r="RKG19" s="29">
        <v>0</v>
      </c>
      <c r="RKH19" s="29">
        <v>0</v>
      </c>
      <c r="RKI19" s="29">
        <v>0</v>
      </c>
      <c r="RKJ19" s="29">
        <v>0</v>
      </c>
      <c r="RKK19" s="29">
        <v>0</v>
      </c>
      <c r="RKL19" s="29">
        <v>0</v>
      </c>
      <c r="RKM19" s="29">
        <v>0</v>
      </c>
      <c r="RKN19" s="29">
        <v>0</v>
      </c>
      <c r="RKO19" s="29">
        <v>0</v>
      </c>
      <c r="RKP19" s="29">
        <v>0</v>
      </c>
      <c r="RKQ19" s="29">
        <v>0</v>
      </c>
      <c r="RKR19" s="29">
        <v>0</v>
      </c>
      <c r="RKS19" s="29">
        <v>0</v>
      </c>
      <c r="RKT19" s="29">
        <v>0</v>
      </c>
      <c r="RKU19" s="29">
        <v>0</v>
      </c>
      <c r="RKV19" s="29">
        <v>0</v>
      </c>
      <c r="RKW19" s="29">
        <v>0</v>
      </c>
      <c r="RKX19" s="29">
        <v>0</v>
      </c>
      <c r="RKY19" s="29">
        <v>0</v>
      </c>
      <c r="RKZ19" s="29">
        <v>0</v>
      </c>
      <c r="RLA19" s="29">
        <v>0</v>
      </c>
      <c r="RLB19" s="29">
        <v>0</v>
      </c>
      <c r="RLC19" s="29">
        <v>0</v>
      </c>
      <c r="RLD19" s="29">
        <v>0</v>
      </c>
      <c r="RLE19" s="29">
        <v>0</v>
      </c>
      <c r="RLF19" s="29">
        <v>0</v>
      </c>
      <c r="RLG19" s="29">
        <v>0</v>
      </c>
      <c r="RLH19" s="29">
        <v>0</v>
      </c>
      <c r="RLI19" s="29">
        <v>0</v>
      </c>
      <c r="RLJ19" s="29">
        <v>0</v>
      </c>
      <c r="RLK19" s="29">
        <v>0</v>
      </c>
      <c r="RLL19" s="29">
        <v>0</v>
      </c>
      <c r="RLM19" s="29">
        <v>0</v>
      </c>
      <c r="RLN19" s="29">
        <v>0</v>
      </c>
      <c r="RLO19" s="29">
        <v>0</v>
      </c>
      <c r="RLP19" s="29">
        <v>0</v>
      </c>
      <c r="RLQ19" s="29">
        <v>0</v>
      </c>
      <c r="RLR19" s="29">
        <v>0</v>
      </c>
      <c r="RLS19" s="29">
        <v>0</v>
      </c>
      <c r="RLT19" s="29">
        <v>0</v>
      </c>
      <c r="RLU19" s="29">
        <v>0</v>
      </c>
      <c r="RLV19" s="29">
        <v>0</v>
      </c>
      <c r="RLW19" s="29">
        <v>0</v>
      </c>
      <c r="RLX19" s="29">
        <v>0</v>
      </c>
      <c r="RLY19" s="29">
        <v>0</v>
      </c>
      <c r="RLZ19" s="29">
        <v>0</v>
      </c>
      <c r="RMA19" s="29">
        <v>0</v>
      </c>
      <c r="RMB19" s="29">
        <v>0</v>
      </c>
      <c r="RMC19" s="29">
        <v>0</v>
      </c>
      <c r="RMD19" s="29">
        <v>0</v>
      </c>
      <c r="RME19" s="29">
        <v>0</v>
      </c>
      <c r="RMF19" s="29">
        <v>0</v>
      </c>
      <c r="RMG19" s="29">
        <v>0</v>
      </c>
      <c r="RMH19" s="29">
        <v>0</v>
      </c>
      <c r="RMI19" s="29">
        <v>0</v>
      </c>
      <c r="RMJ19" s="29">
        <v>0</v>
      </c>
      <c r="RMK19" s="29">
        <v>0</v>
      </c>
      <c r="RML19" s="29">
        <v>0</v>
      </c>
      <c r="RMM19" s="29">
        <v>0</v>
      </c>
      <c r="RMN19" s="29">
        <v>0</v>
      </c>
      <c r="RMO19" s="29">
        <v>0</v>
      </c>
      <c r="RMP19" s="29">
        <v>0</v>
      </c>
      <c r="RMQ19" s="29">
        <v>0</v>
      </c>
      <c r="RMR19" s="29">
        <v>0</v>
      </c>
      <c r="RMS19" s="29">
        <v>0</v>
      </c>
      <c r="RMT19" s="29">
        <v>0</v>
      </c>
      <c r="RMU19" s="29">
        <v>0</v>
      </c>
      <c r="RMV19" s="29">
        <v>0</v>
      </c>
      <c r="RMW19" s="29">
        <v>0</v>
      </c>
      <c r="RMX19" s="29">
        <v>0</v>
      </c>
      <c r="RMY19" s="29">
        <v>0</v>
      </c>
      <c r="RMZ19" s="29">
        <v>0</v>
      </c>
      <c r="RNA19" s="29">
        <v>0</v>
      </c>
      <c r="RNB19" s="29">
        <v>0</v>
      </c>
      <c r="RNC19" s="29">
        <v>0</v>
      </c>
      <c r="RND19" s="29">
        <v>0</v>
      </c>
      <c r="RNE19" s="29">
        <v>0</v>
      </c>
      <c r="RNF19" s="29">
        <v>0</v>
      </c>
      <c r="RNG19" s="29">
        <v>0</v>
      </c>
      <c r="RNH19" s="29">
        <v>0</v>
      </c>
      <c r="RNI19" s="29">
        <v>0</v>
      </c>
      <c r="RNJ19" s="29">
        <v>0</v>
      </c>
      <c r="RNK19" s="29">
        <v>0</v>
      </c>
      <c r="RNL19" s="29">
        <v>0</v>
      </c>
      <c r="RNM19" s="29">
        <v>0</v>
      </c>
      <c r="RNN19" s="29">
        <v>0</v>
      </c>
      <c r="RNO19" s="29">
        <v>0</v>
      </c>
      <c r="RNP19" s="29">
        <v>0</v>
      </c>
      <c r="RNQ19" s="29">
        <v>0</v>
      </c>
      <c r="RNR19" s="29">
        <v>0</v>
      </c>
      <c r="RNS19" s="29">
        <v>0</v>
      </c>
      <c r="RNT19" s="29">
        <v>0</v>
      </c>
      <c r="RNU19" s="29">
        <v>0</v>
      </c>
      <c r="RNV19" s="29">
        <v>0</v>
      </c>
      <c r="RNW19" s="29">
        <v>0</v>
      </c>
      <c r="RNX19" s="29">
        <v>0</v>
      </c>
      <c r="RNY19" s="29">
        <v>0</v>
      </c>
      <c r="RNZ19" s="29">
        <v>0</v>
      </c>
      <c r="ROA19" s="29">
        <v>0</v>
      </c>
      <c r="ROB19" s="29">
        <v>0</v>
      </c>
      <c r="ROC19" s="29">
        <v>0</v>
      </c>
      <c r="ROD19" s="29">
        <v>0</v>
      </c>
      <c r="ROE19" s="29">
        <v>0</v>
      </c>
      <c r="ROF19" s="29">
        <v>0</v>
      </c>
      <c r="ROG19" s="29">
        <v>0</v>
      </c>
      <c r="ROH19" s="29">
        <v>0</v>
      </c>
      <c r="ROI19" s="29">
        <v>0</v>
      </c>
      <c r="ROJ19" s="29">
        <v>0</v>
      </c>
      <c r="ROK19" s="29">
        <v>0</v>
      </c>
      <c r="ROL19" s="29">
        <v>0</v>
      </c>
      <c r="ROM19" s="29">
        <v>0</v>
      </c>
      <c r="RON19" s="29">
        <v>0</v>
      </c>
      <c r="ROO19" s="29">
        <v>0</v>
      </c>
      <c r="ROP19" s="29">
        <v>0</v>
      </c>
      <c r="ROQ19" s="29">
        <v>0</v>
      </c>
      <c r="ROR19" s="29">
        <v>0</v>
      </c>
      <c r="ROS19" s="29">
        <v>0</v>
      </c>
      <c r="ROT19" s="29">
        <v>0</v>
      </c>
      <c r="ROU19" s="29">
        <v>0</v>
      </c>
      <c r="ROV19" s="29">
        <v>0</v>
      </c>
      <c r="ROW19" s="29">
        <v>0</v>
      </c>
      <c r="ROX19" s="29">
        <v>0</v>
      </c>
      <c r="ROY19" s="29">
        <v>0</v>
      </c>
      <c r="ROZ19" s="29">
        <v>0</v>
      </c>
      <c r="RPA19" s="29">
        <v>0</v>
      </c>
      <c r="RPB19" s="29">
        <v>0</v>
      </c>
      <c r="RPC19" s="29">
        <v>0</v>
      </c>
      <c r="RPD19" s="29">
        <v>0</v>
      </c>
      <c r="RPE19" s="29">
        <v>0</v>
      </c>
      <c r="RPF19" s="29">
        <v>0</v>
      </c>
      <c r="RPG19" s="29">
        <v>0</v>
      </c>
      <c r="RPH19" s="29">
        <v>0</v>
      </c>
      <c r="RPI19" s="29">
        <v>0</v>
      </c>
      <c r="RPJ19" s="29">
        <v>0</v>
      </c>
      <c r="RPK19" s="29">
        <v>0</v>
      </c>
      <c r="RPL19" s="29">
        <v>0</v>
      </c>
      <c r="RPM19" s="29">
        <v>0</v>
      </c>
      <c r="RPN19" s="29">
        <v>0</v>
      </c>
      <c r="RPO19" s="29">
        <v>0</v>
      </c>
      <c r="RPP19" s="29">
        <v>0</v>
      </c>
      <c r="RPQ19" s="29">
        <v>0</v>
      </c>
      <c r="RPR19" s="29">
        <v>0</v>
      </c>
      <c r="RPS19" s="29">
        <v>0</v>
      </c>
      <c r="RPT19" s="29">
        <v>0</v>
      </c>
      <c r="RPU19" s="29">
        <v>0</v>
      </c>
      <c r="RPV19" s="29">
        <v>0</v>
      </c>
      <c r="RPW19" s="29">
        <v>0</v>
      </c>
      <c r="RPX19" s="29">
        <v>0</v>
      </c>
      <c r="RPY19" s="29">
        <v>0</v>
      </c>
      <c r="RPZ19" s="29">
        <v>0</v>
      </c>
      <c r="RQA19" s="29">
        <v>0</v>
      </c>
      <c r="RQB19" s="29">
        <v>0</v>
      </c>
      <c r="RQC19" s="29">
        <v>0</v>
      </c>
      <c r="RQD19" s="29">
        <v>0</v>
      </c>
      <c r="RQE19" s="29">
        <v>0</v>
      </c>
      <c r="RQF19" s="29">
        <v>0</v>
      </c>
      <c r="RQG19" s="29">
        <v>0</v>
      </c>
      <c r="RQH19" s="29">
        <v>0</v>
      </c>
      <c r="RQI19" s="29">
        <v>0</v>
      </c>
      <c r="RQJ19" s="29">
        <v>0</v>
      </c>
      <c r="RQK19" s="29">
        <v>0</v>
      </c>
      <c r="RQL19" s="29">
        <v>0</v>
      </c>
      <c r="RQM19" s="29">
        <v>0</v>
      </c>
      <c r="RQN19" s="29">
        <v>0</v>
      </c>
      <c r="RQO19" s="29">
        <v>0</v>
      </c>
      <c r="RQP19" s="29">
        <v>0</v>
      </c>
      <c r="RQQ19" s="29">
        <v>0</v>
      </c>
      <c r="RQR19" s="29">
        <v>0</v>
      </c>
      <c r="RQS19" s="29">
        <v>0</v>
      </c>
      <c r="RQT19" s="29">
        <v>0</v>
      </c>
      <c r="RQU19" s="29">
        <v>0</v>
      </c>
      <c r="RQV19" s="29">
        <v>0</v>
      </c>
      <c r="RQW19" s="29">
        <v>0</v>
      </c>
      <c r="RQX19" s="29">
        <v>0</v>
      </c>
      <c r="RQY19" s="29">
        <v>0</v>
      </c>
      <c r="RQZ19" s="29">
        <v>0</v>
      </c>
      <c r="RRA19" s="29">
        <v>0</v>
      </c>
      <c r="RRB19" s="29">
        <v>0</v>
      </c>
      <c r="RRC19" s="29">
        <v>0</v>
      </c>
      <c r="RRD19" s="29">
        <v>0</v>
      </c>
      <c r="RRE19" s="29">
        <v>0</v>
      </c>
      <c r="RRF19" s="29">
        <v>0</v>
      </c>
      <c r="RRG19" s="29">
        <v>0</v>
      </c>
      <c r="RRH19" s="29">
        <v>0</v>
      </c>
      <c r="RRI19" s="29">
        <v>0</v>
      </c>
      <c r="RRJ19" s="29">
        <v>0</v>
      </c>
      <c r="RRK19" s="29">
        <v>0</v>
      </c>
      <c r="RRL19" s="29">
        <v>0</v>
      </c>
      <c r="RRM19" s="29">
        <v>0</v>
      </c>
      <c r="RRN19" s="29">
        <v>0</v>
      </c>
      <c r="RRO19" s="29">
        <v>0</v>
      </c>
      <c r="RRP19" s="29">
        <v>0</v>
      </c>
      <c r="RRQ19" s="29">
        <v>0</v>
      </c>
      <c r="RRR19" s="29">
        <v>0</v>
      </c>
      <c r="RRS19" s="29">
        <v>0</v>
      </c>
      <c r="RRT19" s="29">
        <v>0</v>
      </c>
      <c r="RRU19" s="29">
        <v>0</v>
      </c>
      <c r="RRV19" s="29">
        <v>0</v>
      </c>
      <c r="RRW19" s="29">
        <v>0</v>
      </c>
      <c r="RRX19" s="29">
        <v>0</v>
      </c>
      <c r="RRY19" s="29">
        <v>0</v>
      </c>
      <c r="RRZ19" s="29">
        <v>0</v>
      </c>
      <c r="RSA19" s="29">
        <v>0</v>
      </c>
      <c r="RSB19" s="29">
        <v>0</v>
      </c>
      <c r="RSC19" s="29">
        <v>0</v>
      </c>
      <c r="RSD19" s="29">
        <v>0</v>
      </c>
      <c r="RSE19" s="29">
        <v>0</v>
      </c>
      <c r="RSF19" s="29">
        <v>0</v>
      </c>
      <c r="RSG19" s="29">
        <v>0</v>
      </c>
      <c r="RSH19" s="29">
        <v>0</v>
      </c>
      <c r="RSI19" s="29">
        <v>0</v>
      </c>
      <c r="RSJ19" s="29">
        <v>0</v>
      </c>
      <c r="RSK19" s="29">
        <v>0</v>
      </c>
      <c r="RSL19" s="29">
        <v>0</v>
      </c>
      <c r="RSM19" s="29">
        <v>0</v>
      </c>
      <c r="RSN19" s="29">
        <v>0</v>
      </c>
      <c r="RSO19" s="29">
        <v>0</v>
      </c>
      <c r="RSP19" s="29">
        <v>0</v>
      </c>
      <c r="RSQ19" s="29">
        <v>0</v>
      </c>
      <c r="RSR19" s="29">
        <v>0</v>
      </c>
      <c r="RSS19" s="29">
        <v>0</v>
      </c>
      <c r="RST19" s="29">
        <v>0</v>
      </c>
      <c r="RSU19" s="29">
        <v>0</v>
      </c>
      <c r="RSV19" s="29">
        <v>0</v>
      </c>
      <c r="RSW19" s="29">
        <v>0</v>
      </c>
      <c r="RSX19" s="29">
        <v>0</v>
      </c>
      <c r="RSY19" s="29">
        <v>0</v>
      </c>
      <c r="RSZ19" s="29">
        <v>0</v>
      </c>
      <c r="RTA19" s="29">
        <v>0</v>
      </c>
      <c r="RTB19" s="29">
        <v>0</v>
      </c>
      <c r="RTC19" s="29">
        <v>0</v>
      </c>
      <c r="RTD19" s="29">
        <v>0</v>
      </c>
      <c r="RTE19" s="29">
        <v>0</v>
      </c>
      <c r="RTF19" s="29">
        <v>0</v>
      </c>
      <c r="RTG19" s="29">
        <v>0</v>
      </c>
      <c r="RTH19" s="29">
        <v>0</v>
      </c>
      <c r="RTI19" s="29">
        <v>0</v>
      </c>
      <c r="RTJ19" s="29">
        <v>0</v>
      </c>
      <c r="RTK19" s="29">
        <v>0</v>
      </c>
      <c r="RTL19" s="29">
        <v>0</v>
      </c>
      <c r="RTM19" s="29">
        <v>0</v>
      </c>
      <c r="RTN19" s="29">
        <v>0</v>
      </c>
      <c r="RTO19" s="29">
        <v>0</v>
      </c>
      <c r="RTP19" s="29">
        <v>0</v>
      </c>
      <c r="RTQ19" s="29">
        <v>0</v>
      </c>
      <c r="RTR19" s="29">
        <v>0</v>
      </c>
      <c r="RTS19" s="29">
        <v>0</v>
      </c>
      <c r="RTT19" s="29">
        <v>0</v>
      </c>
      <c r="RTU19" s="29">
        <v>0</v>
      </c>
      <c r="RTV19" s="29">
        <v>0</v>
      </c>
      <c r="RTW19" s="29">
        <v>0</v>
      </c>
      <c r="RTX19" s="29">
        <v>0</v>
      </c>
      <c r="RTY19" s="29">
        <v>0</v>
      </c>
      <c r="RTZ19" s="29">
        <v>0</v>
      </c>
      <c r="RUA19" s="29">
        <v>0</v>
      </c>
      <c r="RUB19" s="29">
        <v>0</v>
      </c>
      <c r="RUC19" s="29">
        <v>0</v>
      </c>
      <c r="RUD19" s="29">
        <v>0</v>
      </c>
      <c r="RUE19" s="29">
        <v>0</v>
      </c>
      <c r="RUF19" s="29">
        <v>0</v>
      </c>
      <c r="RUG19" s="29">
        <v>0</v>
      </c>
      <c r="RUH19" s="29">
        <v>0</v>
      </c>
      <c r="RUI19" s="29">
        <v>0</v>
      </c>
      <c r="RUJ19" s="29">
        <v>0</v>
      </c>
      <c r="RUK19" s="29">
        <v>0</v>
      </c>
      <c r="RUL19" s="29">
        <v>0</v>
      </c>
      <c r="RUM19" s="29">
        <v>0</v>
      </c>
      <c r="RUN19" s="29">
        <v>0</v>
      </c>
      <c r="RUO19" s="29">
        <v>0</v>
      </c>
      <c r="RUP19" s="29">
        <v>0</v>
      </c>
      <c r="RUQ19" s="29">
        <v>0</v>
      </c>
      <c r="RUR19" s="29">
        <v>0</v>
      </c>
      <c r="RUS19" s="29">
        <v>0</v>
      </c>
      <c r="RUT19" s="29">
        <v>0</v>
      </c>
      <c r="RUU19" s="29">
        <v>0</v>
      </c>
      <c r="RUV19" s="29">
        <v>0</v>
      </c>
      <c r="RUW19" s="29">
        <v>0</v>
      </c>
      <c r="RUX19" s="29">
        <v>0</v>
      </c>
      <c r="RUY19" s="29">
        <v>0</v>
      </c>
      <c r="RUZ19" s="29">
        <v>0</v>
      </c>
      <c r="RVA19" s="29">
        <v>0</v>
      </c>
      <c r="RVB19" s="29">
        <v>0</v>
      </c>
      <c r="RVC19" s="29">
        <v>0</v>
      </c>
      <c r="RVD19" s="29">
        <v>0</v>
      </c>
      <c r="RVE19" s="29">
        <v>0</v>
      </c>
      <c r="RVF19" s="29">
        <v>0</v>
      </c>
      <c r="RVG19" s="29">
        <v>0</v>
      </c>
      <c r="RVH19" s="29">
        <v>0</v>
      </c>
      <c r="RVI19" s="29">
        <v>0</v>
      </c>
      <c r="RVJ19" s="29">
        <v>0</v>
      </c>
      <c r="RVK19" s="29">
        <v>0</v>
      </c>
      <c r="RVL19" s="29">
        <v>0</v>
      </c>
      <c r="RVM19" s="29">
        <v>0</v>
      </c>
      <c r="RVN19" s="29">
        <v>0</v>
      </c>
      <c r="RVO19" s="29">
        <v>0</v>
      </c>
      <c r="RVP19" s="29">
        <v>0</v>
      </c>
      <c r="RVQ19" s="29">
        <v>0</v>
      </c>
      <c r="RVR19" s="29">
        <v>0</v>
      </c>
      <c r="RVS19" s="29">
        <v>0</v>
      </c>
      <c r="RVT19" s="29">
        <v>0</v>
      </c>
      <c r="RVU19" s="29">
        <v>0</v>
      </c>
      <c r="RVV19" s="29">
        <v>0</v>
      </c>
      <c r="RVW19" s="29">
        <v>0</v>
      </c>
      <c r="RVX19" s="29">
        <v>0</v>
      </c>
      <c r="RVY19" s="29">
        <v>0</v>
      </c>
      <c r="RVZ19" s="29">
        <v>0</v>
      </c>
      <c r="RWA19" s="29">
        <v>0</v>
      </c>
      <c r="RWB19" s="29">
        <v>0</v>
      </c>
      <c r="RWC19" s="29">
        <v>0</v>
      </c>
      <c r="RWD19" s="29">
        <v>0</v>
      </c>
      <c r="RWE19" s="29">
        <v>0</v>
      </c>
      <c r="RWF19" s="29">
        <v>0</v>
      </c>
      <c r="RWG19" s="29">
        <v>0</v>
      </c>
      <c r="RWH19" s="29">
        <v>0</v>
      </c>
      <c r="RWI19" s="29">
        <v>0</v>
      </c>
      <c r="RWJ19" s="29">
        <v>0</v>
      </c>
      <c r="RWK19" s="29">
        <v>0</v>
      </c>
      <c r="RWL19" s="29">
        <v>0</v>
      </c>
      <c r="RWM19" s="29">
        <v>0</v>
      </c>
      <c r="RWN19" s="29">
        <v>0</v>
      </c>
      <c r="RWO19" s="29">
        <v>0</v>
      </c>
      <c r="RWP19" s="29">
        <v>0</v>
      </c>
      <c r="RWQ19" s="29">
        <v>0</v>
      </c>
      <c r="RWR19" s="29">
        <v>0</v>
      </c>
      <c r="RWS19" s="29">
        <v>0</v>
      </c>
      <c r="RWT19" s="29">
        <v>0</v>
      </c>
      <c r="RWU19" s="29">
        <v>0</v>
      </c>
      <c r="RWV19" s="29">
        <v>0</v>
      </c>
      <c r="RWW19" s="29">
        <v>0</v>
      </c>
      <c r="RWX19" s="29">
        <v>0</v>
      </c>
      <c r="RWY19" s="29">
        <v>0</v>
      </c>
      <c r="RWZ19" s="29">
        <v>0</v>
      </c>
      <c r="RXA19" s="29">
        <v>0</v>
      </c>
      <c r="RXB19" s="29">
        <v>0</v>
      </c>
      <c r="RXC19" s="29">
        <v>0</v>
      </c>
      <c r="RXD19" s="29">
        <v>0</v>
      </c>
      <c r="RXE19" s="29">
        <v>0</v>
      </c>
      <c r="RXF19" s="29">
        <v>0</v>
      </c>
      <c r="RXG19" s="29">
        <v>0</v>
      </c>
      <c r="RXH19" s="29">
        <v>0</v>
      </c>
      <c r="RXI19" s="29">
        <v>0</v>
      </c>
      <c r="RXJ19" s="29">
        <v>0</v>
      </c>
      <c r="RXK19" s="29">
        <v>0</v>
      </c>
      <c r="RXL19" s="29">
        <v>0</v>
      </c>
      <c r="RXM19" s="29">
        <v>0</v>
      </c>
      <c r="RXN19" s="29">
        <v>0</v>
      </c>
      <c r="RXO19" s="29">
        <v>0</v>
      </c>
      <c r="RXP19" s="29">
        <v>0</v>
      </c>
      <c r="RXQ19" s="29">
        <v>0</v>
      </c>
      <c r="RXR19" s="29">
        <v>0</v>
      </c>
      <c r="RXS19" s="29">
        <v>0</v>
      </c>
      <c r="RXT19" s="29">
        <v>0</v>
      </c>
      <c r="RXU19" s="29">
        <v>0</v>
      </c>
      <c r="RXV19" s="29">
        <v>0</v>
      </c>
      <c r="RXW19" s="29">
        <v>0</v>
      </c>
      <c r="RXX19" s="29">
        <v>0</v>
      </c>
      <c r="RXY19" s="29">
        <v>0</v>
      </c>
      <c r="RXZ19" s="29">
        <v>0</v>
      </c>
      <c r="RYA19" s="29">
        <v>0</v>
      </c>
      <c r="RYB19" s="29">
        <v>0</v>
      </c>
      <c r="RYC19" s="29">
        <v>0</v>
      </c>
      <c r="RYD19" s="29">
        <v>0</v>
      </c>
      <c r="RYE19" s="29">
        <v>0</v>
      </c>
      <c r="RYF19" s="29">
        <v>0</v>
      </c>
      <c r="RYG19" s="29">
        <v>0</v>
      </c>
      <c r="RYH19" s="29">
        <v>0</v>
      </c>
      <c r="RYI19" s="29">
        <v>0</v>
      </c>
      <c r="RYJ19" s="29">
        <v>0</v>
      </c>
      <c r="RYK19" s="29">
        <v>0</v>
      </c>
      <c r="RYL19" s="29">
        <v>0</v>
      </c>
      <c r="RYM19" s="29">
        <v>0</v>
      </c>
      <c r="RYN19" s="29">
        <v>0</v>
      </c>
      <c r="RYO19" s="29">
        <v>0</v>
      </c>
      <c r="RYP19" s="29">
        <v>0</v>
      </c>
      <c r="RYQ19" s="29">
        <v>0</v>
      </c>
      <c r="RYR19" s="29">
        <v>0</v>
      </c>
      <c r="RYS19" s="29">
        <v>0</v>
      </c>
      <c r="RYT19" s="29">
        <v>0</v>
      </c>
      <c r="RYU19" s="29">
        <v>0</v>
      </c>
      <c r="RYV19" s="29">
        <v>0</v>
      </c>
      <c r="RYW19" s="29">
        <v>0</v>
      </c>
      <c r="RYX19" s="29">
        <v>0</v>
      </c>
      <c r="RYY19" s="29">
        <v>0</v>
      </c>
      <c r="RYZ19" s="29">
        <v>0</v>
      </c>
      <c r="RZA19" s="29">
        <v>0</v>
      </c>
      <c r="RZB19" s="29">
        <v>0</v>
      </c>
      <c r="RZC19" s="29">
        <v>0</v>
      </c>
      <c r="RZD19" s="29">
        <v>0</v>
      </c>
      <c r="RZE19" s="29">
        <v>0</v>
      </c>
      <c r="RZF19" s="29">
        <v>0</v>
      </c>
      <c r="RZG19" s="29">
        <v>0</v>
      </c>
      <c r="RZH19" s="29">
        <v>0</v>
      </c>
      <c r="RZI19" s="29">
        <v>0</v>
      </c>
      <c r="RZJ19" s="29">
        <v>0</v>
      </c>
      <c r="RZK19" s="29">
        <v>0</v>
      </c>
      <c r="RZL19" s="29">
        <v>0</v>
      </c>
      <c r="RZM19" s="29">
        <v>0</v>
      </c>
      <c r="RZN19" s="29">
        <v>0</v>
      </c>
      <c r="RZO19" s="29">
        <v>0</v>
      </c>
      <c r="RZP19" s="29">
        <v>0</v>
      </c>
      <c r="RZQ19" s="29">
        <v>0</v>
      </c>
      <c r="RZR19" s="29">
        <v>0</v>
      </c>
      <c r="RZS19" s="29">
        <v>0</v>
      </c>
      <c r="RZT19" s="29">
        <v>0</v>
      </c>
      <c r="RZU19" s="29">
        <v>0</v>
      </c>
      <c r="RZV19" s="29">
        <v>0</v>
      </c>
      <c r="RZW19" s="29">
        <v>0</v>
      </c>
      <c r="RZX19" s="29">
        <v>0</v>
      </c>
      <c r="RZY19" s="29">
        <v>0</v>
      </c>
      <c r="RZZ19" s="29">
        <v>0</v>
      </c>
      <c r="SAA19" s="29">
        <v>0</v>
      </c>
      <c r="SAB19" s="29">
        <v>0</v>
      </c>
      <c r="SAC19" s="29">
        <v>0</v>
      </c>
      <c r="SAD19" s="29">
        <v>0</v>
      </c>
      <c r="SAE19" s="29">
        <v>0</v>
      </c>
      <c r="SAF19" s="29">
        <v>0</v>
      </c>
      <c r="SAG19" s="29">
        <v>0</v>
      </c>
      <c r="SAH19" s="29">
        <v>0</v>
      </c>
      <c r="SAI19" s="29">
        <v>0</v>
      </c>
      <c r="SAJ19" s="29">
        <v>0</v>
      </c>
      <c r="SAK19" s="29">
        <v>0</v>
      </c>
      <c r="SAL19" s="29">
        <v>0</v>
      </c>
      <c r="SAM19" s="29">
        <v>0</v>
      </c>
      <c r="SAN19" s="29">
        <v>0</v>
      </c>
      <c r="SAO19" s="29">
        <v>0</v>
      </c>
      <c r="SAP19" s="29">
        <v>0</v>
      </c>
      <c r="SAQ19" s="29">
        <v>0</v>
      </c>
      <c r="SAR19" s="29">
        <v>0</v>
      </c>
      <c r="SAS19" s="29">
        <v>0</v>
      </c>
      <c r="SAT19" s="29">
        <v>0</v>
      </c>
      <c r="SAU19" s="29">
        <v>0</v>
      </c>
      <c r="SAV19" s="29">
        <v>0</v>
      </c>
      <c r="SAW19" s="29">
        <v>0</v>
      </c>
      <c r="SAX19" s="29">
        <v>0</v>
      </c>
      <c r="SAY19" s="29">
        <v>0</v>
      </c>
      <c r="SAZ19" s="29">
        <v>0</v>
      </c>
      <c r="SBA19" s="29">
        <v>0</v>
      </c>
      <c r="SBB19" s="29">
        <v>0</v>
      </c>
      <c r="SBC19" s="29">
        <v>0</v>
      </c>
      <c r="SBD19" s="29">
        <v>0</v>
      </c>
      <c r="SBE19" s="29">
        <v>0</v>
      </c>
      <c r="SBF19" s="29">
        <v>0</v>
      </c>
      <c r="SBG19" s="29">
        <v>0</v>
      </c>
      <c r="SBH19" s="29">
        <v>0</v>
      </c>
      <c r="SBI19" s="29">
        <v>0</v>
      </c>
      <c r="SBJ19" s="29">
        <v>0</v>
      </c>
      <c r="SBK19" s="29">
        <v>0</v>
      </c>
      <c r="SBL19" s="29">
        <v>0</v>
      </c>
      <c r="SBM19" s="29">
        <v>0</v>
      </c>
      <c r="SBN19" s="29">
        <v>0</v>
      </c>
      <c r="SBO19" s="29">
        <v>0</v>
      </c>
      <c r="SBP19" s="29">
        <v>0</v>
      </c>
      <c r="SBQ19" s="29">
        <v>0</v>
      </c>
      <c r="SBR19" s="29">
        <v>0</v>
      </c>
      <c r="SBS19" s="29">
        <v>0</v>
      </c>
      <c r="SBT19" s="29">
        <v>0</v>
      </c>
      <c r="SBU19" s="29">
        <v>0</v>
      </c>
      <c r="SBV19" s="29">
        <v>0</v>
      </c>
      <c r="SBW19" s="29">
        <v>0</v>
      </c>
      <c r="SBX19" s="29">
        <v>0</v>
      </c>
      <c r="SBY19" s="29">
        <v>0</v>
      </c>
      <c r="SBZ19" s="29">
        <v>0</v>
      </c>
      <c r="SCA19" s="29">
        <v>0</v>
      </c>
      <c r="SCB19" s="29">
        <v>0</v>
      </c>
      <c r="SCC19" s="29">
        <v>0</v>
      </c>
      <c r="SCD19" s="29">
        <v>0</v>
      </c>
      <c r="SCE19" s="29">
        <v>0</v>
      </c>
      <c r="SCF19" s="29">
        <v>0</v>
      </c>
      <c r="SCG19" s="29">
        <v>0</v>
      </c>
      <c r="SCH19" s="29">
        <v>0</v>
      </c>
      <c r="SCI19" s="29">
        <v>0</v>
      </c>
      <c r="SCJ19" s="29">
        <v>0</v>
      </c>
      <c r="SCK19" s="29">
        <v>0</v>
      </c>
      <c r="SCL19" s="29">
        <v>0</v>
      </c>
      <c r="SCM19" s="29">
        <v>0</v>
      </c>
      <c r="SCN19" s="29">
        <v>0</v>
      </c>
      <c r="SCO19" s="29">
        <v>0</v>
      </c>
      <c r="SCP19" s="29">
        <v>0</v>
      </c>
      <c r="SCQ19" s="29">
        <v>0</v>
      </c>
      <c r="SCR19" s="29">
        <v>0</v>
      </c>
      <c r="SCS19" s="29">
        <v>0</v>
      </c>
      <c r="SCT19" s="29">
        <v>0</v>
      </c>
      <c r="SCU19" s="29">
        <v>0</v>
      </c>
      <c r="SCV19" s="29">
        <v>0</v>
      </c>
      <c r="SCW19" s="29">
        <v>0</v>
      </c>
      <c r="SCX19" s="29">
        <v>0</v>
      </c>
      <c r="SCY19" s="29">
        <v>0</v>
      </c>
      <c r="SCZ19" s="29">
        <v>0</v>
      </c>
      <c r="SDA19" s="29">
        <v>0</v>
      </c>
      <c r="SDB19" s="29">
        <v>0</v>
      </c>
      <c r="SDC19" s="29">
        <v>0</v>
      </c>
      <c r="SDD19" s="29">
        <v>0</v>
      </c>
      <c r="SDE19" s="29">
        <v>0</v>
      </c>
      <c r="SDF19" s="29">
        <v>0</v>
      </c>
      <c r="SDG19" s="29">
        <v>0</v>
      </c>
      <c r="SDH19" s="29">
        <v>0</v>
      </c>
      <c r="SDI19" s="29">
        <v>0</v>
      </c>
      <c r="SDJ19" s="29">
        <v>0</v>
      </c>
      <c r="SDK19" s="29">
        <v>0</v>
      </c>
      <c r="SDL19" s="29">
        <v>0</v>
      </c>
      <c r="SDM19" s="29">
        <v>0</v>
      </c>
      <c r="SDN19" s="29">
        <v>0</v>
      </c>
      <c r="SDO19" s="29">
        <v>0</v>
      </c>
      <c r="SDP19" s="29">
        <v>0</v>
      </c>
      <c r="SDQ19" s="29">
        <v>0</v>
      </c>
      <c r="SDR19" s="29">
        <v>0</v>
      </c>
      <c r="SDS19" s="29">
        <v>0</v>
      </c>
      <c r="SDT19" s="29">
        <v>0</v>
      </c>
      <c r="SDU19" s="29">
        <v>0</v>
      </c>
      <c r="SDV19" s="29">
        <v>0</v>
      </c>
      <c r="SDW19" s="29">
        <v>0</v>
      </c>
      <c r="SDX19" s="29">
        <v>0</v>
      </c>
      <c r="SDY19" s="29">
        <v>0</v>
      </c>
      <c r="SDZ19" s="29">
        <v>0</v>
      </c>
      <c r="SEA19" s="29">
        <v>0</v>
      </c>
      <c r="SEB19" s="29">
        <v>0</v>
      </c>
      <c r="SEC19" s="29">
        <v>0</v>
      </c>
      <c r="SED19" s="29">
        <v>0</v>
      </c>
      <c r="SEE19" s="29">
        <v>0</v>
      </c>
      <c r="SEF19" s="29">
        <v>0</v>
      </c>
      <c r="SEG19" s="29">
        <v>0</v>
      </c>
      <c r="SEH19" s="29">
        <v>0</v>
      </c>
      <c r="SEI19" s="29">
        <v>0</v>
      </c>
      <c r="SEJ19" s="29">
        <v>0</v>
      </c>
      <c r="SEK19" s="29">
        <v>0</v>
      </c>
      <c r="SEL19" s="29">
        <v>0</v>
      </c>
      <c r="SEM19" s="29">
        <v>0</v>
      </c>
      <c r="SEN19" s="29">
        <v>0</v>
      </c>
      <c r="SEO19" s="29">
        <v>0</v>
      </c>
      <c r="SEP19" s="29">
        <v>0</v>
      </c>
      <c r="SEQ19" s="29">
        <v>0</v>
      </c>
      <c r="SER19" s="29">
        <v>0</v>
      </c>
      <c r="SES19" s="29">
        <v>0</v>
      </c>
      <c r="SET19" s="29">
        <v>0</v>
      </c>
      <c r="SEU19" s="29">
        <v>0</v>
      </c>
      <c r="SEV19" s="29">
        <v>0</v>
      </c>
      <c r="SEW19" s="29">
        <v>0</v>
      </c>
      <c r="SEX19" s="29">
        <v>0</v>
      </c>
      <c r="SEY19" s="29">
        <v>0</v>
      </c>
      <c r="SEZ19" s="29">
        <v>0</v>
      </c>
      <c r="SFA19" s="29">
        <v>0</v>
      </c>
      <c r="SFB19" s="29">
        <v>0</v>
      </c>
      <c r="SFC19" s="29">
        <v>0</v>
      </c>
      <c r="SFD19" s="29">
        <v>0</v>
      </c>
      <c r="SFE19" s="29">
        <v>0</v>
      </c>
      <c r="SFF19" s="29">
        <v>0</v>
      </c>
      <c r="SFG19" s="29">
        <v>0</v>
      </c>
      <c r="SFH19" s="29">
        <v>0</v>
      </c>
      <c r="SFI19" s="29">
        <v>0</v>
      </c>
      <c r="SFJ19" s="29">
        <v>0</v>
      </c>
      <c r="SFK19" s="29">
        <v>0</v>
      </c>
      <c r="SFL19" s="29">
        <v>0</v>
      </c>
      <c r="SFM19" s="29">
        <v>0</v>
      </c>
      <c r="SFN19" s="29">
        <v>0</v>
      </c>
      <c r="SFO19" s="29">
        <v>0</v>
      </c>
      <c r="SFP19" s="29">
        <v>0</v>
      </c>
      <c r="SFQ19" s="29">
        <v>0</v>
      </c>
      <c r="SFR19" s="29">
        <v>0</v>
      </c>
      <c r="SFS19" s="29">
        <v>0</v>
      </c>
      <c r="SFT19" s="29">
        <v>0</v>
      </c>
      <c r="SFU19" s="29">
        <v>0</v>
      </c>
      <c r="SFV19" s="29">
        <v>0</v>
      </c>
      <c r="SFW19" s="29">
        <v>0</v>
      </c>
      <c r="SFX19" s="29">
        <v>0</v>
      </c>
      <c r="SFY19" s="29">
        <v>0</v>
      </c>
      <c r="SFZ19" s="29">
        <v>0</v>
      </c>
      <c r="SGA19" s="29">
        <v>0</v>
      </c>
      <c r="SGB19" s="29">
        <v>0</v>
      </c>
      <c r="SGC19" s="29">
        <v>0</v>
      </c>
      <c r="SGD19" s="29">
        <v>0</v>
      </c>
      <c r="SGE19" s="29">
        <v>0</v>
      </c>
      <c r="SGF19" s="29">
        <v>0</v>
      </c>
      <c r="SGG19" s="29">
        <v>0</v>
      </c>
      <c r="SGH19" s="29">
        <v>0</v>
      </c>
      <c r="SGI19" s="29">
        <v>0</v>
      </c>
      <c r="SGJ19" s="29">
        <v>0</v>
      </c>
      <c r="SGK19" s="29">
        <v>0</v>
      </c>
      <c r="SGL19" s="29">
        <v>0</v>
      </c>
      <c r="SGM19" s="29">
        <v>0</v>
      </c>
      <c r="SGN19" s="29">
        <v>0</v>
      </c>
      <c r="SGO19" s="29">
        <v>0</v>
      </c>
      <c r="SGP19" s="29">
        <v>0</v>
      </c>
      <c r="SGQ19" s="29">
        <v>0</v>
      </c>
      <c r="SGR19" s="29">
        <v>0</v>
      </c>
      <c r="SGS19" s="29">
        <v>0</v>
      </c>
      <c r="SGT19" s="29">
        <v>0</v>
      </c>
      <c r="SGU19" s="29">
        <v>0</v>
      </c>
      <c r="SGV19" s="29">
        <v>0</v>
      </c>
      <c r="SGW19" s="29">
        <v>0</v>
      </c>
      <c r="SGX19" s="29">
        <v>0</v>
      </c>
      <c r="SGY19" s="29">
        <v>0</v>
      </c>
      <c r="SGZ19" s="29">
        <v>0</v>
      </c>
      <c r="SHA19" s="29">
        <v>0</v>
      </c>
      <c r="SHB19" s="29">
        <v>0</v>
      </c>
      <c r="SHC19" s="29">
        <v>0</v>
      </c>
      <c r="SHD19" s="29">
        <v>0</v>
      </c>
      <c r="SHE19" s="29">
        <v>0</v>
      </c>
      <c r="SHF19" s="29">
        <v>0</v>
      </c>
      <c r="SHG19" s="29">
        <v>0</v>
      </c>
      <c r="SHH19" s="29">
        <v>0</v>
      </c>
      <c r="SHI19" s="29">
        <v>0</v>
      </c>
      <c r="SHJ19" s="29">
        <v>0</v>
      </c>
      <c r="SHK19" s="29">
        <v>0</v>
      </c>
      <c r="SHL19" s="29">
        <v>0</v>
      </c>
      <c r="SHM19" s="29">
        <v>0</v>
      </c>
      <c r="SHN19" s="29">
        <v>0</v>
      </c>
      <c r="SHO19" s="29">
        <v>0</v>
      </c>
      <c r="SHP19" s="29">
        <v>0</v>
      </c>
      <c r="SHQ19" s="29">
        <v>0</v>
      </c>
      <c r="SHR19" s="29">
        <v>0</v>
      </c>
      <c r="SHS19" s="29">
        <v>0</v>
      </c>
      <c r="SHT19" s="29">
        <v>0</v>
      </c>
      <c r="SHU19" s="29">
        <v>0</v>
      </c>
      <c r="SHV19" s="29">
        <v>0</v>
      </c>
      <c r="SHW19" s="29">
        <v>0</v>
      </c>
      <c r="SHX19" s="29">
        <v>0</v>
      </c>
      <c r="SHY19" s="29">
        <v>0</v>
      </c>
      <c r="SHZ19" s="29">
        <v>0</v>
      </c>
      <c r="SIA19" s="29">
        <v>0</v>
      </c>
      <c r="SIB19" s="29">
        <v>0</v>
      </c>
      <c r="SIC19" s="29">
        <v>0</v>
      </c>
      <c r="SID19" s="29">
        <v>0</v>
      </c>
      <c r="SIE19" s="29">
        <v>0</v>
      </c>
      <c r="SIF19" s="29">
        <v>0</v>
      </c>
      <c r="SIG19" s="29">
        <v>0</v>
      </c>
      <c r="SIH19" s="29">
        <v>0</v>
      </c>
      <c r="SII19" s="29">
        <v>0</v>
      </c>
      <c r="SIJ19" s="29">
        <v>0</v>
      </c>
      <c r="SIK19" s="29">
        <v>0</v>
      </c>
      <c r="SIL19" s="29">
        <v>0</v>
      </c>
      <c r="SIM19" s="29">
        <v>0</v>
      </c>
      <c r="SIN19" s="29">
        <v>0</v>
      </c>
      <c r="SIO19" s="29">
        <v>0</v>
      </c>
      <c r="SIP19" s="29">
        <v>0</v>
      </c>
      <c r="SIQ19" s="29">
        <v>0</v>
      </c>
      <c r="SIR19" s="29">
        <v>0</v>
      </c>
      <c r="SIS19" s="29">
        <v>0</v>
      </c>
      <c r="SIT19" s="29">
        <v>0</v>
      </c>
      <c r="SIU19" s="29">
        <v>0</v>
      </c>
      <c r="SIV19" s="29">
        <v>0</v>
      </c>
      <c r="SIW19" s="29">
        <v>0</v>
      </c>
      <c r="SIX19" s="29">
        <v>0</v>
      </c>
      <c r="SIY19" s="29">
        <v>0</v>
      </c>
      <c r="SIZ19" s="29">
        <v>0</v>
      </c>
      <c r="SJA19" s="29">
        <v>0</v>
      </c>
      <c r="SJB19" s="29">
        <v>0</v>
      </c>
      <c r="SJC19" s="29">
        <v>0</v>
      </c>
      <c r="SJD19" s="29">
        <v>0</v>
      </c>
      <c r="SJE19" s="29">
        <v>0</v>
      </c>
      <c r="SJF19" s="29">
        <v>0</v>
      </c>
      <c r="SJG19" s="29">
        <v>0</v>
      </c>
      <c r="SJH19" s="29">
        <v>0</v>
      </c>
      <c r="SJI19" s="29">
        <v>0</v>
      </c>
      <c r="SJJ19" s="29">
        <v>0</v>
      </c>
      <c r="SJK19" s="29">
        <v>0</v>
      </c>
      <c r="SJL19" s="29">
        <v>0</v>
      </c>
      <c r="SJM19" s="29">
        <v>0</v>
      </c>
      <c r="SJN19" s="29">
        <v>0</v>
      </c>
      <c r="SJO19" s="29">
        <v>0</v>
      </c>
      <c r="SJP19" s="29">
        <v>0</v>
      </c>
      <c r="SJQ19" s="29">
        <v>0</v>
      </c>
      <c r="SJR19" s="29">
        <v>0</v>
      </c>
      <c r="SJS19" s="29">
        <v>0</v>
      </c>
      <c r="SJT19" s="29">
        <v>0</v>
      </c>
      <c r="SJU19" s="29">
        <v>0</v>
      </c>
      <c r="SJV19" s="29">
        <v>0</v>
      </c>
      <c r="SJW19" s="29">
        <v>0</v>
      </c>
      <c r="SJX19" s="29">
        <v>0</v>
      </c>
      <c r="SJY19" s="29">
        <v>0</v>
      </c>
      <c r="SJZ19" s="29">
        <v>0</v>
      </c>
      <c r="SKA19" s="29">
        <v>0</v>
      </c>
      <c r="SKB19" s="29">
        <v>0</v>
      </c>
      <c r="SKC19" s="29">
        <v>0</v>
      </c>
      <c r="SKD19" s="29">
        <v>0</v>
      </c>
      <c r="SKE19" s="29">
        <v>0</v>
      </c>
      <c r="SKF19" s="29">
        <v>0</v>
      </c>
      <c r="SKG19" s="29">
        <v>0</v>
      </c>
      <c r="SKH19" s="29">
        <v>0</v>
      </c>
      <c r="SKI19" s="29">
        <v>0</v>
      </c>
      <c r="SKJ19" s="29">
        <v>0</v>
      </c>
      <c r="SKK19" s="29">
        <v>0</v>
      </c>
      <c r="SKL19" s="29">
        <v>0</v>
      </c>
      <c r="SKM19" s="29">
        <v>0</v>
      </c>
      <c r="SKN19" s="29">
        <v>0</v>
      </c>
      <c r="SKO19" s="29">
        <v>0</v>
      </c>
      <c r="SKP19" s="29">
        <v>0</v>
      </c>
      <c r="SKQ19" s="29">
        <v>0</v>
      </c>
      <c r="SKR19" s="29">
        <v>0</v>
      </c>
      <c r="SKS19" s="29">
        <v>0</v>
      </c>
      <c r="SKT19" s="29">
        <v>0</v>
      </c>
      <c r="SKU19" s="29">
        <v>0</v>
      </c>
      <c r="SKV19" s="29">
        <v>0</v>
      </c>
      <c r="SKW19" s="29">
        <v>0</v>
      </c>
      <c r="SKX19" s="29">
        <v>0</v>
      </c>
      <c r="SKY19" s="29">
        <v>0</v>
      </c>
      <c r="SKZ19" s="29">
        <v>0</v>
      </c>
      <c r="SLA19" s="29">
        <v>0</v>
      </c>
      <c r="SLB19" s="29">
        <v>0</v>
      </c>
      <c r="SLC19" s="29">
        <v>0</v>
      </c>
      <c r="SLD19" s="29">
        <v>0</v>
      </c>
      <c r="SLE19" s="29">
        <v>0</v>
      </c>
      <c r="SLF19" s="29">
        <v>0</v>
      </c>
      <c r="SLG19" s="29">
        <v>0</v>
      </c>
      <c r="SLH19" s="29">
        <v>0</v>
      </c>
      <c r="SLI19" s="29">
        <v>0</v>
      </c>
      <c r="SLJ19" s="29">
        <v>0</v>
      </c>
      <c r="SLK19" s="29">
        <v>0</v>
      </c>
      <c r="SLL19" s="29">
        <v>0</v>
      </c>
      <c r="SLM19" s="29">
        <v>0</v>
      </c>
      <c r="SLN19" s="29">
        <v>0</v>
      </c>
      <c r="SLO19" s="29">
        <v>0</v>
      </c>
      <c r="SLP19" s="29">
        <v>0</v>
      </c>
      <c r="SLQ19" s="29">
        <v>0</v>
      </c>
      <c r="SLR19" s="29">
        <v>0</v>
      </c>
      <c r="SLS19" s="29">
        <v>0</v>
      </c>
      <c r="SLT19" s="29">
        <v>0</v>
      </c>
      <c r="SLU19" s="29">
        <v>0</v>
      </c>
      <c r="SLV19" s="29">
        <v>0</v>
      </c>
      <c r="SLW19" s="29">
        <v>0</v>
      </c>
      <c r="SLX19" s="29">
        <v>0</v>
      </c>
      <c r="SLY19" s="29">
        <v>0</v>
      </c>
      <c r="SLZ19" s="29">
        <v>0</v>
      </c>
      <c r="SMA19" s="29">
        <v>0</v>
      </c>
      <c r="SMB19" s="29">
        <v>0</v>
      </c>
      <c r="SMC19" s="29">
        <v>0</v>
      </c>
      <c r="SMD19" s="29">
        <v>0</v>
      </c>
      <c r="SME19" s="29">
        <v>0</v>
      </c>
      <c r="SMF19" s="29">
        <v>0</v>
      </c>
      <c r="SMG19" s="29">
        <v>0</v>
      </c>
      <c r="SMH19" s="29">
        <v>0</v>
      </c>
      <c r="SMI19" s="29">
        <v>0</v>
      </c>
      <c r="SMJ19" s="29">
        <v>0</v>
      </c>
      <c r="SMK19" s="29">
        <v>0</v>
      </c>
      <c r="SML19" s="29">
        <v>0</v>
      </c>
      <c r="SMM19" s="29">
        <v>0</v>
      </c>
      <c r="SMN19" s="29">
        <v>0</v>
      </c>
      <c r="SMO19" s="29">
        <v>0</v>
      </c>
      <c r="SMP19" s="29">
        <v>0</v>
      </c>
      <c r="SMQ19" s="29">
        <v>0</v>
      </c>
      <c r="SMR19" s="29">
        <v>0</v>
      </c>
      <c r="SMS19" s="29">
        <v>0</v>
      </c>
      <c r="SMT19" s="29">
        <v>0</v>
      </c>
      <c r="SMU19" s="29">
        <v>0</v>
      </c>
      <c r="SMV19" s="29">
        <v>0</v>
      </c>
      <c r="SMW19" s="29">
        <v>0</v>
      </c>
      <c r="SMX19" s="29">
        <v>0</v>
      </c>
      <c r="SMY19" s="29">
        <v>0</v>
      </c>
      <c r="SMZ19" s="29">
        <v>0</v>
      </c>
      <c r="SNA19" s="29">
        <v>0</v>
      </c>
      <c r="SNB19" s="29">
        <v>0</v>
      </c>
      <c r="SNC19" s="29">
        <v>0</v>
      </c>
      <c r="SND19" s="29">
        <v>0</v>
      </c>
      <c r="SNE19" s="29">
        <v>0</v>
      </c>
      <c r="SNF19" s="29">
        <v>0</v>
      </c>
      <c r="SNG19" s="29">
        <v>0</v>
      </c>
      <c r="SNH19" s="29">
        <v>0</v>
      </c>
      <c r="SNI19" s="29">
        <v>0</v>
      </c>
      <c r="SNJ19" s="29">
        <v>0</v>
      </c>
      <c r="SNK19" s="29">
        <v>0</v>
      </c>
      <c r="SNL19" s="29">
        <v>0</v>
      </c>
      <c r="SNM19" s="29">
        <v>0</v>
      </c>
      <c r="SNN19" s="29">
        <v>0</v>
      </c>
      <c r="SNO19" s="29">
        <v>0</v>
      </c>
      <c r="SNP19" s="29">
        <v>0</v>
      </c>
      <c r="SNQ19" s="29">
        <v>0</v>
      </c>
      <c r="SNR19" s="29">
        <v>0</v>
      </c>
      <c r="SNS19" s="29">
        <v>0</v>
      </c>
      <c r="SNT19" s="29">
        <v>0</v>
      </c>
      <c r="SNU19" s="29">
        <v>0</v>
      </c>
      <c r="SNV19" s="29">
        <v>0</v>
      </c>
      <c r="SNW19" s="29">
        <v>0</v>
      </c>
      <c r="SNX19" s="29">
        <v>0</v>
      </c>
      <c r="SNY19" s="29">
        <v>0</v>
      </c>
      <c r="SNZ19" s="29">
        <v>0</v>
      </c>
      <c r="SOA19" s="29">
        <v>0</v>
      </c>
      <c r="SOB19" s="29">
        <v>0</v>
      </c>
      <c r="SOC19" s="29">
        <v>0</v>
      </c>
      <c r="SOD19" s="29">
        <v>0</v>
      </c>
      <c r="SOE19" s="29">
        <v>0</v>
      </c>
      <c r="SOF19" s="29">
        <v>0</v>
      </c>
      <c r="SOG19" s="29">
        <v>0</v>
      </c>
      <c r="SOH19" s="29">
        <v>0</v>
      </c>
      <c r="SOI19" s="29">
        <v>0</v>
      </c>
      <c r="SOJ19" s="29">
        <v>0</v>
      </c>
      <c r="SOK19" s="29">
        <v>0</v>
      </c>
      <c r="SOL19" s="29">
        <v>0</v>
      </c>
      <c r="SOM19" s="29">
        <v>0</v>
      </c>
      <c r="SON19" s="29">
        <v>0</v>
      </c>
      <c r="SOO19" s="29">
        <v>0</v>
      </c>
      <c r="SOP19" s="29">
        <v>0</v>
      </c>
      <c r="SOQ19" s="29">
        <v>0</v>
      </c>
      <c r="SOR19" s="29">
        <v>0</v>
      </c>
      <c r="SOS19" s="29">
        <v>0</v>
      </c>
      <c r="SOT19" s="29">
        <v>0</v>
      </c>
      <c r="SOU19" s="29">
        <v>0</v>
      </c>
      <c r="SOV19" s="29">
        <v>0</v>
      </c>
      <c r="SOW19" s="29">
        <v>0</v>
      </c>
      <c r="SOX19" s="29">
        <v>0</v>
      </c>
      <c r="SOY19" s="29">
        <v>0</v>
      </c>
      <c r="SOZ19" s="29">
        <v>0</v>
      </c>
      <c r="SPA19" s="29">
        <v>0</v>
      </c>
      <c r="SPB19" s="29">
        <v>0</v>
      </c>
      <c r="SPC19" s="29">
        <v>0</v>
      </c>
      <c r="SPD19" s="29">
        <v>0</v>
      </c>
      <c r="SPE19" s="29">
        <v>0</v>
      </c>
      <c r="SPF19" s="29">
        <v>0</v>
      </c>
      <c r="SPG19" s="29">
        <v>0</v>
      </c>
      <c r="SPH19" s="29">
        <v>0</v>
      </c>
      <c r="SPI19" s="29">
        <v>0</v>
      </c>
      <c r="SPJ19" s="29">
        <v>0</v>
      </c>
      <c r="SPK19" s="29">
        <v>0</v>
      </c>
      <c r="SPL19" s="29">
        <v>0</v>
      </c>
      <c r="SPM19" s="29">
        <v>0</v>
      </c>
      <c r="SPN19" s="29">
        <v>0</v>
      </c>
      <c r="SPO19" s="29">
        <v>0</v>
      </c>
      <c r="SPP19" s="29">
        <v>0</v>
      </c>
      <c r="SPQ19" s="29">
        <v>0</v>
      </c>
      <c r="SPR19" s="29">
        <v>0</v>
      </c>
      <c r="SPS19" s="29">
        <v>0</v>
      </c>
      <c r="SPT19" s="29">
        <v>0</v>
      </c>
      <c r="SPU19" s="29">
        <v>0</v>
      </c>
      <c r="SPV19" s="29">
        <v>0</v>
      </c>
      <c r="SPW19" s="29">
        <v>0</v>
      </c>
      <c r="SPX19" s="29">
        <v>0</v>
      </c>
      <c r="SPY19" s="29">
        <v>0</v>
      </c>
      <c r="SPZ19" s="29">
        <v>0</v>
      </c>
      <c r="SQA19" s="29">
        <v>0</v>
      </c>
      <c r="SQB19" s="29">
        <v>0</v>
      </c>
      <c r="SQC19" s="29">
        <v>0</v>
      </c>
      <c r="SQD19" s="29">
        <v>0</v>
      </c>
      <c r="SQE19" s="29">
        <v>0</v>
      </c>
      <c r="SQF19" s="29">
        <v>0</v>
      </c>
      <c r="SQG19" s="29">
        <v>0</v>
      </c>
      <c r="SQH19" s="29">
        <v>0</v>
      </c>
      <c r="SQI19" s="29">
        <v>0</v>
      </c>
      <c r="SQJ19" s="29">
        <v>0</v>
      </c>
      <c r="SQK19" s="29">
        <v>0</v>
      </c>
      <c r="SQL19" s="29">
        <v>0</v>
      </c>
      <c r="SQM19" s="29">
        <v>0</v>
      </c>
      <c r="SQN19" s="29">
        <v>0</v>
      </c>
      <c r="SQO19" s="29">
        <v>0</v>
      </c>
      <c r="SQP19" s="29">
        <v>0</v>
      </c>
      <c r="SQQ19" s="29">
        <v>0</v>
      </c>
      <c r="SQR19" s="29">
        <v>0</v>
      </c>
      <c r="SQS19" s="29">
        <v>0</v>
      </c>
      <c r="SQT19" s="29">
        <v>0</v>
      </c>
      <c r="SQU19" s="29">
        <v>0</v>
      </c>
      <c r="SQV19" s="29">
        <v>0</v>
      </c>
      <c r="SQW19" s="29">
        <v>0</v>
      </c>
      <c r="SQX19" s="29">
        <v>0</v>
      </c>
      <c r="SQY19" s="29">
        <v>0</v>
      </c>
      <c r="SQZ19" s="29">
        <v>0</v>
      </c>
      <c r="SRA19" s="29">
        <v>0</v>
      </c>
      <c r="SRB19" s="29">
        <v>0</v>
      </c>
      <c r="SRC19" s="29">
        <v>0</v>
      </c>
      <c r="SRD19" s="29">
        <v>0</v>
      </c>
      <c r="SRE19" s="29">
        <v>0</v>
      </c>
      <c r="SRF19" s="29">
        <v>0</v>
      </c>
      <c r="SRG19" s="29">
        <v>0</v>
      </c>
      <c r="SRH19" s="29">
        <v>0</v>
      </c>
      <c r="SRI19" s="29">
        <v>0</v>
      </c>
      <c r="SRJ19" s="29">
        <v>0</v>
      </c>
      <c r="SRK19" s="29">
        <v>0</v>
      </c>
      <c r="SRL19" s="29">
        <v>0</v>
      </c>
      <c r="SRM19" s="29">
        <v>0</v>
      </c>
      <c r="SRN19" s="29">
        <v>0</v>
      </c>
      <c r="SRO19" s="29">
        <v>0</v>
      </c>
      <c r="SRP19" s="29">
        <v>0</v>
      </c>
      <c r="SRQ19" s="29">
        <v>0</v>
      </c>
      <c r="SRR19" s="29">
        <v>0</v>
      </c>
      <c r="SRS19" s="29">
        <v>0</v>
      </c>
      <c r="SRT19" s="29">
        <v>0</v>
      </c>
      <c r="SRU19" s="29">
        <v>0</v>
      </c>
      <c r="SRV19" s="29">
        <v>0</v>
      </c>
      <c r="SRW19" s="29">
        <v>0</v>
      </c>
      <c r="SRX19" s="29">
        <v>0</v>
      </c>
      <c r="SRY19" s="29">
        <v>0</v>
      </c>
      <c r="SRZ19" s="29">
        <v>0</v>
      </c>
      <c r="SSA19" s="29">
        <v>0</v>
      </c>
      <c r="SSB19" s="29">
        <v>0</v>
      </c>
      <c r="SSC19" s="29">
        <v>0</v>
      </c>
      <c r="SSD19" s="29">
        <v>0</v>
      </c>
      <c r="SSE19" s="29">
        <v>0</v>
      </c>
      <c r="SSF19" s="29">
        <v>0</v>
      </c>
      <c r="SSG19" s="29">
        <v>0</v>
      </c>
      <c r="SSH19" s="29">
        <v>0</v>
      </c>
      <c r="SSI19" s="29">
        <v>0</v>
      </c>
      <c r="SSJ19" s="29">
        <v>0</v>
      </c>
      <c r="SSK19" s="29">
        <v>0</v>
      </c>
      <c r="SSL19" s="29">
        <v>0</v>
      </c>
      <c r="SSM19" s="29">
        <v>0</v>
      </c>
      <c r="SSN19" s="29">
        <v>0</v>
      </c>
      <c r="SSO19" s="29">
        <v>0</v>
      </c>
      <c r="SSP19" s="29">
        <v>0</v>
      </c>
      <c r="SSQ19" s="29">
        <v>0</v>
      </c>
      <c r="SSR19" s="29">
        <v>0</v>
      </c>
      <c r="SSS19" s="29">
        <v>0</v>
      </c>
      <c r="SST19" s="29">
        <v>0</v>
      </c>
      <c r="SSU19" s="29">
        <v>0</v>
      </c>
      <c r="SSV19" s="29">
        <v>0</v>
      </c>
      <c r="SSW19" s="29">
        <v>0</v>
      </c>
      <c r="SSX19" s="29">
        <v>0</v>
      </c>
      <c r="SSY19" s="29">
        <v>0</v>
      </c>
      <c r="SSZ19" s="29">
        <v>0</v>
      </c>
      <c r="STA19" s="29">
        <v>0</v>
      </c>
      <c r="STB19" s="29">
        <v>0</v>
      </c>
      <c r="STC19" s="29">
        <v>0</v>
      </c>
      <c r="STD19" s="29">
        <v>0</v>
      </c>
      <c r="STE19" s="29">
        <v>0</v>
      </c>
      <c r="STF19" s="29">
        <v>0</v>
      </c>
      <c r="STG19" s="29">
        <v>0</v>
      </c>
      <c r="STH19" s="29">
        <v>0</v>
      </c>
      <c r="STI19" s="29">
        <v>0</v>
      </c>
      <c r="STJ19" s="29">
        <v>0</v>
      </c>
      <c r="STK19" s="29">
        <v>0</v>
      </c>
      <c r="STL19" s="29">
        <v>0</v>
      </c>
      <c r="STM19" s="29">
        <v>0</v>
      </c>
      <c r="STN19" s="29">
        <v>0</v>
      </c>
      <c r="STO19" s="29">
        <v>0</v>
      </c>
      <c r="STP19" s="29">
        <v>0</v>
      </c>
      <c r="STQ19" s="29">
        <v>0</v>
      </c>
      <c r="STR19" s="29">
        <v>0</v>
      </c>
      <c r="STS19" s="29">
        <v>0</v>
      </c>
      <c r="STT19" s="29">
        <v>0</v>
      </c>
      <c r="STU19" s="29">
        <v>0</v>
      </c>
      <c r="STV19" s="29">
        <v>0</v>
      </c>
      <c r="STW19" s="29">
        <v>0</v>
      </c>
      <c r="STX19" s="29">
        <v>0</v>
      </c>
      <c r="STY19" s="29">
        <v>0</v>
      </c>
      <c r="STZ19" s="29">
        <v>0</v>
      </c>
      <c r="SUA19" s="29">
        <v>0</v>
      </c>
      <c r="SUB19" s="29">
        <v>0</v>
      </c>
      <c r="SUC19" s="29">
        <v>0</v>
      </c>
      <c r="SUD19" s="29">
        <v>0</v>
      </c>
      <c r="SUE19" s="29">
        <v>0</v>
      </c>
      <c r="SUF19" s="29">
        <v>0</v>
      </c>
      <c r="SUG19" s="29">
        <v>0</v>
      </c>
      <c r="SUH19" s="29">
        <v>0</v>
      </c>
      <c r="SUI19" s="29">
        <v>0</v>
      </c>
      <c r="SUJ19" s="29">
        <v>0</v>
      </c>
      <c r="SUK19" s="29">
        <v>0</v>
      </c>
      <c r="SUL19" s="29">
        <v>0</v>
      </c>
      <c r="SUM19" s="29">
        <v>0</v>
      </c>
      <c r="SUN19" s="29">
        <v>0</v>
      </c>
      <c r="SUO19" s="29">
        <v>0</v>
      </c>
      <c r="SUP19" s="29">
        <v>0</v>
      </c>
      <c r="SUQ19" s="29">
        <v>0</v>
      </c>
      <c r="SUR19" s="29">
        <v>0</v>
      </c>
      <c r="SUS19" s="29">
        <v>0</v>
      </c>
      <c r="SUT19" s="29">
        <v>0</v>
      </c>
      <c r="SUU19" s="29">
        <v>0</v>
      </c>
      <c r="SUV19" s="29">
        <v>0</v>
      </c>
      <c r="SUW19" s="29">
        <v>0</v>
      </c>
      <c r="SUX19" s="29">
        <v>0</v>
      </c>
      <c r="SUY19" s="29">
        <v>0</v>
      </c>
      <c r="SUZ19" s="29">
        <v>0</v>
      </c>
      <c r="SVA19" s="29">
        <v>0</v>
      </c>
      <c r="SVB19" s="29">
        <v>0</v>
      </c>
      <c r="SVC19" s="29">
        <v>0</v>
      </c>
      <c r="SVD19" s="29">
        <v>0</v>
      </c>
      <c r="SVE19" s="29">
        <v>0</v>
      </c>
      <c r="SVF19" s="29">
        <v>0</v>
      </c>
      <c r="SVG19" s="29">
        <v>0</v>
      </c>
      <c r="SVH19" s="29">
        <v>0</v>
      </c>
      <c r="SVI19" s="29">
        <v>0</v>
      </c>
      <c r="SVJ19" s="29">
        <v>0</v>
      </c>
      <c r="SVK19" s="29">
        <v>0</v>
      </c>
      <c r="SVL19" s="29">
        <v>0</v>
      </c>
      <c r="SVM19" s="29">
        <v>0</v>
      </c>
      <c r="SVN19" s="29">
        <v>0</v>
      </c>
      <c r="SVO19" s="29">
        <v>0</v>
      </c>
      <c r="SVP19" s="29">
        <v>0</v>
      </c>
      <c r="SVQ19" s="29">
        <v>0</v>
      </c>
      <c r="SVR19" s="29">
        <v>0</v>
      </c>
      <c r="SVS19" s="29">
        <v>0</v>
      </c>
      <c r="SVT19" s="29">
        <v>0</v>
      </c>
      <c r="SVU19" s="29">
        <v>0</v>
      </c>
      <c r="SVV19" s="29">
        <v>0</v>
      </c>
      <c r="SVW19" s="29">
        <v>0</v>
      </c>
      <c r="SVX19" s="29">
        <v>0</v>
      </c>
      <c r="SVY19" s="29">
        <v>0</v>
      </c>
      <c r="SVZ19" s="29">
        <v>0</v>
      </c>
      <c r="SWA19" s="29">
        <v>0</v>
      </c>
      <c r="SWB19" s="29">
        <v>0</v>
      </c>
      <c r="SWC19" s="29">
        <v>0</v>
      </c>
      <c r="SWD19" s="29">
        <v>0</v>
      </c>
      <c r="SWE19" s="29">
        <v>0</v>
      </c>
      <c r="SWF19" s="29">
        <v>0</v>
      </c>
      <c r="SWG19" s="29">
        <v>0</v>
      </c>
      <c r="SWH19" s="29">
        <v>0</v>
      </c>
      <c r="SWI19" s="29">
        <v>0</v>
      </c>
      <c r="SWJ19" s="29">
        <v>0</v>
      </c>
      <c r="SWK19" s="29">
        <v>0</v>
      </c>
      <c r="SWL19" s="29">
        <v>0</v>
      </c>
      <c r="SWM19" s="29">
        <v>0</v>
      </c>
      <c r="SWN19" s="29">
        <v>0</v>
      </c>
      <c r="SWO19" s="29">
        <v>0</v>
      </c>
      <c r="SWP19" s="29">
        <v>0</v>
      </c>
      <c r="SWQ19" s="29">
        <v>0</v>
      </c>
      <c r="SWR19" s="29">
        <v>0</v>
      </c>
      <c r="SWS19" s="29">
        <v>0</v>
      </c>
      <c r="SWT19" s="29">
        <v>0</v>
      </c>
      <c r="SWU19" s="29">
        <v>0</v>
      </c>
      <c r="SWV19" s="29">
        <v>0</v>
      </c>
      <c r="SWW19" s="29">
        <v>0</v>
      </c>
      <c r="SWX19" s="29">
        <v>0</v>
      </c>
      <c r="SWY19" s="29">
        <v>0</v>
      </c>
      <c r="SWZ19" s="29">
        <v>0</v>
      </c>
      <c r="SXA19" s="29">
        <v>0</v>
      </c>
      <c r="SXB19" s="29">
        <v>0</v>
      </c>
      <c r="SXC19" s="29">
        <v>0</v>
      </c>
      <c r="SXD19" s="29">
        <v>0</v>
      </c>
      <c r="SXE19" s="29">
        <v>0</v>
      </c>
      <c r="SXF19" s="29">
        <v>0</v>
      </c>
      <c r="SXG19" s="29">
        <v>0</v>
      </c>
      <c r="SXH19" s="29">
        <v>0</v>
      </c>
      <c r="SXI19" s="29">
        <v>0</v>
      </c>
      <c r="SXJ19" s="29">
        <v>0</v>
      </c>
      <c r="SXK19" s="29">
        <v>0</v>
      </c>
      <c r="SXL19" s="29">
        <v>0</v>
      </c>
      <c r="SXM19" s="29">
        <v>0</v>
      </c>
      <c r="SXN19" s="29">
        <v>0</v>
      </c>
      <c r="SXO19" s="29">
        <v>0</v>
      </c>
      <c r="SXP19" s="29">
        <v>0</v>
      </c>
      <c r="SXQ19" s="29">
        <v>0</v>
      </c>
      <c r="SXR19" s="29">
        <v>0</v>
      </c>
      <c r="SXS19" s="29">
        <v>0</v>
      </c>
      <c r="SXT19" s="29">
        <v>0</v>
      </c>
      <c r="SXU19" s="29">
        <v>0</v>
      </c>
      <c r="SXV19" s="29">
        <v>0</v>
      </c>
      <c r="SXW19" s="29">
        <v>0</v>
      </c>
      <c r="SXX19" s="29">
        <v>0</v>
      </c>
      <c r="SXY19" s="29">
        <v>0</v>
      </c>
      <c r="SXZ19" s="29">
        <v>0</v>
      </c>
      <c r="SYA19" s="29">
        <v>0</v>
      </c>
      <c r="SYB19" s="29">
        <v>0</v>
      </c>
      <c r="SYC19" s="29">
        <v>0</v>
      </c>
      <c r="SYD19" s="29">
        <v>0</v>
      </c>
      <c r="SYE19" s="29">
        <v>0</v>
      </c>
      <c r="SYF19" s="29">
        <v>0</v>
      </c>
      <c r="SYG19" s="29">
        <v>0</v>
      </c>
      <c r="SYH19" s="29">
        <v>0</v>
      </c>
      <c r="SYI19" s="29">
        <v>0</v>
      </c>
      <c r="SYJ19" s="29">
        <v>0</v>
      </c>
      <c r="SYK19" s="29">
        <v>0</v>
      </c>
      <c r="SYL19" s="29">
        <v>0</v>
      </c>
      <c r="SYM19" s="29">
        <v>0</v>
      </c>
      <c r="SYN19" s="29">
        <v>0</v>
      </c>
      <c r="SYO19" s="29">
        <v>0</v>
      </c>
      <c r="SYP19" s="29">
        <v>0</v>
      </c>
      <c r="SYQ19" s="29">
        <v>0</v>
      </c>
      <c r="SYR19" s="29">
        <v>0</v>
      </c>
      <c r="SYS19" s="29">
        <v>0</v>
      </c>
      <c r="SYT19" s="29">
        <v>0</v>
      </c>
      <c r="SYU19" s="29">
        <v>0</v>
      </c>
      <c r="SYV19" s="29">
        <v>0</v>
      </c>
      <c r="SYW19" s="29">
        <v>0</v>
      </c>
      <c r="SYX19" s="29">
        <v>0</v>
      </c>
      <c r="SYY19" s="29">
        <v>0</v>
      </c>
      <c r="SYZ19" s="29">
        <v>0</v>
      </c>
      <c r="SZA19" s="29">
        <v>0</v>
      </c>
      <c r="SZB19" s="29">
        <v>0</v>
      </c>
      <c r="SZC19" s="29">
        <v>0</v>
      </c>
      <c r="SZD19" s="29">
        <v>0</v>
      </c>
      <c r="SZE19" s="29">
        <v>0</v>
      </c>
      <c r="SZF19" s="29">
        <v>0</v>
      </c>
      <c r="SZG19" s="29">
        <v>0</v>
      </c>
      <c r="SZH19" s="29">
        <v>0</v>
      </c>
      <c r="SZI19" s="29">
        <v>0</v>
      </c>
      <c r="SZJ19" s="29">
        <v>0</v>
      </c>
      <c r="SZK19" s="29">
        <v>0</v>
      </c>
      <c r="SZL19" s="29">
        <v>0</v>
      </c>
      <c r="SZM19" s="29">
        <v>0</v>
      </c>
      <c r="SZN19" s="29">
        <v>0</v>
      </c>
      <c r="SZO19" s="29">
        <v>0</v>
      </c>
      <c r="SZP19" s="29">
        <v>0</v>
      </c>
      <c r="SZQ19" s="29">
        <v>0</v>
      </c>
      <c r="SZR19" s="29">
        <v>0</v>
      </c>
      <c r="SZS19" s="29">
        <v>0</v>
      </c>
      <c r="SZT19" s="29">
        <v>0</v>
      </c>
      <c r="SZU19" s="29">
        <v>0</v>
      </c>
      <c r="SZV19" s="29">
        <v>0</v>
      </c>
      <c r="SZW19" s="29">
        <v>0</v>
      </c>
      <c r="SZX19" s="29">
        <v>0</v>
      </c>
      <c r="SZY19" s="29">
        <v>0</v>
      </c>
      <c r="SZZ19" s="29">
        <v>0</v>
      </c>
      <c r="TAA19" s="29">
        <v>0</v>
      </c>
      <c r="TAB19" s="29">
        <v>0</v>
      </c>
      <c r="TAC19" s="29">
        <v>0</v>
      </c>
      <c r="TAD19" s="29">
        <v>0</v>
      </c>
      <c r="TAE19" s="29">
        <v>0</v>
      </c>
      <c r="TAF19" s="29">
        <v>0</v>
      </c>
      <c r="TAG19" s="29">
        <v>0</v>
      </c>
      <c r="TAH19" s="29">
        <v>0</v>
      </c>
      <c r="TAI19" s="29">
        <v>0</v>
      </c>
      <c r="TAJ19" s="29">
        <v>0</v>
      </c>
      <c r="TAK19" s="29">
        <v>0</v>
      </c>
      <c r="TAL19" s="29">
        <v>0</v>
      </c>
      <c r="TAM19" s="29">
        <v>0</v>
      </c>
      <c r="TAN19" s="29">
        <v>0</v>
      </c>
      <c r="TAO19" s="29">
        <v>0</v>
      </c>
      <c r="TAP19" s="29">
        <v>0</v>
      </c>
      <c r="TAQ19" s="29">
        <v>0</v>
      </c>
      <c r="TAR19" s="29">
        <v>0</v>
      </c>
      <c r="TAS19" s="29">
        <v>0</v>
      </c>
      <c r="TAT19" s="29">
        <v>0</v>
      </c>
      <c r="TAU19" s="29">
        <v>0</v>
      </c>
      <c r="TAV19" s="29">
        <v>0</v>
      </c>
      <c r="TAW19" s="29">
        <v>0</v>
      </c>
      <c r="TAX19" s="29">
        <v>0</v>
      </c>
      <c r="TAY19" s="29">
        <v>0</v>
      </c>
      <c r="TAZ19" s="29">
        <v>0</v>
      </c>
      <c r="TBA19" s="29">
        <v>0</v>
      </c>
      <c r="TBB19" s="29">
        <v>0</v>
      </c>
      <c r="TBC19" s="29">
        <v>0</v>
      </c>
      <c r="TBD19" s="29">
        <v>0</v>
      </c>
      <c r="TBE19" s="29">
        <v>0</v>
      </c>
      <c r="TBF19" s="29">
        <v>0</v>
      </c>
      <c r="TBG19" s="29">
        <v>0</v>
      </c>
      <c r="TBH19" s="29">
        <v>0</v>
      </c>
      <c r="TBI19" s="29">
        <v>0</v>
      </c>
      <c r="TBJ19" s="29">
        <v>0</v>
      </c>
      <c r="TBK19" s="29">
        <v>0</v>
      </c>
      <c r="TBL19" s="29">
        <v>0</v>
      </c>
      <c r="TBM19" s="29">
        <v>0</v>
      </c>
      <c r="TBN19" s="29">
        <v>0</v>
      </c>
      <c r="TBO19" s="29">
        <v>0</v>
      </c>
      <c r="TBP19" s="29">
        <v>0</v>
      </c>
      <c r="TBQ19" s="29">
        <v>0</v>
      </c>
      <c r="TBR19" s="29">
        <v>0</v>
      </c>
      <c r="TBS19" s="29">
        <v>0</v>
      </c>
      <c r="TBT19" s="29">
        <v>0</v>
      </c>
      <c r="TBU19" s="29">
        <v>0</v>
      </c>
      <c r="TBV19" s="29">
        <v>0</v>
      </c>
      <c r="TBW19" s="29">
        <v>0</v>
      </c>
      <c r="TBX19" s="29">
        <v>0</v>
      </c>
      <c r="TBY19" s="29">
        <v>0</v>
      </c>
      <c r="TBZ19" s="29">
        <v>0</v>
      </c>
      <c r="TCA19" s="29">
        <v>0</v>
      </c>
      <c r="TCB19" s="29">
        <v>0</v>
      </c>
      <c r="TCC19" s="29">
        <v>0</v>
      </c>
      <c r="TCD19" s="29">
        <v>0</v>
      </c>
      <c r="TCE19" s="29">
        <v>0</v>
      </c>
      <c r="TCF19" s="29">
        <v>0</v>
      </c>
      <c r="TCG19" s="29">
        <v>0</v>
      </c>
      <c r="TCH19" s="29">
        <v>0</v>
      </c>
      <c r="TCI19" s="29">
        <v>0</v>
      </c>
      <c r="TCJ19" s="29">
        <v>0</v>
      </c>
      <c r="TCK19" s="29">
        <v>0</v>
      </c>
      <c r="TCL19" s="29">
        <v>0</v>
      </c>
      <c r="TCM19" s="29">
        <v>0</v>
      </c>
      <c r="TCN19" s="29">
        <v>0</v>
      </c>
      <c r="TCO19" s="29">
        <v>0</v>
      </c>
      <c r="TCP19" s="29">
        <v>0</v>
      </c>
      <c r="TCQ19" s="29">
        <v>0</v>
      </c>
      <c r="TCR19" s="29">
        <v>0</v>
      </c>
      <c r="TCS19" s="29">
        <v>0</v>
      </c>
      <c r="TCT19" s="29">
        <v>0</v>
      </c>
      <c r="TCU19" s="29">
        <v>0</v>
      </c>
      <c r="TCV19" s="29">
        <v>0</v>
      </c>
      <c r="TCW19" s="29">
        <v>0</v>
      </c>
      <c r="TCX19" s="29">
        <v>0</v>
      </c>
      <c r="TCY19" s="29">
        <v>0</v>
      </c>
      <c r="TCZ19" s="29">
        <v>0</v>
      </c>
      <c r="TDA19" s="29">
        <v>0</v>
      </c>
      <c r="TDB19" s="29">
        <v>0</v>
      </c>
      <c r="TDC19" s="29">
        <v>0</v>
      </c>
      <c r="TDD19" s="29">
        <v>0</v>
      </c>
      <c r="TDE19" s="29">
        <v>0</v>
      </c>
      <c r="TDF19" s="29">
        <v>0</v>
      </c>
      <c r="TDG19" s="29">
        <v>0</v>
      </c>
      <c r="TDH19" s="29">
        <v>0</v>
      </c>
      <c r="TDI19" s="29">
        <v>0</v>
      </c>
      <c r="TDJ19" s="29">
        <v>0</v>
      </c>
      <c r="TDK19" s="29">
        <v>0</v>
      </c>
      <c r="TDL19" s="29">
        <v>0</v>
      </c>
      <c r="TDM19" s="29">
        <v>0</v>
      </c>
      <c r="TDN19" s="29">
        <v>0</v>
      </c>
      <c r="TDO19" s="29">
        <v>0</v>
      </c>
      <c r="TDP19" s="29">
        <v>0</v>
      </c>
      <c r="TDQ19" s="29">
        <v>0</v>
      </c>
      <c r="TDR19" s="29">
        <v>0</v>
      </c>
      <c r="TDS19" s="29">
        <v>0</v>
      </c>
      <c r="TDT19" s="29">
        <v>0</v>
      </c>
      <c r="TDU19" s="29">
        <v>0</v>
      </c>
      <c r="TDV19" s="29">
        <v>0</v>
      </c>
      <c r="TDW19" s="29">
        <v>0</v>
      </c>
      <c r="TDX19" s="29">
        <v>0</v>
      </c>
      <c r="TDY19" s="29">
        <v>0</v>
      </c>
      <c r="TDZ19" s="29">
        <v>0</v>
      </c>
      <c r="TEA19" s="29">
        <v>0</v>
      </c>
      <c r="TEB19" s="29">
        <v>0</v>
      </c>
      <c r="TEC19" s="29">
        <v>0</v>
      </c>
      <c r="TED19" s="29">
        <v>0</v>
      </c>
      <c r="TEE19" s="29">
        <v>0</v>
      </c>
      <c r="TEF19" s="29">
        <v>0</v>
      </c>
      <c r="TEG19" s="29">
        <v>0</v>
      </c>
      <c r="TEH19" s="29">
        <v>0</v>
      </c>
      <c r="TEI19" s="29">
        <v>0</v>
      </c>
      <c r="TEJ19" s="29">
        <v>0</v>
      </c>
      <c r="TEK19" s="29">
        <v>0</v>
      </c>
      <c r="TEL19" s="29">
        <v>0</v>
      </c>
      <c r="TEM19" s="29">
        <v>0</v>
      </c>
      <c r="TEN19" s="29">
        <v>0</v>
      </c>
      <c r="TEO19" s="29">
        <v>0</v>
      </c>
      <c r="TEP19" s="29">
        <v>0</v>
      </c>
      <c r="TEQ19" s="29">
        <v>0</v>
      </c>
      <c r="TER19" s="29">
        <v>0</v>
      </c>
      <c r="TES19" s="29">
        <v>0</v>
      </c>
      <c r="TET19" s="29">
        <v>0</v>
      </c>
      <c r="TEU19" s="29">
        <v>0</v>
      </c>
      <c r="TEV19" s="29">
        <v>0</v>
      </c>
      <c r="TEW19" s="29">
        <v>0</v>
      </c>
      <c r="TEX19" s="29">
        <v>0</v>
      </c>
      <c r="TEY19" s="29">
        <v>0</v>
      </c>
      <c r="TEZ19" s="29">
        <v>0</v>
      </c>
      <c r="TFA19" s="29">
        <v>0</v>
      </c>
      <c r="TFB19" s="29">
        <v>0</v>
      </c>
      <c r="TFC19" s="29">
        <v>0</v>
      </c>
      <c r="TFD19" s="29">
        <v>0</v>
      </c>
      <c r="TFE19" s="29">
        <v>0</v>
      </c>
      <c r="TFF19" s="29">
        <v>0</v>
      </c>
      <c r="TFG19" s="29">
        <v>0</v>
      </c>
      <c r="TFH19" s="29">
        <v>0</v>
      </c>
      <c r="TFI19" s="29">
        <v>0</v>
      </c>
      <c r="TFJ19" s="29">
        <v>0</v>
      </c>
      <c r="TFK19" s="29">
        <v>0</v>
      </c>
      <c r="TFL19" s="29">
        <v>0</v>
      </c>
      <c r="TFM19" s="29">
        <v>0</v>
      </c>
      <c r="TFN19" s="29">
        <v>0</v>
      </c>
      <c r="TFO19" s="29">
        <v>0</v>
      </c>
      <c r="TFP19" s="29">
        <v>0</v>
      </c>
      <c r="TFQ19" s="29">
        <v>0</v>
      </c>
      <c r="TFR19" s="29">
        <v>0</v>
      </c>
      <c r="TFS19" s="29">
        <v>0</v>
      </c>
      <c r="TFT19" s="29">
        <v>0</v>
      </c>
      <c r="TFU19" s="29">
        <v>0</v>
      </c>
      <c r="TFV19" s="29">
        <v>0</v>
      </c>
      <c r="TFW19" s="29">
        <v>0</v>
      </c>
      <c r="TFX19" s="29">
        <v>0</v>
      </c>
      <c r="TFY19" s="29">
        <v>0</v>
      </c>
      <c r="TFZ19" s="29">
        <v>0</v>
      </c>
      <c r="TGA19" s="29">
        <v>0</v>
      </c>
      <c r="TGB19" s="29">
        <v>0</v>
      </c>
      <c r="TGC19" s="29">
        <v>0</v>
      </c>
      <c r="TGD19" s="29">
        <v>0</v>
      </c>
      <c r="TGE19" s="29">
        <v>0</v>
      </c>
      <c r="TGF19" s="29">
        <v>0</v>
      </c>
      <c r="TGG19" s="29">
        <v>0</v>
      </c>
      <c r="TGH19" s="29">
        <v>0</v>
      </c>
      <c r="TGI19" s="29">
        <v>0</v>
      </c>
      <c r="TGJ19" s="29">
        <v>0</v>
      </c>
      <c r="TGK19" s="29">
        <v>0</v>
      </c>
      <c r="TGL19" s="29">
        <v>0</v>
      </c>
      <c r="TGM19" s="29">
        <v>0</v>
      </c>
      <c r="TGN19" s="29">
        <v>0</v>
      </c>
      <c r="TGO19" s="29">
        <v>0</v>
      </c>
      <c r="TGP19" s="29">
        <v>0</v>
      </c>
      <c r="TGQ19" s="29">
        <v>0</v>
      </c>
      <c r="TGR19" s="29">
        <v>0</v>
      </c>
      <c r="TGS19" s="29">
        <v>0</v>
      </c>
      <c r="TGT19" s="29">
        <v>0</v>
      </c>
      <c r="TGU19" s="29">
        <v>0</v>
      </c>
      <c r="TGV19" s="29">
        <v>0</v>
      </c>
      <c r="TGW19" s="29">
        <v>0</v>
      </c>
      <c r="TGX19" s="29">
        <v>0</v>
      </c>
      <c r="TGY19" s="29">
        <v>0</v>
      </c>
      <c r="TGZ19" s="29">
        <v>0</v>
      </c>
      <c r="THA19" s="29">
        <v>0</v>
      </c>
      <c r="THB19" s="29">
        <v>0</v>
      </c>
      <c r="THC19" s="29">
        <v>0</v>
      </c>
      <c r="THD19" s="29">
        <v>0</v>
      </c>
      <c r="THE19" s="29">
        <v>0</v>
      </c>
      <c r="THF19" s="29">
        <v>0</v>
      </c>
      <c r="THG19" s="29">
        <v>0</v>
      </c>
      <c r="THH19" s="29">
        <v>0</v>
      </c>
      <c r="THI19" s="29">
        <v>0</v>
      </c>
      <c r="THJ19" s="29">
        <v>0</v>
      </c>
      <c r="THK19" s="29">
        <v>0</v>
      </c>
      <c r="THL19" s="29">
        <v>0</v>
      </c>
      <c r="THM19" s="29">
        <v>0</v>
      </c>
      <c r="THN19" s="29">
        <v>0</v>
      </c>
      <c r="THO19" s="29">
        <v>0</v>
      </c>
      <c r="THP19" s="29">
        <v>0</v>
      </c>
      <c r="THQ19" s="29">
        <v>0</v>
      </c>
      <c r="THR19" s="29">
        <v>0</v>
      </c>
      <c r="THS19" s="29">
        <v>0</v>
      </c>
      <c r="THT19" s="29">
        <v>0</v>
      </c>
      <c r="THU19" s="29">
        <v>0</v>
      </c>
      <c r="THV19" s="29">
        <v>0</v>
      </c>
      <c r="THW19" s="29">
        <v>0</v>
      </c>
      <c r="THX19" s="29">
        <v>0</v>
      </c>
      <c r="THY19" s="29">
        <v>0</v>
      </c>
      <c r="THZ19" s="29">
        <v>0</v>
      </c>
      <c r="TIA19" s="29">
        <v>0</v>
      </c>
      <c r="TIB19" s="29">
        <v>0</v>
      </c>
      <c r="TIC19" s="29">
        <v>0</v>
      </c>
      <c r="TID19" s="29">
        <v>0</v>
      </c>
      <c r="TIE19" s="29">
        <v>0</v>
      </c>
      <c r="TIF19" s="29">
        <v>0</v>
      </c>
      <c r="TIG19" s="29">
        <v>0</v>
      </c>
      <c r="TIH19" s="29">
        <v>0</v>
      </c>
      <c r="TII19" s="29">
        <v>0</v>
      </c>
      <c r="TIJ19" s="29">
        <v>0</v>
      </c>
      <c r="TIK19" s="29">
        <v>0</v>
      </c>
      <c r="TIL19" s="29">
        <v>0</v>
      </c>
      <c r="TIM19" s="29">
        <v>0</v>
      </c>
      <c r="TIN19" s="29">
        <v>0</v>
      </c>
      <c r="TIO19" s="29">
        <v>0</v>
      </c>
      <c r="TIP19" s="29">
        <v>0</v>
      </c>
      <c r="TIQ19" s="29">
        <v>0</v>
      </c>
      <c r="TIR19" s="29">
        <v>0</v>
      </c>
      <c r="TIS19" s="29">
        <v>0</v>
      </c>
      <c r="TIT19" s="29">
        <v>0</v>
      </c>
      <c r="TIU19" s="29">
        <v>0</v>
      </c>
      <c r="TIV19" s="29">
        <v>0</v>
      </c>
      <c r="TIW19" s="29">
        <v>0</v>
      </c>
      <c r="TIX19" s="29">
        <v>0</v>
      </c>
      <c r="TIY19" s="29">
        <v>0</v>
      </c>
      <c r="TIZ19" s="29">
        <v>0</v>
      </c>
      <c r="TJA19" s="29">
        <v>0</v>
      </c>
      <c r="TJB19" s="29">
        <v>0</v>
      </c>
      <c r="TJC19" s="29">
        <v>0</v>
      </c>
      <c r="TJD19" s="29">
        <v>0</v>
      </c>
      <c r="TJE19" s="29">
        <v>0</v>
      </c>
      <c r="TJF19" s="29">
        <v>0</v>
      </c>
      <c r="TJG19" s="29">
        <v>0</v>
      </c>
      <c r="TJH19" s="29">
        <v>0</v>
      </c>
      <c r="TJI19" s="29">
        <v>0</v>
      </c>
      <c r="TJJ19" s="29">
        <v>0</v>
      </c>
      <c r="TJK19" s="29">
        <v>0</v>
      </c>
      <c r="TJL19" s="29">
        <v>0</v>
      </c>
      <c r="TJM19" s="29">
        <v>0</v>
      </c>
      <c r="TJN19" s="29">
        <v>0</v>
      </c>
      <c r="TJO19" s="29">
        <v>0</v>
      </c>
      <c r="TJP19" s="29">
        <v>0</v>
      </c>
      <c r="TJQ19" s="29">
        <v>0</v>
      </c>
      <c r="TJR19" s="29">
        <v>0</v>
      </c>
      <c r="TJS19" s="29">
        <v>0</v>
      </c>
      <c r="TJT19" s="29">
        <v>0</v>
      </c>
      <c r="TJU19" s="29">
        <v>0</v>
      </c>
      <c r="TJV19" s="29">
        <v>0</v>
      </c>
      <c r="TJW19" s="29">
        <v>0</v>
      </c>
      <c r="TJX19" s="29">
        <v>0</v>
      </c>
      <c r="TJY19" s="29">
        <v>0</v>
      </c>
      <c r="TJZ19" s="29">
        <v>0</v>
      </c>
      <c r="TKA19" s="29">
        <v>0</v>
      </c>
      <c r="TKB19" s="29">
        <v>0</v>
      </c>
      <c r="TKC19" s="29">
        <v>0</v>
      </c>
      <c r="TKD19" s="29">
        <v>0</v>
      </c>
      <c r="TKE19" s="29">
        <v>0</v>
      </c>
      <c r="TKF19" s="29">
        <v>0</v>
      </c>
      <c r="TKG19" s="29">
        <v>0</v>
      </c>
      <c r="TKH19" s="29">
        <v>0</v>
      </c>
      <c r="TKI19" s="29">
        <v>0</v>
      </c>
      <c r="TKJ19" s="29">
        <v>0</v>
      </c>
      <c r="TKK19" s="29">
        <v>0</v>
      </c>
      <c r="TKL19" s="29">
        <v>0</v>
      </c>
      <c r="TKM19" s="29">
        <v>0</v>
      </c>
      <c r="TKN19" s="29">
        <v>0</v>
      </c>
      <c r="TKO19" s="29">
        <v>0</v>
      </c>
      <c r="TKP19" s="29">
        <v>0</v>
      </c>
      <c r="TKQ19" s="29">
        <v>0</v>
      </c>
      <c r="TKR19" s="29">
        <v>0</v>
      </c>
      <c r="TKS19" s="29">
        <v>0</v>
      </c>
      <c r="TKT19" s="29">
        <v>0</v>
      </c>
      <c r="TKU19" s="29">
        <v>0</v>
      </c>
      <c r="TKV19" s="29">
        <v>0</v>
      </c>
      <c r="TKW19" s="29">
        <v>0</v>
      </c>
      <c r="TKX19" s="29">
        <v>0</v>
      </c>
      <c r="TKY19" s="29">
        <v>0</v>
      </c>
      <c r="TKZ19" s="29">
        <v>0</v>
      </c>
      <c r="TLA19" s="29">
        <v>0</v>
      </c>
      <c r="TLB19" s="29">
        <v>0</v>
      </c>
      <c r="TLC19" s="29">
        <v>0</v>
      </c>
      <c r="TLD19" s="29">
        <v>0</v>
      </c>
      <c r="TLE19" s="29">
        <v>0</v>
      </c>
      <c r="TLF19" s="29">
        <v>0</v>
      </c>
      <c r="TLG19" s="29">
        <v>0</v>
      </c>
      <c r="TLH19" s="29">
        <v>0</v>
      </c>
      <c r="TLI19" s="29">
        <v>0</v>
      </c>
      <c r="TLJ19" s="29">
        <v>0</v>
      </c>
      <c r="TLK19" s="29">
        <v>0</v>
      </c>
      <c r="TLL19" s="29">
        <v>0</v>
      </c>
      <c r="TLM19" s="29">
        <v>0</v>
      </c>
      <c r="TLN19" s="29">
        <v>0</v>
      </c>
      <c r="TLO19" s="29">
        <v>0</v>
      </c>
      <c r="TLP19" s="29">
        <v>0</v>
      </c>
      <c r="TLQ19" s="29">
        <v>0</v>
      </c>
      <c r="TLR19" s="29">
        <v>0</v>
      </c>
      <c r="TLS19" s="29">
        <v>0</v>
      </c>
      <c r="TLT19" s="29">
        <v>0</v>
      </c>
      <c r="TLU19" s="29">
        <v>0</v>
      </c>
      <c r="TLV19" s="29">
        <v>0</v>
      </c>
      <c r="TLW19" s="29">
        <v>0</v>
      </c>
      <c r="TLX19" s="29">
        <v>0</v>
      </c>
      <c r="TLY19" s="29">
        <v>0</v>
      </c>
      <c r="TLZ19" s="29">
        <v>0</v>
      </c>
      <c r="TMA19" s="29">
        <v>0</v>
      </c>
      <c r="TMB19" s="29">
        <v>0</v>
      </c>
      <c r="TMC19" s="29">
        <v>0</v>
      </c>
      <c r="TMD19" s="29">
        <v>0</v>
      </c>
      <c r="TME19" s="29">
        <v>0</v>
      </c>
      <c r="TMF19" s="29">
        <v>0</v>
      </c>
      <c r="TMG19" s="29">
        <v>0</v>
      </c>
      <c r="TMH19" s="29">
        <v>0</v>
      </c>
      <c r="TMI19" s="29">
        <v>0</v>
      </c>
      <c r="TMJ19" s="29">
        <v>0</v>
      </c>
      <c r="TMK19" s="29">
        <v>0</v>
      </c>
      <c r="TML19" s="29">
        <v>0</v>
      </c>
      <c r="TMM19" s="29">
        <v>0</v>
      </c>
      <c r="TMN19" s="29">
        <v>0</v>
      </c>
      <c r="TMO19" s="29">
        <v>0</v>
      </c>
      <c r="TMP19" s="29">
        <v>0</v>
      </c>
      <c r="TMQ19" s="29">
        <v>0</v>
      </c>
      <c r="TMR19" s="29">
        <v>0</v>
      </c>
      <c r="TMS19" s="29">
        <v>0</v>
      </c>
      <c r="TMT19" s="29">
        <v>0</v>
      </c>
      <c r="TMU19" s="29">
        <v>0</v>
      </c>
      <c r="TMV19" s="29">
        <v>0</v>
      </c>
      <c r="TMW19" s="29">
        <v>0</v>
      </c>
      <c r="TMX19" s="29">
        <v>0</v>
      </c>
      <c r="TMY19" s="29">
        <v>0</v>
      </c>
      <c r="TMZ19" s="29">
        <v>0</v>
      </c>
      <c r="TNA19" s="29">
        <v>0</v>
      </c>
      <c r="TNB19" s="29">
        <v>0</v>
      </c>
      <c r="TNC19" s="29">
        <v>0</v>
      </c>
      <c r="TND19" s="29">
        <v>0</v>
      </c>
      <c r="TNE19" s="29">
        <v>0</v>
      </c>
      <c r="TNF19" s="29">
        <v>0</v>
      </c>
      <c r="TNG19" s="29">
        <v>0</v>
      </c>
      <c r="TNH19" s="29">
        <v>0</v>
      </c>
      <c r="TNI19" s="29">
        <v>0</v>
      </c>
      <c r="TNJ19" s="29">
        <v>0</v>
      </c>
      <c r="TNK19" s="29">
        <v>0</v>
      </c>
      <c r="TNL19" s="29">
        <v>0</v>
      </c>
      <c r="TNM19" s="29">
        <v>0</v>
      </c>
      <c r="TNN19" s="29">
        <v>0</v>
      </c>
      <c r="TNO19" s="29">
        <v>0</v>
      </c>
      <c r="TNP19" s="29">
        <v>0</v>
      </c>
      <c r="TNQ19" s="29">
        <v>0</v>
      </c>
      <c r="TNR19" s="29">
        <v>0</v>
      </c>
      <c r="TNS19" s="29">
        <v>0</v>
      </c>
      <c r="TNT19" s="29">
        <v>0</v>
      </c>
      <c r="TNU19" s="29">
        <v>0</v>
      </c>
      <c r="TNV19" s="29">
        <v>0</v>
      </c>
      <c r="TNW19" s="29">
        <v>0</v>
      </c>
      <c r="TNX19" s="29">
        <v>0</v>
      </c>
      <c r="TNY19" s="29">
        <v>0</v>
      </c>
      <c r="TNZ19" s="29">
        <v>0</v>
      </c>
      <c r="TOA19" s="29">
        <v>0</v>
      </c>
      <c r="TOB19" s="29">
        <v>0</v>
      </c>
      <c r="TOC19" s="29">
        <v>0</v>
      </c>
      <c r="TOD19" s="29">
        <v>0</v>
      </c>
      <c r="TOE19" s="29">
        <v>0</v>
      </c>
      <c r="TOF19" s="29">
        <v>0</v>
      </c>
      <c r="TOG19" s="29">
        <v>0</v>
      </c>
      <c r="TOH19" s="29">
        <v>0</v>
      </c>
      <c r="TOI19" s="29">
        <v>0</v>
      </c>
      <c r="TOJ19" s="29">
        <v>0</v>
      </c>
      <c r="TOK19" s="29">
        <v>0</v>
      </c>
      <c r="TOL19" s="29">
        <v>0</v>
      </c>
      <c r="TOM19" s="29">
        <v>0</v>
      </c>
      <c r="TON19" s="29">
        <v>0</v>
      </c>
      <c r="TOO19" s="29">
        <v>0</v>
      </c>
      <c r="TOP19" s="29">
        <v>0</v>
      </c>
      <c r="TOQ19" s="29">
        <v>0</v>
      </c>
      <c r="TOR19" s="29">
        <v>0</v>
      </c>
      <c r="TOS19" s="29">
        <v>0</v>
      </c>
      <c r="TOT19" s="29">
        <v>0</v>
      </c>
      <c r="TOU19" s="29">
        <v>0</v>
      </c>
      <c r="TOV19" s="29">
        <v>0</v>
      </c>
      <c r="TOW19" s="29">
        <v>0</v>
      </c>
      <c r="TOX19" s="29">
        <v>0</v>
      </c>
      <c r="TOY19" s="29">
        <v>0</v>
      </c>
      <c r="TOZ19" s="29">
        <v>0</v>
      </c>
      <c r="TPA19" s="29">
        <v>0</v>
      </c>
      <c r="TPB19" s="29">
        <v>0</v>
      </c>
      <c r="TPC19" s="29">
        <v>0</v>
      </c>
      <c r="TPD19" s="29">
        <v>0</v>
      </c>
      <c r="TPE19" s="29">
        <v>0</v>
      </c>
      <c r="TPF19" s="29">
        <v>0</v>
      </c>
      <c r="TPG19" s="29">
        <v>0</v>
      </c>
      <c r="TPH19" s="29">
        <v>0</v>
      </c>
      <c r="TPI19" s="29">
        <v>0</v>
      </c>
      <c r="TPJ19" s="29">
        <v>0</v>
      </c>
      <c r="TPK19" s="29">
        <v>0</v>
      </c>
      <c r="TPL19" s="29">
        <v>0</v>
      </c>
      <c r="TPM19" s="29">
        <v>0</v>
      </c>
      <c r="TPN19" s="29">
        <v>0</v>
      </c>
      <c r="TPO19" s="29">
        <v>0</v>
      </c>
      <c r="TPP19" s="29">
        <v>0</v>
      </c>
      <c r="TPQ19" s="29">
        <v>0</v>
      </c>
      <c r="TPR19" s="29">
        <v>0</v>
      </c>
      <c r="TPS19" s="29">
        <v>0</v>
      </c>
      <c r="TPT19" s="29">
        <v>0</v>
      </c>
      <c r="TPU19" s="29">
        <v>0</v>
      </c>
      <c r="TPV19" s="29">
        <v>0</v>
      </c>
      <c r="TPW19" s="29">
        <v>0</v>
      </c>
      <c r="TPX19" s="29">
        <v>0</v>
      </c>
      <c r="TPY19" s="29">
        <v>0</v>
      </c>
      <c r="TPZ19" s="29">
        <v>0</v>
      </c>
      <c r="TQA19" s="29">
        <v>0</v>
      </c>
      <c r="TQB19" s="29">
        <v>0</v>
      </c>
      <c r="TQC19" s="29">
        <v>0</v>
      </c>
      <c r="TQD19" s="29">
        <v>0</v>
      </c>
      <c r="TQE19" s="29">
        <v>0</v>
      </c>
      <c r="TQF19" s="29">
        <v>0</v>
      </c>
      <c r="TQG19" s="29">
        <v>0</v>
      </c>
      <c r="TQH19" s="29">
        <v>0</v>
      </c>
      <c r="TQI19" s="29">
        <v>0</v>
      </c>
      <c r="TQJ19" s="29">
        <v>0</v>
      </c>
      <c r="TQK19" s="29">
        <v>0</v>
      </c>
      <c r="TQL19" s="29">
        <v>0</v>
      </c>
      <c r="TQM19" s="29">
        <v>0</v>
      </c>
      <c r="TQN19" s="29">
        <v>0</v>
      </c>
      <c r="TQO19" s="29">
        <v>0</v>
      </c>
      <c r="TQP19" s="29">
        <v>0</v>
      </c>
      <c r="TQQ19" s="29">
        <v>0</v>
      </c>
      <c r="TQR19" s="29">
        <v>0</v>
      </c>
      <c r="TQS19" s="29">
        <v>0</v>
      </c>
      <c r="TQT19" s="29">
        <v>0</v>
      </c>
      <c r="TQU19" s="29">
        <v>0</v>
      </c>
      <c r="TQV19" s="29">
        <v>0</v>
      </c>
      <c r="TQW19" s="29">
        <v>0</v>
      </c>
      <c r="TQX19" s="29">
        <v>0</v>
      </c>
      <c r="TQY19" s="29">
        <v>0</v>
      </c>
      <c r="TQZ19" s="29">
        <v>0</v>
      </c>
      <c r="TRA19" s="29">
        <v>0</v>
      </c>
      <c r="TRB19" s="29">
        <v>0</v>
      </c>
      <c r="TRC19" s="29">
        <v>0</v>
      </c>
      <c r="TRD19" s="29">
        <v>0</v>
      </c>
      <c r="TRE19" s="29">
        <v>0</v>
      </c>
      <c r="TRF19" s="29">
        <v>0</v>
      </c>
      <c r="TRG19" s="29">
        <v>0</v>
      </c>
      <c r="TRH19" s="29">
        <v>0</v>
      </c>
      <c r="TRI19" s="29">
        <v>0</v>
      </c>
      <c r="TRJ19" s="29">
        <v>0</v>
      </c>
      <c r="TRK19" s="29">
        <v>0</v>
      </c>
      <c r="TRL19" s="29">
        <v>0</v>
      </c>
      <c r="TRM19" s="29">
        <v>0</v>
      </c>
      <c r="TRN19" s="29">
        <v>0</v>
      </c>
      <c r="TRO19" s="29">
        <v>0</v>
      </c>
      <c r="TRP19" s="29">
        <v>0</v>
      </c>
      <c r="TRQ19" s="29">
        <v>0</v>
      </c>
      <c r="TRR19" s="29">
        <v>0</v>
      </c>
      <c r="TRS19" s="29">
        <v>0</v>
      </c>
      <c r="TRT19" s="29">
        <v>0</v>
      </c>
      <c r="TRU19" s="29">
        <v>0</v>
      </c>
      <c r="TRV19" s="29">
        <v>0</v>
      </c>
      <c r="TRW19" s="29">
        <v>0</v>
      </c>
      <c r="TRX19" s="29">
        <v>0</v>
      </c>
      <c r="TRY19" s="29">
        <v>0</v>
      </c>
      <c r="TRZ19" s="29">
        <v>0</v>
      </c>
      <c r="TSA19" s="29">
        <v>0</v>
      </c>
      <c r="TSB19" s="29">
        <v>0</v>
      </c>
      <c r="TSC19" s="29">
        <v>0</v>
      </c>
      <c r="TSD19" s="29">
        <v>0</v>
      </c>
      <c r="TSE19" s="29">
        <v>0</v>
      </c>
      <c r="TSF19" s="29">
        <v>0</v>
      </c>
      <c r="TSG19" s="29">
        <v>0</v>
      </c>
      <c r="TSH19" s="29">
        <v>0</v>
      </c>
      <c r="TSI19" s="29">
        <v>0</v>
      </c>
      <c r="TSJ19" s="29">
        <v>0</v>
      </c>
      <c r="TSK19" s="29">
        <v>0</v>
      </c>
      <c r="TSL19" s="29">
        <v>0</v>
      </c>
      <c r="TSM19" s="29">
        <v>0</v>
      </c>
      <c r="TSN19" s="29">
        <v>0</v>
      </c>
      <c r="TSO19" s="29">
        <v>0</v>
      </c>
      <c r="TSP19" s="29">
        <v>0</v>
      </c>
      <c r="TSQ19" s="29">
        <v>0</v>
      </c>
      <c r="TSR19" s="29">
        <v>0</v>
      </c>
      <c r="TSS19" s="29">
        <v>0</v>
      </c>
      <c r="TST19" s="29">
        <v>0</v>
      </c>
      <c r="TSU19" s="29">
        <v>0</v>
      </c>
      <c r="TSV19" s="29">
        <v>0</v>
      </c>
      <c r="TSW19" s="29">
        <v>0</v>
      </c>
      <c r="TSX19" s="29">
        <v>0</v>
      </c>
      <c r="TSY19" s="29">
        <v>0</v>
      </c>
      <c r="TSZ19" s="29">
        <v>0</v>
      </c>
      <c r="TTA19" s="29">
        <v>0</v>
      </c>
      <c r="TTB19" s="29">
        <v>0</v>
      </c>
      <c r="TTC19" s="29">
        <v>0</v>
      </c>
      <c r="TTD19" s="29">
        <v>0</v>
      </c>
      <c r="TTE19" s="29">
        <v>0</v>
      </c>
      <c r="TTF19" s="29">
        <v>0</v>
      </c>
      <c r="TTG19" s="29">
        <v>0</v>
      </c>
      <c r="TTH19" s="29">
        <v>0</v>
      </c>
      <c r="TTI19" s="29">
        <v>0</v>
      </c>
      <c r="TTJ19" s="29">
        <v>0</v>
      </c>
      <c r="TTK19" s="29">
        <v>0</v>
      </c>
      <c r="TTL19" s="29">
        <v>0</v>
      </c>
      <c r="TTM19" s="29">
        <v>0</v>
      </c>
      <c r="TTN19" s="29">
        <v>0</v>
      </c>
      <c r="TTO19" s="29">
        <v>0</v>
      </c>
      <c r="TTP19" s="29">
        <v>0</v>
      </c>
      <c r="TTQ19" s="29">
        <v>0</v>
      </c>
      <c r="TTR19" s="29">
        <v>0</v>
      </c>
      <c r="TTS19" s="29">
        <v>0</v>
      </c>
      <c r="TTT19" s="29">
        <v>0</v>
      </c>
      <c r="TTU19" s="29">
        <v>0</v>
      </c>
      <c r="TTV19" s="29">
        <v>0</v>
      </c>
      <c r="TTW19" s="29">
        <v>0</v>
      </c>
      <c r="TTX19" s="29">
        <v>0</v>
      </c>
      <c r="TTY19" s="29">
        <v>0</v>
      </c>
      <c r="TTZ19" s="29">
        <v>0</v>
      </c>
      <c r="TUA19" s="29">
        <v>0</v>
      </c>
      <c r="TUB19" s="29">
        <v>0</v>
      </c>
      <c r="TUC19" s="29">
        <v>0</v>
      </c>
      <c r="TUD19" s="29">
        <v>0</v>
      </c>
      <c r="TUE19" s="29">
        <v>0</v>
      </c>
      <c r="TUF19" s="29">
        <v>0</v>
      </c>
      <c r="TUG19" s="29">
        <v>0</v>
      </c>
      <c r="TUH19" s="29">
        <v>0</v>
      </c>
      <c r="TUI19" s="29">
        <v>0</v>
      </c>
      <c r="TUJ19" s="29">
        <v>0</v>
      </c>
      <c r="TUK19" s="29">
        <v>0</v>
      </c>
      <c r="TUL19" s="29">
        <v>0</v>
      </c>
      <c r="TUM19" s="29">
        <v>0</v>
      </c>
      <c r="TUN19" s="29">
        <v>0</v>
      </c>
      <c r="TUO19" s="29">
        <v>0</v>
      </c>
      <c r="TUP19" s="29">
        <v>0</v>
      </c>
      <c r="TUQ19" s="29">
        <v>0</v>
      </c>
      <c r="TUR19" s="29">
        <v>0</v>
      </c>
      <c r="TUS19" s="29">
        <v>0</v>
      </c>
      <c r="TUT19" s="29">
        <v>0</v>
      </c>
      <c r="TUU19" s="29">
        <v>0</v>
      </c>
      <c r="TUV19" s="29">
        <v>0</v>
      </c>
      <c r="TUW19" s="29">
        <v>0</v>
      </c>
      <c r="TUX19" s="29">
        <v>0</v>
      </c>
      <c r="TUY19" s="29">
        <v>0</v>
      </c>
      <c r="TUZ19" s="29">
        <v>0</v>
      </c>
      <c r="TVA19" s="29">
        <v>0</v>
      </c>
      <c r="TVB19" s="29">
        <v>0</v>
      </c>
      <c r="TVC19" s="29">
        <v>0</v>
      </c>
      <c r="TVD19" s="29">
        <v>0</v>
      </c>
      <c r="TVE19" s="29">
        <v>0</v>
      </c>
      <c r="TVF19" s="29">
        <v>0</v>
      </c>
      <c r="TVG19" s="29">
        <v>0</v>
      </c>
      <c r="TVH19" s="29">
        <v>0</v>
      </c>
      <c r="TVI19" s="29">
        <v>0</v>
      </c>
      <c r="TVJ19" s="29">
        <v>0</v>
      </c>
      <c r="TVK19" s="29">
        <v>0</v>
      </c>
      <c r="TVL19" s="29">
        <v>0</v>
      </c>
      <c r="TVM19" s="29">
        <v>0</v>
      </c>
      <c r="TVN19" s="29">
        <v>0</v>
      </c>
      <c r="TVO19" s="29">
        <v>0</v>
      </c>
      <c r="TVP19" s="29">
        <v>0</v>
      </c>
      <c r="TVQ19" s="29">
        <v>0</v>
      </c>
      <c r="TVR19" s="29">
        <v>0</v>
      </c>
      <c r="TVS19" s="29">
        <v>0</v>
      </c>
      <c r="TVT19" s="29">
        <v>0</v>
      </c>
      <c r="TVU19" s="29">
        <v>0</v>
      </c>
      <c r="TVV19" s="29">
        <v>0</v>
      </c>
      <c r="TVW19" s="29">
        <v>0</v>
      </c>
      <c r="TVX19" s="29">
        <v>0</v>
      </c>
      <c r="TVY19" s="29">
        <v>0</v>
      </c>
      <c r="TVZ19" s="29">
        <v>0</v>
      </c>
      <c r="TWA19" s="29">
        <v>0</v>
      </c>
      <c r="TWB19" s="29">
        <v>0</v>
      </c>
      <c r="TWC19" s="29">
        <v>0</v>
      </c>
      <c r="TWD19" s="29">
        <v>0</v>
      </c>
      <c r="TWE19" s="29">
        <v>0</v>
      </c>
      <c r="TWF19" s="29">
        <v>0</v>
      </c>
      <c r="TWG19" s="29">
        <v>0</v>
      </c>
      <c r="TWH19" s="29">
        <v>0</v>
      </c>
      <c r="TWI19" s="29">
        <v>0</v>
      </c>
      <c r="TWJ19" s="29">
        <v>0</v>
      </c>
      <c r="TWK19" s="29">
        <v>0</v>
      </c>
      <c r="TWL19" s="29">
        <v>0</v>
      </c>
      <c r="TWM19" s="29">
        <v>0</v>
      </c>
      <c r="TWN19" s="29">
        <v>0</v>
      </c>
      <c r="TWO19" s="29">
        <v>0</v>
      </c>
      <c r="TWP19" s="29">
        <v>0</v>
      </c>
      <c r="TWQ19" s="29">
        <v>0</v>
      </c>
      <c r="TWR19" s="29">
        <v>0</v>
      </c>
      <c r="TWS19" s="29">
        <v>0</v>
      </c>
      <c r="TWT19" s="29">
        <v>0</v>
      </c>
      <c r="TWU19" s="29">
        <v>0</v>
      </c>
      <c r="TWV19" s="29">
        <v>0</v>
      </c>
      <c r="TWW19" s="29">
        <v>0</v>
      </c>
      <c r="TWX19" s="29">
        <v>0</v>
      </c>
      <c r="TWY19" s="29">
        <v>0</v>
      </c>
      <c r="TWZ19" s="29">
        <v>0</v>
      </c>
      <c r="TXA19" s="29">
        <v>0</v>
      </c>
      <c r="TXB19" s="29">
        <v>0</v>
      </c>
      <c r="TXC19" s="29">
        <v>0</v>
      </c>
      <c r="TXD19" s="29">
        <v>0</v>
      </c>
      <c r="TXE19" s="29">
        <v>0</v>
      </c>
      <c r="TXF19" s="29">
        <v>0</v>
      </c>
      <c r="TXG19" s="29">
        <v>0</v>
      </c>
      <c r="TXH19" s="29">
        <v>0</v>
      </c>
      <c r="TXI19" s="29">
        <v>0</v>
      </c>
      <c r="TXJ19" s="29">
        <v>0</v>
      </c>
      <c r="TXK19" s="29">
        <v>0</v>
      </c>
      <c r="TXL19" s="29">
        <v>0</v>
      </c>
      <c r="TXM19" s="29">
        <v>0</v>
      </c>
      <c r="TXN19" s="29">
        <v>0</v>
      </c>
      <c r="TXO19" s="29">
        <v>0</v>
      </c>
      <c r="TXP19" s="29">
        <v>0</v>
      </c>
      <c r="TXQ19" s="29">
        <v>0</v>
      </c>
      <c r="TXR19" s="29">
        <v>0</v>
      </c>
      <c r="TXS19" s="29">
        <v>0</v>
      </c>
      <c r="TXT19" s="29">
        <v>0</v>
      </c>
      <c r="TXU19" s="29">
        <v>0</v>
      </c>
      <c r="TXV19" s="29">
        <v>0</v>
      </c>
      <c r="TXW19" s="29">
        <v>0</v>
      </c>
      <c r="TXX19" s="29">
        <v>0</v>
      </c>
      <c r="TXY19" s="29">
        <v>0</v>
      </c>
      <c r="TXZ19" s="29">
        <v>0</v>
      </c>
      <c r="TYA19" s="29">
        <v>0</v>
      </c>
      <c r="TYB19" s="29">
        <v>0</v>
      </c>
      <c r="TYC19" s="29">
        <v>0</v>
      </c>
      <c r="TYD19" s="29">
        <v>0</v>
      </c>
      <c r="TYE19" s="29">
        <v>0</v>
      </c>
      <c r="TYF19" s="29">
        <v>0</v>
      </c>
      <c r="TYG19" s="29">
        <v>0</v>
      </c>
      <c r="TYH19" s="29">
        <v>0</v>
      </c>
      <c r="TYI19" s="29">
        <v>0</v>
      </c>
      <c r="TYJ19" s="29">
        <v>0</v>
      </c>
      <c r="TYK19" s="29">
        <v>0</v>
      </c>
      <c r="TYL19" s="29">
        <v>0</v>
      </c>
      <c r="TYM19" s="29">
        <v>0</v>
      </c>
      <c r="TYN19" s="29">
        <v>0</v>
      </c>
      <c r="TYO19" s="29">
        <v>0</v>
      </c>
      <c r="TYP19" s="29">
        <v>0</v>
      </c>
      <c r="TYQ19" s="29">
        <v>0</v>
      </c>
      <c r="TYR19" s="29">
        <v>0</v>
      </c>
      <c r="TYS19" s="29">
        <v>0</v>
      </c>
      <c r="TYT19" s="29">
        <v>0</v>
      </c>
      <c r="TYU19" s="29">
        <v>0</v>
      </c>
      <c r="TYV19" s="29">
        <v>0</v>
      </c>
      <c r="TYW19" s="29">
        <v>0</v>
      </c>
      <c r="TYX19" s="29">
        <v>0</v>
      </c>
      <c r="TYY19" s="29">
        <v>0</v>
      </c>
      <c r="TYZ19" s="29">
        <v>0</v>
      </c>
      <c r="TZA19" s="29">
        <v>0</v>
      </c>
      <c r="TZB19" s="29">
        <v>0</v>
      </c>
      <c r="TZC19" s="29">
        <v>0</v>
      </c>
      <c r="TZD19" s="29">
        <v>0</v>
      </c>
      <c r="TZE19" s="29">
        <v>0</v>
      </c>
      <c r="TZF19" s="29">
        <v>0</v>
      </c>
      <c r="TZG19" s="29">
        <v>0</v>
      </c>
      <c r="TZH19" s="29">
        <v>0</v>
      </c>
      <c r="TZI19" s="29">
        <v>0</v>
      </c>
      <c r="TZJ19" s="29">
        <v>0</v>
      </c>
      <c r="TZK19" s="29">
        <v>0</v>
      </c>
      <c r="TZL19" s="29">
        <v>0</v>
      </c>
      <c r="TZM19" s="29">
        <v>0</v>
      </c>
      <c r="TZN19" s="29">
        <v>0</v>
      </c>
      <c r="TZO19" s="29">
        <v>0</v>
      </c>
      <c r="TZP19" s="29">
        <v>0</v>
      </c>
      <c r="TZQ19" s="29">
        <v>0</v>
      </c>
      <c r="TZR19" s="29">
        <v>0</v>
      </c>
      <c r="TZS19" s="29">
        <v>0</v>
      </c>
      <c r="TZT19" s="29">
        <v>0</v>
      </c>
      <c r="TZU19" s="29">
        <v>0</v>
      </c>
      <c r="TZV19" s="29">
        <v>0</v>
      </c>
      <c r="TZW19" s="29">
        <v>0</v>
      </c>
      <c r="TZX19" s="29">
        <v>0</v>
      </c>
      <c r="TZY19" s="29">
        <v>0</v>
      </c>
      <c r="TZZ19" s="29">
        <v>0</v>
      </c>
      <c r="UAA19" s="29">
        <v>0</v>
      </c>
      <c r="UAB19" s="29">
        <v>0</v>
      </c>
      <c r="UAC19" s="29">
        <v>0</v>
      </c>
      <c r="UAD19" s="29">
        <v>0</v>
      </c>
      <c r="UAE19" s="29">
        <v>0</v>
      </c>
      <c r="UAF19" s="29">
        <v>0</v>
      </c>
      <c r="UAG19" s="29">
        <v>0</v>
      </c>
      <c r="UAH19" s="29">
        <v>0</v>
      </c>
      <c r="UAI19" s="29">
        <v>0</v>
      </c>
      <c r="UAJ19" s="29">
        <v>0</v>
      </c>
      <c r="UAK19" s="29">
        <v>0</v>
      </c>
      <c r="UAL19" s="29">
        <v>0</v>
      </c>
      <c r="UAM19" s="29">
        <v>0</v>
      </c>
      <c r="UAN19" s="29">
        <v>0</v>
      </c>
      <c r="UAO19" s="29">
        <v>0</v>
      </c>
      <c r="UAP19" s="29">
        <v>0</v>
      </c>
      <c r="UAQ19" s="29">
        <v>0</v>
      </c>
      <c r="UAR19" s="29">
        <v>0</v>
      </c>
      <c r="UAS19" s="29">
        <v>0</v>
      </c>
      <c r="UAT19" s="29">
        <v>0</v>
      </c>
      <c r="UAU19" s="29">
        <v>0</v>
      </c>
      <c r="UAV19" s="29">
        <v>0</v>
      </c>
      <c r="UAW19" s="29">
        <v>0</v>
      </c>
      <c r="UAX19" s="29">
        <v>0</v>
      </c>
      <c r="UAY19" s="29">
        <v>0</v>
      </c>
      <c r="UAZ19" s="29">
        <v>0</v>
      </c>
      <c r="UBA19" s="29">
        <v>0</v>
      </c>
      <c r="UBB19" s="29">
        <v>0</v>
      </c>
      <c r="UBC19" s="29">
        <v>0</v>
      </c>
      <c r="UBD19" s="29">
        <v>0</v>
      </c>
      <c r="UBE19" s="29">
        <v>0</v>
      </c>
      <c r="UBF19" s="29">
        <v>0</v>
      </c>
      <c r="UBG19" s="29">
        <v>0</v>
      </c>
      <c r="UBH19" s="29">
        <v>0</v>
      </c>
      <c r="UBI19" s="29">
        <v>0</v>
      </c>
      <c r="UBJ19" s="29">
        <v>0</v>
      </c>
      <c r="UBK19" s="29">
        <v>0</v>
      </c>
      <c r="UBL19" s="29">
        <v>0</v>
      </c>
      <c r="UBM19" s="29">
        <v>0</v>
      </c>
      <c r="UBN19" s="29">
        <v>0</v>
      </c>
      <c r="UBO19" s="29">
        <v>0</v>
      </c>
      <c r="UBP19" s="29">
        <v>0</v>
      </c>
      <c r="UBQ19" s="29">
        <v>0</v>
      </c>
      <c r="UBR19" s="29">
        <v>0</v>
      </c>
      <c r="UBS19" s="29">
        <v>0</v>
      </c>
      <c r="UBT19" s="29">
        <v>0</v>
      </c>
      <c r="UBU19" s="29">
        <v>0</v>
      </c>
      <c r="UBV19" s="29">
        <v>0</v>
      </c>
      <c r="UBW19" s="29">
        <v>0</v>
      </c>
      <c r="UBX19" s="29">
        <v>0</v>
      </c>
      <c r="UBY19" s="29">
        <v>0</v>
      </c>
      <c r="UBZ19" s="29">
        <v>0</v>
      </c>
      <c r="UCA19" s="29">
        <v>0</v>
      </c>
      <c r="UCB19" s="29">
        <v>0</v>
      </c>
      <c r="UCC19" s="29">
        <v>0</v>
      </c>
      <c r="UCD19" s="29">
        <v>0</v>
      </c>
      <c r="UCE19" s="29">
        <v>0</v>
      </c>
      <c r="UCF19" s="29">
        <v>0</v>
      </c>
      <c r="UCG19" s="29">
        <v>0</v>
      </c>
      <c r="UCH19" s="29">
        <v>0</v>
      </c>
      <c r="UCI19" s="29">
        <v>0</v>
      </c>
      <c r="UCJ19" s="29">
        <v>0</v>
      </c>
      <c r="UCK19" s="29">
        <v>0</v>
      </c>
      <c r="UCL19" s="29">
        <v>0</v>
      </c>
      <c r="UCM19" s="29">
        <v>0</v>
      </c>
      <c r="UCN19" s="29">
        <v>0</v>
      </c>
      <c r="UCO19" s="29">
        <v>0</v>
      </c>
      <c r="UCP19" s="29">
        <v>0</v>
      </c>
      <c r="UCQ19" s="29">
        <v>0</v>
      </c>
      <c r="UCR19" s="29">
        <v>0</v>
      </c>
      <c r="UCS19" s="29">
        <v>0</v>
      </c>
      <c r="UCT19" s="29">
        <v>0</v>
      </c>
      <c r="UCU19" s="29">
        <v>0</v>
      </c>
      <c r="UCV19" s="29">
        <v>0</v>
      </c>
      <c r="UCW19" s="29">
        <v>0</v>
      </c>
      <c r="UCX19" s="29">
        <v>0</v>
      </c>
      <c r="UCY19" s="29">
        <v>0</v>
      </c>
      <c r="UCZ19" s="29">
        <v>0</v>
      </c>
      <c r="UDA19" s="29">
        <v>0</v>
      </c>
      <c r="UDB19" s="29">
        <v>0</v>
      </c>
      <c r="UDC19" s="29">
        <v>0</v>
      </c>
      <c r="UDD19" s="29">
        <v>0</v>
      </c>
      <c r="UDE19" s="29">
        <v>0</v>
      </c>
      <c r="UDF19" s="29">
        <v>0</v>
      </c>
      <c r="UDG19" s="29">
        <v>0</v>
      </c>
      <c r="UDH19" s="29">
        <v>0</v>
      </c>
      <c r="UDI19" s="29">
        <v>0</v>
      </c>
      <c r="UDJ19" s="29">
        <v>0</v>
      </c>
      <c r="UDK19" s="29">
        <v>0</v>
      </c>
      <c r="UDL19" s="29">
        <v>0</v>
      </c>
      <c r="UDM19" s="29">
        <v>0</v>
      </c>
      <c r="UDN19" s="29">
        <v>0</v>
      </c>
      <c r="UDO19" s="29">
        <v>0</v>
      </c>
      <c r="UDP19" s="29">
        <v>0</v>
      </c>
      <c r="UDQ19" s="29">
        <v>0</v>
      </c>
      <c r="UDR19" s="29">
        <v>0</v>
      </c>
      <c r="UDS19" s="29">
        <v>0</v>
      </c>
      <c r="UDT19" s="29">
        <v>0</v>
      </c>
      <c r="UDU19" s="29">
        <v>0</v>
      </c>
      <c r="UDV19" s="29">
        <v>0</v>
      </c>
      <c r="UDW19" s="29">
        <v>0</v>
      </c>
      <c r="UDX19" s="29">
        <v>0</v>
      </c>
      <c r="UDY19" s="29">
        <v>0</v>
      </c>
      <c r="UDZ19" s="29">
        <v>0</v>
      </c>
      <c r="UEA19" s="29">
        <v>0</v>
      </c>
      <c r="UEB19" s="29">
        <v>0</v>
      </c>
      <c r="UEC19" s="29">
        <v>0</v>
      </c>
      <c r="UED19" s="29">
        <v>0</v>
      </c>
      <c r="UEE19" s="29">
        <v>0</v>
      </c>
      <c r="UEF19" s="29">
        <v>0</v>
      </c>
      <c r="UEG19" s="29">
        <v>0</v>
      </c>
      <c r="UEH19" s="29">
        <v>0</v>
      </c>
      <c r="UEI19" s="29">
        <v>0</v>
      </c>
      <c r="UEJ19" s="29">
        <v>0</v>
      </c>
      <c r="UEK19" s="29">
        <v>0</v>
      </c>
      <c r="UEL19" s="29">
        <v>0</v>
      </c>
      <c r="UEM19" s="29">
        <v>0</v>
      </c>
      <c r="UEN19" s="29">
        <v>0</v>
      </c>
      <c r="UEO19" s="29">
        <v>0</v>
      </c>
      <c r="UEP19" s="29">
        <v>0</v>
      </c>
      <c r="UEQ19" s="29">
        <v>0</v>
      </c>
      <c r="UER19" s="29">
        <v>0</v>
      </c>
      <c r="UES19" s="29">
        <v>0</v>
      </c>
      <c r="UET19" s="29">
        <v>0</v>
      </c>
      <c r="UEU19" s="29">
        <v>0</v>
      </c>
      <c r="UEV19" s="29">
        <v>0</v>
      </c>
      <c r="UEW19" s="29">
        <v>0</v>
      </c>
      <c r="UEX19" s="29">
        <v>0</v>
      </c>
      <c r="UEY19" s="29">
        <v>0</v>
      </c>
      <c r="UEZ19" s="29">
        <v>0</v>
      </c>
      <c r="UFA19" s="29">
        <v>0</v>
      </c>
      <c r="UFB19" s="29">
        <v>0</v>
      </c>
      <c r="UFC19" s="29">
        <v>0</v>
      </c>
      <c r="UFD19" s="29">
        <v>0</v>
      </c>
      <c r="UFE19" s="29">
        <v>0</v>
      </c>
      <c r="UFF19" s="29">
        <v>0</v>
      </c>
      <c r="UFG19" s="29">
        <v>0</v>
      </c>
      <c r="UFH19" s="29">
        <v>0</v>
      </c>
      <c r="UFI19" s="29">
        <v>0</v>
      </c>
      <c r="UFJ19" s="29">
        <v>0</v>
      </c>
      <c r="UFK19" s="29">
        <v>0</v>
      </c>
      <c r="UFL19" s="29">
        <v>0</v>
      </c>
      <c r="UFM19" s="29">
        <v>0</v>
      </c>
      <c r="UFN19" s="29">
        <v>0</v>
      </c>
      <c r="UFO19" s="29">
        <v>0</v>
      </c>
      <c r="UFP19" s="29">
        <v>0</v>
      </c>
      <c r="UFQ19" s="29">
        <v>0</v>
      </c>
      <c r="UFR19" s="29">
        <v>0</v>
      </c>
      <c r="UFS19" s="29">
        <v>0</v>
      </c>
      <c r="UFT19" s="29">
        <v>0</v>
      </c>
      <c r="UFU19" s="29">
        <v>0</v>
      </c>
      <c r="UFV19" s="29">
        <v>0</v>
      </c>
      <c r="UFW19" s="29">
        <v>0</v>
      </c>
      <c r="UFX19" s="29">
        <v>0</v>
      </c>
      <c r="UFY19" s="29">
        <v>0</v>
      </c>
      <c r="UFZ19" s="29">
        <v>0</v>
      </c>
      <c r="UGA19" s="29">
        <v>0</v>
      </c>
      <c r="UGB19" s="29">
        <v>0</v>
      </c>
      <c r="UGC19" s="29">
        <v>0</v>
      </c>
      <c r="UGD19" s="29">
        <v>0</v>
      </c>
      <c r="UGE19" s="29">
        <v>0</v>
      </c>
      <c r="UGF19" s="29">
        <v>0</v>
      </c>
      <c r="UGG19" s="29">
        <v>0</v>
      </c>
      <c r="UGH19" s="29">
        <v>0</v>
      </c>
      <c r="UGI19" s="29">
        <v>0</v>
      </c>
      <c r="UGJ19" s="29">
        <v>0</v>
      </c>
      <c r="UGK19" s="29">
        <v>0</v>
      </c>
      <c r="UGL19" s="29">
        <v>0</v>
      </c>
      <c r="UGM19" s="29">
        <v>0</v>
      </c>
      <c r="UGN19" s="29">
        <v>0</v>
      </c>
      <c r="UGO19" s="29">
        <v>0</v>
      </c>
      <c r="UGP19" s="29">
        <v>0</v>
      </c>
      <c r="UGQ19" s="29">
        <v>0</v>
      </c>
      <c r="UGR19" s="29">
        <v>0</v>
      </c>
      <c r="UGS19" s="29">
        <v>0</v>
      </c>
      <c r="UGT19" s="29">
        <v>0</v>
      </c>
      <c r="UGU19" s="29">
        <v>0</v>
      </c>
      <c r="UGV19" s="29">
        <v>0</v>
      </c>
      <c r="UGW19" s="29">
        <v>0</v>
      </c>
      <c r="UGX19" s="29">
        <v>0</v>
      </c>
      <c r="UGY19" s="29">
        <v>0</v>
      </c>
      <c r="UGZ19" s="29">
        <v>0</v>
      </c>
      <c r="UHA19" s="29">
        <v>0</v>
      </c>
      <c r="UHB19" s="29">
        <v>0</v>
      </c>
      <c r="UHC19" s="29">
        <v>0</v>
      </c>
      <c r="UHD19" s="29">
        <v>0</v>
      </c>
      <c r="UHE19" s="29">
        <v>0</v>
      </c>
      <c r="UHF19" s="29">
        <v>0</v>
      </c>
      <c r="UHG19" s="29">
        <v>0</v>
      </c>
      <c r="UHH19" s="29">
        <v>0</v>
      </c>
      <c r="UHI19" s="29">
        <v>0</v>
      </c>
      <c r="UHJ19" s="29">
        <v>0</v>
      </c>
      <c r="UHK19" s="29">
        <v>0</v>
      </c>
      <c r="UHL19" s="29">
        <v>0</v>
      </c>
      <c r="UHM19" s="29">
        <v>0</v>
      </c>
      <c r="UHN19" s="29">
        <v>0</v>
      </c>
      <c r="UHO19" s="29">
        <v>0</v>
      </c>
      <c r="UHP19" s="29">
        <v>0</v>
      </c>
      <c r="UHQ19" s="29">
        <v>0</v>
      </c>
      <c r="UHR19" s="29">
        <v>0</v>
      </c>
      <c r="UHS19" s="29">
        <v>0</v>
      </c>
      <c r="UHT19" s="29">
        <v>0</v>
      </c>
      <c r="UHU19" s="29">
        <v>0</v>
      </c>
      <c r="UHV19" s="29">
        <v>0</v>
      </c>
      <c r="UHW19" s="29">
        <v>0</v>
      </c>
      <c r="UHX19" s="29">
        <v>0</v>
      </c>
      <c r="UHY19" s="29">
        <v>0</v>
      </c>
      <c r="UHZ19" s="29">
        <v>0</v>
      </c>
      <c r="UIA19" s="29">
        <v>0</v>
      </c>
      <c r="UIB19" s="29">
        <v>0</v>
      </c>
      <c r="UIC19" s="29">
        <v>0</v>
      </c>
      <c r="UID19" s="29">
        <v>0</v>
      </c>
      <c r="UIE19" s="29">
        <v>0</v>
      </c>
      <c r="UIF19" s="29">
        <v>0</v>
      </c>
      <c r="UIG19" s="29">
        <v>0</v>
      </c>
      <c r="UIH19" s="29">
        <v>0</v>
      </c>
      <c r="UII19" s="29">
        <v>0</v>
      </c>
      <c r="UIJ19" s="29">
        <v>0</v>
      </c>
      <c r="UIK19" s="29">
        <v>0</v>
      </c>
      <c r="UIL19" s="29">
        <v>0</v>
      </c>
      <c r="UIM19" s="29">
        <v>0</v>
      </c>
      <c r="UIN19" s="29">
        <v>0</v>
      </c>
      <c r="UIO19" s="29">
        <v>0</v>
      </c>
      <c r="UIP19" s="29">
        <v>0</v>
      </c>
      <c r="UIQ19" s="29">
        <v>0</v>
      </c>
      <c r="UIR19" s="29">
        <v>0</v>
      </c>
      <c r="UIS19" s="29">
        <v>0</v>
      </c>
      <c r="UIT19" s="29">
        <v>0</v>
      </c>
      <c r="UIU19" s="29">
        <v>0</v>
      </c>
      <c r="UIV19" s="29">
        <v>0</v>
      </c>
      <c r="UIW19" s="29">
        <v>0</v>
      </c>
      <c r="UIX19" s="29">
        <v>0</v>
      </c>
      <c r="UIY19" s="29">
        <v>0</v>
      </c>
      <c r="UIZ19" s="29">
        <v>0</v>
      </c>
      <c r="UJA19" s="29">
        <v>0</v>
      </c>
      <c r="UJB19" s="29">
        <v>0</v>
      </c>
      <c r="UJC19" s="29">
        <v>0</v>
      </c>
      <c r="UJD19" s="29">
        <v>0</v>
      </c>
      <c r="UJE19" s="29">
        <v>0</v>
      </c>
      <c r="UJF19" s="29">
        <v>0</v>
      </c>
      <c r="UJG19" s="29">
        <v>0</v>
      </c>
      <c r="UJH19" s="29">
        <v>0</v>
      </c>
      <c r="UJI19" s="29">
        <v>0</v>
      </c>
      <c r="UJJ19" s="29">
        <v>0</v>
      </c>
      <c r="UJK19" s="29">
        <v>0</v>
      </c>
      <c r="UJL19" s="29">
        <v>0</v>
      </c>
      <c r="UJM19" s="29">
        <v>0</v>
      </c>
      <c r="UJN19" s="29">
        <v>0</v>
      </c>
      <c r="UJO19" s="29">
        <v>0</v>
      </c>
      <c r="UJP19" s="29">
        <v>0</v>
      </c>
      <c r="UJQ19" s="29">
        <v>0</v>
      </c>
      <c r="UJR19" s="29">
        <v>0</v>
      </c>
      <c r="UJS19" s="29">
        <v>0</v>
      </c>
      <c r="UJT19" s="29">
        <v>0</v>
      </c>
      <c r="UJU19" s="29">
        <v>0</v>
      </c>
      <c r="UJV19" s="29">
        <v>0</v>
      </c>
      <c r="UJW19" s="29">
        <v>0</v>
      </c>
      <c r="UJX19" s="29">
        <v>0</v>
      </c>
      <c r="UJY19" s="29">
        <v>0</v>
      </c>
      <c r="UJZ19" s="29">
        <v>0</v>
      </c>
      <c r="UKA19" s="29">
        <v>0</v>
      </c>
      <c r="UKB19" s="29">
        <v>0</v>
      </c>
      <c r="UKC19" s="29">
        <v>0</v>
      </c>
      <c r="UKD19" s="29">
        <v>0</v>
      </c>
      <c r="UKE19" s="29">
        <v>0</v>
      </c>
      <c r="UKF19" s="29">
        <v>0</v>
      </c>
      <c r="UKG19" s="29">
        <v>0</v>
      </c>
      <c r="UKH19" s="29">
        <v>0</v>
      </c>
      <c r="UKI19" s="29">
        <v>0</v>
      </c>
      <c r="UKJ19" s="29">
        <v>0</v>
      </c>
      <c r="UKK19" s="29">
        <v>0</v>
      </c>
      <c r="UKL19" s="29">
        <v>0</v>
      </c>
      <c r="UKM19" s="29">
        <v>0</v>
      </c>
      <c r="UKN19" s="29">
        <v>0</v>
      </c>
      <c r="UKO19" s="29">
        <v>0</v>
      </c>
      <c r="UKP19" s="29">
        <v>0</v>
      </c>
      <c r="UKQ19" s="29">
        <v>0</v>
      </c>
      <c r="UKR19" s="29">
        <v>0</v>
      </c>
      <c r="UKS19" s="29">
        <v>0</v>
      </c>
      <c r="UKT19" s="29">
        <v>0</v>
      </c>
      <c r="UKU19" s="29">
        <v>0</v>
      </c>
      <c r="UKV19" s="29">
        <v>0</v>
      </c>
      <c r="UKW19" s="29">
        <v>0</v>
      </c>
      <c r="UKX19" s="29">
        <v>0</v>
      </c>
      <c r="UKY19" s="29">
        <v>0</v>
      </c>
      <c r="UKZ19" s="29">
        <v>0</v>
      </c>
      <c r="ULA19" s="29">
        <v>0</v>
      </c>
      <c r="ULB19" s="29">
        <v>0</v>
      </c>
      <c r="ULC19" s="29">
        <v>0</v>
      </c>
      <c r="ULD19" s="29">
        <v>0</v>
      </c>
      <c r="ULE19" s="29">
        <v>0</v>
      </c>
      <c r="ULF19" s="29">
        <v>0</v>
      </c>
      <c r="ULG19" s="29">
        <v>0</v>
      </c>
      <c r="ULH19" s="29">
        <v>0</v>
      </c>
      <c r="ULI19" s="29">
        <v>0</v>
      </c>
      <c r="ULJ19" s="29">
        <v>0</v>
      </c>
      <c r="ULK19" s="29">
        <v>0</v>
      </c>
      <c r="ULL19" s="29">
        <v>0</v>
      </c>
      <c r="ULM19" s="29">
        <v>0</v>
      </c>
      <c r="ULN19" s="29">
        <v>0</v>
      </c>
      <c r="ULO19" s="29">
        <v>0</v>
      </c>
      <c r="ULP19" s="29">
        <v>0</v>
      </c>
      <c r="ULQ19" s="29">
        <v>0</v>
      </c>
      <c r="ULR19" s="29">
        <v>0</v>
      </c>
      <c r="ULS19" s="29">
        <v>0</v>
      </c>
      <c r="ULT19" s="29">
        <v>0</v>
      </c>
      <c r="ULU19" s="29">
        <v>0</v>
      </c>
      <c r="ULV19" s="29">
        <v>0</v>
      </c>
      <c r="ULW19" s="29">
        <v>0</v>
      </c>
      <c r="ULX19" s="29">
        <v>0</v>
      </c>
      <c r="ULY19" s="29">
        <v>0</v>
      </c>
      <c r="ULZ19" s="29">
        <v>0</v>
      </c>
      <c r="UMA19" s="29">
        <v>0</v>
      </c>
      <c r="UMB19" s="29">
        <v>0</v>
      </c>
      <c r="UMC19" s="29">
        <v>0</v>
      </c>
      <c r="UMD19" s="29">
        <v>0</v>
      </c>
      <c r="UME19" s="29">
        <v>0</v>
      </c>
      <c r="UMF19" s="29">
        <v>0</v>
      </c>
      <c r="UMG19" s="29">
        <v>0</v>
      </c>
      <c r="UMH19" s="29">
        <v>0</v>
      </c>
      <c r="UMI19" s="29">
        <v>0</v>
      </c>
      <c r="UMJ19" s="29">
        <v>0</v>
      </c>
      <c r="UMK19" s="29">
        <v>0</v>
      </c>
      <c r="UML19" s="29">
        <v>0</v>
      </c>
      <c r="UMM19" s="29">
        <v>0</v>
      </c>
      <c r="UMN19" s="29">
        <v>0</v>
      </c>
      <c r="UMO19" s="29">
        <v>0</v>
      </c>
      <c r="UMP19" s="29">
        <v>0</v>
      </c>
      <c r="UMQ19" s="29">
        <v>0</v>
      </c>
      <c r="UMR19" s="29">
        <v>0</v>
      </c>
      <c r="UMS19" s="29">
        <v>0</v>
      </c>
      <c r="UMT19" s="29">
        <v>0</v>
      </c>
      <c r="UMU19" s="29">
        <v>0</v>
      </c>
      <c r="UMV19" s="29">
        <v>0</v>
      </c>
      <c r="UMW19" s="29">
        <v>0</v>
      </c>
      <c r="UMX19" s="29">
        <v>0</v>
      </c>
      <c r="UMY19" s="29">
        <v>0</v>
      </c>
      <c r="UMZ19" s="29">
        <v>0</v>
      </c>
      <c r="UNA19" s="29">
        <v>0</v>
      </c>
      <c r="UNB19" s="29">
        <v>0</v>
      </c>
      <c r="UNC19" s="29">
        <v>0</v>
      </c>
      <c r="UND19" s="29">
        <v>0</v>
      </c>
      <c r="UNE19" s="29">
        <v>0</v>
      </c>
      <c r="UNF19" s="29">
        <v>0</v>
      </c>
      <c r="UNG19" s="29">
        <v>0</v>
      </c>
      <c r="UNH19" s="29">
        <v>0</v>
      </c>
      <c r="UNI19" s="29">
        <v>0</v>
      </c>
      <c r="UNJ19" s="29">
        <v>0</v>
      </c>
      <c r="UNK19" s="29">
        <v>0</v>
      </c>
      <c r="UNL19" s="29">
        <v>0</v>
      </c>
      <c r="UNM19" s="29">
        <v>0</v>
      </c>
      <c r="UNN19" s="29">
        <v>0</v>
      </c>
      <c r="UNO19" s="29">
        <v>0</v>
      </c>
      <c r="UNP19" s="29">
        <v>0</v>
      </c>
      <c r="UNQ19" s="29">
        <v>0</v>
      </c>
      <c r="UNR19" s="29">
        <v>0</v>
      </c>
      <c r="UNS19" s="29">
        <v>0</v>
      </c>
      <c r="UNT19" s="29">
        <v>0</v>
      </c>
      <c r="UNU19" s="29">
        <v>0</v>
      </c>
      <c r="UNV19" s="29">
        <v>0</v>
      </c>
      <c r="UNW19" s="29">
        <v>0</v>
      </c>
      <c r="UNX19" s="29">
        <v>0</v>
      </c>
      <c r="UNY19" s="29">
        <v>0</v>
      </c>
      <c r="UNZ19" s="29">
        <v>0</v>
      </c>
      <c r="UOA19" s="29">
        <v>0</v>
      </c>
      <c r="UOB19" s="29">
        <v>0</v>
      </c>
      <c r="UOC19" s="29">
        <v>0</v>
      </c>
      <c r="UOD19" s="29">
        <v>0</v>
      </c>
      <c r="UOE19" s="29">
        <v>0</v>
      </c>
      <c r="UOF19" s="29">
        <v>0</v>
      </c>
      <c r="UOG19" s="29">
        <v>0</v>
      </c>
      <c r="UOH19" s="29">
        <v>0</v>
      </c>
      <c r="UOI19" s="29">
        <v>0</v>
      </c>
      <c r="UOJ19" s="29">
        <v>0</v>
      </c>
      <c r="UOK19" s="29">
        <v>0</v>
      </c>
      <c r="UOL19" s="29">
        <v>0</v>
      </c>
      <c r="UOM19" s="29">
        <v>0</v>
      </c>
      <c r="UON19" s="29">
        <v>0</v>
      </c>
      <c r="UOO19" s="29">
        <v>0</v>
      </c>
      <c r="UOP19" s="29">
        <v>0</v>
      </c>
      <c r="UOQ19" s="29">
        <v>0</v>
      </c>
      <c r="UOR19" s="29">
        <v>0</v>
      </c>
      <c r="UOS19" s="29">
        <v>0</v>
      </c>
      <c r="UOT19" s="29">
        <v>0</v>
      </c>
      <c r="UOU19" s="29">
        <v>0</v>
      </c>
      <c r="UOV19" s="29">
        <v>0</v>
      </c>
      <c r="UOW19" s="29">
        <v>0</v>
      </c>
      <c r="UOX19" s="29">
        <v>0</v>
      </c>
      <c r="UOY19" s="29">
        <v>0</v>
      </c>
      <c r="UOZ19" s="29">
        <v>0</v>
      </c>
      <c r="UPA19" s="29">
        <v>0</v>
      </c>
      <c r="UPB19" s="29">
        <v>0</v>
      </c>
      <c r="UPC19" s="29">
        <v>0</v>
      </c>
      <c r="UPD19" s="29">
        <v>0</v>
      </c>
      <c r="UPE19" s="29">
        <v>0</v>
      </c>
      <c r="UPF19" s="29">
        <v>0</v>
      </c>
      <c r="UPG19" s="29">
        <v>0</v>
      </c>
      <c r="UPH19" s="29">
        <v>0</v>
      </c>
      <c r="UPI19" s="29">
        <v>0</v>
      </c>
      <c r="UPJ19" s="29">
        <v>0</v>
      </c>
      <c r="UPK19" s="29">
        <v>0</v>
      </c>
      <c r="UPL19" s="29">
        <v>0</v>
      </c>
      <c r="UPM19" s="29">
        <v>0</v>
      </c>
      <c r="UPN19" s="29">
        <v>0</v>
      </c>
      <c r="UPO19" s="29">
        <v>0</v>
      </c>
      <c r="UPP19" s="29">
        <v>0</v>
      </c>
      <c r="UPQ19" s="29">
        <v>0</v>
      </c>
      <c r="UPR19" s="29">
        <v>0</v>
      </c>
      <c r="UPS19" s="29">
        <v>0</v>
      </c>
      <c r="UPT19" s="29">
        <v>0</v>
      </c>
      <c r="UPU19" s="29">
        <v>0</v>
      </c>
      <c r="UPV19" s="29">
        <v>0</v>
      </c>
    </row>
    <row r="20" spans="1:14634">
      <c r="E20" s="4" t="s">
        <v>16</v>
      </c>
      <c r="F20" s="4"/>
      <c r="H20" s="30"/>
      <c r="I20" s="4"/>
      <c r="J20" s="24">
        <v>0</v>
      </c>
      <c r="K20" s="24">
        <v>0</v>
      </c>
      <c r="L20" s="24">
        <v>0</v>
      </c>
      <c r="M20" s="24">
        <v>0</v>
      </c>
      <c r="N20" s="24">
        <v>0</v>
      </c>
      <c r="O20" s="24">
        <v>0</v>
      </c>
      <c r="P20" s="24">
        <v>0</v>
      </c>
      <c r="Q20" s="24">
        <v>0</v>
      </c>
      <c r="R20" s="24">
        <v>0</v>
      </c>
      <c r="S20" s="24">
        <v>0</v>
      </c>
      <c r="T20" s="24">
        <v>0</v>
      </c>
      <c r="U20" s="24">
        <v>0</v>
      </c>
      <c r="V20" s="24">
        <v>0</v>
      </c>
      <c r="W20" s="24">
        <v>0</v>
      </c>
      <c r="X20" s="24">
        <v>0</v>
      </c>
      <c r="Y20" s="24">
        <v>0</v>
      </c>
      <c r="Z20" s="24">
        <v>0</v>
      </c>
      <c r="AA20" s="24">
        <v>0</v>
      </c>
      <c r="AB20" s="24">
        <v>0</v>
      </c>
      <c r="AC20" s="24">
        <v>0</v>
      </c>
      <c r="AD20" s="24">
        <v>0</v>
      </c>
      <c r="AE20" s="24">
        <v>0</v>
      </c>
      <c r="AF20" s="24">
        <v>0</v>
      </c>
      <c r="AG20" s="24">
        <v>0</v>
      </c>
      <c r="AH20" s="24">
        <v>0</v>
      </c>
      <c r="AI20" s="24">
        <v>0</v>
      </c>
      <c r="AJ20" s="24">
        <v>0</v>
      </c>
      <c r="AK20" s="24">
        <v>0</v>
      </c>
      <c r="AL20" s="24">
        <v>0</v>
      </c>
      <c r="AM20" s="24">
        <v>0</v>
      </c>
      <c r="AN20" s="24">
        <v>0</v>
      </c>
      <c r="AO20" s="24">
        <v>0</v>
      </c>
      <c r="AP20" s="24">
        <v>0</v>
      </c>
      <c r="AQ20" s="24">
        <v>0</v>
      </c>
      <c r="AR20" s="24">
        <v>0</v>
      </c>
      <c r="AS20" s="24">
        <v>0</v>
      </c>
      <c r="AT20" s="24">
        <v>0</v>
      </c>
      <c r="AU20" s="24">
        <v>0</v>
      </c>
      <c r="AV20" s="24">
        <v>0</v>
      </c>
      <c r="AW20" s="24">
        <v>0</v>
      </c>
      <c r="AX20" s="24">
        <v>0</v>
      </c>
      <c r="AY20" s="24">
        <v>0</v>
      </c>
    </row>
    <row r="21" spans="1:14634" ht="16">
      <c r="E21" s="4" t="s">
        <v>17</v>
      </c>
      <c r="F21" s="4"/>
      <c r="H21" s="30"/>
      <c r="I21" s="4"/>
      <c r="J21" s="26">
        <f t="shared" ref="J21:BT21" si="2">SUM(J19:J20)</f>
        <v>-936.43700000000013</v>
      </c>
      <c r="K21" s="26">
        <f t="shared" si="2"/>
        <v>-70346.909999999989</v>
      </c>
      <c r="L21" s="26">
        <f t="shared" si="2"/>
        <v>-2188.7739999999999</v>
      </c>
      <c r="M21" s="26">
        <f t="shared" si="2"/>
        <v>0</v>
      </c>
      <c r="N21" s="26">
        <f t="shared" si="2"/>
        <v>0</v>
      </c>
      <c r="O21" s="26">
        <f t="shared" si="2"/>
        <v>0</v>
      </c>
      <c r="P21" s="26">
        <f t="shared" si="2"/>
        <v>0</v>
      </c>
      <c r="Q21" s="26">
        <f t="shared" si="2"/>
        <v>0</v>
      </c>
      <c r="R21" s="26">
        <f t="shared" si="2"/>
        <v>0</v>
      </c>
      <c r="S21" s="26">
        <f t="shared" si="2"/>
        <v>0</v>
      </c>
      <c r="T21" s="26">
        <f t="shared" si="2"/>
        <v>0</v>
      </c>
      <c r="U21" s="26">
        <f t="shared" si="2"/>
        <v>0</v>
      </c>
      <c r="V21" s="26">
        <f t="shared" si="2"/>
        <v>0</v>
      </c>
      <c r="W21" s="26">
        <f t="shared" si="2"/>
        <v>0</v>
      </c>
      <c r="X21" s="26">
        <f t="shared" si="2"/>
        <v>0</v>
      </c>
      <c r="Y21" s="26">
        <f t="shared" si="2"/>
        <v>0</v>
      </c>
      <c r="Z21" s="26">
        <f t="shared" si="2"/>
        <v>0</v>
      </c>
      <c r="AA21" s="26">
        <f t="shared" si="2"/>
        <v>0</v>
      </c>
      <c r="AB21" s="26">
        <f t="shared" si="2"/>
        <v>0</v>
      </c>
      <c r="AC21" s="26">
        <f t="shared" si="2"/>
        <v>0</v>
      </c>
      <c r="AD21" s="26">
        <f t="shared" si="2"/>
        <v>0</v>
      </c>
      <c r="AE21" s="26">
        <f t="shared" si="2"/>
        <v>0</v>
      </c>
      <c r="AF21" s="26">
        <f t="shared" si="2"/>
        <v>0</v>
      </c>
      <c r="AG21" s="26">
        <f t="shared" si="2"/>
        <v>0</v>
      </c>
      <c r="AH21" s="26">
        <f t="shared" si="2"/>
        <v>0</v>
      </c>
      <c r="AI21" s="26">
        <f t="shared" si="2"/>
        <v>0</v>
      </c>
      <c r="AJ21" s="26">
        <f t="shared" si="2"/>
        <v>0</v>
      </c>
      <c r="AK21" s="26">
        <f t="shared" si="2"/>
        <v>0</v>
      </c>
      <c r="AL21" s="26">
        <f t="shared" si="2"/>
        <v>0</v>
      </c>
      <c r="AM21" s="26">
        <f t="shared" si="2"/>
        <v>0</v>
      </c>
      <c r="AN21" s="26">
        <f t="shared" si="2"/>
        <v>0</v>
      </c>
      <c r="AO21" s="26">
        <f t="shared" si="2"/>
        <v>0</v>
      </c>
      <c r="AP21" s="26">
        <f t="shared" si="2"/>
        <v>0</v>
      </c>
      <c r="AQ21" s="26">
        <f t="shared" si="2"/>
        <v>0</v>
      </c>
      <c r="AR21" s="26">
        <f t="shared" si="2"/>
        <v>0</v>
      </c>
      <c r="AS21" s="26">
        <f t="shared" si="2"/>
        <v>0</v>
      </c>
      <c r="AT21" s="26">
        <f t="shared" si="2"/>
        <v>0</v>
      </c>
      <c r="AU21" s="26">
        <f t="shared" si="2"/>
        <v>0</v>
      </c>
      <c r="AV21" s="26">
        <f t="shared" si="2"/>
        <v>0</v>
      </c>
      <c r="AW21" s="26">
        <f t="shared" si="2"/>
        <v>0</v>
      </c>
      <c r="AX21" s="26">
        <f t="shared" si="2"/>
        <v>0</v>
      </c>
      <c r="AY21" s="26">
        <f t="shared" si="2"/>
        <v>0</v>
      </c>
      <c r="AZ21" s="27">
        <f t="shared" si="2"/>
        <v>0</v>
      </c>
      <c r="BA21" s="27">
        <f t="shared" si="2"/>
        <v>0</v>
      </c>
      <c r="BB21" s="27">
        <f t="shared" si="2"/>
        <v>0</v>
      </c>
      <c r="BC21" s="27">
        <f t="shared" si="2"/>
        <v>0</v>
      </c>
      <c r="BD21" s="27">
        <f t="shared" si="2"/>
        <v>0</v>
      </c>
      <c r="BE21" s="27">
        <f t="shared" si="2"/>
        <v>0</v>
      </c>
      <c r="BF21" s="27">
        <f t="shared" si="2"/>
        <v>0</v>
      </c>
      <c r="BG21" s="27">
        <f t="shared" si="2"/>
        <v>0</v>
      </c>
      <c r="BH21" s="27">
        <f t="shared" si="2"/>
        <v>0</v>
      </c>
      <c r="BI21" s="27">
        <f t="shared" si="2"/>
        <v>0</v>
      </c>
      <c r="BJ21" s="27">
        <f t="shared" si="2"/>
        <v>0</v>
      </c>
      <c r="BK21" s="27">
        <f t="shared" si="2"/>
        <v>0</v>
      </c>
      <c r="BL21" s="27">
        <f t="shared" si="2"/>
        <v>0</v>
      </c>
      <c r="BM21" s="27">
        <f t="shared" si="2"/>
        <v>0</v>
      </c>
      <c r="BN21" s="27">
        <f t="shared" si="2"/>
        <v>0</v>
      </c>
      <c r="BO21" s="27">
        <f t="shared" si="2"/>
        <v>0</v>
      </c>
      <c r="BP21" s="27">
        <f t="shared" si="2"/>
        <v>0</v>
      </c>
      <c r="BQ21" s="27">
        <f t="shared" si="2"/>
        <v>0</v>
      </c>
      <c r="BR21" s="27">
        <f t="shared" si="2"/>
        <v>0</v>
      </c>
      <c r="BS21" s="27">
        <f t="shared" si="2"/>
        <v>0</v>
      </c>
      <c r="BT21" s="27">
        <f t="shared" si="2"/>
        <v>0</v>
      </c>
      <c r="BU21" s="27">
        <f t="shared" ref="BU21:EF21" si="3">SUM(BU19:BU20)</f>
        <v>0</v>
      </c>
      <c r="BV21" s="27">
        <f t="shared" si="3"/>
        <v>0</v>
      </c>
      <c r="BW21" s="27">
        <f t="shared" si="3"/>
        <v>0</v>
      </c>
      <c r="BX21" s="27">
        <f t="shared" si="3"/>
        <v>0</v>
      </c>
      <c r="BY21" s="27">
        <f t="shared" si="3"/>
        <v>0</v>
      </c>
      <c r="BZ21" s="27">
        <f t="shared" si="3"/>
        <v>0</v>
      </c>
      <c r="CA21" s="27">
        <f t="shared" si="3"/>
        <v>0</v>
      </c>
      <c r="CB21" s="27">
        <f t="shared" si="3"/>
        <v>0</v>
      </c>
      <c r="CC21" s="27">
        <f t="shared" si="3"/>
        <v>0</v>
      </c>
      <c r="CD21" s="27">
        <f t="shared" si="3"/>
        <v>0</v>
      </c>
      <c r="CE21" s="27">
        <f t="shared" si="3"/>
        <v>0</v>
      </c>
      <c r="CF21" s="27">
        <f t="shared" si="3"/>
        <v>0</v>
      </c>
      <c r="CG21" s="27">
        <f t="shared" si="3"/>
        <v>0</v>
      </c>
      <c r="CH21" s="27">
        <f t="shared" si="3"/>
        <v>0</v>
      </c>
      <c r="CI21" s="27">
        <f t="shared" si="3"/>
        <v>0</v>
      </c>
      <c r="CJ21" s="27">
        <f t="shared" si="3"/>
        <v>0</v>
      </c>
      <c r="CK21" s="27">
        <f t="shared" si="3"/>
        <v>0</v>
      </c>
      <c r="CL21" s="27">
        <f t="shared" si="3"/>
        <v>0</v>
      </c>
      <c r="CM21" s="27">
        <f t="shared" si="3"/>
        <v>0</v>
      </c>
      <c r="CN21" s="27">
        <f t="shared" si="3"/>
        <v>0</v>
      </c>
      <c r="CO21" s="27">
        <f t="shared" si="3"/>
        <v>0</v>
      </c>
      <c r="CP21" s="27">
        <f t="shared" si="3"/>
        <v>0</v>
      </c>
      <c r="CQ21" s="27">
        <f t="shared" si="3"/>
        <v>0</v>
      </c>
      <c r="CR21" s="27">
        <f t="shared" si="3"/>
        <v>0</v>
      </c>
      <c r="CS21" s="27">
        <f t="shared" si="3"/>
        <v>0</v>
      </c>
      <c r="CT21" s="27">
        <f t="shared" si="3"/>
        <v>0</v>
      </c>
      <c r="CU21" s="27">
        <f t="shared" si="3"/>
        <v>0</v>
      </c>
      <c r="CV21" s="27">
        <f t="shared" si="3"/>
        <v>0</v>
      </c>
      <c r="CW21" s="27">
        <f t="shared" si="3"/>
        <v>0</v>
      </c>
      <c r="CX21" s="27">
        <f t="shared" si="3"/>
        <v>0</v>
      </c>
      <c r="CY21" s="27">
        <f t="shared" si="3"/>
        <v>0</v>
      </c>
      <c r="CZ21" s="27">
        <f t="shared" si="3"/>
        <v>0</v>
      </c>
      <c r="DA21" s="27">
        <f t="shared" si="3"/>
        <v>0</v>
      </c>
      <c r="DB21" s="27">
        <f t="shared" si="3"/>
        <v>0</v>
      </c>
      <c r="DC21" s="27">
        <f t="shared" si="3"/>
        <v>0</v>
      </c>
      <c r="DD21" s="27">
        <f t="shared" si="3"/>
        <v>0</v>
      </c>
      <c r="DE21" s="27">
        <f t="shared" si="3"/>
        <v>0</v>
      </c>
      <c r="DF21" s="27">
        <f t="shared" si="3"/>
        <v>0</v>
      </c>
      <c r="DG21" s="27">
        <f t="shared" si="3"/>
        <v>0</v>
      </c>
      <c r="DH21" s="27">
        <f t="shared" si="3"/>
        <v>0</v>
      </c>
      <c r="DI21" s="27">
        <f t="shared" si="3"/>
        <v>0</v>
      </c>
      <c r="DJ21" s="27">
        <f t="shared" si="3"/>
        <v>0</v>
      </c>
      <c r="DK21" s="27">
        <f t="shared" si="3"/>
        <v>0</v>
      </c>
      <c r="DL21" s="27">
        <f t="shared" si="3"/>
        <v>0</v>
      </c>
      <c r="DM21" s="27">
        <f t="shared" si="3"/>
        <v>0</v>
      </c>
      <c r="DN21" s="27">
        <f t="shared" si="3"/>
        <v>0</v>
      </c>
      <c r="DO21" s="27">
        <f t="shared" si="3"/>
        <v>0</v>
      </c>
      <c r="DP21" s="27">
        <f t="shared" si="3"/>
        <v>0</v>
      </c>
      <c r="DQ21" s="27">
        <f t="shared" si="3"/>
        <v>0</v>
      </c>
      <c r="DR21" s="27">
        <f t="shared" si="3"/>
        <v>0</v>
      </c>
      <c r="DS21" s="27">
        <f t="shared" si="3"/>
        <v>0</v>
      </c>
      <c r="DT21" s="27">
        <f t="shared" si="3"/>
        <v>0</v>
      </c>
      <c r="DU21" s="27">
        <f t="shared" si="3"/>
        <v>0</v>
      </c>
      <c r="DV21" s="27">
        <f t="shared" si="3"/>
        <v>0</v>
      </c>
      <c r="DW21" s="27">
        <f t="shared" si="3"/>
        <v>0</v>
      </c>
      <c r="DX21" s="27">
        <f t="shared" si="3"/>
        <v>0</v>
      </c>
      <c r="DY21" s="27">
        <f t="shared" si="3"/>
        <v>0</v>
      </c>
      <c r="DZ21" s="27">
        <f t="shared" si="3"/>
        <v>0</v>
      </c>
      <c r="EA21" s="27">
        <f t="shared" si="3"/>
        <v>0</v>
      </c>
      <c r="EB21" s="27">
        <f t="shared" si="3"/>
        <v>0</v>
      </c>
      <c r="EC21" s="27">
        <f t="shared" si="3"/>
        <v>0</v>
      </c>
      <c r="ED21" s="27">
        <f t="shared" si="3"/>
        <v>0</v>
      </c>
      <c r="EE21" s="27">
        <f t="shared" si="3"/>
        <v>0</v>
      </c>
      <c r="EF21" s="27">
        <f t="shared" si="3"/>
        <v>0</v>
      </c>
      <c r="EG21" s="27">
        <f t="shared" ref="EG21:GR21" si="4">SUM(EG19:EG20)</f>
        <v>0</v>
      </c>
      <c r="EH21" s="27">
        <f t="shared" si="4"/>
        <v>0</v>
      </c>
      <c r="EI21" s="27">
        <f t="shared" si="4"/>
        <v>0</v>
      </c>
      <c r="EJ21" s="27">
        <f t="shared" si="4"/>
        <v>0</v>
      </c>
      <c r="EK21" s="27">
        <f t="shared" si="4"/>
        <v>0</v>
      </c>
      <c r="EL21" s="27">
        <f t="shared" si="4"/>
        <v>0</v>
      </c>
      <c r="EM21" s="27">
        <f t="shared" si="4"/>
        <v>0</v>
      </c>
      <c r="EN21" s="27">
        <f t="shared" si="4"/>
        <v>0</v>
      </c>
      <c r="EO21" s="27">
        <f t="shared" si="4"/>
        <v>0</v>
      </c>
      <c r="EP21" s="27">
        <f t="shared" si="4"/>
        <v>0</v>
      </c>
      <c r="EQ21" s="27">
        <f t="shared" si="4"/>
        <v>0</v>
      </c>
      <c r="ER21" s="27">
        <f t="shared" si="4"/>
        <v>0</v>
      </c>
      <c r="ES21" s="27">
        <f t="shared" si="4"/>
        <v>0</v>
      </c>
      <c r="ET21" s="27">
        <f t="shared" si="4"/>
        <v>0</v>
      </c>
      <c r="EU21" s="27">
        <f t="shared" si="4"/>
        <v>0</v>
      </c>
      <c r="EV21" s="27">
        <f t="shared" si="4"/>
        <v>0</v>
      </c>
      <c r="EW21" s="27">
        <f t="shared" si="4"/>
        <v>0</v>
      </c>
      <c r="EX21" s="27">
        <f t="shared" si="4"/>
        <v>0</v>
      </c>
      <c r="EY21" s="27">
        <f t="shared" si="4"/>
        <v>0</v>
      </c>
      <c r="EZ21" s="27">
        <f t="shared" si="4"/>
        <v>0</v>
      </c>
      <c r="FA21" s="27">
        <f t="shared" si="4"/>
        <v>0</v>
      </c>
      <c r="FB21" s="27">
        <f t="shared" si="4"/>
        <v>0</v>
      </c>
      <c r="FC21" s="27">
        <f t="shared" si="4"/>
        <v>0</v>
      </c>
      <c r="FD21" s="27">
        <f t="shared" si="4"/>
        <v>0</v>
      </c>
      <c r="FE21" s="27">
        <f t="shared" si="4"/>
        <v>0</v>
      </c>
      <c r="FF21" s="27">
        <f t="shared" si="4"/>
        <v>0</v>
      </c>
      <c r="FG21" s="27">
        <f t="shared" si="4"/>
        <v>0</v>
      </c>
      <c r="FH21" s="27">
        <f t="shared" si="4"/>
        <v>0</v>
      </c>
      <c r="FI21" s="27">
        <f t="shared" si="4"/>
        <v>0</v>
      </c>
      <c r="FJ21" s="27">
        <f t="shared" si="4"/>
        <v>0</v>
      </c>
      <c r="FK21" s="27">
        <f t="shared" si="4"/>
        <v>0</v>
      </c>
      <c r="FL21" s="27">
        <f t="shared" si="4"/>
        <v>0</v>
      </c>
      <c r="FM21" s="27">
        <f t="shared" si="4"/>
        <v>0</v>
      </c>
      <c r="FN21" s="27">
        <f t="shared" si="4"/>
        <v>0</v>
      </c>
      <c r="FO21" s="27">
        <f t="shared" si="4"/>
        <v>0</v>
      </c>
      <c r="FP21" s="27">
        <f t="shared" si="4"/>
        <v>0</v>
      </c>
      <c r="FQ21" s="27">
        <f t="shared" si="4"/>
        <v>0</v>
      </c>
      <c r="FR21" s="27">
        <f t="shared" si="4"/>
        <v>0</v>
      </c>
      <c r="FS21" s="27">
        <f t="shared" si="4"/>
        <v>0</v>
      </c>
      <c r="FT21" s="27">
        <f t="shared" si="4"/>
        <v>0</v>
      </c>
      <c r="FU21" s="27">
        <f t="shared" si="4"/>
        <v>0</v>
      </c>
      <c r="FV21" s="27">
        <f t="shared" si="4"/>
        <v>0</v>
      </c>
      <c r="FW21" s="27">
        <f t="shared" si="4"/>
        <v>0</v>
      </c>
      <c r="FX21" s="27">
        <f t="shared" si="4"/>
        <v>0</v>
      </c>
      <c r="FY21" s="27">
        <f t="shared" si="4"/>
        <v>0</v>
      </c>
      <c r="FZ21" s="27">
        <f t="shared" si="4"/>
        <v>0</v>
      </c>
      <c r="GA21" s="27">
        <f t="shared" si="4"/>
        <v>0</v>
      </c>
      <c r="GB21" s="27">
        <f t="shared" si="4"/>
        <v>0</v>
      </c>
      <c r="GC21" s="27">
        <f t="shared" si="4"/>
        <v>0</v>
      </c>
      <c r="GD21" s="27">
        <f t="shared" si="4"/>
        <v>0</v>
      </c>
      <c r="GE21" s="27">
        <f t="shared" si="4"/>
        <v>0</v>
      </c>
      <c r="GF21" s="27">
        <f t="shared" si="4"/>
        <v>0</v>
      </c>
      <c r="GG21" s="27">
        <f t="shared" si="4"/>
        <v>0</v>
      </c>
      <c r="GH21" s="27">
        <f t="shared" si="4"/>
        <v>0</v>
      </c>
      <c r="GI21" s="27">
        <f t="shared" si="4"/>
        <v>0</v>
      </c>
      <c r="GJ21" s="27">
        <f t="shared" si="4"/>
        <v>0</v>
      </c>
      <c r="GK21" s="27">
        <f t="shared" si="4"/>
        <v>0</v>
      </c>
      <c r="GL21" s="27">
        <f t="shared" si="4"/>
        <v>0</v>
      </c>
      <c r="GM21" s="27">
        <f t="shared" si="4"/>
        <v>0</v>
      </c>
      <c r="GN21" s="27">
        <f t="shared" si="4"/>
        <v>0</v>
      </c>
      <c r="GO21" s="27">
        <f t="shared" si="4"/>
        <v>0</v>
      </c>
      <c r="GP21" s="27">
        <f t="shared" si="4"/>
        <v>0</v>
      </c>
      <c r="GQ21" s="27">
        <f t="shared" si="4"/>
        <v>0</v>
      </c>
      <c r="GR21" s="27">
        <f t="shared" si="4"/>
        <v>0</v>
      </c>
      <c r="GS21" s="27">
        <f t="shared" ref="GS21:JD21" si="5">SUM(GS19:GS20)</f>
        <v>0</v>
      </c>
      <c r="GT21" s="27">
        <f t="shared" si="5"/>
        <v>0</v>
      </c>
      <c r="GU21" s="27">
        <f t="shared" si="5"/>
        <v>0</v>
      </c>
      <c r="GV21" s="27">
        <f t="shared" si="5"/>
        <v>0</v>
      </c>
      <c r="GW21" s="27">
        <f t="shared" si="5"/>
        <v>0</v>
      </c>
      <c r="GX21" s="27">
        <f t="shared" si="5"/>
        <v>0</v>
      </c>
      <c r="GY21" s="27">
        <f t="shared" si="5"/>
        <v>0</v>
      </c>
      <c r="GZ21" s="27">
        <f t="shared" si="5"/>
        <v>0</v>
      </c>
      <c r="HA21" s="27">
        <f t="shared" si="5"/>
        <v>0</v>
      </c>
      <c r="HB21" s="27">
        <f t="shared" si="5"/>
        <v>0</v>
      </c>
      <c r="HC21" s="27">
        <f t="shared" si="5"/>
        <v>0</v>
      </c>
      <c r="HD21" s="27">
        <f t="shared" si="5"/>
        <v>0</v>
      </c>
      <c r="HE21" s="27">
        <f t="shared" si="5"/>
        <v>0</v>
      </c>
      <c r="HF21" s="27">
        <f t="shared" si="5"/>
        <v>0</v>
      </c>
      <c r="HG21" s="27">
        <f t="shared" si="5"/>
        <v>0</v>
      </c>
      <c r="HH21" s="27">
        <f t="shared" si="5"/>
        <v>0</v>
      </c>
      <c r="HI21" s="27">
        <f t="shared" si="5"/>
        <v>0</v>
      </c>
      <c r="HJ21" s="27">
        <f t="shared" si="5"/>
        <v>0</v>
      </c>
      <c r="HK21" s="27">
        <f t="shared" si="5"/>
        <v>0</v>
      </c>
      <c r="HL21" s="27">
        <f t="shared" si="5"/>
        <v>0</v>
      </c>
      <c r="HM21" s="27">
        <f t="shared" si="5"/>
        <v>0</v>
      </c>
      <c r="HN21" s="27">
        <f t="shared" si="5"/>
        <v>0</v>
      </c>
      <c r="HO21" s="27">
        <f t="shared" si="5"/>
        <v>0</v>
      </c>
      <c r="HP21" s="27">
        <f t="shared" si="5"/>
        <v>0</v>
      </c>
      <c r="HQ21" s="27">
        <f t="shared" si="5"/>
        <v>0</v>
      </c>
      <c r="HR21" s="27">
        <f t="shared" si="5"/>
        <v>0</v>
      </c>
      <c r="HS21" s="27">
        <f t="shared" si="5"/>
        <v>0</v>
      </c>
      <c r="HT21" s="27">
        <f t="shared" si="5"/>
        <v>0</v>
      </c>
      <c r="HU21" s="27">
        <f t="shared" si="5"/>
        <v>0</v>
      </c>
      <c r="HV21" s="27">
        <f t="shared" si="5"/>
        <v>0</v>
      </c>
      <c r="HW21" s="27">
        <f t="shared" si="5"/>
        <v>0</v>
      </c>
      <c r="HX21" s="27">
        <f t="shared" si="5"/>
        <v>0</v>
      </c>
      <c r="HY21" s="27">
        <f t="shared" si="5"/>
        <v>0</v>
      </c>
      <c r="HZ21" s="27">
        <f t="shared" si="5"/>
        <v>0</v>
      </c>
      <c r="IA21" s="27">
        <f t="shared" si="5"/>
        <v>0</v>
      </c>
      <c r="IB21" s="27">
        <f t="shared" si="5"/>
        <v>0</v>
      </c>
      <c r="IC21" s="27">
        <f t="shared" si="5"/>
        <v>0</v>
      </c>
      <c r="ID21" s="27">
        <f t="shared" si="5"/>
        <v>0</v>
      </c>
      <c r="IE21" s="27">
        <f t="shared" si="5"/>
        <v>0</v>
      </c>
      <c r="IF21" s="27">
        <f t="shared" si="5"/>
        <v>0</v>
      </c>
      <c r="IG21" s="27">
        <f t="shared" si="5"/>
        <v>0</v>
      </c>
      <c r="IH21" s="27">
        <f t="shared" si="5"/>
        <v>0</v>
      </c>
      <c r="II21" s="27">
        <f t="shared" si="5"/>
        <v>0</v>
      </c>
      <c r="IJ21" s="27">
        <f t="shared" si="5"/>
        <v>0</v>
      </c>
      <c r="IK21" s="27">
        <f t="shared" si="5"/>
        <v>0</v>
      </c>
      <c r="IL21" s="27">
        <f t="shared" si="5"/>
        <v>0</v>
      </c>
      <c r="IM21" s="27">
        <f t="shared" si="5"/>
        <v>0</v>
      </c>
      <c r="IN21" s="27">
        <f t="shared" si="5"/>
        <v>0</v>
      </c>
      <c r="IO21" s="27">
        <f t="shared" si="5"/>
        <v>0</v>
      </c>
      <c r="IP21" s="27">
        <f t="shared" si="5"/>
        <v>0</v>
      </c>
      <c r="IQ21" s="27">
        <f t="shared" si="5"/>
        <v>0</v>
      </c>
      <c r="IR21" s="27">
        <f t="shared" si="5"/>
        <v>0</v>
      </c>
      <c r="IS21" s="27">
        <f t="shared" si="5"/>
        <v>0</v>
      </c>
      <c r="IT21" s="27">
        <f t="shared" si="5"/>
        <v>0</v>
      </c>
      <c r="IU21" s="27">
        <f t="shared" si="5"/>
        <v>0</v>
      </c>
      <c r="IV21" s="27">
        <f t="shared" si="5"/>
        <v>0</v>
      </c>
      <c r="IW21" s="27">
        <f t="shared" si="5"/>
        <v>0</v>
      </c>
      <c r="IX21" s="27">
        <f t="shared" si="5"/>
        <v>0</v>
      </c>
      <c r="IY21" s="27">
        <f t="shared" si="5"/>
        <v>0</v>
      </c>
      <c r="IZ21" s="27">
        <f t="shared" si="5"/>
        <v>0</v>
      </c>
      <c r="JA21" s="27">
        <f t="shared" si="5"/>
        <v>0</v>
      </c>
      <c r="JB21" s="27">
        <f t="shared" si="5"/>
        <v>0</v>
      </c>
      <c r="JC21" s="27">
        <f t="shared" si="5"/>
        <v>0</v>
      </c>
      <c r="JD21" s="27">
        <f t="shared" si="5"/>
        <v>0</v>
      </c>
      <c r="JE21" s="27">
        <f t="shared" ref="JE21:LP21" si="6">SUM(JE19:JE20)</f>
        <v>0</v>
      </c>
      <c r="JF21" s="27">
        <f t="shared" si="6"/>
        <v>0</v>
      </c>
      <c r="JG21" s="27">
        <f t="shared" si="6"/>
        <v>0</v>
      </c>
      <c r="JH21" s="27">
        <f t="shared" si="6"/>
        <v>0</v>
      </c>
      <c r="JI21" s="27">
        <f t="shared" si="6"/>
        <v>0</v>
      </c>
      <c r="JJ21" s="27">
        <f t="shared" si="6"/>
        <v>0</v>
      </c>
      <c r="JK21" s="27">
        <f t="shared" si="6"/>
        <v>0</v>
      </c>
      <c r="JL21" s="27">
        <f t="shared" si="6"/>
        <v>0</v>
      </c>
      <c r="JM21" s="27">
        <f t="shared" si="6"/>
        <v>0</v>
      </c>
      <c r="JN21" s="27">
        <f t="shared" si="6"/>
        <v>0</v>
      </c>
      <c r="JO21" s="27">
        <f t="shared" si="6"/>
        <v>0</v>
      </c>
      <c r="JP21" s="27">
        <f t="shared" si="6"/>
        <v>0</v>
      </c>
      <c r="JQ21" s="27">
        <f t="shared" si="6"/>
        <v>0</v>
      </c>
      <c r="JR21" s="27">
        <f t="shared" si="6"/>
        <v>0</v>
      </c>
      <c r="JS21" s="27">
        <f t="shared" si="6"/>
        <v>0</v>
      </c>
      <c r="JT21" s="27">
        <f t="shared" si="6"/>
        <v>0</v>
      </c>
      <c r="JU21" s="27">
        <f t="shared" si="6"/>
        <v>0</v>
      </c>
      <c r="JV21" s="27">
        <f t="shared" si="6"/>
        <v>0</v>
      </c>
      <c r="JW21" s="27">
        <f t="shared" si="6"/>
        <v>0</v>
      </c>
      <c r="JX21" s="27">
        <f t="shared" si="6"/>
        <v>0</v>
      </c>
      <c r="JY21" s="27">
        <f t="shared" si="6"/>
        <v>0</v>
      </c>
      <c r="JZ21" s="27">
        <f t="shared" si="6"/>
        <v>0</v>
      </c>
      <c r="KA21" s="27">
        <f t="shared" si="6"/>
        <v>0</v>
      </c>
      <c r="KB21" s="27">
        <f t="shared" si="6"/>
        <v>0</v>
      </c>
      <c r="KC21" s="27">
        <f t="shared" si="6"/>
        <v>0</v>
      </c>
      <c r="KD21" s="27">
        <f t="shared" si="6"/>
        <v>0</v>
      </c>
      <c r="KE21" s="27">
        <f t="shared" si="6"/>
        <v>0</v>
      </c>
      <c r="KF21" s="27">
        <f t="shared" si="6"/>
        <v>0</v>
      </c>
      <c r="KG21" s="27">
        <f t="shared" si="6"/>
        <v>0</v>
      </c>
      <c r="KH21" s="27">
        <f t="shared" si="6"/>
        <v>0</v>
      </c>
      <c r="KI21" s="27">
        <f t="shared" si="6"/>
        <v>0</v>
      </c>
      <c r="KJ21" s="27">
        <f t="shared" si="6"/>
        <v>0</v>
      </c>
      <c r="KK21" s="27">
        <f t="shared" si="6"/>
        <v>0</v>
      </c>
      <c r="KL21" s="27">
        <f t="shared" si="6"/>
        <v>0</v>
      </c>
      <c r="KM21" s="27">
        <f t="shared" si="6"/>
        <v>0</v>
      </c>
      <c r="KN21" s="27">
        <f t="shared" si="6"/>
        <v>0</v>
      </c>
      <c r="KO21" s="27">
        <f t="shared" si="6"/>
        <v>0</v>
      </c>
      <c r="KP21" s="27">
        <f t="shared" si="6"/>
        <v>0</v>
      </c>
      <c r="KQ21" s="27">
        <f t="shared" si="6"/>
        <v>0</v>
      </c>
      <c r="KR21" s="27">
        <f t="shared" si="6"/>
        <v>0</v>
      </c>
      <c r="KS21" s="27">
        <f t="shared" si="6"/>
        <v>0</v>
      </c>
      <c r="KT21" s="27">
        <f t="shared" si="6"/>
        <v>0</v>
      </c>
      <c r="KU21" s="27">
        <f t="shared" si="6"/>
        <v>0</v>
      </c>
      <c r="KV21" s="27">
        <f t="shared" si="6"/>
        <v>0</v>
      </c>
      <c r="KW21" s="27">
        <f t="shared" si="6"/>
        <v>0</v>
      </c>
      <c r="KX21" s="27">
        <f t="shared" si="6"/>
        <v>0</v>
      </c>
      <c r="KY21" s="27">
        <f t="shared" si="6"/>
        <v>0</v>
      </c>
      <c r="KZ21" s="27">
        <f t="shared" si="6"/>
        <v>0</v>
      </c>
      <c r="LA21" s="27">
        <f t="shared" si="6"/>
        <v>0</v>
      </c>
      <c r="LB21" s="27">
        <f t="shared" si="6"/>
        <v>0</v>
      </c>
      <c r="LC21" s="27">
        <f t="shared" si="6"/>
        <v>0</v>
      </c>
      <c r="LD21" s="27">
        <f t="shared" si="6"/>
        <v>0</v>
      </c>
      <c r="LE21" s="27">
        <f t="shared" si="6"/>
        <v>0</v>
      </c>
      <c r="LF21" s="27">
        <f t="shared" si="6"/>
        <v>0</v>
      </c>
      <c r="LG21" s="27">
        <f t="shared" si="6"/>
        <v>0</v>
      </c>
      <c r="LH21" s="27">
        <f t="shared" si="6"/>
        <v>0</v>
      </c>
      <c r="LI21" s="27">
        <f t="shared" si="6"/>
        <v>0</v>
      </c>
      <c r="LJ21" s="27">
        <f t="shared" si="6"/>
        <v>0</v>
      </c>
      <c r="LK21" s="27">
        <f t="shared" si="6"/>
        <v>0</v>
      </c>
      <c r="LL21" s="27">
        <f t="shared" si="6"/>
        <v>0</v>
      </c>
      <c r="LM21" s="27">
        <f t="shared" si="6"/>
        <v>0</v>
      </c>
      <c r="LN21" s="27">
        <f t="shared" si="6"/>
        <v>0</v>
      </c>
      <c r="LO21" s="27">
        <f t="shared" si="6"/>
        <v>0</v>
      </c>
      <c r="LP21" s="27">
        <f t="shared" si="6"/>
        <v>0</v>
      </c>
      <c r="LQ21" s="27">
        <f t="shared" ref="LQ21:OB21" si="7">SUM(LQ19:LQ20)</f>
        <v>0</v>
      </c>
      <c r="LR21" s="27">
        <f t="shared" si="7"/>
        <v>0</v>
      </c>
      <c r="LS21" s="27">
        <f t="shared" si="7"/>
        <v>0</v>
      </c>
      <c r="LT21" s="27">
        <f t="shared" si="7"/>
        <v>0</v>
      </c>
      <c r="LU21" s="27">
        <f t="shared" si="7"/>
        <v>0</v>
      </c>
      <c r="LV21" s="27">
        <f t="shared" si="7"/>
        <v>0</v>
      </c>
      <c r="LW21" s="27">
        <f t="shared" si="7"/>
        <v>0</v>
      </c>
      <c r="LX21" s="27">
        <f t="shared" si="7"/>
        <v>0</v>
      </c>
      <c r="LY21" s="27">
        <f t="shared" si="7"/>
        <v>0</v>
      </c>
      <c r="LZ21" s="27">
        <f t="shared" si="7"/>
        <v>0</v>
      </c>
      <c r="MA21" s="27">
        <f t="shared" si="7"/>
        <v>0</v>
      </c>
      <c r="MB21" s="27">
        <f t="shared" si="7"/>
        <v>0</v>
      </c>
      <c r="MC21" s="27">
        <f t="shared" si="7"/>
        <v>0</v>
      </c>
      <c r="MD21" s="27">
        <f t="shared" si="7"/>
        <v>0</v>
      </c>
      <c r="ME21" s="27">
        <f t="shared" si="7"/>
        <v>0</v>
      </c>
      <c r="MF21" s="27">
        <f t="shared" si="7"/>
        <v>0</v>
      </c>
      <c r="MG21" s="27">
        <f t="shared" si="7"/>
        <v>0</v>
      </c>
      <c r="MH21" s="27">
        <f t="shared" si="7"/>
        <v>0</v>
      </c>
      <c r="MI21" s="27">
        <f t="shared" si="7"/>
        <v>0</v>
      </c>
      <c r="MJ21" s="27">
        <f t="shared" si="7"/>
        <v>0</v>
      </c>
      <c r="MK21" s="27">
        <f t="shared" si="7"/>
        <v>0</v>
      </c>
      <c r="ML21" s="27">
        <f t="shared" si="7"/>
        <v>0</v>
      </c>
      <c r="MM21" s="27">
        <f t="shared" si="7"/>
        <v>0</v>
      </c>
      <c r="MN21" s="27">
        <f t="shared" si="7"/>
        <v>0</v>
      </c>
      <c r="MO21" s="27">
        <f t="shared" si="7"/>
        <v>0</v>
      </c>
      <c r="MP21" s="27">
        <f t="shared" si="7"/>
        <v>0</v>
      </c>
      <c r="MQ21" s="27">
        <f t="shared" si="7"/>
        <v>0</v>
      </c>
      <c r="MR21" s="27">
        <f t="shared" si="7"/>
        <v>0</v>
      </c>
      <c r="MS21" s="27">
        <f t="shared" si="7"/>
        <v>0</v>
      </c>
      <c r="MT21" s="27">
        <f t="shared" si="7"/>
        <v>0</v>
      </c>
      <c r="MU21" s="27">
        <f t="shared" si="7"/>
        <v>0</v>
      </c>
      <c r="MV21" s="27">
        <f t="shared" si="7"/>
        <v>0</v>
      </c>
      <c r="MW21" s="27">
        <f t="shared" si="7"/>
        <v>0</v>
      </c>
      <c r="MX21" s="27">
        <f t="shared" si="7"/>
        <v>0</v>
      </c>
      <c r="MY21" s="27">
        <f t="shared" si="7"/>
        <v>0</v>
      </c>
      <c r="MZ21" s="27">
        <f t="shared" si="7"/>
        <v>0</v>
      </c>
      <c r="NA21" s="27">
        <f t="shared" si="7"/>
        <v>0</v>
      </c>
      <c r="NB21" s="27">
        <f t="shared" si="7"/>
        <v>0</v>
      </c>
      <c r="NC21" s="27">
        <f t="shared" si="7"/>
        <v>0</v>
      </c>
      <c r="ND21" s="27">
        <f t="shared" si="7"/>
        <v>0</v>
      </c>
      <c r="NE21" s="27">
        <f t="shared" si="7"/>
        <v>0</v>
      </c>
      <c r="NF21" s="27">
        <f t="shared" si="7"/>
        <v>0</v>
      </c>
      <c r="NG21" s="27">
        <f t="shared" si="7"/>
        <v>0</v>
      </c>
      <c r="NH21" s="27">
        <f t="shared" si="7"/>
        <v>0</v>
      </c>
      <c r="NI21" s="27">
        <f t="shared" si="7"/>
        <v>0</v>
      </c>
      <c r="NJ21" s="27">
        <f t="shared" si="7"/>
        <v>0</v>
      </c>
      <c r="NK21" s="27">
        <f t="shared" si="7"/>
        <v>0</v>
      </c>
      <c r="NL21" s="27">
        <f t="shared" si="7"/>
        <v>0</v>
      </c>
      <c r="NM21" s="27">
        <f t="shared" si="7"/>
        <v>0</v>
      </c>
      <c r="NN21" s="27">
        <f t="shared" si="7"/>
        <v>0</v>
      </c>
      <c r="NO21" s="27">
        <f t="shared" si="7"/>
        <v>0</v>
      </c>
      <c r="NP21" s="27">
        <f t="shared" si="7"/>
        <v>0</v>
      </c>
      <c r="NQ21" s="27">
        <f t="shared" si="7"/>
        <v>0</v>
      </c>
      <c r="NR21" s="27">
        <f t="shared" si="7"/>
        <v>0</v>
      </c>
      <c r="NS21" s="27">
        <f t="shared" si="7"/>
        <v>0</v>
      </c>
      <c r="NT21" s="27">
        <f t="shared" si="7"/>
        <v>0</v>
      </c>
      <c r="NU21" s="27">
        <f t="shared" si="7"/>
        <v>0</v>
      </c>
      <c r="NV21" s="27">
        <f t="shared" si="7"/>
        <v>0</v>
      </c>
      <c r="NW21" s="27">
        <f t="shared" si="7"/>
        <v>0</v>
      </c>
      <c r="NX21" s="27">
        <f t="shared" si="7"/>
        <v>0</v>
      </c>
      <c r="NY21" s="27">
        <f t="shared" si="7"/>
        <v>0</v>
      </c>
      <c r="NZ21" s="27">
        <f t="shared" si="7"/>
        <v>0</v>
      </c>
      <c r="OA21" s="27">
        <f t="shared" si="7"/>
        <v>0</v>
      </c>
      <c r="OB21" s="27">
        <f t="shared" si="7"/>
        <v>0</v>
      </c>
      <c r="OC21" s="27">
        <f t="shared" ref="OC21:QN21" si="8">SUM(OC19:OC20)</f>
        <v>0</v>
      </c>
      <c r="OD21" s="27">
        <f t="shared" si="8"/>
        <v>0</v>
      </c>
      <c r="OE21" s="27">
        <f t="shared" si="8"/>
        <v>0</v>
      </c>
      <c r="OF21" s="27">
        <f t="shared" si="8"/>
        <v>0</v>
      </c>
      <c r="OG21" s="27">
        <f t="shared" si="8"/>
        <v>0</v>
      </c>
      <c r="OH21" s="27">
        <f t="shared" si="8"/>
        <v>0</v>
      </c>
      <c r="OI21" s="27">
        <f t="shared" si="8"/>
        <v>0</v>
      </c>
      <c r="OJ21" s="27">
        <f t="shared" si="8"/>
        <v>0</v>
      </c>
      <c r="OK21" s="27">
        <f t="shared" si="8"/>
        <v>0</v>
      </c>
      <c r="OL21" s="27">
        <f t="shared" si="8"/>
        <v>0</v>
      </c>
      <c r="OM21" s="27">
        <f t="shared" si="8"/>
        <v>0</v>
      </c>
      <c r="ON21" s="27">
        <f t="shared" si="8"/>
        <v>0</v>
      </c>
      <c r="OO21" s="27">
        <f t="shared" si="8"/>
        <v>0</v>
      </c>
      <c r="OP21" s="27">
        <f t="shared" si="8"/>
        <v>0</v>
      </c>
      <c r="OQ21" s="27">
        <f t="shared" si="8"/>
        <v>0</v>
      </c>
      <c r="OR21" s="27">
        <f t="shared" si="8"/>
        <v>0</v>
      </c>
      <c r="OS21" s="27">
        <f t="shared" si="8"/>
        <v>0</v>
      </c>
      <c r="OT21" s="27">
        <f t="shared" si="8"/>
        <v>0</v>
      </c>
      <c r="OU21" s="27">
        <f t="shared" si="8"/>
        <v>0</v>
      </c>
      <c r="OV21" s="27">
        <f t="shared" si="8"/>
        <v>0</v>
      </c>
      <c r="OW21" s="27">
        <f t="shared" si="8"/>
        <v>0</v>
      </c>
      <c r="OX21" s="27">
        <f t="shared" si="8"/>
        <v>0</v>
      </c>
      <c r="OY21" s="27">
        <f t="shared" si="8"/>
        <v>0</v>
      </c>
      <c r="OZ21" s="27">
        <f t="shared" si="8"/>
        <v>0</v>
      </c>
      <c r="PA21" s="27">
        <f t="shared" si="8"/>
        <v>0</v>
      </c>
      <c r="PB21" s="27">
        <f t="shared" si="8"/>
        <v>0</v>
      </c>
      <c r="PC21" s="27">
        <f t="shared" si="8"/>
        <v>0</v>
      </c>
      <c r="PD21" s="27">
        <f t="shared" si="8"/>
        <v>0</v>
      </c>
      <c r="PE21" s="27">
        <f t="shared" si="8"/>
        <v>0</v>
      </c>
      <c r="PF21" s="27">
        <f t="shared" si="8"/>
        <v>0</v>
      </c>
      <c r="PG21" s="27">
        <f t="shared" si="8"/>
        <v>0</v>
      </c>
      <c r="PH21" s="27">
        <f t="shared" si="8"/>
        <v>0</v>
      </c>
      <c r="PI21" s="27">
        <f t="shared" si="8"/>
        <v>0</v>
      </c>
      <c r="PJ21" s="27">
        <f t="shared" si="8"/>
        <v>0</v>
      </c>
      <c r="PK21" s="27">
        <f t="shared" si="8"/>
        <v>0</v>
      </c>
      <c r="PL21" s="27">
        <f t="shared" si="8"/>
        <v>0</v>
      </c>
      <c r="PM21" s="27">
        <f t="shared" si="8"/>
        <v>0</v>
      </c>
      <c r="PN21" s="27">
        <f t="shared" si="8"/>
        <v>0</v>
      </c>
      <c r="PO21" s="27">
        <f t="shared" si="8"/>
        <v>0</v>
      </c>
      <c r="PP21" s="27">
        <f t="shared" si="8"/>
        <v>0</v>
      </c>
      <c r="PQ21" s="27">
        <f t="shared" si="8"/>
        <v>0</v>
      </c>
      <c r="PR21" s="27">
        <f t="shared" si="8"/>
        <v>0</v>
      </c>
      <c r="PS21" s="27">
        <f t="shared" si="8"/>
        <v>0</v>
      </c>
      <c r="PT21" s="27">
        <f t="shared" si="8"/>
        <v>0</v>
      </c>
      <c r="PU21" s="27">
        <f t="shared" si="8"/>
        <v>0</v>
      </c>
      <c r="PV21" s="27">
        <f t="shared" si="8"/>
        <v>0</v>
      </c>
      <c r="PW21" s="27">
        <f t="shared" si="8"/>
        <v>0</v>
      </c>
      <c r="PX21" s="27">
        <f t="shared" si="8"/>
        <v>0</v>
      </c>
      <c r="PY21" s="27">
        <f t="shared" si="8"/>
        <v>0</v>
      </c>
      <c r="PZ21" s="27">
        <f t="shared" si="8"/>
        <v>0</v>
      </c>
      <c r="QA21" s="27">
        <f t="shared" si="8"/>
        <v>0</v>
      </c>
      <c r="QB21" s="27">
        <f t="shared" si="8"/>
        <v>0</v>
      </c>
      <c r="QC21" s="27">
        <f t="shared" si="8"/>
        <v>0</v>
      </c>
      <c r="QD21" s="27">
        <f t="shared" si="8"/>
        <v>0</v>
      </c>
      <c r="QE21" s="27">
        <f t="shared" si="8"/>
        <v>0</v>
      </c>
      <c r="QF21" s="27">
        <f t="shared" si="8"/>
        <v>0</v>
      </c>
      <c r="QG21" s="27">
        <f t="shared" si="8"/>
        <v>0</v>
      </c>
      <c r="QH21" s="27">
        <f t="shared" si="8"/>
        <v>0</v>
      </c>
      <c r="QI21" s="27">
        <f t="shared" si="8"/>
        <v>0</v>
      </c>
      <c r="QJ21" s="27">
        <f t="shared" si="8"/>
        <v>0</v>
      </c>
      <c r="QK21" s="27">
        <f t="shared" si="8"/>
        <v>0</v>
      </c>
      <c r="QL21" s="27">
        <f t="shared" si="8"/>
        <v>0</v>
      </c>
      <c r="QM21" s="27">
        <f t="shared" si="8"/>
        <v>0</v>
      </c>
      <c r="QN21" s="27">
        <f t="shared" si="8"/>
        <v>0</v>
      </c>
      <c r="QO21" s="27">
        <f t="shared" ref="QO21:SZ21" si="9">SUM(QO19:QO20)</f>
        <v>0</v>
      </c>
      <c r="QP21" s="27">
        <f t="shared" si="9"/>
        <v>0</v>
      </c>
      <c r="QQ21" s="27">
        <f t="shared" si="9"/>
        <v>0</v>
      </c>
      <c r="QR21" s="27">
        <f t="shared" si="9"/>
        <v>0</v>
      </c>
      <c r="QS21" s="27">
        <f t="shared" si="9"/>
        <v>0</v>
      </c>
      <c r="QT21" s="27">
        <f t="shared" si="9"/>
        <v>0</v>
      </c>
      <c r="QU21" s="27">
        <f t="shared" si="9"/>
        <v>0</v>
      </c>
      <c r="QV21" s="27">
        <f t="shared" si="9"/>
        <v>0</v>
      </c>
      <c r="QW21" s="27">
        <f t="shared" si="9"/>
        <v>0</v>
      </c>
      <c r="QX21" s="27">
        <f t="shared" si="9"/>
        <v>0</v>
      </c>
      <c r="QY21" s="27">
        <f t="shared" si="9"/>
        <v>0</v>
      </c>
      <c r="QZ21" s="27">
        <f t="shared" si="9"/>
        <v>0</v>
      </c>
      <c r="RA21" s="27">
        <f t="shared" si="9"/>
        <v>0</v>
      </c>
      <c r="RB21" s="27">
        <f t="shared" si="9"/>
        <v>0</v>
      </c>
      <c r="RC21" s="27">
        <f t="shared" si="9"/>
        <v>0</v>
      </c>
      <c r="RD21" s="27">
        <f t="shared" si="9"/>
        <v>0</v>
      </c>
      <c r="RE21" s="27">
        <f t="shared" si="9"/>
        <v>0</v>
      </c>
      <c r="RF21" s="27">
        <f t="shared" si="9"/>
        <v>0</v>
      </c>
      <c r="RG21" s="27">
        <f t="shared" si="9"/>
        <v>0</v>
      </c>
      <c r="RH21" s="27">
        <f t="shared" si="9"/>
        <v>0</v>
      </c>
      <c r="RI21" s="27">
        <f t="shared" si="9"/>
        <v>0</v>
      </c>
      <c r="RJ21" s="27">
        <f t="shared" si="9"/>
        <v>0</v>
      </c>
      <c r="RK21" s="27">
        <f t="shared" si="9"/>
        <v>0</v>
      </c>
      <c r="RL21" s="27">
        <f t="shared" si="9"/>
        <v>0</v>
      </c>
      <c r="RM21" s="27">
        <f t="shared" si="9"/>
        <v>0</v>
      </c>
      <c r="RN21" s="27">
        <f t="shared" si="9"/>
        <v>0</v>
      </c>
      <c r="RO21" s="27">
        <f t="shared" si="9"/>
        <v>0</v>
      </c>
      <c r="RP21" s="27">
        <f t="shared" si="9"/>
        <v>0</v>
      </c>
      <c r="RQ21" s="27">
        <f t="shared" si="9"/>
        <v>0</v>
      </c>
      <c r="RR21" s="27">
        <f t="shared" si="9"/>
        <v>0</v>
      </c>
      <c r="RS21" s="27">
        <f t="shared" si="9"/>
        <v>0</v>
      </c>
      <c r="RT21" s="27">
        <f t="shared" si="9"/>
        <v>0</v>
      </c>
      <c r="RU21" s="27">
        <f t="shared" si="9"/>
        <v>0</v>
      </c>
      <c r="RV21" s="27">
        <f t="shared" si="9"/>
        <v>0</v>
      </c>
      <c r="RW21" s="27">
        <f t="shared" si="9"/>
        <v>0</v>
      </c>
      <c r="RX21" s="27">
        <f t="shared" si="9"/>
        <v>0</v>
      </c>
      <c r="RY21" s="27">
        <f t="shared" si="9"/>
        <v>0</v>
      </c>
      <c r="RZ21" s="27">
        <f t="shared" si="9"/>
        <v>0</v>
      </c>
      <c r="SA21" s="27">
        <f t="shared" si="9"/>
        <v>0</v>
      </c>
      <c r="SB21" s="27">
        <f t="shared" si="9"/>
        <v>0</v>
      </c>
      <c r="SC21" s="27">
        <f t="shared" si="9"/>
        <v>0</v>
      </c>
      <c r="SD21" s="27">
        <f t="shared" si="9"/>
        <v>0</v>
      </c>
      <c r="SE21" s="27">
        <f t="shared" si="9"/>
        <v>0</v>
      </c>
      <c r="SF21" s="27">
        <f t="shared" si="9"/>
        <v>0</v>
      </c>
      <c r="SG21" s="27">
        <f t="shared" si="9"/>
        <v>0</v>
      </c>
      <c r="SH21" s="27">
        <f t="shared" si="9"/>
        <v>0</v>
      </c>
      <c r="SI21" s="27">
        <f t="shared" si="9"/>
        <v>0</v>
      </c>
      <c r="SJ21" s="27">
        <f t="shared" si="9"/>
        <v>0</v>
      </c>
      <c r="SK21" s="27">
        <f t="shared" si="9"/>
        <v>0</v>
      </c>
      <c r="SL21" s="27">
        <f t="shared" si="9"/>
        <v>0</v>
      </c>
      <c r="SM21" s="27">
        <f t="shared" si="9"/>
        <v>0</v>
      </c>
      <c r="SN21" s="27">
        <f t="shared" si="9"/>
        <v>0</v>
      </c>
      <c r="SO21" s="27">
        <f t="shared" si="9"/>
        <v>0</v>
      </c>
      <c r="SP21" s="27">
        <f t="shared" si="9"/>
        <v>0</v>
      </c>
      <c r="SQ21" s="27">
        <f t="shared" si="9"/>
        <v>0</v>
      </c>
      <c r="SR21" s="27">
        <f t="shared" si="9"/>
        <v>0</v>
      </c>
      <c r="SS21" s="27">
        <f t="shared" si="9"/>
        <v>0</v>
      </c>
      <c r="ST21" s="27">
        <f t="shared" si="9"/>
        <v>0</v>
      </c>
      <c r="SU21" s="27">
        <f t="shared" si="9"/>
        <v>0</v>
      </c>
      <c r="SV21" s="27">
        <f t="shared" si="9"/>
        <v>0</v>
      </c>
      <c r="SW21" s="27">
        <f t="shared" si="9"/>
        <v>0</v>
      </c>
      <c r="SX21" s="27">
        <f t="shared" si="9"/>
        <v>0</v>
      </c>
      <c r="SY21" s="27">
        <f t="shared" si="9"/>
        <v>0</v>
      </c>
      <c r="SZ21" s="27">
        <f t="shared" si="9"/>
        <v>0</v>
      </c>
      <c r="TA21" s="27">
        <f t="shared" ref="TA21:VL21" si="10">SUM(TA19:TA20)</f>
        <v>0</v>
      </c>
      <c r="TB21" s="27">
        <f t="shared" si="10"/>
        <v>0</v>
      </c>
      <c r="TC21" s="27">
        <f t="shared" si="10"/>
        <v>0</v>
      </c>
      <c r="TD21" s="27">
        <f t="shared" si="10"/>
        <v>0</v>
      </c>
      <c r="TE21" s="27">
        <f t="shared" si="10"/>
        <v>0</v>
      </c>
      <c r="TF21" s="27">
        <f t="shared" si="10"/>
        <v>0</v>
      </c>
      <c r="TG21" s="27">
        <f t="shared" si="10"/>
        <v>0</v>
      </c>
      <c r="TH21" s="27">
        <f t="shared" si="10"/>
        <v>0</v>
      </c>
      <c r="TI21" s="27">
        <f t="shared" si="10"/>
        <v>0</v>
      </c>
      <c r="TJ21" s="27">
        <f t="shared" si="10"/>
        <v>0</v>
      </c>
      <c r="TK21" s="27">
        <f t="shared" si="10"/>
        <v>0</v>
      </c>
      <c r="TL21" s="27">
        <f t="shared" si="10"/>
        <v>0</v>
      </c>
      <c r="TM21" s="27">
        <f t="shared" si="10"/>
        <v>0</v>
      </c>
      <c r="TN21" s="27">
        <f t="shared" si="10"/>
        <v>0</v>
      </c>
      <c r="TO21" s="27">
        <f t="shared" si="10"/>
        <v>0</v>
      </c>
      <c r="TP21" s="27">
        <f t="shared" si="10"/>
        <v>0</v>
      </c>
      <c r="TQ21" s="27">
        <f t="shared" si="10"/>
        <v>0</v>
      </c>
      <c r="TR21" s="27">
        <f t="shared" si="10"/>
        <v>0</v>
      </c>
      <c r="TS21" s="27">
        <f t="shared" si="10"/>
        <v>0</v>
      </c>
      <c r="TT21" s="27">
        <f t="shared" si="10"/>
        <v>0</v>
      </c>
      <c r="TU21" s="27">
        <f t="shared" si="10"/>
        <v>0</v>
      </c>
      <c r="TV21" s="27">
        <f t="shared" si="10"/>
        <v>0</v>
      </c>
      <c r="TW21" s="27">
        <f t="shared" si="10"/>
        <v>0</v>
      </c>
      <c r="TX21" s="27">
        <f t="shared" si="10"/>
        <v>0</v>
      </c>
      <c r="TY21" s="27">
        <f t="shared" si="10"/>
        <v>0</v>
      </c>
      <c r="TZ21" s="27">
        <f t="shared" si="10"/>
        <v>0</v>
      </c>
      <c r="UA21" s="27">
        <f t="shared" si="10"/>
        <v>0</v>
      </c>
      <c r="UB21" s="27">
        <f t="shared" si="10"/>
        <v>0</v>
      </c>
      <c r="UC21" s="27">
        <f t="shared" si="10"/>
        <v>0</v>
      </c>
      <c r="UD21" s="27">
        <f t="shared" si="10"/>
        <v>0</v>
      </c>
      <c r="UE21" s="27">
        <f t="shared" si="10"/>
        <v>0</v>
      </c>
      <c r="UF21" s="27">
        <f t="shared" si="10"/>
        <v>0</v>
      </c>
      <c r="UG21" s="27">
        <f t="shared" si="10"/>
        <v>0</v>
      </c>
      <c r="UH21" s="27">
        <f t="shared" si="10"/>
        <v>0</v>
      </c>
      <c r="UI21" s="27">
        <f t="shared" si="10"/>
        <v>0</v>
      </c>
      <c r="UJ21" s="27">
        <f t="shared" si="10"/>
        <v>0</v>
      </c>
      <c r="UK21" s="27">
        <f t="shared" si="10"/>
        <v>0</v>
      </c>
      <c r="UL21" s="27">
        <f t="shared" si="10"/>
        <v>0</v>
      </c>
      <c r="UM21" s="27">
        <f t="shared" si="10"/>
        <v>0</v>
      </c>
      <c r="UN21" s="27">
        <f t="shared" si="10"/>
        <v>0</v>
      </c>
      <c r="UO21" s="27">
        <f t="shared" si="10"/>
        <v>0</v>
      </c>
      <c r="UP21" s="27">
        <f t="shared" si="10"/>
        <v>0</v>
      </c>
      <c r="UQ21" s="27">
        <f t="shared" si="10"/>
        <v>0</v>
      </c>
      <c r="UR21" s="27">
        <f t="shared" si="10"/>
        <v>0</v>
      </c>
      <c r="US21" s="27">
        <f t="shared" si="10"/>
        <v>0</v>
      </c>
      <c r="UT21" s="27">
        <f t="shared" si="10"/>
        <v>0</v>
      </c>
      <c r="UU21" s="27">
        <f t="shared" si="10"/>
        <v>0</v>
      </c>
      <c r="UV21" s="27">
        <f t="shared" si="10"/>
        <v>0</v>
      </c>
      <c r="UW21" s="27">
        <f t="shared" si="10"/>
        <v>0</v>
      </c>
      <c r="UX21" s="27">
        <f t="shared" si="10"/>
        <v>0</v>
      </c>
      <c r="UY21" s="27">
        <f t="shared" si="10"/>
        <v>0</v>
      </c>
      <c r="UZ21" s="27">
        <f t="shared" si="10"/>
        <v>0</v>
      </c>
      <c r="VA21" s="27">
        <f t="shared" si="10"/>
        <v>0</v>
      </c>
      <c r="VB21" s="27">
        <f t="shared" si="10"/>
        <v>0</v>
      </c>
      <c r="VC21" s="27">
        <f t="shared" si="10"/>
        <v>0</v>
      </c>
      <c r="VD21" s="27">
        <f t="shared" si="10"/>
        <v>0</v>
      </c>
      <c r="VE21" s="27">
        <f t="shared" si="10"/>
        <v>0</v>
      </c>
      <c r="VF21" s="27">
        <f t="shared" si="10"/>
        <v>0</v>
      </c>
      <c r="VG21" s="27">
        <f t="shared" si="10"/>
        <v>0</v>
      </c>
      <c r="VH21" s="27">
        <f t="shared" si="10"/>
        <v>0</v>
      </c>
      <c r="VI21" s="27">
        <f t="shared" si="10"/>
        <v>0</v>
      </c>
      <c r="VJ21" s="27">
        <f t="shared" si="10"/>
        <v>0</v>
      </c>
      <c r="VK21" s="27">
        <f t="shared" si="10"/>
        <v>0</v>
      </c>
      <c r="VL21" s="27">
        <f t="shared" si="10"/>
        <v>0</v>
      </c>
      <c r="VM21" s="27">
        <f t="shared" ref="VM21:XX21" si="11">SUM(VM19:VM20)</f>
        <v>0</v>
      </c>
      <c r="VN21" s="27">
        <f t="shared" si="11"/>
        <v>0</v>
      </c>
      <c r="VO21" s="27">
        <f t="shared" si="11"/>
        <v>0</v>
      </c>
      <c r="VP21" s="27">
        <f t="shared" si="11"/>
        <v>0</v>
      </c>
      <c r="VQ21" s="27">
        <f t="shared" si="11"/>
        <v>0</v>
      </c>
      <c r="VR21" s="27">
        <f t="shared" si="11"/>
        <v>0</v>
      </c>
      <c r="VS21" s="27">
        <f t="shared" si="11"/>
        <v>0</v>
      </c>
      <c r="VT21" s="27">
        <f t="shared" si="11"/>
        <v>0</v>
      </c>
      <c r="VU21" s="27">
        <f t="shared" si="11"/>
        <v>0</v>
      </c>
      <c r="VV21" s="27">
        <f t="shared" si="11"/>
        <v>0</v>
      </c>
      <c r="VW21" s="27">
        <f t="shared" si="11"/>
        <v>0</v>
      </c>
      <c r="VX21" s="27">
        <f t="shared" si="11"/>
        <v>0</v>
      </c>
      <c r="VY21" s="27">
        <f t="shared" si="11"/>
        <v>0</v>
      </c>
      <c r="VZ21" s="27">
        <f t="shared" si="11"/>
        <v>0</v>
      </c>
      <c r="WA21" s="27">
        <f t="shared" si="11"/>
        <v>0</v>
      </c>
      <c r="WB21" s="27">
        <f t="shared" si="11"/>
        <v>0</v>
      </c>
      <c r="WC21" s="27">
        <f t="shared" si="11"/>
        <v>0</v>
      </c>
      <c r="WD21" s="27">
        <f t="shared" si="11"/>
        <v>0</v>
      </c>
      <c r="WE21" s="27">
        <f t="shared" si="11"/>
        <v>0</v>
      </c>
      <c r="WF21" s="27">
        <f t="shared" si="11"/>
        <v>0</v>
      </c>
      <c r="WG21" s="27">
        <f t="shared" si="11"/>
        <v>0</v>
      </c>
      <c r="WH21" s="27">
        <f t="shared" si="11"/>
        <v>0</v>
      </c>
      <c r="WI21" s="27">
        <f t="shared" si="11"/>
        <v>0</v>
      </c>
      <c r="WJ21" s="27">
        <f t="shared" si="11"/>
        <v>0</v>
      </c>
      <c r="WK21" s="27">
        <f t="shared" si="11"/>
        <v>0</v>
      </c>
      <c r="WL21" s="27">
        <f t="shared" si="11"/>
        <v>0</v>
      </c>
      <c r="WM21" s="27">
        <f t="shared" si="11"/>
        <v>0</v>
      </c>
      <c r="WN21" s="27">
        <f t="shared" si="11"/>
        <v>0</v>
      </c>
      <c r="WO21" s="27">
        <f t="shared" si="11"/>
        <v>0</v>
      </c>
      <c r="WP21" s="27">
        <f t="shared" si="11"/>
        <v>0</v>
      </c>
      <c r="WQ21" s="27">
        <f t="shared" si="11"/>
        <v>0</v>
      </c>
      <c r="WR21" s="27">
        <f t="shared" si="11"/>
        <v>0</v>
      </c>
      <c r="WS21" s="27">
        <f t="shared" si="11"/>
        <v>0</v>
      </c>
      <c r="WT21" s="27">
        <f t="shared" si="11"/>
        <v>0</v>
      </c>
      <c r="WU21" s="27">
        <f t="shared" si="11"/>
        <v>0</v>
      </c>
      <c r="WV21" s="27">
        <f t="shared" si="11"/>
        <v>0</v>
      </c>
      <c r="WW21" s="27">
        <f t="shared" si="11"/>
        <v>0</v>
      </c>
      <c r="WX21" s="27">
        <f t="shared" si="11"/>
        <v>0</v>
      </c>
      <c r="WY21" s="27">
        <f t="shared" si="11"/>
        <v>0</v>
      </c>
      <c r="WZ21" s="27">
        <f t="shared" si="11"/>
        <v>0</v>
      </c>
      <c r="XA21" s="27">
        <f t="shared" si="11"/>
        <v>0</v>
      </c>
      <c r="XB21" s="27">
        <f t="shared" si="11"/>
        <v>0</v>
      </c>
      <c r="XC21" s="27">
        <f t="shared" si="11"/>
        <v>0</v>
      </c>
      <c r="XD21" s="27">
        <f t="shared" si="11"/>
        <v>0</v>
      </c>
      <c r="XE21" s="27">
        <f t="shared" si="11"/>
        <v>0</v>
      </c>
      <c r="XF21" s="27">
        <f t="shared" si="11"/>
        <v>0</v>
      </c>
      <c r="XG21" s="27">
        <f t="shared" si="11"/>
        <v>0</v>
      </c>
      <c r="XH21" s="27">
        <f t="shared" si="11"/>
        <v>0</v>
      </c>
      <c r="XI21" s="27">
        <f t="shared" si="11"/>
        <v>0</v>
      </c>
      <c r="XJ21" s="27">
        <f t="shared" si="11"/>
        <v>0</v>
      </c>
      <c r="XK21" s="27">
        <f t="shared" si="11"/>
        <v>0</v>
      </c>
      <c r="XL21" s="27">
        <f t="shared" si="11"/>
        <v>0</v>
      </c>
      <c r="XM21" s="27">
        <f t="shared" si="11"/>
        <v>0</v>
      </c>
      <c r="XN21" s="27">
        <f t="shared" si="11"/>
        <v>0</v>
      </c>
      <c r="XO21" s="27">
        <f t="shared" si="11"/>
        <v>0</v>
      </c>
      <c r="XP21" s="27">
        <f t="shared" si="11"/>
        <v>0</v>
      </c>
      <c r="XQ21" s="27">
        <f t="shared" si="11"/>
        <v>0</v>
      </c>
      <c r="XR21" s="27">
        <f t="shared" si="11"/>
        <v>0</v>
      </c>
      <c r="XS21" s="27">
        <f t="shared" si="11"/>
        <v>0</v>
      </c>
      <c r="XT21" s="27">
        <f t="shared" si="11"/>
        <v>0</v>
      </c>
      <c r="XU21" s="27">
        <f t="shared" si="11"/>
        <v>0</v>
      </c>
      <c r="XV21" s="27">
        <f t="shared" si="11"/>
        <v>0</v>
      </c>
      <c r="XW21" s="27">
        <f t="shared" si="11"/>
        <v>0</v>
      </c>
      <c r="XX21" s="27">
        <f t="shared" si="11"/>
        <v>0</v>
      </c>
      <c r="XY21" s="27">
        <f t="shared" ref="XY21:AAJ21" si="12">SUM(XY19:XY20)</f>
        <v>0</v>
      </c>
      <c r="XZ21" s="27">
        <f t="shared" si="12"/>
        <v>0</v>
      </c>
      <c r="YA21" s="27">
        <f t="shared" si="12"/>
        <v>0</v>
      </c>
      <c r="YB21" s="27">
        <f t="shared" si="12"/>
        <v>0</v>
      </c>
      <c r="YC21" s="27">
        <f t="shared" si="12"/>
        <v>0</v>
      </c>
      <c r="YD21" s="27">
        <f t="shared" si="12"/>
        <v>0</v>
      </c>
      <c r="YE21" s="27">
        <f t="shared" si="12"/>
        <v>0</v>
      </c>
      <c r="YF21" s="27">
        <f t="shared" si="12"/>
        <v>0</v>
      </c>
      <c r="YG21" s="27">
        <f t="shared" si="12"/>
        <v>0</v>
      </c>
      <c r="YH21" s="27">
        <f t="shared" si="12"/>
        <v>0</v>
      </c>
      <c r="YI21" s="27">
        <f t="shared" si="12"/>
        <v>0</v>
      </c>
      <c r="YJ21" s="27">
        <f t="shared" si="12"/>
        <v>0</v>
      </c>
      <c r="YK21" s="27">
        <f t="shared" si="12"/>
        <v>0</v>
      </c>
      <c r="YL21" s="27">
        <f t="shared" si="12"/>
        <v>0</v>
      </c>
      <c r="YM21" s="27">
        <f t="shared" si="12"/>
        <v>0</v>
      </c>
      <c r="YN21" s="27">
        <f t="shared" si="12"/>
        <v>0</v>
      </c>
      <c r="YO21" s="27">
        <f t="shared" si="12"/>
        <v>0</v>
      </c>
      <c r="YP21" s="27">
        <f t="shared" si="12"/>
        <v>0</v>
      </c>
      <c r="YQ21" s="27">
        <f t="shared" si="12"/>
        <v>0</v>
      </c>
      <c r="YR21" s="27">
        <f t="shared" si="12"/>
        <v>0</v>
      </c>
      <c r="YS21" s="27">
        <f t="shared" si="12"/>
        <v>0</v>
      </c>
      <c r="YT21" s="27">
        <f t="shared" si="12"/>
        <v>0</v>
      </c>
      <c r="YU21" s="27">
        <f t="shared" si="12"/>
        <v>0</v>
      </c>
      <c r="YV21" s="27">
        <f t="shared" si="12"/>
        <v>0</v>
      </c>
      <c r="YW21" s="27">
        <f t="shared" si="12"/>
        <v>0</v>
      </c>
      <c r="YX21" s="27">
        <f t="shared" si="12"/>
        <v>0</v>
      </c>
      <c r="YY21" s="27">
        <f t="shared" si="12"/>
        <v>0</v>
      </c>
      <c r="YZ21" s="27">
        <f t="shared" si="12"/>
        <v>0</v>
      </c>
      <c r="ZA21" s="27">
        <f t="shared" si="12"/>
        <v>0</v>
      </c>
      <c r="ZB21" s="27">
        <f t="shared" si="12"/>
        <v>0</v>
      </c>
      <c r="ZC21" s="27">
        <f t="shared" si="12"/>
        <v>0</v>
      </c>
      <c r="ZD21" s="27">
        <f t="shared" si="12"/>
        <v>0</v>
      </c>
      <c r="ZE21" s="27">
        <f t="shared" si="12"/>
        <v>0</v>
      </c>
      <c r="ZF21" s="27">
        <f t="shared" si="12"/>
        <v>0</v>
      </c>
      <c r="ZG21" s="27">
        <f t="shared" si="12"/>
        <v>0</v>
      </c>
      <c r="ZH21" s="27">
        <f t="shared" si="12"/>
        <v>0</v>
      </c>
      <c r="ZI21" s="27">
        <f t="shared" si="12"/>
        <v>0</v>
      </c>
      <c r="ZJ21" s="27">
        <f t="shared" si="12"/>
        <v>0</v>
      </c>
      <c r="ZK21" s="27">
        <f t="shared" si="12"/>
        <v>0</v>
      </c>
      <c r="ZL21" s="27">
        <f t="shared" si="12"/>
        <v>0</v>
      </c>
      <c r="ZM21" s="27">
        <f t="shared" si="12"/>
        <v>0</v>
      </c>
      <c r="ZN21" s="27">
        <f t="shared" si="12"/>
        <v>0</v>
      </c>
      <c r="ZO21" s="27">
        <f t="shared" si="12"/>
        <v>0</v>
      </c>
      <c r="ZP21" s="27">
        <f t="shared" si="12"/>
        <v>0</v>
      </c>
      <c r="ZQ21" s="27">
        <f t="shared" si="12"/>
        <v>0</v>
      </c>
      <c r="ZR21" s="27">
        <f t="shared" si="12"/>
        <v>0</v>
      </c>
      <c r="ZS21" s="27">
        <f t="shared" si="12"/>
        <v>0</v>
      </c>
      <c r="ZT21" s="27">
        <f t="shared" si="12"/>
        <v>0</v>
      </c>
      <c r="ZU21" s="27">
        <f t="shared" si="12"/>
        <v>0</v>
      </c>
      <c r="ZV21" s="27">
        <f t="shared" si="12"/>
        <v>0</v>
      </c>
      <c r="ZW21" s="27">
        <f t="shared" si="12"/>
        <v>0</v>
      </c>
      <c r="ZX21" s="27">
        <f t="shared" si="12"/>
        <v>0</v>
      </c>
      <c r="ZY21" s="27">
        <f t="shared" si="12"/>
        <v>0</v>
      </c>
      <c r="ZZ21" s="27">
        <f t="shared" si="12"/>
        <v>0</v>
      </c>
      <c r="AAA21" s="27">
        <f t="shared" si="12"/>
        <v>0</v>
      </c>
      <c r="AAB21" s="27">
        <f t="shared" si="12"/>
        <v>0</v>
      </c>
      <c r="AAC21" s="27">
        <f t="shared" si="12"/>
        <v>0</v>
      </c>
      <c r="AAD21" s="27">
        <f t="shared" si="12"/>
        <v>0</v>
      </c>
      <c r="AAE21" s="27">
        <f t="shared" si="12"/>
        <v>0</v>
      </c>
      <c r="AAF21" s="27">
        <f t="shared" si="12"/>
        <v>0</v>
      </c>
      <c r="AAG21" s="27">
        <f t="shared" si="12"/>
        <v>0</v>
      </c>
      <c r="AAH21" s="27">
        <f t="shared" si="12"/>
        <v>0</v>
      </c>
      <c r="AAI21" s="27">
        <f t="shared" si="12"/>
        <v>0</v>
      </c>
      <c r="AAJ21" s="27">
        <f t="shared" si="12"/>
        <v>0</v>
      </c>
      <c r="AAK21" s="27">
        <f t="shared" ref="AAK21:ACV21" si="13">SUM(AAK19:AAK20)</f>
        <v>0</v>
      </c>
      <c r="AAL21" s="27">
        <f t="shared" si="13"/>
        <v>0</v>
      </c>
      <c r="AAM21" s="27">
        <f t="shared" si="13"/>
        <v>0</v>
      </c>
      <c r="AAN21" s="27">
        <f t="shared" si="13"/>
        <v>0</v>
      </c>
      <c r="AAO21" s="27">
        <f t="shared" si="13"/>
        <v>0</v>
      </c>
      <c r="AAP21" s="27">
        <f t="shared" si="13"/>
        <v>0</v>
      </c>
      <c r="AAQ21" s="27">
        <f t="shared" si="13"/>
        <v>0</v>
      </c>
      <c r="AAR21" s="27">
        <f t="shared" si="13"/>
        <v>0</v>
      </c>
      <c r="AAS21" s="27">
        <f t="shared" si="13"/>
        <v>0</v>
      </c>
      <c r="AAT21" s="27">
        <f t="shared" si="13"/>
        <v>0</v>
      </c>
      <c r="AAU21" s="27">
        <f t="shared" si="13"/>
        <v>0</v>
      </c>
      <c r="AAV21" s="27">
        <f t="shared" si="13"/>
        <v>0</v>
      </c>
      <c r="AAW21" s="27">
        <f t="shared" si="13"/>
        <v>0</v>
      </c>
      <c r="AAX21" s="27">
        <f t="shared" si="13"/>
        <v>0</v>
      </c>
      <c r="AAY21" s="27">
        <f t="shared" si="13"/>
        <v>0</v>
      </c>
      <c r="AAZ21" s="27">
        <f t="shared" si="13"/>
        <v>0</v>
      </c>
      <c r="ABA21" s="27">
        <f t="shared" si="13"/>
        <v>0</v>
      </c>
      <c r="ABB21" s="27">
        <f t="shared" si="13"/>
        <v>0</v>
      </c>
      <c r="ABC21" s="27">
        <f t="shared" si="13"/>
        <v>0</v>
      </c>
      <c r="ABD21" s="27">
        <f t="shared" si="13"/>
        <v>0</v>
      </c>
      <c r="ABE21" s="27">
        <f t="shared" si="13"/>
        <v>0</v>
      </c>
      <c r="ABF21" s="27">
        <f t="shared" si="13"/>
        <v>0</v>
      </c>
      <c r="ABG21" s="27">
        <f t="shared" si="13"/>
        <v>0</v>
      </c>
      <c r="ABH21" s="27">
        <f t="shared" si="13"/>
        <v>0</v>
      </c>
      <c r="ABI21" s="27">
        <f t="shared" si="13"/>
        <v>0</v>
      </c>
      <c r="ABJ21" s="27">
        <f t="shared" si="13"/>
        <v>0</v>
      </c>
      <c r="ABK21" s="27">
        <f t="shared" si="13"/>
        <v>0</v>
      </c>
      <c r="ABL21" s="27">
        <f t="shared" si="13"/>
        <v>0</v>
      </c>
      <c r="ABM21" s="27">
        <f t="shared" si="13"/>
        <v>0</v>
      </c>
      <c r="ABN21" s="27">
        <f t="shared" si="13"/>
        <v>0</v>
      </c>
      <c r="ABO21" s="27">
        <f t="shared" si="13"/>
        <v>0</v>
      </c>
      <c r="ABP21" s="27">
        <f t="shared" si="13"/>
        <v>0</v>
      </c>
      <c r="ABQ21" s="27">
        <f t="shared" si="13"/>
        <v>0</v>
      </c>
      <c r="ABR21" s="27">
        <f t="shared" si="13"/>
        <v>0</v>
      </c>
      <c r="ABS21" s="27">
        <f t="shared" si="13"/>
        <v>0</v>
      </c>
      <c r="ABT21" s="27">
        <f t="shared" si="13"/>
        <v>0</v>
      </c>
      <c r="ABU21" s="27">
        <f t="shared" si="13"/>
        <v>0</v>
      </c>
      <c r="ABV21" s="27">
        <f t="shared" si="13"/>
        <v>0</v>
      </c>
      <c r="ABW21" s="27">
        <f t="shared" si="13"/>
        <v>0</v>
      </c>
      <c r="ABX21" s="27">
        <f t="shared" si="13"/>
        <v>0</v>
      </c>
      <c r="ABY21" s="27">
        <f t="shared" si="13"/>
        <v>0</v>
      </c>
      <c r="ABZ21" s="27">
        <f t="shared" si="13"/>
        <v>0</v>
      </c>
      <c r="ACA21" s="27">
        <f t="shared" si="13"/>
        <v>0</v>
      </c>
      <c r="ACB21" s="27">
        <f t="shared" si="13"/>
        <v>0</v>
      </c>
      <c r="ACC21" s="27">
        <f t="shared" si="13"/>
        <v>0</v>
      </c>
      <c r="ACD21" s="27">
        <f t="shared" si="13"/>
        <v>0</v>
      </c>
      <c r="ACE21" s="27">
        <f t="shared" si="13"/>
        <v>0</v>
      </c>
      <c r="ACF21" s="27">
        <f t="shared" si="13"/>
        <v>0</v>
      </c>
      <c r="ACG21" s="27">
        <f t="shared" si="13"/>
        <v>0</v>
      </c>
      <c r="ACH21" s="27">
        <f t="shared" si="13"/>
        <v>0</v>
      </c>
      <c r="ACI21" s="27">
        <f t="shared" si="13"/>
        <v>0</v>
      </c>
      <c r="ACJ21" s="27">
        <f t="shared" si="13"/>
        <v>0</v>
      </c>
      <c r="ACK21" s="27">
        <f t="shared" si="13"/>
        <v>0</v>
      </c>
      <c r="ACL21" s="27">
        <f t="shared" si="13"/>
        <v>0</v>
      </c>
      <c r="ACM21" s="27">
        <f t="shared" si="13"/>
        <v>0</v>
      </c>
      <c r="ACN21" s="27">
        <f t="shared" si="13"/>
        <v>0</v>
      </c>
      <c r="ACO21" s="27">
        <f t="shared" si="13"/>
        <v>0</v>
      </c>
      <c r="ACP21" s="27">
        <f t="shared" si="13"/>
        <v>0</v>
      </c>
      <c r="ACQ21" s="27">
        <f t="shared" si="13"/>
        <v>0</v>
      </c>
      <c r="ACR21" s="27">
        <f t="shared" si="13"/>
        <v>0</v>
      </c>
      <c r="ACS21" s="27">
        <f t="shared" si="13"/>
        <v>0</v>
      </c>
      <c r="ACT21" s="27">
        <f t="shared" si="13"/>
        <v>0</v>
      </c>
      <c r="ACU21" s="27">
        <f t="shared" si="13"/>
        <v>0</v>
      </c>
      <c r="ACV21" s="27">
        <f t="shared" si="13"/>
        <v>0</v>
      </c>
      <c r="ACW21" s="27">
        <f t="shared" ref="ACW21:AFH21" si="14">SUM(ACW19:ACW20)</f>
        <v>0</v>
      </c>
      <c r="ACX21" s="27">
        <f t="shared" si="14"/>
        <v>0</v>
      </c>
      <c r="ACY21" s="27">
        <f t="shared" si="14"/>
        <v>0</v>
      </c>
      <c r="ACZ21" s="27">
        <f t="shared" si="14"/>
        <v>0</v>
      </c>
      <c r="ADA21" s="27">
        <f t="shared" si="14"/>
        <v>0</v>
      </c>
      <c r="ADB21" s="27">
        <f t="shared" si="14"/>
        <v>0</v>
      </c>
      <c r="ADC21" s="27">
        <f t="shared" si="14"/>
        <v>0</v>
      </c>
      <c r="ADD21" s="27">
        <f t="shared" si="14"/>
        <v>0</v>
      </c>
      <c r="ADE21" s="27">
        <f t="shared" si="14"/>
        <v>0</v>
      </c>
      <c r="ADF21" s="27">
        <f t="shared" si="14"/>
        <v>0</v>
      </c>
      <c r="ADG21" s="27">
        <f t="shared" si="14"/>
        <v>0</v>
      </c>
      <c r="ADH21" s="27">
        <f t="shared" si="14"/>
        <v>0</v>
      </c>
      <c r="ADI21" s="27">
        <f t="shared" si="14"/>
        <v>0</v>
      </c>
      <c r="ADJ21" s="27">
        <f t="shared" si="14"/>
        <v>0</v>
      </c>
      <c r="ADK21" s="27">
        <f t="shared" si="14"/>
        <v>0</v>
      </c>
      <c r="ADL21" s="27">
        <f t="shared" si="14"/>
        <v>0</v>
      </c>
      <c r="ADM21" s="27">
        <f t="shared" si="14"/>
        <v>0</v>
      </c>
      <c r="ADN21" s="27">
        <f t="shared" si="14"/>
        <v>0</v>
      </c>
      <c r="ADO21" s="27">
        <f t="shared" si="14"/>
        <v>0</v>
      </c>
      <c r="ADP21" s="27">
        <f t="shared" si="14"/>
        <v>0</v>
      </c>
      <c r="ADQ21" s="27">
        <f t="shared" si="14"/>
        <v>0</v>
      </c>
      <c r="ADR21" s="27">
        <f t="shared" si="14"/>
        <v>0</v>
      </c>
      <c r="ADS21" s="27">
        <f t="shared" si="14"/>
        <v>0</v>
      </c>
      <c r="ADT21" s="27">
        <f t="shared" si="14"/>
        <v>0</v>
      </c>
      <c r="ADU21" s="27">
        <f t="shared" si="14"/>
        <v>0</v>
      </c>
      <c r="ADV21" s="27">
        <f t="shared" si="14"/>
        <v>0</v>
      </c>
      <c r="ADW21" s="27">
        <f t="shared" si="14"/>
        <v>0</v>
      </c>
      <c r="ADX21" s="27">
        <f t="shared" si="14"/>
        <v>0</v>
      </c>
      <c r="ADY21" s="27">
        <f t="shared" si="14"/>
        <v>0</v>
      </c>
      <c r="ADZ21" s="27">
        <f t="shared" si="14"/>
        <v>0</v>
      </c>
      <c r="AEA21" s="27">
        <f t="shared" si="14"/>
        <v>0</v>
      </c>
      <c r="AEB21" s="27">
        <f t="shared" si="14"/>
        <v>0</v>
      </c>
      <c r="AEC21" s="27">
        <f t="shared" si="14"/>
        <v>0</v>
      </c>
      <c r="AED21" s="27">
        <f t="shared" si="14"/>
        <v>0</v>
      </c>
      <c r="AEE21" s="27">
        <f t="shared" si="14"/>
        <v>0</v>
      </c>
      <c r="AEF21" s="27">
        <f t="shared" si="14"/>
        <v>0</v>
      </c>
      <c r="AEG21" s="27">
        <f t="shared" si="14"/>
        <v>0</v>
      </c>
      <c r="AEH21" s="27">
        <f t="shared" si="14"/>
        <v>0</v>
      </c>
      <c r="AEI21" s="27">
        <f t="shared" si="14"/>
        <v>0</v>
      </c>
      <c r="AEJ21" s="27">
        <f t="shared" si="14"/>
        <v>0</v>
      </c>
      <c r="AEK21" s="27">
        <f t="shared" si="14"/>
        <v>0</v>
      </c>
      <c r="AEL21" s="27">
        <f t="shared" si="14"/>
        <v>0</v>
      </c>
      <c r="AEM21" s="27">
        <f t="shared" si="14"/>
        <v>0</v>
      </c>
      <c r="AEN21" s="27">
        <f t="shared" si="14"/>
        <v>0</v>
      </c>
      <c r="AEO21" s="27">
        <f t="shared" si="14"/>
        <v>0</v>
      </c>
      <c r="AEP21" s="27">
        <f t="shared" si="14"/>
        <v>0</v>
      </c>
      <c r="AEQ21" s="27">
        <f t="shared" si="14"/>
        <v>0</v>
      </c>
      <c r="AER21" s="27">
        <f t="shared" si="14"/>
        <v>0</v>
      </c>
      <c r="AES21" s="27">
        <f t="shared" si="14"/>
        <v>0</v>
      </c>
      <c r="AET21" s="27">
        <f t="shared" si="14"/>
        <v>0</v>
      </c>
      <c r="AEU21" s="27">
        <f t="shared" si="14"/>
        <v>0</v>
      </c>
      <c r="AEV21" s="27">
        <f t="shared" si="14"/>
        <v>0</v>
      </c>
      <c r="AEW21" s="27">
        <f t="shared" si="14"/>
        <v>0</v>
      </c>
      <c r="AEX21" s="27">
        <f t="shared" si="14"/>
        <v>0</v>
      </c>
      <c r="AEY21" s="27">
        <f t="shared" si="14"/>
        <v>0</v>
      </c>
      <c r="AEZ21" s="27">
        <f t="shared" si="14"/>
        <v>0</v>
      </c>
      <c r="AFA21" s="27">
        <f t="shared" si="14"/>
        <v>0</v>
      </c>
      <c r="AFB21" s="27">
        <f t="shared" si="14"/>
        <v>0</v>
      </c>
      <c r="AFC21" s="27">
        <f t="shared" si="14"/>
        <v>0</v>
      </c>
      <c r="AFD21" s="27">
        <f t="shared" si="14"/>
        <v>0</v>
      </c>
      <c r="AFE21" s="27">
        <f t="shared" si="14"/>
        <v>0</v>
      </c>
      <c r="AFF21" s="27">
        <f t="shared" si="14"/>
        <v>0</v>
      </c>
      <c r="AFG21" s="27">
        <f t="shared" si="14"/>
        <v>0</v>
      </c>
      <c r="AFH21" s="27">
        <f t="shared" si="14"/>
        <v>0</v>
      </c>
      <c r="AFI21" s="27">
        <f t="shared" ref="AFI21:AHT21" si="15">SUM(AFI19:AFI20)</f>
        <v>0</v>
      </c>
      <c r="AFJ21" s="27">
        <f t="shared" si="15"/>
        <v>0</v>
      </c>
      <c r="AFK21" s="27">
        <f t="shared" si="15"/>
        <v>0</v>
      </c>
      <c r="AFL21" s="27">
        <f t="shared" si="15"/>
        <v>0</v>
      </c>
      <c r="AFM21" s="27">
        <f t="shared" si="15"/>
        <v>0</v>
      </c>
      <c r="AFN21" s="27">
        <f t="shared" si="15"/>
        <v>0</v>
      </c>
      <c r="AFO21" s="27">
        <f t="shared" si="15"/>
        <v>0</v>
      </c>
      <c r="AFP21" s="27">
        <f t="shared" si="15"/>
        <v>0</v>
      </c>
      <c r="AFQ21" s="27">
        <f t="shared" si="15"/>
        <v>0</v>
      </c>
      <c r="AFR21" s="27">
        <f t="shared" si="15"/>
        <v>0</v>
      </c>
      <c r="AFS21" s="27">
        <f t="shared" si="15"/>
        <v>0</v>
      </c>
      <c r="AFT21" s="27">
        <f t="shared" si="15"/>
        <v>0</v>
      </c>
      <c r="AFU21" s="27">
        <f t="shared" si="15"/>
        <v>0</v>
      </c>
      <c r="AFV21" s="27">
        <f t="shared" si="15"/>
        <v>0</v>
      </c>
      <c r="AFW21" s="27">
        <f t="shared" si="15"/>
        <v>0</v>
      </c>
      <c r="AFX21" s="27">
        <f t="shared" si="15"/>
        <v>0</v>
      </c>
      <c r="AFY21" s="27">
        <f t="shared" si="15"/>
        <v>0</v>
      </c>
      <c r="AFZ21" s="27">
        <f t="shared" si="15"/>
        <v>0</v>
      </c>
      <c r="AGA21" s="27">
        <f t="shared" si="15"/>
        <v>0</v>
      </c>
      <c r="AGB21" s="27">
        <f t="shared" si="15"/>
        <v>0</v>
      </c>
      <c r="AGC21" s="27">
        <f t="shared" si="15"/>
        <v>0</v>
      </c>
      <c r="AGD21" s="27">
        <f t="shared" si="15"/>
        <v>0</v>
      </c>
      <c r="AGE21" s="27">
        <f t="shared" si="15"/>
        <v>0</v>
      </c>
      <c r="AGF21" s="27">
        <f t="shared" si="15"/>
        <v>0</v>
      </c>
      <c r="AGG21" s="27">
        <f t="shared" si="15"/>
        <v>0</v>
      </c>
      <c r="AGH21" s="27">
        <f t="shared" si="15"/>
        <v>0</v>
      </c>
      <c r="AGI21" s="27">
        <f t="shared" si="15"/>
        <v>0</v>
      </c>
      <c r="AGJ21" s="27">
        <f t="shared" si="15"/>
        <v>0</v>
      </c>
      <c r="AGK21" s="27">
        <f t="shared" si="15"/>
        <v>0</v>
      </c>
      <c r="AGL21" s="27">
        <f t="shared" si="15"/>
        <v>0</v>
      </c>
      <c r="AGM21" s="27">
        <f t="shared" si="15"/>
        <v>0</v>
      </c>
      <c r="AGN21" s="27">
        <f t="shared" si="15"/>
        <v>0</v>
      </c>
      <c r="AGO21" s="27">
        <f t="shared" si="15"/>
        <v>0</v>
      </c>
      <c r="AGP21" s="27">
        <f t="shared" si="15"/>
        <v>0</v>
      </c>
      <c r="AGQ21" s="27">
        <f t="shared" si="15"/>
        <v>0</v>
      </c>
      <c r="AGR21" s="27">
        <f t="shared" si="15"/>
        <v>0</v>
      </c>
      <c r="AGS21" s="27">
        <f t="shared" si="15"/>
        <v>0</v>
      </c>
      <c r="AGT21" s="27">
        <f t="shared" si="15"/>
        <v>0</v>
      </c>
      <c r="AGU21" s="27">
        <f t="shared" si="15"/>
        <v>0</v>
      </c>
      <c r="AGV21" s="27">
        <f t="shared" si="15"/>
        <v>0</v>
      </c>
      <c r="AGW21" s="27">
        <f t="shared" si="15"/>
        <v>0</v>
      </c>
      <c r="AGX21" s="27">
        <f t="shared" si="15"/>
        <v>0</v>
      </c>
      <c r="AGY21" s="27">
        <f t="shared" si="15"/>
        <v>0</v>
      </c>
      <c r="AGZ21" s="27">
        <f t="shared" si="15"/>
        <v>0</v>
      </c>
      <c r="AHA21" s="27">
        <f t="shared" si="15"/>
        <v>0</v>
      </c>
      <c r="AHB21" s="27">
        <f t="shared" si="15"/>
        <v>0</v>
      </c>
      <c r="AHC21" s="27">
        <f t="shared" si="15"/>
        <v>0</v>
      </c>
      <c r="AHD21" s="27">
        <f t="shared" si="15"/>
        <v>0</v>
      </c>
      <c r="AHE21" s="27">
        <f t="shared" si="15"/>
        <v>0</v>
      </c>
      <c r="AHF21" s="27">
        <f t="shared" si="15"/>
        <v>0</v>
      </c>
      <c r="AHG21" s="27">
        <f t="shared" si="15"/>
        <v>0</v>
      </c>
      <c r="AHH21" s="27">
        <f t="shared" si="15"/>
        <v>0</v>
      </c>
      <c r="AHI21" s="27">
        <f t="shared" si="15"/>
        <v>0</v>
      </c>
      <c r="AHJ21" s="27">
        <f t="shared" si="15"/>
        <v>0</v>
      </c>
      <c r="AHK21" s="27">
        <f t="shared" si="15"/>
        <v>0</v>
      </c>
      <c r="AHL21" s="27">
        <f t="shared" si="15"/>
        <v>0</v>
      </c>
      <c r="AHM21" s="27">
        <f t="shared" si="15"/>
        <v>0</v>
      </c>
      <c r="AHN21" s="27">
        <f t="shared" si="15"/>
        <v>0</v>
      </c>
      <c r="AHO21" s="27">
        <f t="shared" si="15"/>
        <v>0</v>
      </c>
      <c r="AHP21" s="27">
        <f t="shared" si="15"/>
        <v>0</v>
      </c>
      <c r="AHQ21" s="27">
        <f t="shared" si="15"/>
        <v>0</v>
      </c>
      <c r="AHR21" s="27">
        <f t="shared" si="15"/>
        <v>0</v>
      </c>
      <c r="AHS21" s="27">
        <f t="shared" si="15"/>
        <v>0</v>
      </c>
      <c r="AHT21" s="27">
        <f t="shared" si="15"/>
        <v>0</v>
      </c>
      <c r="AHU21" s="27">
        <f t="shared" ref="AHU21:AKF21" si="16">SUM(AHU19:AHU20)</f>
        <v>0</v>
      </c>
      <c r="AHV21" s="27">
        <f t="shared" si="16"/>
        <v>0</v>
      </c>
      <c r="AHW21" s="27">
        <f t="shared" si="16"/>
        <v>0</v>
      </c>
      <c r="AHX21" s="27">
        <f t="shared" si="16"/>
        <v>0</v>
      </c>
      <c r="AHY21" s="27">
        <f t="shared" si="16"/>
        <v>0</v>
      </c>
      <c r="AHZ21" s="27">
        <f t="shared" si="16"/>
        <v>0</v>
      </c>
      <c r="AIA21" s="27">
        <f t="shared" si="16"/>
        <v>0</v>
      </c>
      <c r="AIB21" s="27">
        <f t="shared" si="16"/>
        <v>0</v>
      </c>
      <c r="AIC21" s="27">
        <f t="shared" si="16"/>
        <v>0</v>
      </c>
      <c r="AID21" s="27">
        <f t="shared" si="16"/>
        <v>0</v>
      </c>
      <c r="AIE21" s="27">
        <f t="shared" si="16"/>
        <v>0</v>
      </c>
      <c r="AIF21" s="27">
        <f t="shared" si="16"/>
        <v>0</v>
      </c>
      <c r="AIG21" s="27">
        <f t="shared" si="16"/>
        <v>0</v>
      </c>
      <c r="AIH21" s="27">
        <f t="shared" si="16"/>
        <v>0</v>
      </c>
      <c r="AII21" s="27">
        <f t="shared" si="16"/>
        <v>0</v>
      </c>
      <c r="AIJ21" s="27">
        <f t="shared" si="16"/>
        <v>0</v>
      </c>
      <c r="AIK21" s="27">
        <f t="shared" si="16"/>
        <v>0</v>
      </c>
      <c r="AIL21" s="27">
        <f t="shared" si="16"/>
        <v>0</v>
      </c>
      <c r="AIM21" s="27">
        <f t="shared" si="16"/>
        <v>0</v>
      </c>
      <c r="AIN21" s="27">
        <f t="shared" si="16"/>
        <v>0</v>
      </c>
      <c r="AIO21" s="27">
        <f t="shared" si="16"/>
        <v>0</v>
      </c>
      <c r="AIP21" s="27">
        <f t="shared" si="16"/>
        <v>0</v>
      </c>
      <c r="AIQ21" s="27">
        <f t="shared" si="16"/>
        <v>0</v>
      </c>
      <c r="AIR21" s="27">
        <f t="shared" si="16"/>
        <v>0</v>
      </c>
      <c r="AIS21" s="27">
        <f t="shared" si="16"/>
        <v>0</v>
      </c>
      <c r="AIT21" s="27">
        <f t="shared" si="16"/>
        <v>0</v>
      </c>
      <c r="AIU21" s="27">
        <f t="shared" si="16"/>
        <v>0</v>
      </c>
      <c r="AIV21" s="27">
        <f t="shared" si="16"/>
        <v>0</v>
      </c>
      <c r="AIW21" s="27">
        <f t="shared" si="16"/>
        <v>0</v>
      </c>
      <c r="AIX21" s="27">
        <f t="shared" si="16"/>
        <v>0</v>
      </c>
      <c r="AIY21" s="27">
        <f t="shared" si="16"/>
        <v>0</v>
      </c>
      <c r="AIZ21" s="27">
        <f t="shared" si="16"/>
        <v>0</v>
      </c>
      <c r="AJA21" s="27">
        <f t="shared" si="16"/>
        <v>0</v>
      </c>
      <c r="AJB21" s="27">
        <f t="shared" si="16"/>
        <v>0</v>
      </c>
      <c r="AJC21" s="27">
        <f t="shared" si="16"/>
        <v>0</v>
      </c>
      <c r="AJD21" s="27">
        <f t="shared" si="16"/>
        <v>0</v>
      </c>
      <c r="AJE21" s="27">
        <f t="shared" si="16"/>
        <v>0</v>
      </c>
      <c r="AJF21" s="27">
        <f t="shared" si="16"/>
        <v>0</v>
      </c>
      <c r="AJG21" s="27">
        <f t="shared" si="16"/>
        <v>0</v>
      </c>
      <c r="AJH21" s="27">
        <f t="shared" si="16"/>
        <v>0</v>
      </c>
      <c r="AJI21" s="27">
        <f t="shared" si="16"/>
        <v>0</v>
      </c>
      <c r="AJJ21" s="27">
        <f t="shared" si="16"/>
        <v>0</v>
      </c>
      <c r="AJK21" s="27">
        <f t="shared" si="16"/>
        <v>0</v>
      </c>
      <c r="AJL21" s="27">
        <f t="shared" si="16"/>
        <v>0</v>
      </c>
      <c r="AJM21" s="27">
        <f t="shared" si="16"/>
        <v>0</v>
      </c>
      <c r="AJN21" s="27">
        <f t="shared" si="16"/>
        <v>0</v>
      </c>
      <c r="AJO21" s="27">
        <f t="shared" si="16"/>
        <v>0</v>
      </c>
      <c r="AJP21" s="27">
        <f t="shared" si="16"/>
        <v>0</v>
      </c>
      <c r="AJQ21" s="27">
        <f t="shared" si="16"/>
        <v>0</v>
      </c>
      <c r="AJR21" s="27">
        <f t="shared" si="16"/>
        <v>0</v>
      </c>
      <c r="AJS21" s="27">
        <f t="shared" si="16"/>
        <v>0</v>
      </c>
      <c r="AJT21" s="27">
        <f t="shared" si="16"/>
        <v>0</v>
      </c>
      <c r="AJU21" s="27">
        <f t="shared" si="16"/>
        <v>0</v>
      </c>
      <c r="AJV21" s="27">
        <f t="shared" si="16"/>
        <v>0</v>
      </c>
      <c r="AJW21" s="27">
        <f t="shared" si="16"/>
        <v>0</v>
      </c>
      <c r="AJX21" s="27">
        <f t="shared" si="16"/>
        <v>0</v>
      </c>
      <c r="AJY21" s="27">
        <f t="shared" si="16"/>
        <v>0</v>
      </c>
      <c r="AJZ21" s="27">
        <f t="shared" si="16"/>
        <v>0</v>
      </c>
      <c r="AKA21" s="27">
        <f t="shared" si="16"/>
        <v>0</v>
      </c>
      <c r="AKB21" s="27">
        <f t="shared" si="16"/>
        <v>0</v>
      </c>
      <c r="AKC21" s="27">
        <f t="shared" si="16"/>
        <v>0</v>
      </c>
      <c r="AKD21" s="27">
        <f t="shared" si="16"/>
        <v>0</v>
      </c>
      <c r="AKE21" s="27">
        <f t="shared" si="16"/>
        <v>0</v>
      </c>
      <c r="AKF21" s="27">
        <f t="shared" si="16"/>
        <v>0</v>
      </c>
      <c r="AKG21" s="27">
        <f t="shared" ref="AKG21:AMR21" si="17">SUM(AKG19:AKG20)</f>
        <v>0</v>
      </c>
      <c r="AKH21" s="27">
        <f t="shared" si="17"/>
        <v>0</v>
      </c>
      <c r="AKI21" s="27">
        <f t="shared" si="17"/>
        <v>0</v>
      </c>
      <c r="AKJ21" s="27">
        <f t="shared" si="17"/>
        <v>0</v>
      </c>
      <c r="AKK21" s="27">
        <f t="shared" si="17"/>
        <v>0</v>
      </c>
      <c r="AKL21" s="27">
        <f t="shared" si="17"/>
        <v>0</v>
      </c>
      <c r="AKM21" s="27">
        <f t="shared" si="17"/>
        <v>0</v>
      </c>
      <c r="AKN21" s="27">
        <f t="shared" si="17"/>
        <v>0</v>
      </c>
      <c r="AKO21" s="27">
        <f t="shared" si="17"/>
        <v>0</v>
      </c>
      <c r="AKP21" s="27">
        <f t="shared" si="17"/>
        <v>0</v>
      </c>
      <c r="AKQ21" s="27">
        <f t="shared" si="17"/>
        <v>0</v>
      </c>
      <c r="AKR21" s="27">
        <f t="shared" si="17"/>
        <v>0</v>
      </c>
      <c r="AKS21" s="27">
        <f t="shared" si="17"/>
        <v>0</v>
      </c>
      <c r="AKT21" s="27">
        <f t="shared" si="17"/>
        <v>0</v>
      </c>
      <c r="AKU21" s="27">
        <f t="shared" si="17"/>
        <v>0</v>
      </c>
      <c r="AKV21" s="27">
        <f t="shared" si="17"/>
        <v>0</v>
      </c>
      <c r="AKW21" s="27">
        <f t="shared" si="17"/>
        <v>0</v>
      </c>
      <c r="AKX21" s="27">
        <f t="shared" si="17"/>
        <v>0</v>
      </c>
      <c r="AKY21" s="27">
        <f t="shared" si="17"/>
        <v>0</v>
      </c>
      <c r="AKZ21" s="27">
        <f t="shared" si="17"/>
        <v>0</v>
      </c>
      <c r="ALA21" s="27">
        <f t="shared" si="17"/>
        <v>0</v>
      </c>
      <c r="ALB21" s="27">
        <f t="shared" si="17"/>
        <v>0</v>
      </c>
      <c r="ALC21" s="27">
        <f t="shared" si="17"/>
        <v>0</v>
      </c>
      <c r="ALD21" s="27">
        <f t="shared" si="17"/>
        <v>0</v>
      </c>
      <c r="ALE21" s="27">
        <f t="shared" si="17"/>
        <v>0</v>
      </c>
      <c r="ALF21" s="27">
        <f t="shared" si="17"/>
        <v>0</v>
      </c>
      <c r="ALG21" s="27">
        <f t="shared" si="17"/>
        <v>0</v>
      </c>
      <c r="ALH21" s="27">
        <f t="shared" si="17"/>
        <v>0</v>
      </c>
      <c r="ALI21" s="27">
        <f t="shared" si="17"/>
        <v>0</v>
      </c>
      <c r="ALJ21" s="27">
        <f t="shared" si="17"/>
        <v>0</v>
      </c>
      <c r="ALK21" s="27">
        <f t="shared" si="17"/>
        <v>0</v>
      </c>
      <c r="ALL21" s="27">
        <f t="shared" si="17"/>
        <v>0</v>
      </c>
      <c r="ALM21" s="27">
        <f t="shared" si="17"/>
        <v>0</v>
      </c>
      <c r="ALN21" s="27">
        <f t="shared" si="17"/>
        <v>0</v>
      </c>
      <c r="ALO21" s="27">
        <f t="shared" si="17"/>
        <v>0</v>
      </c>
      <c r="ALP21" s="27">
        <f t="shared" si="17"/>
        <v>0</v>
      </c>
      <c r="ALQ21" s="27">
        <f t="shared" si="17"/>
        <v>0</v>
      </c>
      <c r="ALR21" s="27">
        <f t="shared" si="17"/>
        <v>0</v>
      </c>
      <c r="ALS21" s="27">
        <f t="shared" si="17"/>
        <v>0</v>
      </c>
      <c r="ALT21" s="27">
        <f t="shared" si="17"/>
        <v>0</v>
      </c>
      <c r="ALU21" s="27">
        <f t="shared" si="17"/>
        <v>0</v>
      </c>
      <c r="ALV21" s="27">
        <f t="shared" si="17"/>
        <v>0</v>
      </c>
      <c r="ALW21" s="27">
        <f t="shared" si="17"/>
        <v>0</v>
      </c>
      <c r="ALX21" s="27">
        <f t="shared" si="17"/>
        <v>0</v>
      </c>
      <c r="ALY21" s="27">
        <f t="shared" si="17"/>
        <v>0</v>
      </c>
      <c r="ALZ21" s="27">
        <f t="shared" si="17"/>
        <v>0</v>
      </c>
      <c r="AMA21" s="27">
        <f t="shared" si="17"/>
        <v>0</v>
      </c>
      <c r="AMB21" s="27">
        <f t="shared" si="17"/>
        <v>0</v>
      </c>
      <c r="AMC21" s="27">
        <f t="shared" si="17"/>
        <v>0</v>
      </c>
      <c r="AMD21" s="27">
        <f t="shared" si="17"/>
        <v>0</v>
      </c>
      <c r="AME21" s="27">
        <f t="shared" si="17"/>
        <v>0</v>
      </c>
      <c r="AMF21" s="27">
        <f t="shared" si="17"/>
        <v>0</v>
      </c>
      <c r="AMG21" s="27">
        <f t="shared" si="17"/>
        <v>0</v>
      </c>
      <c r="AMH21" s="27">
        <f t="shared" si="17"/>
        <v>0</v>
      </c>
      <c r="AMI21" s="27">
        <f t="shared" si="17"/>
        <v>0</v>
      </c>
      <c r="AMJ21" s="27">
        <f t="shared" si="17"/>
        <v>0</v>
      </c>
      <c r="AMK21" s="27">
        <f t="shared" si="17"/>
        <v>0</v>
      </c>
      <c r="AML21" s="27">
        <f t="shared" si="17"/>
        <v>0</v>
      </c>
      <c r="AMM21" s="27">
        <f t="shared" si="17"/>
        <v>0</v>
      </c>
      <c r="AMN21" s="27">
        <f t="shared" si="17"/>
        <v>0</v>
      </c>
      <c r="AMO21" s="27">
        <f t="shared" si="17"/>
        <v>0</v>
      </c>
      <c r="AMP21" s="27">
        <f t="shared" si="17"/>
        <v>0</v>
      </c>
      <c r="AMQ21" s="27">
        <f t="shared" si="17"/>
        <v>0</v>
      </c>
      <c r="AMR21" s="27">
        <f t="shared" si="17"/>
        <v>0</v>
      </c>
      <c r="AMS21" s="27">
        <f t="shared" ref="AMS21:APD21" si="18">SUM(AMS19:AMS20)</f>
        <v>0</v>
      </c>
      <c r="AMT21" s="27">
        <f t="shared" si="18"/>
        <v>0</v>
      </c>
      <c r="AMU21" s="27">
        <f t="shared" si="18"/>
        <v>0</v>
      </c>
      <c r="AMV21" s="27">
        <f t="shared" si="18"/>
        <v>0</v>
      </c>
      <c r="AMW21" s="27">
        <f t="shared" si="18"/>
        <v>0</v>
      </c>
      <c r="AMX21" s="27">
        <f t="shared" si="18"/>
        <v>0</v>
      </c>
      <c r="AMY21" s="27">
        <f t="shared" si="18"/>
        <v>0</v>
      </c>
      <c r="AMZ21" s="27">
        <f t="shared" si="18"/>
        <v>0</v>
      </c>
      <c r="ANA21" s="27">
        <f t="shared" si="18"/>
        <v>0</v>
      </c>
      <c r="ANB21" s="27">
        <f t="shared" si="18"/>
        <v>0</v>
      </c>
      <c r="ANC21" s="27">
        <f t="shared" si="18"/>
        <v>0</v>
      </c>
      <c r="AND21" s="27">
        <f t="shared" si="18"/>
        <v>0</v>
      </c>
      <c r="ANE21" s="27">
        <f t="shared" si="18"/>
        <v>0</v>
      </c>
      <c r="ANF21" s="27">
        <f t="shared" si="18"/>
        <v>0</v>
      </c>
      <c r="ANG21" s="27">
        <f t="shared" si="18"/>
        <v>0</v>
      </c>
      <c r="ANH21" s="27">
        <f t="shared" si="18"/>
        <v>0</v>
      </c>
      <c r="ANI21" s="27">
        <f t="shared" si="18"/>
        <v>0</v>
      </c>
      <c r="ANJ21" s="27">
        <f t="shared" si="18"/>
        <v>0</v>
      </c>
      <c r="ANK21" s="27">
        <f t="shared" si="18"/>
        <v>0</v>
      </c>
      <c r="ANL21" s="27">
        <f t="shared" si="18"/>
        <v>0</v>
      </c>
      <c r="ANM21" s="27">
        <f t="shared" si="18"/>
        <v>0</v>
      </c>
      <c r="ANN21" s="27">
        <f t="shared" si="18"/>
        <v>0</v>
      </c>
      <c r="ANO21" s="27">
        <f t="shared" si="18"/>
        <v>0</v>
      </c>
      <c r="ANP21" s="27">
        <f t="shared" si="18"/>
        <v>0</v>
      </c>
      <c r="ANQ21" s="27">
        <f t="shared" si="18"/>
        <v>0</v>
      </c>
      <c r="ANR21" s="27">
        <f t="shared" si="18"/>
        <v>0</v>
      </c>
      <c r="ANS21" s="27">
        <f t="shared" si="18"/>
        <v>0</v>
      </c>
      <c r="ANT21" s="27">
        <f t="shared" si="18"/>
        <v>0</v>
      </c>
      <c r="ANU21" s="27">
        <f t="shared" si="18"/>
        <v>0</v>
      </c>
      <c r="ANV21" s="27">
        <f t="shared" si="18"/>
        <v>0</v>
      </c>
      <c r="ANW21" s="27">
        <f t="shared" si="18"/>
        <v>0</v>
      </c>
      <c r="ANX21" s="27">
        <f t="shared" si="18"/>
        <v>0</v>
      </c>
      <c r="ANY21" s="27">
        <f t="shared" si="18"/>
        <v>0</v>
      </c>
      <c r="ANZ21" s="27">
        <f t="shared" si="18"/>
        <v>0</v>
      </c>
      <c r="AOA21" s="27">
        <f t="shared" si="18"/>
        <v>0</v>
      </c>
      <c r="AOB21" s="27">
        <f t="shared" si="18"/>
        <v>0</v>
      </c>
      <c r="AOC21" s="27">
        <f t="shared" si="18"/>
        <v>0</v>
      </c>
      <c r="AOD21" s="27">
        <f t="shared" si="18"/>
        <v>0</v>
      </c>
      <c r="AOE21" s="27">
        <f t="shared" si="18"/>
        <v>0</v>
      </c>
      <c r="AOF21" s="27">
        <f t="shared" si="18"/>
        <v>0</v>
      </c>
      <c r="AOG21" s="27">
        <f t="shared" si="18"/>
        <v>0</v>
      </c>
      <c r="AOH21" s="27">
        <f t="shared" si="18"/>
        <v>0</v>
      </c>
      <c r="AOI21" s="27">
        <f t="shared" si="18"/>
        <v>0</v>
      </c>
      <c r="AOJ21" s="27">
        <f t="shared" si="18"/>
        <v>0</v>
      </c>
      <c r="AOK21" s="27">
        <f t="shared" si="18"/>
        <v>0</v>
      </c>
      <c r="AOL21" s="27">
        <f t="shared" si="18"/>
        <v>0</v>
      </c>
      <c r="AOM21" s="27">
        <f t="shared" si="18"/>
        <v>0</v>
      </c>
      <c r="AON21" s="27">
        <f t="shared" si="18"/>
        <v>0</v>
      </c>
      <c r="AOO21" s="27">
        <f t="shared" si="18"/>
        <v>0</v>
      </c>
      <c r="AOP21" s="27">
        <f t="shared" si="18"/>
        <v>0</v>
      </c>
      <c r="AOQ21" s="27">
        <f t="shared" si="18"/>
        <v>0</v>
      </c>
      <c r="AOR21" s="27">
        <f t="shared" si="18"/>
        <v>0</v>
      </c>
      <c r="AOS21" s="27">
        <f t="shared" si="18"/>
        <v>0</v>
      </c>
      <c r="AOT21" s="27">
        <f t="shared" si="18"/>
        <v>0</v>
      </c>
      <c r="AOU21" s="27">
        <f t="shared" si="18"/>
        <v>0</v>
      </c>
      <c r="AOV21" s="27">
        <f t="shared" si="18"/>
        <v>0</v>
      </c>
      <c r="AOW21" s="27">
        <f t="shared" si="18"/>
        <v>0</v>
      </c>
      <c r="AOX21" s="27">
        <f t="shared" si="18"/>
        <v>0</v>
      </c>
      <c r="AOY21" s="27">
        <f t="shared" si="18"/>
        <v>0</v>
      </c>
      <c r="AOZ21" s="27">
        <f t="shared" si="18"/>
        <v>0</v>
      </c>
      <c r="APA21" s="27">
        <f t="shared" si="18"/>
        <v>0</v>
      </c>
      <c r="APB21" s="27">
        <f t="shared" si="18"/>
        <v>0</v>
      </c>
      <c r="APC21" s="27">
        <f t="shared" si="18"/>
        <v>0</v>
      </c>
      <c r="APD21" s="27">
        <f t="shared" si="18"/>
        <v>0</v>
      </c>
      <c r="APE21" s="27">
        <f t="shared" ref="APE21:ARP21" si="19">SUM(APE19:APE20)</f>
        <v>0</v>
      </c>
      <c r="APF21" s="27">
        <f t="shared" si="19"/>
        <v>0</v>
      </c>
      <c r="APG21" s="27">
        <f t="shared" si="19"/>
        <v>0</v>
      </c>
      <c r="APH21" s="27">
        <f t="shared" si="19"/>
        <v>0</v>
      </c>
      <c r="API21" s="27">
        <f t="shared" si="19"/>
        <v>0</v>
      </c>
      <c r="APJ21" s="27">
        <f t="shared" si="19"/>
        <v>0</v>
      </c>
      <c r="APK21" s="27">
        <f t="shared" si="19"/>
        <v>0</v>
      </c>
      <c r="APL21" s="27">
        <f t="shared" si="19"/>
        <v>0</v>
      </c>
      <c r="APM21" s="27">
        <f t="shared" si="19"/>
        <v>0</v>
      </c>
      <c r="APN21" s="27">
        <f t="shared" si="19"/>
        <v>0</v>
      </c>
      <c r="APO21" s="27">
        <f t="shared" si="19"/>
        <v>0</v>
      </c>
      <c r="APP21" s="27">
        <f t="shared" si="19"/>
        <v>0</v>
      </c>
      <c r="APQ21" s="27">
        <f t="shared" si="19"/>
        <v>0</v>
      </c>
      <c r="APR21" s="27">
        <f t="shared" si="19"/>
        <v>0</v>
      </c>
      <c r="APS21" s="27">
        <f t="shared" si="19"/>
        <v>0</v>
      </c>
      <c r="APT21" s="27">
        <f t="shared" si="19"/>
        <v>0</v>
      </c>
      <c r="APU21" s="27">
        <f t="shared" si="19"/>
        <v>0</v>
      </c>
      <c r="APV21" s="27">
        <f t="shared" si="19"/>
        <v>0</v>
      </c>
      <c r="APW21" s="27">
        <f t="shared" si="19"/>
        <v>0</v>
      </c>
      <c r="APX21" s="27">
        <f t="shared" si="19"/>
        <v>0</v>
      </c>
      <c r="APY21" s="27">
        <f t="shared" si="19"/>
        <v>0</v>
      </c>
      <c r="APZ21" s="27">
        <f t="shared" si="19"/>
        <v>0</v>
      </c>
      <c r="AQA21" s="27">
        <f t="shared" si="19"/>
        <v>0</v>
      </c>
      <c r="AQB21" s="27">
        <f t="shared" si="19"/>
        <v>0</v>
      </c>
      <c r="AQC21" s="27">
        <f t="shared" si="19"/>
        <v>0</v>
      </c>
      <c r="AQD21" s="27">
        <f t="shared" si="19"/>
        <v>0</v>
      </c>
      <c r="AQE21" s="27">
        <f t="shared" si="19"/>
        <v>0</v>
      </c>
      <c r="AQF21" s="27">
        <f t="shared" si="19"/>
        <v>0</v>
      </c>
      <c r="AQG21" s="27">
        <f t="shared" si="19"/>
        <v>0</v>
      </c>
      <c r="AQH21" s="27">
        <f t="shared" si="19"/>
        <v>0</v>
      </c>
      <c r="AQI21" s="27">
        <f t="shared" si="19"/>
        <v>0</v>
      </c>
      <c r="AQJ21" s="27">
        <f t="shared" si="19"/>
        <v>0</v>
      </c>
      <c r="AQK21" s="27">
        <f t="shared" si="19"/>
        <v>0</v>
      </c>
      <c r="AQL21" s="27">
        <f t="shared" si="19"/>
        <v>0</v>
      </c>
      <c r="AQM21" s="27">
        <f t="shared" si="19"/>
        <v>0</v>
      </c>
      <c r="AQN21" s="27">
        <f t="shared" si="19"/>
        <v>0</v>
      </c>
      <c r="AQO21" s="27">
        <f t="shared" si="19"/>
        <v>0</v>
      </c>
      <c r="AQP21" s="27">
        <f t="shared" si="19"/>
        <v>0</v>
      </c>
      <c r="AQQ21" s="27">
        <f t="shared" si="19"/>
        <v>0</v>
      </c>
      <c r="AQR21" s="27">
        <f t="shared" si="19"/>
        <v>0</v>
      </c>
      <c r="AQS21" s="27">
        <f t="shared" si="19"/>
        <v>0</v>
      </c>
      <c r="AQT21" s="27">
        <f t="shared" si="19"/>
        <v>0</v>
      </c>
      <c r="AQU21" s="27">
        <f t="shared" si="19"/>
        <v>0</v>
      </c>
      <c r="AQV21" s="27">
        <f t="shared" si="19"/>
        <v>0</v>
      </c>
      <c r="AQW21" s="27">
        <f t="shared" si="19"/>
        <v>0</v>
      </c>
      <c r="AQX21" s="27">
        <f t="shared" si="19"/>
        <v>0</v>
      </c>
      <c r="AQY21" s="27">
        <f t="shared" si="19"/>
        <v>0</v>
      </c>
      <c r="AQZ21" s="27">
        <f t="shared" si="19"/>
        <v>0</v>
      </c>
      <c r="ARA21" s="27">
        <f t="shared" si="19"/>
        <v>0</v>
      </c>
      <c r="ARB21" s="27">
        <f t="shared" si="19"/>
        <v>0</v>
      </c>
      <c r="ARC21" s="27">
        <f t="shared" si="19"/>
        <v>0</v>
      </c>
      <c r="ARD21" s="27">
        <f t="shared" si="19"/>
        <v>0</v>
      </c>
      <c r="ARE21" s="27">
        <f t="shared" si="19"/>
        <v>0</v>
      </c>
      <c r="ARF21" s="27">
        <f t="shared" si="19"/>
        <v>0</v>
      </c>
      <c r="ARG21" s="27">
        <f t="shared" si="19"/>
        <v>0</v>
      </c>
      <c r="ARH21" s="27">
        <f t="shared" si="19"/>
        <v>0</v>
      </c>
      <c r="ARI21" s="27">
        <f t="shared" si="19"/>
        <v>0</v>
      </c>
      <c r="ARJ21" s="27">
        <f t="shared" si="19"/>
        <v>0</v>
      </c>
      <c r="ARK21" s="27">
        <f t="shared" si="19"/>
        <v>0</v>
      </c>
      <c r="ARL21" s="27">
        <f t="shared" si="19"/>
        <v>0</v>
      </c>
      <c r="ARM21" s="27">
        <f t="shared" si="19"/>
        <v>0</v>
      </c>
      <c r="ARN21" s="27">
        <f t="shared" si="19"/>
        <v>0</v>
      </c>
      <c r="ARO21" s="27">
        <f t="shared" si="19"/>
        <v>0</v>
      </c>
      <c r="ARP21" s="27">
        <f t="shared" si="19"/>
        <v>0</v>
      </c>
      <c r="ARQ21" s="27">
        <f t="shared" ref="ARQ21:AUB21" si="20">SUM(ARQ19:ARQ20)</f>
        <v>0</v>
      </c>
      <c r="ARR21" s="27">
        <f t="shared" si="20"/>
        <v>0</v>
      </c>
      <c r="ARS21" s="27">
        <f t="shared" si="20"/>
        <v>0</v>
      </c>
      <c r="ART21" s="27">
        <f t="shared" si="20"/>
        <v>0</v>
      </c>
      <c r="ARU21" s="27">
        <f t="shared" si="20"/>
        <v>0</v>
      </c>
      <c r="ARV21" s="27">
        <f t="shared" si="20"/>
        <v>0</v>
      </c>
      <c r="ARW21" s="27">
        <f t="shared" si="20"/>
        <v>0</v>
      </c>
      <c r="ARX21" s="27">
        <f t="shared" si="20"/>
        <v>0</v>
      </c>
      <c r="ARY21" s="27">
        <f t="shared" si="20"/>
        <v>0</v>
      </c>
      <c r="ARZ21" s="27">
        <f t="shared" si="20"/>
        <v>0</v>
      </c>
      <c r="ASA21" s="27">
        <f t="shared" si="20"/>
        <v>0</v>
      </c>
      <c r="ASB21" s="27">
        <f t="shared" si="20"/>
        <v>0</v>
      </c>
      <c r="ASC21" s="27">
        <f t="shared" si="20"/>
        <v>0</v>
      </c>
      <c r="ASD21" s="27">
        <f t="shared" si="20"/>
        <v>0</v>
      </c>
      <c r="ASE21" s="27">
        <f t="shared" si="20"/>
        <v>0</v>
      </c>
      <c r="ASF21" s="27">
        <f t="shared" si="20"/>
        <v>0</v>
      </c>
      <c r="ASG21" s="27">
        <f t="shared" si="20"/>
        <v>0</v>
      </c>
      <c r="ASH21" s="27">
        <f t="shared" si="20"/>
        <v>0</v>
      </c>
      <c r="ASI21" s="27">
        <f t="shared" si="20"/>
        <v>0</v>
      </c>
      <c r="ASJ21" s="27">
        <f t="shared" si="20"/>
        <v>0</v>
      </c>
      <c r="ASK21" s="27">
        <f t="shared" si="20"/>
        <v>0</v>
      </c>
      <c r="ASL21" s="27">
        <f t="shared" si="20"/>
        <v>0</v>
      </c>
      <c r="ASM21" s="27">
        <f t="shared" si="20"/>
        <v>0</v>
      </c>
      <c r="ASN21" s="27">
        <f t="shared" si="20"/>
        <v>0</v>
      </c>
      <c r="ASO21" s="27">
        <f t="shared" si="20"/>
        <v>0</v>
      </c>
      <c r="ASP21" s="27">
        <f t="shared" si="20"/>
        <v>0</v>
      </c>
      <c r="ASQ21" s="27">
        <f t="shared" si="20"/>
        <v>0</v>
      </c>
      <c r="ASR21" s="27">
        <f t="shared" si="20"/>
        <v>0</v>
      </c>
      <c r="ASS21" s="27">
        <f t="shared" si="20"/>
        <v>0</v>
      </c>
      <c r="AST21" s="27">
        <f t="shared" si="20"/>
        <v>0</v>
      </c>
      <c r="ASU21" s="27">
        <f t="shared" si="20"/>
        <v>0</v>
      </c>
      <c r="ASV21" s="27">
        <f t="shared" si="20"/>
        <v>0</v>
      </c>
      <c r="ASW21" s="27">
        <f t="shared" si="20"/>
        <v>0</v>
      </c>
      <c r="ASX21" s="27">
        <f t="shared" si="20"/>
        <v>0</v>
      </c>
      <c r="ASY21" s="27">
        <f t="shared" si="20"/>
        <v>0</v>
      </c>
      <c r="ASZ21" s="27">
        <f t="shared" si="20"/>
        <v>0</v>
      </c>
      <c r="ATA21" s="27">
        <f t="shared" si="20"/>
        <v>0</v>
      </c>
      <c r="ATB21" s="27">
        <f t="shared" si="20"/>
        <v>0</v>
      </c>
      <c r="ATC21" s="27">
        <f t="shared" si="20"/>
        <v>0</v>
      </c>
      <c r="ATD21" s="27">
        <f t="shared" si="20"/>
        <v>0</v>
      </c>
      <c r="ATE21" s="27">
        <f t="shared" si="20"/>
        <v>0</v>
      </c>
      <c r="ATF21" s="27">
        <f t="shared" si="20"/>
        <v>0</v>
      </c>
      <c r="ATG21" s="27">
        <f t="shared" si="20"/>
        <v>0</v>
      </c>
      <c r="ATH21" s="27">
        <f t="shared" si="20"/>
        <v>0</v>
      </c>
      <c r="ATI21" s="27">
        <f t="shared" si="20"/>
        <v>0</v>
      </c>
      <c r="ATJ21" s="27">
        <f t="shared" si="20"/>
        <v>0</v>
      </c>
      <c r="ATK21" s="27">
        <f t="shared" si="20"/>
        <v>0</v>
      </c>
      <c r="ATL21" s="27">
        <f t="shared" si="20"/>
        <v>0</v>
      </c>
      <c r="ATM21" s="27">
        <f t="shared" si="20"/>
        <v>0</v>
      </c>
      <c r="ATN21" s="27">
        <f t="shared" si="20"/>
        <v>0</v>
      </c>
      <c r="ATO21" s="27">
        <f t="shared" si="20"/>
        <v>0</v>
      </c>
      <c r="ATP21" s="27">
        <f t="shared" si="20"/>
        <v>0</v>
      </c>
      <c r="ATQ21" s="27">
        <f t="shared" si="20"/>
        <v>0</v>
      </c>
      <c r="ATR21" s="27">
        <f t="shared" si="20"/>
        <v>0</v>
      </c>
      <c r="ATS21" s="27">
        <f t="shared" si="20"/>
        <v>0</v>
      </c>
      <c r="ATT21" s="27">
        <f t="shared" si="20"/>
        <v>0</v>
      </c>
      <c r="ATU21" s="27">
        <f t="shared" si="20"/>
        <v>0</v>
      </c>
      <c r="ATV21" s="27">
        <f t="shared" si="20"/>
        <v>0</v>
      </c>
      <c r="ATW21" s="27">
        <f t="shared" si="20"/>
        <v>0</v>
      </c>
      <c r="ATX21" s="27">
        <f t="shared" si="20"/>
        <v>0</v>
      </c>
      <c r="ATY21" s="27">
        <f t="shared" si="20"/>
        <v>0</v>
      </c>
      <c r="ATZ21" s="27">
        <f t="shared" si="20"/>
        <v>0</v>
      </c>
      <c r="AUA21" s="27">
        <f t="shared" si="20"/>
        <v>0</v>
      </c>
      <c r="AUB21" s="27">
        <f t="shared" si="20"/>
        <v>0</v>
      </c>
      <c r="AUC21" s="27">
        <f t="shared" ref="AUC21:AWN21" si="21">SUM(AUC19:AUC20)</f>
        <v>0</v>
      </c>
      <c r="AUD21" s="27">
        <f t="shared" si="21"/>
        <v>0</v>
      </c>
      <c r="AUE21" s="27">
        <f t="shared" si="21"/>
        <v>0</v>
      </c>
      <c r="AUF21" s="27">
        <f t="shared" si="21"/>
        <v>0</v>
      </c>
      <c r="AUG21" s="27">
        <f t="shared" si="21"/>
        <v>0</v>
      </c>
      <c r="AUH21" s="27">
        <f t="shared" si="21"/>
        <v>0</v>
      </c>
      <c r="AUI21" s="27">
        <f t="shared" si="21"/>
        <v>0</v>
      </c>
      <c r="AUJ21" s="27">
        <f t="shared" si="21"/>
        <v>0</v>
      </c>
      <c r="AUK21" s="27">
        <f t="shared" si="21"/>
        <v>0</v>
      </c>
      <c r="AUL21" s="27">
        <f t="shared" si="21"/>
        <v>0</v>
      </c>
      <c r="AUM21" s="27">
        <f t="shared" si="21"/>
        <v>0</v>
      </c>
      <c r="AUN21" s="27">
        <f t="shared" si="21"/>
        <v>0</v>
      </c>
      <c r="AUO21" s="27">
        <f t="shared" si="21"/>
        <v>0</v>
      </c>
      <c r="AUP21" s="27">
        <f t="shared" si="21"/>
        <v>0</v>
      </c>
      <c r="AUQ21" s="27">
        <f t="shared" si="21"/>
        <v>0</v>
      </c>
      <c r="AUR21" s="27">
        <f t="shared" si="21"/>
        <v>0</v>
      </c>
      <c r="AUS21" s="27">
        <f t="shared" si="21"/>
        <v>0</v>
      </c>
      <c r="AUT21" s="27">
        <f t="shared" si="21"/>
        <v>0</v>
      </c>
      <c r="AUU21" s="27">
        <f t="shared" si="21"/>
        <v>0</v>
      </c>
      <c r="AUV21" s="27">
        <f t="shared" si="21"/>
        <v>0</v>
      </c>
      <c r="AUW21" s="27">
        <f t="shared" si="21"/>
        <v>0</v>
      </c>
      <c r="AUX21" s="27">
        <f t="shared" si="21"/>
        <v>0</v>
      </c>
      <c r="AUY21" s="27">
        <f t="shared" si="21"/>
        <v>0</v>
      </c>
      <c r="AUZ21" s="27">
        <f t="shared" si="21"/>
        <v>0</v>
      </c>
      <c r="AVA21" s="27">
        <f t="shared" si="21"/>
        <v>0</v>
      </c>
      <c r="AVB21" s="27">
        <f t="shared" si="21"/>
        <v>0</v>
      </c>
      <c r="AVC21" s="27">
        <f t="shared" si="21"/>
        <v>0</v>
      </c>
      <c r="AVD21" s="27">
        <f t="shared" si="21"/>
        <v>0</v>
      </c>
      <c r="AVE21" s="27">
        <f t="shared" si="21"/>
        <v>0</v>
      </c>
      <c r="AVF21" s="27">
        <f t="shared" si="21"/>
        <v>0</v>
      </c>
      <c r="AVG21" s="27">
        <f t="shared" si="21"/>
        <v>0</v>
      </c>
      <c r="AVH21" s="27">
        <f t="shared" si="21"/>
        <v>0</v>
      </c>
      <c r="AVI21" s="27">
        <f t="shared" si="21"/>
        <v>0</v>
      </c>
      <c r="AVJ21" s="27">
        <f t="shared" si="21"/>
        <v>0</v>
      </c>
      <c r="AVK21" s="27">
        <f t="shared" si="21"/>
        <v>0</v>
      </c>
      <c r="AVL21" s="27">
        <f t="shared" si="21"/>
        <v>0</v>
      </c>
      <c r="AVM21" s="27">
        <f t="shared" si="21"/>
        <v>0</v>
      </c>
      <c r="AVN21" s="27">
        <f t="shared" si="21"/>
        <v>0</v>
      </c>
      <c r="AVO21" s="27">
        <f t="shared" si="21"/>
        <v>0</v>
      </c>
      <c r="AVP21" s="27">
        <f t="shared" si="21"/>
        <v>0</v>
      </c>
      <c r="AVQ21" s="27">
        <f t="shared" si="21"/>
        <v>0</v>
      </c>
      <c r="AVR21" s="27">
        <f t="shared" si="21"/>
        <v>0</v>
      </c>
      <c r="AVS21" s="27">
        <f t="shared" si="21"/>
        <v>0</v>
      </c>
      <c r="AVT21" s="27">
        <f t="shared" si="21"/>
        <v>0</v>
      </c>
      <c r="AVU21" s="27">
        <f t="shared" si="21"/>
        <v>0</v>
      </c>
      <c r="AVV21" s="27">
        <f t="shared" si="21"/>
        <v>0</v>
      </c>
      <c r="AVW21" s="27">
        <f t="shared" si="21"/>
        <v>0</v>
      </c>
      <c r="AVX21" s="27">
        <f t="shared" si="21"/>
        <v>0</v>
      </c>
      <c r="AVY21" s="27">
        <f t="shared" si="21"/>
        <v>0</v>
      </c>
      <c r="AVZ21" s="27">
        <f t="shared" si="21"/>
        <v>0</v>
      </c>
      <c r="AWA21" s="27">
        <f t="shared" si="21"/>
        <v>0</v>
      </c>
      <c r="AWB21" s="27">
        <f t="shared" si="21"/>
        <v>0</v>
      </c>
      <c r="AWC21" s="27">
        <f t="shared" si="21"/>
        <v>0</v>
      </c>
      <c r="AWD21" s="27">
        <f t="shared" si="21"/>
        <v>0</v>
      </c>
      <c r="AWE21" s="27">
        <f t="shared" si="21"/>
        <v>0</v>
      </c>
      <c r="AWF21" s="27">
        <f t="shared" si="21"/>
        <v>0</v>
      </c>
      <c r="AWG21" s="27">
        <f t="shared" si="21"/>
        <v>0</v>
      </c>
      <c r="AWH21" s="27">
        <f t="shared" si="21"/>
        <v>0</v>
      </c>
      <c r="AWI21" s="27">
        <f t="shared" si="21"/>
        <v>0</v>
      </c>
      <c r="AWJ21" s="27">
        <f t="shared" si="21"/>
        <v>0</v>
      </c>
      <c r="AWK21" s="27">
        <f t="shared" si="21"/>
        <v>0</v>
      </c>
      <c r="AWL21" s="27">
        <f t="shared" si="21"/>
        <v>0</v>
      </c>
      <c r="AWM21" s="27">
        <f t="shared" si="21"/>
        <v>0</v>
      </c>
      <c r="AWN21" s="27">
        <f t="shared" si="21"/>
        <v>0</v>
      </c>
      <c r="AWO21" s="27">
        <f t="shared" ref="AWO21:AYZ21" si="22">SUM(AWO19:AWO20)</f>
        <v>0</v>
      </c>
      <c r="AWP21" s="27">
        <f t="shared" si="22"/>
        <v>0</v>
      </c>
      <c r="AWQ21" s="27">
        <f t="shared" si="22"/>
        <v>0</v>
      </c>
      <c r="AWR21" s="27">
        <f t="shared" si="22"/>
        <v>0</v>
      </c>
      <c r="AWS21" s="27">
        <f t="shared" si="22"/>
        <v>0</v>
      </c>
      <c r="AWT21" s="27">
        <f t="shared" si="22"/>
        <v>0</v>
      </c>
      <c r="AWU21" s="27">
        <f t="shared" si="22"/>
        <v>0</v>
      </c>
      <c r="AWV21" s="27">
        <f t="shared" si="22"/>
        <v>0</v>
      </c>
      <c r="AWW21" s="27">
        <f t="shared" si="22"/>
        <v>0</v>
      </c>
      <c r="AWX21" s="27">
        <f t="shared" si="22"/>
        <v>0</v>
      </c>
      <c r="AWY21" s="27">
        <f t="shared" si="22"/>
        <v>0</v>
      </c>
      <c r="AWZ21" s="27">
        <f t="shared" si="22"/>
        <v>0</v>
      </c>
      <c r="AXA21" s="27">
        <f t="shared" si="22"/>
        <v>0</v>
      </c>
      <c r="AXB21" s="27">
        <f t="shared" si="22"/>
        <v>0</v>
      </c>
      <c r="AXC21" s="27">
        <f t="shared" si="22"/>
        <v>0</v>
      </c>
      <c r="AXD21" s="27">
        <f t="shared" si="22"/>
        <v>0</v>
      </c>
      <c r="AXE21" s="27">
        <f t="shared" si="22"/>
        <v>0</v>
      </c>
      <c r="AXF21" s="27">
        <f t="shared" si="22"/>
        <v>0</v>
      </c>
      <c r="AXG21" s="27">
        <f t="shared" si="22"/>
        <v>0</v>
      </c>
      <c r="AXH21" s="27">
        <f t="shared" si="22"/>
        <v>0</v>
      </c>
      <c r="AXI21" s="27">
        <f t="shared" si="22"/>
        <v>0</v>
      </c>
      <c r="AXJ21" s="27">
        <f t="shared" si="22"/>
        <v>0</v>
      </c>
      <c r="AXK21" s="27">
        <f t="shared" si="22"/>
        <v>0</v>
      </c>
      <c r="AXL21" s="27">
        <f t="shared" si="22"/>
        <v>0</v>
      </c>
      <c r="AXM21" s="27">
        <f t="shared" si="22"/>
        <v>0</v>
      </c>
      <c r="AXN21" s="27">
        <f t="shared" si="22"/>
        <v>0</v>
      </c>
      <c r="AXO21" s="27">
        <f t="shared" si="22"/>
        <v>0</v>
      </c>
      <c r="AXP21" s="27">
        <f t="shared" si="22"/>
        <v>0</v>
      </c>
      <c r="AXQ21" s="27">
        <f t="shared" si="22"/>
        <v>0</v>
      </c>
      <c r="AXR21" s="27">
        <f t="shared" si="22"/>
        <v>0</v>
      </c>
      <c r="AXS21" s="27">
        <f t="shared" si="22"/>
        <v>0</v>
      </c>
      <c r="AXT21" s="27">
        <f t="shared" si="22"/>
        <v>0</v>
      </c>
      <c r="AXU21" s="27">
        <f t="shared" si="22"/>
        <v>0</v>
      </c>
      <c r="AXV21" s="27">
        <f t="shared" si="22"/>
        <v>0</v>
      </c>
      <c r="AXW21" s="27">
        <f t="shared" si="22"/>
        <v>0</v>
      </c>
      <c r="AXX21" s="27">
        <f t="shared" si="22"/>
        <v>0</v>
      </c>
      <c r="AXY21" s="27">
        <f t="shared" si="22"/>
        <v>0</v>
      </c>
      <c r="AXZ21" s="27">
        <f t="shared" si="22"/>
        <v>0</v>
      </c>
      <c r="AYA21" s="27">
        <f t="shared" si="22"/>
        <v>0</v>
      </c>
      <c r="AYB21" s="27">
        <f t="shared" si="22"/>
        <v>0</v>
      </c>
      <c r="AYC21" s="27">
        <f t="shared" si="22"/>
        <v>0</v>
      </c>
      <c r="AYD21" s="27">
        <f t="shared" si="22"/>
        <v>0</v>
      </c>
      <c r="AYE21" s="27">
        <f t="shared" si="22"/>
        <v>0</v>
      </c>
      <c r="AYF21" s="27">
        <f t="shared" si="22"/>
        <v>0</v>
      </c>
      <c r="AYG21" s="27">
        <f t="shared" si="22"/>
        <v>0</v>
      </c>
      <c r="AYH21" s="27">
        <f t="shared" si="22"/>
        <v>0</v>
      </c>
      <c r="AYI21" s="27">
        <f t="shared" si="22"/>
        <v>0</v>
      </c>
      <c r="AYJ21" s="27">
        <f t="shared" si="22"/>
        <v>0</v>
      </c>
      <c r="AYK21" s="27">
        <f t="shared" si="22"/>
        <v>0</v>
      </c>
      <c r="AYL21" s="27">
        <f t="shared" si="22"/>
        <v>0</v>
      </c>
      <c r="AYM21" s="27">
        <f t="shared" si="22"/>
        <v>0</v>
      </c>
      <c r="AYN21" s="27">
        <f t="shared" si="22"/>
        <v>0</v>
      </c>
      <c r="AYO21" s="27">
        <f t="shared" si="22"/>
        <v>0</v>
      </c>
      <c r="AYP21" s="27">
        <f t="shared" si="22"/>
        <v>0</v>
      </c>
      <c r="AYQ21" s="27">
        <f t="shared" si="22"/>
        <v>0</v>
      </c>
      <c r="AYR21" s="27">
        <f t="shared" si="22"/>
        <v>0</v>
      </c>
      <c r="AYS21" s="27">
        <f t="shared" si="22"/>
        <v>0</v>
      </c>
      <c r="AYT21" s="27">
        <f t="shared" si="22"/>
        <v>0</v>
      </c>
      <c r="AYU21" s="27">
        <f t="shared" si="22"/>
        <v>0</v>
      </c>
      <c r="AYV21" s="27">
        <f t="shared" si="22"/>
        <v>0</v>
      </c>
      <c r="AYW21" s="27">
        <f t="shared" si="22"/>
        <v>0</v>
      </c>
      <c r="AYX21" s="27">
        <f t="shared" si="22"/>
        <v>0</v>
      </c>
      <c r="AYY21" s="27">
        <f t="shared" si="22"/>
        <v>0</v>
      </c>
      <c r="AYZ21" s="27">
        <f t="shared" si="22"/>
        <v>0</v>
      </c>
      <c r="AZA21" s="27">
        <f t="shared" ref="AZA21:BBL21" si="23">SUM(AZA19:AZA20)</f>
        <v>0</v>
      </c>
      <c r="AZB21" s="27">
        <f t="shared" si="23"/>
        <v>0</v>
      </c>
      <c r="AZC21" s="27">
        <f t="shared" si="23"/>
        <v>0</v>
      </c>
      <c r="AZD21" s="27">
        <f t="shared" si="23"/>
        <v>0</v>
      </c>
      <c r="AZE21" s="27">
        <f t="shared" si="23"/>
        <v>0</v>
      </c>
      <c r="AZF21" s="27">
        <f t="shared" si="23"/>
        <v>0</v>
      </c>
      <c r="AZG21" s="27">
        <f t="shared" si="23"/>
        <v>0</v>
      </c>
      <c r="AZH21" s="27">
        <f t="shared" si="23"/>
        <v>0</v>
      </c>
      <c r="AZI21" s="27">
        <f t="shared" si="23"/>
        <v>0</v>
      </c>
      <c r="AZJ21" s="27">
        <f t="shared" si="23"/>
        <v>0</v>
      </c>
      <c r="AZK21" s="27">
        <f t="shared" si="23"/>
        <v>0</v>
      </c>
      <c r="AZL21" s="27">
        <f t="shared" si="23"/>
        <v>0</v>
      </c>
      <c r="AZM21" s="27">
        <f t="shared" si="23"/>
        <v>0</v>
      </c>
      <c r="AZN21" s="27">
        <f t="shared" si="23"/>
        <v>0</v>
      </c>
      <c r="AZO21" s="27">
        <f t="shared" si="23"/>
        <v>0</v>
      </c>
      <c r="AZP21" s="27">
        <f t="shared" si="23"/>
        <v>0</v>
      </c>
      <c r="AZQ21" s="27">
        <f t="shared" si="23"/>
        <v>0</v>
      </c>
      <c r="AZR21" s="27">
        <f t="shared" si="23"/>
        <v>0</v>
      </c>
      <c r="AZS21" s="27">
        <f t="shared" si="23"/>
        <v>0</v>
      </c>
      <c r="AZT21" s="27">
        <f t="shared" si="23"/>
        <v>0</v>
      </c>
      <c r="AZU21" s="27">
        <f t="shared" si="23"/>
        <v>0</v>
      </c>
      <c r="AZV21" s="27">
        <f t="shared" si="23"/>
        <v>0</v>
      </c>
      <c r="AZW21" s="27">
        <f t="shared" si="23"/>
        <v>0</v>
      </c>
      <c r="AZX21" s="27">
        <f t="shared" si="23"/>
        <v>0</v>
      </c>
      <c r="AZY21" s="27">
        <f t="shared" si="23"/>
        <v>0</v>
      </c>
      <c r="AZZ21" s="27">
        <f t="shared" si="23"/>
        <v>0</v>
      </c>
      <c r="BAA21" s="27">
        <f t="shared" si="23"/>
        <v>0</v>
      </c>
      <c r="BAB21" s="27">
        <f t="shared" si="23"/>
        <v>0</v>
      </c>
      <c r="BAC21" s="27">
        <f t="shared" si="23"/>
        <v>0</v>
      </c>
      <c r="BAD21" s="27">
        <f t="shared" si="23"/>
        <v>0</v>
      </c>
      <c r="BAE21" s="27">
        <f t="shared" si="23"/>
        <v>0</v>
      </c>
      <c r="BAF21" s="27">
        <f t="shared" si="23"/>
        <v>0</v>
      </c>
      <c r="BAG21" s="27">
        <f t="shared" si="23"/>
        <v>0</v>
      </c>
      <c r="BAH21" s="27">
        <f t="shared" si="23"/>
        <v>0</v>
      </c>
      <c r="BAI21" s="27">
        <f t="shared" si="23"/>
        <v>0</v>
      </c>
      <c r="BAJ21" s="27">
        <f t="shared" si="23"/>
        <v>0</v>
      </c>
      <c r="BAK21" s="27">
        <f t="shared" si="23"/>
        <v>0</v>
      </c>
      <c r="BAL21" s="27">
        <f t="shared" si="23"/>
        <v>0</v>
      </c>
      <c r="BAM21" s="27">
        <f t="shared" si="23"/>
        <v>0</v>
      </c>
      <c r="BAN21" s="27">
        <f t="shared" si="23"/>
        <v>0</v>
      </c>
      <c r="BAO21" s="27">
        <f t="shared" si="23"/>
        <v>0</v>
      </c>
      <c r="BAP21" s="27">
        <f t="shared" si="23"/>
        <v>0</v>
      </c>
      <c r="BAQ21" s="27">
        <f t="shared" si="23"/>
        <v>0</v>
      </c>
      <c r="BAR21" s="27">
        <f t="shared" si="23"/>
        <v>0</v>
      </c>
      <c r="BAS21" s="27">
        <f t="shared" si="23"/>
        <v>0</v>
      </c>
      <c r="BAT21" s="27">
        <f t="shared" si="23"/>
        <v>0</v>
      </c>
      <c r="BAU21" s="27">
        <f t="shared" si="23"/>
        <v>0</v>
      </c>
      <c r="BAV21" s="27">
        <f t="shared" si="23"/>
        <v>0</v>
      </c>
      <c r="BAW21" s="27">
        <f t="shared" si="23"/>
        <v>0</v>
      </c>
      <c r="BAX21" s="27">
        <f t="shared" si="23"/>
        <v>0</v>
      </c>
      <c r="BAY21" s="27">
        <f t="shared" si="23"/>
        <v>0</v>
      </c>
      <c r="BAZ21" s="27">
        <f t="shared" si="23"/>
        <v>0</v>
      </c>
      <c r="BBA21" s="27">
        <f t="shared" si="23"/>
        <v>0</v>
      </c>
      <c r="BBB21" s="27">
        <f t="shared" si="23"/>
        <v>0</v>
      </c>
      <c r="BBC21" s="27">
        <f t="shared" si="23"/>
        <v>0</v>
      </c>
      <c r="BBD21" s="27">
        <f t="shared" si="23"/>
        <v>0</v>
      </c>
      <c r="BBE21" s="27">
        <f t="shared" si="23"/>
        <v>0</v>
      </c>
      <c r="BBF21" s="27">
        <f t="shared" si="23"/>
        <v>0</v>
      </c>
      <c r="BBG21" s="27">
        <f t="shared" si="23"/>
        <v>0</v>
      </c>
      <c r="BBH21" s="27">
        <f t="shared" si="23"/>
        <v>0</v>
      </c>
      <c r="BBI21" s="27">
        <f t="shared" si="23"/>
        <v>0</v>
      </c>
      <c r="BBJ21" s="27">
        <f t="shared" si="23"/>
        <v>0</v>
      </c>
      <c r="BBK21" s="27">
        <f t="shared" si="23"/>
        <v>0</v>
      </c>
      <c r="BBL21" s="27">
        <f t="shared" si="23"/>
        <v>0</v>
      </c>
      <c r="BBM21" s="27">
        <f t="shared" ref="BBM21:BDX21" si="24">SUM(BBM19:BBM20)</f>
        <v>0</v>
      </c>
      <c r="BBN21" s="27">
        <f t="shared" si="24"/>
        <v>0</v>
      </c>
      <c r="BBO21" s="27">
        <f t="shared" si="24"/>
        <v>0</v>
      </c>
      <c r="BBP21" s="27">
        <f t="shared" si="24"/>
        <v>0</v>
      </c>
      <c r="BBQ21" s="27">
        <f t="shared" si="24"/>
        <v>0</v>
      </c>
      <c r="BBR21" s="27">
        <f t="shared" si="24"/>
        <v>0</v>
      </c>
      <c r="BBS21" s="27">
        <f t="shared" si="24"/>
        <v>0</v>
      </c>
      <c r="BBT21" s="27">
        <f t="shared" si="24"/>
        <v>0</v>
      </c>
      <c r="BBU21" s="27">
        <f t="shared" si="24"/>
        <v>0</v>
      </c>
      <c r="BBV21" s="27">
        <f t="shared" si="24"/>
        <v>0</v>
      </c>
      <c r="BBW21" s="27">
        <f t="shared" si="24"/>
        <v>0</v>
      </c>
      <c r="BBX21" s="27">
        <f t="shared" si="24"/>
        <v>0</v>
      </c>
      <c r="BBY21" s="27">
        <f t="shared" si="24"/>
        <v>0</v>
      </c>
      <c r="BBZ21" s="27">
        <f t="shared" si="24"/>
        <v>0</v>
      </c>
      <c r="BCA21" s="27">
        <f t="shared" si="24"/>
        <v>0</v>
      </c>
      <c r="BCB21" s="27">
        <f t="shared" si="24"/>
        <v>0</v>
      </c>
      <c r="BCC21" s="27">
        <f t="shared" si="24"/>
        <v>0</v>
      </c>
      <c r="BCD21" s="27">
        <f t="shared" si="24"/>
        <v>0</v>
      </c>
      <c r="BCE21" s="27">
        <f t="shared" si="24"/>
        <v>0</v>
      </c>
      <c r="BCF21" s="27">
        <f t="shared" si="24"/>
        <v>0</v>
      </c>
      <c r="BCG21" s="27">
        <f t="shared" si="24"/>
        <v>0</v>
      </c>
      <c r="BCH21" s="27">
        <f t="shared" si="24"/>
        <v>0</v>
      </c>
      <c r="BCI21" s="27">
        <f t="shared" si="24"/>
        <v>0</v>
      </c>
      <c r="BCJ21" s="27">
        <f t="shared" si="24"/>
        <v>0</v>
      </c>
      <c r="BCK21" s="27">
        <f t="shared" si="24"/>
        <v>0</v>
      </c>
      <c r="BCL21" s="27">
        <f t="shared" si="24"/>
        <v>0</v>
      </c>
      <c r="BCM21" s="27">
        <f t="shared" si="24"/>
        <v>0</v>
      </c>
      <c r="BCN21" s="27">
        <f t="shared" si="24"/>
        <v>0</v>
      </c>
      <c r="BCO21" s="27">
        <f t="shared" si="24"/>
        <v>0</v>
      </c>
      <c r="BCP21" s="27">
        <f t="shared" si="24"/>
        <v>0</v>
      </c>
      <c r="BCQ21" s="27">
        <f t="shared" si="24"/>
        <v>0</v>
      </c>
      <c r="BCR21" s="27">
        <f t="shared" si="24"/>
        <v>0</v>
      </c>
      <c r="BCS21" s="27">
        <f t="shared" si="24"/>
        <v>0</v>
      </c>
      <c r="BCT21" s="27">
        <f t="shared" si="24"/>
        <v>0</v>
      </c>
      <c r="BCU21" s="27">
        <f t="shared" si="24"/>
        <v>0</v>
      </c>
      <c r="BCV21" s="27">
        <f t="shared" si="24"/>
        <v>0</v>
      </c>
      <c r="BCW21" s="27">
        <f t="shared" si="24"/>
        <v>0</v>
      </c>
      <c r="BCX21" s="27">
        <f t="shared" si="24"/>
        <v>0</v>
      </c>
      <c r="BCY21" s="27">
        <f t="shared" si="24"/>
        <v>0</v>
      </c>
      <c r="BCZ21" s="27">
        <f t="shared" si="24"/>
        <v>0</v>
      </c>
      <c r="BDA21" s="27">
        <f t="shared" si="24"/>
        <v>0</v>
      </c>
      <c r="BDB21" s="27">
        <f t="shared" si="24"/>
        <v>0</v>
      </c>
      <c r="BDC21" s="27">
        <f t="shared" si="24"/>
        <v>0</v>
      </c>
      <c r="BDD21" s="27">
        <f t="shared" si="24"/>
        <v>0</v>
      </c>
      <c r="BDE21" s="27">
        <f t="shared" si="24"/>
        <v>0</v>
      </c>
      <c r="BDF21" s="27">
        <f t="shared" si="24"/>
        <v>0</v>
      </c>
      <c r="BDG21" s="27">
        <f t="shared" si="24"/>
        <v>0</v>
      </c>
      <c r="BDH21" s="27">
        <f t="shared" si="24"/>
        <v>0</v>
      </c>
      <c r="BDI21" s="27">
        <f t="shared" si="24"/>
        <v>0</v>
      </c>
      <c r="BDJ21" s="27">
        <f t="shared" si="24"/>
        <v>0</v>
      </c>
      <c r="BDK21" s="27">
        <f t="shared" si="24"/>
        <v>0</v>
      </c>
      <c r="BDL21" s="27">
        <f t="shared" si="24"/>
        <v>0</v>
      </c>
      <c r="BDM21" s="27">
        <f t="shared" si="24"/>
        <v>0</v>
      </c>
      <c r="BDN21" s="27">
        <f t="shared" si="24"/>
        <v>0</v>
      </c>
      <c r="BDO21" s="27">
        <f t="shared" si="24"/>
        <v>0</v>
      </c>
      <c r="BDP21" s="27">
        <f t="shared" si="24"/>
        <v>0</v>
      </c>
      <c r="BDQ21" s="27">
        <f t="shared" si="24"/>
        <v>0</v>
      </c>
      <c r="BDR21" s="27">
        <f t="shared" si="24"/>
        <v>0</v>
      </c>
      <c r="BDS21" s="27">
        <f t="shared" si="24"/>
        <v>0</v>
      </c>
      <c r="BDT21" s="27">
        <f t="shared" si="24"/>
        <v>0</v>
      </c>
      <c r="BDU21" s="27">
        <f t="shared" si="24"/>
        <v>0</v>
      </c>
      <c r="BDV21" s="27">
        <f t="shared" si="24"/>
        <v>0</v>
      </c>
      <c r="BDW21" s="27">
        <f t="shared" si="24"/>
        <v>0</v>
      </c>
      <c r="BDX21" s="27">
        <f t="shared" si="24"/>
        <v>0</v>
      </c>
      <c r="BDY21" s="27">
        <f t="shared" ref="BDY21:BGJ21" si="25">SUM(BDY19:BDY20)</f>
        <v>0</v>
      </c>
      <c r="BDZ21" s="27">
        <f t="shared" si="25"/>
        <v>0</v>
      </c>
      <c r="BEA21" s="27">
        <f t="shared" si="25"/>
        <v>0</v>
      </c>
      <c r="BEB21" s="27">
        <f t="shared" si="25"/>
        <v>0</v>
      </c>
      <c r="BEC21" s="27">
        <f t="shared" si="25"/>
        <v>0</v>
      </c>
      <c r="BED21" s="27">
        <f t="shared" si="25"/>
        <v>0</v>
      </c>
      <c r="BEE21" s="27">
        <f t="shared" si="25"/>
        <v>0</v>
      </c>
      <c r="BEF21" s="27">
        <f t="shared" si="25"/>
        <v>0</v>
      </c>
      <c r="BEG21" s="27">
        <f t="shared" si="25"/>
        <v>0</v>
      </c>
      <c r="BEH21" s="27">
        <f t="shared" si="25"/>
        <v>0</v>
      </c>
      <c r="BEI21" s="27">
        <f t="shared" si="25"/>
        <v>0</v>
      </c>
      <c r="BEJ21" s="27">
        <f t="shared" si="25"/>
        <v>0</v>
      </c>
      <c r="BEK21" s="27">
        <f t="shared" si="25"/>
        <v>0</v>
      </c>
      <c r="BEL21" s="27">
        <f t="shared" si="25"/>
        <v>0</v>
      </c>
      <c r="BEM21" s="27">
        <f t="shared" si="25"/>
        <v>0</v>
      </c>
      <c r="BEN21" s="27">
        <f t="shared" si="25"/>
        <v>0</v>
      </c>
      <c r="BEO21" s="27">
        <f t="shared" si="25"/>
        <v>0</v>
      </c>
      <c r="BEP21" s="27">
        <f t="shared" si="25"/>
        <v>0</v>
      </c>
      <c r="BEQ21" s="27">
        <f t="shared" si="25"/>
        <v>0</v>
      </c>
      <c r="BER21" s="27">
        <f t="shared" si="25"/>
        <v>0</v>
      </c>
      <c r="BES21" s="27">
        <f t="shared" si="25"/>
        <v>0</v>
      </c>
      <c r="BET21" s="27">
        <f t="shared" si="25"/>
        <v>0</v>
      </c>
      <c r="BEU21" s="27">
        <f t="shared" si="25"/>
        <v>0</v>
      </c>
      <c r="BEV21" s="27">
        <f t="shared" si="25"/>
        <v>0</v>
      </c>
      <c r="BEW21" s="27">
        <f t="shared" si="25"/>
        <v>0</v>
      </c>
      <c r="BEX21" s="27">
        <f t="shared" si="25"/>
        <v>0</v>
      </c>
      <c r="BEY21" s="27">
        <f t="shared" si="25"/>
        <v>0</v>
      </c>
      <c r="BEZ21" s="27">
        <f t="shared" si="25"/>
        <v>0</v>
      </c>
      <c r="BFA21" s="27">
        <f t="shared" si="25"/>
        <v>0</v>
      </c>
      <c r="BFB21" s="27">
        <f t="shared" si="25"/>
        <v>0</v>
      </c>
      <c r="BFC21" s="27">
        <f t="shared" si="25"/>
        <v>0</v>
      </c>
      <c r="BFD21" s="27">
        <f t="shared" si="25"/>
        <v>0</v>
      </c>
      <c r="BFE21" s="27">
        <f t="shared" si="25"/>
        <v>0</v>
      </c>
      <c r="BFF21" s="27">
        <f t="shared" si="25"/>
        <v>0</v>
      </c>
      <c r="BFG21" s="27">
        <f t="shared" si="25"/>
        <v>0</v>
      </c>
      <c r="BFH21" s="27">
        <f t="shared" si="25"/>
        <v>0</v>
      </c>
      <c r="BFI21" s="27">
        <f t="shared" si="25"/>
        <v>0</v>
      </c>
      <c r="BFJ21" s="27">
        <f t="shared" si="25"/>
        <v>0</v>
      </c>
      <c r="BFK21" s="27">
        <f t="shared" si="25"/>
        <v>0</v>
      </c>
      <c r="BFL21" s="27">
        <f t="shared" si="25"/>
        <v>0</v>
      </c>
      <c r="BFM21" s="27">
        <f t="shared" si="25"/>
        <v>0</v>
      </c>
      <c r="BFN21" s="27">
        <f t="shared" si="25"/>
        <v>0</v>
      </c>
      <c r="BFO21" s="27">
        <f t="shared" si="25"/>
        <v>0</v>
      </c>
      <c r="BFP21" s="27">
        <f t="shared" si="25"/>
        <v>0</v>
      </c>
      <c r="BFQ21" s="27">
        <f t="shared" si="25"/>
        <v>0</v>
      </c>
      <c r="BFR21" s="27">
        <f t="shared" si="25"/>
        <v>0</v>
      </c>
      <c r="BFS21" s="27">
        <f t="shared" si="25"/>
        <v>0</v>
      </c>
      <c r="BFT21" s="27">
        <f t="shared" si="25"/>
        <v>0</v>
      </c>
      <c r="BFU21" s="27">
        <f t="shared" si="25"/>
        <v>0</v>
      </c>
      <c r="BFV21" s="27">
        <f t="shared" si="25"/>
        <v>0</v>
      </c>
      <c r="BFW21" s="27">
        <f t="shared" si="25"/>
        <v>0</v>
      </c>
      <c r="BFX21" s="27">
        <f t="shared" si="25"/>
        <v>0</v>
      </c>
      <c r="BFY21" s="27">
        <f t="shared" si="25"/>
        <v>0</v>
      </c>
      <c r="BFZ21" s="27">
        <f t="shared" si="25"/>
        <v>0</v>
      </c>
      <c r="BGA21" s="27">
        <f t="shared" si="25"/>
        <v>0</v>
      </c>
      <c r="BGB21" s="27">
        <f t="shared" si="25"/>
        <v>0</v>
      </c>
      <c r="BGC21" s="27">
        <f t="shared" si="25"/>
        <v>0</v>
      </c>
      <c r="BGD21" s="27">
        <f t="shared" si="25"/>
        <v>0</v>
      </c>
      <c r="BGE21" s="27">
        <f t="shared" si="25"/>
        <v>0</v>
      </c>
      <c r="BGF21" s="27">
        <f t="shared" si="25"/>
        <v>0</v>
      </c>
      <c r="BGG21" s="27">
        <f t="shared" si="25"/>
        <v>0</v>
      </c>
      <c r="BGH21" s="27">
        <f t="shared" si="25"/>
        <v>0</v>
      </c>
      <c r="BGI21" s="27">
        <f t="shared" si="25"/>
        <v>0</v>
      </c>
      <c r="BGJ21" s="27">
        <f t="shared" si="25"/>
        <v>0</v>
      </c>
      <c r="BGK21" s="27">
        <f t="shared" ref="BGK21:BIV21" si="26">SUM(BGK19:BGK20)</f>
        <v>0</v>
      </c>
      <c r="BGL21" s="27">
        <f t="shared" si="26"/>
        <v>0</v>
      </c>
      <c r="BGM21" s="27">
        <f t="shared" si="26"/>
        <v>0</v>
      </c>
      <c r="BGN21" s="27">
        <f t="shared" si="26"/>
        <v>0</v>
      </c>
      <c r="BGO21" s="27">
        <f t="shared" si="26"/>
        <v>0</v>
      </c>
      <c r="BGP21" s="27">
        <f t="shared" si="26"/>
        <v>0</v>
      </c>
      <c r="BGQ21" s="27">
        <f t="shared" si="26"/>
        <v>0</v>
      </c>
      <c r="BGR21" s="27">
        <f t="shared" si="26"/>
        <v>0</v>
      </c>
      <c r="BGS21" s="27">
        <f t="shared" si="26"/>
        <v>0</v>
      </c>
      <c r="BGT21" s="27">
        <f t="shared" si="26"/>
        <v>0</v>
      </c>
      <c r="BGU21" s="27">
        <f t="shared" si="26"/>
        <v>0</v>
      </c>
      <c r="BGV21" s="27">
        <f t="shared" si="26"/>
        <v>0</v>
      </c>
      <c r="BGW21" s="27">
        <f t="shared" si="26"/>
        <v>0</v>
      </c>
      <c r="BGX21" s="27">
        <f t="shared" si="26"/>
        <v>0</v>
      </c>
      <c r="BGY21" s="27">
        <f t="shared" si="26"/>
        <v>0</v>
      </c>
      <c r="BGZ21" s="27">
        <f t="shared" si="26"/>
        <v>0</v>
      </c>
      <c r="BHA21" s="27">
        <f t="shared" si="26"/>
        <v>0</v>
      </c>
      <c r="BHB21" s="27">
        <f t="shared" si="26"/>
        <v>0</v>
      </c>
      <c r="BHC21" s="27">
        <f t="shared" si="26"/>
        <v>0</v>
      </c>
      <c r="BHD21" s="27">
        <f t="shared" si="26"/>
        <v>0</v>
      </c>
      <c r="BHE21" s="27">
        <f t="shared" si="26"/>
        <v>0</v>
      </c>
      <c r="BHF21" s="27">
        <f t="shared" si="26"/>
        <v>0</v>
      </c>
      <c r="BHG21" s="27">
        <f t="shared" si="26"/>
        <v>0</v>
      </c>
      <c r="BHH21" s="27">
        <f t="shared" si="26"/>
        <v>0</v>
      </c>
      <c r="BHI21" s="27">
        <f t="shared" si="26"/>
        <v>0</v>
      </c>
      <c r="BHJ21" s="27">
        <f t="shared" si="26"/>
        <v>0</v>
      </c>
      <c r="BHK21" s="27">
        <f t="shared" si="26"/>
        <v>0</v>
      </c>
      <c r="BHL21" s="27">
        <f t="shared" si="26"/>
        <v>0</v>
      </c>
      <c r="BHM21" s="27">
        <f t="shared" si="26"/>
        <v>0</v>
      </c>
      <c r="BHN21" s="27">
        <f t="shared" si="26"/>
        <v>0</v>
      </c>
      <c r="BHO21" s="27">
        <f t="shared" si="26"/>
        <v>0</v>
      </c>
      <c r="BHP21" s="27">
        <f t="shared" si="26"/>
        <v>0</v>
      </c>
      <c r="BHQ21" s="27">
        <f t="shared" si="26"/>
        <v>0</v>
      </c>
      <c r="BHR21" s="27">
        <f t="shared" si="26"/>
        <v>0</v>
      </c>
      <c r="BHS21" s="27">
        <f t="shared" si="26"/>
        <v>0</v>
      </c>
      <c r="BHT21" s="27">
        <f t="shared" si="26"/>
        <v>0</v>
      </c>
      <c r="BHU21" s="27">
        <f t="shared" si="26"/>
        <v>0</v>
      </c>
      <c r="BHV21" s="27">
        <f t="shared" si="26"/>
        <v>0</v>
      </c>
      <c r="BHW21" s="27">
        <f t="shared" si="26"/>
        <v>0</v>
      </c>
      <c r="BHX21" s="27">
        <f t="shared" si="26"/>
        <v>0</v>
      </c>
      <c r="BHY21" s="27">
        <f t="shared" si="26"/>
        <v>0</v>
      </c>
      <c r="BHZ21" s="27">
        <f t="shared" si="26"/>
        <v>0</v>
      </c>
      <c r="BIA21" s="27">
        <f t="shared" si="26"/>
        <v>0</v>
      </c>
      <c r="BIB21" s="27">
        <f t="shared" si="26"/>
        <v>0</v>
      </c>
      <c r="BIC21" s="27">
        <f t="shared" si="26"/>
        <v>0</v>
      </c>
      <c r="BID21" s="27">
        <f t="shared" si="26"/>
        <v>0</v>
      </c>
      <c r="BIE21" s="27">
        <f t="shared" si="26"/>
        <v>0</v>
      </c>
      <c r="BIF21" s="27">
        <f t="shared" si="26"/>
        <v>0</v>
      </c>
      <c r="BIG21" s="27">
        <f t="shared" si="26"/>
        <v>0</v>
      </c>
      <c r="BIH21" s="27">
        <f t="shared" si="26"/>
        <v>0</v>
      </c>
      <c r="BII21" s="27">
        <f t="shared" si="26"/>
        <v>0</v>
      </c>
      <c r="BIJ21" s="27">
        <f t="shared" si="26"/>
        <v>0</v>
      </c>
      <c r="BIK21" s="27">
        <f t="shared" si="26"/>
        <v>0</v>
      </c>
      <c r="BIL21" s="27">
        <f t="shared" si="26"/>
        <v>0</v>
      </c>
      <c r="BIM21" s="27">
        <f t="shared" si="26"/>
        <v>0</v>
      </c>
      <c r="BIN21" s="27">
        <f t="shared" si="26"/>
        <v>0</v>
      </c>
      <c r="BIO21" s="27">
        <f t="shared" si="26"/>
        <v>0</v>
      </c>
      <c r="BIP21" s="27">
        <f t="shared" si="26"/>
        <v>0</v>
      </c>
      <c r="BIQ21" s="27">
        <f t="shared" si="26"/>
        <v>0</v>
      </c>
      <c r="BIR21" s="27">
        <f t="shared" si="26"/>
        <v>0</v>
      </c>
      <c r="BIS21" s="27">
        <f t="shared" si="26"/>
        <v>0</v>
      </c>
      <c r="BIT21" s="27">
        <f t="shared" si="26"/>
        <v>0</v>
      </c>
      <c r="BIU21" s="27">
        <f t="shared" si="26"/>
        <v>0</v>
      </c>
      <c r="BIV21" s="27">
        <f t="shared" si="26"/>
        <v>0</v>
      </c>
      <c r="BIW21" s="27">
        <f t="shared" ref="BIW21:BLH21" si="27">SUM(BIW19:BIW20)</f>
        <v>0</v>
      </c>
      <c r="BIX21" s="27">
        <f t="shared" si="27"/>
        <v>0</v>
      </c>
      <c r="BIY21" s="27">
        <f t="shared" si="27"/>
        <v>0</v>
      </c>
      <c r="BIZ21" s="27">
        <f t="shared" si="27"/>
        <v>0</v>
      </c>
      <c r="BJA21" s="27">
        <f t="shared" si="27"/>
        <v>0</v>
      </c>
      <c r="BJB21" s="27">
        <f t="shared" si="27"/>
        <v>0</v>
      </c>
      <c r="BJC21" s="27">
        <f t="shared" si="27"/>
        <v>0</v>
      </c>
      <c r="BJD21" s="27">
        <f t="shared" si="27"/>
        <v>0</v>
      </c>
      <c r="BJE21" s="27">
        <f t="shared" si="27"/>
        <v>0</v>
      </c>
      <c r="BJF21" s="27">
        <f t="shared" si="27"/>
        <v>0</v>
      </c>
      <c r="BJG21" s="27">
        <f t="shared" si="27"/>
        <v>0</v>
      </c>
      <c r="BJH21" s="27">
        <f t="shared" si="27"/>
        <v>0</v>
      </c>
      <c r="BJI21" s="27">
        <f t="shared" si="27"/>
        <v>0</v>
      </c>
      <c r="BJJ21" s="27">
        <f t="shared" si="27"/>
        <v>0</v>
      </c>
      <c r="BJK21" s="27">
        <f t="shared" si="27"/>
        <v>0</v>
      </c>
      <c r="BJL21" s="27">
        <f t="shared" si="27"/>
        <v>0</v>
      </c>
      <c r="BJM21" s="27">
        <f t="shared" si="27"/>
        <v>0</v>
      </c>
      <c r="BJN21" s="27">
        <f t="shared" si="27"/>
        <v>0</v>
      </c>
      <c r="BJO21" s="27">
        <f t="shared" si="27"/>
        <v>0</v>
      </c>
      <c r="BJP21" s="27">
        <f t="shared" si="27"/>
        <v>0</v>
      </c>
      <c r="BJQ21" s="27">
        <f t="shared" si="27"/>
        <v>0</v>
      </c>
      <c r="BJR21" s="27">
        <f t="shared" si="27"/>
        <v>0</v>
      </c>
      <c r="BJS21" s="27">
        <f t="shared" si="27"/>
        <v>0</v>
      </c>
      <c r="BJT21" s="27">
        <f t="shared" si="27"/>
        <v>0</v>
      </c>
      <c r="BJU21" s="27">
        <f t="shared" si="27"/>
        <v>0</v>
      </c>
      <c r="BJV21" s="27">
        <f t="shared" si="27"/>
        <v>0</v>
      </c>
      <c r="BJW21" s="27">
        <f t="shared" si="27"/>
        <v>0</v>
      </c>
      <c r="BJX21" s="27">
        <f t="shared" si="27"/>
        <v>0</v>
      </c>
      <c r="BJY21" s="27">
        <f t="shared" si="27"/>
        <v>0</v>
      </c>
      <c r="BJZ21" s="27">
        <f t="shared" si="27"/>
        <v>0</v>
      </c>
      <c r="BKA21" s="27">
        <f t="shared" si="27"/>
        <v>0</v>
      </c>
      <c r="BKB21" s="27">
        <f t="shared" si="27"/>
        <v>0</v>
      </c>
      <c r="BKC21" s="27">
        <f t="shared" si="27"/>
        <v>0</v>
      </c>
      <c r="BKD21" s="27">
        <f t="shared" si="27"/>
        <v>0</v>
      </c>
      <c r="BKE21" s="27">
        <f t="shared" si="27"/>
        <v>0</v>
      </c>
      <c r="BKF21" s="27">
        <f t="shared" si="27"/>
        <v>0</v>
      </c>
      <c r="BKG21" s="27">
        <f t="shared" si="27"/>
        <v>0</v>
      </c>
      <c r="BKH21" s="27">
        <f t="shared" si="27"/>
        <v>0</v>
      </c>
      <c r="BKI21" s="27">
        <f t="shared" si="27"/>
        <v>0</v>
      </c>
      <c r="BKJ21" s="27">
        <f t="shared" si="27"/>
        <v>0</v>
      </c>
      <c r="BKK21" s="27">
        <f t="shared" si="27"/>
        <v>0</v>
      </c>
      <c r="BKL21" s="27">
        <f t="shared" si="27"/>
        <v>0</v>
      </c>
      <c r="BKM21" s="27">
        <f t="shared" si="27"/>
        <v>0</v>
      </c>
      <c r="BKN21" s="27">
        <f t="shared" si="27"/>
        <v>0</v>
      </c>
      <c r="BKO21" s="27">
        <f t="shared" si="27"/>
        <v>0</v>
      </c>
      <c r="BKP21" s="27">
        <f t="shared" si="27"/>
        <v>0</v>
      </c>
      <c r="BKQ21" s="27">
        <f t="shared" si="27"/>
        <v>0</v>
      </c>
      <c r="BKR21" s="27">
        <f t="shared" si="27"/>
        <v>0</v>
      </c>
      <c r="BKS21" s="27">
        <f t="shared" si="27"/>
        <v>0</v>
      </c>
      <c r="BKT21" s="27">
        <f t="shared" si="27"/>
        <v>0</v>
      </c>
      <c r="BKU21" s="27">
        <f t="shared" si="27"/>
        <v>0</v>
      </c>
      <c r="BKV21" s="27">
        <f t="shared" si="27"/>
        <v>0</v>
      </c>
      <c r="BKW21" s="27">
        <f t="shared" si="27"/>
        <v>0</v>
      </c>
      <c r="BKX21" s="27">
        <f t="shared" si="27"/>
        <v>0</v>
      </c>
      <c r="BKY21" s="27">
        <f t="shared" si="27"/>
        <v>0</v>
      </c>
      <c r="BKZ21" s="27">
        <f t="shared" si="27"/>
        <v>0</v>
      </c>
      <c r="BLA21" s="27">
        <f t="shared" si="27"/>
        <v>0</v>
      </c>
      <c r="BLB21" s="27">
        <f t="shared" si="27"/>
        <v>0</v>
      </c>
      <c r="BLC21" s="27">
        <f t="shared" si="27"/>
        <v>0</v>
      </c>
      <c r="BLD21" s="27">
        <f t="shared" si="27"/>
        <v>0</v>
      </c>
      <c r="BLE21" s="27">
        <f t="shared" si="27"/>
        <v>0</v>
      </c>
      <c r="BLF21" s="27">
        <f t="shared" si="27"/>
        <v>0</v>
      </c>
      <c r="BLG21" s="27">
        <f t="shared" si="27"/>
        <v>0</v>
      </c>
      <c r="BLH21" s="27">
        <f t="shared" si="27"/>
        <v>0</v>
      </c>
      <c r="BLI21" s="27">
        <f t="shared" ref="BLI21:BNT21" si="28">SUM(BLI19:BLI20)</f>
        <v>0</v>
      </c>
      <c r="BLJ21" s="27">
        <f t="shared" si="28"/>
        <v>0</v>
      </c>
      <c r="BLK21" s="27">
        <f t="shared" si="28"/>
        <v>0</v>
      </c>
      <c r="BLL21" s="27">
        <f t="shared" si="28"/>
        <v>0</v>
      </c>
      <c r="BLM21" s="27">
        <f t="shared" si="28"/>
        <v>0</v>
      </c>
      <c r="BLN21" s="27">
        <f t="shared" si="28"/>
        <v>0</v>
      </c>
      <c r="BLO21" s="27">
        <f t="shared" si="28"/>
        <v>0</v>
      </c>
      <c r="BLP21" s="27">
        <f t="shared" si="28"/>
        <v>0</v>
      </c>
      <c r="BLQ21" s="27">
        <f t="shared" si="28"/>
        <v>0</v>
      </c>
      <c r="BLR21" s="27">
        <f t="shared" si="28"/>
        <v>0</v>
      </c>
      <c r="BLS21" s="27">
        <f t="shared" si="28"/>
        <v>0</v>
      </c>
      <c r="BLT21" s="27">
        <f t="shared" si="28"/>
        <v>0</v>
      </c>
      <c r="BLU21" s="27">
        <f t="shared" si="28"/>
        <v>0</v>
      </c>
      <c r="BLV21" s="27">
        <f t="shared" si="28"/>
        <v>0</v>
      </c>
      <c r="BLW21" s="27">
        <f t="shared" si="28"/>
        <v>0</v>
      </c>
      <c r="BLX21" s="27">
        <f t="shared" si="28"/>
        <v>0</v>
      </c>
      <c r="BLY21" s="27">
        <f t="shared" si="28"/>
        <v>0</v>
      </c>
      <c r="BLZ21" s="27">
        <f t="shared" si="28"/>
        <v>0</v>
      </c>
      <c r="BMA21" s="27">
        <f t="shared" si="28"/>
        <v>0</v>
      </c>
      <c r="BMB21" s="27">
        <f t="shared" si="28"/>
        <v>0</v>
      </c>
      <c r="BMC21" s="27">
        <f t="shared" si="28"/>
        <v>0</v>
      </c>
      <c r="BMD21" s="27">
        <f t="shared" si="28"/>
        <v>0</v>
      </c>
      <c r="BME21" s="27">
        <f t="shared" si="28"/>
        <v>0</v>
      </c>
      <c r="BMF21" s="27">
        <f t="shared" si="28"/>
        <v>0</v>
      </c>
      <c r="BMG21" s="27">
        <f t="shared" si="28"/>
        <v>0</v>
      </c>
      <c r="BMH21" s="27">
        <f t="shared" si="28"/>
        <v>0</v>
      </c>
      <c r="BMI21" s="27">
        <f t="shared" si="28"/>
        <v>0</v>
      </c>
      <c r="BMJ21" s="27">
        <f t="shared" si="28"/>
        <v>0</v>
      </c>
      <c r="BMK21" s="27">
        <f t="shared" si="28"/>
        <v>0</v>
      </c>
      <c r="BML21" s="27">
        <f t="shared" si="28"/>
        <v>0</v>
      </c>
      <c r="BMM21" s="27">
        <f t="shared" si="28"/>
        <v>0</v>
      </c>
      <c r="BMN21" s="27">
        <f t="shared" si="28"/>
        <v>0</v>
      </c>
      <c r="BMO21" s="27">
        <f t="shared" si="28"/>
        <v>0</v>
      </c>
      <c r="BMP21" s="27">
        <f t="shared" si="28"/>
        <v>0</v>
      </c>
      <c r="BMQ21" s="27">
        <f t="shared" si="28"/>
        <v>0</v>
      </c>
      <c r="BMR21" s="27">
        <f t="shared" si="28"/>
        <v>0</v>
      </c>
      <c r="BMS21" s="27">
        <f t="shared" si="28"/>
        <v>0</v>
      </c>
      <c r="BMT21" s="27">
        <f t="shared" si="28"/>
        <v>0</v>
      </c>
      <c r="BMU21" s="27">
        <f t="shared" si="28"/>
        <v>0</v>
      </c>
      <c r="BMV21" s="27">
        <f t="shared" si="28"/>
        <v>0</v>
      </c>
      <c r="BMW21" s="27">
        <f t="shared" si="28"/>
        <v>0</v>
      </c>
      <c r="BMX21" s="27">
        <f t="shared" si="28"/>
        <v>0</v>
      </c>
      <c r="BMY21" s="27">
        <f t="shared" si="28"/>
        <v>0</v>
      </c>
      <c r="BMZ21" s="27">
        <f t="shared" si="28"/>
        <v>0</v>
      </c>
      <c r="BNA21" s="27">
        <f t="shared" si="28"/>
        <v>0</v>
      </c>
      <c r="BNB21" s="27">
        <f t="shared" si="28"/>
        <v>0</v>
      </c>
      <c r="BNC21" s="27">
        <f t="shared" si="28"/>
        <v>0</v>
      </c>
      <c r="BND21" s="27">
        <f t="shared" si="28"/>
        <v>0</v>
      </c>
      <c r="BNE21" s="27">
        <f t="shared" si="28"/>
        <v>0</v>
      </c>
      <c r="BNF21" s="27">
        <f t="shared" si="28"/>
        <v>0</v>
      </c>
      <c r="BNG21" s="27">
        <f t="shared" si="28"/>
        <v>0</v>
      </c>
      <c r="BNH21" s="27">
        <f t="shared" si="28"/>
        <v>0</v>
      </c>
      <c r="BNI21" s="27">
        <f t="shared" si="28"/>
        <v>0</v>
      </c>
      <c r="BNJ21" s="27">
        <f t="shared" si="28"/>
        <v>0</v>
      </c>
      <c r="BNK21" s="27">
        <f t="shared" si="28"/>
        <v>0</v>
      </c>
      <c r="BNL21" s="27">
        <f t="shared" si="28"/>
        <v>0</v>
      </c>
      <c r="BNM21" s="27">
        <f t="shared" si="28"/>
        <v>0</v>
      </c>
      <c r="BNN21" s="27">
        <f t="shared" si="28"/>
        <v>0</v>
      </c>
      <c r="BNO21" s="27">
        <f t="shared" si="28"/>
        <v>0</v>
      </c>
      <c r="BNP21" s="27">
        <f t="shared" si="28"/>
        <v>0</v>
      </c>
      <c r="BNQ21" s="27">
        <f t="shared" si="28"/>
        <v>0</v>
      </c>
      <c r="BNR21" s="27">
        <f t="shared" si="28"/>
        <v>0</v>
      </c>
      <c r="BNS21" s="27">
        <f t="shared" si="28"/>
        <v>0</v>
      </c>
      <c r="BNT21" s="27">
        <f t="shared" si="28"/>
        <v>0</v>
      </c>
      <c r="BNU21" s="27">
        <f t="shared" ref="BNU21:BQF21" si="29">SUM(BNU19:BNU20)</f>
        <v>0</v>
      </c>
      <c r="BNV21" s="27">
        <f t="shared" si="29"/>
        <v>0</v>
      </c>
      <c r="BNW21" s="27">
        <f t="shared" si="29"/>
        <v>0</v>
      </c>
      <c r="BNX21" s="27">
        <f t="shared" si="29"/>
        <v>0</v>
      </c>
      <c r="BNY21" s="27">
        <f t="shared" si="29"/>
        <v>0</v>
      </c>
      <c r="BNZ21" s="27">
        <f t="shared" si="29"/>
        <v>0</v>
      </c>
      <c r="BOA21" s="27">
        <f t="shared" si="29"/>
        <v>0</v>
      </c>
      <c r="BOB21" s="27">
        <f t="shared" si="29"/>
        <v>0</v>
      </c>
      <c r="BOC21" s="27">
        <f t="shared" si="29"/>
        <v>0</v>
      </c>
      <c r="BOD21" s="27">
        <f t="shared" si="29"/>
        <v>0</v>
      </c>
      <c r="BOE21" s="27">
        <f t="shared" si="29"/>
        <v>0</v>
      </c>
      <c r="BOF21" s="27">
        <f t="shared" si="29"/>
        <v>0</v>
      </c>
      <c r="BOG21" s="27">
        <f t="shared" si="29"/>
        <v>0</v>
      </c>
      <c r="BOH21" s="27">
        <f t="shared" si="29"/>
        <v>0</v>
      </c>
      <c r="BOI21" s="27">
        <f t="shared" si="29"/>
        <v>0</v>
      </c>
      <c r="BOJ21" s="27">
        <f t="shared" si="29"/>
        <v>0</v>
      </c>
      <c r="BOK21" s="27">
        <f t="shared" si="29"/>
        <v>0</v>
      </c>
      <c r="BOL21" s="27">
        <f t="shared" si="29"/>
        <v>0</v>
      </c>
      <c r="BOM21" s="27">
        <f t="shared" si="29"/>
        <v>0</v>
      </c>
      <c r="BON21" s="27">
        <f t="shared" si="29"/>
        <v>0</v>
      </c>
      <c r="BOO21" s="27">
        <f t="shared" si="29"/>
        <v>0</v>
      </c>
      <c r="BOP21" s="27">
        <f t="shared" si="29"/>
        <v>0</v>
      </c>
      <c r="BOQ21" s="27">
        <f t="shared" si="29"/>
        <v>0</v>
      </c>
      <c r="BOR21" s="27">
        <f t="shared" si="29"/>
        <v>0</v>
      </c>
      <c r="BOS21" s="27">
        <f t="shared" si="29"/>
        <v>0</v>
      </c>
      <c r="BOT21" s="27">
        <f t="shared" si="29"/>
        <v>0</v>
      </c>
      <c r="BOU21" s="27">
        <f t="shared" si="29"/>
        <v>0</v>
      </c>
      <c r="BOV21" s="27">
        <f t="shared" si="29"/>
        <v>0</v>
      </c>
      <c r="BOW21" s="27">
        <f t="shared" si="29"/>
        <v>0</v>
      </c>
      <c r="BOX21" s="27">
        <f t="shared" si="29"/>
        <v>0</v>
      </c>
      <c r="BOY21" s="27">
        <f t="shared" si="29"/>
        <v>0</v>
      </c>
      <c r="BOZ21" s="27">
        <f t="shared" si="29"/>
        <v>0</v>
      </c>
      <c r="BPA21" s="27">
        <f t="shared" si="29"/>
        <v>0</v>
      </c>
      <c r="BPB21" s="27">
        <f t="shared" si="29"/>
        <v>0</v>
      </c>
      <c r="BPC21" s="27">
        <f t="shared" si="29"/>
        <v>0</v>
      </c>
      <c r="BPD21" s="27">
        <f t="shared" si="29"/>
        <v>0</v>
      </c>
      <c r="BPE21" s="27">
        <f t="shared" si="29"/>
        <v>0</v>
      </c>
      <c r="BPF21" s="27">
        <f t="shared" si="29"/>
        <v>0</v>
      </c>
      <c r="BPG21" s="27">
        <f t="shared" si="29"/>
        <v>0</v>
      </c>
      <c r="BPH21" s="27">
        <f t="shared" si="29"/>
        <v>0</v>
      </c>
      <c r="BPI21" s="27">
        <f t="shared" si="29"/>
        <v>0</v>
      </c>
      <c r="BPJ21" s="27">
        <f t="shared" si="29"/>
        <v>0</v>
      </c>
      <c r="BPK21" s="27">
        <f t="shared" si="29"/>
        <v>0</v>
      </c>
      <c r="BPL21" s="27">
        <f t="shared" si="29"/>
        <v>0</v>
      </c>
      <c r="BPM21" s="27">
        <f t="shared" si="29"/>
        <v>0</v>
      </c>
      <c r="BPN21" s="27">
        <f t="shared" si="29"/>
        <v>0</v>
      </c>
      <c r="BPO21" s="27">
        <f t="shared" si="29"/>
        <v>0</v>
      </c>
      <c r="BPP21" s="27">
        <f t="shared" si="29"/>
        <v>0</v>
      </c>
      <c r="BPQ21" s="27">
        <f t="shared" si="29"/>
        <v>0</v>
      </c>
      <c r="BPR21" s="27">
        <f t="shared" si="29"/>
        <v>0</v>
      </c>
      <c r="BPS21" s="27">
        <f t="shared" si="29"/>
        <v>0</v>
      </c>
      <c r="BPT21" s="27">
        <f t="shared" si="29"/>
        <v>0</v>
      </c>
      <c r="BPU21" s="27">
        <f t="shared" si="29"/>
        <v>0</v>
      </c>
      <c r="BPV21" s="27">
        <f t="shared" si="29"/>
        <v>0</v>
      </c>
      <c r="BPW21" s="27">
        <f t="shared" si="29"/>
        <v>0</v>
      </c>
      <c r="BPX21" s="27">
        <f t="shared" si="29"/>
        <v>0</v>
      </c>
      <c r="BPY21" s="27">
        <f t="shared" si="29"/>
        <v>0</v>
      </c>
      <c r="BPZ21" s="27">
        <f t="shared" si="29"/>
        <v>0</v>
      </c>
      <c r="BQA21" s="27">
        <f t="shared" si="29"/>
        <v>0</v>
      </c>
      <c r="BQB21" s="27">
        <f t="shared" si="29"/>
        <v>0</v>
      </c>
      <c r="BQC21" s="27">
        <f t="shared" si="29"/>
        <v>0</v>
      </c>
      <c r="BQD21" s="27">
        <f t="shared" si="29"/>
        <v>0</v>
      </c>
      <c r="BQE21" s="27">
        <f t="shared" si="29"/>
        <v>0</v>
      </c>
      <c r="BQF21" s="27">
        <f t="shared" si="29"/>
        <v>0</v>
      </c>
      <c r="BQG21" s="27">
        <f t="shared" ref="BQG21:BSR21" si="30">SUM(BQG19:BQG20)</f>
        <v>0</v>
      </c>
      <c r="BQH21" s="27">
        <f t="shared" si="30"/>
        <v>0</v>
      </c>
      <c r="BQI21" s="27">
        <f t="shared" si="30"/>
        <v>0</v>
      </c>
      <c r="BQJ21" s="27">
        <f t="shared" si="30"/>
        <v>0</v>
      </c>
      <c r="BQK21" s="27">
        <f t="shared" si="30"/>
        <v>0</v>
      </c>
      <c r="BQL21" s="27">
        <f t="shared" si="30"/>
        <v>0</v>
      </c>
      <c r="BQM21" s="27">
        <f t="shared" si="30"/>
        <v>0</v>
      </c>
      <c r="BQN21" s="27">
        <f t="shared" si="30"/>
        <v>0</v>
      </c>
      <c r="BQO21" s="27">
        <f t="shared" si="30"/>
        <v>0</v>
      </c>
      <c r="BQP21" s="27">
        <f t="shared" si="30"/>
        <v>0</v>
      </c>
      <c r="BQQ21" s="27">
        <f t="shared" si="30"/>
        <v>0</v>
      </c>
      <c r="BQR21" s="27">
        <f t="shared" si="30"/>
        <v>0</v>
      </c>
      <c r="BQS21" s="27">
        <f t="shared" si="30"/>
        <v>0</v>
      </c>
      <c r="BQT21" s="27">
        <f t="shared" si="30"/>
        <v>0</v>
      </c>
      <c r="BQU21" s="27">
        <f t="shared" si="30"/>
        <v>0</v>
      </c>
      <c r="BQV21" s="27">
        <f t="shared" si="30"/>
        <v>0</v>
      </c>
      <c r="BQW21" s="27">
        <f t="shared" si="30"/>
        <v>0</v>
      </c>
      <c r="BQX21" s="27">
        <f t="shared" si="30"/>
        <v>0</v>
      </c>
      <c r="BQY21" s="27">
        <f t="shared" si="30"/>
        <v>0</v>
      </c>
      <c r="BQZ21" s="27">
        <f t="shared" si="30"/>
        <v>0</v>
      </c>
      <c r="BRA21" s="27">
        <f t="shared" si="30"/>
        <v>0</v>
      </c>
      <c r="BRB21" s="27">
        <f t="shared" si="30"/>
        <v>0</v>
      </c>
      <c r="BRC21" s="27">
        <f t="shared" si="30"/>
        <v>0</v>
      </c>
      <c r="BRD21" s="27">
        <f t="shared" si="30"/>
        <v>0</v>
      </c>
      <c r="BRE21" s="27">
        <f t="shared" si="30"/>
        <v>0</v>
      </c>
      <c r="BRF21" s="27">
        <f t="shared" si="30"/>
        <v>0</v>
      </c>
      <c r="BRG21" s="27">
        <f t="shared" si="30"/>
        <v>0</v>
      </c>
      <c r="BRH21" s="27">
        <f t="shared" si="30"/>
        <v>0</v>
      </c>
      <c r="BRI21" s="27">
        <f t="shared" si="30"/>
        <v>0</v>
      </c>
      <c r="BRJ21" s="27">
        <f t="shared" si="30"/>
        <v>0</v>
      </c>
      <c r="BRK21" s="27">
        <f t="shared" si="30"/>
        <v>0</v>
      </c>
      <c r="BRL21" s="27">
        <f t="shared" si="30"/>
        <v>0</v>
      </c>
      <c r="BRM21" s="27">
        <f t="shared" si="30"/>
        <v>0</v>
      </c>
      <c r="BRN21" s="27">
        <f t="shared" si="30"/>
        <v>0</v>
      </c>
      <c r="BRO21" s="27">
        <f t="shared" si="30"/>
        <v>0</v>
      </c>
      <c r="BRP21" s="27">
        <f t="shared" si="30"/>
        <v>0</v>
      </c>
      <c r="BRQ21" s="27">
        <f t="shared" si="30"/>
        <v>0</v>
      </c>
      <c r="BRR21" s="27">
        <f t="shared" si="30"/>
        <v>0</v>
      </c>
      <c r="BRS21" s="27">
        <f t="shared" si="30"/>
        <v>0</v>
      </c>
      <c r="BRT21" s="27">
        <f t="shared" si="30"/>
        <v>0</v>
      </c>
      <c r="BRU21" s="27">
        <f t="shared" si="30"/>
        <v>0</v>
      </c>
      <c r="BRV21" s="27">
        <f t="shared" si="30"/>
        <v>0</v>
      </c>
      <c r="BRW21" s="27">
        <f t="shared" si="30"/>
        <v>0</v>
      </c>
      <c r="BRX21" s="27">
        <f t="shared" si="30"/>
        <v>0</v>
      </c>
      <c r="BRY21" s="27">
        <f t="shared" si="30"/>
        <v>0</v>
      </c>
      <c r="BRZ21" s="27">
        <f t="shared" si="30"/>
        <v>0</v>
      </c>
      <c r="BSA21" s="27">
        <f t="shared" si="30"/>
        <v>0</v>
      </c>
      <c r="BSB21" s="27">
        <f t="shared" si="30"/>
        <v>0</v>
      </c>
      <c r="BSC21" s="27">
        <f t="shared" si="30"/>
        <v>0</v>
      </c>
      <c r="BSD21" s="27">
        <f t="shared" si="30"/>
        <v>0</v>
      </c>
      <c r="BSE21" s="27">
        <f t="shared" si="30"/>
        <v>0</v>
      </c>
      <c r="BSF21" s="27">
        <f t="shared" si="30"/>
        <v>0</v>
      </c>
      <c r="BSG21" s="27">
        <f t="shared" si="30"/>
        <v>0</v>
      </c>
      <c r="BSH21" s="27">
        <f t="shared" si="30"/>
        <v>0</v>
      </c>
      <c r="BSI21" s="27">
        <f t="shared" si="30"/>
        <v>0</v>
      </c>
      <c r="BSJ21" s="27">
        <f t="shared" si="30"/>
        <v>0</v>
      </c>
      <c r="BSK21" s="27">
        <f t="shared" si="30"/>
        <v>0</v>
      </c>
      <c r="BSL21" s="27">
        <f t="shared" si="30"/>
        <v>0</v>
      </c>
      <c r="BSM21" s="27">
        <f t="shared" si="30"/>
        <v>0</v>
      </c>
      <c r="BSN21" s="27">
        <f t="shared" si="30"/>
        <v>0</v>
      </c>
      <c r="BSO21" s="27">
        <f t="shared" si="30"/>
        <v>0</v>
      </c>
      <c r="BSP21" s="27">
        <f t="shared" si="30"/>
        <v>0</v>
      </c>
      <c r="BSQ21" s="27">
        <f t="shared" si="30"/>
        <v>0</v>
      </c>
      <c r="BSR21" s="27">
        <f t="shared" si="30"/>
        <v>0</v>
      </c>
      <c r="BSS21" s="27">
        <f t="shared" ref="BSS21:BVD21" si="31">SUM(BSS19:BSS20)</f>
        <v>0</v>
      </c>
      <c r="BST21" s="27">
        <f t="shared" si="31"/>
        <v>0</v>
      </c>
      <c r="BSU21" s="27">
        <f t="shared" si="31"/>
        <v>0</v>
      </c>
      <c r="BSV21" s="27">
        <f t="shared" si="31"/>
        <v>0</v>
      </c>
      <c r="BSW21" s="27">
        <f t="shared" si="31"/>
        <v>0</v>
      </c>
      <c r="BSX21" s="27">
        <f t="shared" si="31"/>
        <v>0</v>
      </c>
      <c r="BSY21" s="27">
        <f t="shared" si="31"/>
        <v>0</v>
      </c>
      <c r="BSZ21" s="27">
        <f t="shared" si="31"/>
        <v>0</v>
      </c>
      <c r="BTA21" s="27">
        <f t="shared" si="31"/>
        <v>0</v>
      </c>
      <c r="BTB21" s="27">
        <f t="shared" si="31"/>
        <v>0</v>
      </c>
      <c r="BTC21" s="27">
        <f t="shared" si="31"/>
        <v>0</v>
      </c>
      <c r="BTD21" s="27">
        <f t="shared" si="31"/>
        <v>0</v>
      </c>
      <c r="BTE21" s="27">
        <f t="shared" si="31"/>
        <v>0</v>
      </c>
      <c r="BTF21" s="27">
        <f t="shared" si="31"/>
        <v>0</v>
      </c>
      <c r="BTG21" s="27">
        <f t="shared" si="31"/>
        <v>0</v>
      </c>
      <c r="BTH21" s="27">
        <f t="shared" si="31"/>
        <v>0</v>
      </c>
      <c r="BTI21" s="27">
        <f t="shared" si="31"/>
        <v>0</v>
      </c>
      <c r="BTJ21" s="27">
        <f t="shared" si="31"/>
        <v>0</v>
      </c>
      <c r="BTK21" s="27">
        <f t="shared" si="31"/>
        <v>0</v>
      </c>
      <c r="BTL21" s="27">
        <f t="shared" si="31"/>
        <v>0</v>
      </c>
      <c r="BTM21" s="27">
        <f t="shared" si="31"/>
        <v>0</v>
      </c>
      <c r="BTN21" s="27">
        <f t="shared" si="31"/>
        <v>0</v>
      </c>
      <c r="BTO21" s="27">
        <f t="shared" si="31"/>
        <v>0</v>
      </c>
      <c r="BTP21" s="27">
        <f t="shared" si="31"/>
        <v>0</v>
      </c>
      <c r="BTQ21" s="27">
        <f t="shared" si="31"/>
        <v>0</v>
      </c>
      <c r="BTR21" s="27">
        <f t="shared" si="31"/>
        <v>0</v>
      </c>
      <c r="BTS21" s="27">
        <f t="shared" si="31"/>
        <v>0</v>
      </c>
      <c r="BTT21" s="27">
        <f t="shared" si="31"/>
        <v>0</v>
      </c>
      <c r="BTU21" s="27">
        <f t="shared" si="31"/>
        <v>0</v>
      </c>
      <c r="BTV21" s="27">
        <f t="shared" si="31"/>
        <v>0</v>
      </c>
      <c r="BTW21" s="27">
        <f t="shared" si="31"/>
        <v>0</v>
      </c>
      <c r="BTX21" s="27">
        <f t="shared" si="31"/>
        <v>0</v>
      </c>
      <c r="BTY21" s="27">
        <f t="shared" si="31"/>
        <v>0</v>
      </c>
      <c r="BTZ21" s="27">
        <f t="shared" si="31"/>
        <v>0</v>
      </c>
      <c r="BUA21" s="27">
        <f t="shared" si="31"/>
        <v>0</v>
      </c>
      <c r="BUB21" s="27">
        <f t="shared" si="31"/>
        <v>0</v>
      </c>
      <c r="BUC21" s="27">
        <f t="shared" si="31"/>
        <v>0</v>
      </c>
      <c r="BUD21" s="27">
        <f t="shared" si="31"/>
        <v>0</v>
      </c>
      <c r="BUE21" s="27">
        <f t="shared" si="31"/>
        <v>0</v>
      </c>
      <c r="BUF21" s="27">
        <f t="shared" si="31"/>
        <v>0</v>
      </c>
      <c r="BUG21" s="27">
        <f t="shared" si="31"/>
        <v>0</v>
      </c>
      <c r="BUH21" s="27">
        <f t="shared" si="31"/>
        <v>0</v>
      </c>
      <c r="BUI21" s="27">
        <f t="shared" si="31"/>
        <v>0</v>
      </c>
      <c r="BUJ21" s="27">
        <f t="shared" si="31"/>
        <v>0</v>
      </c>
      <c r="BUK21" s="27">
        <f t="shared" si="31"/>
        <v>0</v>
      </c>
      <c r="BUL21" s="27">
        <f t="shared" si="31"/>
        <v>0</v>
      </c>
      <c r="BUM21" s="27">
        <f t="shared" si="31"/>
        <v>0</v>
      </c>
      <c r="BUN21" s="27">
        <f t="shared" si="31"/>
        <v>0</v>
      </c>
      <c r="BUO21" s="27">
        <f t="shared" si="31"/>
        <v>0</v>
      </c>
      <c r="BUP21" s="27">
        <f t="shared" si="31"/>
        <v>0</v>
      </c>
      <c r="BUQ21" s="27">
        <f t="shared" si="31"/>
        <v>0</v>
      </c>
      <c r="BUR21" s="27">
        <f t="shared" si="31"/>
        <v>0</v>
      </c>
      <c r="BUS21" s="27">
        <f t="shared" si="31"/>
        <v>0</v>
      </c>
      <c r="BUT21" s="27">
        <f t="shared" si="31"/>
        <v>0</v>
      </c>
      <c r="BUU21" s="27">
        <f t="shared" si="31"/>
        <v>0</v>
      </c>
      <c r="BUV21" s="27">
        <f t="shared" si="31"/>
        <v>0</v>
      </c>
      <c r="BUW21" s="27">
        <f t="shared" si="31"/>
        <v>0</v>
      </c>
      <c r="BUX21" s="27">
        <f t="shared" si="31"/>
        <v>0</v>
      </c>
      <c r="BUY21" s="27">
        <f t="shared" si="31"/>
        <v>0</v>
      </c>
      <c r="BUZ21" s="27">
        <f t="shared" si="31"/>
        <v>0</v>
      </c>
      <c r="BVA21" s="27">
        <f t="shared" si="31"/>
        <v>0</v>
      </c>
      <c r="BVB21" s="27">
        <f t="shared" si="31"/>
        <v>0</v>
      </c>
      <c r="BVC21" s="27">
        <f t="shared" si="31"/>
        <v>0</v>
      </c>
      <c r="BVD21" s="27">
        <f t="shared" si="31"/>
        <v>0</v>
      </c>
      <c r="BVE21" s="27">
        <f t="shared" ref="BVE21:BXP21" si="32">SUM(BVE19:BVE20)</f>
        <v>0</v>
      </c>
      <c r="BVF21" s="27">
        <f t="shared" si="32"/>
        <v>0</v>
      </c>
      <c r="BVG21" s="27">
        <f t="shared" si="32"/>
        <v>0</v>
      </c>
      <c r="BVH21" s="27">
        <f t="shared" si="32"/>
        <v>0</v>
      </c>
      <c r="BVI21" s="27">
        <f t="shared" si="32"/>
        <v>0</v>
      </c>
      <c r="BVJ21" s="27">
        <f t="shared" si="32"/>
        <v>0</v>
      </c>
      <c r="BVK21" s="27">
        <f t="shared" si="32"/>
        <v>0</v>
      </c>
      <c r="BVL21" s="27">
        <f t="shared" si="32"/>
        <v>0</v>
      </c>
      <c r="BVM21" s="27">
        <f t="shared" si="32"/>
        <v>0</v>
      </c>
      <c r="BVN21" s="27">
        <f t="shared" si="32"/>
        <v>0</v>
      </c>
      <c r="BVO21" s="27">
        <f t="shared" si="32"/>
        <v>0</v>
      </c>
      <c r="BVP21" s="27">
        <f t="shared" si="32"/>
        <v>0</v>
      </c>
      <c r="BVQ21" s="27">
        <f t="shared" si="32"/>
        <v>0</v>
      </c>
      <c r="BVR21" s="27">
        <f t="shared" si="32"/>
        <v>0</v>
      </c>
      <c r="BVS21" s="27">
        <f t="shared" si="32"/>
        <v>0</v>
      </c>
      <c r="BVT21" s="27">
        <f t="shared" si="32"/>
        <v>0</v>
      </c>
      <c r="BVU21" s="27">
        <f t="shared" si="32"/>
        <v>0</v>
      </c>
      <c r="BVV21" s="27">
        <f t="shared" si="32"/>
        <v>0</v>
      </c>
      <c r="BVW21" s="27">
        <f t="shared" si="32"/>
        <v>0</v>
      </c>
      <c r="BVX21" s="27">
        <f t="shared" si="32"/>
        <v>0</v>
      </c>
      <c r="BVY21" s="27">
        <f t="shared" si="32"/>
        <v>0</v>
      </c>
      <c r="BVZ21" s="27">
        <f t="shared" si="32"/>
        <v>0</v>
      </c>
      <c r="BWA21" s="27">
        <f t="shared" si="32"/>
        <v>0</v>
      </c>
      <c r="BWB21" s="27">
        <f t="shared" si="32"/>
        <v>0</v>
      </c>
      <c r="BWC21" s="27">
        <f t="shared" si="32"/>
        <v>0</v>
      </c>
      <c r="BWD21" s="27">
        <f t="shared" si="32"/>
        <v>0</v>
      </c>
      <c r="BWE21" s="27">
        <f t="shared" si="32"/>
        <v>0</v>
      </c>
      <c r="BWF21" s="27">
        <f t="shared" si="32"/>
        <v>0</v>
      </c>
      <c r="BWG21" s="27">
        <f t="shared" si="32"/>
        <v>0</v>
      </c>
      <c r="BWH21" s="27">
        <f t="shared" si="32"/>
        <v>0</v>
      </c>
      <c r="BWI21" s="27">
        <f t="shared" si="32"/>
        <v>0</v>
      </c>
      <c r="BWJ21" s="27">
        <f t="shared" si="32"/>
        <v>0</v>
      </c>
      <c r="BWK21" s="27">
        <f t="shared" si="32"/>
        <v>0</v>
      </c>
      <c r="BWL21" s="27">
        <f t="shared" si="32"/>
        <v>0</v>
      </c>
      <c r="BWM21" s="27">
        <f t="shared" si="32"/>
        <v>0</v>
      </c>
      <c r="BWN21" s="27">
        <f t="shared" si="32"/>
        <v>0</v>
      </c>
      <c r="BWO21" s="27">
        <f t="shared" si="32"/>
        <v>0</v>
      </c>
      <c r="BWP21" s="27">
        <f t="shared" si="32"/>
        <v>0</v>
      </c>
      <c r="BWQ21" s="27">
        <f t="shared" si="32"/>
        <v>0</v>
      </c>
      <c r="BWR21" s="27">
        <f t="shared" si="32"/>
        <v>0</v>
      </c>
      <c r="BWS21" s="27">
        <f t="shared" si="32"/>
        <v>0</v>
      </c>
      <c r="BWT21" s="27">
        <f t="shared" si="32"/>
        <v>0</v>
      </c>
      <c r="BWU21" s="27">
        <f t="shared" si="32"/>
        <v>0</v>
      </c>
      <c r="BWV21" s="27">
        <f t="shared" si="32"/>
        <v>0</v>
      </c>
      <c r="BWW21" s="27">
        <f t="shared" si="32"/>
        <v>0</v>
      </c>
      <c r="BWX21" s="27">
        <f t="shared" si="32"/>
        <v>0</v>
      </c>
      <c r="BWY21" s="27">
        <f t="shared" si="32"/>
        <v>0</v>
      </c>
      <c r="BWZ21" s="27">
        <f t="shared" si="32"/>
        <v>0</v>
      </c>
      <c r="BXA21" s="27">
        <f t="shared" si="32"/>
        <v>0</v>
      </c>
      <c r="BXB21" s="27">
        <f t="shared" si="32"/>
        <v>0</v>
      </c>
      <c r="BXC21" s="27">
        <f t="shared" si="32"/>
        <v>0</v>
      </c>
      <c r="BXD21" s="27">
        <f t="shared" si="32"/>
        <v>0</v>
      </c>
      <c r="BXE21" s="27">
        <f t="shared" si="32"/>
        <v>0</v>
      </c>
      <c r="BXF21" s="27">
        <f t="shared" si="32"/>
        <v>0</v>
      </c>
      <c r="BXG21" s="27">
        <f t="shared" si="32"/>
        <v>0</v>
      </c>
      <c r="BXH21" s="27">
        <f t="shared" si="32"/>
        <v>0</v>
      </c>
      <c r="BXI21" s="27">
        <f t="shared" si="32"/>
        <v>0</v>
      </c>
      <c r="BXJ21" s="27">
        <f t="shared" si="32"/>
        <v>0</v>
      </c>
      <c r="BXK21" s="27">
        <f t="shared" si="32"/>
        <v>0</v>
      </c>
      <c r="BXL21" s="27">
        <f t="shared" si="32"/>
        <v>0</v>
      </c>
      <c r="BXM21" s="27">
        <f t="shared" si="32"/>
        <v>0</v>
      </c>
      <c r="BXN21" s="27">
        <f t="shared" si="32"/>
        <v>0</v>
      </c>
      <c r="BXO21" s="27">
        <f t="shared" si="32"/>
        <v>0</v>
      </c>
      <c r="BXP21" s="27">
        <f t="shared" si="32"/>
        <v>0</v>
      </c>
      <c r="BXQ21" s="27">
        <f t="shared" ref="BXQ21:CAB21" si="33">SUM(BXQ19:BXQ20)</f>
        <v>0</v>
      </c>
      <c r="BXR21" s="27">
        <f t="shared" si="33"/>
        <v>0</v>
      </c>
      <c r="BXS21" s="27">
        <f t="shared" si="33"/>
        <v>0</v>
      </c>
      <c r="BXT21" s="27">
        <f t="shared" si="33"/>
        <v>0</v>
      </c>
      <c r="BXU21" s="27">
        <f t="shared" si="33"/>
        <v>0</v>
      </c>
      <c r="BXV21" s="27">
        <f t="shared" si="33"/>
        <v>0</v>
      </c>
      <c r="BXW21" s="27">
        <f t="shared" si="33"/>
        <v>0</v>
      </c>
      <c r="BXX21" s="27">
        <f t="shared" si="33"/>
        <v>0</v>
      </c>
      <c r="BXY21" s="27">
        <f t="shared" si="33"/>
        <v>0</v>
      </c>
      <c r="BXZ21" s="27">
        <f t="shared" si="33"/>
        <v>0</v>
      </c>
      <c r="BYA21" s="27">
        <f t="shared" si="33"/>
        <v>0</v>
      </c>
      <c r="BYB21" s="27">
        <f t="shared" si="33"/>
        <v>0</v>
      </c>
      <c r="BYC21" s="27">
        <f t="shared" si="33"/>
        <v>0</v>
      </c>
      <c r="BYD21" s="27">
        <f t="shared" si="33"/>
        <v>0</v>
      </c>
      <c r="BYE21" s="27">
        <f t="shared" si="33"/>
        <v>0</v>
      </c>
      <c r="BYF21" s="27">
        <f t="shared" si="33"/>
        <v>0</v>
      </c>
      <c r="BYG21" s="27">
        <f t="shared" si="33"/>
        <v>0</v>
      </c>
      <c r="BYH21" s="27">
        <f t="shared" si="33"/>
        <v>0</v>
      </c>
      <c r="BYI21" s="27">
        <f t="shared" si="33"/>
        <v>0</v>
      </c>
      <c r="BYJ21" s="27">
        <f t="shared" si="33"/>
        <v>0</v>
      </c>
      <c r="BYK21" s="27">
        <f t="shared" si="33"/>
        <v>0</v>
      </c>
      <c r="BYL21" s="27">
        <f t="shared" si="33"/>
        <v>0</v>
      </c>
      <c r="BYM21" s="27">
        <f t="shared" si="33"/>
        <v>0</v>
      </c>
      <c r="BYN21" s="27">
        <f t="shared" si="33"/>
        <v>0</v>
      </c>
      <c r="BYO21" s="27">
        <f t="shared" si="33"/>
        <v>0</v>
      </c>
      <c r="BYP21" s="27">
        <f t="shared" si="33"/>
        <v>0</v>
      </c>
      <c r="BYQ21" s="27">
        <f t="shared" si="33"/>
        <v>0</v>
      </c>
      <c r="BYR21" s="27">
        <f t="shared" si="33"/>
        <v>0</v>
      </c>
      <c r="BYS21" s="27">
        <f t="shared" si="33"/>
        <v>0</v>
      </c>
      <c r="BYT21" s="27">
        <f t="shared" si="33"/>
        <v>0</v>
      </c>
      <c r="BYU21" s="27">
        <f t="shared" si="33"/>
        <v>0</v>
      </c>
      <c r="BYV21" s="27">
        <f t="shared" si="33"/>
        <v>0</v>
      </c>
      <c r="BYW21" s="27">
        <f t="shared" si="33"/>
        <v>0</v>
      </c>
      <c r="BYX21" s="27">
        <f t="shared" si="33"/>
        <v>0</v>
      </c>
      <c r="BYY21" s="27">
        <f t="shared" si="33"/>
        <v>0</v>
      </c>
      <c r="BYZ21" s="27">
        <f t="shared" si="33"/>
        <v>0</v>
      </c>
      <c r="BZA21" s="27">
        <f t="shared" si="33"/>
        <v>0</v>
      </c>
      <c r="BZB21" s="27">
        <f t="shared" si="33"/>
        <v>0</v>
      </c>
      <c r="BZC21" s="27">
        <f t="shared" si="33"/>
        <v>0</v>
      </c>
      <c r="BZD21" s="27">
        <f t="shared" si="33"/>
        <v>0</v>
      </c>
      <c r="BZE21" s="27">
        <f t="shared" si="33"/>
        <v>0</v>
      </c>
      <c r="BZF21" s="27">
        <f t="shared" si="33"/>
        <v>0</v>
      </c>
      <c r="BZG21" s="27">
        <f t="shared" si="33"/>
        <v>0</v>
      </c>
      <c r="BZH21" s="27">
        <f t="shared" si="33"/>
        <v>0</v>
      </c>
      <c r="BZI21" s="27">
        <f t="shared" si="33"/>
        <v>0</v>
      </c>
      <c r="BZJ21" s="27">
        <f t="shared" si="33"/>
        <v>0</v>
      </c>
      <c r="BZK21" s="27">
        <f t="shared" si="33"/>
        <v>0</v>
      </c>
      <c r="BZL21" s="27">
        <f t="shared" si="33"/>
        <v>0</v>
      </c>
      <c r="BZM21" s="27">
        <f t="shared" si="33"/>
        <v>0</v>
      </c>
      <c r="BZN21" s="27">
        <f t="shared" si="33"/>
        <v>0</v>
      </c>
      <c r="BZO21" s="27">
        <f t="shared" si="33"/>
        <v>0</v>
      </c>
      <c r="BZP21" s="27">
        <f t="shared" si="33"/>
        <v>0</v>
      </c>
      <c r="BZQ21" s="27">
        <f t="shared" si="33"/>
        <v>0</v>
      </c>
      <c r="BZR21" s="27">
        <f t="shared" si="33"/>
        <v>0</v>
      </c>
      <c r="BZS21" s="27">
        <f t="shared" si="33"/>
        <v>0</v>
      </c>
      <c r="BZT21" s="27">
        <f t="shared" si="33"/>
        <v>0</v>
      </c>
      <c r="BZU21" s="27">
        <f t="shared" si="33"/>
        <v>0</v>
      </c>
      <c r="BZV21" s="27">
        <f t="shared" si="33"/>
        <v>0</v>
      </c>
      <c r="BZW21" s="27">
        <f t="shared" si="33"/>
        <v>0</v>
      </c>
      <c r="BZX21" s="27">
        <f t="shared" si="33"/>
        <v>0</v>
      </c>
      <c r="BZY21" s="27">
        <f t="shared" si="33"/>
        <v>0</v>
      </c>
      <c r="BZZ21" s="27">
        <f t="shared" si="33"/>
        <v>0</v>
      </c>
      <c r="CAA21" s="27">
        <f t="shared" si="33"/>
        <v>0</v>
      </c>
      <c r="CAB21" s="27">
        <f t="shared" si="33"/>
        <v>0</v>
      </c>
      <c r="CAC21" s="27">
        <f t="shared" ref="CAC21:CCN21" si="34">SUM(CAC19:CAC20)</f>
        <v>0</v>
      </c>
      <c r="CAD21" s="27">
        <f t="shared" si="34"/>
        <v>0</v>
      </c>
      <c r="CAE21" s="27">
        <f t="shared" si="34"/>
        <v>0</v>
      </c>
      <c r="CAF21" s="27">
        <f t="shared" si="34"/>
        <v>0</v>
      </c>
      <c r="CAG21" s="27">
        <f t="shared" si="34"/>
        <v>0</v>
      </c>
      <c r="CAH21" s="27">
        <f t="shared" si="34"/>
        <v>0</v>
      </c>
      <c r="CAI21" s="27">
        <f t="shared" si="34"/>
        <v>0</v>
      </c>
      <c r="CAJ21" s="27">
        <f t="shared" si="34"/>
        <v>0</v>
      </c>
      <c r="CAK21" s="27">
        <f t="shared" si="34"/>
        <v>0</v>
      </c>
      <c r="CAL21" s="27">
        <f t="shared" si="34"/>
        <v>0</v>
      </c>
      <c r="CAM21" s="27">
        <f t="shared" si="34"/>
        <v>0</v>
      </c>
      <c r="CAN21" s="27">
        <f t="shared" si="34"/>
        <v>0</v>
      </c>
      <c r="CAO21" s="27">
        <f t="shared" si="34"/>
        <v>0</v>
      </c>
      <c r="CAP21" s="27">
        <f t="shared" si="34"/>
        <v>0</v>
      </c>
      <c r="CAQ21" s="27">
        <f t="shared" si="34"/>
        <v>0</v>
      </c>
      <c r="CAR21" s="27">
        <f t="shared" si="34"/>
        <v>0</v>
      </c>
      <c r="CAS21" s="27">
        <f t="shared" si="34"/>
        <v>0</v>
      </c>
      <c r="CAT21" s="27">
        <f t="shared" si="34"/>
        <v>0</v>
      </c>
      <c r="CAU21" s="27">
        <f t="shared" si="34"/>
        <v>0</v>
      </c>
      <c r="CAV21" s="27">
        <f t="shared" si="34"/>
        <v>0</v>
      </c>
      <c r="CAW21" s="27">
        <f t="shared" si="34"/>
        <v>0</v>
      </c>
      <c r="CAX21" s="27">
        <f t="shared" si="34"/>
        <v>0</v>
      </c>
      <c r="CAY21" s="27">
        <f t="shared" si="34"/>
        <v>0</v>
      </c>
      <c r="CAZ21" s="27">
        <f t="shared" si="34"/>
        <v>0</v>
      </c>
      <c r="CBA21" s="27">
        <f t="shared" si="34"/>
        <v>0</v>
      </c>
      <c r="CBB21" s="27">
        <f t="shared" si="34"/>
        <v>0</v>
      </c>
      <c r="CBC21" s="27">
        <f t="shared" si="34"/>
        <v>0</v>
      </c>
      <c r="CBD21" s="27">
        <f t="shared" si="34"/>
        <v>0</v>
      </c>
      <c r="CBE21" s="27">
        <f t="shared" si="34"/>
        <v>0</v>
      </c>
      <c r="CBF21" s="27">
        <f t="shared" si="34"/>
        <v>0</v>
      </c>
      <c r="CBG21" s="27">
        <f t="shared" si="34"/>
        <v>0</v>
      </c>
      <c r="CBH21" s="27">
        <f t="shared" si="34"/>
        <v>0</v>
      </c>
      <c r="CBI21" s="27">
        <f t="shared" si="34"/>
        <v>0</v>
      </c>
      <c r="CBJ21" s="27">
        <f t="shared" si="34"/>
        <v>0</v>
      </c>
      <c r="CBK21" s="27">
        <f t="shared" si="34"/>
        <v>0</v>
      </c>
      <c r="CBL21" s="27">
        <f t="shared" si="34"/>
        <v>0</v>
      </c>
      <c r="CBM21" s="27">
        <f t="shared" si="34"/>
        <v>0</v>
      </c>
      <c r="CBN21" s="27">
        <f t="shared" si="34"/>
        <v>0</v>
      </c>
      <c r="CBO21" s="27">
        <f t="shared" si="34"/>
        <v>0</v>
      </c>
      <c r="CBP21" s="27">
        <f t="shared" si="34"/>
        <v>0</v>
      </c>
      <c r="CBQ21" s="27">
        <f t="shared" si="34"/>
        <v>0</v>
      </c>
      <c r="CBR21" s="27">
        <f t="shared" si="34"/>
        <v>0</v>
      </c>
      <c r="CBS21" s="27">
        <f t="shared" si="34"/>
        <v>0</v>
      </c>
      <c r="CBT21" s="27">
        <f t="shared" si="34"/>
        <v>0</v>
      </c>
      <c r="CBU21" s="27">
        <f t="shared" si="34"/>
        <v>0</v>
      </c>
      <c r="CBV21" s="27">
        <f t="shared" si="34"/>
        <v>0</v>
      </c>
      <c r="CBW21" s="27">
        <f t="shared" si="34"/>
        <v>0</v>
      </c>
      <c r="CBX21" s="27">
        <f t="shared" si="34"/>
        <v>0</v>
      </c>
      <c r="CBY21" s="27">
        <f t="shared" si="34"/>
        <v>0</v>
      </c>
      <c r="CBZ21" s="27">
        <f t="shared" si="34"/>
        <v>0</v>
      </c>
      <c r="CCA21" s="27">
        <f t="shared" si="34"/>
        <v>0</v>
      </c>
      <c r="CCB21" s="27">
        <f t="shared" si="34"/>
        <v>0</v>
      </c>
      <c r="CCC21" s="27">
        <f t="shared" si="34"/>
        <v>0</v>
      </c>
      <c r="CCD21" s="27">
        <f t="shared" si="34"/>
        <v>0</v>
      </c>
      <c r="CCE21" s="27">
        <f t="shared" si="34"/>
        <v>0</v>
      </c>
      <c r="CCF21" s="27">
        <f t="shared" si="34"/>
        <v>0</v>
      </c>
      <c r="CCG21" s="27">
        <f t="shared" si="34"/>
        <v>0</v>
      </c>
      <c r="CCH21" s="27">
        <f t="shared" si="34"/>
        <v>0</v>
      </c>
      <c r="CCI21" s="27">
        <f t="shared" si="34"/>
        <v>0</v>
      </c>
      <c r="CCJ21" s="27">
        <f t="shared" si="34"/>
        <v>0</v>
      </c>
      <c r="CCK21" s="27">
        <f t="shared" si="34"/>
        <v>0</v>
      </c>
      <c r="CCL21" s="27">
        <f t="shared" si="34"/>
        <v>0</v>
      </c>
      <c r="CCM21" s="27">
        <f t="shared" si="34"/>
        <v>0</v>
      </c>
      <c r="CCN21" s="27">
        <f t="shared" si="34"/>
        <v>0</v>
      </c>
      <c r="CCO21" s="27">
        <f t="shared" ref="CCO21:CEZ21" si="35">SUM(CCO19:CCO20)</f>
        <v>0</v>
      </c>
      <c r="CCP21" s="27">
        <f t="shared" si="35"/>
        <v>0</v>
      </c>
      <c r="CCQ21" s="27">
        <f t="shared" si="35"/>
        <v>0</v>
      </c>
      <c r="CCR21" s="27">
        <f t="shared" si="35"/>
        <v>0</v>
      </c>
      <c r="CCS21" s="27">
        <f t="shared" si="35"/>
        <v>0</v>
      </c>
      <c r="CCT21" s="27">
        <f t="shared" si="35"/>
        <v>0</v>
      </c>
      <c r="CCU21" s="27">
        <f t="shared" si="35"/>
        <v>0</v>
      </c>
      <c r="CCV21" s="27">
        <f t="shared" si="35"/>
        <v>0</v>
      </c>
      <c r="CCW21" s="27">
        <f t="shared" si="35"/>
        <v>0</v>
      </c>
      <c r="CCX21" s="27">
        <f t="shared" si="35"/>
        <v>0</v>
      </c>
      <c r="CCY21" s="27">
        <f t="shared" si="35"/>
        <v>0</v>
      </c>
      <c r="CCZ21" s="27">
        <f t="shared" si="35"/>
        <v>0</v>
      </c>
      <c r="CDA21" s="27">
        <f t="shared" si="35"/>
        <v>0</v>
      </c>
      <c r="CDB21" s="27">
        <f t="shared" si="35"/>
        <v>0</v>
      </c>
      <c r="CDC21" s="27">
        <f t="shared" si="35"/>
        <v>0</v>
      </c>
      <c r="CDD21" s="27">
        <f t="shared" si="35"/>
        <v>0</v>
      </c>
      <c r="CDE21" s="27">
        <f t="shared" si="35"/>
        <v>0</v>
      </c>
      <c r="CDF21" s="27">
        <f t="shared" si="35"/>
        <v>0</v>
      </c>
      <c r="CDG21" s="27">
        <f t="shared" si="35"/>
        <v>0</v>
      </c>
      <c r="CDH21" s="27">
        <f t="shared" si="35"/>
        <v>0</v>
      </c>
      <c r="CDI21" s="27">
        <f t="shared" si="35"/>
        <v>0</v>
      </c>
      <c r="CDJ21" s="27">
        <f t="shared" si="35"/>
        <v>0</v>
      </c>
      <c r="CDK21" s="27">
        <f t="shared" si="35"/>
        <v>0</v>
      </c>
      <c r="CDL21" s="27">
        <f t="shared" si="35"/>
        <v>0</v>
      </c>
      <c r="CDM21" s="27">
        <f t="shared" si="35"/>
        <v>0</v>
      </c>
      <c r="CDN21" s="27">
        <f t="shared" si="35"/>
        <v>0</v>
      </c>
      <c r="CDO21" s="27">
        <f t="shared" si="35"/>
        <v>0</v>
      </c>
      <c r="CDP21" s="27">
        <f t="shared" si="35"/>
        <v>0</v>
      </c>
      <c r="CDQ21" s="27">
        <f t="shared" si="35"/>
        <v>0</v>
      </c>
      <c r="CDR21" s="27">
        <f t="shared" si="35"/>
        <v>0</v>
      </c>
      <c r="CDS21" s="27">
        <f t="shared" si="35"/>
        <v>0</v>
      </c>
      <c r="CDT21" s="27">
        <f t="shared" si="35"/>
        <v>0</v>
      </c>
      <c r="CDU21" s="27">
        <f t="shared" si="35"/>
        <v>0</v>
      </c>
      <c r="CDV21" s="27">
        <f t="shared" si="35"/>
        <v>0</v>
      </c>
      <c r="CDW21" s="27">
        <f t="shared" si="35"/>
        <v>0</v>
      </c>
      <c r="CDX21" s="27">
        <f t="shared" si="35"/>
        <v>0</v>
      </c>
      <c r="CDY21" s="27">
        <f t="shared" si="35"/>
        <v>0</v>
      </c>
      <c r="CDZ21" s="27">
        <f t="shared" si="35"/>
        <v>0</v>
      </c>
      <c r="CEA21" s="27">
        <f t="shared" si="35"/>
        <v>0</v>
      </c>
      <c r="CEB21" s="27">
        <f t="shared" si="35"/>
        <v>0</v>
      </c>
      <c r="CEC21" s="27">
        <f t="shared" si="35"/>
        <v>0</v>
      </c>
      <c r="CED21" s="27">
        <f t="shared" si="35"/>
        <v>0</v>
      </c>
      <c r="CEE21" s="27">
        <f t="shared" si="35"/>
        <v>0</v>
      </c>
      <c r="CEF21" s="27">
        <f t="shared" si="35"/>
        <v>0</v>
      </c>
      <c r="CEG21" s="27">
        <f t="shared" si="35"/>
        <v>0</v>
      </c>
      <c r="CEH21" s="27">
        <f t="shared" si="35"/>
        <v>0</v>
      </c>
      <c r="CEI21" s="27">
        <f t="shared" si="35"/>
        <v>0</v>
      </c>
      <c r="CEJ21" s="27">
        <f t="shared" si="35"/>
        <v>0</v>
      </c>
      <c r="CEK21" s="27">
        <f t="shared" si="35"/>
        <v>0</v>
      </c>
      <c r="CEL21" s="27">
        <f t="shared" si="35"/>
        <v>0</v>
      </c>
      <c r="CEM21" s="27">
        <f t="shared" si="35"/>
        <v>0</v>
      </c>
      <c r="CEN21" s="27">
        <f t="shared" si="35"/>
        <v>0</v>
      </c>
      <c r="CEO21" s="27">
        <f t="shared" si="35"/>
        <v>0</v>
      </c>
      <c r="CEP21" s="27">
        <f t="shared" si="35"/>
        <v>0</v>
      </c>
      <c r="CEQ21" s="27">
        <f t="shared" si="35"/>
        <v>0</v>
      </c>
      <c r="CER21" s="27">
        <f t="shared" si="35"/>
        <v>0</v>
      </c>
      <c r="CES21" s="27">
        <f t="shared" si="35"/>
        <v>0</v>
      </c>
      <c r="CET21" s="27">
        <f t="shared" si="35"/>
        <v>0</v>
      </c>
      <c r="CEU21" s="27">
        <f t="shared" si="35"/>
        <v>0</v>
      </c>
      <c r="CEV21" s="27">
        <f t="shared" si="35"/>
        <v>0</v>
      </c>
      <c r="CEW21" s="27">
        <f t="shared" si="35"/>
        <v>0</v>
      </c>
      <c r="CEX21" s="27">
        <f t="shared" si="35"/>
        <v>0</v>
      </c>
      <c r="CEY21" s="27">
        <f t="shared" si="35"/>
        <v>0</v>
      </c>
      <c r="CEZ21" s="27">
        <f t="shared" si="35"/>
        <v>0</v>
      </c>
      <c r="CFA21" s="27">
        <f t="shared" ref="CFA21:CHL21" si="36">SUM(CFA19:CFA20)</f>
        <v>0</v>
      </c>
      <c r="CFB21" s="27">
        <f t="shared" si="36"/>
        <v>0</v>
      </c>
      <c r="CFC21" s="27">
        <f t="shared" si="36"/>
        <v>0</v>
      </c>
      <c r="CFD21" s="27">
        <f t="shared" si="36"/>
        <v>0</v>
      </c>
      <c r="CFE21" s="27">
        <f t="shared" si="36"/>
        <v>0</v>
      </c>
      <c r="CFF21" s="27">
        <f t="shared" si="36"/>
        <v>0</v>
      </c>
      <c r="CFG21" s="27">
        <f t="shared" si="36"/>
        <v>0</v>
      </c>
      <c r="CFH21" s="27">
        <f t="shared" si="36"/>
        <v>0</v>
      </c>
      <c r="CFI21" s="27">
        <f t="shared" si="36"/>
        <v>0</v>
      </c>
      <c r="CFJ21" s="27">
        <f t="shared" si="36"/>
        <v>0</v>
      </c>
      <c r="CFK21" s="27">
        <f t="shared" si="36"/>
        <v>0</v>
      </c>
      <c r="CFL21" s="27">
        <f t="shared" si="36"/>
        <v>0</v>
      </c>
      <c r="CFM21" s="27">
        <f t="shared" si="36"/>
        <v>0</v>
      </c>
      <c r="CFN21" s="27">
        <f t="shared" si="36"/>
        <v>0</v>
      </c>
      <c r="CFO21" s="27">
        <f t="shared" si="36"/>
        <v>0</v>
      </c>
      <c r="CFP21" s="27">
        <f t="shared" si="36"/>
        <v>0</v>
      </c>
      <c r="CFQ21" s="27">
        <f t="shared" si="36"/>
        <v>0</v>
      </c>
      <c r="CFR21" s="27">
        <f t="shared" si="36"/>
        <v>0</v>
      </c>
      <c r="CFS21" s="27">
        <f t="shared" si="36"/>
        <v>0</v>
      </c>
      <c r="CFT21" s="27">
        <f t="shared" si="36"/>
        <v>0</v>
      </c>
      <c r="CFU21" s="27">
        <f t="shared" si="36"/>
        <v>0</v>
      </c>
      <c r="CFV21" s="27">
        <f t="shared" si="36"/>
        <v>0</v>
      </c>
      <c r="CFW21" s="27">
        <f t="shared" si="36"/>
        <v>0</v>
      </c>
      <c r="CFX21" s="27">
        <f t="shared" si="36"/>
        <v>0</v>
      </c>
      <c r="CFY21" s="27">
        <f t="shared" si="36"/>
        <v>0</v>
      </c>
      <c r="CFZ21" s="27">
        <f t="shared" si="36"/>
        <v>0</v>
      </c>
      <c r="CGA21" s="27">
        <f t="shared" si="36"/>
        <v>0</v>
      </c>
      <c r="CGB21" s="27">
        <f t="shared" si="36"/>
        <v>0</v>
      </c>
      <c r="CGC21" s="27">
        <f t="shared" si="36"/>
        <v>0</v>
      </c>
      <c r="CGD21" s="27">
        <f t="shared" si="36"/>
        <v>0</v>
      </c>
      <c r="CGE21" s="27">
        <f t="shared" si="36"/>
        <v>0</v>
      </c>
      <c r="CGF21" s="27">
        <f t="shared" si="36"/>
        <v>0</v>
      </c>
      <c r="CGG21" s="27">
        <f t="shared" si="36"/>
        <v>0</v>
      </c>
      <c r="CGH21" s="27">
        <f t="shared" si="36"/>
        <v>0</v>
      </c>
      <c r="CGI21" s="27">
        <f t="shared" si="36"/>
        <v>0</v>
      </c>
      <c r="CGJ21" s="27">
        <f t="shared" si="36"/>
        <v>0</v>
      </c>
      <c r="CGK21" s="27">
        <f t="shared" si="36"/>
        <v>0</v>
      </c>
      <c r="CGL21" s="27">
        <f t="shared" si="36"/>
        <v>0</v>
      </c>
      <c r="CGM21" s="27">
        <f t="shared" si="36"/>
        <v>0</v>
      </c>
      <c r="CGN21" s="27">
        <f t="shared" si="36"/>
        <v>0</v>
      </c>
      <c r="CGO21" s="27">
        <f t="shared" si="36"/>
        <v>0</v>
      </c>
      <c r="CGP21" s="27">
        <f t="shared" si="36"/>
        <v>0</v>
      </c>
      <c r="CGQ21" s="27">
        <f t="shared" si="36"/>
        <v>0</v>
      </c>
      <c r="CGR21" s="27">
        <f t="shared" si="36"/>
        <v>0</v>
      </c>
      <c r="CGS21" s="27">
        <f t="shared" si="36"/>
        <v>0</v>
      </c>
      <c r="CGT21" s="27">
        <f t="shared" si="36"/>
        <v>0</v>
      </c>
      <c r="CGU21" s="27">
        <f t="shared" si="36"/>
        <v>0</v>
      </c>
      <c r="CGV21" s="27">
        <f t="shared" si="36"/>
        <v>0</v>
      </c>
      <c r="CGW21" s="27">
        <f t="shared" si="36"/>
        <v>0</v>
      </c>
      <c r="CGX21" s="27">
        <f t="shared" si="36"/>
        <v>0</v>
      </c>
      <c r="CGY21" s="27">
        <f t="shared" si="36"/>
        <v>0</v>
      </c>
      <c r="CGZ21" s="27">
        <f t="shared" si="36"/>
        <v>0</v>
      </c>
      <c r="CHA21" s="27">
        <f t="shared" si="36"/>
        <v>0</v>
      </c>
      <c r="CHB21" s="27">
        <f t="shared" si="36"/>
        <v>0</v>
      </c>
      <c r="CHC21" s="27">
        <f t="shared" si="36"/>
        <v>0</v>
      </c>
      <c r="CHD21" s="27">
        <f t="shared" si="36"/>
        <v>0</v>
      </c>
      <c r="CHE21" s="27">
        <f t="shared" si="36"/>
        <v>0</v>
      </c>
      <c r="CHF21" s="27">
        <f t="shared" si="36"/>
        <v>0</v>
      </c>
      <c r="CHG21" s="27">
        <f t="shared" si="36"/>
        <v>0</v>
      </c>
      <c r="CHH21" s="27">
        <f t="shared" si="36"/>
        <v>0</v>
      </c>
      <c r="CHI21" s="27">
        <f t="shared" si="36"/>
        <v>0</v>
      </c>
      <c r="CHJ21" s="27">
        <f t="shared" si="36"/>
        <v>0</v>
      </c>
      <c r="CHK21" s="27">
        <f t="shared" si="36"/>
        <v>0</v>
      </c>
      <c r="CHL21" s="27">
        <f t="shared" si="36"/>
        <v>0</v>
      </c>
      <c r="CHM21" s="27">
        <f t="shared" ref="CHM21:CJX21" si="37">SUM(CHM19:CHM20)</f>
        <v>0</v>
      </c>
      <c r="CHN21" s="27">
        <f t="shared" si="37"/>
        <v>0</v>
      </c>
      <c r="CHO21" s="27">
        <f t="shared" si="37"/>
        <v>0</v>
      </c>
      <c r="CHP21" s="27">
        <f t="shared" si="37"/>
        <v>0</v>
      </c>
      <c r="CHQ21" s="27">
        <f t="shared" si="37"/>
        <v>0</v>
      </c>
      <c r="CHR21" s="27">
        <f t="shared" si="37"/>
        <v>0</v>
      </c>
      <c r="CHS21" s="27">
        <f t="shared" si="37"/>
        <v>0</v>
      </c>
      <c r="CHT21" s="27">
        <f t="shared" si="37"/>
        <v>0</v>
      </c>
      <c r="CHU21" s="27">
        <f t="shared" si="37"/>
        <v>0</v>
      </c>
      <c r="CHV21" s="27">
        <f t="shared" si="37"/>
        <v>0</v>
      </c>
      <c r="CHW21" s="27">
        <f t="shared" si="37"/>
        <v>0</v>
      </c>
      <c r="CHX21" s="27">
        <f t="shared" si="37"/>
        <v>0</v>
      </c>
      <c r="CHY21" s="27">
        <f t="shared" si="37"/>
        <v>0</v>
      </c>
      <c r="CHZ21" s="27">
        <f t="shared" si="37"/>
        <v>0</v>
      </c>
      <c r="CIA21" s="27">
        <f t="shared" si="37"/>
        <v>0</v>
      </c>
      <c r="CIB21" s="27">
        <f t="shared" si="37"/>
        <v>0</v>
      </c>
      <c r="CIC21" s="27">
        <f t="shared" si="37"/>
        <v>0</v>
      </c>
      <c r="CID21" s="27">
        <f t="shared" si="37"/>
        <v>0</v>
      </c>
      <c r="CIE21" s="27">
        <f t="shared" si="37"/>
        <v>0</v>
      </c>
      <c r="CIF21" s="27">
        <f t="shared" si="37"/>
        <v>0</v>
      </c>
      <c r="CIG21" s="27">
        <f t="shared" si="37"/>
        <v>0</v>
      </c>
      <c r="CIH21" s="27">
        <f t="shared" si="37"/>
        <v>0</v>
      </c>
      <c r="CII21" s="27">
        <f t="shared" si="37"/>
        <v>0</v>
      </c>
      <c r="CIJ21" s="27">
        <f t="shared" si="37"/>
        <v>0</v>
      </c>
      <c r="CIK21" s="27">
        <f t="shared" si="37"/>
        <v>0</v>
      </c>
      <c r="CIL21" s="27">
        <f t="shared" si="37"/>
        <v>0</v>
      </c>
      <c r="CIM21" s="27">
        <f t="shared" si="37"/>
        <v>0</v>
      </c>
      <c r="CIN21" s="27">
        <f t="shared" si="37"/>
        <v>0</v>
      </c>
      <c r="CIO21" s="27">
        <f t="shared" si="37"/>
        <v>0</v>
      </c>
      <c r="CIP21" s="27">
        <f t="shared" si="37"/>
        <v>0</v>
      </c>
      <c r="CIQ21" s="27">
        <f t="shared" si="37"/>
        <v>0</v>
      </c>
      <c r="CIR21" s="27">
        <f t="shared" si="37"/>
        <v>0</v>
      </c>
      <c r="CIS21" s="27">
        <f t="shared" si="37"/>
        <v>0</v>
      </c>
      <c r="CIT21" s="27">
        <f t="shared" si="37"/>
        <v>0</v>
      </c>
      <c r="CIU21" s="27">
        <f t="shared" si="37"/>
        <v>0</v>
      </c>
      <c r="CIV21" s="27">
        <f t="shared" si="37"/>
        <v>0</v>
      </c>
      <c r="CIW21" s="27">
        <f t="shared" si="37"/>
        <v>0</v>
      </c>
      <c r="CIX21" s="27">
        <f t="shared" si="37"/>
        <v>0</v>
      </c>
      <c r="CIY21" s="27">
        <f t="shared" si="37"/>
        <v>0</v>
      </c>
      <c r="CIZ21" s="27">
        <f t="shared" si="37"/>
        <v>0</v>
      </c>
      <c r="CJA21" s="27">
        <f t="shared" si="37"/>
        <v>0</v>
      </c>
      <c r="CJB21" s="27">
        <f t="shared" si="37"/>
        <v>0</v>
      </c>
      <c r="CJC21" s="27">
        <f t="shared" si="37"/>
        <v>0</v>
      </c>
      <c r="CJD21" s="27">
        <f t="shared" si="37"/>
        <v>0</v>
      </c>
      <c r="CJE21" s="27">
        <f t="shared" si="37"/>
        <v>0</v>
      </c>
      <c r="CJF21" s="27">
        <f t="shared" si="37"/>
        <v>0</v>
      </c>
      <c r="CJG21" s="27">
        <f t="shared" si="37"/>
        <v>0</v>
      </c>
      <c r="CJH21" s="27">
        <f t="shared" si="37"/>
        <v>0</v>
      </c>
      <c r="CJI21" s="27">
        <f t="shared" si="37"/>
        <v>0</v>
      </c>
      <c r="CJJ21" s="27">
        <f t="shared" si="37"/>
        <v>0</v>
      </c>
      <c r="CJK21" s="27">
        <f t="shared" si="37"/>
        <v>0</v>
      </c>
      <c r="CJL21" s="27">
        <f t="shared" si="37"/>
        <v>0</v>
      </c>
      <c r="CJM21" s="27">
        <f t="shared" si="37"/>
        <v>0</v>
      </c>
      <c r="CJN21" s="27">
        <f t="shared" si="37"/>
        <v>0</v>
      </c>
      <c r="CJO21" s="27">
        <f t="shared" si="37"/>
        <v>0</v>
      </c>
      <c r="CJP21" s="27">
        <f t="shared" si="37"/>
        <v>0</v>
      </c>
      <c r="CJQ21" s="27">
        <f t="shared" si="37"/>
        <v>0</v>
      </c>
      <c r="CJR21" s="27">
        <f t="shared" si="37"/>
        <v>0</v>
      </c>
      <c r="CJS21" s="27">
        <f t="shared" si="37"/>
        <v>0</v>
      </c>
      <c r="CJT21" s="27">
        <f t="shared" si="37"/>
        <v>0</v>
      </c>
      <c r="CJU21" s="27">
        <f t="shared" si="37"/>
        <v>0</v>
      </c>
      <c r="CJV21" s="27">
        <f t="shared" si="37"/>
        <v>0</v>
      </c>
      <c r="CJW21" s="27">
        <f t="shared" si="37"/>
        <v>0</v>
      </c>
      <c r="CJX21" s="27">
        <f t="shared" si="37"/>
        <v>0</v>
      </c>
      <c r="CJY21" s="27">
        <f t="shared" ref="CJY21:CMJ21" si="38">SUM(CJY19:CJY20)</f>
        <v>0</v>
      </c>
      <c r="CJZ21" s="27">
        <f t="shared" si="38"/>
        <v>0</v>
      </c>
      <c r="CKA21" s="27">
        <f t="shared" si="38"/>
        <v>0</v>
      </c>
      <c r="CKB21" s="27">
        <f t="shared" si="38"/>
        <v>0</v>
      </c>
      <c r="CKC21" s="27">
        <f t="shared" si="38"/>
        <v>0</v>
      </c>
      <c r="CKD21" s="27">
        <f t="shared" si="38"/>
        <v>0</v>
      </c>
      <c r="CKE21" s="27">
        <f t="shared" si="38"/>
        <v>0</v>
      </c>
      <c r="CKF21" s="27">
        <f t="shared" si="38"/>
        <v>0</v>
      </c>
      <c r="CKG21" s="27">
        <f t="shared" si="38"/>
        <v>0</v>
      </c>
      <c r="CKH21" s="27">
        <f t="shared" si="38"/>
        <v>0</v>
      </c>
      <c r="CKI21" s="27">
        <f t="shared" si="38"/>
        <v>0</v>
      </c>
      <c r="CKJ21" s="27">
        <f t="shared" si="38"/>
        <v>0</v>
      </c>
      <c r="CKK21" s="27">
        <f t="shared" si="38"/>
        <v>0</v>
      </c>
      <c r="CKL21" s="27">
        <f t="shared" si="38"/>
        <v>0</v>
      </c>
      <c r="CKM21" s="27">
        <f t="shared" si="38"/>
        <v>0</v>
      </c>
      <c r="CKN21" s="27">
        <f t="shared" si="38"/>
        <v>0</v>
      </c>
      <c r="CKO21" s="27">
        <f t="shared" si="38"/>
        <v>0</v>
      </c>
      <c r="CKP21" s="27">
        <f t="shared" si="38"/>
        <v>0</v>
      </c>
      <c r="CKQ21" s="27">
        <f t="shared" si="38"/>
        <v>0</v>
      </c>
      <c r="CKR21" s="27">
        <f t="shared" si="38"/>
        <v>0</v>
      </c>
      <c r="CKS21" s="27">
        <f t="shared" si="38"/>
        <v>0</v>
      </c>
      <c r="CKT21" s="27">
        <f t="shared" si="38"/>
        <v>0</v>
      </c>
      <c r="CKU21" s="27">
        <f t="shared" si="38"/>
        <v>0</v>
      </c>
      <c r="CKV21" s="27">
        <f t="shared" si="38"/>
        <v>0</v>
      </c>
      <c r="CKW21" s="27">
        <f t="shared" si="38"/>
        <v>0</v>
      </c>
      <c r="CKX21" s="27">
        <f t="shared" si="38"/>
        <v>0</v>
      </c>
      <c r="CKY21" s="27">
        <f t="shared" si="38"/>
        <v>0</v>
      </c>
      <c r="CKZ21" s="27">
        <f t="shared" si="38"/>
        <v>0</v>
      </c>
      <c r="CLA21" s="27">
        <f t="shared" si="38"/>
        <v>0</v>
      </c>
      <c r="CLB21" s="27">
        <f t="shared" si="38"/>
        <v>0</v>
      </c>
      <c r="CLC21" s="27">
        <f t="shared" si="38"/>
        <v>0</v>
      </c>
      <c r="CLD21" s="27">
        <f t="shared" si="38"/>
        <v>0</v>
      </c>
      <c r="CLE21" s="27">
        <f t="shared" si="38"/>
        <v>0</v>
      </c>
      <c r="CLF21" s="27">
        <f t="shared" si="38"/>
        <v>0</v>
      </c>
      <c r="CLG21" s="27">
        <f t="shared" si="38"/>
        <v>0</v>
      </c>
      <c r="CLH21" s="27">
        <f t="shared" si="38"/>
        <v>0</v>
      </c>
      <c r="CLI21" s="27">
        <f t="shared" si="38"/>
        <v>0</v>
      </c>
      <c r="CLJ21" s="27">
        <f t="shared" si="38"/>
        <v>0</v>
      </c>
      <c r="CLK21" s="27">
        <f t="shared" si="38"/>
        <v>0</v>
      </c>
      <c r="CLL21" s="27">
        <f t="shared" si="38"/>
        <v>0</v>
      </c>
      <c r="CLM21" s="27">
        <f t="shared" si="38"/>
        <v>0</v>
      </c>
      <c r="CLN21" s="27">
        <f t="shared" si="38"/>
        <v>0</v>
      </c>
      <c r="CLO21" s="27">
        <f t="shared" si="38"/>
        <v>0</v>
      </c>
      <c r="CLP21" s="27">
        <f t="shared" si="38"/>
        <v>0</v>
      </c>
      <c r="CLQ21" s="27">
        <f t="shared" si="38"/>
        <v>0</v>
      </c>
      <c r="CLR21" s="27">
        <f t="shared" si="38"/>
        <v>0</v>
      </c>
      <c r="CLS21" s="27">
        <f t="shared" si="38"/>
        <v>0</v>
      </c>
      <c r="CLT21" s="27">
        <f t="shared" si="38"/>
        <v>0</v>
      </c>
      <c r="CLU21" s="27">
        <f t="shared" si="38"/>
        <v>0</v>
      </c>
      <c r="CLV21" s="27">
        <f t="shared" si="38"/>
        <v>0</v>
      </c>
      <c r="CLW21" s="27">
        <f t="shared" si="38"/>
        <v>0</v>
      </c>
      <c r="CLX21" s="27">
        <f t="shared" si="38"/>
        <v>0</v>
      </c>
      <c r="CLY21" s="27">
        <f t="shared" si="38"/>
        <v>0</v>
      </c>
      <c r="CLZ21" s="27">
        <f t="shared" si="38"/>
        <v>0</v>
      </c>
      <c r="CMA21" s="27">
        <f t="shared" si="38"/>
        <v>0</v>
      </c>
      <c r="CMB21" s="27">
        <f t="shared" si="38"/>
        <v>0</v>
      </c>
      <c r="CMC21" s="27">
        <f t="shared" si="38"/>
        <v>0</v>
      </c>
      <c r="CMD21" s="27">
        <f t="shared" si="38"/>
        <v>0</v>
      </c>
      <c r="CME21" s="27">
        <f t="shared" si="38"/>
        <v>0</v>
      </c>
      <c r="CMF21" s="27">
        <f t="shared" si="38"/>
        <v>0</v>
      </c>
      <c r="CMG21" s="27">
        <f t="shared" si="38"/>
        <v>0</v>
      </c>
      <c r="CMH21" s="27">
        <f t="shared" si="38"/>
        <v>0</v>
      </c>
      <c r="CMI21" s="27">
        <f t="shared" si="38"/>
        <v>0</v>
      </c>
      <c r="CMJ21" s="27">
        <f t="shared" si="38"/>
        <v>0</v>
      </c>
      <c r="CMK21" s="27">
        <f t="shared" ref="CMK21:COV21" si="39">SUM(CMK19:CMK20)</f>
        <v>0</v>
      </c>
      <c r="CML21" s="27">
        <f t="shared" si="39"/>
        <v>0</v>
      </c>
      <c r="CMM21" s="27">
        <f t="shared" si="39"/>
        <v>0</v>
      </c>
      <c r="CMN21" s="27">
        <f t="shared" si="39"/>
        <v>0</v>
      </c>
      <c r="CMO21" s="27">
        <f t="shared" si="39"/>
        <v>0</v>
      </c>
      <c r="CMP21" s="27">
        <f t="shared" si="39"/>
        <v>0</v>
      </c>
      <c r="CMQ21" s="27">
        <f t="shared" si="39"/>
        <v>0</v>
      </c>
      <c r="CMR21" s="27">
        <f t="shared" si="39"/>
        <v>0</v>
      </c>
      <c r="CMS21" s="27">
        <f t="shared" si="39"/>
        <v>0</v>
      </c>
      <c r="CMT21" s="27">
        <f t="shared" si="39"/>
        <v>0</v>
      </c>
      <c r="CMU21" s="27">
        <f t="shared" si="39"/>
        <v>0</v>
      </c>
      <c r="CMV21" s="27">
        <f t="shared" si="39"/>
        <v>0</v>
      </c>
      <c r="CMW21" s="27">
        <f t="shared" si="39"/>
        <v>0</v>
      </c>
      <c r="CMX21" s="27">
        <f t="shared" si="39"/>
        <v>0</v>
      </c>
      <c r="CMY21" s="27">
        <f t="shared" si="39"/>
        <v>0</v>
      </c>
      <c r="CMZ21" s="27">
        <f t="shared" si="39"/>
        <v>0</v>
      </c>
      <c r="CNA21" s="27">
        <f t="shared" si="39"/>
        <v>0</v>
      </c>
      <c r="CNB21" s="27">
        <f t="shared" si="39"/>
        <v>0</v>
      </c>
      <c r="CNC21" s="27">
        <f t="shared" si="39"/>
        <v>0</v>
      </c>
      <c r="CND21" s="27">
        <f t="shared" si="39"/>
        <v>0</v>
      </c>
      <c r="CNE21" s="27">
        <f t="shared" si="39"/>
        <v>0</v>
      </c>
      <c r="CNF21" s="27">
        <f t="shared" si="39"/>
        <v>0</v>
      </c>
      <c r="CNG21" s="27">
        <f t="shared" si="39"/>
        <v>0</v>
      </c>
      <c r="CNH21" s="27">
        <f t="shared" si="39"/>
        <v>0</v>
      </c>
      <c r="CNI21" s="27">
        <f t="shared" si="39"/>
        <v>0</v>
      </c>
      <c r="CNJ21" s="27">
        <f t="shared" si="39"/>
        <v>0</v>
      </c>
      <c r="CNK21" s="27">
        <f t="shared" si="39"/>
        <v>0</v>
      </c>
      <c r="CNL21" s="27">
        <f t="shared" si="39"/>
        <v>0</v>
      </c>
      <c r="CNM21" s="27">
        <f t="shared" si="39"/>
        <v>0</v>
      </c>
      <c r="CNN21" s="27">
        <f t="shared" si="39"/>
        <v>0</v>
      </c>
      <c r="CNO21" s="27">
        <f t="shared" si="39"/>
        <v>0</v>
      </c>
      <c r="CNP21" s="27">
        <f t="shared" si="39"/>
        <v>0</v>
      </c>
      <c r="CNQ21" s="27">
        <f t="shared" si="39"/>
        <v>0</v>
      </c>
      <c r="CNR21" s="27">
        <f t="shared" si="39"/>
        <v>0</v>
      </c>
      <c r="CNS21" s="27">
        <f t="shared" si="39"/>
        <v>0</v>
      </c>
      <c r="CNT21" s="27">
        <f t="shared" si="39"/>
        <v>0</v>
      </c>
      <c r="CNU21" s="27">
        <f t="shared" si="39"/>
        <v>0</v>
      </c>
      <c r="CNV21" s="27">
        <f t="shared" si="39"/>
        <v>0</v>
      </c>
      <c r="CNW21" s="27">
        <f t="shared" si="39"/>
        <v>0</v>
      </c>
      <c r="CNX21" s="27">
        <f t="shared" si="39"/>
        <v>0</v>
      </c>
      <c r="CNY21" s="27">
        <f t="shared" si="39"/>
        <v>0</v>
      </c>
      <c r="CNZ21" s="27">
        <f t="shared" si="39"/>
        <v>0</v>
      </c>
      <c r="COA21" s="27">
        <f t="shared" si="39"/>
        <v>0</v>
      </c>
      <c r="COB21" s="27">
        <f t="shared" si="39"/>
        <v>0</v>
      </c>
      <c r="COC21" s="27">
        <f t="shared" si="39"/>
        <v>0</v>
      </c>
      <c r="COD21" s="27">
        <f t="shared" si="39"/>
        <v>0</v>
      </c>
      <c r="COE21" s="27">
        <f t="shared" si="39"/>
        <v>0</v>
      </c>
      <c r="COF21" s="27">
        <f t="shared" si="39"/>
        <v>0</v>
      </c>
      <c r="COG21" s="27">
        <f t="shared" si="39"/>
        <v>0</v>
      </c>
      <c r="COH21" s="27">
        <f t="shared" si="39"/>
        <v>0</v>
      </c>
      <c r="COI21" s="27">
        <f t="shared" si="39"/>
        <v>0</v>
      </c>
      <c r="COJ21" s="27">
        <f t="shared" si="39"/>
        <v>0</v>
      </c>
      <c r="COK21" s="27">
        <f t="shared" si="39"/>
        <v>0</v>
      </c>
      <c r="COL21" s="27">
        <f t="shared" si="39"/>
        <v>0</v>
      </c>
      <c r="COM21" s="27">
        <f t="shared" si="39"/>
        <v>0</v>
      </c>
      <c r="CON21" s="27">
        <f t="shared" si="39"/>
        <v>0</v>
      </c>
      <c r="COO21" s="27">
        <f t="shared" si="39"/>
        <v>0</v>
      </c>
      <c r="COP21" s="27">
        <f t="shared" si="39"/>
        <v>0</v>
      </c>
      <c r="COQ21" s="27">
        <f t="shared" si="39"/>
        <v>0</v>
      </c>
      <c r="COR21" s="27">
        <f t="shared" si="39"/>
        <v>0</v>
      </c>
      <c r="COS21" s="27">
        <f t="shared" si="39"/>
        <v>0</v>
      </c>
      <c r="COT21" s="27">
        <f t="shared" si="39"/>
        <v>0</v>
      </c>
      <c r="COU21" s="27">
        <f t="shared" si="39"/>
        <v>0</v>
      </c>
      <c r="COV21" s="27">
        <f t="shared" si="39"/>
        <v>0</v>
      </c>
      <c r="COW21" s="27">
        <f t="shared" ref="COW21:CRH21" si="40">SUM(COW19:COW20)</f>
        <v>0</v>
      </c>
      <c r="COX21" s="27">
        <f t="shared" si="40"/>
        <v>0</v>
      </c>
      <c r="COY21" s="27">
        <f t="shared" si="40"/>
        <v>0</v>
      </c>
      <c r="COZ21" s="27">
        <f t="shared" si="40"/>
        <v>0</v>
      </c>
      <c r="CPA21" s="27">
        <f t="shared" si="40"/>
        <v>0</v>
      </c>
      <c r="CPB21" s="27">
        <f t="shared" si="40"/>
        <v>0</v>
      </c>
      <c r="CPC21" s="27">
        <f t="shared" si="40"/>
        <v>0</v>
      </c>
      <c r="CPD21" s="27">
        <f t="shared" si="40"/>
        <v>0</v>
      </c>
      <c r="CPE21" s="27">
        <f t="shared" si="40"/>
        <v>0</v>
      </c>
      <c r="CPF21" s="27">
        <f t="shared" si="40"/>
        <v>0</v>
      </c>
      <c r="CPG21" s="27">
        <f t="shared" si="40"/>
        <v>0</v>
      </c>
      <c r="CPH21" s="27">
        <f t="shared" si="40"/>
        <v>0</v>
      </c>
      <c r="CPI21" s="27">
        <f t="shared" si="40"/>
        <v>0</v>
      </c>
      <c r="CPJ21" s="27">
        <f t="shared" si="40"/>
        <v>0</v>
      </c>
      <c r="CPK21" s="27">
        <f t="shared" si="40"/>
        <v>0</v>
      </c>
      <c r="CPL21" s="27">
        <f t="shared" si="40"/>
        <v>0</v>
      </c>
      <c r="CPM21" s="27">
        <f t="shared" si="40"/>
        <v>0</v>
      </c>
      <c r="CPN21" s="27">
        <f t="shared" si="40"/>
        <v>0</v>
      </c>
      <c r="CPO21" s="27">
        <f t="shared" si="40"/>
        <v>0</v>
      </c>
      <c r="CPP21" s="27">
        <f t="shared" si="40"/>
        <v>0</v>
      </c>
      <c r="CPQ21" s="27">
        <f t="shared" si="40"/>
        <v>0</v>
      </c>
      <c r="CPR21" s="27">
        <f t="shared" si="40"/>
        <v>0</v>
      </c>
      <c r="CPS21" s="27">
        <f t="shared" si="40"/>
        <v>0</v>
      </c>
      <c r="CPT21" s="27">
        <f t="shared" si="40"/>
        <v>0</v>
      </c>
      <c r="CPU21" s="27">
        <f t="shared" si="40"/>
        <v>0</v>
      </c>
      <c r="CPV21" s="27">
        <f t="shared" si="40"/>
        <v>0</v>
      </c>
      <c r="CPW21" s="27">
        <f t="shared" si="40"/>
        <v>0</v>
      </c>
      <c r="CPX21" s="27">
        <f t="shared" si="40"/>
        <v>0</v>
      </c>
      <c r="CPY21" s="27">
        <f t="shared" si="40"/>
        <v>0</v>
      </c>
      <c r="CPZ21" s="27">
        <f t="shared" si="40"/>
        <v>0</v>
      </c>
      <c r="CQA21" s="27">
        <f t="shared" si="40"/>
        <v>0</v>
      </c>
      <c r="CQB21" s="27">
        <f t="shared" si="40"/>
        <v>0</v>
      </c>
      <c r="CQC21" s="27">
        <f t="shared" si="40"/>
        <v>0</v>
      </c>
      <c r="CQD21" s="27">
        <f t="shared" si="40"/>
        <v>0</v>
      </c>
      <c r="CQE21" s="27">
        <f t="shared" si="40"/>
        <v>0</v>
      </c>
      <c r="CQF21" s="27">
        <f t="shared" si="40"/>
        <v>0</v>
      </c>
      <c r="CQG21" s="27">
        <f t="shared" si="40"/>
        <v>0</v>
      </c>
      <c r="CQH21" s="27">
        <f t="shared" si="40"/>
        <v>0</v>
      </c>
      <c r="CQI21" s="27">
        <f t="shared" si="40"/>
        <v>0</v>
      </c>
      <c r="CQJ21" s="27">
        <f t="shared" si="40"/>
        <v>0</v>
      </c>
      <c r="CQK21" s="27">
        <f t="shared" si="40"/>
        <v>0</v>
      </c>
      <c r="CQL21" s="27">
        <f t="shared" si="40"/>
        <v>0</v>
      </c>
      <c r="CQM21" s="27">
        <f t="shared" si="40"/>
        <v>0</v>
      </c>
      <c r="CQN21" s="27">
        <f t="shared" si="40"/>
        <v>0</v>
      </c>
      <c r="CQO21" s="27">
        <f t="shared" si="40"/>
        <v>0</v>
      </c>
      <c r="CQP21" s="27">
        <f t="shared" si="40"/>
        <v>0</v>
      </c>
      <c r="CQQ21" s="27">
        <f t="shared" si="40"/>
        <v>0</v>
      </c>
      <c r="CQR21" s="27">
        <f t="shared" si="40"/>
        <v>0</v>
      </c>
      <c r="CQS21" s="27">
        <f t="shared" si="40"/>
        <v>0</v>
      </c>
      <c r="CQT21" s="27">
        <f t="shared" si="40"/>
        <v>0</v>
      </c>
      <c r="CQU21" s="27">
        <f t="shared" si="40"/>
        <v>0</v>
      </c>
      <c r="CQV21" s="27">
        <f t="shared" si="40"/>
        <v>0</v>
      </c>
      <c r="CQW21" s="27">
        <f t="shared" si="40"/>
        <v>0</v>
      </c>
      <c r="CQX21" s="27">
        <f t="shared" si="40"/>
        <v>0</v>
      </c>
      <c r="CQY21" s="27">
        <f t="shared" si="40"/>
        <v>0</v>
      </c>
      <c r="CQZ21" s="27">
        <f t="shared" si="40"/>
        <v>0</v>
      </c>
      <c r="CRA21" s="27">
        <f t="shared" si="40"/>
        <v>0</v>
      </c>
      <c r="CRB21" s="27">
        <f t="shared" si="40"/>
        <v>0</v>
      </c>
      <c r="CRC21" s="27">
        <f t="shared" si="40"/>
        <v>0</v>
      </c>
      <c r="CRD21" s="27">
        <f t="shared" si="40"/>
        <v>0</v>
      </c>
      <c r="CRE21" s="27">
        <f t="shared" si="40"/>
        <v>0</v>
      </c>
      <c r="CRF21" s="27">
        <f t="shared" si="40"/>
        <v>0</v>
      </c>
      <c r="CRG21" s="27">
        <f t="shared" si="40"/>
        <v>0</v>
      </c>
      <c r="CRH21" s="27">
        <f t="shared" si="40"/>
        <v>0</v>
      </c>
      <c r="CRI21" s="27">
        <f t="shared" ref="CRI21:CTT21" si="41">SUM(CRI19:CRI20)</f>
        <v>0</v>
      </c>
      <c r="CRJ21" s="27">
        <f t="shared" si="41"/>
        <v>0</v>
      </c>
      <c r="CRK21" s="27">
        <f t="shared" si="41"/>
        <v>0</v>
      </c>
      <c r="CRL21" s="27">
        <f t="shared" si="41"/>
        <v>0</v>
      </c>
      <c r="CRM21" s="27">
        <f t="shared" si="41"/>
        <v>0</v>
      </c>
      <c r="CRN21" s="27">
        <f t="shared" si="41"/>
        <v>0</v>
      </c>
      <c r="CRO21" s="27">
        <f t="shared" si="41"/>
        <v>0</v>
      </c>
      <c r="CRP21" s="27">
        <f t="shared" si="41"/>
        <v>0</v>
      </c>
      <c r="CRQ21" s="27">
        <f t="shared" si="41"/>
        <v>0</v>
      </c>
      <c r="CRR21" s="27">
        <f t="shared" si="41"/>
        <v>0</v>
      </c>
      <c r="CRS21" s="27">
        <f t="shared" si="41"/>
        <v>0</v>
      </c>
      <c r="CRT21" s="27">
        <f t="shared" si="41"/>
        <v>0</v>
      </c>
      <c r="CRU21" s="27">
        <f t="shared" si="41"/>
        <v>0</v>
      </c>
      <c r="CRV21" s="27">
        <f t="shared" si="41"/>
        <v>0</v>
      </c>
      <c r="CRW21" s="27">
        <f t="shared" si="41"/>
        <v>0</v>
      </c>
      <c r="CRX21" s="27">
        <f t="shared" si="41"/>
        <v>0</v>
      </c>
      <c r="CRY21" s="27">
        <f t="shared" si="41"/>
        <v>0</v>
      </c>
      <c r="CRZ21" s="27">
        <f t="shared" si="41"/>
        <v>0</v>
      </c>
      <c r="CSA21" s="27">
        <f t="shared" si="41"/>
        <v>0</v>
      </c>
      <c r="CSB21" s="27">
        <f t="shared" si="41"/>
        <v>0</v>
      </c>
      <c r="CSC21" s="27">
        <f t="shared" si="41"/>
        <v>0</v>
      </c>
      <c r="CSD21" s="27">
        <f t="shared" si="41"/>
        <v>0</v>
      </c>
      <c r="CSE21" s="27">
        <f t="shared" si="41"/>
        <v>0</v>
      </c>
      <c r="CSF21" s="27">
        <f t="shared" si="41"/>
        <v>0</v>
      </c>
      <c r="CSG21" s="27">
        <f t="shared" si="41"/>
        <v>0</v>
      </c>
      <c r="CSH21" s="27">
        <f t="shared" si="41"/>
        <v>0</v>
      </c>
      <c r="CSI21" s="27">
        <f t="shared" si="41"/>
        <v>0</v>
      </c>
      <c r="CSJ21" s="27">
        <f t="shared" si="41"/>
        <v>0</v>
      </c>
      <c r="CSK21" s="27">
        <f t="shared" si="41"/>
        <v>0</v>
      </c>
      <c r="CSL21" s="27">
        <f t="shared" si="41"/>
        <v>0</v>
      </c>
      <c r="CSM21" s="27">
        <f t="shared" si="41"/>
        <v>0</v>
      </c>
      <c r="CSN21" s="27">
        <f t="shared" si="41"/>
        <v>0</v>
      </c>
      <c r="CSO21" s="27">
        <f t="shared" si="41"/>
        <v>0</v>
      </c>
      <c r="CSP21" s="27">
        <f t="shared" si="41"/>
        <v>0</v>
      </c>
      <c r="CSQ21" s="27">
        <f t="shared" si="41"/>
        <v>0</v>
      </c>
      <c r="CSR21" s="27">
        <f t="shared" si="41"/>
        <v>0</v>
      </c>
      <c r="CSS21" s="27">
        <f t="shared" si="41"/>
        <v>0</v>
      </c>
      <c r="CST21" s="27">
        <f t="shared" si="41"/>
        <v>0</v>
      </c>
      <c r="CSU21" s="27">
        <f t="shared" si="41"/>
        <v>0</v>
      </c>
      <c r="CSV21" s="27">
        <f t="shared" si="41"/>
        <v>0</v>
      </c>
      <c r="CSW21" s="27">
        <f t="shared" si="41"/>
        <v>0</v>
      </c>
      <c r="CSX21" s="27">
        <f t="shared" si="41"/>
        <v>0</v>
      </c>
      <c r="CSY21" s="27">
        <f t="shared" si="41"/>
        <v>0</v>
      </c>
      <c r="CSZ21" s="27">
        <f t="shared" si="41"/>
        <v>0</v>
      </c>
      <c r="CTA21" s="27">
        <f t="shared" si="41"/>
        <v>0</v>
      </c>
      <c r="CTB21" s="27">
        <f t="shared" si="41"/>
        <v>0</v>
      </c>
      <c r="CTC21" s="27">
        <f t="shared" si="41"/>
        <v>0</v>
      </c>
      <c r="CTD21" s="27">
        <f t="shared" si="41"/>
        <v>0</v>
      </c>
      <c r="CTE21" s="27">
        <f t="shared" si="41"/>
        <v>0</v>
      </c>
      <c r="CTF21" s="27">
        <f t="shared" si="41"/>
        <v>0</v>
      </c>
      <c r="CTG21" s="27">
        <f t="shared" si="41"/>
        <v>0</v>
      </c>
      <c r="CTH21" s="27">
        <f t="shared" si="41"/>
        <v>0</v>
      </c>
      <c r="CTI21" s="27">
        <f t="shared" si="41"/>
        <v>0</v>
      </c>
      <c r="CTJ21" s="27">
        <f t="shared" si="41"/>
        <v>0</v>
      </c>
      <c r="CTK21" s="27">
        <f t="shared" si="41"/>
        <v>0</v>
      </c>
      <c r="CTL21" s="27">
        <f t="shared" si="41"/>
        <v>0</v>
      </c>
      <c r="CTM21" s="27">
        <f t="shared" si="41"/>
        <v>0</v>
      </c>
      <c r="CTN21" s="27">
        <f t="shared" si="41"/>
        <v>0</v>
      </c>
      <c r="CTO21" s="27">
        <f t="shared" si="41"/>
        <v>0</v>
      </c>
      <c r="CTP21" s="27">
        <f t="shared" si="41"/>
        <v>0</v>
      </c>
      <c r="CTQ21" s="27">
        <f t="shared" si="41"/>
        <v>0</v>
      </c>
      <c r="CTR21" s="27">
        <f t="shared" si="41"/>
        <v>0</v>
      </c>
      <c r="CTS21" s="27">
        <f t="shared" si="41"/>
        <v>0</v>
      </c>
      <c r="CTT21" s="27">
        <f t="shared" si="41"/>
        <v>0</v>
      </c>
      <c r="CTU21" s="27">
        <f t="shared" ref="CTU21:CWF21" si="42">SUM(CTU19:CTU20)</f>
        <v>0</v>
      </c>
      <c r="CTV21" s="27">
        <f t="shared" si="42"/>
        <v>0</v>
      </c>
      <c r="CTW21" s="27">
        <f t="shared" si="42"/>
        <v>0</v>
      </c>
      <c r="CTX21" s="27">
        <f t="shared" si="42"/>
        <v>0</v>
      </c>
      <c r="CTY21" s="27">
        <f t="shared" si="42"/>
        <v>0</v>
      </c>
      <c r="CTZ21" s="27">
        <f t="shared" si="42"/>
        <v>0</v>
      </c>
      <c r="CUA21" s="27">
        <f t="shared" si="42"/>
        <v>0</v>
      </c>
      <c r="CUB21" s="27">
        <f t="shared" si="42"/>
        <v>0</v>
      </c>
      <c r="CUC21" s="27">
        <f t="shared" si="42"/>
        <v>0</v>
      </c>
      <c r="CUD21" s="27">
        <f t="shared" si="42"/>
        <v>0</v>
      </c>
      <c r="CUE21" s="27">
        <f t="shared" si="42"/>
        <v>0</v>
      </c>
      <c r="CUF21" s="27">
        <f t="shared" si="42"/>
        <v>0</v>
      </c>
      <c r="CUG21" s="27">
        <f t="shared" si="42"/>
        <v>0</v>
      </c>
      <c r="CUH21" s="27">
        <f t="shared" si="42"/>
        <v>0</v>
      </c>
      <c r="CUI21" s="27">
        <f t="shared" si="42"/>
        <v>0</v>
      </c>
      <c r="CUJ21" s="27">
        <f t="shared" si="42"/>
        <v>0</v>
      </c>
      <c r="CUK21" s="27">
        <f t="shared" si="42"/>
        <v>0</v>
      </c>
      <c r="CUL21" s="27">
        <f t="shared" si="42"/>
        <v>0</v>
      </c>
      <c r="CUM21" s="27">
        <f t="shared" si="42"/>
        <v>0</v>
      </c>
      <c r="CUN21" s="27">
        <f t="shared" si="42"/>
        <v>0</v>
      </c>
      <c r="CUO21" s="27">
        <f t="shared" si="42"/>
        <v>0</v>
      </c>
      <c r="CUP21" s="27">
        <f t="shared" si="42"/>
        <v>0</v>
      </c>
      <c r="CUQ21" s="27">
        <f t="shared" si="42"/>
        <v>0</v>
      </c>
      <c r="CUR21" s="27">
        <f t="shared" si="42"/>
        <v>0</v>
      </c>
      <c r="CUS21" s="27">
        <f t="shared" si="42"/>
        <v>0</v>
      </c>
      <c r="CUT21" s="27">
        <f t="shared" si="42"/>
        <v>0</v>
      </c>
      <c r="CUU21" s="27">
        <f t="shared" si="42"/>
        <v>0</v>
      </c>
      <c r="CUV21" s="27">
        <f t="shared" si="42"/>
        <v>0</v>
      </c>
      <c r="CUW21" s="27">
        <f t="shared" si="42"/>
        <v>0</v>
      </c>
      <c r="CUX21" s="27">
        <f t="shared" si="42"/>
        <v>0</v>
      </c>
      <c r="CUY21" s="27">
        <f t="shared" si="42"/>
        <v>0</v>
      </c>
      <c r="CUZ21" s="27">
        <f t="shared" si="42"/>
        <v>0</v>
      </c>
      <c r="CVA21" s="27">
        <f t="shared" si="42"/>
        <v>0</v>
      </c>
      <c r="CVB21" s="27">
        <f t="shared" si="42"/>
        <v>0</v>
      </c>
      <c r="CVC21" s="27">
        <f t="shared" si="42"/>
        <v>0</v>
      </c>
      <c r="CVD21" s="27">
        <f t="shared" si="42"/>
        <v>0</v>
      </c>
      <c r="CVE21" s="27">
        <f t="shared" si="42"/>
        <v>0</v>
      </c>
      <c r="CVF21" s="27">
        <f t="shared" si="42"/>
        <v>0</v>
      </c>
      <c r="CVG21" s="27">
        <f t="shared" si="42"/>
        <v>0</v>
      </c>
      <c r="CVH21" s="27">
        <f t="shared" si="42"/>
        <v>0</v>
      </c>
      <c r="CVI21" s="27">
        <f t="shared" si="42"/>
        <v>0</v>
      </c>
      <c r="CVJ21" s="27">
        <f t="shared" si="42"/>
        <v>0</v>
      </c>
      <c r="CVK21" s="27">
        <f t="shared" si="42"/>
        <v>0</v>
      </c>
      <c r="CVL21" s="27">
        <f t="shared" si="42"/>
        <v>0</v>
      </c>
      <c r="CVM21" s="27">
        <f t="shared" si="42"/>
        <v>0</v>
      </c>
      <c r="CVN21" s="27">
        <f t="shared" si="42"/>
        <v>0</v>
      </c>
      <c r="CVO21" s="27">
        <f t="shared" si="42"/>
        <v>0</v>
      </c>
      <c r="CVP21" s="27">
        <f t="shared" si="42"/>
        <v>0</v>
      </c>
      <c r="CVQ21" s="27">
        <f t="shared" si="42"/>
        <v>0</v>
      </c>
      <c r="CVR21" s="27">
        <f t="shared" si="42"/>
        <v>0</v>
      </c>
      <c r="CVS21" s="27">
        <f t="shared" si="42"/>
        <v>0</v>
      </c>
      <c r="CVT21" s="27">
        <f t="shared" si="42"/>
        <v>0</v>
      </c>
      <c r="CVU21" s="27">
        <f t="shared" si="42"/>
        <v>0</v>
      </c>
      <c r="CVV21" s="27">
        <f t="shared" si="42"/>
        <v>0</v>
      </c>
      <c r="CVW21" s="27">
        <f t="shared" si="42"/>
        <v>0</v>
      </c>
      <c r="CVX21" s="27">
        <f t="shared" si="42"/>
        <v>0</v>
      </c>
      <c r="CVY21" s="27">
        <f t="shared" si="42"/>
        <v>0</v>
      </c>
      <c r="CVZ21" s="27">
        <f t="shared" si="42"/>
        <v>0</v>
      </c>
      <c r="CWA21" s="27">
        <f t="shared" si="42"/>
        <v>0</v>
      </c>
      <c r="CWB21" s="27">
        <f t="shared" si="42"/>
        <v>0</v>
      </c>
      <c r="CWC21" s="27">
        <f t="shared" si="42"/>
        <v>0</v>
      </c>
      <c r="CWD21" s="27">
        <f t="shared" si="42"/>
        <v>0</v>
      </c>
      <c r="CWE21" s="27">
        <f t="shared" si="42"/>
        <v>0</v>
      </c>
      <c r="CWF21" s="27">
        <f t="shared" si="42"/>
        <v>0</v>
      </c>
      <c r="CWG21" s="27">
        <f t="shared" ref="CWG21:CYR21" si="43">SUM(CWG19:CWG20)</f>
        <v>0</v>
      </c>
      <c r="CWH21" s="27">
        <f t="shared" si="43"/>
        <v>0</v>
      </c>
      <c r="CWI21" s="27">
        <f t="shared" si="43"/>
        <v>0</v>
      </c>
      <c r="CWJ21" s="27">
        <f t="shared" si="43"/>
        <v>0</v>
      </c>
      <c r="CWK21" s="27">
        <f t="shared" si="43"/>
        <v>0</v>
      </c>
      <c r="CWL21" s="27">
        <f t="shared" si="43"/>
        <v>0</v>
      </c>
      <c r="CWM21" s="27">
        <f t="shared" si="43"/>
        <v>0</v>
      </c>
      <c r="CWN21" s="27">
        <f t="shared" si="43"/>
        <v>0</v>
      </c>
      <c r="CWO21" s="27">
        <f t="shared" si="43"/>
        <v>0</v>
      </c>
      <c r="CWP21" s="27">
        <f t="shared" si="43"/>
        <v>0</v>
      </c>
      <c r="CWQ21" s="27">
        <f t="shared" si="43"/>
        <v>0</v>
      </c>
      <c r="CWR21" s="27">
        <f t="shared" si="43"/>
        <v>0</v>
      </c>
      <c r="CWS21" s="27">
        <f t="shared" si="43"/>
        <v>0</v>
      </c>
      <c r="CWT21" s="27">
        <f t="shared" si="43"/>
        <v>0</v>
      </c>
      <c r="CWU21" s="27">
        <f t="shared" si="43"/>
        <v>0</v>
      </c>
      <c r="CWV21" s="27">
        <f t="shared" si="43"/>
        <v>0</v>
      </c>
      <c r="CWW21" s="27">
        <f t="shared" si="43"/>
        <v>0</v>
      </c>
      <c r="CWX21" s="27">
        <f t="shared" si="43"/>
        <v>0</v>
      </c>
      <c r="CWY21" s="27">
        <f t="shared" si="43"/>
        <v>0</v>
      </c>
      <c r="CWZ21" s="27">
        <f t="shared" si="43"/>
        <v>0</v>
      </c>
      <c r="CXA21" s="27">
        <f t="shared" si="43"/>
        <v>0</v>
      </c>
      <c r="CXB21" s="27">
        <f t="shared" si="43"/>
        <v>0</v>
      </c>
      <c r="CXC21" s="27">
        <f t="shared" si="43"/>
        <v>0</v>
      </c>
      <c r="CXD21" s="27">
        <f t="shared" si="43"/>
        <v>0</v>
      </c>
      <c r="CXE21" s="27">
        <f t="shared" si="43"/>
        <v>0</v>
      </c>
      <c r="CXF21" s="27">
        <f t="shared" si="43"/>
        <v>0</v>
      </c>
      <c r="CXG21" s="27">
        <f t="shared" si="43"/>
        <v>0</v>
      </c>
      <c r="CXH21" s="27">
        <f t="shared" si="43"/>
        <v>0</v>
      </c>
      <c r="CXI21" s="27">
        <f t="shared" si="43"/>
        <v>0</v>
      </c>
      <c r="CXJ21" s="27">
        <f t="shared" si="43"/>
        <v>0</v>
      </c>
      <c r="CXK21" s="27">
        <f t="shared" si="43"/>
        <v>0</v>
      </c>
      <c r="CXL21" s="27">
        <f t="shared" si="43"/>
        <v>0</v>
      </c>
      <c r="CXM21" s="27">
        <f t="shared" si="43"/>
        <v>0</v>
      </c>
      <c r="CXN21" s="27">
        <f t="shared" si="43"/>
        <v>0</v>
      </c>
      <c r="CXO21" s="27">
        <f t="shared" si="43"/>
        <v>0</v>
      </c>
      <c r="CXP21" s="27">
        <f t="shared" si="43"/>
        <v>0</v>
      </c>
      <c r="CXQ21" s="27">
        <f t="shared" si="43"/>
        <v>0</v>
      </c>
      <c r="CXR21" s="27">
        <f t="shared" si="43"/>
        <v>0</v>
      </c>
      <c r="CXS21" s="27">
        <f t="shared" si="43"/>
        <v>0</v>
      </c>
      <c r="CXT21" s="27">
        <f t="shared" si="43"/>
        <v>0</v>
      </c>
      <c r="CXU21" s="27">
        <f t="shared" si="43"/>
        <v>0</v>
      </c>
      <c r="CXV21" s="27">
        <f t="shared" si="43"/>
        <v>0</v>
      </c>
      <c r="CXW21" s="27">
        <f t="shared" si="43"/>
        <v>0</v>
      </c>
      <c r="CXX21" s="27">
        <f t="shared" si="43"/>
        <v>0</v>
      </c>
      <c r="CXY21" s="27">
        <f t="shared" si="43"/>
        <v>0</v>
      </c>
      <c r="CXZ21" s="27">
        <f t="shared" si="43"/>
        <v>0</v>
      </c>
      <c r="CYA21" s="27">
        <f t="shared" si="43"/>
        <v>0</v>
      </c>
      <c r="CYB21" s="27">
        <f t="shared" si="43"/>
        <v>0</v>
      </c>
      <c r="CYC21" s="27">
        <f t="shared" si="43"/>
        <v>0</v>
      </c>
      <c r="CYD21" s="27">
        <f t="shared" si="43"/>
        <v>0</v>
      </c>
      <c r="CYE21" s="27">
        <f t="shared" si="43"/>
        <v>0</v>
      </c>
      <c r="CYF21" s="27">
        <f t="shared" si="43"/>
        <v>0</v>
      </c>
      <c r="CYG21" s="27">
        <f t="shared" si="43"/>
        <v>0</v>
      </c>
      <c r="CYH21" s="27">
        <f t="shared" si="43"/>
        <v>0</v>
      </c>
      <c r="CYI21" s="27">
        <f t="shared" si="43"/>
        <v>0</v>
      </c>
      <c r="CYJ21" s="27">
        <f t="shared" si="43"/>
        <v>0</v>
      </c>
      <c r="CYK21" s="27">
        <f t="shared" si="43"/>
        <v>0</v>
      </c>
      <c r="CYL21" s="27">
        <f t="shared" si="43"/>
        <v>0</v>
      </c>
      <c r="CYM21" s="27">
        <f t="shared" si="43"/>
        <v>0</v>
      </c>
      <c r="CYN21" s="27">
        <f t="shared" si="43"/>
        <v>0</v>
      </c>
      <c r="CYO21" s="27">
        <f t="shared" si="43"/>
        <v>0</v>
      </c>
      <c r="CYP21" s="27">
        <f t="shared" si="43"/>
        <v>0</v>
      </c>
      <c r="CYQ21" s="27">
        <f t="shared" si="43"/>
        <v>0</v>
      </c>
      <c r="CYR21" s="27">
        <f t="shared" si="43"/>
        <v>0</v>
      </c>
      <c r="CYS21" s="27">
        <f t="shared" ref="CYS21:DBD21" si="44">SUM(CYS19:CYS20)</f>
        <v>0</v>
      </c>
      <c r="CYT21" s="27">
        <f t="shared" si="44"/>
        <v>0</v>
      </c>
      <c r="CYU21" s="27">
        <f t="shared" si="44"/>
        <v>0</v>
      </c>
      <c r="CYV21" s="27">
        <f t="shared" si="44"/>
        <v>0</v>
      </c>
      <c r="CYW21" s="27">
        <f t="shared" si="44"/>
        <v>0</v>
      </c>
      <c r="CYX21" s="27">
        <f t="shared" si="44"/>
        <v>0</v>
      </c>
      <c r="CYY21" s="27">
        <f t="shared" si="44"/>
        <v>0</v>
      </c>
      <c r="CYZ21" s="27">
        <f t="shared" si="44"/>
        <v>0</v>
      </c>
      <c r="CZA21" s="27">
        <f t="shared" si="44"/>
        <v>0</v>
      </c>
      <c r="CZB21" s="27">
        <f t="shared" si="44"/>
        <v>0</v>
      </c>
      <c r="CZC21" s="27">
        <f t="shared" si="44"/>
        <v>0</v>
      </c>
      <c r="CZD21" s="27">
        <f t="shared" si="44"/>
        <v>0</v>
      </c>
      <c r="CZE21" s="27">
        <f t="shared" si="44"/>
        <v>0</v>
      </c>
      <c r="CZF21" s="27">
        <f t="shared" si="44"/>
        <v>0</v>
      </c>
      <c r="CZG21" s="27">
        <f t="shared" si="44"/>
        <v>0</v>
      </c>
      <c r="CZH21" s="27">
        <f t="shared" si="44"/>
        <v>0</v>
      </c>
      <c r="CZI21" s="27">
        <f t="shared" si="44"/>
        <v>0</v>
      </c>
      <c r="CZJ21" s="27">
        <f t="shared" si="44"/>
        <v>0</v>
      </c>
      <c r="CZK21" s="27">
        <f t="shared" si="44"/>
        <v>0</v>
      </c>
      <c r="CZL21" s="27">
        <f t="shared" si="44"/>
        <v>0</v>
      </c>
      <c r="CZM21" s="27">
        <f t="shared" si="44"/>
        <v>0</v>
      </c>
      <c r="CZN21" s="27">
        <f t="shared" si="44"/>
        <v>0</v>
      </c>
      <c r="CZO21" s="27">
        <f t="shared" si="44"/>
        <v>0</v>
      </c>
      <c r="CZP21" s="27">
        <f t="shared" si="44"/>
        <v>0</v>
      </c>
      <c r="CZQ21" s="27">
        <f t="shared" si="44"/>
        <v>0</v>
      </c>
      <c r="CZR21" s="27">
        <f t="shared" si="44"/>
        <v>0</v>
      </c>
      <c r="CZS21" s="27">
        <f t="shared" si="44"/>
        <v>0</v>
      </c>
      <c r="CZT21" s="27">
        <f t="shared" si="44"/>
        <v>0</v>
      </c>
      <c r="CZU21" s="27">
        <f t="shared" si="44"/>
        <v>0</v>
      </c>
      <c r="CZV21" s="27">
        <f t="shared" si="44"/>
        <v>0</v>
      </c>
      <c r="CZW21" s="27">
        <f t="shared" si="44"/>
        <v>0</v>
      </c>
      <c r="CZX21" s="27">
        <f t="shared" si="44"/>
        <v>0</v>
      </c>
      <c r="CZY21" s="27">
        <f t="shared" si="44"/>
        <v>0</v>
      </c>
      <c r="CZZ21" s="27">
        <f t="shared" si="44"/>
        <v>0</v>
      </c>
      <c r="DAA21" s="27">
        <f t="shared" si="44"/>
        <v>0</v>
      </c>
      <c r="DAB21" s="27">
        <f t="shared" si="44"/>
        <v>0</v>
      </c>
      <c r="DAC21" s="27">
        <f t="shared" si="44"/>
        <v>0</v>
      </c>
      <c r="DAD21" s="27">
        <f t="shared" si="44"/>
        <v>0</v>
      </c>
      <c r="DAE21" s="27">
        <f t="shared" si="44"/>
        <v>0</v>
      </c>
      <c r="DAF21" s="27">
        <f t="shared" si="44"/>
        <v>0</v>
      </c>
      <c r="DAG21" s="27">
        <f t="shared" si="44"/>
        <v>0</v>
      </c>
      <c r="DAH21" s="27">
        <f t="shared" si="44"/>
        <v>0</v>
      </c>
      <c r="DAI21" s="27">
        <f t="shared" si="44"/>
        <v>0</v>
      </c>
      <c r="DAJ21" s="27">
        <f t="shared" si="44"/>
        <v>0</v>
      </c>
      <c r="DAK21" s="27">
        <f t="shared" si="44"/>
        <v>0</v>
      </c>
      <c r="DAL21" s="27">
        <f t="shared" si="44"/>
        <v>0</v>
      </c>
      <c r="DAM21" s="27">
        <f t="shared" si="44"/>
        <v>0</v>
      </c>
      <c r="DAN21" s="27">
        <f t="shared" si="44"/>
        <v>0</v>
      </c>
      <c r="DAO21" s="27">
        <f t="shared" si="44"/>
        <v>0</v>
      </c>
      <c r="DAP21" s="27">
        <f t="shared" si="44"/>
        <v>0</v>
      </c>
      <c r="DAQ21" s="27">
        <f t="shared" si="44"/>
        <v>0</v>
      </c>
      <c r="DAR21" s="27">
        <f t="shared" si="44"/>
        <v>0</v>
      </c>
      <c r="DAS21" s="27">
        <f t="shared" si="44"/>
        <v>0</v>
      </c>
      <c r="DAT21" s="27">
        <f t="shared" si="44"/>
        <v>0</v>
      </c>
      <c r="DAU21" s="27">
        <f t="shared" si="44"/>
        <v>0</v>
      </c>
      <c r="DAV21" s="27">
        <f t="shared" si="44"/>
        <v>0</v>
      </c>
      <c r="DAW21" s="27">
        <f t="shared" si="44"/>
        <v>0</v>
      </c>
      <c r="DAX21" s="27">
        <f t="shared" si="44"/>
        <v>0</v>
      </c>
      <c r="DAY21" s="27">
        <f t="shared" si="44"/>
        <v>0</v>
      </c>
      <c r="DAZ21" s="27">
        <f t="shared" si="44"/>
        <v>0</v>
      </c>
      <c r="DBA21" s="27">
        <f t="shared" si="44"/>
        <v>0</v>
      </c>
      <c r="DBB21" s="27">
        <f t="shared" si="44"/>
        <v>0</v>
      </c>
      <c r="DBC21" s="27">
        <f t="shared" si="44"/>
        <v>0</v>
      </c>
      <c r="DBD21" s="27">
        <f t="shared" si="44"/>
        <v>0</v>
      </c>
      <c r="DBE21" s="27">
        <f t="shared" ref="DBE21:DDP21" si="45">SUM(DBE19:DBE20)</f>
        <v>0</v>
      </c>
      <c r="DBF21" s="27">
        <f t="shared" si="45"/>
        <v>0</v>
      </c>
      <c r="DBG21" s="27">
        <f t="shared" si="45"/>
        <v>0</v>
      </c>
      <c r="DBH21" s="27">
        <f t="shared" si="45"/>
        <v>0</v>
      </c>
      <c r="DBI21" s="27">
        <f t="shared" si="45"/>
        <v>0</v>
      </c>
      <c r="DBJ21" s="27">
        <f t="shared" si="45"/>
        <v>0</v>
      </c>
      <c r="DBK21" s="27">
        <f t="shared" si="45"/>
        <v>0</v>
      </c>
      <c r="DBL21" s="27">
        <f t="shared" si="45"/>
        <v>0</v>
      </c>
      <c r="DBM21" s="27">
        <f t="shared" si="45"/>
        <v>0</v>
      </c>
      <c r="DBN21" s="27">
        <f t="shared" si="45"/>
        <v>0</v>
      </c>
      <c r="DBO21" s="27">
        <f t="shared" si="45"/>
        <v>0</v>
      </c>
      <c r="DBP21" s="27">
        <f t="shared" si="45"/>
        <v>0</v>
      </c>
      <c r="DBQ21" s="27">
        <f t="shared" si="45"/>
        <v>0</v>
      </c>
      <c r="DBR21" s="27">
        <f t="shared" si="45"/>
        <v>0</v>
      </c>
      <c r="DBS21" s="27">
        <f t="shared" si="45"/>
        <v>0</v>
      </c>
      <c r="DBT21" s="27">
        <f t="shared" si="45"/>
        <v>0</v>
      </c>
      <c r="DBU21" s="27">
        <f t="shared" si="45"/>
        <v>0</v>
      </c>
      <c r="DBV21" s="27">
        <f t="shared" si="45"/>
        <v>0</v>
      </c>
      <c r="DBW21" s="27">
        <f t="shared" si="45"/>
        <v>0</v>
      </c>
      <c r="DBX21" s="27">
        <f t="shared" si="45"/>
        <v>0</v>
      </c>
      <c r="DBY21" s="27">
        <f t="shared" si="45"/>
        <v>0</v>
      </c>
      <c r="DBZ21" s="27">
        <f t="shared" si="45"/>
        <v>0</v>
      </c>
      <c r="DCA21" s="27">
        <f t="shared" si="45"/>
        <v>0</v>
      </c>
      <c r="DCB21" s="27">
        <f t="shared" si="45"/>
        <v>0</v>
      </c>
      <c r="DCC21" s="27">
        <f t="shared" si="45"/>
        <v>0</v>
      </c>
      <c r="DCD21" s="27">
        <f t="shared" si="45"/>
        <v>0</v>
      </c>
      <c r="DCE21" s="27">
        <f t="shared" si="45"/>
        <v>0</v>
      </c>
      <c r="DCF21" s="27">
        <f t="shared" si="45"/>
        <v>0</v>
      </c>
      <c r="DCG21" s="27">
        <f t="shared" si="45"/>
        <v>0</v>
      </c>
      <c r="DCH21" s="27">
        <f t="shared" si="45"/>
        <v>0</v>
      </c>
      <c r="DCI21" s="27">
        <f t="shared" si="45"/>
        <v>0</v>
      </c>
      <c r="DCJ21" s="27">
        <f t="shared" si="45"/>
        <v>0</v>
      </c>
      <c r="DCK21" s="27">
        <f t="shared" si="45"/>
        <v>0</v>
      </c>
      <c r="DCL21" s="27">
        <f t="shared" si="45"/>
        <v>0</v>
      </c>
      <c r="DCM21" s="27">
        <f t="shared" si="45"/>
        <v>0</v>
      </c>
      <c r="DCN21" s="27">
        <f t="shared" si="45"/>
        <v>0</v>
      </c>
      <c r="DCO21" s="27">
        <f t="shared" si="45"/>
        <v>0</v>
      </c>
      <c r="DCP21" s="27">
        <f t="shared" si="45"/>
        <v>0</v>
      </c>
      <c r="DCQ21" s="27">
        <f t="shared" si="45"/>
        <v>0</v>
      </c>
      <c r="DCR21" s="27">
        <f t="shared" si="45"/>
        <v>0</v>
      </c>
      <c r="DCS21" s="27">
        <f t="shared" si="45"/>
        <v>0</v>
      </c>
      <c r="DCT21" s="27">
        <f t="shared" si="45"/>
        <v>0</v>
      </c>
      <c r="DCU21" s="27">
        <f t="shared" si="45"/>
        <v>0</v>
      </c>
      <c r="DCV21" s="27">
        <f t="shared" si="45"/>
        <v>0</v>
      </c>
      <c r="DCW21" s="27">
        <f t="shared" si="45"/>
        <v>0</v>
      </c>
      <c r="DCX21" s="27">
        <f t="shared" si="45"/>
        <v>0</v>
      </c>
      <c r="DCY21" s="27">
        <f t="shared" si="45"/>
        <v>0</v>
      </c>
      <c r="DCZ21" s="27">
        <f t="shared" si="45"/>
        <v>0</v>
      </c>
      <c r="DDA21" s="27">
        <f t="shared" si="45"/>
        <v>0</v>
      </c>
      <c r="DDB21" s="27">
        <f t="shared" si="45"/>
        <v>0</v>
      </c>
      <c r="DDC21" s="27">
        <f t="shared" si="45"/>
        <v>0</v>
      </c>
      <c r="DDD21" s="27">
        <f t="shared" si="45"/>
        <v>0</v>
      </c>
      <c r="DDE21" s="27">
        <f t="shared" si="45"/>
        <v>0</v>
      </c>
      <c r="DDF21" s="27">
        <f t="shared" si="45"/>
        <v>0</v>
      </c>
      <c r="DDG21" s="27">
        <f t="shared" si="45"/>
        <v>0</v>
      </c>
      <c r="DDH21" s="27">
        <f t="shared" si="45"/>
        <v>0</v>
      </c>
      <c r="DDI21" s="27">
        <f t="shared" si="45"/>
        <v>0</v>
      </c>
      <c r="DDJ21" s="27">
        <f t="shared" si="45"/>
        <v>0</v>
      </c>
      <c r="DDK21" s="27">
        <f t="shared" si="45"/>
        <v>0</v>
      </c>
      <c r="DDL21" s="27">
        <f t="shared" si="45"/>
        <v>0</v>
      </c>
      <c r="DDM21" s="27">
        <f t="shared" si="45"/>
        <v>0</v>
      </c>
      <c r="DDN21" s="27">
        <f t="shared" si="45"/>
        <v>0</v>
      </c>
      <c r="DDO21" s="27">
        <f t="shared" si="45"/>
        <v>0</v>
      </c>
      <c r="DDP21" s="27">
        <f t="shared" si="45"/>
        <v>0</v>
      </c>
      <c r="DDQ21" s="27">
        <f t="shared" ref="DDQ21:DGB21" si="46">SUM(DDQ19:DDQ20)</f>
        <v>0</v>
      </c>
      <c r="DDR21" s="27">
        <f t="shared" si="46"/>
        <v>0</v>
      </c>
      <c r="DDS21" s="27">
        <f t="shared" si="46"/>
        <v>0</v>
      </c>
      <c r="DDT21" s="27">
        <f t="shared" si="46"/>
        <v>0</v>
      </c>
      <c r="DDU21" s="27">
        <f t="shared" si="46"/>
        <v>0</v>
      </c>
      <c r="DDV21" s="27">
        <f t="shared" si="46"/>
        <v>0</v>
      </c>
      <c r="DDW21" s="27">
        <f t="shared" si="46"/>
        <v>0</v>
      </c>
      <c r="DDX21" s="27">
        <f t="shared" si="46"/>
        <v>0</v>
      </c>
      <c r="DDY21" s="27">
        <f t="shared" si="46"/>
        <v>0</v>
      </c>
      <c r="DDZ21" s="27">
        <f t="shared" si="46"/>
        <v>0</v>
      </c>
      <c r="DEA21" s="27">
        <f t="shared" si="46"/>
        <v>0</v>
      </c>
      <c r="DEB21" s="27">
        <f t="shared" si="46"/>
        <v>0</v>
      </c>
      <c r="DEC21" s="27">
        <f t="shared" si="46"/>
        <v>0</v>
      </c>
      <c r="DED21" s="27">
        <f t="shared" si="46"/>
        <v>0</v>
      </c>
      <c r="DEE21" s="27">
        <f t="shared" si="46"/>
        <v>0</v>
      </c>
      <c r="DEF21" s="27">
        <f t="shared" si="46"/>
        <v>0</v>
      </c>
      <c r="DEG21" s="27">
        <f t="shared" si="46"/>
        <v>0</v>
      </c>
      <c r="DEH21" s="27">
        <f t="shared" si="46"/>
        <v>0</v>
      </c>
      <c r="DEI21" s="27">
        <f t="shared" si="46"/>
        <v>0</v>
      </c>
      <c r="DEJ21" s="27">
        <f t="shared" si="46"/>
        <v>0</v>
      </c>
      <c r="DEK21" s="27">
        <f t="shared" si="46"/>
        <v>0</v>
      </c>
      <c r="DEL21" s="27">
        <f t="shared" si="46"/>
        <v>0</v>
      </c>
      <c r="DEM21" s="27">
        <f t="shared" si="46"/>
        <v>0</v>
      </c>
      <c r="DEN21" s="27">
        <f t="shared" si="46"/>
        <v>0</v>
      </c>
      <c r="DEO21" s="27">
        <f t="shared" si="46"/>
        <v>0</v>
      </c>
      <c r="DEP21" s="27">
        <f t="shared" si="46"/>
        <v>0</v>
      </c>
      <c r="DEQ21" s="27">
        <f t="shared" si="46"/>
        <v>0</v>
      </c>
      <c r="DER21" s="27">
        <f t="shared" si="46"/>
        <v>0</v>
      </c>
      <c r="DES21" s="27">
        <f t="shared" si="46"/>
        <v>0</v>
      </c>
      <c r="DET21" s="27">
        <f t="shared" si="46"/>
        <v>0</v>
      </c>
      <c r="DEU21" s="27">
        <f t="shared" si="46"/>
        <v>0</v>
      </c>
      <c r="DEV21" s="27">
        <f t="shared" si="46"/>
        <v>0</v>
      </c>
      <c r="DEW21" s="27">
        <f t="shared" si="46"/>
        <v>0</v>
      </c>
      <c r="DEX21" s="27">
        <f t="shared" si="46"/>
        <v>0</v>
      </c>
      <c r="DEY21" s="27">
        <f t="shared" si="46"/>
        <v>0</v>
      </c>
      <c r="DEZ21" s="27">
        <f t="shared" si="46"/>
        <v>0</v>
      </c>
      <c r="DFA21" s="27">
        <f t="shared" si="46"/>
        <v>0</v>
      </c>
      <c r="DFB21" s="27">
        <f t="shared" si="46"/>
        <v>0</v>
      </c>
      <c r="DFC21" s="27">
        <f t="shared" si="46"/>
        <v>0</v>
      </c>
      <c r="DFD21" s="27">
        <f t="shared" si="46"/>
        <v>0</v>
      </c>
      <c r="DFE21" s="27">
        <f t="shared" si="46"/>
        <v>0</v>
      </c>
      <c r="DFF21" s="27">
        <f t="shared" si="46"/>
        <v>0</v>
      </c>
      <c r="DFG21" s="27">
        <f t="shared" si="46"/>
        <v>0</v>
      </c>
      <c r="DFH21" s="27">
        <f t="shared" si="46"/>
        <v>0</v>
      </c>
      <c r="DFI21" s="27">
        <f t="shared" si="46"/>
        <v>0</v>
      </c>
      <c r="DFJ21" s="27">
        <f t="shared" si="46"/>
        <v>0</v>
      </c>
      <c r="DFK21" s="27">
        <f t="shared" si="46"/>
        <v>0</v>
      </c>
      <c r="DFL21" s="27">
        <f t="shared" si="46"/>
        <v>0</v>
      </c>
      <c r="DFM21" s="27">
        <f t="shared" si="46"/>
        <v>0</v>
      </c>
      <c r="DFN21" s="27">
        <f t="shared" si="46"/>
        <v>0</v>
      </c>
      <c r="DFO21" s="27">
        <f t="shared" si="46"/>
        <v>0</v>
      </c>
      <c r="DFP21" s="27">
        <f t="shared" si="46"/>
        <v>0</v>
      </c>
      <c r="DFQ21" s="27">
        <f t="shared" si="46"/>
        <v>0</v>
      </c>
      <c r="DFR21" s="27">
        <f t="shared" si="46"/>
        <v>0</v>
      </c>
      <c r="DFS21" s="27">
        <f t="shared" si="46"/>
        <v>0</v>
      </c>
      <c r="DFT21" s="27">
        <f t="shared" si="46"/>
        <v>0</v>
      </c>
      <c r="DFU21" s="27">
        <f t="shared" si="46"/>
        <v>0</v>
      </c>
      <c r="DFV21" s="27">
        <f t="shared" si="46"/>
        <v>0</v>
      </c>
      <c r="DFW21" s="27">
        <f t="shared" si="46"/>
        <v>0</v>
      </c>
      <c r="DFX21" s="27">
        <f t="shared" si="46"/>
        <v>0</v>
      </c>
      <c r="DFY21" s="27">
        <f t="shared" si="46"/>
        <v>0</v>
      </c>
      <c r="DFZ21" s="27">
        <f t="shared" si="46"/>
        <v>0</v>
      </c>
      <c r="DGA21" s="27">
        <f t="shared" si="46"/>
        <v>0</v>
      </c>
      <c r="DGB21" s="27">
        <f t="shared" si="46"/>
        <v>0</v>
      </c>
      <c r="DGC21" s="27">
        <f t="shared" ref="DGC21:DIN21" si="47">SUM(DGC19:DGC20)</f>
        <v>0</v>
      </c>
      <c r="DGD21" s="27">
        <f t="shared" si="47"/>
        <v>0</v>
      </c>
      <c r="DGE21" s="27">
        <f t="shared" si="47"/>
        <v>0</v>
      </c>
      <c r="DGF21" s="27">
        <f t="shared" si="47"/>
        <v>0</v>
      </c>
      <c r="DGG21" s="27">
        <f t="shared" si="47"/>
        <v>0</v>
      </c>
      <c r="DGH21" s="27">
        <f t="shared" si="47"/>
        <v>0</v>
      </c>
      <c r="DGI21" s="27">
        <f t="shared" si="47"/>
        <v>0</v>
      </c>
      <c r="DGJ21" s="27">
        <f t="shared" si="47"/>
        <v>0</v>
      </c>
      <c r="DGK21" s="27">
        <f t="shared" si="47"/>
        <v>0</v>
      </c>
      <c r="DGL21" s="27">
        <f t="shared" si="47"/>
        <v>0</v>
      </c>
      <c r="DGM21" s="27">
        <f t="shared" si="47"/>
        <v>0</v>
      </c>
      <c r="DGN21" s="27">
        <f t="shared" si="47"/>
        <v>0</v>
      </c>
      <c r="DGO21" s="27">
        <f t="shared" si="47"/>
        <v>0</v>
      </c>
      <c r="DGP21" s="27">
        <f t="shared" si="47"/>
        <v>0</v>
      </c>
      <c r="DGQ21" s="27">
        <f t="shared" si="47"/>
        <v>0</v>
      </c>
      <c r="DGR21" s="27">
        <f t="shared" si="47"/>
        <v>0</v>
      </c>
      <c r="DGS21" s="27">
        <f t="shared" si="47"/>
        <v>0</v>
      </c>
      <c r="DGT21" s="27">
        <f t="shared" si="47"/>
        <v>0</v>
      </c>
      <c r="DGU21" s="27">
        <f t="shared" si="47"/>
        <v>0</v>
      </c>
      <c r="DGV21" s="27">
        <f t="shared" si="47"/>
        <v>0</v>
      </c>
      <c r="DGW21" s="27">
        <f t="shared" si="47"/>
        <v>0</v>
      </c>
      <c r="DGX21" s="27">
        <f t="shared" si="47"/>
        <v>0</v>
      </c>
      <c r="DGY21" s="27">
        <f t="shared" si="47"/>
        <v>0</v>
      </c>
      <c r="DGZ21" s="27">
        <f t="shared" si="47"/>
        <v>0</v>
      </c>
      <c r="DHA21" s="27">
        <f t="shared" si="47"/>
        <v>0</v>
      </c>
      <c r="DHB21" s="27">
        <f t="shared" si="47"/>
        <v>0</v>
      </c>
      <c r="DHC21" s="27">
        <f t="shared" si="47"/>
        <v>0</v>
      </c>
      <c r="DHD21" s="27">
        <f t="shared" si="47"/>
        <v>0</v>
      </c>
      <c r="DHE21" s="27">
        <f t="shared" si="47"/>
        <v>0</v>
      </c>
      <c r="DHF21" s="27">
        <f t="shared" si="47"/>
        <v>0</v>
      </c>
      <c r="DHG21" s="27">
        <f t="shared" si="47"/>
        <v>0</v>
      </c>
      <c r="DHH21" s="27">
        <f t="shared" si="47"/>
        <v>0</v>
      </c>
      <c r="DHI21" s="27">
        <f t="shared" si="47"/>
        <v>0</v>
      </c>
      <c r="DHJ21" s="27">
        <f t="shared" si="47"/>
        <v>0</v>
      </c>
      <c r="DHK21" s="27">
        <f t="shared" si="47"/>
        <v>0</v>
      </c>
      <c r="DHL21" s="27">
        <f t="shared" si="47"/>
        <v>0</v>
      </c>
      <c r="DHM21" s="27">
        <f t="shared" si="47"/>
        <v>0</v>
      </c>
      <c r="DHN21" s="27">
        <f t="shared" si="47"/>
        <v>0</v>
      </c>
      <c r="DHO21" s="27">
        <f t="shared" si="47"/>
        <v>0</v>
      </c>
      <c r="DHP21" s="27">
        <f t="shared" si="47"/>
        <v>0</v>
      </c>
      <c r="DHQ21" s="27">
        <f t="shared" si="47"/>
        <v>0</v>
      </c>
      <c r="DHR21" s="27">
        <f t="shared" si="47"/>
        <v>0</v>
      </c>
      <c r="DHS21" s="27">
        <f t="shared" si="47"/>
        <v>0</v>
      </c>
      <c r="DHT21" s="27">
        <f t="shared" si="47"/>
        <v>0</v>
      </c>
      <c r="DHU21" s="27">
        <f t="shared" si="47"/>
        <v>0</v>
      </c>
      <c r="DHV21" s="27">
        <f t="shared" si="47"/>
        <v>0</v>
      </c>
      <c r="DHW21" s="27">
        <f t="shared" si="47"/>
        <v>0</v>
      </c>
      <c r="DHX21" s="27">
        <f t="shared" si="47"/>
        <v>0</v>
      </c>
      <c r="DHY21" s="27">
        <f t="shared" si="47"/>
        <v>0</v>
      </c>
      <c r="DHZ21" s="27">
        <f t="shared" si="47"/>
        <v>0</v>
      </c>
      <c r="DIA21" s="27">
        <f t="shared" si="47"/>
        <v>0</v>
      </c>
      <c r="DIB21" s="27">
        <f t="shared" si="47"/>
        <v>0</v>
      </c>
      <c r="DIC21" s="27">
        <f t="shared" si="47"/>
        <v>0</v>
      </c>
      <c r="DID21" s="27">
        <f t="shared" si="47"/>
        <v>0</v>
      </c>
      <c r="DIE21" s="27">
        <f t="shared" si="47"/>
        <v>0</v>
      </c>
      <c r="DIF21" s="27">
        <f t="shared" si="47"/>
        <v>0</v>
      </c>
      <c r="DIG21" s="27">
        <f t="shared" si="47"/>
        <v>0</v>
      </c>
      <c r="DIH21" s="27">
        <f t="shared" si="47"/>
        <v>0</v>
      </c>
      <c r="DII21" s="27">
        <f t="shared" si="47"/>
        <v>0</v>
      </c>
      <c r="DIJ21" s="27">
        <f t="shared" si="47"/>
        <v>0</v>
      </c>
      <c r="DIK21" s="27">
        <f t="shared" si="47"/>
        <v>0</v>
      </c>
      <c r="DIL21" s="27">
        <f t="shared" si="47"/>
        <v>0</v>
      </c>
      <c r="DIM21" s="27">
        <f t="shared" si="47"/>
        <v>0</v>
      </c>
      <c r="DIN21" s="27">
        <f t="shared" si="47"/>
        <v>0</v>
      </c>
      <c r="DIO21" s="27">
        <f t="shared" ref="DIO21:DKZ21" si="48">SUM(DIO19:DIO20)</f>
        <v>0</v>
      </c>
      <c r="DIP21" s="27">
        <f t="shared" si="48"/>
        <v>0</v>
      </c>
      <c r="DIQ21" s="27">
        <f t="shared" si="48"/>
        <v>0</v>
      </c>
      <c r="DIR21" s="27">
        <f t="shared" si="48"/>
        <v>0</v>
      </c>
      <c r="DIS21" s="27">
        <f t="shared" si="48"/>
        <v>0</v>
      </c>
      <c r="DIT21" s="27">
        <f t="shared" si="48"/>
        <v>0</v>
      </c>
      <c r="DIU21" s="27">
        <f t="shared" si="48"/>
        <v>0</v>
      </c>
      <c r="DIV21" s="27">
        <f t="shared" si="48"/>
        <v>0</v>
      </c>
      <c r="DIW21" s="27">
        <f t="shared" si="48"/>
        <v>0</v>
      </c>
      <c r="DIX21" s="27">
        <f t="shared" si="48"/>
        <v>0</v>
      </c>
      <c r="DIY21" s="27">
        <f t="shared" si="48"/>
        <v>0</v>
      </c>
      <c r="DIZ21" s="27">
        <f t="shared" si="48"/>
        <v>0</v>
      </c>
      <c r="DJA21" s="27">
        <f t="shared" si="48"/>
        <v>0</v>
      </c>
      <c r="DJB21" s="27">
        <f t="shared" si="48"/>
        <v>0</v>
      </c>
      <c r="DJC21" s="27">
        <f t="shared" si="48"/>
        <v>0</v>
      </c>
      <c r="DJD21" s="27">
        <f t="shared" si="48"/>
        <v>0</v>
      </c>
      <c r="DJE21" s="27">
        <f t="shared" si="48"/>
        <v>0</v>
      </c>
      <c r="DJF21" s="27">
        <f t="shared" si="48"/>
        <v>0</v>
      </c>
      <c r="DJG21" s="27">
        <f t="shared" si="48"/>
        <v>0</v>
      </c>
      <c r="DJH21" s="27">
        <f t="shared" si="48"/>
        <v>0</v>
      </c>
      <c r="DJI21" s="27">
        <f t="shared" si="48"/>
        <v>0</v>
      </c>
      <c r="DJJ21" s="27">
        <f t="shared" si="48"/>
        <v>0</v>
      </c>
      <c r="DJK21" s="27">
        <f t="shared" si="48"/>
        <v>0</v>
      </c>
      <c r="DJL21" s="27">
        <f t="shared" si="48"/>
        <v>0</v>
      </c>
      <c r="DJM21" s="27">
        <f t="shared" si="48"/>
        <v>0</v>
      </c>
      <c r="DJN21" s="27">
        <f t="shared" si="48"/>
        <v>0</v>
      </c>
      <c r="DJO21" s="27">
        <f t="shared" si="48"/>
        <v>0</v>
      </c>
      <c r="DJP21" s="27">
        <f t="shared" si="48"/>
        <v>0</v>
      </c>
      <c r="DJQ21" s="27">
        <f t="shared" si="48"/>
        <v>0</v>
      </c>
      <c r="DJR21" s="27">
        <f t="shared" si="48"/>
        <v>0</v>
      </c>
      <c r="DJS21" s="27">
        <f t="shared" si="48"/>
        <v>0</v>
      </c>
      <c r="DJT21" s="27">
        <f t="shared" si="48"/>
        <v>0</v>
      </c>
      <c r="DJU21" s="27">
        <f t="shared" si="48"/>
        <v>0</v>
      </c>
      <c r="DJV21" s="27">
        <f t="shared" si="48"/>
        <v>0</v>
      </c>
      <c r="DJW21" s="27">
        <f t="shared" si="48"/>
        <v>0</v>
      </c>
      <c r="DJX21" s="27">
        <f t="shared" si="48"/>
        <v>0</v>
      </c>
      <c r="DJY21" s="27">
        <f t="shared" si="48"/>
        <v>0</v>
      </c>
      <c r="DJZ21" s="27">
        <f t="shared" si="48"/>
        <v>0</v>
      </c>
      <c r="DKA21" s="27">
        <f t="shared" si="48"/>
        <v>0</v>
      </c>
      <c r="DKB21" s="27">
        <f t="shared" si="48"/>
        <v>0</v>
      </c>
      <c r="DKC21" s="27">
        <f t="shared" si="48"/>
        <v>0</v>
      </c>
      <c r="DKD21" s="27">
        <f t="shared" si="48"/>
        <v>0</v>
      </c>
      <c r="DKE21" s="27">
        <f t="shared" si="48"/>
        <v>0</v>
      </c>
      <c r="DKF21" s="27">
        <f t="shared" si="48"/>
        <v>0</v>
      </c>
      <c r="DKG21" s="27">
        <f t="shared" si="48"/>
        <v>0</v>
      </c>
      <c r="DKH21" s="27">
        <f t="shared" si="48"/>
        <v>0</v>
      </c>
      <c r="DKI21" s="27">
        <f t="shared" si="48"/>
        <v>0</v>
      </c>
      <c r="DKJ21" s="27">
        <f t="shared" si="48"/>
        <v>0</v>
      </c>
      <c r="DKK21" s="27">
        <f t="shared" si="48"/>
        <v>0</v>
      </c>
      <c r="DKL21" s="27">
        <f t="shared" si="48"/>
        <v>0</v>
      </c>
      <c r="DKM21" s="27">
        <f t="shared" si="48"/>
        <v>0</v>
      </c>
      <c r="DKN21" s="27">
        <f t="shared" si="48"/>
        <v>0</v>
      </c>
      <c r="DKO21" s="27">
        <f t="shared" si="48"/>
        <v>0</v>
      </c>
      <c r="DKP21" s="27">
        <f t="shared" si="48"/>
        <v>0</v>
      </c>
      <c r="DKQ21" s="27">
        <f t="shared" si="48"/>
        <v>0</v>
      </c>
      <c r="DKR21" s="27">
        <f t="shared" si="48"/>
        <v>0</v>
      </c>
      <c r="DKS21" s="27">
        <f t="shared" si="48"/>
        <v>0</v>
      </c>
      <c r="DKT21" s="27">
        <f t="shared" si="48"/>
        <v>0</v>
      </c>
      <c r="DKU21" s="27">
        <f t="shared" si="48"/>
        <v>0</v>
      </c>
      <c r="DKV21" s="27">
        <f t="shared" si="48"/>
        <v>0</v>
      </c>
      <c r="DKW21" s="27">
        <f t="shared" si="48"/>
        <v>0</v>
      </c>
      <c r="DKX21" s="27">
        <f t="shared" si="48"/>
        <v>0</v>
      </c>
      <c r="DKY21" s="27">
        <f t="shared" si="48"/>
        <v>0</v>
      </c>
      <c r="DKZ21" s="27">
        <f t="shared" si="48"/>
        <v>0</v>
      </c>
      <c r="DLA21" s="27">
        <f t="shared" ref="DLA21:DNL21" si="49">SUM(DLA19:DLA20)</f>
        <v>0</v>
      </c>
      <c r="DLB21" s="27">
        <f t="shared" si="49"/>
        <v>0</v>
      </c>
      <c r="DLC21" s="27">
        <f t="shared" si="49"/>
        <v>0</v>
      </c>
      <c r="DLD21" s="27">
        <f t="shared" si="49"/>
        <v>0</v>
      </c>
      <c r="DLE21" s="27">
        <f t="shared" si="49"/>
        <v>0</v>
      </c>
      <c r="DLF21" s="27">
        <f t="shared" si="49"/>
        <v>0</v>
      </c>
      <c r="DLG21" s="27">
        <f t="shared" si="49"/>
        <v>0</v>
      </c>
      <c r="DLH21" s="27">
        <f t="shared" si="49"/>
        <v>0</v>
      </c>
      <c r="DLI21" s="27">
        <f t="shared" si="49"/>
        <v>0</v>
      </c>
      <c r="DLJ21" s="27">
        <f t="shared" si="49"/>
        <v>0</v>
      </c>
      <c r="DLK21" s="27">
        <f t="shared" si="49"/>
        <v>0</v>
      </c>
      <c r="DLL21" s="27">
        <f t="shared" si="49"/>
        <v>0</v>
      </c>
      <c r="DLM21" s="27">
        <f t="shared" si="49"/>
        <v>0</v>
      </c>
      <c r="DLN21" s="27">
        <f t="shared" si="49"/>
        <v>0</v>
      </c>
      <c r="DLO21" s="27">
        <f t="shared" si="49"/>
        <v>0</v>
      </c>
      <c r="DLP21" s="27">
        <f t="shared" si="49"/>
        <v>0</v>
      </c>
      <c r="DLQ21" s="27">
        <f t="shared" si="49"/>
        <v>0</v>
      </c>
      <c r="DLR21" s="27">
        <f t="shared" si="49"/>
        <v>0</v>
      </c>
      <c r="DLS21" s="27">
        <f t="shared" si="49"/>
        <v>0</v>
      </c>
      <c r="DLT21" s="27">
        <f t="shared" si="49"/>
        <v>0</v>
      </c>
      <c r="DLU21" s="27">
        <f t="shared" si="49"/>
        <v>0</v>
      </c>
      <c r="DLV21" s="27">
        <f t="shared" si="49"/>
        <v>0</v>
      </c>
      <c r="DLW21" s="27">
        <f t="shared" si="49"/>
        <v>0</v>
      </c>
      <c r="DLX21" s="27">
        <f t="shared" si="49"/>
        <v>0</v>
      </c>
      <c r="DLY21" s="27">
        <f t="shared" si="49"/>
        <v>0</v>
      </c>
      <c r="DLZ21" s="27">
        <f t="shared" si="49"/>
        <v>0</v>
      </c>
      <c r="DMA21" s="27">
        <f t="shared" si="49"/>
        <v>0</v>
      </c>
      <c r="DMB21" s="27">
        <f t="shared" si="49"/>
        <v>0</v>
      </c>
      <c r="DMC21" s="27">
        <f t="shared" si="49"/>
        <v>0</v>
      </c>
      <c r="DMD21" s="27">
        <f t="shared" si="49"/>
        <v>0</v>
      </c>
      <c r="DME21" s="27">
        <f t="shared" si="49"/>
        <v>0</v>
      </c>
      <c r="DMF21" s="27">
        <f t="shared" si="49"/>
        <v>0</v>
      </c>
      <c r="DMG21" s="27">
        <f t="shared" si="49"/>
        <v>0</v>
      </c>
      <c r="DMH21" s="27">
        <f t="shared" si="49"/>
        <v>0</v>
      </c>
      <c r="DMI21" s="27">
        <f t="shared" si="49"/>
        <v>0</v>
      </c>
      <c r="DMJ21" s="27">
        <f t="shared" si="49"/>
        <v>0</v>
      </c>
      <c r="DMK21" s="27">
        <f t="shared" si="49"/>
        <v>0</v>
      </c>
      <c r="DML21" s="27">
        <f t="shared" si="49"/>
        <v>0</v>
      </c>
      <c r="DMM21" s="27">
        <f t="shared" si="49"/>
        <v>0</v>
      </c>
      <c r="DMN21" s="27">
        <f t="shared" si="49"/>
        <v>0</v>
      </c>
      <c r="DMO21" s="27">
        <f t="shared" si="49"/>
        <v>0</v>
      </c>
      <c r="DMP21" s="27">
        <f t="shared" si="49"/>
        <v>0</v>
      </c>
      <c r="DMQ21" s="27">
        <f t="shared" si="49"/>
        <v>0</v>
      </c>
      <c r="DMR21" s="27">
        <f t="shared" si="49"/>
        <v>0</v>
      </c>
      <c r="DMS21" s="27">
        <f t="shared" si="49"/>
        <v>0</v>
      </c>
      <c r="DMT21" s="27">
        <f t="shared" si="49"/>
        <v>0</v>
      </c>
      <c r="DMU21" s="27">
        <f t="shared" si="49"/>
        <v>0</v>
      </c>
      <c r="DMV21" s="27">
        <f t="shared" si="49"/>
        <v>0</v>
      </c>
      <c r="DMW21" s="27">
        <f t="shared" si="49"/>
        <v>0</v>
      </c>
      <c r="DMX21" s="27">
        <f t="shared" si="49"/>
        <v>0</v>
      </c>
      <c r="DMY21" s="27">
        <f t="shared" si="49"/>
        <v>0</v>
      </c>
      <c r="DMZ21" s="27">
        <f t="shared" si="49"/>
        <v>0</v>
      </c>
      <c r="DNA21" s="27">
        <f t="shared" si="49"/>
        <v>0</v>
      </c>
      <c r="DNB21" s="27">
        <f t="shared" si="49"/>
        <v>0</v>
      </c>
      <c r="DNC21" s="27">
        <f t="shared" si="49"/>
        <v>0</v>
      </c>
      <c r="DND21" s="27">
        <f t="shared" si="49"/>
        <v>0</v>
      </c>
      <c r="DNE21" s="27">
        <f t="shared" si="49"/>
        <v>0</v>
      </c>
      <c r="DNF21" s="27">
        <f t="shared" si="49"/>
        <v>0</v>
      </c>
      <c r="DNG21" s="27">
        <f t="shared" si="49"/>
        <v>0</v>
      </c>
      <c r="DNH21" s="27">
        <f t="shared" si="49"/>
        <v>0</v>
      </c>
      <c r="DNI21" s="27">
        <f t="shared" si="49"/>
        <v>0</v>
      </c>
      <c r="DNJ21" s="27">
        <f t="shared" si="49"/>
        <v>0</v>
      </c>
      <c r="DNK21" s="27">
        <f t="shared" si="49"/>
        <v>0</v>
      </c>
      <c r="DNL21" s="27">
        <f t="shared" si="49"/>
        <v>0</v>
      </c>
      <c r="DNM21" s="27">
        <f t="shared" ref="DNM21:DPX21" si="50">SUM(DNM19:DNM20)</f>
        <v>0</v>
      </c>
      <c r="DNN21" s="27">
        <f t="shared" si="50"/>
        <v>0</v>
      </c>
      <c r="DNO21" s="27">
        <f t="shared" si="50"/>
        <v>0</v>
      </c>
      <c r="DNP21" s="27">
        <f t="shared" si="50"/>
        <v>0</v>
      </c>
      <c r="DNQ21" s="27">
        <f t="shared" si="50"/>
        <v>0</v>
      </c>
      <c r="DNR21" s="27">
        <f t="shared" si="50"/>
        <v>0</v>
      </c>
      <c r="DNS21" s="27">
        <f t="shared" si="50"/>
        <v>0</v>
      </c>
      <c r="DNT21" s="27">
        <f t="shared" si="50"/>
        <v>0</v>
      </c>
      <c r="DNU21" s="27">
        <f t="shared" si="50"/>
        <v>0</v>
      </c>
      <c r="DNV21" s="27">
        <f t="shared" si="50"/>
        <v>0</v>
      </c>
      <c r="DNW21" s="27">
        <f t="shared" si="50"/>
        <v>0</v>
      </c>
      <c r="DNX21" s="27">
        <f t="shared" si="50"/>
        <v>0</v>
      </c>
      <c r="DNY21" s="27">
        <f t="shared" si="50"/>
        <v>0</v>
      </c>
      <c r="DNZ21" s="27">
        <f t="shared" si="50"/>
        <v>0</v>
      </c>
      <c r="DOA21" s="27">
        <f t="shared" si="50"/>
        <v>0</v>
      </c>
      <c r="DOB21" s="27">
        <f t="shared" si="50"/>
        <v>0</v>
      </c>
      <c r="DOC21" s="27">
        <f t="shared" si="50"/>
        <v>0</v>
      </c>
      <c r="DOD21" s="27">
        <f t="shared" si="50"/>
        <v>0</v>
      </c>
      <c r="DOE21" s="27">
        <f t="shared" si="50"/>
        <v>0</v>
      </c>
      <c r="DOF21" s="27">
        <f t="shared" si="50"/>
        <v>0</v>
      </c>
      <c r="DOG21" s="27">
        <f t="shared" si="50"/>
        <v>0</v>
      </c>
      <c r="DOH21" s="27">
        <f t="shared" si="50"/>
        <v>0</v>
      </c>
      <c r="DOI21" s="27">
        <f t="shared" si="50"/>
        <v>0</v>
      </c>
      <c r="DOJ21" s="27">
        <f t="shared" si="50"/>
        <v>0</v>
      </c>
      <c r="DOK21" s="27">
        <f t="shared" si="50"/>
        <v>0</v>
      </c>
      <c r="DOL21" s="27">
        <f t="shared" si="50"/>
        <v>0</v>
      </c>
      <c r="DOM21" s="27">
        <f t="shared" si="50"/>
        <v>0</v>
      </c>
      <c r="DON21" s="27">
        <f t="shared" si="50"/>
        <v>0</v>
      </c>
      <c r="DOO21" s="27">
        <f t="shared" si="50"/>
        <v>0</v>
      </c>
      <c r="DOP21" s="27">
        <f t="shared" si="50"/>
        <v>0</v>
      </c>
      <c r="DOQ21" s="27">
        <f t="shared" si="50"/>
        <v>0</v>
      </c>
      <c r="DOR21" s="27">
        <f t="shared" si="50"/>
        <v>0</v>
      </c>
      <c r="DOS21" s="27">
        <f t="shared" si="50"/>
        <v>0</v>
      </c>
      <c r="DOT21" s="27">
        <f t="shared" si="50"/>
        <v>0</v>
      </c>
      <c r="DOU21" s="27">
        <f t="shared" si="50"/>
        <v>0</v>
      </c>
      <c r="DOV21" s="27">
        <f t="shared" si="50"/>
        <v>0</v>
      </c>
      <c r="DOW21" s="27">
        <f t="shared" si="50"/>
        <v>0</v>
      </c>
      <c r="DOX21" s="27">
        <f t="shared" si="50"/>
        <v>0</v>
      </c>
      <c r="DOY21" s="27">
        <f t="shared" si="50"/>
        <v>0</v>
      </c>
      <c r="DOZ21" s="27">
        <f t="shared" si="50"/>
        <v>0</v>
      </c>
      <c r="DPA21" s="27">
        <f t="shared" si="50"/>
        <v>0</v>
      </c>
      <c r="DPB21" s="27">
        <f t="shared" si="50"/>
        <v>0</v>
      </c>
      <c r="DPC21" s="27">
        <f t="shared" si="50"/>
        <v>0</v>
      </c>
      <c r="DPD21" s="27">
        <f t="shared" si="50"/>
        <v>0</v>
      </c>
      <c r="DPE21" s="27">
        <f t="shared" si="50"/>
        <v>0</v>
      </c>
      <c r="DPF21" s="27">
        <f t="shared" si="50"/>
        <v>0</v>
      </c>
      <c r="DPG21" s="27">
        <f t="shared" si="50"/>
        <v>0</v>
      </c>
      <c r="DPH21" s="27">
        <f t="shared" si="50"/>
        <v>0</v>
      </c>
      <c r="DPI21" s="27">
        <f t="shared" si="50"/>
        <v>0</v>
      </c>
      <c r="DPJ21" s="27">
        <f t="shared" si="50"/>
        <v>0</v>
      </c>
      <c r="DPK21" s="27">
        <f t="shared" si="50"/>
        <v>0</v>
      </c>
      <c r="DPL21" s="27">
        <f t="shared" si="50"/>
        <v>0</v>
      </c>
      <c r="DPM21" s="27">
        <f t="shared" si="50"/>
        <v>0</v>
      </c>
      <c r="DPN21" s="27">
        <f t="shared" si="50"/>
        <v>0</v>
      </c>
      <c r="DPO21" s="27">
        <f t="shared" si="50"/>
        <v>0</v>
      </c>
      <c r="DPP21" s="27">
        <f t="shared" si="50"/>
        <v>0</v>
      </c>
      <c r="DPQ21" s="27">
        <f t="shared" si="50"/>
        <v>0</v>
      </c>
      <c r="DPR21" s="27">
        <f t="shared" si="50"/>
        <v>0</v>
      </c>
      <c r="DPS21" s="27">
        <f t="shared" si="50"/>
        <v>0</v>
      </c>
      <c r="DPT21" s="27">
        <f t="shared" si="50"/>
        <v>0</v>
      </c>
      <c r="DPU21" s="27">
        <f t="shared" si="50"/>
        <v>0</v>
      </c>
      <c r="DPV21" s="27">
        <f t="shared" si="50"/>
        <v>0</v>
      </c>
      <c r="DPW21" s="27">
        <f t="shared" si="50"/>
        <v>0</v>
      </c>
      <c r="DPX21" s="27">
        <f t="shared" si="50"/>
        <v>0</v>
      </c>
      <c r="DPY21" s="27">
        <f t="shared" ref="DPY21:DSJ21" si="51">SUM(DPY19:DPY20)</f>
        <v>0</v>
      </c>
      <c r="DPZ21" s="27">
        <f t="shared" si="51"/>
        <v>0</v>
      </c>
      <c r="DQA21" s="27">
        <f t="shared" si="51"/>
        <v>0</v>
      </c>
      <c r="DQB21" s="27">
        <f t="shared" si="51"/>
        <v>0</v>
      </c>
      <c r="DQC21" s="27">
        <f t="shared" si="51"/>
        <v>0</v>
      </c>
      <c r="DQD21" s="27">
        <f t="shared" si="51"/>
        <v>0</v>
      </c>
      <c r="DQE21" s="27">
        <f t="shared" si="51"/>
        <v>0</v>
      </c>
      <c r="DQF21" s="27">
        <f t="shared" si="51"/>
        <v>0</v>
      </c>
      <c r="DQG21" s="27">
        <f t="shared" si="51"/>
        <v>0</v>
      </c>
      <c r="DQH21" s="27">
        <f t="shared" si="51"/>
        <v>0</v>
      </c>
      <c r="DQI21" s="27">
        <f t="shared" si="51"/>
        <v>0</v>
      </c>
      <c r="DQJ21" s="27">
        <f t="shared" si="51"/>
        <v>0</v>
      </c>
      <c r="DQK21" s="27">
        <f t="shared" si="51"/>
        <v>0</v>
      </c>
      <c r="DQL21" s="27">
        <f t="shared" si="51"/>
        <v>0</v>
      </c>
      <c r="DQM21" s="27">
        <f t="shared" si="51"/>
        <v>0</v>
      </c>
      <c r="DQN21" s="27">
        <f t="shared" si="51"/>
        <v>0</v>
      </c>
      <c r="DQO21" s="27">
        <f t="shared" si="51"/>
        <v>0</v>
      </c>
      <c r="DQP21" s="27">
        <f t="shared" si="51"/>
        <v>0</v>
      </c>
      <c r="DQQ21" s="27">
        <f t="shared" si="51"/>
        <v>0</v>
      </c>
      <c r="DQR21" s="27">
        <f t="shared" si="51"/>
        <v>0</v>
      </c>
      <c r="DQS21" s="27">
        <f t="shared" si="51"/>
        <v>0</v>
      </c>
      <c r="DQT21" s="27">
        <f t="shared" si="51"/>
        <v>0</v>
      </c>
      <c r="DQU21" s="27">
        <f t="shared" si="51"/>
        <v>0</v>
      </c>
      <c r="DQV21" s="27">
        <f t="shared" si="51"/>
        <v>0</v>
      </c>
      <c r="DQW21" s="27">
        <f t="shared" si="51"/>
        <v>0</v>
      </c>
      <c r="DQX21" s="27">
        <f t="shared" si="51"/>
        <v>0</v>
      </c>
      <c r="DQY21" s="27">
        <f t="shared" si="51"/>
        <v>0</v>
      </c>
      <c r="DQZ21" s="27">
        <f t="shared" si="51"/>
        <v>0</v>
      </c>
      <c r="DRA21" s="27">
        <f t="shared" si="51"/>
        <v>0</v>
      </c>
      <c r="DRB21" s="27">
        <f t="shared" si="51"/>
        <v>0</v>
      </c>
      <c r="DRC21" s="27">
        <f t="shared" si="51"/>
        <v>0</v>
      </c>
      <c r="DRD21" s="27">
        <f t="shared" si="51"/>
        <v>0</v>
      </c>
      <c r="DRE21" s="27">
        <f t="shared" si="51"/>
        <v>0</v>
      </c>
      <c r="DRF21" s="27">
        <f t="shared" si="51"/>
        <v>0</v>
      </c>
      <c r="DRG21" s="27">
        <f t="shared" si="51"/>
        <v>0</v>
      </c>
      <c r="DRH21" s="27">
        <f t="shared" si="51"/>
        <v>0</v>
      </c>
      <c r="DRI21" s="27">
        <f t="shared" si="51"/>
        <v>0</v>
      </c>
      <c r="DRJ21" s="27">
        <f t="shared" si="51"/>
        <v>0</v>
      </c>
      <c r="DRK21" s="27">
        <f t="shared" si="51"/>
        <v>0</v>
      </c>
      <c r="DRL21" s="27">
        <f t="shared" si="51"/>
        <v>0</v>
      </c>
      <c r="DRM21" s="27">
        <f t="shared" si="51"/>
        <v>0</v>
      </c>
      <c r="DRN21" s="27">
        <f t="shared" si="51"/>
        <v>0</v>
      </c>
      <c r="DRO21" s="27">
        <f t="shared" si="51"/>
        <v>0</v>
      </c>
      <c r="DRP21" s="27">
        <f t="shared" si="51"/>
        <v>0</v>
      </c>
      <c r="DRQ21" s="27">
        <f t="shared" si="51"/>
        <v>0</v>
      </c>
      <c r="DRR21" s="27">
        <f t="shared" si="51"/>
        <v>0</v>
      </c>
      <c r="DRS21" s="27">
        <f t="shared" si="51"/>
        <v>0</v>
      </c>
      <c r="DRT21" s="27">
        <f t="shared" si="51"/>
        <v>0</v>
      </c>
      <c r="DRU21" s="27">
        <f t="shared" si="51"/>
        <v>0</v>
      </c>
      <c r="DRV21" s="27">
        <f t="shared" si="51"/>
        <v>0</v>
      </c>
      <c r="DRW21" s="27">
        <f t="shared" si="51"/>
        <v>0</v>
      </c>
      <c r="DRX21" s="27">
        <f t="shared" si="51"/>
        <v>0</v>
      </c>
      <c r="DRY21" s="27">
        <f t="shared" si="51"/>
        <v>0</v>
      </c>
      <c r="DRZ21" s="27">
        <f t="shared" si="51"/>
        <v>0</v>
      </c>
      <c r="DSA21" s="27">
        <f t="shared" si="51"/>
        <v>0</v>
      </c>
      <c r="DSB21" s="27">
        <f t="shared" si="51"/>
        <v>0</v>
      </c>
      <c r="DSC21" s="27">
        <f t="shared" si="51"/>
        <v>0</v>
      </c>
      <c r="DSD21" s="27">
        <f t="shared" si="51"/>
        <v>0</v>
      </c>
      <c r="DSE21" s="27">
        <f t="shared" si="51"/>
        <v>0</v>
      </c>
      <c r="DSF21" s="27">
        <f t="shared" si="51"/>
        <v>0</v>
      </c>
      <c r="DSG21" s="27">
        <f t="shared" si="51"/>
        <v>0</v>
      </c>
      <c r="DSH21" s="27">
        <f t="shared" si="51"/>
        <v>0</v>
      </c>
      <c r="DSI21" s="27">
        <f t="shared" si="51"/>
        <v>0</v>
      </c>
      <c r="DSJ21" s="27">
        <f t="shared" si="51"/>
        <v>0</v>
      </c>
      <c r="DSK21" s="27">
        <f t="shared" ref="DSK21:DUV21" si="52">SUM(DSK19:DSK20)</f>
        <v>0</v>
      </c>
      <c r="DSL21" s="27">
        <f t="shared" si="52"/>
        <v>0</v>
      </c>
      <c r="DSM21" s="27">
        <f t="shared" si="52"/>
        <v>0</v>
      </c>
      <c r="DSN21" s="27">
        <f t="shared" si="52"/>
        <v>0</v>
      </c>
      <c r="DSO21" s="27">
        <f t="shared" si="52"/>
        <v>0</v>
      </c>
      <c r="DSP21" s="27">
        <f t="shared" si="52"/>
        <v>0</v>
      </c>
      <c r="DSQ21" s="27">
        <f t="shared" si="52"/>
        <v>0</v>
      </c>
      <c r="DSR21" s="27">
        <f t="shared" si="52"/>
        <v>0</v>
      </c>
      <c r="DSS21" s="27">
        <f t="shared" si="52"/>
        <v>0</v>
      </c>
      <c r="DST21" s="27">
        <f t="shared" si="52"/>
        <v>0</v>
      </c>
      <c r="DSU21" s="27">
        <f t="shared" si="52"/>
        <v>0</v>
      </c>
      <c r="DSV21" s="27">
        <f t="shared" si="52"/>
        <v>0</v>
      </c>
      <c r="DSW21" s="27">
        <f t="shared" si="52"/>
        <v>0</v>
      </c>
      <c r="DSX21" s="27">
        <f t="shared" si="52"/>
        <v>0</v>
      </c>
      <c r="DSY21" s="27">
        <f t="shared" si="52"/>
        <v>0</v>
      </c>
      <c r="DSZ21" s="27">
        <f t="shared" si="52"/>
        <v>0</v>
      </c>
      <c r="DTA21" s="27">
        <f t="shared" si="52"/>
        <v>0</v>
      </c>
      <c r="DTB21" s="27">
        <f t="shared" si="52"/>
        <v>0</v>
      </c>
      <c r="DTC21" s="27">
        <f t="shared" si="52"/>
        <v>0</v>
      </c>
      <c r="DTD21" s="27">
        <f t="shared" si="52"/>
        <v>0</v>
      </c>
      <c r="DTE21" s="27">
        <f t="shared" si="52"/>
        <v>0</v>
      </c>
      <c r="DTF21" s="27">
        <f t="shared" si="52"/>
        <v>0</v>
      </c>
      <c r="DTG21" s="27">
        <f t="shared" si="52"/>
        <v>0</v>
      </c>
      <c r="DTH21" s="27">
        <f t="shared" si="52"/>
        <v>0</v>
      </c>
      <c r="DTI21" s="27">
        <f t="shared" si="52"/>
        <v>0</v>
      </c>
      <c r="DTJ21" s="27">
        <f t="shared" si="52"/>
        <v>0</v>
      </c>
      <c r="DTK21" s="27">
        <f t="shared" si="52"/>
        <v>0</v>
      </c>
      <c r="DTL21" s="27">
        <f t="shared" si="52"/>
        <v>0</v>
      </c>
      <c r="DTM21" s="27">
        <f t="shared" si="52"/>
        <v>0</v>
      </c>
      <c r="DTN21" s="27">
        <f t="shared" si="52"/>
        <v>0</v>
      </c>
      <c r="DTO21" s="27">
        <f t="shared" si="52"/>
        <v>0</v>
      </c>
      <c r="DTP21" s="27">
        <f t="shared" si="52"/>
        <v>0</v>
      </c>
      <c r="DTQ21" s="27">
        <f t="shared" si="52"/>
        <v>0</v>
      </c>
      <c r="DTR21" s="27">
        <f t="shared" si="52"/>
        <v>0</v>
      </c>
      <c r="DTS21" s="27">
        <f t="shared" si="52"/>
        <v>0</v>
      </c>
      <c r="DTT21" s="27">
        <f t="shared" si="52"/>
        <v>0</v>
      </c>
      <c r="DTU21" s="27">
        <f t="shared" si="52"/>
        <v>0</v>
      </c>
      <c r="DTV21" s="27">
        <f t="shared" si="52"/>
        <v>0</v>
      </c>
      <c r="DTW21" s="27">
        <f t="shared" si="52"/>
        <v>0</v>
      </c>
      <c r="DTX21" s="27">
        <f t="shared" si="52"/>
        <v>0</v>
      </c>
      <c r="DTY21" s="27">
        <f t="shared" si="52"/>
        <v>0</v>
      </c>
      <c r="DTZ21" s="27">
        <f t="shared" si="52"/>
        <v>0</v>
      </c>
      <c r="DUA21" s="27">
        <f t="shared" si="52"/>
        <v>0</v>
      </c>
      <c r="DUB21" s="27">
        <f t="shared" si="52"/>
        <v>0</v>
      </c>
      <c r="DUC21" s="27">
        <f t="shared" si="52"/>
        <v>0</v>
      </c>
      <c r="DUD21" s="27">
        <f t="shared" si="52"/>
        <v>0</v>
      </c>
      <c r="DUE21" s="27">
        <f t="shared" si="52"/>
        <v>0</v>
      </c>
      <c r="DUF21" s="27">
        <f t="shared" si="52"/>
        <v>0</v>
      </c>
      <c r="DUG21" s="27">
        <f t="shared" si="52"/>
        <v>0</v>
      </c>
      <c r="DUH21" s="27">
        <f t="shared" si="52"/>
        <v>0</v>
      </c>
      <c r="DUI21" s="27">
        <f t="shared" si="52"/>
        <v>0</v>
      </c>
      <c r="DUJ21" s="27">
        <f t="shared" si="52"/>
        <v>0</v>
      </c>
      <c r="DUK21" s="27">
        <f t="shared" si="52"/>
        <v>0</v>
      </c>
      <c r="DUL21" s="27">
        <f t="shared" si="52"/>
        <v>0</v>
      </c>
      <c r="DUM21" s="27">
        <f t="shared" si="52"/>
        <v>0</v>
      </c>
      <c r="DUN21" s="27">
        <f t="shared" si="52"/>
        <v>0</v>
      </c>
      <c r="DUO21" s="27">
        <f t="shared" si="52"/>
        <v>0</v>
      </c>
      <c r="DUP21" s="27">
        <f t="shared" si="52"/>
        <v>0</v>
      </c>
      <c r="DUQ21" s="27">
        <f t="shared" si="52"/>
        <v>0</v>
      </c>
      <c r="DUR21" s="27">
        <f t="shared" si="52"/>
        <v>0</v>
      </c>
      <c r="DUS21" s="27">
        <f t="shared" si="52"/>
        <v>0</v>
      </c>
      <c r="DUT21" s="27">
        <f t="shared" si="52"/>
        <v>0</v>
      </c>
      <c r="DUU21" s="27">
        <f t="shared" si="52"/>
        <v>0</v>
      </c>
      <c r="DUV21" s="27">
        <f t="shared" si="52"/>
        <v>0</v>
      </c>
      <c r="DUW21" s="27">
        <f t="shared" ref="DUW21:DXH21" si="53">SUM(DUW19:DUW20)</f>
        <v>0</v>
      </c>
      <c r="DUX21" s="27">
        <f t="shared" si="53"/>
        <v>0</v>
      </c>
      <c r="DUY21" s="27">
        <f t="shared" si="53"/>
        <v>0</v>
      </c>
      <c r="DUZ21" s="27">
        <f t="shared" si="53"/>
        <v>0</v>
      </c>
      <c r="DVA21" s="27">
        <f t="shared" si="53"/>
        <v>0</v>
      </c>
      <c r="DVB21" s="27">
        <f t="shared" si="53"/>
        <v>0</v>
      </c>
      <c r="DVC21" s="27">
        <f t="shared" si="53"/>
        <v>0</v>
      </c>
      <c r="DVD21" s="27">
        <f t="shared" si="53"/>
        <v>0</v>
      </c>
      <c r="DVE21" s="27">
        <f t="shared" si="53"/>
        <v>0</v>
      </c>
      <c r="DVF21" s="27">
        <f t="shared" si="53"/>
        <v>0</v>
      </c>
      <c r="DVG21" s="27">
        <f t="shared" si="53"/>
        <v>0</v>
      </c>
      <c r="DVH21" s="27">
        <f t="shared" si="53"/>
        <v>0</v>
      </c>
      <c r="DVI21" s="27">
        <f t="shared" si="53"/>
        <v>0</v>
      </c>
      <c r="DVJ21" s="27">
        <f t="shared" si="53"/>
        <v>0</v>
      </c>
      <c r="DVK21" s="27">
        <f t="shared" si="53"/>
        <v>0</v>
      </c>
      <c r="DVL21" s="27">
        <f t="shared" si="53"/>
        <v>0</v>
      </c>
      <c r="DVM21" s="27">
        <f t="shared" si="53"/>
        <v>0</v>
      </c>
      <c r="DVN21" s="27">
        <f t="shared" si="53"/>
        <v>0</v>
      </c>
      <c r="DVO21" s="27">
        <f t="shared" si="53"/>
        <v>0</v>
      </c>
      <c r="DVP21" s="27">
        <f t="shared" si="53"/>
        <v>0</v>
      </c>
      <c r="DVQ21" s="27">
        <f t="shared" si="53"/>
        <v>0</v>
      </c>
      <c r="DVR21" s="27">
        <f t="shared" si="53"/>
        <v>0</v>
      </c>
      <c r="DVS21" s="27">
        <f t="shared" si="53"/>
        <v>0</v>
      </c>
      <c r="DVT21" s="27">
        <f t="shared" si="53"/>
        <v>0</v>
      </c>
      <c r="DVU21" s="27">
        <f t="shared" si="53"/>
        <v>0</v>
      </c>
      <c r="DVV21" s="27">
        <f t="shared" si="53"/>
        <v>0</v>
      </c>
      <c r="DVW21" s="27">
        <f t="shared" si="53"/>
        <v>0</v>
      </c>
      <c r="DVX21" s="27">
        <f t="shared" si="53"/>
        <v>0</v>
      </c>
      <c r="DVY21" s="27">
        <f t="shared" si="53"/>
        <v>0</v>
      </c>
      <c r="DVZ21" s="27">
        <f t="shared" si="53"/>
        <v>0</v>
      </c>
      <c r="DWA21" s="27">
        <f t="shared" si="53"/>
        <v>0</v>
      </c>
      <c r="DWB21" s="27">
        <f t="shared" si="53"/>
        <v>0</v>
      </c>
      <c r="DWC21" s="27">
        <f t="shared" si="53"/>
        <v>0</v>
      </c>
      <c r="DWD21" s="27">
        <f t="shared" si="53"/>
        <v>0</v>
      </c>
      <c r="DWE21" s="27">
        <f t="shared" si="53"/>
        <v>0</v>
      </c>
      <c r="DWF21" s="27">
        <f t="shared" si="53"/>
        <v>0</v>
      </c>
      <c r="DWG21" s="27">
        <f t="shared" si="53"/>
        <v>0</v>
      </c>
      <c r="DWH21" s="27">
        <f t="shared" si="53"/>
        <v>0</v>
      </c>
      <c r="DWI21" s="27">
        <f t="shared" si="53"/>
        <v>0</v>
      </c>
      <c r="DWJ21" s="27">
        <f t="shared" si="53"/>
        <v>0</v>
      </c>
      <c r="DWK21" s="27">
        <f t="shared" si="53"/>
        <v>0</v>
      </c>
      <c r="DWL21" s="27">
        <f t="shared" si="53"/>
        <v>0</v>
      </c>
      <c r="DWM21" s="27">
        <f t="shared" si="53"/>
        <v>0</v>
      </c>
      <c r="DWN21" s="27">
        <f t="shared" si="53"/>
        <v>0</v>
      </c>
      <c r="DWO21" s="27">
        <f t="shared" si="53"/>
        <v>0</v>
      </c>
      <c r="DWP21" s="27">
        <f t="shared" si="53"/>
        <v>0</v>
      </c>
      <c r="DWQ21" s="27">
        <f t="shared" si="53"/>
        <v>0</v>
      </c>
      <c r="DWR21" s="27">
        <f t="shared" si="53"/>
        <v>0</v>
      </c>
      <c r="DWS21" s="27">
        <f t="shared" si="53"/>
        <v>0</v>
      </c>
      <c r="DWT21" s="27">
        <f t="shared" si="53"/>
        <v>0</v>
      </c>
      <c r="DWU21" s="27">
        <f t="shared" si="53"/>
        <v>0</v>
      </c>
      <c r="DWV21" s="27">
        <f t="shared" si="53"/>
        <v>0</v>
      </c>
      <c r="DWW21" s="27">
        <f t="shared" si="53"/>
        <v>0</v>
      </c>
      <c r="DWX21" s="27">
        <f t="shared" si="53"/>
        <v>0</v>
      </c>
      <c r="DWY21" s="27">
        <f t="shared" si="53"/>
        <v>0</v>
      </c>
      <c r="DWZ21" s="27">
        <f t="shared" si="53"/>
        <v>0</v>
      </c>
      <c r="DXA21" s="27">
        <f t="shared" si="53"/>
        <v>0</v>
      </c>
      <c r="DXB21" s="27">
        <f t="shared" si="53"/>
        <v>0</v>
      </c>
      <c r="DXC21" s="27">
        <f t="shared" si="53"/>
        <v>0</v>
      </c>
      <c r="DXD21" s="27">
        <f t="shared" si="53"/>
        <v>0</v>
      </c>
      <c r="DXE21" s="27">
        <f t="shared" si="53"/>
        <v>0</v>
      </c>
      <c r="DXF21" s="27">
        <f t="shared" si="53"/>
        <v>0</v>
      </c>
      <c r="DXG21" s="27">
        <f t="shared" si="53"/>
        <v>0</v>
      </c>
      <c r="DXH21" s="27">
        <f t="shared" si="53"/>
        <v>0</v>
      </c>
      <c r="DXI21" s="27">
        <f t="shared" ref="DXI21:DZT21" si="54">SUM(DXI19:DXI20)</f>
        <v>0</v>
      </c>
      <c r="DXJ21" s="27">
        <f t="shared" si="54"/>
        <v>0</v>
      </c>
      <c r="DXK21" s="27">
        <f t="shared" si="54"/>
        <v>0</v>
      </c>
      <c r="DXL21" s="27">
        <f t="shared" si="54"/>
        <v>0</v>
      </c>
      <c r="DXM21" s="27">
        <f t="shared" si="54"/>
        <v>0</v>
      </c>
      <c r="DXN21" s="27">
        <f t="shared" si="54"/>
        <v>0</v>
      </c>
      <c r="DXO21" s="27">
        <f t="shared" si="54"/>
        <v>0</v>
      </c>
      <c r="DXP21" s="27">
        <f t="shared" si="54"/>
        <v>0</v>
      </c>
      <c r="DXQ21" s="27">
        <f t="shared" si="54"/>
        <v>0</v>
      </c>
      <c r="DXR21" s="27">
        <f t="shared" si="54"/>
        <v>0</v>
      </c>
      <c r="DXS21" s="27">
        <f t="shared" si="54"/>
        <v>0</v>
      </c>
      <c r="DXT21" s="27">
        <f t="shared" si="54"/>
        <v>0</v>
      </c>
      <c r="DXU21" s="27">
        <f t="shared" si="54"/>
        <v>0</v>
      </c>
      <c r="DXV21" s="27">
        <f t="shared" si="54"/>
        <v>0</v>
      </c>
      <c r="DXW21" s="27">
        <f t="shared" si="54"/>
        <v>0</v>
      </c>
      <c r="DXX21" s="27">
        <f t="shared" si="54"/>
        <v>0</v>
      </c>
      <c r="DXY21" s="27">
        <f t="shared" si="54"/>
        <v>0</v>
      </c>
      <c r="DXZ21" s="27">
        <f t="shared" si="54"/>
        <v>0</v>
      </c>
      <c r="DYA21" s="27">
        <f t="shared" si="54"/>
        <v>0</v>
      </c>
      <c r="DYB21" s="27">
        <f t="shared" si="54"/>
        <v>0</v>
      </c>
      <c r="DYC21" s="27">
        <f t="shared" si="54"/>
        <v>0</v>
      </c>
      <c r="DYD21" s="27">
        <f t="shared" si="54"/>
        <v>0</v>
      </c>
      <c r="DYE21" s="27">
        <f t="shared" si="54"/>
        <v>0</v>
      </c>
      <c r="DYF21" s="27">
        <f t="shared" si="54"/>
        <v>0</v>
      </c>
      <c r="DYG21" s="27">
        <f t="shared" si="54"/>
        <v>0</v>
      </c>
      <c r="DYH21" s="27">
        <f t="shared" si="54"/>
        <v>0</v>
      </c>
      <c r="DYI21" s="27">
        <f t="shared" si="54"/>
        <v>0</v>
      </c>
      <c r="DYJ21" s="27">
        <f t="shared" si="54"/>
        <v>0</v>
      </c>
      <c r="DYK21" s="27">
        <f t="shared" si="54"/>
        <v>0</v>
      </c>
      <c r="DYL21" s="27">
        <f t="shared" si="54"/>
        <v>0</v>
      </c>
      <c r="DYM21" s="27">
        <f t="shared" si="54"/>
        <v>0</v>
      </c>
      <c r="DYN21" s="27">
        <f t="shared" si="54"/>
        <v>0</v>
      </c>
      <c r="DYO21" s="27">
        <f t="shared" si="54"/>
        <v>0</v>
      </c>
      <c r="DYP21" s="27">
        <f t="shared" si="54"/>
        <v>0</v>
      </c>
      <c r="DYQ21" s="27">
        <f t="shared" si="54"/>
        <v>0</v>
      </c>
      <c r="DYR21" s="27">
        <f t="shared" si="54"/>
        <v>0</v>
      </c>
      <c r="DYS21" s="27">
        <f t="shared" si="54"/>
        <v>0</v>
      </c>
      <c r="DYT21" s="27">
        <f t="shared" si="54"/>
        <v>0</v>
      </c>
      <c r="DYU21" s="27">
        <f t="shared" si="54"/>
        <v>0</v>
      </c>
      <c r="DYV21" s="27">
        <f t="shared" si="54"/>
        <v>0</v>
      </c>
      <c r="DYW21" s="27">
        <f t="shared" si="54"/>
        <v>0</v>
      </c>
      <c r="DYX21" s="27">
        <f t="shared" si="54"/>
        <v>0</v>
      </c>
      <c r="DYY21" s="27">
        <f t="shared" si="54"/>
        <v>0</v>
      </c>
      <c r="DYZ21" s="27">
        <f t="shared" si="54"/>
        <v>0</v>
      </c>
      <c r="DZA21" s="27">
        <f t="shared" si="54"/>
        <v>0</v>
      </c>
      <c r="DZB21" s="27">
        <f t="shared" si="54"/>
        <v>0</v>
      </c>
      <c r="DZC21" s="27">
        <f t="shared" si="54"/>
        <v>0</v>
      </c>
      <c r="DZD21" s="27">
        <f t="shared" si="54"/>
        <v>0</v>
      </c>
      <c r="DZE21" s="27">
        <f t="shared" si="54"/>
        <v>0</v>
      </c>
      <c r="DZF21" s="27">
        <f t="shared" si="54"/>
        <v>0</v>
      </c>
      <c r="DZG21" s="27">
        <f t="shared" si="54"/>
        <v>0</v>
      </c>
      <c r="DZH21" s="27">
        <f t="shared" si="54"/>
        <v>0</v>
      </c>
      <c r="DZI21" s="27">
        <f t="shared" si="54"/>
        <v>0</v>
      </c>
      <c r="DZJ21" s="27">
        <f t="shared" si="54"/>
        <v>0</v>
      </c>
      <c r="DZK21" s="27">
        <f t="shared" si="54"/>
        <v>0</v>
      </c>
      <c r="DZL21" s="27">
        <f t="shared" si="54"/>
        <v>0</v>
      </c>
      <c r="DZM21" s="27">
        <f t="shared" si="54"/>
        <v>0</v>
      </c>
      <c r="DZN21" s="27">
        <f t="shared" si="54"/>
        <v>0</v>
      </c>
      <c r="DZO21" s="27">
        <f t="shared" si="54"/>
        <v>0</v>
      </c>
      <c r="DZP21" s="27">
        <f t="shared" si="54"/>
        <v>0</v>
      </c>
      <c r="DZQ21" s="27">
        <f t="shared" si="54"/>
        <v>0</v>
      </c>
      <c r="DZR21" s="27">
        <f t="shared" si="54"/>
        <v>0</v>
      </c>
      <c r="DZS21" s="27">
        <f t="shared" si="54"/>
        <v>0</v>
      </c>
      <c r="DZT21" s="27">
        <f t="shared" si="54"/>
        <v>0</v>
      </c>
      <c r="DZU21" s="27">
        <f t="shared" ref="DZU21:ECF21" si="55">SUM(DZU19:DZU20)</f>
        <v>0</v>
      </c>
      <c r="DZV21" s="27">
        <f t="shared" si="55"/>
        <v>0</v>
      </c>
      <c r="DZW21" s="27">
        <f t="shared" si="55"/>
        <v>0</v>
      </c>
      <c r="DZX21" s="27">
        <f t="shared" si="55"/>
        <v>0</v>
      </c>
      <c r="DZY21" s="27">
        <f t="shared" si="55"/>
        <v>0</v>
      </c>
      <c r="DZZ21" s="27">
        <f t="shared" si="55"/>
        <v>0</v>
      </c>
      <c r="EAA21" s="27">
        <f t="shared" si="55"/>
        <v>0</v>
      </c>
      <c r="EAB21" s="27">
        <f t="shared" si="55"/>
        <v>0</v>
      </c>
      <c r="EAC21" s="27">
        <f t="shared" si="55"/>
        <v>0</v>
      </c>
      <c r="EAD21" s="27">
        <f t="shared" si="55"/>
        <v>0</v>
      </c>
      <c r="EAE21" s="27">
        <f t="shared" si="55"/>
        <v>0</v>
      </c>
      <c r="EAF21" s="27">
        <f t="shared" si="55"/>
        <v>0</v>
      </c>
      <c r="EAG21" s="27">
        <f t="shared" si="55"/>
        <v>0</v>
      </c>
      <c r="EAH21" s="27">
        <f t="shared" si="55"/>
        <v>0</v>
      </c>
      <c r="EAI21" s="27">
        <f t="shared" si="55"/>
        <v>0</v>
      </c>
      <c r="EAJ21" s="27">
        <f t="shared" si="55"/>
        <v>0</v>
      </c>
      <c r="EAK21" s="27">
        <f t="shared" si="55"/>
        <v>0</v>
      </c>
      <c r="EAL21" s="27">
        <f t="shared" si="55"/>
        <v>0</v>
      </c>
      <c r="EAM21" s="27">
        <f t="shared" si="55"/>
        <v>0</v>
      </c>
      <c r="EAN21" s="27">
        <f t="shared" si="55"/>
        <v>0</v>
      </c>
      <c r="EAO21" s="27">
        <f t="shared" si="55"/>
        <v>0</v>
      </c>
      <c r="EAP21" s="27">
        <f t="shared" si="55"/>
        <v>0</v>
      </c>
      <c r="EAQ21" s="27">
        <f t="shared" si="55"/>
        <v>0</v>
      </c>
      <c r="EAR21" s="27">
        <f t="shared" si="55"/>
        <v>0</v>
      </c>
      <c r="EAS21" s="27">
        <f t="shared" si="55"/>
        <v>0</v>
      </c>
      <c r="EAT21" s="27">
        <f t="shared" si="55"/>
        <v>0</v>
      </c>
      <c r="EAU21" s="27">
        <f t="shared" si="55"/>
        <v>0</v>
      </c>
      <c r="EAV21" s="27">
        <f t="shared" si="55"/>
        <v>0</v>
      </c>
      <c r="EAW21" s="27">
        <f t="shared" si="55"/>
        <v>0</v>
      </c>
      <c r="EAX21" s="27">
        <f t="shared" si="55"/>
        <v>0</v>
      </c>
      <c r="EAY21" s="27">
        <f t="shared" si="55"/>
        <v>0</v>
      </c>
      <c r="EAZ21" s="27">
        <f t="shared" si="55"/>
        <v>0</v>
      </c>
      <c r="EBA21" s="27">
        <f t="shared" si="55"/>
        <v>0</v>
      </c>
      <c r="EBB21" s="27">
        <f t="shared" si="55"/>
        <v>0</v>
      </c>
      <c r="EBC21" s="27">
        <f t="shared" si="55"/>
        <v>0</v>
      </c>
      <c r="EBD21" s="27">
        <f t="shared" si="55"/>
        <v>0</v>
      </c>
      <c r="EBE21" s="27">
        <f t="shared" si="55"/>
        <v>0</v>
      </c>
      <c r="EBF21" s="27">
        <f t="shared" si="55"/>
        <v>0</v>
      </c>
      <c r="EBG21" s="27">
        <f t="shared" si="55"/>
        <v>0</v>
      </c>
      <c r="EBH21" s="27">
        <f t="shared" si="55"/>
        <v>0</v>
      </c>
      <c r="EBI21" s="27">
        <f t="shared" si="55"/>
        <v>0</v>
      </c>
      <c r="EBJ21" s="27">
        <f t="shared" si="55"/>
        <v>0</v>
      </c>
      <c r="EBK21" s="27">
        <f t="shared" si="55"/>
        <v>0</v>
      </c>
      <c r="EBL21" s="27">
        <f t="shared" si="55"/>
        <v>0</v>
      </c>
      <c r="EBM21" s="27">
        <f t="shared" si="55"/>
        <v>0</v>
      </c>
      <c r="EBN21" s="27">
        <f t="shared" si="55"/>
        <v>0</v>
      </c>
      <c r="EBO21" s="27">
        <f t="shared" si="55"/>
        <v>0</v>
      </c>
      <c r="EBP21" s="27">
        <f t="shared" si="55"/>
        <v>0</v>
      </c>
      <c r="EBQ21" s="27">
        <f t="shared" si="55"/>
        <v>0</v>
      </c>
      <c r="EBR21" s="27">
        <f t="shared" si="55"/>
        <v>0</v>
      </c>
      <c r="EBS21" s="27">
        <f t="shared" si="55"/>
        <v>0</v>
      </c>
      <c r="EBT21" s="27">
        <f t="shared" si="55"/>
        <v>0</v>
      </c>
      <c r="EBU21" s="27">
        <f t="shared" si="55"/>
        <v>0</v>
      </c>
      <c r="EBV21" s="27">
        <f t="shared" si="55"/>
        <v>0</v>
      </c>
      <c r="EBW21" s="27">
        <f t="shared" si="55"/>
        <v>0</v>
      </c>
      <c r="EBX21" s="27">
        <f t="shared" si="55"/>
        <v>0</v>
      </c>
      <c r="EBY21" s="27">
        <f t="shared" si="55"/>
        <v>0</v>
      </c>
      <c r="EBZ21" s="27">
        <f t="shared" si="55"/>
        <v>0</v>
      </c>
      <c r="ECA21" s="27">
        <f t="shared" si="55"/>
        <v>0</v>
      </c>
      <c r="ECB21" s="27">
        <f t="shared" si="55"/>
        <v>0</v>
      </c>
      <c r="ECC21" s="27">
        <f t="shared" si="55"/>
        <v>0</v>
      </c>
      <c r="ECD21" s="27">
        <f t="shared" si="55"/>
        <v>0</v>
      </c>
      <c r="ECE21" s="27">
        <f t="shared" si="55"/>
        <v>0</v>
      </c>
      <c r="ECF21" s="27">
        <f t="shared" si="55"/>
        <v>0</v>
      </c>
      <c r="ECG21" s="27">
        <f t="shared" ref="ECG21:EER21" si="56">SUM(ECG19:ECG20)</f>
        <v>0</v>
      </c>
      <c r="ECH21" s="27">
        <f t="shared" si="56"/>
        <v>0</v>
      </c>
      <c r="ECI21" s="27">
        <f t="shared" si="56"/>
        <v>0</v>
      </c>
      <c r="ECJ21" s="27">
        <f t="shared" si="56"/>
        <v>0</v>
      </c>
      <c r="ECK21" s="27">
        <f t="shared" si="56"/>
        <v>0</v>
      </c>
      <c r="ECL21" s="27">
        <f t="shared" si="56"/>
        <v>0</v>
      </c>
      <c r="ECM21" s="27">
        <f t="shared" si="56"/>
        <v>0</v>
      </c>
      <c r="ECN21" s="27">
        <f t="shared" si="56"/>
        <v>0</v>
      </c>
      <c r="ECO21" s="27">
        <f t="shared" si="56"/>
        <v>0</v>
      </c>
      <c r="ECP21" s="27">
        <f t="shared" si="56"/>
        <v>0</v>
      </c>
      <c r="ECQ21" s="27">
        <f t="shared" si="56"/>
        <v>0</v>
      </c>
      <c r="ECR21" s="27">
        <f t="shared" si="56"/>
        <v>0</v>
      </c>
      <c r="ECS21" s="27">
        <f t="shared" si="56"/>
        <v>0</v>
      </c>
      <c r="ECT21" s="27">
        <f t="shared" si="56"/>
        <v>0</v>
      </c>
      <c r="ECU21" s="27">
        <f t="shared" si="56"/>
        <v>0</v>
      </c>
      <c r="ECV21" s="27">
        <f t="shared" si="56"/>
        <v>0</v>
      </c>
      <c r="ECW21" s="27">
        <f t="shared" si="56"/>
        <v>0</v>
      </c>
      <c r="ECX21" s="27">
        <f t="shared" si="56"/>
        <v>0</v>
      </c>
      <c r="ECY21" s="27">
        <f t="shared" si="56"/>
        <v>0</v>
      </c>
      <c r="ECZ21" s="27">
        <f t="shared" si="56"/>
        <v>0</v>
      </c>
      <c r="EDA21" s="27">
        <f t="shared" si="56"/>
        <v>0</v>
      </c>
      <c r="EDB21" s="27">
        <f t="shared" si="56"/>
        <v>0</v>
      </c>
      <c r="EDC21" s="27">
        <f t="shared" si="56"/>
        <v>0</v>
      </c>
      <c r="EDD21" s="27">
        <f t="shared" si="56"/>
        <v>0</v>
      </c>
      <c r="EDE21" s="27">
        <f t="shared" si="56"/>
        <v>0</v>
      </c>
      <c r="EDF21" s="27">
        <f t="shared" si="56"/>
        <v>0</v>
      </c>
      <c r="EDG21" s="27">
        <f t="shared" si="56"/>
        <v>0</v>
      </c>
      <c r="EDH21" s="27">
        <f t="shared" si="56"/>
        <v>0</v>
      </c>
      <c r="EDI21" s="27">
        <f t="shared" si="56"/>
        <v>0</v>
      </c>
      <c r="EDJ21" s="27">
        <f t="shared" si="56"/>
        <v>0</v>
      </c>
      <c r="EDK21" s="27">
        <f t="shared" si="56"/>
        <v>0</v>
      </c>
      <c r="EDL21" s="27">
        <f t="shared" si="56"/>
        <v>0</v>
      </c>
      <c r="EDM21" s="27">
        <f t="shared" si="56"/>
        <v>0</v>
      </c>
      <c r="EDN21" s="27">
        <f t="shared" si="56"/>
        <v>0</v>
      </c>
      <c r="EDO21" s="27">
        <f t="shared" si="56"/>
        <v>0</v>
      </c>
      <c r="EDP21" s="27">
        <f t="shared" si="56"/>
        <v>0</v>
      </c>
      <c r="EDQ21" s="27">
        <f t="shared" si="56"/>
        <v>0</v>
      </c>
      <c r="EDR21" s="27">
        <f t="shared" si="56"/>
        <v>0</v>
      </c>
      <c r="EDS21" s="27">
        <f t="shared" si="56"/>
        <v>0</v>
      </c>
      <c r="EDT21" s="27">
        <f t="shared" si="56"/>
        <v>0</v>
      </c>
      <c r="EDU21" s="27">
        <f t="shared" si="56"/>
        <v>0</v>
      </c>
      <c r="EDV21" s="27">
        <f t="shared" si="56"/>
        <v>0</v>
      </c>
      <c r="EDW21" s="27">
        <f t="shared" si="56"/>
        <v>0</v>
      </c>
      <c r="EDX21" s="27">
        <f t="shared" si="56"/>
        <v>0</v>
      </c>
      <c r="EDY21" s="27">
        <f t="shared" si="56"/>
        <v>0</v>
      </c>
      <c r="EDZ21" s="27">
        <f t="shared" si="56"/>
        <v>0</v>
      </c>
      <c r="EEA21" s="27">
        <f t="shared" si="56"/>
        <v>0</v>
      </c>
      <c r="EEB21" s="27">
        <f t="shared" si="56"/>
        <v>0</v>
      </c>
      <c r="EEC21" s="27">
        <f t="shared" si="56"/>
        <v>0</v>
      </c>
      <c r="EED21" s="27">
        <f t="shared" si="56"/>
        <v>0</v>
      </c>
      <c r="EEE21" s="27">
        <f t="shared" si="56"/>
        <v>0</v>
      </c>
      <c r="EEF21" s="27">
        <f t="shared" si="56"/>
        <v>0</v>
      </c>
      <c r="EEG21" s="27">
        <f t="shared" si="56"/>
        <v>0</v>
      </c>
      <c r="EEH21" s="27">
        <f t="shared" si="56"/>
        <v>0</v>
      </c>
      <c r="EEI21" s="27">
        <f t="shared" si="56"/>
        <v>0</v>
      </c>
      <c r="EEJ21" s="27">
        <f t="shared" si="56"/>
        <v>0</v>
      </c>
      <c r="EEK21" s="27">
        <f t="shared" si="56"/>
        <v>0</v>
      </c>
      <c r="EEL21" s="27">
        <f t="shared" si="56"/>
        <v>0</v>
      </c>
      <c r="EEM21" s="27">
        <f t="shared" si="56"/>
        <v>0</v>
      </c>
      <c r="EEN21" s="27">
        <f t="shared" si="56"/>
        <v>0</v>
      </c>
      <c r="EEO21" s="27">
        <f t="shared" si="56"/>
        <v>0</v>
      </c>
      <c r="EEP21" s="27">
        <f t="shared" si="56"/>
        <v>0</v>
      </c>
      <c r="EEQ21" s="27">
        <f t="shared" si="56"/>
        <v>0</v>
      </c>
      <c r="EER21" s="27">
        <f t="shared" si="56"/>
        <v>0</v>
      </c>
      <c r="EES21" s="27">
        <f t="shared" ref="EES21:EHD21" si="57">SUM(EES19:EES20)</f>
        <v>0</v>
      </c>
      <c r="EET21" s="27">
        <f t="shared" si="57"/>
        <v>0</v>
      </c>
      <c r="EEU21" s="27">
        <f t="shared" si="57"/>
        <v>0</v>
      </c>
      <c r="EEV21" s="27">
        <f t="shared" si="57"/>
        <v>0</v>
      </c>
      <c r="EEW21" s="27">
        <f t="shared" si="57"/>
        <v>0</v>
      </c>
      <c r="EEX21" s="27">
        <f t="shared" si="57"/>
        <v>0</v>
      </c>
      <c r="EEY21" s="27">
        <f t="shared" si="57"/>
        <v>0</v>
      </c>
      <c r="EEZ21" s="27">
        <f t="shared" si="57"/>
        <v>0</v>
      </c>
      <c r="EFA21" s="27">
        <f t="shared" si="57"/>
        <v>0</v>
      </c>
      <c r="EFB21" s="27">
        <f t="shared" si="57"/>
        <v>0</v>
      </c>
      <c r="EFC21" s="27">
        <f t="shared" si="57"/>
        <v>0</v>
      </c>
      <c r="EFD21" s="27">
        <f t="shared" si="57"/>
        <v>0</v>
      </c>
      <c r="EFE21" s="27">
        <f t="shared" si="57"/>
        <v>0</v>
      </c>
      <c r="EFF21" s="27">
        <f t="shared" si="57"/>
        <v>0</v>
      </c>
      <c r="EFG21" s="27">
        <f t="shared" si="57"/>
        <v>0</v>
      </c>
      <c r="EFH21" s="27">
        <f t="shared" si="57"/>
        <v>0</v>
      </c>
      <c r="EFI21" s="27">
        <f t="shared" si="57"/>
        <v>0</v>
      </c>
      <c r="EFJ21" s="27">
        <f t="shared" si="57"/>
        <v>0</v>
      </c>
      <c r="EFK21" s="27">
        <f t="shared" si="57"/>
        <v>0</v>
      </c>
      <c r="EFL21" s="27">
        <f t="shared" si="57"/>
        <v>0</v>
      </c>
      <c r="EFM21" s="27">
        <f t="shared" si="57"/>
        <v>0</v>
      </c>
      <c r="EFN21" s="27">
        <f t="shared" si="57"/>
        <v>0</v>
      </c>
      <c r="EFO21" s="27">
        <f t="shared" si="57"/>
        <v>0</v>
      </c>
      <c r="EFP21" s="27">
        <f t="shared" si="57"/>
        <v>0</v>
      </c>
      <c r="EFQ21" s="27">
        <f t="shared" si="57"/>
        <v>0</v>
      </c>
      <c r="EFR21" s="27">
        <f t="shared" si="57"/>
        <v>0</v>
      </c>
      <c r="EFS21" s="27">
        <f t="shared" si="57"/>
        <v>0</v>
      </c>
      <c r="EFT21" s="27">
        <f t="shared" si="57"/>
        <v>0</v>
      </c>
      <c r="EFU21" s="27">
        <f t="shared" si="57"/>
        <v>0</v>
      </c>
      <c r="EFV21" s="27">
        <f t="shared" si="57"/>
        <v>0</v>
      </c>
      <c r="EFW21" s="27">
        <f t="shared" si="57"/>
        <v>0</v>
      </c>
      <c r="EFX21" s="27">
        <f t="shared" si="57"/>
        <v>0</v>
      </c>
      <c r="EFY21" s="27">
        <f t="shared" si="57"/>
        <v>0</v>
      </c>
      <c r="EFZ21" s="27">
        <f t="shared" si="57"/>
        <v>0</v>
      </c>
      <c r="EGA21" s="27">
        <f t="shared" si="57"/>
        <v>0</v>
      </c>
      <c r="EGB21" s="27">
        <f t="shared" si="57"/>
        <v>0</v>
      </c>
      <c r="EGC21" s="27">
        <f t="shared" si="57"/>
        <v>0</v>
      </c>
      <c r="EGD21" s="27">
        <f t="shared" si="57"/>
        <v>0</v>
      </c>
      <c r="EGE21" s="27">
        <f t="shared" si="57"/>
        <v>0</v>
      </c>
      <c r="EGF21" s="27">
        <f t="shared" si="57"/>
        <v>0</v>
      </c>
      <c r="EGG21" s="27">
        <f t="shared" si="57"/>
        <v>0</v>
      </c>
      <c r="EGH21" s="27">
        <f t="shared" si="57"/>
        <v>0</v>
      </c>
      <c r="EGI21" s="27">
        <f t="shared" si="57"/>
        <v>0</v>
      </c>
      <c r="EGJ21" s="27">
        <f t="shared" si="57"/>
        <v>0</v>
      </c>
      <c r="EGK21" s="27">
        <f t="shared" si="57"/>
        <v>0</v>
      </c>
      <c r="EGL21" s="27">
        <f t="shared" si="57"/>
        <v>0</v>
      </c>
      <c r="EGM21" s="27">
        <f t="shared" si="57"/>
        <v>0</v>
      </c>
      <c r="EGN21" s="27">
        <f t="shared" si="57"/>
        <v>0</v>
      </c>
      <c r="EGO21" s="27">
        <f t="shared" si="57"/>
        <v>0</v>
      </c>
      <c r="EGP21" s="27">
        <f t="shared" si="57"/>
        <v>0</v>
      </c>
      <c r="EGQ21" s="27">
        <f t="shared" si="57"/>
        <v>0</v>
      </c>
      <c r="EGR21" s="27">
        <f t="shared" si="57"/>
        <v>0</v>
      </c>
      <c r="EGS21" s="27">
        <f t="shared" si="57"/>
        <v>0</v>
      </c>
      <c r="EGT21" s="27">
        <f t="shared" si="57"/>
        <v>0</v>
      </c>
      <c r="EGU21" s="27">
        <f t="shared" si="57"/>
        <v>0</v>
      </c>
      <c r="EGV21" s="27">
        <f t="shared" si="57"/>
        <v>0</v>
      </c>
      <c r="EGW21" s="27">
        <f t="shared" si="57"/>
        <v>0</v>
      </c>
      <c r="EGX21" s="27">
        <f t="shared" si="57"/>
        <v>0</v>
      </c>
      <c r="EGY21" s="27">
        <f t="shared" si="57"/>
        <v>0</v>
      </c>
      <c r="EGZ21" s="27">
        <f t="shared" si="57"/>
        <v>0</v>
      </c>
      <c r="EHA21" s="27">
        <f t="shared" si="57"/>
        <v>0</v>
      </c>
      <c r="EHB21" s="27">
        <f t="shared" si="57"/>
        <v>0</v>
      </c>
      <c r="EHC21" s="27">
        <f t="shared" si="57"/>
        <v>0</v>
      </c>
      <c r="EHD21" s="27">
        <f t="shared" si="57"/>
        <v>0</v>
      </c>
      <c r="EHE21" s="27">
        <f t="shared" ref="EHE21:EJP21" si="58">SUM(EHE19:EHE20)</f>
        <v>0</v>
      </c>
      <c r="EHF21" s="27">
        <f t="shared" si="58"/>
        <v>0</v>
      </c>
      <c r="EHG21" s="27">
        <f t="shared" si="58"/>
        <v>0</v>
      </c>
      <c r="EHH21" s="27">
        <f t="shared" si="58"/>
        <v>0</v>
      </c>
      <c r="EHI21" s="27">
        <f t="shared" si="58"/>
        <v>0</v>
      </c>
      <c r="EHJ21" s="27">
        <f t="shared" si="58"/>
        <v>0</v>
      </c>
      <c r="EHK21" s="27">
        <f t="shared" si="58"/>
        <v>0</v>
      </c>
      <c r="EHL21" s="27">
        <f t="shared" si="58"/>
        <v>0</v>
      </c>
      <c r="EHM21" s="27">
        <f t="shared" si="58"/>
        <v>0</v>
      </c>
      <c r="EHN21" s="27">
        <f t="shared" si="58"/>
        <v>0</v>
      </c>
      <c r="EHO21" s="27">
        <f t="shared" si="58"/>
        <v>0</v>
      </c>
      <c r="EHP21" s="27">
        <f t="shared" si="58"/>
        <v>0</v>
      </c>
      <c r="EHQ21" s="27">
        <f t="shared" si="58"/>
        <v>0</v>
      </c>
      <c r="EHR21" s="27">
        <f t="shared" si="58"/>
        <v>0</v>
      </c>
      <c r="EHS21" s="27">
        <f t="shared" si="58"/>
        <v>0</v>
      </c>
      <c r="EHT21" s="27">
        <f t="shared" si="58"/>
        <v>0</v>
      </c>
      <c r="EHU21" s="27">
        <f t="shared" si="58"/>
        <v>0</v>
      </c>
      <c r="EHV21" s="27">
        <f t="shared" si="58"/>
        <v>0</v>
      </c>
      <c r="EHW21" s="27">
        <f t="shared" si="58"/>
        <v>0</v>
      </c>
      <c r="EHX21" s="27">
        <f t="shared" si="58"/>
        <v>0</v>
      </c>
      <c r="EHY21" s="27">
        <f t="shared" si="58"/>
        <v>0</v>
      </c>
      <c r="EHZ21" s="27">
        <f t="shared" si="58"/>
        <v>0</v>
      </c>
      <c r="EIA21" s="27">
        <f t="shared" si="58"/>
        <v>0</v>
      </c>
      <c r="EIB21" s="27">
        <f t="shared" si="58"/>
        <v>0</v>
      </c>
      <c r="EIC21" s="27">
        <f t="shared" si="58"/>
        <v>0</v>
      </c>
      <c r="EID21" s="27">
        <f t="shared" si="58"/>
        <v>0</v>
      </c>
      <c r="EIE21" s="27">
        <f t="shared" si="58"/>
        <v>0</v>
      </c>
      <c r="EIF21" s="27">
        <f t="shared" si="58"/>
        <v>0</v>
      </c>
      <c r="EIG21" s="27">
        <f t="shared" si="58"/>
        <v>0</v>
      </c>
      <c r="EIH21" s="27">
        <f t="shared" si="58"/>
        <v>0</v>
      </c>
      <c r="EII21" s="27">
        <f t="shared" si="58"/>
        <v>0</v>
      </c>
      <c r="EIJ21" s="27">
        <f t="shared" si="58"/>
        <v>0</v>
      </c>
      <c r="EIK21" s="27">
        <f t="shared" si="58"/>
        <v>0</v>
      </c>
      <c r="EIL21" s="27">
        <f t="shared" si="58"/>
        <v>0</v>
      </c>
      <c r="EIM21" s="27">
        <f t="shared" si="58"/>
        <v>0</v>
      </c>
      <c r="EIN21" s="27">
        <f t="shared" si="58"/>
        <v>0</v>
      </c>
      <c r="EIO21" s="27">
        <f t="shared" si="58"/>
        <v>0</v>
      </c>
      <c r="EIP21" s="27">
        <f t="shared" si="58"/>
        <v>0</v>
      </c>
      <c r="EIQ21" s="27">
        <f t="shared" si="58"/>
        <v>0</v>
      </c>
      <c r="EIR21" s="27">
        <f t="shared" si="58"/>
        <v>0</v>
      </c>
      <c r="EIS21" s="27">
        <f t="shared" si="58"/>
        <v>0</v>
      </c>
      <c r="EIT21" s="27">
        <f t="shared" si="58"/>
        <v>0</v>
      </c>
      <c r="EIU21" s="27">
        <f t="shared" si="58"/>
        <v>0</v>
      </c>
      <c r="EIV21" s="27">
        <f t="shared" si="58"/>
        <v>0</v>
      </c>
      <c r="EIW21" s="27">
        <f t="shared" si="58"/>
        <v>0</v>
      </c>
      <c r="EIX21" s="27">
        <f t="shared" si="58"/>
        <v>0</v>
      </c>
      <c r="EIY21" s="27">
        <f t="shared" si="58"/>
        <v>0</v>
      </c>
      <c r="EIZ21" s="27">
        <f t="shared" si="58"/>
        <v>0</v>
      </c>
      <c r="EJA21" s="27">
        <f t="shared" si="58"/>
        <v>0</v>
      </c>
      <c r="EJB21" s="27">
        <f t="shared" si="58"/>
        <v>0</v>
      </c>
      <c r="EJC21" s="27">
        <f t="shared" si="58"/>
        <v>0</v>
      </c>
      <c r="EJD21" s="27">
        <f t="shared" si="58"/>
        <v>0</v>
      </c>
      <c r="EJE21" s="27">
        <f t="shared" si="58"/>
        <v>0</v>
      </c>
      <c r="EJF21" s="27">
        <f t="shared" si="58"/>
        <v>0</v>
      </c>
      <c r="EJG21" s="27">
        <f t="shared" si="58"/>
        <v>0</v>
      </c>
      <c r="EJH21" s="27">
        <f t="shared" si="58"/>
        <v>0</v>
      </c>
      <c r="EJI21" s="27">
        <f t="shared" si="58"/>
        <v>0</v>
      </c>
      <c r="EJJ21" s="27">
        <f t="shared" si="58"/>
        <v>0</v>
      </c>
      <c r="EJK21" s="27">
        <f t="shared" si="58"/>
        <v>0</v>
      </c>
      <c r="EJL21" s="27">
        <f t="shared" si="58"/>
        <v>0</v>
      </c>
      <c r="EJM21" s="27">
        <f t="shared" si="58"/>
        <v>0</v>
      </c>
      <c r="EJN21" s="27">
        <f t="shared" si="58"/>
        <v>0</v>
      </c>
      <c r="EJO21" s="27">
        <f t="shared" si="58"/>
        <v>0</v>
      </c>
      <c r="EJP21" s="27">
        <f t="shared" si="58"/>
        <v>0</v>
      </c>
      <c r="EJQ21" s="27">
        <f t="shared" ref="EJQ21:EMB21" si="59">SUM(EJQ19:EJQ20)</f>
        <v>0</v>
      </c>
      <c r="EJR21" s="27">
        <f t="shared" si="59"/>
        <v>0</v>
      </c>
      <c r="EJS21" s="27">
        <f t="shared" si="59"/>
        <v>0</v>
      </c>
      <c r="EJT21" s="27">
        <f t="shared" si="59"/>
        <v>0</v>
      </c>
      <c r="EJU21" s="27">
        <f t="shared" si="59"/>
        <v>0</v>
      </c>
      <c r="EJV21" s="27">
        <f t="shared" si="59"/>
        <v>0</v>
      </c>
      <c r="EJW21" s="27">
        <f t="shared" si="59"/>
        <v>0</v>
      </c>
      <c r="EJX21" s="27">
        <f t="shared" si="59"/>
        <v>0</v>
      </c>
      <c r="EJY21" s="27">
        <f t="shared" si="59"/>
        <v>0</v>
      </c>
      <c r="EJZ21" s="27">
        <f t="shared" si="59"/>
        <v>0</v>
      </c>
      <c r="EKA21" s="27">
        <f t="shared" si="59"/>
        <v>0</v>
      </c>
      <c r="EKB21" s="27">
        <f t="shared" si="59"/>
        <v>0</v>
      </c>
      <c r="EKC21" s="27">
        <f t="shared" si="59"/>
        <v>0</v>
      </c>
      <c r="EKD21" s="27">
        <f t="shared" si="59"/>
        <v>0</v>
      </c>
      <c r="EKE21" s="27">
        <f t="shared" si="59"/>
        <v>0</v>
      </c>
      <c r="EKF21" s="27">
        <f t="shared" si="59"/>
        <v>0</v>
      </c>
      <c r="EKG21" s="27">
        <f t="shared" si="59"/>
        <v>0</v>
      </c>
      <c r="EKH21" s="27">
        <f t="shared" si="59"/>
        <v>0</v>
      </c>
      <c r="EKI21" s="27">
        <f t="shared" si="59"/>
        <v>0</v>
      </c>
      <c r="EKJ21" s="27">
        <f t="shared" si="59"/>
        <v>0</v>
      </c>
      <c r="EKK21" s="27">
        <f t="shared" si="59"/>
        <v>0</v>
      </c>
      <c r="EKL21" s="27">
        <f t="shared" si="59"/>
        <v>0</v>
      </c>
      <c r="EKM21" s="27">
        <f t="shared" si="59"/>
        <v>0</v>
      </c>
      <c r="EKN21" s="27">
        <f t="shared" si="59"/>
        <v>0</v>
      </c>
      <c r="EKO21" s="27">
        <f t="shared" si="59"/>
        <v>0</v>
      </c>
      <c r="EKP21" s="27">
        <f t="shared" si="59"/>
        <v>0</v>
      </c>
      <c r="EKQ21" s="27">
        <f t="shared" si="59"/>
        <v>0</v>
      </c>
      <c r="EKR21" s="27">
        <f t="shared" si="59"/>
        <v>0</v>
      </c>
      <c r="EKS21" s="27">
        <f t="shared" si="59"/>
        <v>0</v>
      </c>
      <c r="EKT21" s="27">
        <f t="shared" si="59"/>
        <v>0</v>
      </c>
      <c r="EKU21" s="27">
        <f t="shared" si="59"/>
        <v>0</v>
      </c>
      <c r="EKV21" s="27">
        <f t="shared" si="59"/>
        <v>0</v>
      </c>
      <c r="EKW21" s="27">
        <f t="shared" si="59"/>
        <v>0</v>
      </c>
      <c r="EKX21" s="27">
        <f t="shared" si="59"/>
        <v>0</v>
      </c>
      <c r="EKY21" s="27">
        <f t="shared" si="59"/>
        <v>0</v>
      </c>
      <c r="EKZ21" s="27">
        <f t="shared" si="59"/>
        <v>0</v>
      </c>
      <c r="ELA21" s="27">
        <f t="shared" si="59"/>
        <v>0</v>
      </c>
      <c r="ELB21" s="27">
        <f t="shared" si="59"/>
        <v>0</v>
      </c>
      <c r="ELC21" s="27">
        <f t="shared" si="59"/>
        <v>0</v>
      </c>
      <c r="ELD21" s="27">
        <f t="shared" si="59"/>
        <v>0</v>
      </c>
      <c r="ELE21" s="27">
        <f t="shared" si="59"/>
        <v>0</v>
      </c>
      <c r="ELF21" s="27">
        <f t="shared" si="59"/>
        <v>0</v>
      </c>
      <c r="ELG21" s="27">
        <f t="shared" si="59"/>
        <v>0</v>
      </c>
      <c r="ELH21" s="27">
        <f t="shared" si="59"/>
        <v>0</v>
      </c>
      <c r="ELI21" s="27">
        <f t="shared" si="59"/>
        <v>0</v>
      </c>
      <c r="ELJ21" s="27">
        <f t="shared" si="59"/>
        <v>0</v>
      </c>
      <c r="ELK21" s="27">
        <f t="shared" si="59"/>
        <v>0</v>
      </c>
      <c r="ELL21" s="27">
        <f t="shared" si="59"/>
        <v>0</v>
      </c>
      <c r="ELM21" s="27">
        <f t="shared" si="59"/>
        <v>0</v>
      </c>
      <c r="ELN21" s="27">
        <f t="shared" si="59"/>
        <v>0</v>
      </c>
      <c r="ELO21" s="27">
        <f t="shared" si="59"/>
        <v>0</v>
      </c>
      <c r="ELP21" s="27">
        <f t="shared" si="59"/>
        <v>0</v>
      </c>
      <c r="ELQ21" s="27">
        <f t="shared" si="59"/>
        <v>0</v>
      </c>
      <c r="ELR21" s="27">
        <f t="shared" si="59"/>
        <v>0</v>
      </c>
      <c r="ELS21" s="27">
        <f t="shared" si="59"/>
        <v>0</v>
      </c>
      <c r="ELT21" s="27">
        <f t="shared" si="59"/>
        <v>0</v>
      </c>
      <c r="ELU21" s="27">
        <f t="shared" si="59"/>
        <v>0</v>
      </c>
      <c r="ELV21" s="27">
        <f t="shared" si="59"/>
        <v>0</v>
      </c>
      <c r="ELW21" s="27">
        <f t="shared" si="59"/>
        <v>0</v>
      </c>
      <c r="ELX21" s="27">
        <f t="shared" si="59"/>
        <v>0</v>
      </c>
      <c r="ELY21" s="27">
        <f t="shared" si="59"/>
        <v>0</v>
      </c>
      <c r="ELZ21" s="27">
        <f t="shared" si="59"/>
        <v>0</v>
      </c>
      <c r="EMA21" s="27">
        <f t="shared" si="59"/>
        <v>0</v>
      </c>
      <c r="EMB21" s="27">
        <f t="shared" si="59"/>
        <v>0</v>
      </c>
      <c r="EMC21" s="27">
        <f t="shared" ref="EMC21:EON21" si="60">SUM(EMC19:EMC20)</f>
        <v>0</v>
      </c>
      <c r="EMD21" s="27">
        <f t="shared" si="60"/>
        <v>0</v>
      </c>
      <c r="EME21" s="27">
        <f t="shared" si="60"/>
        <v>0</v>
      </c>
      <c r="EMF21" s="27">
        <f t="shared" si="60"/>
        <v>0</v>
      </c>
      <c r="EMG21" s="27">
        <f t="shared" si="60"/>
        <v>0</v>
      </c>
      <c r="EMH21" s="27">
        <f t="shared" si="60"/>
        <v>0</v>
      </c>
      <c r="EMI21" s="27">
        <f t="shared" si="60"/>
        <v>0</v>
      </c>
      <c r="EMJ21" s="27">
        <f t="shared" si="60"/>
        <v>0</v>
      </c>
      <c r="EMK21" s="27">
        <f t="shared" si="60"/>
        <v>0</v>
      </c>
      <c r="EML21" s="27">
        <f t="shared" si="60"/>
        <v>0</v>
      </c>
      <c r="EMM21" s="27">
        <f t="shared" si="60"/>
        <v>0</v>
      </c>
      <c r="EMN21" s="27">
        <f t="shared" si="60"/>
        <v>0</v>
      </c>
      <c r="EMO21" s="27">
        <f t="shared" si="60"/>
        <v>0</v>
      </c>
      <c r="EMP21" s="27">
        <f t="shared" si="60"/>
        <v>0</v>
      </c>
      <c r="EMQ21" s="27">
        <f t="shared" si="60"/>
        <v>0</v>
      </c>
      <c r="EMR21" s="27">
        <f t="shared" si="60"/>
        <v>0</v>
      </c>
      <c r="EMS21" s="27">
        <f t="shared" si="60"/>
        <v>0</v>
      </c>
      <c r="EMT21" s="27">
        <f t="shared" si="60"/>
        <v>0</v>
      </c>
      <c r="EMU21" s="27">
        <f t="shared" si="60"/>
        <v>0</v>
      </c>
      <c r="EMV21" s="27">
        <f t="shared" si="60"/>
        <v>0</v>
      </c>
      <c r="EMW21" s="27">
        <f t="shared" si="60"/>
        <v>0</v>
      </c>
      <c r="EMX21" s="27">
        <f t="shared" si="60"/>
        <v>0</v>
      </c>
      <c r="EMY21" s="27">
        <f t="shared" si="60"/>
        <v>0</v>
      </c>
      <c r="EMZ21" s="27">
        <f t="shared" si="60"/>
        <v>0</v>
      </c>
      <c r="ENA21" s="27">
        <f t="shared" si="60"/>
        <v>0</v>
      </c>
      <c r="ENB21" s="27">
        <f t="shared" si="60"/>
        <v>0</v>
      </c>
      <c r="ENC21" s="27">
        <f t="shared" si="60"/>
        <v>0</v>
      </c>
      <c r="END21" s="27">
        <f t="shared" si="60"/>
        <v>0</v>
      </c>
      <c r="ENE21" s="27">
        <f t="shared" si="60"/>
        <v>0</v>
      </c>
      <c r="ENF21" s="27">
        <f t="shared" si="60"/>
        <v>0</v>
      </c>
      <c r="ENG21" s="27">
        <f t="shared" si="60"/>
        <v>0</v>
      </c>
      <c r="ENH21" s="27">
        <f t="shared" si="60"/>
        <v>0</v>
      </c>
      <c r="ENI21" s="27">
        <f t="shared" si="60"/>
        <v>0</v>
      </c>
      <c r="ENJ21" s="27">
        <f t="shared" si="60"/>
        <v>0</v>
      </c>
      <c r="ENK21" s="27">
        <f t="shared" si="60"/>
        <v>0</v>
      </c>
      <c r="ENL21" s="27">
        <f t="shared" si="60"/>
        <v>0</v>
      </c>
      <c r="ENM21" s="27">
        <f t="shared" si="60"/>
        <v>0</v>
      </c>
      <c r="ENN21" s="27">
        <f t="shared" si="60"/>
        <v>0</v>
      </c>
      <c r="ENO21" s="27">
        <f t="shared" si="60"/>
        <v>0</v>
      </c>
      <c r="ENP21" s="27">
        <f t="shared" si="60"/>
        <v>0</v>
      </c>
      <c r="ENQ21" s="27">
        <f t="shared" si="60"/>
        <v>0</v>
      </c>
      <c r="ENR21" s="27">
        <f t="shared" si="60"/>
        <v>0</v>
      </c>
      <c r="ENS21" s="27">
        <f t="shared" si="60"/>
        <v>0</v>
      </c>
      <c r="ENT21" s="27">
        <f t="shared" si="60"/>
        <v>0</v>
      </c>
      <c r="ENU21" s="27">
        <f t="shared" si="60"/>
        <v>0</v>
      </c>
      <c r="ENV21" s="27">
        <f t="shared" si="60"/>
        <v>0</v>
      </c>
      <c r="ENW21" s="27">
        <f t="shared" si="60"/>
        <v>0</v>
      </c>
      <c r="ENX21" s="27">
        <f t="shared" si="60"/>
        <v>0</v>
      </c>
      <c r="ENY21" s="27">
        <f t="shared" si="60"/>
        <v>0</v>
      </c>
      <c r="ENZ21" s="27">
        <f t="shared" si="60"/>
        <v>0</v>
      </c>
      <c r="EOA21" s="27">
        <f t="shared" si="60"/>
        <v>0</v>
      </c>
      <c r="EOB21" s="27">
        <f t="shared" si="60"/>
        <v>0</v>
      </c>
      <c r="EOC21" s="27">
        <f t="shared" si="60"/>
        <v>0</v>
      </c>
      <c r="EOD21" s="27">
        <f t="shared" si="60"/>
        <v>0</v>
      </c>
      <c r="EOE21" s="27">
        <f t="shared" si="60"/>
        <v>0</v>
      </c>
      <c r="EOF21" s="27">
        <f t="shared" si="60"/>
        <v>0</v>
      </c>
      <c r="EOG21" s="27">
        <f t="shared" si="60"/>
        <v>0</v>
      </c>
      <c r="EOH21" s="27">
        <f t="shared" si="60"/>
        <v>0</v>
      </c>
      <c r="EOI21" s="27">
        <f t="shared" si="60"/>
        <v>0</v>
      </c>
      <c r="EOJ21" s="27">
        <f t="shared" si="60"/>
        <v>0</v>
      </c>
      <c r="EOK21" s="27">
        <f t="shared" si="60"/>
        <v>0</v>
      </c>
      <c r="EOL21" s="27">
        <f t="shared" si="60"/>
        <v>0</v>
      </c>
      <c r="EOM21" s="27">
        <f t="shared" si="60"/>
        <v>0</v>
      </c>
      <c r="EON21" s="27">
        <f t="shared" si="60"/>
        <v>0</v>
      </c>
      <c r="EOO21" s="27">
        <f t="shared" ref="EOO21:EQZ21" si="61">SUM(EOO19:EOO20)</f>
        <v>0</v>
      </c>
      <c r="EOP21" s="27">
        <f t="shared" si="61"/>
        <v>0</v>
      </c>
      <c r="EOQ21" s="27">
        <f t="shared" si="61"/>
        <v>0</v>
      </c>
      <c r="EOR21" s="27">
        <f t="shared" si="61"/>
        <v>0</v>
      </c>
      <c r="EOS21" s="27">
        <f t="shared" si="61"/>
        <v>0</v>
      </c>
      <c r="EOT21" s="27">
        <f t="shared" si="61"/>
        <v>0</v>
      </c>
      <c r="EOU21" s="27">
        <f t="shared" si="61"/>
        <v>0</v>
      </c>
      <c r="EOV21" s="27">
        <f t="shared" si="61"/>
        <v>0</v>
      </c>
      <c r="EOW21" s="27">
        <f t="shared" si="61"/>
        <v>0</v>
      </c>
      <c r="EOX21" s="27">
        <f t="shared" si="61"/>
        <v>0</v>
      </c>
      <c r="EOY21" s="27">
        <f t="shared" si="61"/>
        <v>0</v>
      </c>
      <c r="EOZ21" s="27">
        <f t="shared" si="61"/>
        <v>0</v>
      </c>
      <c r="EPA21" s="27">
        <f t="shared" si="61"/>
        <v>0</v>
      </c>
      <c r="EPB21" s="27">
        <f t="shared" si="61"/>
        <v>0</v>
      </c>
      <c r="EPC21" s="27">
        <f t="shared" si="61"/>
        <v>0</v>
      </c>
      <c r="EPD21" s="27">
        <f t="shared" si="61"/>
        <v>0</v>
      </c>
      <c r="EPE21" s="27">
        <f t="shared" si="61"/>
        <v>0</v>
      </c>
      <c r="EPF21" s="27">
        <f t="shared" si="61"/>
        <v>0</v>
      </c>
      <c r="EPG21" s="27">
        <f t="shared" si="61"/>
        <v>0</v>
      </c>
      <c r="EPH21" s="27">
        <f t="shared" si="61"/>
        <v>0</v>
      </c>
      <c r="EPI21" s="27">
        <f t="shared" si="61"/>
        <v>0</v>
      </c>
      <c r="EPJ21" s="27">
        <f t="shared" si="61"/>
        <v>0</v>
      </c>
      <c r="EPK21" s="27">
        <f t="shared" si="61"/>
        <v>0</v>
      </c>
      <c r="EPL21" s="27">
        <f t="shared" si="61"/>
        <v>0</v>
      </c>
      <c r="EPM21" s="27">
        <f t="shared" si="61"/>
        <v>0</v>
      </c>
      <c r="EPN21" s="27">
        <f t="shared" si="61"/>
        <v>0</v>
      </c>
      <c r="EPO21" s="27">
        <f t="shared" si="61"/>
        <v>0</v>
      </c>
      <c r="EPP21" s="27">
        <f t="shared" si="61"/>
        <v>0</v>
      </c>
      <c r="EPQ21" s="27">
        <f t="shared" si="61"/>
        <v>0</v>
      </c>
      <c r="EPR21" s="27">
        <f t="shared" si="61"/>
        <v>0</v>
      </c>
      <c r="EPS21" s="27">
        <f t="shared" si="61"/>
        <v>0</v>
      </c>
      <c r="EPT21" s="27">
        <f t="shared" si="61"/>
        <v>0</v>
      </c>
      <c r="EPU21" s="27">
        <f t="shared" si="61"/>
        <v>0</v>
      </c>
      <c r="EPV21" s="27">
        <f t="shared" si="61"/>
        <v>0</v>
      </c>
      <c r="EPW21" s="27">
        <f t="shared" si="61"/>
        <v>0</v>
      </c>
      <c r="EPX21" s="27">
        <f t="shared" si="61"/>
        <v>0</v>
      </c>
      <c r="EPY21" s="27">
        <f t="shared" si="61"/>
        <v>0</v>
      </c>
      <c r="EPZ21" s="27">
        <f t="shared" si="61"/>
        <v>0</v>
      </c>
      <c r="EQA21" s="27">
        <f t="shared" si="61"/>
        <v>0</v>
      </c>
      <c r="EQB21" s="27">
        <f t="shared" si="61"/>
        <v>0</v>
      </c>
      <c r="EQC21" s="27">
        <f t="shared" si="61"/>
        <v>0</v>
      </c>
      <c r="EQD21" s="27">
        <f t="shared" si="61"/>
        <v>0</v>
      </c>
      <c r="EQE21" s="27">
        <f t="shared" si="61"/>
        <v>0</v>
      </c>
      <c r="EQF21" s="27">
        <f t="shared" si="61"/>
        <v>0</v>
      </c>
      <c r="EQG21" s="27">
        <f t="shared" si="61"/>
        <v>0</v>
      </c>
      <c r="EQH21" s="27">
        <f t="shared" si="61"/>
        <v>0</v>
      </c>
      <c r="EQI21" s="27">
        <f t="shared" si="61"/>
        <v>0</v>
      </c>
      <c r="EQJ21" s="27">
        <f t="shared" si="61"/>
        <v>0</v>
      </c>
      <c r="EQK21" s="27">
        <f t="shared" si="61"/>
        <v>0</v>
      </c>
      <c r="EQL21" s="27">
        <f t="shared" si="61"/>
        <v>0</v>
      </c>
      <c r="EQM21" s="27">
        <f t="shared" si="61"/>
        <v>0</v>
      </c>
      <c r="EQN21" s="27">
        <f t="shared" si="61"/>
        <v>0</v>
      </c>
      <c r="EQO21" s="27">
        <f t="shared" si="61"/>
        <v>0</v>
      </c>
      <c r="EQP21" s="27">
        <f t="shared" si="61"/>
        <v>0</v>
      </c>
      <c r="EQQ21" s="27">
        <f t="shared" si="61"/>
        <v>0</v>
      </c>
      <c r="EQR21" s="27">
        <f t="shared" si="61"/>
        <v>0</v>
      </c>
      <c r="EQS21" s="27">
        <f t="shared" si="61"/>
        <v>0</v>
      </c>
      <c r="EQT21" s="27">
        <f t="shared" si="61"/>
        <v>0</v>
      </c>
      <c r="EQU21" s="27">
        <f t="shared" si="61"/>
        <v>0</v>
      </c>
      <c r="EQV21" s="27">
        <f t="shared" si="61"/>
        <v>0</v>
      </c>
      <c r="EQW21" s="27">
        <f t="shared" si="61"/>
        <v>0</v>
      </c>
      <c r="EQX21" s="27">
        <f t="shared" si="61"/>
        <v>0</v>
      </c>
      <c r="EQY21" s="27">
        <f t="shared" si="61"/>
        <v>0</v>
      </c>
      <c r="EQZ21" s="27">
        <f t="shared" si="61"/>
        <v>0</v>
      </c>
      <c r="ERA21" s="27">
        <f t="shared" ref="ERA21:ETL21" si="62">SUM(ERA19:ERA20)</f>
        <v>0</v>
      </c>
      <c r="ERB21" s="27">
        <f t="shared" si="62"/>
        <v>0</v>
      </c>
      <c r="ERC21" s="27">
        <f t="shared" si="62"/>
        <v>0</v>
      </c>
      <c r="ERD21" s="27">
        <f t="shared" si="62"/>
        <v>0</v>
      </c>
      <c r="ERE21" s="27">
        <f t="shared" si="62"/>
        <v>0</v>
      </c>
      <c r="ERF21" s="27">
        <f t="shared" si="62"/>
        <v>0</v>
      </c>
      <c r="ERG21" s="27">
        <f t="shared" si="62"/>
        <v>0</v>
      </c>
      <c r="ERH21" s="27">
        <f t="shared" si="62"/>
        <v>0</v>
      </c>
      <c r="ERI21" s="27">
        <f t="shared" si="62"/>
        <v>0</v>
      </c>
      <c r="ERJ21" s="27">
        <f t="shared" si="62"/>
        <v>0</v>
      </c>
      <c r="ERK21" s="27">
        <f t="shared" si="62"/>
        <v>0</v>
      </c>
      <c r="ERL21" s="27">
        <f t="shared" si="62"/>
        <v>0</v>
      </c>
      <c r="ERM21" s="27">
        <f t="shared" si="62"/>
        <v>0</v>
      </c>
      <c r="ERN21" s="27">
        <f t="shared" si="62"/>
        <v>0</v>
      </c>
      <c r="ERO21" s="27">
        <f t="shared" si="62"/>
        <v>0</v>
      </c>
      <c r="ERP21" s="27">
        <f t="shared" si="62"/>
        <v>0</v>
      </c>
      <c r="ERQ21" s="27">
        <f t="shared" si="62"/>
        <v>0</v>
      </c>
      <c r="ERR21" s="27">
        <f t="shared" si="62"/>
        <v>0</v>
      </c>
      <c r="ERS21" s="27">
        <f t="shared" si="62"/>
        <v>0</v>
      </c>
      <c r="ERT21" s="27">
        <f t="shared" si="62"/>
        <v>0</v>
      </c>
      <c r="ERU21" s="27">
        <f t="shared" si="62"/>
        <v>0</v>
      </c>
      <c r="ERV21" s="27">
        <f t="shared" si="62"/>
        <v>0</v>
      </c>
      <c r="ERW21" s="27">
        <f t="shared" si="62"/>
        <v>0</v>
      </c>
      <c r="ERX21" s="27">
        <f t="shared" si="62"/>
        <v>0</v>
      </c>
      <c r="ERY21" s="27">
        <f t="shared" si="62"/>
        <v>0</v>
      </c>
      <c r="ERZ21" s="27">
        <f t="shared" si="62"/>
        <v>0</v>
      </c>
      <c r="ESA21" s="27">
        <f t="shared" si="62"/>
        <v>0</v>
      </c>
      <c r="ESB21" s="27">
        <f t="shared" si="62"/>
        <v>0</v>
      </c>
      <c r="ESC21" s="27">
        <f t="shared" si="62"/>
        <v>0</v>
      </c>
      <c r="ESD21" s="27">
        <f t="shared" si="62"/>
        <v>0</v>
      </c>
      <c r="ESE21" s="27">
        <f t="shared" si="62"/>
        <v>0</v>
      </c>
      <c r="ESF21" s="27">
        <f t="shared" si="62"/>
        <v>0</v>
      </c>
      <c r="ESG21" s="27">
        <f t="shared" si="62"/>
        <v>0</v>
      </c>
      <c r="ESH21" s="27">
        <f t="shared" si="62"/>
        <v>0</v>
      </c>
      <c r="ESI21" s="27">
        <f t="shared" si="62"/>
        <v>0</v>
      </c>
      <c r="ESJ21" s="27">
        <f t="shared" si="62"/>
        <v>0</v>
      </c>
      <c r="ESK21" s="27">
        <f t="shared" si="62"/>
        <v>0</v>
      </c>
      <c r="ESL21" s="27">
        <f t="shared" si="62"/>
        <v>0</v>
      </c>
      <c r="ESM21" s="27">
        <f t="shared" si="62"/>
        <v>0</v>
      </c>
      <c r="ESN21" s="27">
        <f t="shared" si="62"/>
        <v>0</v>
      </c>
      <c r="ESO21" s="27">
        <f t="shared" si="62"/>
        <v>0</v>
      </c>
      <c r="ESP21" s="27">
        <f t="shared" si="62"/>
        <v>0</v>
      </c>
      <c r="ESQ21" s="27">
        <f t="shared" si="62"/>
        <v>0</v>
      </c>
      <c r="ESR21" s="27">
        <f t="shared" si="62"/>
        <v>0</v>
      </c>
      <c r="ESS21" s="27">
        <f t="shared" si="62"/>
        <v>0</v>
      </c>
      <c r="EST21" s="27">
        <f t="shared" si="62"/>
        <v>0</v>
      </c>
      <c r="ESU21" s="27">
        <f t="shared" si="62"/>
        <v>0</v>
      </c>
      <c r="ESV21" s="27">
        <f t="shared" si="62"/>
        <v>0</v>
      </c>
      <c r="ESW21" s="27">
        <f t="shared" si="62"/>
        <v>0</v>
      </c>
      <c r="ESX21" s="27">
        <f t="shared" si="62"/>
        <v>0</v>
      </c>
      <c r="ESY21" s="27">
        <f t="shared" si="62"/>
        <v>0</v>
      </c>
      <c r="ESZ21" s="27">
        <f t="shared" si="62"/>
        <v>0</v>
      </c>
      <c r="ETA21" s="27">
        <f t="shared" si="62"/>
        <v>0</v>
      </c>
      <c r="ETB21" s="27">
        <f t="shared" si="62"/>
        <v>0</v>
      </c>
      <c r="ETC21" s="27">
        <f t="shared" si="62"/>
        <v>0</v>
      </c>
      <c r="ETD21" s="27">
        <f t="shared" si="62"/>
        <v>0</v>
      </c>
      <c r="ETE21" s="27">
        <f t="shared" si="62"/>
        <v>0</v>
      </c>
      <c r="ETF21" s="27">
        <f t="shared" si="62"/>
        <v>0</v>
      </c>
      <c r="ETG21" s="27">
        <f t="shared" si="62"/>
        <v>0</v>
      </c>
      <c r="ETH21" s="27">
        <f t="shared" si="62"/>
        <v>0</v>
      </c>
      <c r="ETI21" s="27">
        <f t="shared" si="62"/>
        <v>0</v>
      </c>
      <c r="ETJ21" s="27">
        <f t="shared" si="62"/>
        <v>0</v>
      </c>
      <c r="ETK21" s="27">
        <f t="shared" si="62"/>
        <v>0</v>
      </c>
      <c r="ETL21" s="27">
        <f t="shared" si="62"/>
        <v>0</v>
      </c>
      <c r="ETM21" s="27">
        <f t="shared" ref="ETM21:EVX21" si="63">SUM(ETM19:ETM20)</f>
        <v>0</v>
      </c>
      <c r="ETN21" s="27">
        <f t="shared" si="63"/>
        <v>0</v>
      </c>
      <c r="ETO21" s="27">
        <f t="shared" si="63"/>
        <v>0</v>
      </c>
      <c r="ETP21" s="27">
        <f t="shared" si="63"/>
        <v>0</v>
      </c>
      <c r="ETQ21" s="27">
        <f t="shared" si="63"/>
        <v>0</v>
      </c>
      <c r="ETR21" s="27">
        <f t="shared" si="63"/>
        <v>0</v>
      </c>
      <c r="ETS21" s="27">
        <f t="shared" si="63"/>
        <v>0</v>
      </c>
      <c r="ETT21" s="27">
        <f t="shared" si="63"/>
        <v>0</v>
      </c>
      <c r="ETU21" s="27">
        <f t="shared" si="63"/>
        <v>0</v>
      </c>
      <c r="ETV21" s="27">
        <f t="shared" si="63"/>
        <v>0</v>
      </c>
      <c r="ETW21" s="27">
        <f t="shared" si="63"/>
        <v>0</v>
      </c>
      <c r="ETX21" s="27">
        <f t="shared" si="63"/>
        <v>0</v>
      </c>
      <c r="ETY21" s="27">
        <f t="shared" si="63"/>
        <v>0</v>
      </c>
      <c r="ETZ21" s="27">
        <f t="shared" si="63"/>
        <v>0</v>
      </c>
      <c r="EUA21" s="27">
        <f t="shared" si="63"/>
        <v>0</v>
      </c>
      <c r="EUB21" s="27">
        <f t="shared" si="63"/>
        <v>0</v>
      </c>
      <c r="EUC21" s="27">
        <f t="shared" si="63"/>
        <v>0</v>
      </c>
      <c r="EUD21" s="27">
        <f t="shared" si="63"/>
        <v>0</v>
      </c>
      <c r="EUE21" s="27">
        <f t="shared" si="63"/>
        <v>0</v>
      </c>
      <c r="EUF21" s="27">
        <f t="shared" si="63"/>
        <v>0</v>
      </c>
      <c r="EUG21" s="27">
        <f t="shared" si="63"/>
        <v>0</v>
      </c>
      <c r="EUH21" s="27">
        <f t="shared" si="63"/>
        <v>0</v>
      </c>
      <c r="EUI21" s="27">
        <f t="shared" si="63"/>
        <v>0</v>
      </c>
      <c r="EUJ21" s="27">
        <f t="shared" si="63"/>
        <v>0</v>
      </c>
      <c r="EUK21" s="27">
        <f t="shared" si="63"/>
        <v>0</v>
      </c>
      <c r="EUL21" s="27">
        <f t="shared" si="63"/>
        <v>0</v>
      </c>
      <c r="EUM21" s="27">
        <f t="shared" si="63"/>
        <v>0</v>
      </c>
      <c r="EUN21" s="27">
        <f t="shared" si="63"/>
        <v>0</v>
      </c>
      <c r="EUO21" s="27">
        <f t="shared" si="63"/>
        <v>0</v>
      </c>
      <c r="EUP21" s="27">
        <f t="shared" si="63"/>
        <v>0</v>
      </c>
      <c r="EUQ21" s="27">
        <f t="shared" si="63"/>
        <v>0</v>
      </c>
      <c r="EUR21" s="27">
        <f t="shared" si="63"/>
        <v>0</v>
      </c>
      <c r="EUS21" s="27">
        <f t="shared" si="63"/>
        <v>0</v>
      </c>
      <c r="EUT21" s="27">
        <f t="shared" si="63"/>
        <v>0</v>
      </c>
      <c r="EUU21" s="27">
        <f t="shared" si="63"/>
        <v>0</v>
      </c>
      <c r="EUV21" s="27">
        <f t="shared" si="63"/>
        <v>0</v>
      </c>
      <c r="EUW21" s="27">
        <f t="shared" si="63"/>
        <v>0</v>
      </c>
      <c r="EUX21" s="27">
        <f t="shared" si="63"/>
        <v>0</v>
      </c>
      <c r="EUY21" s="27">
        <f t="shared" si="63"/>
        <v>0</v>
      </c>
      <c r="EUZ21" s="27">
        <f t="shared" si="63"/>
        <v>0</v>
      </c>
      <c r="EVA21" s="27">
        <f t="shared" si="63"/>
        <v>0</v>
      </c>
      <c r="EVB21" s="27">
        <f t="shared" si="63"/>
        <v>0</v>
      </c>
      <c r="EVC21" s="27">
        <f t="shared" si="63"/>
        <v>0</v>
      </c>
      <c r="EVD21" s="27">
        <f t="shared" si="63"/>
        <v>0</v>
      </c>
      <c r="EVE21" s="27">
        <f t="shared" si="63"/>
        <v>0</v>
      </c>
      <c r="EVF21" s="27">
        <f t="shared" si="63"/>
        <v>0</v>
      </c>
      <c r="EVG21" s="27">
        <f t="shared" si="63"/>
        <v>0</v>
      </c>
      <c r="EVH21" s="27">
        <f t="shared" si="63"/>
        <v>0</v>
      </c>
      <c r="EVI21" s="27">
        <f t="shared" si="63"/>
        <v>0</v>
      </c>
      <c r="EVJ21" s="27">
        <f t="shared" si="63"/>
        <v>0</v>
      </c>
      <c r="EVK21" s="27">
        <f t="shared" si="63"/>
        <v>0</v>
      </c>
      <c r="EVL21" s="27">
        <f t="shared" si="63"/>
        <v>0</v>
      </c>
      <c r="EVM21" s="27">
        <f t="shared" si="63"/>
        <v>0</v>
      </c>
      <c r="EVN21" s="27">
        <f t="shared" si="63"/>
        <v>0</v>
      </c>
      <c r="EVO21" s="27">
        <f t="shared" si="63"/>
        <v>0</v>
      </c>
      <c r="EVP21" s="27">
        <f t="shared" si="63"/>
        <v>0</v>
      </c>
      <c r="EVQ21" s="27">
        <f t="shared" si="63"/>
        <v>0</v>
      </c>
      <c r="EVR21" s="27">
        <f t="shared" si="63"/>
        <v>0</v>
      </c>
      <c r="EVS21" s="27">
        <f t="shared" si="63"/>
        <v>0</v>
      </c>
      <c r="EVT21" s="27">
        <f t="shared" si="63"/>
        <v>0</v>
      </c>
      <c r="EVU21" s="27">
        <f t="shared" si="63"/>
        <v>0</v>
      </c>
      <c r="EVV21" s="27">
        <f t="shared" si="63"/>
        <v>0</v>
      </c>
      <c r="EVW21" s="27">
        <f t="shared" si="63"/>
        <v>0</v>
      </c>
      <c r="EVX21" s="27">
        <f t="shared" si="63"/>
        <v>0</v>
      </c>
      <c r="EVY21" s="27">
        <f t="shared" ref="EVY21:EYJ21" si="64">SUM(EVY19:EVY20)</f>
        <v>0</v>
      </c>
      <c r="EVZ21" s="27">
        <f t="shared" si="64"/>
        <v>0</v>
      </c>
      <c r="EWA21" s="27">
        <f t="shared" si="64"/>
        <v>0</v>
      </c>
      <c r="EWB21" s="27">
        <f t="shared" si="64"/>
        <v>0</v>
      </c>
      <c r="EWC21" s="27">
        <f t="shared" si="64"/>
        <v>0</v>
      </c>
      <c r="EWD21" s="27">
        <f t="shared" si="64"/>
        <v>0</v>
      </c>
      <c r="EWE21" s="27">
        <f t="shared" si="64"/>
        <v>0</v>
      </c>
      <c r="EWF21" s="27">
        <f t="shared" si="64"/>
        <v>0</v>
      </c>
      <c r="EWG21" s="27">
        <f t="shared" si="64"/>
        <v>0</v>
      </c>
      <c r="EWH21" s="27">
        <f t="shared" si="64"/>
        <v>0</v>
      </c>
      <c r="EWI21" s="27">
        <f t="shared" si="64"/>
        <v>0</v>
      </c>
      <c r="EWJ21" s="27">
        <f t="shared" si="64"/>
        <v>0</v>
      </c>
      <c r="EWK21" s="27">
        <f t="shared" si="64"/>
        <v>0</v>
      </c>
      <c r="EWL21" s="27">
        <f t="shared" si="64"/>
        <v>0</v>
      </c>
      <c r="EWM21" s="27">
        <f t="shared" si="64"/>
        <v>0</v>
      </c>
      <c r="EWN21" s="27">
        <f t="shared" si="64"/>
        <v>0</v>
      </c>
      <c r="EWO21" s="27">
        <f t="shared" si="64"/>
        <v>0</v>
      </c>
      <c r="EWP21" s="27">
        <f t="shared" si="64"/>
        <v>0</v>
      </c>
      <c r="EWQ21" s="27">
        <f t="shared" si="64"/>
        <v>0</v>
      </c>
      <c r="EWR21" s="27">
        <f t="shared" si="64"/>
        <v>0</v>
      </c>
      <c r="EWS21" s="27">
        <f t="shared" si="64"/>
        <v>0</v>
      </c>
      <c r="EWT21" s="27">
        <f t="shared" si="64"/>
        <v>0</v>
      </c>
      <c r="EWU21" s="27">
        <f t="shared" si="64"/>
        <v>0</v>
      </c>
      <c r="EWV21" s="27">
        <f t="shared" si="64"/>
        <v>0</v>
      </c>
      <c r="EWW21" s="27">
        <f t="shared" si="64"/>
        <v>0</v>
      </c>
      <c r="EWX21" s="27">
        <f t="shared" si="64"/>
        <v>0</v>
      </c>
      <c r="EWY21" s="27">
        <f t="shared" si="64"/>
        <v>0</v>
      </c>
      <c r="EWZ21" s="27">
        <f t="shared" si="64"/>
        <v>0</v>
      </c>
      <c r="EXA21" s="27">
        <f t="shared" si="64"/>
        <v>0</v>
      </c>
      <c r="EXB21" s="27">
        <f t="shared" si="64"/>
        <v>0</v>
      </c>
      <c r="EXC21" s="27">
        <f t="shared" si="64"/>
        <v>0</v>
      </c>
      <c r="EXD21" s="27">
        <f t="shared" si="64"/>
        <v>0</v>
      </c>
      <c r="EXE21" s="27">
        <f t="shared" si="64"/>
        <v>0</v>
      </c>
      <c r="EXF21" s="27">
        <f t="shared" si="64"/>
        <v>0</v>
      </c>
      <c r="EXG21" s="27">
        <f t="shared" si="64"/>
        <v>0</v>
      </c>
      <c r="EXH21" s="27">
        <f t="shared" si="64"/>
        <v>0</v>
      </c>
      <c r="EXI21" s="27">
        <f t="shared" si="64"/>
        <v>0</v>
      </c>
      <c r="EXJ21" s="27">
        <f t="shared" si="64"/>
        <v>0</v>
      </c>
      <c r="EXK21" s="27">
        <f t="shared" si="64"/>
        <v>0</v>
      </c>
      <c r="EXL21" s="27">
        <f t="shared" si="64"/>
        <v>0</v>
      </c>
      <c r="EXM21" s="27">
        <f t="shared" si="64"/>
        <v>0</v>
      </c>
      <c r="EXN21" s="27">
        <f t="shared" si="64"/>
        <v>0</v>
      </c>
      <c r="EXO21" s="27">
        <f t="shared" si="64"/>
        <v>0</v>
      </c>
      <c r="EXP21" s="27">
        <f t="shared" si="64"/>
        <v>0</v>
      </c>
      <c r="EXQ21" s="27">
        <f t="shared" si="64"/>
        <v>0</v>
      </c>
      <c r="EXR21" s="27">
        <f t="shared" si="64"/>
        <v>0</v>
      </c>
      <c r="EXS21" s="27">
        <f t="shared" si="64"/>
        <v>0</v>
      </c>
      <c r="EXT21" s="27">
        <f t="shared" si="64"/>
        <v>0</v>
      </c>
      <c r="EXU21" s="27">
        <f t="shared" si="64"/>
        <v>0</v>
      </c>
      <c r="EXV21" s="27">
        <f t="shared" si="64"/>
        <v>0</v>
      </c>
      <c r="EXW21" s="27">
        <f t="shared" si="64"/>
        <v>0</v>
      </c>
      <c r="EXX21" s="27">
        <f t="shared" si="64"/>
        <v>0</v>
      </c>
      <c r="EXY21" s="27">
        <f t="shared" si="64"/>
        <v>0</v>
      </c>
      <c r="EXZ21" s="27">
        <f t="shared" si="64"/>
        <v>0</v>
      </c>
      <c r="EYA21" s="27">
        <f t="shared" si="64"/>
        <v>0</v>
      </c>
      <c r="EYB21" s="27">
        <f t="shared" si="64"/>
        <v>0</v>
      </c>
      <c r="EYC21" s="27">
        <f t="shared" si="64"/>
        <v>0</v>
      </c>
      <c r="EYD21" s="27">
        <f t="shared" si="64"/>
        <v>0</v>
      </c>
      <c r="EYE21" s="27">
        <f t="shared" si="64"/>
        <v>0</v>
      </c>
      <c r="EYF21" s="27">
        <f t="shared" si="64"/>
        <v>0</v>
      </c>
      <c r="EYG21" s="27">
        <f t="shared" si="64"/>
        <v>0</v>
      </c>
      <c r="EYH21" s="27">
        <f t="shared" si="64"/>
        <v>0</v>
      </c>
      <c r="EYI21" s="27">
        <f t="shared" si="64"/>
        <v>0</v>
      </c>
      <c r="EYJ21" s="27">
        <f t="shared" si="64"/>
        <v>0</v>
      </c>
      <c r="EYK21" s="27">
        <f t="shared" ref="EYK21:FAV21" si="65">SUM(EYK19:EYK20)</f>
        <v>0</v>
      </c>
      <c r="EYL21" s="27">
        <f t="shared" si="65"/>
        <v>0</v>
      </c>
      <c r="EYM21" s="27">
        <f t="shared" si="65"/>
        <v>0</v>
      </c>
      <c r="EYN21" s="27">
        <f t="shared" si="65"/>
        <v>0</v>
      </c>
      <c r="EYO21" s="27">
        <f t="shared" si="65"/>
        <v>0</v>
      </c>
      <c r="EYP21" s="27">
        <f t="shared" si="65"/>
        <v>0</v>
      </c>
      <c r="EYQ21" s="27">
        <f t="shared" si="65"/>
        <v>0</v>
      </c>
      <c r="EYR21" s="27">
        <f t="shared" si="65"/>
        <v>0</v>
      </c>
      <c r="EYS21" s="27">
        <f t="shared" si="65"/>
        <v>0</v>
      </c>
      <c r="EYT21" s="27">
        <f t="shared" si="65"/>
        <v>0</v>
      </c>
      <c r="EYU21" s="27">
        <f t="shared" si="65"/>
        <v>0</v>
      </c>
      <c r="EYV21" s="27">
        <f t="shared" si="65"/>
        <v>0</v>
      </c>
      <c r="EYW21" s="27">
        <f t="shared" si="65"/>
        <v>0</v>
      </c>
      <c r="EYX21" s="27">
        <f t="shared" si="65"/>
        <v>0</v>
      </c>
      <c r="EYY21" s="27">
        <f t="shared" si="65"/>
        <v>0</v>
      </c>
      <c r="EYZ21" s="27">
        <f t="shared" si="65"/>
        <v>0</v>
      </c>
      <c r="EZA21" s="27">
        <f t="shared" si="65"/>
        <v>0</v>
      </c>
      <c r="EZB21" s="27">
        <f t="shared" si="65"/>
        <v>0</v>
      </c>
      <c r="EZC21" s="27">
        <f t="shared" si="65"/>
        <v>0</v>
      </c>
      <c r="EZD21" s="27">
        <f t="shared" si="65"/>
        <v>0</v>
      </c>
      <c r="EZE21" s="27">
        <f t="shared" si="65"/>
        <v>0</v>
      </c>
      <c r="EZF21" s="27">
        <f t="shared" si="65"/>
        <v>0</v>
      </c>
      <c r="EZG21" s="27">
        <f t="shared" si="65"/>
        <v>0</v>
      </c>
      <c r="EZH21" s="27">
        <f t="shared" si="65"/>
        <v>0</v>
      </c>
      <c r="EZI21" s="27">
        <f t="shared" si="65"/>
        <v>0</v>
      </c>
      <c r="EZJ21" s="27">
        <f t="shared" si="65"/>
        <v>0</v>
      </c>
      <c r="EZK21" s="27">
        <f t="shared" si="65"/>
        <v>0</v>
      </c>
      <c r="EZL21" s="27">
        <f t="shared" si="65"/>
        <v>0</v>
      </c>
      <c r="EZM21" s="27">
        <f t="shared" si="65"/>
        <v>0</v>
      </c>
      <c r="EZN21" s="27">
        <f t="shared" si="65"/>
        <v>0</v>
      </c>
      <c r="EZO21" s="27">
        <f t="shared" si="65"/>
        <v>0</v>
      </c>
      <c r="EZP21" s="27">
        <f t="shared" si="65"/>
        <v>0</v>
      </c>
      <c r="EZQ21" s="27">
        <f t="shared" si="65"/>
        <v>0</v>
      </c>
      <c r="EZR21" s="27">
        <f t="shared" si="65"/>
        <v>0</v>
      </c>
      <c r="EZS21" s="27">
        <f t="shared" si="65"/>
        <v>0</v>
      </c>
      <c r="EZT21" s="27">
        <f t="shared" si="65"/>
        <v>0</v>
      </c>
      <c r="EZU21" s="27">
        <f t="shared" si="65"/>
        <v>0</v>
      </c>
      <c r="EZV21" s="27">
        <f t="shared" si="65"/>
        <v>0</v>
      </c>
      <c r="EZW21" s="27">
        <f t="shared" si="65"/>
        <v>0</v>
      </c>
      <c r="EZX21" s="27">
        <f t="shared" si="65"/>
        <v>0</v>
      </c>
      <c r="EZY21" s="27">
        <f t="shared" si="65"/>
        <v>0</v>
      </c>
      <c r="EZZ21" s="27">
        <f t="shared" si="65"/>
        <v>0</v>
      </c>
      <c r="FAA21" s="27">
        <f t="shared" si="65"/>
        <v>0</v>
      </c>
      <c r="FAB21" s="27">
        <f t="shared" si="65"/>
        <v>0</v>
      </c>
      <c r="FAC21" s="27">
        <f t="shared" si="65"/>
        <v>0</v>
      </c>
      <c r="FAD21" s="27">
        <f t="shared" si="65"/>
        <v>0</v>
      </c>
      <c r="FAE21" s="27">
        <f t="shared" si="65"/>
        <v>0</v>
      </c>
      <c r="FAF21" s="27">
        <f t="shared" si="65"/>
        <v>0</v>
      </c>
      <c r="FAG21" s="27">
        <f t="shared" si="65"/>
        <v>0</v>
      </c>
      <c r="FAH21" s="27">
        <f t="shared" si="65"/>
        <v>0</v>
      </c>
      <c r="FAI21" s="27">
        <f t="shared" si="65"/>
        <v>0</v>
      </c>
      <c r="FAJ21" s="27">
        <f t="shared" si="65"/>
        <v>0</v>
      </c>
      <c r="FAK21" s="27">
        <f t="shared" si="65"/>
        <v>0</v>
      </c>
      <c r="FAL21" s="27">
        <f t="shared" si="65"/>
        <v>0</v>
      </c>
      <c r="FAM21" s="27">
        <f t="shared" si="65"/>
        <v>0</v>
      </c>
      <c r="FAN21" s="27">
        <f t="shared" si="65"/>
        <v>0</v>
      </c>
      <c r="FAO21" s="27">
        <f t="shared" si="65"/>
        <v>0</v>
      </c>
      <c r="FAP21" s="27">
        <f t="shared" si="65"/>
        <v>0</v>
      </c>
      <c r="FAQ21" s="27">
        <f t="shared" si="65"/>
        <v>0</v>
      </c>
      <c r="FAR21" s="27">
        <f t="shared" si="65"/>
        <v>0</v>
      </c>
      <c r="FAS21" s="27">
        <f t="shared" si="65"/>
        <v>0</v>
      </c>
      <c r="FAT21" s="27">
        <f t="shared" si="65"/>
        <v>0</v>
      </c>
      <c r="FAU21" s="27">
        <f t="shared" si="65"/>
        <v>0</v>
      </c>
      <c r="FAV21" s="27">
        <f t="shared" si="65"/>
        <v>0</v>
      </c>
      <c r="FAW21" s="27">
        <f t="shared" ref="FAW21:FDH21" si="66">SUM(FAW19:FAW20)</f>
        <v>0</v>
      </c>
      <c r="FAX21" s="27">
        <f t="shared" si="66"/>
        <v>0</v>
      </c>
      <c r="FAY21" s="27">
        <f t="shared" si="66"/>
        <v>0</v>
      </c>
      <c r="FAZ21" s="27">
        <f t="shared" si="66"/>
        <v>0</v>
      </c>
      <c r="FBA21" s="27">
        <f t="shared" si="66"/>
        <v>0</v>
      </c>
      <c r="FBB21" s="27">
        <f t="shared" si="66"/>
        <v>0</v>
      </c>
      <c r="FBC21" s="27">
        <f t="shared" si="66"/>
        <v>0</v>
      </c>
      <c r="FBD21" s="27">
        <f t="shared" si="66"/>
        <v>0</v>
      </c>
      <c r="FBE21" s="27">
        <f t="shared" si="66"/>
        <v>0</v>
      </c>
      <c r="FBF21" s="27">
        <f t="shared" si="66"/>
        <v>0</v>
      </c>
      <c r="FBG21" s="27">
        <f t="shared" si="66"/>
        <v>0</v>
      </c>
      <c r="FBH21" s="27">
        <f t="shared" si="66"/>
        <v>0</v>
      </c>
      <c r="FBI21" s="27">
        <f t="shared" si="66"/>
        <v>0</v>
      </c>
      <c r="FBJ21" s="27">
        <f t="shared" si="66"/>
        <v>0</v>
      </c>
      <c r="FBK21" s="27">
        <f t="shared" si="66"/>
        <v>0</v>
      </c>
      <c r="FBL21" s="27">
        <f t="shared" si="66"/>
        <v>0</v>
      </c>
      <c r="FBM21" s="27">
        <f t="shared" si="66"/>
        <v>0</v>
      </c>
      <c r="FBN21" s="27">
        <f t="shared" si="66"/>
        <v>0</v>
      </c>
      <c r="FBO21" s="27">
        <f t="shared" si="66"/>
        <v>0</v>
      </c>
      <c r="FBP21" s="27">
        <f t="shared" si="66"/>
        <v>0</v>
      </c>
      <c r="FBQ21" s="27">
        <f t="shared" si="66"/>
        <v>0</v>
      </c>
      <c r="FBR21" s="27">
        <f t="shared" si="66"/>
        <v>0</v>
      </c>
      <c r="FBS21" s="27">
        <f t="shared" si="66"/>
        <v>0</v>
      </c>
      <c r="FBT21" s="27">
        <f t="shared" si="66"/>
        <v>0</v>
      </c>
      <c r="FBU21" s="27">
        <f t="shared" si="66"/>
        <v>0</v>
      </c>
      <c r="FBV21" s="27">
        <f t="shared" si="66"/>
        <v>0</v>
      </c>
      <c r="FBW21" s="27">
        <f t="shared" si="66"/>
        <v>0</v>
      </c>
      <c r="FBX21" s="27">
        <f t="shared" si="66"/>
        <v>0</v>
      </c>
      <c r="FBY21" s="27">
        <f t="shared" si="66"/>
        <v>0</v>
      </c>
      <c r="FBZ21" s="27">
        <f t="shared" si="66"/>
        <v>0</v>
      </c>
      <c r="FCA21" s="27">
        <f t="shared" si="66"/>
        <v>0</v>
      </c>
      <c r="FCB21" s="27">
        <f t="shared" si="66"/>
        <v>0</v>
      </c>
      <c r="FCC21" s="27">
        <f t="shared" si="66"/>
        <v>0</v>
      </c>
      <c r="FCD21" s="27">
        <f t="shared" si="66"/>
        <v>0</v>
      </c>
      <c r="FCE21" s="27">
        <f t="shared" si="66"/>
        <v>0</v>
      </c>
      <c r="FCF21" s="27">
        <f t="shared" si="66"/>
        <v>0</v>
      </c>
      <c r="FCG21" s="27">
        <f t="shared" si="66"/>
        <v>0</v>
      </c>
      <c r="FCH21" s="27">
        <f t="shared" si="66"/>
        <v>0</v>
      </c>
      <c r="FCI21" s="27">
        <f t="shared" si="66"/>
        <v>0</v>
      </c>
      <c r="FCJ21" s="27">
        <f t="shared" si="66"/>
        <v>0</v>
      </c>
      <c r="FCK21" s="27">
        <f t="shared" si="66"/>
        <v>0</v>
      </c>
      <c r="FCL21" s="27">
        <f t="shared" si="66"/>
        <v>0</v>
      </c>
      <c r="FCM21" s="27">
        <f t="shared" si="66"/>
        <v>0</v>
      </c>
      <c r="FCN21" s="27">
        <f t="shared" si="66"/>
        <v>0</v>
      </c>
      <c r="FCO21" s="27">
        <f t="shared" si="66"/>
        <v>0</v>
      </c>
      <c r="FCP21" s="27">
        <f t="shared" si="66"/>
        <v>0</v>
      </c>
      <c r="FCQ21" s="27">
        <f t="shared" si="66"/>
        <v>0</v>
      </c>
      <c r="FCR21" s="27">
        <f t="shared" si="66"/>
        <v>0</v>
      </c>
      <c r="FCS21" s="27">
        <f t="shared" si="66"/>
        <v>0</v>
      </c>
      <c r="FCT21" s="27">
        <f t="shared" si="66"/>
        <v>0</v>
      </c>
      <c r="FCU21" s="27">
        <f t="shared" si="66"/>
        <v>0</v>
      </c>
      <c r="FCV21" s="27">
        <f t="shared" si="66"/>
        <v>0</v>
      </c>
      <c r="FCW21" s="27">
        <f t="shared" si="66"/>
        <v>0</v>
      </c>
      <c r="FCX21" s="27">
        <f t="shared" si="66"/>
        <v>0</v>
      </c>
      <c r="FCY21" s="27">
        <f t="shared" si="66"/>
        <v>0</v>
      </c>
      <c r="FCZ21" s="27">
        <f t="shared" si="66"/>
        <v>0</v>
      </c>
      <c r="FDA21" s="27">
        <f t="shared" si="66"/>
        <v>0</v>
      </c>
      <c r="FDB21" s="27">
        <f t="shared" si="66"/>
        <v>0</v>
      </c>
      <c r="FDC21" s="27">
        <f t="shared" si="66"/>
        <v>0</v>
      </c>
      <c r="FDD21" s="27">
        <f t="shared" si="66"/>
        <v>0</v>
      </c>
      <c r="FDE21" s="27">
        <f t="shared" si="66"/>
        <v>0</v>
      </c>
      <c r="FDF21" s="27">
        <f t="shared" si="66"/>
        <v>0</v>
      </c>
      <c r="FDG21" s="27">
        <f t="shared" si="66"/>
        <v>0</v>
      </c>
      <c r="FDH21" s="27">
        <f t="shared" si="66"/>
        <v>0</v>
      </c>
      <c r="FDI21" s="27">
        <f t="shared" ref="FDI21:FFT21" si="67">SUM(FDI19:FDI20)</f>
        <v>0</v>
      </c>
      <c r="FDJ21" s="27">
        <f t="shared" si="67"/>
        <v>0</v>
      </c>
      <c r="FDK21" s="27">
        <f t="shared" si="67"/>
        <v>0</v>
      </c>
      <c r="FDL21" s="27">
        <f t="shared" si="67"/>
        <v>0</v>
      </c>
      <c r="FDM21" s="27">
        <f t="shared" si="67"/>
        <v>0</v>
      </c>
      <c r="FDN21" s="27">
        <f t="shared" si="67"/>
        <v>0</v>
      </c>
      <c r="FDO21" s="27">
        <f t="shared" si="67"/>
        <v>0</v>
      </c>
      <c r="FDP21" s="27">
        <f t="shared" si="67"/>
        <v>0</v>
      </c>
      <c r="FDQ21" s="27">
        <f t="shared" si="67"/>
        <v>0</v>
      </c>
      <c r="FDR21" s="27">
        <f t="shared" si="67"/>
        <v>0</v>
      </c>
      <c r="FDS21" s="27">
        <f t="shared" si="67"/>
        <v>0</v>
      </c>
      <c r="FDT21" s="27">
        <f t="shared" si="67"/>
        <v>0</v>
      </c>
      <c r="FDU21" s="27">
        <f t="shared" si="67"/>
        <v>0</v>
      </c>
      <c r="FDV21" s="27">
        <f t="shared" si="67"/>
        <v>0</v>
      </c>
      <c r="FDW21" s="27">
        <f t="shared" si="67"/>
        <v>0</v>
      </c>
      <c r="FDX21" s="27">
        <f t="shared" si="67"/>
        <v>0</v>
      </c>
      <c r="FDY21" s="27">
        <f t="shared" si="67"/>
        <v>0</v>
      </c>
      <c r="FDZ21" s="27">
        <f t="shared" si="67"/>
        <v>0</v>
      </c>
      <c r="FEA21" s="27">
        <f t="shared" si="67"/>
        <v>0</v>
      </c>
      <c r="FEB21" s="27">
        <f t="shared" si="67"/>
        <v>0</v>
      </c>
      <c r="FEC21" s="27">
        <f t="shared" si="67"/>
        <v>0</v>
      </c>
      <c r="FED21" s="27">
        <f t="shared" si="67"/>
        <v>0</v>
      </c>
      <c r="FEE21" s="27">
        <f t="shared" si="67"/>
        <v>0</v>
      </c>
      <c r="FEF21" s="27">
        <f t="shared" si="67"/>
        <v>0</v>
      </c>
      <c r="FEG21" s="27">
        <f t="shared" si="67"/>
        <v>0</v>
      </c>
      <c r="FEH21" s="27">
        <f t="shared" si="67"/>
        <v>0</v>
      </c>
      <c r="FEI21" s="27">
        <f t="shared" si="67"/>
        <v>0</v>
      </c>
      <c r="FEJ21" s="27">
        <f t="shared" si="67"/>
        <v>0</v>
      </c>
      <c r="FEK21" s="27">
        <f t="shared" si="67"/>
        <v>0</v>
      </c>
      <c r="FEL21" s="27">
        <f t="shared" si="67"/>
        <v>0</v>
      </c>
      <c r="FEM21" s="27">
        <f t="shared" si="67"/>
        <v>0</v>
      </c>
      <c r="FEN21" s="27">
        <f t="shared" si="67"/>
        <v>0</v>
      </c>
      <c r="FEO21" s="27">
        <f t="shared" si="67"/>
        <v>0</v>
      </c>
      <c r="FEP21" s="27">
        <f t="shared" si="67"/>
        <v>0</v>
      </c>
      <c r="FEQ21" s="27">
        <f t="shared" si="67"/>
        <v>0</v>
      </c>
      <c r="FER21" s="27">
        <f t="shared" si="67"/>
        <v>0</v>
      </c>
      <c r="FES21" s="27">
        <f t="shared" si="67"/>
        <v>0</v>
      </c>
      <c r="FET21" s="27">
        <f t="shared" si="67"/>
        <v>0</v>
      </c>
      <c r="FEU21" s="27">
        <f t="shared" si="67"/>
        <v>0</v>
      </c>
      <c r="FEV21" s="27">
        <f t="shared" si="67"/>
        <v>0</v>
      </c>
      <c r="FEW21" s="27">
        <f t="shared" si="67"/>
        <v>0</v>
      </c>
      <c r="FEX21" s="27">
        <f t="shared" si="67"/>
        <v>0</v>
      </c>
      <c r="FEY21" s="27">
        <f t="shared" si="67"/>
        <v>0</v>
      </c>
      <c r="FEZ21" s="27">
        <f t="shared" si="67"/>
        <v>0</v>
      </c>
      <c r="FFA21" s="27">
        <f t="shared" si="67"/>
        <v>0</v>
      </c>
      <c r="FFB21" s="27">
        <f t="shared" si="67"/>
        <v>0</v>
      </c>
      <c r="FFC21" s="27">
        <f t="shared" si="67"/>
        <v>0</v>
      </c>
      <c r="FFD21" s="27">
        <f t="shared" si="67"/>
        <v>0</v>
      </c>
      <c r="FFE21" s="27">
        <f t="shared" si="67"/>
        <v>0</v>
      </c>
      <c r="FFF21" s="27">
        <f t="shared" si="67"/>
        <v>0</v>
      </c>
      <c r="FFG21" s="27">
        <f t="shared" si="67"/>
        <v>0</v>
      </c>
      <c r="FFH21" s="27">
        <f t="shared" si="67"/>
        <v>0</v>
      </c>
      <c r="FFI21" s="27">
        <f t="shared" si="67"/>
        <v>0</v>
      </c>
      <c r="FFJ21" s="27">
        <f t="shared" si="67"/>
        <v>0</v>
      </c>
      <c r="FFK21" s="27">
        <f t="shared" si="67"/>
        <v>0</v>
      </c>
      <c r="FFL21" s="27">
        <f t="shared" si="67"/>
        <v>0</v>
      </c>
      <c r="FFM21" s="27">
        <f t="shared" si="67"/>
        <v>0</v>
      </c>
      <c r="FFN21" s="27">
        <f t="shared" si="67"/>
        <v>0</v>
      </c>
      <c r="FFO21" s="27">
        <f t="shared" si="67"/>
        <v>0</v>
      </c>
      <c r="FFP21" s="27">
        <f t="shared" si="67"/>
        <v>0</v>
      </c>
      <c r="FFQ21" s="27">
        <f t="shared" si="67"/>
        <v>0</v>
      </c>
      <c r="FFR21" s="27">
        <f t="shared" si="67"/>
        <v>0</v>
      </c>
      <c r="FFS21" s="27">
        <f t="shared" si="67"/>
        <v>0</v>
      </c>
      <c r="FFT21" s="27">
        <f t="shared" si="67"/>
        <v>0</v>
      </c>
      <c r="FFU21" s="27">
        <f t="shared" ref="FFU21:FIF21" si="68">SUM(FFU19:FFU20)</f>
        <v>0</v>
      </c>
      <c r="FFV21" s="27">
        <f t="shared" si="68"/>
        <v>0</v>
      </c>
      <c r="FFW21" s="27">
        <f t="shared" si="68"/>
        <v>0</v>
      </c>
      <c r="FFX21" s="27">
        <f t="shared" si="68"/>
        <v>0</v>
      </c>
      <c r="FFY21" s="27">
        <f t="shared" si="68"/>
        <v>0</v>
      </c>
      <c r="FFZ21" s="27">
        <f t="shared" si="68"/>
        <v>0</v>
      </c>
      <c r="FGA21" s="27">
        <f t="shared" si="68"/>
        <v>0</v>
      </c>
      <c r="FGB21" s="27">
        <f t="shared" si="68"/>
        <v>0</v>
      </c>
      <c r="FGC21" s="27">
        <f t="shared" si="68"/>
        <v>0</v>
      </c>
      <c r="FGD21" s="27">
        <f t="shared" si="68"/>
        <v>0</v>
      </c>
      <c r="FGE21" s="27">
        <f t="shared" si="68"/>
        <v>0</v>
      </c>
      <c r="FGF21" s="27">
        <f t="shared" si="68"/>
        <v>0</v>
      </c>
      <c r="FGG21" s="27">
        <f t="shared" si="68"/>
        <v>0</v>
      </c>
      <c r="FGH21" s="27">
        <f t="shared" si="68"/>
        <v>0</v>
      </c>
      <c r="FGI21" s="27">
        <f t="shared" si="68"/>
        <v>0</v>
      </c>
      <c r="FGJ21" s="27">
        <f t="shared" si="68"/>
        <v>0</v>
      </c>
      <c r="FGK21" s="27">
        <f t="shared" si="68"/>
        <v>0</v>
      </c>
      <c r="FGL21" s="27">
        <f t="shared" si="68"/>
        <v>0</v>
      </c>
      <c r="FGM21" s="27">
        <f t="shared" si="68"/>
        <v>0</v>
      </c>
      <c r="FGN21" s="27">
        <f t="shared" si="68"/>
        <v>0</v>
      </c>
      <c r="FGO21" s="27">
        <f t="shared" si="68"/>
        <v>0</v>
      </c>
      <c r="FGP21" s="27">
        <f t="shared" si="68"/>
        <v>0</v>
      </c>
      <c r="FGQ21" s="27">
        <f t="shared" si="68"/>
        <v>0</v>
      </c>
      <c r="FGR21" s="27">
        <f t="shared" si="68"/>
        <v>0</v>
      </c>
      <c r="FGS21" s="27">
        <f t="shared" si="68"/>
        <v>0</v>
      </c>
      <c r="FGT21" s="27">
        <f t="shared" si="68"/>
        <v>0</v>
      </c>
      <c r="FGU21" s="27">
        <f t="shared" si="68"/>
        <v>0</v>
      </c>
      <c r="FGV21" s="27">
        <f t="shared" si="68"/>
        <v>0</v>
      </c>
      <c r="FGW21" s="27">
        <f t="shared" si="68"/>
        <v>0</v>
      </c>
      <c r="FGX21" s="27">
        <f t="shared" si="68"/>
        <v>0</v>
      </c>
      <c r="FGY21" s="27">
        <f t="shared" si="68"/>
        <v>0</v>
      </c>
      <c r="FGZ21" s="27">
        <f t="shared" si="68"/>
        <v>0</v>
      </c>
      <c r="FHA21" s="27">
        <f t="shared" si="68"/>
        <v>0</v>
      </c>
      <c r="FHB21" s="27">
        <f t="shared" si="68"/>
        <v>0</v>
      </c>
      <c r="FHC21" s="27">
        <f t="shared" si="68"/>
        <v>0</v>
      </c>
      <c r="FHD21" s="27">
        <f t="shared" si="68"/>
        <v>0</v>
      </c>
      <c r="FHE21" s="27">
        <f t="shared" si="68"/>
        <v>0</v>
      </c>
      <c r="FHF21" s="27">
        <f t="shared" si="68"/>
        <v>0</v>
      </c>
      <c r="FHG21" s="27">
        <f t="shared" si="68"/>
        <v>0</v>
      </c>
      <c r="FHH21" s="27">
        <f t="shared" si="68"/>
        <v>0</v>
      </c>
      <c r="FHI21" s="27">
        <f t="shared" si="68"/>
        <v>0</v>
      </c>
      <c r="FHJ21" s="27">
        <f t="shared" si="68"/>
        <v>0</v>
      </c>
      <c r="FHK21" s="27">
        <f t="shared" si="68"/>
        <v>0</v>
      </c>
      <c r="FHL21" s="27">
        <f t="shared" si="68"/>
        <v>0</v>
      </c>
      <c r="FHM21" s="27">
        <f t="shared" si="68"/>
        <v>0</v>
      </c>
      <c r="FHN21" s="27">
        <f t="shared" si="68"/>
        <v>0</v>
      </c>
      <c r="FHO21" s="27">
        <f t="shared" si="68"/>
        <v>0</v>
      </c>
      <c r="FHP21" s="27">
        <f t="shared" si="68"/>
        <v>0</v>
      </c>
      <c r="FHQ21" s="27">
        <f t="shared" si="68"/>
        <v>0</v>
      </c>
      <c r="FHR21" s="27">
        <f t="shared" si="68"/>
        <v>0</v>
      </c>
      <c r="FHS21" s="27">
        <f t="shared" si="68"/>
        <v>0</v>
      </c>
      <c r="FHT21" s="27">
        <f t="shared" si="68"/>
        <v>0</v>
      </c>
      <c r="FHU21" s="27">
        <f t="shared" si="68"/>
        <v>0</v>
      </c>
      <c r="FHV21" s="27">
        <f t="shared" si="68"/>
        <v>0</v>
      </c>
      <c r="FHW21" s="27">
        <f t="shared" si="68"/>
        <v>0</v>
      </c>
      <c r="FHX21" s="27">
        <f t="shared" si="68"/>
        <v>0</v>
      </c>
      <c r="FHY21" s="27">
        <f t="shared" si="68"/>
        <v>0</v>
      </c>
      <c r="FHZ21" s="27">
        <f t="shared" si="68"/>
        <v>0</v>
      </c>
      <c r="FIA21" s="27">
        <f t="shared" si="68"/>
        <v>0</v>
      </c>
      <c r="FIB21" s="27">
        <f t="shared" si="68"/>
        <v>0</v>
      </c>
      <c r="FIC21" s="27">
        <f t="shared" si="68"/>
        <v>0</v>
      </c>
      <c r="FID21" s="27">
        <f t="shared" si="68"/>
        <v>0</v>
      </c>
      <c r="FIE21" s="27">
        <f t="shared" si="68"/>
        <v>0</v>
      </c>
      <c r="FIF21" s="27">
        <f t="shared" si="68"/>
        <v>0</v>
      </c>
      <c r="FIG21" s="27">
        <f t="shared" ref="FIG21:FKR21" si="69">SUM(FIG19:FIG20)</f>
        <v>0</v>
      </c>
      <c r="FIH21" s="27">
        <f t="shared" si="69"/>
        <v>0</v>
      </c>
      <c r="FII21" s="27">
        <f t="shared" si="69"/>
        <v>0</v>
      </c>
      <c r="FIJ21" s="27">
        <f t="shared" si="69"/>
        <v>0</v>
      </c>
      <c r="FIK21" s="27">
        <f t="shared" si="69"/>
        <v>0</v>
      </c>
      <c r="FIL21" s="27">
        <f t="shared" si="69"/>
        <v>0</v>
      </c>
      <c r="FIM21" s="27">
        <f t="shared" si="69"/>
        <v>0</v>
      </c>
      <c r="FIN21" s="27">
        <f t="shared" si="69"/>
        <v>0</v>
      </c>
      <c r="FIO21" s="27">
        <f t="shared" si="69"/>
        <v>0</v>
      </c>
      <c r="FIP21" s="27">
        <f t="shared" si="69"/>
        <v>0</v>
      </c>
      <c r="FIQ21" s="27">
        <f t="shared" si="69"/>
        <v>0</v>
      </c>
      <c r="FIR21" s="27">
        <f t="shared" si="69"/>
        <v>0</v>
      </c>
      <c r="FIS21" s="27">
        <f t="shared" si="69"/>
        <v>0</v>
      </c>
      <c r="FIT21" s="27">
        <f t="shared" si="69"/>
        <v>0</v>
      </c>
      <c r="FIU21" s="27">
        <f t="shared" si="69"/>
        <v>0</v>
      </c>
      <c r="FIV21" s="27">
        <f t="shared" si="69"/>
        <v>0</v>
      </c>
      <c r="FIW21" s="27">
        <f t="shared" si="69"/>
        <v>0</v>
      </c>
      <c r="FIX21" s="27">
        <f t="shared" si="69"/>
        <v>0</v>
      </c>
      <c r="FIY21" s="27">
        <f t="shared" si="69"/>
        <v>0</v>
      </c>
      <c r="FIZ21" s="27">
        <f t="shared" si="69"/>
        <v>0</v>
      </c>
      <c r="FJA21" s="27">
        <f t="shared" si="69"/>
        <v>0</v>
      </c>
      <c r="FJB21" s="27">
        <f t="shared" si="69"/>
        <v>0</v>
      </c>
      <c r="FJC21" s="27">
        <f t="shared" si="69"/>
        <v>0</v>
      </c>
      <c r="FJD21" s="27">
        <f t="shared" si="69"/>
        <v>0</v>
      </c>
      <c r="FJE21" s="27">
        <f t="shared" si="69"/>
        <v>0</v>
      </c>
      <c r="FJF21" s="27">
        <f t="shared" si="69"/>
        <v>0</v>
      </c>
      <c r="FJG21" s="27">
        <f t="shared" si="69"/>
        <v>0</v>
      </c>
      <c r="FJH21" s="27">
        <f t="shared" si="69"/>
        <v>0</v>
      </c>
      <c r="FJI21" s="27">
        <f t="shared" si="69"/>
        <v>0</v>
      </c>
      <c r="FJJ21" s="27">
        <f t="shared" si="69"/>
        <v>0</v>
      </c>
      <c r="FJK21" s="27">
        <f t="shared" si="69"/>
        <v>0</v>
      </c>
      <c r="FJL21" s="27">
        <f t="shared" si="69"/>
        <v>0</v>
      </c>
      <c r="FJM21" s="27">
        <f t="shared" si="69"/>
        <v>0</v>
      </c>
      <c r="FJN21" s="27">
        <f t="shared" si="69"/>
        <v>0</v>
      </c>
      <c r="FJO21" s="27">
        <f t="shared" si="69"/>
        <v>0</v>
      </c>
      <c r="FJP21" s="27">
        <f t="shared" si="69"/>
        <v>0</v>
      </c>
      <c r="FJQ21" s="27">
        <f t="shared" si="69"/>
        <v>0</v>
      </c>
      <c r="FJR21" s="27">
        <f t="shared" si="69"/>
        <v>0</v>
      </c>
      <c r="FJS21" s="27">
        <f t="shared" si="69"/>
        <v>0</v>
      </c>
      <c r="FJT21" s="27">
        <f t="shared" si="69"/>
        <v>0</v>
      </c>
      <c r="FJU21" s="27">
        <f t="shared" si="69"/>
        <v>0</v>
      </c>
      <c r="FJV21" s="27">
        <f t="shared" si="69"/>
        <v>0</v>
      </c>
      <c r="FJW21" s="27">
        <f t="shared" si="69"/>
        <v>0</v>
      </c>
      <c r="FJX21" s="27">
        <f t="shared" si="69"/>
        <v>0</v>
      </c>
      <c r="FJY21" s="27">
        <f t="shared" si="69"/>
        <v>0</v>
      </c>
      <c r="FJZ21" s="27">
        <f t="shared" si="69"/>
        <v>0</v>
      </c>
      <c r="FKA21" s="27">
        <f t="shared" si="69"/>
        <v>0</v>
      </c>
      <c r="FKB21" s="27">
        <f t="shared" si="69"/>
        <v>0</v>
      </c>
      <c r="FKC21" s="27">
        <f t="shared" si="69"/>
        <v>0</v>
      </c>
      <c r="FKD21" s="27">
        <f t="shared" si="69"/>
        <v>0</v>
      </c>
      <c r="FKE21" s="27">
        <f t="shared" si="69"/>
        <v>0</v>
      </c>
      <c r="FKF21" s="27">
        <f t="shared" si="69"/>
        <v>0</v>
      </c>
      <c r="FKG21" s="27">
        <f t="shared" si="69"/>
        <v>0</v>
      </c>
      <c r="FKH21" s="27">
        <f t="shared" si="69"/>
        <v>0</v>
      </c>
      <c r="FKI21" s="27">
        <f t="shared" si="69"/>
        <v>0</v>
      </c>
      <c r="FKJ21" s="27">
        <f t="shared" si="69"/>
        <v>0</v>
      </c>
      <c r="FKK21" s="27">
        <f t="shared" si="69"/>
        <v>0</v>
      </c>
      <c r="FKL21" s="27">
        <f t="shared" si="69"/>
        <v>0</v>
      </c>
      <c r="FKM21" s="27">
        <f t="shared" si="69"/>
        <v>0</v>
      </c>
      <c r="FKN21" s="27">
        <f t="shared" si="69"/>
        <v>0</v>
      </c>
      <c r="FKO21" s="27">
        <f t="shared" si="69"/>
        <v>0</v>
      </c>
      <c r="FKP21" s="27">
        <f t="shared" si="69"/>
        <v>0</v>
      </c>
      <c r="FKQ21" s="27">
        <f t="shared" si="69"/>
        <v>0</v>
      </c>
      <c r="FKR21" s="27">
        <f t="shared" si="69"/>
        <v>0</v>
      </c>
      <c r="FKS21" s="27">
        <f t="shared" ref="FKS21:FND21" si="70">SUM(FKS19:FKS20)</f>
        <v>0</v>
      </c>
      <c r="FKT21" s="27">
        <f t="shared" si="70"/>
        <v>0</v>
      </c>
      <c r="FKU21" s="27">
        <f t="shared" si="70"/>
        <v>0</v>
      </c>
      <c r="FKV21" s="27">
        <f t="shared" si="70"/>
        <v>0</v>
      </c>
      <c r="FKW21" s="27">
        <f t="shared" si="70"/>
        <v>0</v>
      </c>
      <c r="FKX21" s="27">
        <f t="shared" si="70"/>
        <v>0</v>
      </c>
      <c r="FKY21" s="27">
        <f t="shared" si="70"/>
        <v>0</v>
      </c>
      <c r="FKZ21" s="27">
        <f t="shared" si="70"/>
        <v>0</v>
      </c>
      <c r="FLA21" s="27">
        <f t="shared" si="70"/>
        <v>0</v>
      </c>
      <c r="FLB21" s="27">
        <f t="shared" si="70"/>
        <v>0</v>
      </c>
      <c r="FLC21" s="27">
        <f t="shared" si="70"/>
        <v>0</v>
      </c>
      <c r="FLD21" s="27">
        <f t="shared" si="70"/>
        <v>0</v>
      </c>
      <c r="FLE21" s="27">
        <f t="shared" si="70"/>
        <v>0</v>
      </c>
      <c r="FLF21" s="27">
        <f t="shared" si="70"/>
        <v>0</v>
      </c>
      <c r="FLG21" s="27">
        <f t="shared" si="70"/>
        <v>0</v>
      </c>
      <c r="FLH21" s="27">
        <f t="shared" si="70"/>
        <v>0</v>
      </c>
      <c r="FLI21" s="27">
        <f t="shared" si="70"/>
        <v>0</v>
      </c>
      <c r="FLJ21" s="27">
        <f t="shared" si="70"/>
        <v>0</v>
      </c>
      <c r="FLK21" s="27">
        <f t="shared" si="70"/>
        <v>0</v>
      </c>
      <c r="FLL21" s="27">
        <f t="shared" si="70"/>
        <v>0</v>
      </c>
      <c r="FLM21" s="27">
        <f t="shared" si="70"/>
        <v>0</v>
      </c>
      <c r="FLN21" s="27">
        <f t="shared" si="70"/>
        <v>0</v>
      </c>
      <c r="FLO21" s="27">
        <f t="shared" si="70"/>
        <v>0</v>
      </c>
      <c r="FLP21" s="27">
        <f t="shared" si="70"/>
        <v>0</v>
      </c>
      <c r="FLQ21" s="27">
        <f t="shared" si="70"/>
        <v>0</v>
      </c>
      <c r="FLR21" s="27">
        <f t="shared" si="70"/>
        <v>0</v>
      </c>
      <c r="FLS21" s="27">
        <f t="shared" si="70"/>
        <v>0</v>
      </c>
      <c r="FLT21" s="27">
        <f t="shared" si="70"/>
        <v>0</v>
      </c>
      <c r="FLU21" s="27">
        <f t="shared" si="70"/>
        <v>0</v>
      </c>
      <c r="FLV21" s="27">
        <f t="shared" si="70"/>
        <v>0</v>
      </c>
      <c r="FLW21" s="27">
        <f t="shared" si="70"/>
        <v>0</v>
      </c>
      <c r="FLX21" s="27">
        <f t="shared" si="70"/>
        <v>0</v>
      </c>
      <c r="FLY21" s="27">
        <f t="shared" si="70"/>
        <v>0</v>
      </c>
      <c r="FLZ21" s="27">
        <f t="shared" si="70"/>
        <v>0</v>
      </c>
      <c r="FMA21" s="27">
        <f t="shared" si="70"/>
        <v>0</v>
      </c>
      <c r="FMB21" s="27">
        <f t="shared" si="70"/>
        <v>0</v>
      </c>
      <c r="FMC21" s="27">
        <f t="shared" si="70"/>
        <v>0</v>
      </c>
      <c r="FMD21" s="27">
        <f t="shared" si="70"/>
        <v>0</v>
      </c>
      <c r="FME21" s="27">
        <f t="shared" si="70"/>
        <v>0</v>
      </c>
      <c r="FMF21" s="27">
        <f t="shared" si="70"/>
        <v>0</v>
      </c>
      <c r="FMG21" s="27">
        <f t="shared" si="70"/>
        <v>0</v>
      </c>
      <c r="FMH21" s="27">
        <f t="shared" si="70"/>
        <v>0</v>
      </c>
      <c r="FMI21" s="27">
        <f t="shared" si="70"/>
        <v>0</v>
      </c>
      <c r="FMJ21" s="27">
        <f t="shared" si="70"/>
        <v>0</v>
      </c>
      <c r="FMK21" s="27">
        <f t="shared" si="70"/>
        <v>0</v>
      </c>
      <c r="FML21" s="27">
        <f t="shared" si="70"/>
        <v>0</v>
      </c>
      <c r="FMM21" s="27">
        <f t="shared" si="70"/>
        <v>0</v>
      </c>
      <c r="FMN21" s="27">
        <f t="shared" si="70"/>
        <v>0</v>
      </c>
      <c r="FMO21" s="27">
        <f t="shared" si="70"/>
        <v>0</v>
      </c>
      <c r="FMP21" s="27">
        <f t="shared" si="70"/>
        <v>0</v>
      </c>
      <c r="FMQ21" s="27">
        <f t="shared" si="70"/>
        <v>0</v>
      </c>
      <c r="FMR21" s="27">
        <f t="shared" si="70"/>
        <v>0</v>
      </c>
      <c r="FMS21" s="27">
        <f t="shared" si="70"/>
        <v>0</v>
      </c>
      <c r="FMT21" s="27">
        <f t="shared" si="70"/>
        <v>0</v>
      </c>
      <c r="FMU21" s="27">
        <f t="shared" si="70"/>
        <v>0</v>
      </c>
      <c r="FMV21" s="27">
        <f t="shared" si="70"/>
        <v>0</v>
      </c>
      <c r="FMW21" s="27">
        <f t="shared" si="70"/>
        <v>0</v>
      </c>
      <c r="FMX21" s="27">
        <f t="shared" si="70"/>
        <v>0</v>
      </c>
      <c r="FMY21" s="27">
        <f t="shared" si="70"/>
        <v>0</v>
      </c>
      <c r="FMZ21" s="27">
        <f t="shared" si="70"/>
        <v>0</v>
      </c>
      <c r="FNA21" s="27">
        <f t="shared" si="70"/>
        <v>0</v>
      </c>
      <c r="FNB21" s="27">
        <f t="shared" si="70"/>
        <v>0</v>
      </c>
      <c r="FNC21" s="27">
        <f t="shared" si="70"/>
        <v>0</v>
      </c>
      <c r="FND21" s="27">
        <f t="shared" si="70"/>
        <v>0</v>
      </c>
      <c r="FNE21" s="27">
        <f t="shared" ref="FNE21:FPP21" si="71">SUM(FNE19:FNE20)</f>
        <v>0</v>
      </c>
      <c r="FNF21" s="27">
        <f t="shared" si="71"/>
        <v>0</v>
      </c>
      <c r="FNG21" s="27">
        <f t="shared" si="71"/>
        <v>0</v>
      </c>
      <c r="FNH21" s="27">
        <f t="shared" si="71"/>
        <v>0</v>
      </c>
      <c r="FNI21" s="27">
        <f t="shared" si="71"/>
        <v>0</v>
      </c>
      <c r="FNJ21" s="27">
        <f t="shared" si="71"/>
        <v>0</v>
      </c>
      <c r="FNK21" s="27">
        <f t="shared" si="71"/>
        <v>0</v>
      </c>
      <c r="FNL21" s="27">
        <f t="shared" si="71"/>
        <v>0</v>
      </c>
      <c r="FNM21" s="27">
        <f t="shared" si="71"/>
        <v>0</v>
      </c>
      <c r="FNN21" s="27">
        <f t="shared" si="71"/>
        <v>0</v>
      </c>
      <c r="FNO21" s="27">
        <f t="shared" si="71"/>
        <v>0</v>
      </c>
      <c r="FNP21" s="27">
        <f t="shared" si="71"/>
        <v>0</v>
      </c>
      <c r="FNQ21" s="27">
        <f t="shared" si="71"/>
        <v>0</v>
      </c>
      <c r="FNR21" s="27">
        <f t="shared" si="71"/>
        <v>0</v>
      </c>
      <c r="FNS21" s="27">
        <f t="shared" si="71"/>
        <v>0</v>
      </c>
      <c r="FNT21" s="27">
        <f t="shared" si="71"/>
        <v>0</v>
      </c>
      <c r="FNU21" s="27">
        <f t="shared" si="71"/>
        <v>0</v>
      </c>
      <c r="FNV21" s="27">
        <f t="shared" si="71"/>
        <v>0</v>
      </c>
      <c r="FNW21" s="27">
        <f t="shared" si="71"/>
        <v>0</v>
      </c>
      <c r="FNX21" s="27">
        <f t="shared" si="71"/>
        <v>0</v>
      </c>
      <c r="FNY21" s="27">
        <f t="shared" si="71"/>
        <v>0</v>
      </c>
      <c r="FNZ21" s="27">
        <f t="shared" si="71"/>
        <v>0</v>
      </c>
      <c r="FOA21" s="27">
        <f t="shared" si="71"/>
        <v>0</v>
      </c>
      <c r="FOB21" s="27">
        <f t="shared" si="71"/>
        <v>0</v>
      </c>
      <c r="FOC21" s="27">
        <f t="shared" si="71"/>
        <v>0</v>
      </c>
      <c r="FOD21" s="27">
        <f t="shared" si="71"/>
        <v>0</v>
      </c>
      <c r="FOE21" s="27">
        <f t="shared" si="71"/>
        <v>0</v>
      </c>
      <c r="FOF21" s="27">
        <f t="shared" si="71"/>
        <v>0</v>
      </c>
      <c r="FOG21" s="27">
        <f t="shared" si="71"/>
        <v>0</v>
      </c>
      <c r="FOH21" s="27">
        <f t="shared" si="71"/>
        <v>0</v>
      </c>
      <c r="FOI21" s="27">
        <f t="shared" si="71"/>
        <v>0</v>
      </c>
      <c r="FOJ21" s="27">
        <f t="shared" si="71"/>
        <v>0</v>
      </c>
      <c r="FOK21" s="27">
        <f t="shared" si="71"/>
        <v>0</v>
      </c>
      <c r="FOL21" s="27">
        <f t="shared" si="71"/>
        <v>0</v>
      </c>
      <c r="FOM21" s="27">
        <f t="shared" si="71"/>
        <v>0</v>
      </c>
      <c r="FON21" s="27">
        <f t="shared" si="71"/>
        <v>0</v>
      </c>
      <c r="FOO21" s="27">
        <f t="shared" si="71"/>
        <v>0</v>
      </c>
      <c r="FOP21" s="27">
        <f t="shared" si="71"/>
        <v>0</v>
      </c>
      <c r="FOQ21" s="27">
        <f t="shared" si="71"/>
        <v>0</v>
      </c>
      <c r="FOR21" s="27">
        <f t="shared" si="71"/>
        <v>0</v>
      </c>
      <c r="FOS21" s="27">
        <f t="shared" si="71"/>
        <v>0</v>
      </c>
      <c r="FOT21" s="27">
        <f t="shared" si="71"/>
        <v>0</v>
      </c>
      <c r="FOU21" s="27">
        <f t="shared" si="71"/>
        <v>0</v>
      </c>
      <c r="FOV21" s="27">
        <f t="shared" si="71"/>
        <v>0</v>
      </c>
      <c r="FOW21" s="27">
        <f t="shared" si="71"/>
        <v>0</v>
      </c>
      <c r="FOX21" s="27">
        <f t="shared" si="71"/>
        <v>0</v>
      </c>
      <c r="FOY21" s="27">
        <f t="shared" si="71"/>
        <v>0</v>
      </c>
      <c r="FOZ21" s="27">
        <f t="shared" si="71"/>
        <v>0</v>
      </c>
      <c r="FPA21" s="27">
        <f t="shared" si="71"/>
        <v>0</v>
      </c>
      <c r="FPB21" s="27">
        <f t="shared" si="71"/>
        <v>0</v>
      </c>
      <c r="FPC21" s="27">
        <f t="shared" si="71"/>
        <v>0</v>
      </c>
      <c r="FPD21" s="27">
        <f t="shared" si="71"/>
        <v>0</v>
      </c>
      <c r="FPE21" s="27">
        <f t="shared" si="71"/>
        <v>0</v>
      </c>
      <c r="FPF21" s="27">
        <f t="shared" si="71"/>
        <v>0</v>
      </c>
      <c r="FPG21" s="27">
        <f t="shared" si="71"/>
        <v>0</v>
      </c>
      <c r="FPH21" s="27">
        <f t="shared" si="71"/>
        <v>0</v>
      </c>
      <c r="FPI21" s="27">
        <f t="shared" si="71"/>
        <v>0</v>
      </c>
      <c r="FPJ21" s="27">
        <f t="shared" si="71"/>
        <v>0</v>
      </c>
      <c r="FPK21" s="27">
        <f t="shared" si="71"/>
        <v>0</v>
      </c>
      <c r="FPL21" s="27">
        <f t="shared" si="71"/>
        <v>0</v>
      </c>
      <c r="FPM21" s="27">
        <f t="shared" si="71"/>
        <v>0</v>
      </c>
      <c r="FPN21" s="27">
        <f t="shared" si="71"/>
        <v>0</v>
      </c>
      <c r="FPO21" s="27">
        <f t="shared" si="71"/>
        <v>0</v>
      </c>
      <c r="FPP21" s="27">
        <f t="shared" si="71"/>
        <v>0</v>
      </c>
      <c r="FPQ21" s="27">
        <f t="shared" ref="FPQ21:FSB21" si="72">SUM(FPQ19:FPQ20)</f>
        <v>0</v>
      </c>
      <c r="FPR21" s="27">
        <f t="shared" si="72"/>
        <v>0</v>
      </c>
      <c r="FPS21" s="27">
        <f t="shared" si="72"/>
        <v>0</v>
      </c>
      <c r="FPT21" s="27">
        <f t="shared" si="72"/>
        <v>0</v>
      </c>
      <c r="FPU21" s="27">
        <f t="shared" si="72"/>
        <v>0</v>
      </c>
      <c r="FPV21" s="27">
        <f t="shared" si="72"/>
        <v>0</v>
      </c>
      <c r="FPW21" s="27">
        <f t="shared" si="72"/>
        <v>0</v>
      </c>
      <c r="FPX21" s="27">
        <f t="shared" si="72"/>
        <v>0</v>
      </c>
      <c r="FPY21" s="27">
        <f t="shared" si="72"/>
        <v>0</v>
      </c>
      <c r="FPZ21" s="27">
        <f t="shared" si="72"/>
        <v>0</v>
      </c>
      <c r="FQA21" s="27">
        <f t="shared" si="72"/>
        <v>0</v>
      </c>
      <c r="FQB21" s="27">
        <f t="shared" si="72"/>
        <v>0</v>
      </c>
      <c r="FQC21" s="27">
        <f t="shared" si="72"/>
        <v>0</v>
      </c>
      <c r="FQD21" s="27">
        <f t="shared" si="72"/>
        <v>0</v>
      </c>
      <c r="FQE21" s="27">
        <f t="shared" si="72"/>
        <v>0</v>
      </c>
      <c r="FQF21" s="27">
        <f t="shared" si="72"/>
        <v>0</v>
      </c>
      <c r="FQG21" s="27">
        <f t="shared" si="72"/>
        <v>0</v>
      </c>
      <c r="FQH21" s="27">
        <f t="shared" si="72"/>
        <v>0</v>
      </c>
      <c r="FQI21" s="27">
        <f t="shared" si="72"/>
        <v>0</v>
      </c>
      <c r="FQJ21" s="27">
        <f t="shared" si="72"/>
        <v>0</v>
      </c>
      <c r="FQK21" s="27">
        <f t="shared" si="72"/>
        <v>0</v>
      </c>
      <c r="FQL21" s="27">
        <f t="shared" si="72"/>
        <v>0</v>
      </c>
      <c r="FQM21" s="27">
        <f t="shared" si="72"/>
        <v>0</v>
      </c>
      <c r="FQN21" s="27">
        <f t="shared" si="72"/>
        <v>0</v>
      </c>
      <c r="FQO21" s="27">
        <f t="shared" si="72"/>
        <v>0</v>
      </c>
      <c r="FQP21" s="27">
        <f t="shared" si="72"/>
        <v>0</v>
      </c>
      <c r="FQQ21" s="27">
        <f t="shared" si="72"/>
        <v>0</v>
      </c>
      <c r="FQR21" s="27">
        <f t="shared" si="72"/>
        <v>0</v>
      </c>
      <c r="FQS21" s="27">
        <f t="shared" si="72"/>
        <v>0</v>
      </c>
      <c r="FQT21" s="27">
        <f t="shared" si="72"/>
        <v>0</v>
      </c>
      <c r="FQU21" s="27">
        <f t="shared" si="72"/>
        <v>0</v>
      </c>
      <c r="FQV21" s="27">
        <f t="shared" si="72"/>
        <v>0</v>
      </c>
      <c r="FQW21" s="27">
        <f t="shared" si="72"/>
        <v>0</v>
      </c>
      <c r="FQX21" s="27">
        <f t="shared" si="72"/>
        <v>0</v>
      </c>
      <c r="FQY21" s="27">
        <f t="shared" si="72"/>
        <v>0</v>
      </c>
      <c r="FQZ21" s="27">
        <f t="shared" si="72"/>
        <v>0</v>
      </c>
      <c r="FRA21" s="27">
        <f t="shared" si="72"/>
        <v>0</v>
      </c>
      <c r="FRB21" s="27">
        <f t="shared" si="72"/>
        <v>0</v>
      </c>
      <c r="FRC21" s="27">
        <f t="shared" si="72"/>
        <v>0</v>
      </c>
      <c r="FRD21" s="27">
        <f t="shared" si="72"/>
        <v>0</v>
      </c>
      <c r="FRE21" s="27">
        <f t="shared" si="72"/>
        <v>0</v>
      </c>
      <c r="FRF21" s="27">
        <f t="shared" si="72"/>
        <v>0</v>
      </c>
      <c r="FRG21" s="27">
        <f t="shared" si="72"/>
        <v>0</v>
      </c>
      <c r="FRH21" s="27">
        <f t="shared" si="72"/>
        <v>0</v>
      </c>
      <c r="FRI21" s="27">
        <f t="shared" si="72"/>
        <v>0</v>
      </c>
      <c r="FRJ21" s="27">
        <f t="shared" si="72"/>
        <v>0</v>
      </c>
      <c r="FRK21" s="27">
        <f t="shared" si="72"/>
        <v>0</v>
      </c>
      <c r="FRL21" s="27">
        <f t="shared" si="72"/>
        <v>0</v>
      </c>
      <c r="FRM21" s="27">
        <f t="shared" si="72"/>
        <v>0</v>
      </c>
      <c r="FRN21" s="27">
        <f t="shared" si="72"/>
        <v>0</v>
      </c>
      <c r="FRO21" s="27">
        <f t="shared" si="72"/>
        <v>0</v>
      </c>
      <c r="FRP21" s="27">
        <f t="shared" si="72"/>
        <v>0</v>
      </c>
      <c r="FRQ21" s="27">
        <f t="shared" si="72"/>
        <v>0</v>
      </c>
      <c r="FRR21" s="27">
        <f t="shared" si="72"/>
        <v>0</v>
      </c>
      <c r="FRS21" s="27">
        <f t="shared" si="72"/>
        <v>0</v>
      </c>
      <c r="FRT21" s="27">
        <f t="shared" si="72"/>
        <v>0</v>
      </c>
      <c r="FRU21" s="27">
        <f t="shared" si="72"/>
        <v>0</v>
      </c>
      <c r="FRV21" s="27">
        <f t="shared" si="72"/>
        <v>0</v>
      </c>
      <c r="FRW21" s="27">
        <f t="shared" si="72"/>
        <v>0</v>
      </c>
      <c r="FRX21" s="27">
        <f t="shared" si="72"/>
        <v>0</v>
      </c>
      <c r="FRY21" s="27">
        <f t="shared" si="72"/>
        <v>0</v>
      </c>
      <c r="FRZ21" s="27">
        <f t="shared" si="72"/>
        <v>0</v>
      </c>
      <c r="FSA21" s="27">
        <f t="shared" si="72"/>
        <v>0</v>
      </c>
      <c r="FSB21" s="27">
        <f t="shared" si="72"/>
        <v>0</v>
      </c>
      <c r="FSC21" s="27">
        <f t="shared" ref="FSC21:FUN21" si="73">SUM(FSC19:FSC20)</f>
        <v>0</v>
      </c>
      <c r="FSD21" s="27">
        <f t="shared" si="73"/>
        <v>0</v>
      </c>
      <c r="FSE21" s="27">
        <f t="shared" si="73"/>
        <v>0</v>
      </c>
      <c r="FSF21" s="27">
        <f t="shared" si="73"/>
        <v>0</v>
      </c>
      <c r="FSG21" s="27">
        <f t="shared" si="73"/>
        <v>0</v>
      </c>
      <c r="FSH21" s="27">
        <f t="shared" si="73"/>
        <v>0</v>
      </c>
      <c r="FSI21" s="27">
        <f t="shared" si="73"/>
        <v>0</v>
      </c>
      <c r="FSJ21" s="27">
        <f t="shared" si="73"/>
        <v>0</v>
      </c>
      <c r="FSK21" s="27">
        <f t="shared" si="73"/>
        <v>0</v>
      </c>
      <c r="FSL21" s="27">
        <f t="shared" si="73"/>
        <v>0</v>
      </c>
      <c r="FSM21" s="27">
        <f t="shared" si="73"/>
        <v>0</v>
      </c>
      <c r="FSN21" s="27">
        <f t="shared" si="73"/>
        <v>0</v>
      </c>
      <c r="FSO21" s="27">
        <f t="shared" si="73"/>
        <v>0</v>
      </c>
      <c r="FSP21" s="27">
        <f t="shared" si="73"/>
        <v>0</v>
      </c>
      <c r="FSQ21" s="27">
        <f t="shared" si="73"/>
        <v>0</v>
      </c>
      <c r="FSR21" s="27">
        <f t="shared" si="73"/>
        <v>0</v>
      </c>
      <c r="FSS21" s="27">
        <f t="shared" si="73"/>
        <v>0</v>
      </c>
      <c r="FST21" s="27">
        <f t="shared" si="73"/>
        <v>0</v>
      </c>
      <c r="FSU21" s="27">
        <f t="shared" si="73"/>
        <v>0</v>
      </c>
      <c r="FSV21" s="27">
        <f t="shared" si="73"/>
        <v>0</v>
      </c>
      <c r="FSW21" s="27">
        <f t="shared" si="73"/>
        <v>0</v>
      </c>
      <c r="FSX21" s="27">
        <f t="shared" si="73"/>
        <v>0</v>
      </c>
      <c r="FSY21" s="27">
        <f t="shared" si="73"/>
        <v>0</v>
      </c>
      <c r="FSZ21" s="27">
        <f t="shared" si="73"/>
        <v>0</v>
      </c>
      <c r="FTA21" s="27">
        <f t="shared" si="73"/>
        <v>0</v>
      </c>
      <c r="FTB21" s="27">
        <f t="shared" si="73"/>
        <v>0</v>
      </c>
      <c r="FTC21" s="27">
        <f t="shared" si="73"/>
        <v>0</v>
      </c>
      <c r="FTD21" s="27">
        <f t="shared" si="73"/>
        <v>0</v>
      </c>
      <c r="FTE21" s="27">
        <f t="shared" si="73"/>
        <v>0</v>
      </c>
      <c r="FTF21" s="27">
        <f t="shared" si="73"/>
        <v>0</v>
      </c>
      <c r="FTG21" s="27">
        <f t="shared" si="73"/>
        <v>0</v>
      </c>
      <c r="FTH21" s="27">
        <f t="shared" si="73"/>
        <v>0</v>
      </c>
      <c r="FTI21" s="27">
        <f t="shared" si="73"/>
        <v>0</v>
      </c>
      <c r="FTJ21" s="27">
        <f t="shared" si="73"/>
        <v>0</v>
      </c>
      <c r="FTK21" s="27">
        <f t="shared" si="73"/>
        <v>0</v>
      </c>
      <c r="FTL21" s="27">
        <f t="shared" si="73"/>
        <v>0</v>
      </c>
      <c r="FTM21" s="27">
        <f t="shared" si="73"/>
        <v>0</v>
      </c>
      <c r="FTN21" s="27">
        <f t="shared" si="73"/>
        <v>0</v>
      </c>
      <c r="FTO21" s="27">
        <f t="shared" si="73"/>
        <v>0</v>
      </c>
      <c r="FTP21" s="27">
        <f t="shared" si="73"/>
        <v>0</v>
      </c>
      <c r="FTQ21" s="27">
        <f t="shared" si="73"/>
        <v>0</v>
      </c>
      <c r="FTR21" s="27">
        <f t="shared" si="73"/>
        <v>0</v>
      </c>
      <c r="FTS21" s="27">
        <f t="shared" si="73"/>
        <v>0</v>
      </c>
      <c r="FTT21" s="27">
        <f t="shared" si="73"/>
        <v>0</v>
      </c>
      <c r="FTU21" s="27">
        <f t="shared" si="73"/>
        <v>0</v>
      </c>
      <c r="FTV21" s="27">
        <f t="shared" si="73"/>
        <v>0</v>
      </c>
      <c r="FTW21" s="27">
        <f t="shared" si="73"/>
        <v>0</v>
      </c>
      <c r="FTX21" s="27">
        <f t="shared" si="73"/>
        <v>0</v>
      </c>
      <c r="FTY21" s="27">
        <f t="shared" si="73"/>
        <v>0</v>
      </c>
      <c r="FTZ21" s="27">
        <f t="shared" si="73"/>
        <v>0</v>
      </c>
      <c r="FUA21" s="27">
        <f t="shared" si="73"/>
        <v>0</v>
      </c>
      <c r="FUB21" s="27">
        <f t="shared" si="73"/>
        <v>0</v>
      </c>
      <c r="FUC21" s="27">
        <f t="shared" si="73"/>
        <v>0</v>
      </c>
      <c r="FUD21" s="27">
        <f t="shared" si="73"/>
        <v>0</v>
      </c>
      <c r="FUE21" s="27">
        <f t="shared" si="73"/>
        <v>0</v>
      </c>
      <c r="FUF21" s="27">
        <f t="shared" si="73"/>
        <v>0</v>
      </c>
      <c r="FUG21" s="27">
        <f t="shared" si="73"/>
        <v>0</v>
      </c>
      <c r="FUH21" s="27">
        <f t="shared" si="73"/>
        <v>0</v>
      </c>
      <c r="FUI21" s="27">
        <f t="shared" si="73"/>
        <v>0</v>
      </c>
      <c r="FUJ21" s="27">
        <f t="shared" si="73"/>
        <v>0</v>
      </c>
      <c r="FUK21" s="27">
        <f t="shared" si="73"/>
        <v>0</v>
      </c>
      <c r="FUL21" s="27">
        <f t="shared" si="73"/>
        <v>0</v>
      </c>
      <c r="FUM21" s="27">
        <f t="shared" si="73"/>
        <v>0</v>
      </c>
      <c r="FUN21" s="27">
        <f t="shared" si="73"/>
        <v>0</v>
      </c>
      <c r="FUO21" s="27">
        <f t="shared" ref="FUO21:FWZ21" si="74">SUM(FUO19:FUO20)</f>
        <v>0</v>
      </c>
      <c r="FUP21" s="27">
        <f t="shared" si="74"/>
        <v>0</v>
      </c>
      <c r="FUQ21" s="27">
        <f t="shared" si="74"/>
        <v>0</v>
      </c>
      <c r="FUR21" s="27">
        <f t="shared" si="74"/>
        <v>0</v>
      </c>
      <c r="FUS21" s="27">
        <f t="shared" si="74"/>
        <v>0</v>
      </c>
      <c r="FUT21" s="27">
        <f t="shared" si="74"/>
        <v>0</v>
      </c>
      <c r="FUU21" s="27">
        <f t="shared" si="74"/>
        <v>0</v>
      </c>
      <c r="FUV21" s="27">
        <f t="shared" si="74"/>
        <v>0</v>
      </c>
      <c r="FUW21" s="27">
        <f t="shared" si="74"/>
        <v>0</v>
      </c>
      <c r="FUX21" s="27">
        <f t="shared" si="74"/>
        <v>0</v>
      </c>
      <c r="FUY21" s="27">
        <f t="shared" si="74"/>
        <v>0</v>
      </c>
      <c r="FUZ21" s="27">
        <f t="shared" si="74"/>
        <v>0</v>
      </c>
      <c r="FVA21" s="27">
        <f t="shared" si="74"/>
        <v>0</v>
      </c>
      <c r="FVB21" s="27">
        <f t="shared" si="74"/>
        <v>0</v>
      </c>
      <c r="FVC21" s="27">
        <f t="shared" si="74"/>
        <v>0</v>
      </c>
      <c r="FVD21" s="27">
        <f t="shared" si="74"/>
        <v>0</v>
      </c>
      <c r="FVE21" s="27">
        <f t="shared" si="74"/>
        <v>0</v>
      </c>
      <c r="FVF21" s="27">
        <f t="shared" si="74"/>
        <v>0</v>
      </c>
      <c r="FVG21" s="27">
        <f t="shared" si="74"/>
        <v>0</v>
      </c>
      <c r="FVH21" s="27">
        <f t="shared" si="74"/>
        <v>0</v>
      </c>
      <c r="FVI21" s="27">
        <f t="shared" si="74"/>
        <v>0</v>
      </c>
      <c r="FVJ21" s="27">
        <f t="shared" si="74"/>
        <v>0</v>
      </c>
      <c r="FVK21" s="27">
        <f t="shared" si="74"/>
        <v>0</v>
      </c>
      <c r="FVL21" s="27">
        <f t="shared" si="74"/>
        <v>0</v>
      </c>
      <c r="FVM21" s="27">
        <f t="shared" si="74"/>
        <v>0</v>
      </c>
      <c r="FVN21" s="27">
        <f t="shared" si="74"/>
        <v>0</v>
      </c>
      <c r="FVO21" s="27">
        <f t="shared" si="74"/>
        <v>0</v>
      </c>
      <c r="FVP21" s="27">
        <f t="shared" si="74"/>
        <v>0</v>
      </c>
      <c r="FVQ21" s="27">
        <f t="shared" si="74"/>
        <v>0</v>
      </c>
      <c r="FVR21" s="27">
        <f t="shared" si="74"/>
        <v>0</v>
      </c>
      <c r="FVS21" s="27">
        <f t="shared" si="74"/>
        <v>0</v>
      </c>
      <c r="FVT21" s="27">
        <f t="shared" si="74"/>
        <v>0</v>
      </c>
      <c r="FVU21" s="27">
        <f t="shared" si="74"/>
        <v>0</v>
      </c>
      <c r="FVV21" s="27">
        <f t="shared" si="74"/>
        <v>0</v>
      </c>
      <c r="FVW21" s="27">
        <f t="shared" si="74"/>
        <v>0</v>
      </c>
      <c r="FVX21" s="27">
        <f t="shared" si="74"/>
        <v>0</v>
      </c>
      <c r="FVY21" s="27">
        <f t="shared" si="74"/>
        <v>0</v>
      </c>
      <c r="FVZ21" s="27">
        <f t="shared" si="74"/>
        <v>0</v>
      </c>
      <c r="FWA21" s="27">
        <f t="shared" si="74"/>
        <v>0</v>
      </c>
      <c r="FWB21" s="27">
        <f t="shared" si="74"/>
        <v>0</v>
      </c>
      <c r="FWC21" s="27">
        <f t="shared" si="74"/>
        <v>0</v>
      </c>
      <c r="FWD21" s="27">
        <f t="shared" si="74"/>
        <v>0</v>
      </c>
      <c r="FWE21" s="27">
        <f t="shared" si="74"/>
        <v>0</v>
      </c>
      <c r="FWF21" s="27">
        <f t="shared" si="74"/>
        <v>0</v>
      </c>
      <c r="FWG21" s="27">
        <f t="shared" si="74"/>
        <v>0</v>
      </c>
      <c r="FWH21" s="27">
        <f t="shared" si="74"/>
        <v>0</v>
      </c>
      <c r="FWI21" s="27">
        <f t="shared" si="74"/>
        <v>0</v>
      </c>
      <c r="FWJ21" s="27">
        <f t="shared" si="74"/>
        <v>0</v>
      </c>
      <c r="FWK21" s="27">
        <f t="shared" si="74"/>
        <v>0</v>
      </c>
      <c r="FWL21" s="27">
        <f t="shared" si="74"/>
        <v>0</v>
      </c>
      <c r="FWM21" s="27">
        <f t="shared" si="74"/>
        <v>0</v>
      </c>
      <c r="FWN21" s="27">
        <f t="shared" si="74"/>
        <v>0</v>
      </c>
      <c r="FWO21" s="27">
        <f t="shared" si="74"/>
        <v>0</v>
      </c>
      <c r="FWP21" s="27">
        <f t="shared" si="74"/>
        <v>0</v>
      </c>
      <c r="FWQ21" s="27">
        <f t="shared" si="74"/>
        <v>0</v>
      </c>
      <c r="FWR21" s="27">
        <f t="shared" si="74"/>
        <v>0</v>
      </c>
      <c r="FWS21" s="27">
        <f t="shared" si="74"/>
        <v>0</v>
      </c>
      <c r="FWT21" s="27">
        <f t="shared" si="74"/>
        <v>0</v>
      </c>
      <c r="FWU21" s="27">
        <f t="shared" si="74"/>
        <v>0</v>
      </c>
      <c r="FWV21" s="27">
        <f t="shared" si="74"/>
        <v>0</v>
      </c>
      <c r="FWW21" s="27">
        <f t="shared" si="74"/>
        <v>0</v>
      </c>
      <c r="FWX21" s="27">
        <f t="shared" si="74"/>
        <v>0</v>
      </c>
      <c r="FWY21" s="27">
        <f t="shared" si="74"/>
        <v>0</v>
      </c>
      <c r="FWZ21" s="27">
        <f t="shared" si="74"/>
        <v>0</v>
      </c>
      <c r="FXA21" s="27">
        <f t="shared" ref="FXA21:FZL21" si="75">SUM(FXA19:FXA20)</f>
        <v>0</v>
      </c>
      <c r="FXB21" s="27">
        <f t="shared" si="75"/>
        <v>0</v>
      </c>
      <c r="FXC21" s="27">
        <f t="shared" si="75"/>
        <v>0</v>
      </c>
      <c r="FXD21" s="27">
        <f t="shared" si="75"/>
        <v>0</v>
      </c>
      <c r="FXE21" s="27">
        <f t="shared" si="75"/>
        <v>0</v>
      </c>
      <c r="FXF21" s="27">
        <f t="shared" si="75"/>
        <v>0</v>
      </c>
      <c r="FXG21" s="27">
        <f t="shared" si="75"/>
        <v>0</v>
      </c>
      <c r="FXH21" s="27">
        <f t="shared" si="75"/>
        <v>0</v>
      </c>
      <c r="FXI21" s="27">
        <f t="shared" si="75"/>
        <v>0</v>
      </c>
      <c r="FXJ21" s="27">
        <f t="shared" si="75"/>
        <v>0</v>
      </c>
      <c r="FXK21" s="27">
        <f t="shared" si="75"/>
        <v>0</v>
      </c>
      <c r="FXL21" s="27">
        <f t="shared" si="75"/>
        <v>0</v>
      </c>
      <c r="FXM21" s="27">
        <f t="shared" si="75"/>
        <v>0</v>
      </c>
      <c r="FXN21" s="27">
        <f t="shared" si="75"/>
        <v>0</v>
      </c>
      <c r="FXO21" s="27">
        <f t="shared" si="75"/>
        <v>0</v>
      </c>
      <c r="FXP21" s="27">
        <f t="shared" si="75"/>
        <v>0</v>
      </c>
      <c r="FXQ21" s="27">
        <f t="shared" si="75"/>
        <v>0</v>
      </c>
      <c r="FXR21" s="27">
        <f t="shared" si="75"/>
        <v>0</v>
      </c>
      <c r="FXS21" s="27">
        <f t="shared" si="75"/>
        <v>0</v>
      </c>
      <c r="FXT21" s="27">
        <f t="shared" si="75"/>
        <v>0</v>
      </c>
      <c r="FXU21" s="27">
        <f t="shared" si="75"/>
        <v>0</v>
      </c>
      <c r="FXV21" s="27">
        <f t="shared" si="75"/>
        <v>0</v>
      </c>
      <c r="FXW21" s="27">
        <f t="shared" si="75"/>
        <v>0</v>
      </c>
      <c r="FXX21" s="27">
        <f t="shared" si="75"/>
        <v>0</v>
      </c>
      <c r="FXY21" s="27">
        <f t="shared" si="75"/>
        <v>0</v>
      </c>
      <c r="FXZ21" s="27">
        <f t="shared" si="75"/>
        <v>0</v>
      </c>
      <c r="FYA21" s="27">
        <f t="shared" si="75"/>
        <v>0</v>
      </c>
      <c r="FYB21" s="27">
        <f t="shared" si="75"/>
        <v>0</v>
      </c>
      <c r="FYC21" s="27">
        <f t="shared" si="75"/>
        <v>0</v>
      </c>
      <c r="FYD21" s="27">
        <f t="shared" si="75"/>
        <v>0</v>
      </c>
      <c r="FYE21" s="27">
        <f t="shared" si="75"/>
        <v>0</v>
      </c>
      <c r="FYF21" s="27">
        <f t="shared" si="75"/>
        <v>0</v>
      </c>
      <c r="FYG21" s="27">
        <f t="shared" si="75"/>
        <v>0</v>
      </c>
      <c r="FYH21" s="27">
        <f t="shared" si="75"/>
        <v>0</v>
      </c>
      <c r="FYI21" s="27">
        <f t="shared" si="75"/>
        <v>0</v>
      </c>
      <c r="FYJ21" s="27">
        <f t="shared" si="75"/>
        <v>0</v>
      </c>
      <c r="FYK21" s="27">
        <f t="shared" si="75"/>
        <v>0</v>
      </c>
      <c r="FYL21" s="27">
        <f t="shared" si="75"/>
        <v>0</v>
      </c>
      <c r="FYM21" s="27">
        <f t="shared" si="75"/>
        <v>0</v>
      </c>
      <c r="FYN21" s="27">
        <f t="shared" si="75"/>
        <v>0</v>
      </c>
      <c r="FYO21" s="27">
        <f t="shared" si="75"/>
        <v>0</v>
      </c>
      <c r="FYP21" s="27">
        <f t="shared" si="75"/>
        <v>0</v>
      </c>
      <c r="FYQ21" s="27">
        <f t="shared" si="75"/>
        <v>0</v>
      </c>
      <c r="FYR21" s="27">
        <f t="shared" si="75"/>
        <v>0</v>
      </c>
      <c r="FYS21" s="27">
        <f t="shared" si="75"/>
        <v>0</v>
      </c>
      <c r="FYT21" s="27">
        <f t="shared" si="75"/>
        <v>0</v>
      </c>
      <c r="FYU21" s="27">
        <f t="shared" si="75"/>
        <v>0</v>
      </c>
      <c r="FYV21" s="27">
        <f t="shared" si="75"/>
        <v>0</v>
      </c>
      <c r="FYW21" s="27">
        <f t="shared" si="75"/>
        <v>0</v>
      </c>
      <c r="FYX21" s="27">
        <f t="shared" si="75"/>
        <v>0</v>
      </c>
      <c r="FYY21" s="27">
        <f t="shared" si="75"/>
        <v>0</v>
      </c>
      <c r="FYZ21" s="27">
        <f t="shared" si="75"/>
        <v>0</v>
      </c>
      <c r="FZA21" s="27">
        <f t="shared" si="75"/>
        <v>0</v>
      </c>
      <c r="FZB21" s="27">
        <f t="shared" si="75"/>
        <v>0</v>
      </c>
      <c r="FZC21" s="27">
        <f t="shared" si="75"/>
        <v>0</v>
      </c>
      <c r="FZD21" s="27">
        <f t="shared" si="75"/>
        <v>0</v>
      </c>
      <c r="FZE21" s="27">
        <f t="shared" si="75"/>
        <v>0</v>
      </c>
      <c r="FZF21" s="27">
        <f t="shared" si="75"/>
        <v>0</v>
      </c>
      <c r="FZG21" s="27">
        <f t="shared" si="75"/>
        <v>0</v>
      </c>
      <c r="FZH21" s="27">
        <f t="shared" si="75"/>
        <v>0</v>
      </c>
      <c r="FZI21" s="27">
        <f t="shared" si="75"/>
        <v>0</v>
      </c>
      <c r="FZJ21" s="27">
        <f t="shared" si="75"/>
        <v>0</v>
      </c>
      <c r="FZK21" s="27">
        <f t="shared" si="75"/>
        <v>0</v>
      </c>
      <c r="FZL21" s="27">
        <f t="shared" si="75"/>
        <v>0</v>
      </c>
      <c r="FZM21" s="27">
        <f t="shared" ref="FZM21:GBX21" si="76">SUM(FZM19:FZM20)</f>
        <v>0</v>
      </c>
      <c r="FZN21" s="27">
        <f t="shared" si="76"/>
        <v>0</v>
      </c>
      <c r="FZO21" s="27">
        <f t="shared" si="76"/>
        <v>0</v>
      </c>
      <c r="FZP21" s="27">
        <f t="shared" si="76"/>
        <v>0</v>
      </c>
      <c r="FZQ21" s="27">
        <f t="shared" si="76"/>
        <v>0</v>
      </c>
      <c r="FZR21" s="27">
        <f t="shared" si="76"/>
        <v>0</v>
      </c>
      <c r="FZS21" s="27">
        <f t="shared" si="76"/>
        <v>0</v>
      </c>
      <c r="FZT21" s="27">
        <f t="shared" si="76"/>
        <v>0</v>
      </c>
      <c r="FZU21" s="27">
        <f t="shared" si="76"/>
        <v>0</v>
      </c>
      <c r="FZV21" s="27">
        <f t="shared" si="76"/>
        <v>0</v>
      </c>
      <c r="FZW21" s="27">
        <f t="shared" si="76"/>
        <v>0</v>
      </c>
      <c r="FZX21" s="27">
        <f t="shared" si="76"/>
        <v>0</v>
      </c>
      <c r="FZY21" s="27">
        <f t="shared" si="76"/>
        <v>0</v>
      </c>
      <c r="FZZ21" s="27">
        <f t="shared" si="76"/>
        <v>0</v>
      </c>
      <c r="GAA21" s="27">
        <f t="shared" si="76"/>
        <v>0</v>
      </c>
      <c r="GAB21" s="27">
        <f t="shared" si="76"/>
        <v>0</v>
      </c>
      <c r="GAC21" s="27">
        <f t="shared" si="76"/>
        <v>0</v>
      </c>
      <c r="GAD21" s="27">
        <f t="shared" si="76"/>
        <v>0</v>
      </c>
      <c r="GAE21" s="27">
        <f t="shared" si="76"/>
        <v>0</v>
      </c>
      <c r="GAF21" s="27">
        <f t="shared" si="76"/>
        <v>0</v>
      </c>
      <c r="GAG21" s="27">
        <f t="shared" si="76"/>
        <v>0</v>
      </c>
      <c r="GAH21" s="27">
        <f t="shared" si="76"/>
        <v>0</v>
      </c>
      <c r="GAI21" s="27">
        <f t="shared" si="76"/>
        <v>0</v>
      </c>
      <c r="GAJ21" s="27">
        <f t="shared" si="76"/>
        <v>0</v>
      </c>
      <c r="GAK21" s="27">
        <f t="shared" si="76"/>
        <v>0</v>
      </c>
      <c r="GAL21" s="27">
        <f t="shared" si="76"/>
        <v>0</v>
      </c>
      <c r="GAM21" s="27">
        <f t="shared" si="76"/>
        <v>0</v>
      </c>
      <c r="GAN21" s="27">
        <f t="shared" si="76"/>
        <v>0</v>
      </c>
      <c r="GAO21" s="27">
        <f t="shared" si="76"/>
        <v>0</v>
      </c>
      <c r="GAP21" s="27">
        <f t="shared" si="76"/>
        <v>0</v>
      </c>
      <c r="GAQ21" s="27">
        <f t="shared" si="76"/>
        <v>0</v>
      </c>
      <c r="GAR21" s="27">
        <f t="shared" si="76"/>
        <v>0</v>
      </c>
      <c r="GAS21" s="27">
        <f t="shared" si="76"/>
        <v>0</v>
      </c>
      <c r="GAT21" s="27">
        <f t="shared" si="76"/>
        <v>0</v>
      </c>
      <c r="GAU21" s="27">
        <f t="shared" si="76"/>
        <v>0</v>
      </c>
      <c r="GAV21" s="27">
        <f t="shared" si="76"/>
        <v>0</v>
      </c>
      <c r="GAW21" s="27">
        <f t="shared" si="76"/>
        <v>0</v>
      </c>
      <c r="GAX21" s="27">
        <f t="shared" si="76"/>
        <v>0</v>
      </c>
      <c r="GAY21" s="27">
        <f t="shared" si="76"/>
        <v>0</v>
      </c>
      <c r="GAZ21" s="27">
        <f t="shared" si="76"/>
        <v>0</v>
      </c>
      <c r="GBA21" s="27">
        <f t="shared" si="76"/>
        <v>0</v>
      </c>
      <c r="GBB21" s="27">
        <f t="shared" si="76"/>
        <v>0</v>
      </c>
      <c r="GBC21" s="27">
        <f t="shared" si="76"/>
        <v>0</v>
      </c>
      <c r="GBD21" s="27">
        <f t="shared" si="76"/>
        <v>0</v>
      </c>
      <c r="GBE21" s="27">
        <f t="shared" si="76"/>
        <v>0</v>
      </c>
      <c r="GBF21" s="27">
        <f t="shared" si="76"/>
        <v>0</v>
      </c>
      <c r="GBG21" s="27">
        <f t="shared" si="76"/>
        <v>0</v>
      </c>
      <c r="GBH21" s="27">
        <f t="shared" si="76"/>
        <v>0</v>
      </c>
      <c r="GBI21" s="27">
        <f t="shared" si="76"/>
        <v>0</v>
      </c>
      <c r="GBJ21" s="27">
        <f t="shared" si="76"/>
        <v>0</v>
      </c>
      <c r="GBK21" s="27">
        <f t="shared" si="76"/>
        <v>0</v>
      </c>
      <c r="GBL21" s="27">
        <f t="shared" si="76"/>
        <v>0</v>
      </c>
      <c r="GBM21" s="27">
        <f t="shared" si="76"/>
        <v>0</v>
      </c>
      <c r="GBN21" s="27">
        <f t="shared" si="76"/>
        <v>0</v>
      </c>
      <c r="GBO21" s="27">
        <f t="shared" si="76"/>
        <v>0</v>
      </c>
      <c r="GBP21" s="27">
        <f t="shared" si="76"/>
        <v>0</v>
      </c>
      <c r="GBQ21" s="27">
        <f t="shared" si="76"/>
        <v>0</v>
      </c>
      <c r="GBR21" s="27">
        <f t="shared" si="76"/>
        <v>0</v>
      </c>
      <c r="GBS21" s="27">
        <f t="shared" si="76"/>
        <v>0</v>
      </c>
      <c r="GBT21" s="27">
        <f t="shared" si="76"/>
        <v>0</v>
      </c>
      <c r="GBU21" s="27">
        <f t="shared" si="76"/>
        <v>0</v>
      </c>
      <c r="GBV21" s="27">
        <f t="shared" si="76"/>
        <v>0</v>
      </c>
      <c r="GBW21" s="27">
        <f t="shared" si="76"/>
        <v>0</v>
      </c>
      <c r="GBX21" s="27">
        <f t="shared" si="76"/>
        <v>0</v>
      </c>
      <c r="GBY21" s="27">
        <f t="shared" ref="GBY21:GEJ21" si="77">SUM(GBY19:GBY20)</f>
        <v>0</v>
      </c>
      <c r="GBZ21" s="27">
        <f t="shared" si="77"/>
        <v>0</v>
      </c>
      <c r="GCA21" s="27">
        <f t="shared" si="77"/>
        <v>0</v>
      </c>
      <c r="GCB21" s="27">
        <f t="shared" si="77"/>
        <v>0</v>
      </c>
      <c r="GCC21" s="27">
        <f t="shared" si="77"/>
        <v>0</v>
      </c>
      <c r="GCD21" s="27">
        <f t="shared" si="77"/>
        <v>0</v>
      </c>
      <c r="GCE21" s="27">
        <f t="shared" si="77"/>
        <v>0</v>
      </c>
      <c r="GCF21" s="27">
        <f t="shared" si="77"/>
        <v>0</v>
      </c>
      <c r="GCG21" s="27">
        <f t="shared" si="77"/>
        <v>0</v>
      </c>
      <c r="GCH21" s="27">
        <f t="shared" si="77"/>
        <v>0</v>
      </c>
      <c r="GCI21" s="27">
        <f t="shared" si="77"/>
        <v>0</v>
      </c>
      <c r="GCJ21" s="27">
        <f t="shared" si="77"/>
        <v>0</v>
      </c>
      <c r="GCK21" s="27">
        <f t="shared" si="77"/>
        <v>0</v>
      </c>
      <c r="GCL21" s="27">
        <f t="shared" si="77"/>
        <v>0</v>
      </c>
      <c r="GCM21" s="27">
        <f t="shared" si="77"/>
        <v>0</v>
      </c>
      <c r="GCN21" s="27">
        <f t="shared" si="77"/>
        <v>0</v>
      </c>
      <c r="GCO21" s="27">
        <f t="shared" si="77"/>
        <v>0</v>
      </c>
      <c r="GCP21" s="27">
        <f t="shared" si="77"/>
        <v>0</v>
      </c>
      <c r="GCQ21" s="27">
        <f t="shared" si="77"/>
        <v>0</v>
      </c>
      <c r="GCR21" s="27">
        <f t="shared" si="77"/>
        <v>0</v>
      </c>
      <c r="GCS21" s="27">
        <f t="shared" si="77"/>
        <v>0</v>
      </c>
      <c r="GCT21" s="27">
        <f t="shared" si="77"/>
        <v>0</v>
      </c>
      <c r="GCU21" s="27">
        <f t="shared" si="77"/>
        <v>0</v>
      </c>
      <c r="GCV21" s="27">
        <f t="shared" si="77"/>
        <v>0</v>
      </c>
      <c r="GCW21" s="27">
        <f t="shared" si="77"/>
        <v>0</v>
      </c>
      <c r="GCX21" s="27">
        <f t="shared" si="77"/>
        <v>0</v>
      </c>
      <c r="GCY21" s="27">
        <f t="shared" si="77"/>
        <v>0</v>
      </c>
      <c r="GCZ21" s="27">
        <f t="shared" si="77"/>
        <v>0</v>
      </c>
      <c r="GDA21" s="27">
        <f t="shared" si="77"/>
        <v>0</v>
      </c>
      <c r="GDB21" s="27">
        <f t="shared" si="77"/>
        <v>0</v>
      </c>
      <c r="GDC21" s="27">
        <f t="shared" si="77"/>
        <v>0</v>
      </c>
      <c r="GDD21" s="27">
        <f t="shared" si="77"/>
        <v>0</v>
      </c>
      <c r="GDE21" s="27">
        <f t="shared" si="77"/>
        <v>0</v>
      </c>
      <c r="GDF21" s="27">
        <f t="shared" si="77"/>
        <v>0</v>
      </c>
      <c r="GDG21" s="27">
        <f t="shared" si="77"/>
        <v>0</v>
      </c>
      <c r="GDH21" s="27">
        <f t="shared" si="77"/>
        <v>0</v>
      </c>
      <c r="GDI21" s="27">
        <f t="shared" si="77"/>
        <v>0</v>
      </c>
      <c r="GDJ21" s="27">
        <f t="shared" si="77"/>
        <v>0</v>
      </c>
      <c r="GDK21" s="27">
        <f t="shared" si="77"/>
        <v>0</v>
      </c>
      <c r="GDL21" s="27">
        <f t="shared" si="77"/>
        <v>0</v>
      </c>
      <c r="GDM21" s="27">
        <f t="shared" si="77"/>
        <v>0</v>
      </c>
      <c r="GDN21" s="27">
        <f t="shared" si="77"/>
        <v>0</v>
      </c>
      <c r="GDO21" s="27">
        <f t="shared" si="77"/>
        <v>0</v>
      </c>
      <c r="GDP21" s="27">
        <f t="shared" si="77"/>
        <v>0</v>
      </c>
      <c r="GDQ21" s="27">
        <f t="shared" si="77"/>
        <v>0</v>
      </c>
      <c r="GDR21" s="27">
        <f t="shared" si="77"/>
        <v>0</v>
      </c>
      <c r="GDS21" s="27">
        <f t="shared" si="77"/>
        <v>0</v>
      </c>
      <c r="GDT21" s="27">
        <f t="shared" si="77"/>
        <v>0</v>
      </c>
      <c r="GDU21" s="27">
        <f t="shared" si="77"/>
        <v>0</v>
      </c>
      <c r="GDV21" s="27">
        <f t="shared" si="77"/>
        <v>0</v>
      </c>
      <c r="GDW21" s="27">
        <f t="shared" si="77"/>
        <v>0</v>
      </c>
      <c r="GDX21" s="27">
        <f t="shared" si="77"/>
        <v>0</v>
      </c>
      <c r="GDY21" s="27">
        <f t="shared" si="77"/>
        <v>0</v>
      </c>
      <c r="GDZ21" s="27">
        <f t="shared" si="77"/>
        <v>0</v>
      </c>
      <c r="GEA21" s="27">
        <f t="shared" si="77"/>
        <v>0</v>
      </c>
      <c r="GEB21" s="27">
        <f t="shared" si="77"/>
        <v>0</v>
      </c>
      <c r="GEC21" s="27">
        <f t="shared" si="77"/>
        <v>0</v>
      </c>
      <c r="GED21" s="27">
        <f t="shared" si="77"/>
        <v>0</v>
      </c>
      <c r="GEE21" s="27">
        <f t="shared" si="77"/>
        <v>0</v>
      </c>
      <c r="GEF21" s="27">
        <f t="shared" si="77"/>
        <v>0</v>
      </c>
      <c r="GEG21" s="27">
        <f t="shared" si="77"/>
        <v>0</v>
      </c>
      <c r="GEH21" s="27">
        <f t="shared" si="77"/>
        <v>0</v>
      </c>
      <c r="GEI21" s="27">
        <f t="shared" si="77"/>
        <v>0</v>
      </c>
      <c r="GEJ21" s="27">
        <f t="shared" si="77"/>
        <v>0</v>
      </c>
      <c r="GEK21" s="27">
        <f t="shared" ref="GEK21:GGV21" si="78">SUM(GEK19:GEK20)</f>
        <v>0</v>
      </c>
      <c r="GEL21" s="27">
        <f t="shared" si="78"/>
        <v>0</v>
      </c>
      <c r="GEM21" s="27">
        <f t="shared" si="78"/>
        <v>0</v>
      </c>
      <c r="GEN21" s="27">
        <f t="shared" si="78"/>
        <v>0</v>
      </c>
      <c r="GEO21" s="27">
        <f t="shared" si="78"/>
        <v>0</v>
      </c>
      <c r="GEP21" s="27">
        <f t="shared" si="78"/>
        <v>0</v>
      </c>
      <c r="GEQ21" s="27">
        <f t="shared" si="78"/>
        <v>0</v>
      </c>
      <c r="GER21" s="27">
        <f t="shared" si="78"/>
        <v>0</v>
      </c>
      <c r="GES21" s="27">
        <f t="shared" si="78"/>
        <v>0</v>
      </c>
      <c r="GET21" s="27">
        <f t="shared" si="78"/>
        <v>0</v>
      </c>
      <c r="GEU21" s="27">
        <f t="shared" si="78"/>
        <v>0</v>
      </c>
      <c r="GEV21" s="27">
        <f t="shared" si="78"/>
        <v>0</v>
      </c>
      <c r="GEW21" s="27">
        <f t="shared" si="78"/>
        <v>0</v>
      </c>
      <c r="GEX21" s="27">
        <f t="shared" si="78"/>
        <v>0</v>
      </c>
      <c r="GEY21" s="27">
        <f t="shared" si="78"/>
        <v>0</v>
      </c>
      <c r="GEZ21" s="27">
        <f t="shared" si="78"/>
        <v>0</v>
      </c>
      <c r="GFA21" s="27">
        <f t="shared" si="78"/>
        <v>0</v>
      </c>
      <c r="GFB21" s="27">
        <f t="shared" si="78"/>
        <v>0</v>
      </c>
      <c r="GFC21" s="27">
        <f t="shared" si="78"/>
        <v>0</v>
      </c>
      <c r="GFD21" s="27">
        <f t="shared" si="78"/>
        <v>0</v>
      </c>
      <c r="GFE21" s="27">
        <f t="shared" si="78"/>
        <v>0</v>
      </c>
      <c r="GFF21" s="27">
        <f t="shared" si="78"/>
        <v>0</v>
      </c>
      <c r="GFG21" s="27">
        <f t="shared" si="78"/>
        <v>0</v>
      </c>
      <c r="GFH21" s="27">
        <f t="shared" si="78"/>
        <v>0</v>
      </c>
      <c r="GFI21" s="27">
        <f t="shared" si="78"/>
        <v>0</v>
      </c>
      <c r="GFJ21" s="27">
        <f t="shared" si="78"/>
        <v>0</v>
      </c>
      <c r="GFK21" s="27">
        <f t="shared" si="78"/>
        <v>0</v>
      </c>
      <c r="GFL21" s="27">
        <f t="shared" si="78"/>
        <v>0</v>
      </c>
      <c r="GFM21" s="27">
        <f t="shared" si="78"/>
        <v>0</v>
      </c>
      <c r="GFN21" s="27">
        <f t="shared" si="78"/>
        <v>0</v>
      </c>
      <c r="GFO21" s="27">
        <f t="shared" si="78"/>
        <v>0</v>
      </c>
      <c r="GFP21" s="27">
        <f t="shared" si="78"/>
        <v>0</v>
      </c>
      <c r="GFQ21" s="27">
        <f t="shared" si="78"/>
        <v>0</v>
      </c>
      <c r="GFR21" s="27">
        <f t="shared" si="78"/>
        <v>0</v>
      </c>
      <c r="GFS21" s="27">
        <f t="shared" si="78"/>
        <v>0</v>
      </c>
      <c r="GFT21" s="27">
        <f t="shared" si="78"/>
        <v>0</v>
      </c>
      <c r="GFU21" s="27">
        <f t="shared" si="78"/>
        <v>0</v>
      </c>
      <c r="GFV21" s="27">
        <f t="shared" si="78"/>
        <v>0</v>
      </c>
      <c r="GFW21" s="27">
        <f t="shared" si="78"/>
        <v>0</v>
      </c>
      <c r="GFX21" s="27">
        <f t="shared" si="78"/>
        <v>0</v>
      </c>
      <c r="GFY21" s="27">
        <f t="shared" si="78"/>
        <v>0</v>
      </c>
      <c r="GFZ21" s="27">
        <f t="shared" si="78"/>
        <v>0</v>
      </c>
      <c r="GGA21" s="27">
        <f t="shared" si="78"/>
        <v>0</v>
      </c>
      <c r="GGB21" s="27">
        <f t="shared" si="78"/>
        <v>0</v>
      </c>
      <c r="GGC21" s="27">
        <f t="shared" si="78"/>
        <v>0</v>
      </c>
      <c r="GGD21" s="27">
        <f t="shared" si="78"/>
        <v>0</v>
      </c>
      <c r="GGE21" s="27">
        <f t="shared" si="78"/>
        <v>0</v>
      </c>
      <c r="GGF21" s="27">
        <f t="shared" si="78"/>
        <v>0</v>
      </c>
      <c r="GGG21" s="27">
        <f t="shared" si="78"/>
        <v>0</v>
      </c>
      <c r="GGH21" s="27">
        <f t="shared" si="78"/>
        <v>0</v>
      </c>
      <c r="GGI21" s="27">
        <f t="shared" si="78"/>
        <v>0</v>
      </c>
      <c r="GGJ21" s="27">
        <f t="shared" si="78"/>
        <v>0</v>
      </c>
      <c r="GGK21" s="27">
        <f t="shared" si="78"/>
        <v>0</v>
      </c>
      <c r="GGL21" s="27">
        <f t="shared" si="78"/>
        <v>0</v>
      </c>
      <c r="GGM21" s="27">
        <f t="shared" si="78"/>
        <v>0</v>
      </c>
      <c r="GGN21" s="27">
        <f t="shared" si="78"/>
        <v>0</v>
      </c>
      <c r="GGO21" s="27">
        <f t="shared" si="78"/>
        <v>0</v>
      </c>
      <c r="GGP21" s="27">
        <f t="shared" si="78"/>
        <v>0</v>
      </c>
      <c r="GGQ21" s="27">
        <f t="shared" si="78"/>
        <v>0</v>
      </c>
      <c r="GGR21" s="27">
        <f t="shared" si="78"/>
        <v>0</v>
      </c>
      <c r="GGS21" s="27">
        <f t="shared" si="78"/>
        <v>0</v>
      </c>
      <c r="GGT21" s="27">
        <f t="shared" si="78"/>
        <v>0</v>
      </c>
      <c r="GGU21" s="27">
        <f t="shared" si="78"/>
        <v>0</v>
      </c>
      <c r="GGV21" s="27">
        <f t="shared" si="78"/>
        <v>0</v>
      </c>
      <c r="GGW21" s="27">
        <f t="shared" ref="GGW21:GJH21" si="79">SUM(GGW19:GGW20)</f>
        <v>0</v>
      </c>
      <c r="GGX21" s="27">
        <f t="shared" si="79"/>
        <v>0</v>
      </c>
      <c r="GGY21" s="27">
        <f t="shared" si="79"/>
        <v>0</v>
      </c>
      <c r="GGZ21" s="27">
        <f t="shared" si="79"/>
        <v>0</v>
      </c>
      <c r="GHA21" s="27">
        <f t="shared" si="79"/>
        <v>0</v>
      </c>
      <c r="GHB21" s="27">
        <f t="shared" si="79"/>
        <v>0</v>
      </c>
      <c r="GHC21" s="27">
        <f t="shared" si="79"/>
        <v>0</v>
      </c>
      <c r="GHD21" s="27">
        <f t="shared" si="79"/>
        <v>0</v>
      </c>
      <c r="GHE21" s="27">
        <f t="shared" si="79"/>
        <v>0</v>
      </c>
      <c r="GHF21" s="27">
        <f t="shared" si="79"/>
        <v>0</v>
      </c>
      <c r="GHG21" s="27">
        <f t="shared" si="79"/>
        <v>0</v>
      </c>
      <c r="GHH21" s="27">
        <f t="shared" si="79"/>
        <v>0</v>
      </c>
      <c r="GHI21" s="27">
        <f t="shared" si="79"/>
        <v>0</v>
      </c>
      <c r="GHJ21" s="27">
        <f t="shared" si="79"/>
        <v>0</v>
      </c>
      <c r="GHK21" s="27">
        <f t="shared" si="79"/>
        <v>0</v>
      </c>
      <c r="GHL21" s="27">
        <f t="shared" si="79"/>
        <v>0</v>
      </c>
      <c r="GHM21" s="27">
        <f t="shared" si="79"/>
        <v>0</v>
      </c>
      <c r="GHN21" s="27">
        <f t="shared" si="79"/>
        <v>0</v>
      </c>
      <c r="GHO21" s="27">
        <f t="shared" si="79"/>
        <v>0</v>
      </c>
      <c r="GHP21" s="27">
        <f t="shared" si="79"/>
        <v>0</v>
      </c>
      <c r="GHQ21" s="27">
        <f t="shared" si="79"/>
        <v>0</v>
      </c>
      <c r="GHR21" s="27">
        <f t="shared" si="79"/>
        <v>0</v>
      </c>
      <c r="GHS21" s="27">
        <f t="shared" si="79"/>
        <v>0</v>
      </c>
      <c r="GHT21" s="27">
        <f t="shared" si="79"/>
        <v>0</v>
      </c>
      <c r="GHU21" s="27">
        <f t="shared" si="79"/>
        <v>0</v>
      </c>
      <c r="GHV21" s="27">
        <f t="shared" si="79"/>
        <v>0</v>
      </c>
      <c r="GHW21" s="27">
        <f t="shared" si="79"/>
        <v>0</v>
      </c>
      <c r="GHX21" s="27">
        <f t="shared" si="79"/>
        <v>0</v>
      </c>
      <c r="GHY21" s="27">
        <f t="shared" si="79"/>
        <v>0</v>
      </c>
      <c r="GHZ21" s="27">
        <f t="shared" si="79"/>
        <v>0</v>
      </c>
      <c r="GIA21" s="27">
        <f t="shared" si="79"/>
        <v>0</v>
      </c>
      <c r="GIB21" s="27">
        <f t="shared" si="79"/>
        <v>0</v>
      </c>
      <c r="GIC21" s="27">
        <f t="shared" si="79"/>
        <v>0</v>
      </c>
      <c r="GID21" s="27">
        <f t="shared" si="79"/>
        <v>0</v>
      </c>
      <c r="GIE21" s="27">
        <f t="shared" si="79"/>
        <v>0</v>
      </c>
      <c r="GIF21" s="27">
        <f t="shared" si="79"/>
        <v>0</v>
      </c>
      <c r="GIG21" s="27">
        <f t="shared" si="79"/>
        <v>0</v>
      </c>
      <c r="GIH21" s="27">
        <f t="shared" si="79"/>
        <v>0</v>
      </c>
      <c r="GII21" s="27">
        <f t="shared" si="79"/>
        <v>0</v>
      </c>
      <c r="GIJ21" s="27">
        <f t="shared" si="79"/>
        <v>0</v>
      </c>
      <c r="GIK21" s="27">
        <f t="shared" si="79"/>
        <v>0</v>
      </c>
      <c r="GIL21" s="27">
        <f t="shared" si="79"/>
        <v>0</v>
      </c>
      <c r="GIM21" s="27">
        <f t="shared" si="79"/>
        <v>0</v>
      </c>
      <c r="GIN21" s="27">
        <f t="shared" si="79"/>
        <v>0</v>
      </c>
      <c r="GIO21" s="27">
        <f t="shared" si="79"/>
        <v>0</v>
      </c>
      <c r="GIP21" s="27">
        <f t="shared" si="79"/>
        <v>0</v>
      </c>
      <c r="GIQ21" s="27">
        <f t="shared" si="79"/>
        <v>0</v>
      </c>
      <c r="GIR21" s="27">
        <f t="shared" si="79"/>
        <v>0</v>
      </c>
      <c r="GIS21" s="27">
        <f t="shared" si="79"/>
        <v>0</v>
      </c>
      <c r="GIT21" s="27">
        <f t="shared" si="79"/>
        <v>0</v>
      </c>
      <c r="GIU21" s="27">
        <f t="shared" si="79"/>
        <v>0</v>
      </c>
      <c r="GIV21" s="27">
        <f t="shared" si="79"/>
        <v>0</v>
      </c>
      <c r="GIW21" s="27">
        <f t="shared" si="79"/>
        <v>0</v>
      </c>
      <c r="GIX21" s="27">
        <f t="shared" si="79"/>
        <v>0</v>
      </c>
      <c r="GIY21" s="27">
        <f t="shared" si="79"/>
        <v>0</v>
      </c>
      <c r="GIZ21" s="27">
        <f t="shared" si="79"/>
        <v>0</v>
      </c>
      <c r="GJA21" s="27">
        <f t="shared" si="79"/>
        <v>0</v>
      </c>
      <c r="GJB21" s="27">
        <f t="shared" si="79"/>
        <v>0</v>
      </c>
      <c r="GJC21" s="27">
        <f t="shared" si="79"/>
        <v>0</v>
      </c>
      <c r="GJD21" s="27">
        <f t="shared" si="79"/>
        <v>0</v>
      </c>
      <c r="GJE21" s="27">
        <f t="shared" si="79"/>
        <v>0</v>
      </c>
      <c r="GJF21" s="27">
        <f t="shared" si="79"/>
        <v>0</v>
      </c>
      <c r="GJG21" s="27">
        <f t="shared" si="79"/>
        <v>0</v>
      </c>
      <c r="GJH21" s="27">
        <f t="shared" si="79"/>
        <v>0</v>
      </c>
      <c r="GJI21" s="27">
        <f t="shared" ref="GJI21:GLT21" si="80">SUM(GJI19:GJI20)</f>
        <v>0</v>
      </c>
      <c r="GJJ21" s="27">
        <f t="shared" si="80"/>
        <v>0</v>
      </c>
      <c r="GJK21" s="27">
        <f t="shared" si="80"/>
        <v>0</v>
      </c>
      <c r="GJL21" s="27">
        <f t="shared" si="80"/>
        <v>0</v>
      </c>
      <c r="GJM21" s="27">
        <f t="shared" si="80"/>
        <v>0</v>
      </c>
      <c r="GJN21" s="27">
        <f t="shared" si="80"/>
        <v>0</v>
      </c>
      <c r="GJO21" s="27">
        <f t="shared" si="80"/>
        <v>0</v>
      </c>
      <c r="GJP21" s="27">
        <f t="shared" si="80"/>
        <v>0</v>
      </c>
      <c r="GJQ21" s="27">
        <f t="shared" si="80"/>
        <v>0</v>
      </c>
      <c r="GJR21" s="27">
        <f t="shared" si="80"/>
        <v>0</v>
      </c>
      <c r="GJS21" s="27">
        <f t="shared" si="80"/>
        <v>0</v>
      </c>
      <c r="GJT21" s="27">
        <f t="shared" si="80"/>
        <v>0</v>
      </c>
      <c r="GJU21" s="27">
        <f t="shared" si="80"/>
        <v>0</v>
      </c>
      <c r="GJV21" s="27">
        <f t="shared" si="80"/>
        <v>0</v>
      </c>
      <c r="GJW21" s="27">
        <f t="shared" si="80"/>
        <v>0</v>
      </c>
      <c r="GJX21" s="27">
        <f t="shared" si="80"/>
        <v>0</v>
      </c>
      <c r="GJY21" s="27">
        <f t="shared" si="80"/>
        <v>0</v>
      </c>
      <c r="GJZ21" s="27">
        <f t="shared" si="80"/>
        <v>0</v>
      </c>
      <c r="GKA21" s="27">
        <f t="shared" si="80"/>
        <v>0</v>
      </c>
      <c r="GKB21" s="27">
        <f t="shared" si="80"/>
        <v>0</v>
      </c>
      <c r="GKC21" s="27">
        <f t="shared" si="80"/>
        <v>0</v>
      </c>
      <c r="GKD21" s="27">
        <f t="shared" si="80"/>
        <v>0</v>
      </c>
      <c r="GKE21" s="27">
        <f t="shared" si="80"/>
        <v>0</v>
      </c>
      <c r="GKF21" s="27">
        <f t="shared" si="80"/>
        <v>0</v>
      </c>
      <c r="GKG21" s="27">
        <f t="shared" si="80"/>
        <v>0</v>
      </c>
      <c r="GKH21" s="27">
        <f t="shared" si="80"/>
        <v>0</v>
      </c>
      <c r="GKI21" s="27">
        <f t="shared" si="80"/>
        <v>0</v>
      </c>
      <c r="GKJ21" s="27">
        <f t="shared" si="80"/>
        <v>0</v>
      </c>
      <c r="GKK21" s="27">
        <f t="shared" si="80"/>
        <v>0</v>
      </c>
      <c r="GKL21" s="27">
        <f t="shared" si="80"/>
        <v>0</v>
      </c>
      <c r="GKM21" s="27">
        <f t="shared" si="80"/>
        <v>0</v>
      </c>
      <c r="GKN21" s="27">
        <f t="shared" si="80"/>
        <v>0</v>
      </c>
      <c r="GKO21" s="27">
        <f t="shared" si="80"/>
        <v>0</v>
      </c>
      <c r="GKP21" s="27">
        <f t="shared" si="80"/>
        <v>0</v>
      </c>
      <c r="GKQ21" s="27">
        <f t="shared" si="80"/>
        <v>0</v>
      </c>
      <c r="GKR21" s="27">
        <f t="shared" si="80"/>
        <v>0</v>
      </c>
      <c r="GKS21" s="27">
        <f t="shared" si="80"/>
        <v>0</v>
      </c>
      <c r="GKT21" s="27">
        <f t="shared" si="80"/>
        <v>0</v>
      </c>
      <c r="GKU21" s="27">
        <f t="shared" si="80"/>
        <v>0</v>
      </c>
      <c r="GKV21" s="27">
        <f t="shared" si="80"/>
        <v>0</v>
      </c>
      <c r="GKW21" s="27">
        <f t="shared" si="80"/>
        <v>0</v>
      </c>
      <c r="GKX21" s="27">
        <f t="shared" si="80"/>
        <v>0</v>
      </c>
      <c r="GKY21" s="27">
        <f t="shared" si="80"/>
        <v>0</v>
      </c>
      <c r="GKZ21" s="27">
        <f t="shared" si="80"/>
        <v>0</v>
      </c>
      <c r="GLA21" s="27">
        <f t="shared" si="80"/>
        <v>0</v>
      </c>
      <c r="GLB21" s="27">
        <f t="shared" si="80"/>
        <v>0</v>
      </c>
      <c r="GLC21" s="27">
        <f t="shared" si="80"/>
        <v>0</v>
      </c>
      <c r="GLD21" s="27">
        <f t="shared" si="80"/>
        <v>0</v>
      </c>
      <c r="GLE21" s="27">
        <f t="shared" si="80"/>
        <v>0</v>
      </c>
      <c r="GLF21" s="27">
        <f t="shared" si="80"/>
        <v>0</v>
      </c>
      <c r="GLG21" s="27">
        <f t="shared" si="80"/>
        <v>0</v>
      </c>
      <c r="GLH21" s="27">
        <f t="shared" si="80"/>
        <v>0</v>
      </c>
      <c r="GLI21" s="27">
        <f t="shared" si="80"/>
        <v>0</v>
      </c>
      <c r="GLJ21" s="27">
        <f t="shared" si="80"/>
        <v>0</v>
      </c>
      <c r="GLK21" s="27">
        <f t="shared" si="80"/>
        <v>0</v>
      </c>
      <c r="GLL21" s="27">
        <f t="shared" si="80"/>
        <v>0</v>
      </c>
      <c r="GLM21" s="27">
        <f t="shared" si="80"/>
        <v>0</v>
      </c>
      <c r="GLN21" s="27">
        <f t="shared" si="80"/>
        <v>0</v>
      </c>
      <c r="GLO21" s="27">
        <f t="shared" si="80"/>
        <v>0</v>
      </c>
      <c r="GLP21" s="27">
        <f t="shared" si="80"/>
        <v>0</v>
      </c>
      <c r="GLQ21" s="27">
        <f t="shared" si="80"/>
        <v>0</v>
      </c>
      <c r="GLR21" s="27">
        <f t="shared" si="80"/>
        <v>0</v>
      </c>
      <c r="GLS21" s="27">
        <f t="shared" si="80"/>
        <v>0</v>
      </c>
      <c r="GLT21" s="27">
        <f t="shared" si="80"/>
        <v>0</v>
      </c>
      <c r="GLU21" s="27">
        <f t="shared" ref="GLU21:GOF21" si="81">SUM(GLU19:GLU20)</f>
        <v>0</v>
      </c>
      <c r="GLV21" s="27">
        <f t="shared" si="81"/>
        <v>0</v>
      </c>
      <c r="GLW21" s="27">
        <f t="shared" si="81"/>
        <v>0</v>
      </c>
      <c r="GLX21" s="27">
        <f t="shared" si="81"/>
        <v>0</v>
      </c>
      <c r="GLY21" s="27">
        <f t="shared" si="81"/>
        <v>0</v>
      </c>
      <c r="GLZ21" s="27">
        <f t="shared" si="81"/>
        <v>0</v>
      </c>
      <c r="GMA21" s="27">
        <f t="shared" si="81"/>
        <v>0</v>
      </c>
      <c r="GMB21" s="27">
        <f t="shared" si="81"/>
        <v>0</v>
      </c>
      <c r="GMC21" s="27">
        <f t="shared" si="81"/>
        <v>0</v>
      </c>
      <c r="GMD21" s="27">
        <f t="shared" si="81"/>
        <v>0</v>
      </c>
      <c r="GME21" s="27">
        <f t="shared" si="81"/>
        <v>0</v>
      </c>
      <c r="GMF21" s="27">
        <f t="shared" si="81"/>
        <v>0</v>
      </c>
      <c r="GMG21" s="27">
        <f t="shared" si="81"/>
        <v>0</v>
      </c>
      <c r="GMH21" s="27">
        <f t="shared" si="81"/>
        <v>0</v>
      </c>
      <c r="GMI21" s="27">
        <f t="shared" si="81"/>
        <v>0</v>
      </c>
      <c r="GMJ21" s="27">
        <f t="shared" si="81"/>
        <v>0</v>
      </c>
      <c r="GMK21" s="27">
        <f t="shared" si="81"/>
        <v>0</v>
      </c>
      <c r="GML21" s="27">
        <f t="shared" si="81"/>
        <v>0</v>
      </c>
      <c r="GMM21" s="27">
        <f t="shared" si="81"/>
        <v>0</v>
      </c>
      <c r="GMN21" s="27">
        <f t="shared" si="81"/>
        <v>0</v>
      </c>
      <c r="GMO21" s="27">
        <f t="shared" si="81"/>
        <v>0</v>
      </c>
      <c r="GMP21" s="27">
        <f t="shared" si="81"/>
        <v>0</v>
      </c>
      <c r="GMQ21" s="27">
        <f t="shared" si="81"/>
        <v>0</v>
      </c>
      <c r="GMR21" s="27">
        <f t="shared" si="81"/>
        <v>0</v>
      </c>
      <c r="GMS21" s="27">
        <f t="shared" si="81"/>
        <v>0</v>
      </c>
      <c r="GMT21" s="27">
        <f t="shared" si="81"/>
        <v>0</v>
      </c>
      <c r="GMU21" s="27">
        <f t="shared" si="81"/>
        <v>0</v>
      </c>
      <c r="GMV21" s="27">
        <f t="shared" si="81"/>
        <v>0</v>
      </c>
      <c r="GMW21" s="27">
        <f t="shared" si="81"/>
        <v>0</v>
      </c>
      <c r="GMX21" s="27">
        <f t="shared" si="81"/>
        <v>0</v>
      </c>
      <c r="GMY21" s="27">
        <f t="shared" si="81"/>
        <v>0</v>
      </c>
      <c r="GMZ21" s="27">
        <f t="shared" si="81"/>
        <v>0</v>
      </c>
      <c r="GNA21" s="27">
        <f t="shared" si="81"/>
        <v>0</v>
      </c>
      <c r="GNB21" s="27">
        <f t="shared" si="81"/>
        <v>0</v>
      </c>
      <c r="GNC21" s="27">
        <f t="shared" si="81"/>
        <v>0</v>
      </c>
      <c r="GND21" s="27">
        <f t="shared" si="81"/>
        <v>0</v>
      </c>
      <c r="GNE21" s="27">
        <f t="shared" si="81"/>
        <v>0</v>
      </c>
      <c r="GNF21" s="27">
        <f t="shared" si="81"/>
        <v>0</v>
      </c>
      <c r="GNG21" s="27">
        <f t="shared" si="81"/>
        <v>0</v>
      </c>
      <c r="GNH21" s="27">
        <f t="shared" si="81"/>
        <v>0</v>
      </c>
      <c r="GNI21" s="27">
        <f t="shared" si="81"/>
        <v>0</v>
      </c>
      <c r="GNJ21" s="27">
        <f t="shared" si="81"/>
        <v>0</v>
      </c>
      <c r="GNK21" s="27">
        <f t="shared" si="81"/>
        <v>0</v>
      </c>
      <c r="GNL21" s="27">
        <f t="shared" si="81"/>
        <v>0</v>
      </c>
      <c r="GNM21" s="27">
        <f t="shared" si="81"/>
        <v>0</v>
      </c>
      <c r="GNN21" s="27">
        <f t="shared" si="81"/>
        <v>0</v>
      </c>
      <c r="GNO21" s="27">
        <f t="shared" si="81"/>
        <v>0</v>
      </c>
      <c r="GNP21" s="27">
        <f t="shared" si="81"/>
        <v>0</v>
      </c>
      <c r="GNQ21" s="27">
        <f t="shared" si="81"/>
        <v>0</v>
      </c>
      <c r="GNR21" s="27">
        <f t="shared" si="81"/>
        <v>0</v>
      </c>
      <c r="GNS21" s="27">
        <f t="shared" si="81"/>
        <v>0</v>
      </c>
      <c r="GNT21" s="27">
        <f t="shared" si="81"/>
        <v>0</v>
      </c>
      <c r="GNU21" s="27">
        <f t="shared" si="81"/>
        <v>0</v>
      </c>
      <c r="GNV21" s="27">
        <f t="shared" si="81"/>
        <v>0</v>
      </c>
      <c r="GNW21" s="27">
        <f t="shared" si="81"/>
        <v>0</v>
      </c>
      <c r="GNX21" s="27">
        <f t="shared" si="81"/>
        <v>0</v>
      </c>
      <c r="GNY21" s="27">
        <f t="shared" si="81"/>
        <v>0</v>
      </c>
      <c r="GNZ21" s="27">
        <f t="shared" si="81"/>
        <v>0</v>
      </c>
      <c r="GOA21" s="27">
        <f t="shared" si="81"/>
        <v>0</v>
      </c>
      <c r="GOB21" s="27">
        <f t="shared" si="81"/>
        <v>0</v>
      </c>
      <c r="GOC21" s="27">
        <f t="shared" si="81"/>
        <v>0</v>
      </c>
      <c r="GOD21" s="27">
        <f t="shared" si="81"/>
        <v>0</v>
      </c>
      <c r="GOE21" s="27">
        <f t="shared" si="81"/>
        <v>0</v>
      </c>
      <c r="GOF21" s="27">
        <f t="shared" si="81"/>
        <v>0</v>
      </c>
      <c r="GOG21" s="27">
        <f t="shared" ref="GOG21:GQR21" si="82">SUM(GOG19:GOG20)</f>
        <v>0</v>
      </c>
      <c r="GOH21" s="27">
        <f t="shared" si="82"/>
        <v>0</v>
      </c>
      <c r="GOI21" s="27">
        <f t="shared" si="82"/>
        <v>0</v>
      </c>
      <c r="GOJ21" s="27">
        <f t="shared" si="82"/>
        <v>0</v>
      </c>
      <c r="GOK21" s="27">
        <f t="shared" si="82"/>
        <v>0</v>
      </c>
      <c r="GOL21" s="27">
        <f t="shared" si="82"/>
        <v>0</v>
      </c>
      <c r="GOM21" s="27">
        <f t="shared" si="82"/>
        <v>0</v>
      </c>
      <c r="GON21" s="27">
        <f t="shared" si="82"/>
        <v>0</v>
      </c>
      <c r="GOO21" s="27">
        <f t="shared" si="82"/>
        <v>0</v>
      </c>
      <c r="GOP21" s="27">
        <f t="shared" si="82"/>
        <v>0</v>
      </c>
      <c r="GOQ21" s="27">
        <f t="shared" si="82"/>
        <v>0</v>
      </c>
      <c r="GOR21" s="27">
        <f t="shared" si="82"/>
        <v>0</v>
      </c>
      <c r="GOS21" s="27">
        <f t="shared" si="82"/>
        <v>0</v>
      </c>
      <c r="GOT21" s="27">
        <f t="shared" si="82"/>
        <v>0</v>
      </c>
      <c r="GOU21" s="27">
        <f t="shared" si="82"/>
        <v>0</v>
      </c>
      <c r="GOV21" s="27">
        <f t="shared" si="82"/>
        <v>0</v>
      </c>
      <c r="GOW21" s="27">
        <f t="shared" si="82"/>
        <v>0</v>
      </c>
      <c r="GOX21" s="27">
        <f t="shared" si="82"/>
        <v>0</v>
      </c>
      <c r="GOY21" s="27">
        <f t="shared" si="82"/>
        <v>0</v>
      </c>
      <c r="GOZ21" s="27">
        <f t="shared" si="82"/>
        <v>0</v>
      </c>
      <c r="GPA21" s="27">
        <f t="shared" si="82"/>
        <v>0</v>
      </c>
      <c r="GPB21" s="27">
        <f t="shared" si="82"/>
        <v>0</v>
      </c>
      <c r="GPC21" s="27">
        <f t="shared" si="82"/>
        <v>0</v>
      </c>
      <c r="GPD21" s="27">
        <f t="shared" si="82"/>
        <v>0</v>
      </c>
      <c r="GPE21" s="27">
        <f t="shared" si="82"/>
        <v>0</v>
      </c>
      <c r="GPF21" s="27">
        <f t="shared" si="82"/>
        <v>0</v>
      </c>
      <c r="GPG21" s="27">
        <f t="shared" si="82"/>
        <v>0</v>
      </c>
      <c r="GPH21" s="27">
        <f t="shared" si="82"/>
        <v>0</v>
      </c>
      <c r="GPI21" s="27">
        <f t="shared" si="82"/>
        <v>0</v>
      </c>
      <c r="GPJ21" s="27">
        <f t="shared" si="82"/>
        <v>0</v>
      </c>
      <c r="GPK21" s="27">
        <f t="shared" si="82"/>
        <v>0</v>
      </c>
      <c r="GPL21" s="27">
        <f t="shared" si="82"/>
        <v>0</v>
      </c>
      <c r="GPM21" s="27">
        <f t="shared" si="82"/>
        <v>0</v>
      </c>
      <c r="GPN21" s="27">
        <f t="shared" si="82"/>
        <v>0</v>
      </c>
      <c r="GPO21" s="27">
        <f t="shared" si="82"/>
        <v>0</v>
      </c>
      <c r="GPP21" s="27">
        <f t="shared" si="82"/>
        <v>0</v>
      </c>
      <c r="GPQ21" s="27">
        <f t="shared" si="82"/>
        <v>0</v>
      </c>
      <c r="GPR21" s="27">
        <f t="shared" si="82"/>
        <v>0</v>
      </c>
      <c r="GPS21" s="27">
        <f t="shared" si="82"/>
        <v>0</v>
      </c>
      <c r="GPT21" s="27">
        <f t="shared" si="82"/>
        <v>0</v>
      </c>
      <c r="GPU21" s="27">
        <f t="shared" si="82"/>
        <v>0</v>
      </c>
      <c r="GPV21" s="27">
        <f t="shared" si="82"/>
        <v>0</v>
      </c>
      <c r="GPW21" s="27">
        <f t="shared" si="82"/>
        <v>0</v>
      </c>
      <c r="GPX21" s="27">
        <f t="shared" si="82"/>
        <v>0</v>
      </c>
      <c r="GPY21" s="27">
        <f t="shared" si="82"/>
        <v>0</v>
      </c>
      <c r="GPZ21" s="27">
        <f t="shared" si="82"/>
        <v>0</v>
      </c>
      <c r="GQA21" s="27">
        <f t="shared" si="82"/>
        <v>0</v>
      </c>
      <c r="GQB21" s="27">
        <f t="shared" si="82"/>
        <v>0</v>
      </c>
      <c r="GQC21" s="27">
        <f t="shared" si="82"/>
        <v>0</v>
      </c>
      <c r="GQD21" s="27">
        <f t="shared" si="82"/>
        <v>0</v>
      </c>
      <c r="GQE21" s="27">
        <f t="shared" si="82"/>
        <v>0</v>
      </c>
      <c r="GQF21" s="27">
        <f t="shared" si="82"/>
        <v>0</v>
      </c>
      <c r="GQG21" s="27">
        <f t="shared" si="82"/>
        <v>0</v>
      </c>
      <c r="GQH21" s="27">
        <f t="shared" si="82"/>
        <v>0</v>
      </c>
      <c r="GQI21" s="27">
        <f t="shared" si="82"/>
        <v>0</v>
      </c>
      <c r="GQJ21" s="27">
        <f t="shared" si="82"/>
        <v>0</v>
      </c>
      <c r="GQK21" s="27">
        <f t="shared" si="82"/>
        <v>0</v>
      </c>
      <c r="GQL21" s="27">
        <f t="shared" si="82"/>
        <v>0</v>
      </c>
      <c r="GQM21" s="27">
        <f t="shared" si="82"/>
        <v>0</v>
      </c>
      <c r="GQN21" s="27">
        <f t="shared" si="82"/>
        <v>0</v>
      </c>
      <c r="GQO21" s="27">
        <f t="shared" si="82"/>
        <v>0</v>
      </c>
      <c r="GQP21" s="27">
        <f t="shared" si="82"/>
        <v>0</v>
      </c>
      <c r="GQQ21" s="27">
        <f t="shared" si="82"/>
        <v>0</v>
      </c>
      <c r="GQR21" s="27">
        <f t="shared" si="82"/>
        <v>0</v>
      </c>
      <c r="GQS21" s="27">
        <f t="shared" ref="GQS21:GTD21" si="83">SUM(GQS19:GQS20)</f>
        <v>0</v>
      </c>
      <c r="GQT21" s="27">
        <f t="shared" si="83"/>
        <v>0</v>
      </c>
      <c r="GQU21" s="27">
        <f t="shared" si="83"/>
        <v>0</v>
      </c>
      <c r="GQV21" s="27">
        <f t="shared" si="83"/>
        <v>0</v>
      </c>
      <c r="GQW21" s="27">
        <f t="shared" si="83"/>
        <v>0</v>
      </c>
      <c r="GQX21" s="27">
        <f t="shared" si="83"/>
        <v>0</v>
      </c>
      <c r="GQY21" s="27">
        <f t="shared" si="83"/>
        <v>0</v>
      </c>
      <c r="GQZ21" s="27">
        <f t="shared" si="83"/>
        <v>0</v>
      </c>
      <c r="GRA21" s="27">
        <f t="shared" si="83"/>
        <v>0</v>
      </c>
      <c r="GRB21" s="27">
        <f t="shared" si="83"/>
        <v>0</v>
      </c>
      <c r="GRC21" s="27">
        <f t="shared" si="83"/>
        <v>0</v>
      </c>
      <c r="GRD21" s="27">
        <f t="shared" si="83"/>
        <v>0</v>
      </c>
      <c r="GRE21" s="27">
        <f t="shared" si="83"/>
        <v>0</v>
      </c>
      <c r="GRF21" s="27">
        <f t="shared" si="83"/>
        <v>0</v>
      </c>
      <c r="GRG21" s="27">
        <f t="shared" si="83"/>
        <v>0</v>
      </c>
      <c r="GRH21" s="27">
        <f t="shared" si="83"/>
        <v>0</v>
      </c>
      <c r="GRI21" s="27">
        <f t="shared" si="83"/>
        <v>0</v>
      </c>
      <c r="GRJ21" s="27">
        <f t="shared" si="83"/>
        <v>0</v>
      </c>
      <c r="GRK21" s="27">
        <f t="shared" si="83"/>
        <v>0</v>
      </c>
      <c r="GRL21" s="27">
        <f t="shared" si="83"/>
        <v>0</v>
      </c>
      <c r="GRM21" s="27">
        <f t="shared" si="83"/>
        <v>0</v>
      </c>
      <c r="GRN21" s="27">
        <f t="shared" si="83"/>
        <v>0</v>
      </c>
      <c r="GRO21" s="27">
        <f t="shared" si="83"/>
        <v>0</v>
      </c>
      <c r="GRP21" s="27">
        <f t="shared" si="83"/>
        <v>0</v>
      </c>
      <c r="GRQ21" s="27">
        <f t="shared" si="83"/>
        <v>0</v>
      </c>
      <c r="GRR21" s="27">
        <f t="shared" si="83"/>
        <v>0</v>
      </c>
      <c r="GRS21" s="27">
        <f t="shared" si="83"/>
        <v>0</v>
      </c>
      <c r="GRT21" s="27">
        <f t="shared" si="83"/>
        <v>0</v>
      </c>
      <c r="GRU21" s="27">
        <f t="shared" si="83"/>
        <v>0</v>
      </c>
      <c r="GRV21" s="27">
        <f t="shared" si="83"/>
        <v>0</v>
      </c>
      <c r="GRW21" s="27">
        <f t="shared" si="83"/>
        <v>0</v>
      </c>
      <c r="GRX21" s="27">
        <f t="shared" si="83"/>
        <v>0</v>
      </c>
      <c r="GRY21" s="27">
        <f t="shared" si="83"/>
        <v>0</v>
      </c>
      <c r="GRZ21" s="27">
        <f t="shared" si="83"/>
        <v>0</v>
      </c>
      <c r="GSA21" s="27">
        <f t="shared" si="83"/>
        <v>0</v>
      </c>
      <c r="GSB21" s="27">
        <f t="shared" si="83"/>
        <v>0</v>
      </c>
      <c r="GSC21" s="27">
        <f t="shared" si="83"/>
        <v>0</v>
      </c>
      <c r="GSD21" s="27">
        <f t="shared" si="83"/>
        <v>0</v>
      </c>
      <c r="GSE21" s="27">
        <f t="shared" si="83"/>
        <v>0</v>
      </c>
      <c r="GSF21" s="27">
        <f t="shared" si="83"/>
        <v>0</v>
      </c>
      <c r="GSG21" s="27">
        <f t="shared" si="83"/>
        <v>0</v>
      </c>
      <c r="GSH21" s="27">
        <f t="shared" si="83"/>
        <v>0</v>
      </c>
      <c r="GSI21" s="27">
        <f t="shared" si="83"/>
        <v>0</v>
      </c>
      <c r="GSJ21" s="27">
        <f t="shared" si="83"/>
        <v>0</v>
      </c>
      <c r="GSK21" s="27">
        <f t="shared" si="83"/>
        <v>0</v>
      </c>
      <c r="GSL21" s="27">
        <f t="shared" si="83"/>
        <v>0</v>
      </c>
      <c r="GSM21" s="27">
        <f t="shared" si="83"/>
        <v>0</v>
      </c>
      <c r="GSN21" s="27">
        <f t="shared" si="83"/>
        <v>0</v>
      </c>
      <c r="GSO21" s="27">
        <f t="shared" si="83"/>
        <v>0</v>
      </c>
      <c r="GSP21" s="27">
        <f t="shared" si="83"/>
        <v>0</v>
      </c>
      <c r="GSQ21" s="27">
        <f t="shared" si="83"/>
        <v>0</v>
      </c>
      <c r="GSR21" s="27">
        <f t="shared" si="83"/>
        <v>0</v>
      </c>
      <c r="GSS21" s="27">
        <f t="shared" si="83"/>
        <v>0</v>
      </c>
      <c r="GST21" s="27">
        <f t="shared" si="83"/>
        <v>0</v>
      </c>
      <c r="GSU21" s="27">
        <f t="shared" si="83"/>
        <v>0</v>
      </c>
      <c r="GSV21" s="27">
        <f t="shared" si="83"/>
        <v>0</v>
      </c>
      <c r="GSW21" s="27">
        <f t="shared" si="83"/>
        <v>0</v>
      </c>
      <c r="GSX21" s="27">
        <f t="shared" si="83"/>
        <v>0</v>
      </c>
      <c r="GSY21" s="27">
        <f t="shared" si="83"/>
        <v>0</v>
      </c>
      <c r="GSZ21" s="27">
        <f t="shared" si="83"/>
        <v>0</v>
      </c>
      <c r="GTA21" s="27">
        <f t="shared" si="83"/>
        <v>0</v>
      </c>
      <c r="GTB21" s="27">
        <f t="shared" si="83"/>
        <v>0</v>
      </c>
      <c r="GTC21" s="27">
        <f t="shared" si="83"/>
        <v>0</v>
      </c>
      <c r="GTD21" s="27">
        <f t="shared" si="83"/>
        <v>0</v>
      </c>
      <c r="GTE21" s="27">
        <f t="shared" ref="GTE21:GVP21" si="84">SUM(GTE19:GTE20)</f>
        <v>0</v>
      </c>
      <c r="GTF21" s="27">
        <f t="shared" si="84"/>
        <v>0</v>
      </c>
      <c r="GTG21" s="27">
        <f t="shared" si="84"/>
        <v>0</v>
      </c>
      <c r="GTH21" s="27">
        <f t="shared" si="84"/>
        <v>0</v>
      </c>
      <c r="GTI21" s="27">
        <f t="shared" si="84"/>
        <v>0</v>
      </c>
      <c r="GTJ21" s="27">
        <f t="shared" si="84"/>
        <v>0</v>
      </c>
      <c r="GTK21" s="27">
        <f t="shared" si="84"/>
        <v>0</v>
      </c>
      <c r="GTL21" s="27">
        <f t="shared" si="84"/>
        <v>0</v>
      </c>
      <c r="GTM21" s="27">
        <f t="shared" si="84"/>
        <v>0</v>
      </c>
      <c r="GTN21" s="27">
        <f t="shared" si="84"/>
        <v>0</v>
      </c>
      <c r="GTO21" s="27">
        <f t="shared" si="84"/>
        <v>0</v>
      </c>
      <c r="GTP21" s="27">
        <f t="shared" si="84"/>
        <v>0</v>
      </c>
      <c r="GTQ21" s="27">
        <f t="shared" si="84"/>
        <v>0</v>
      </c>
      <c r="GTR21" s="27">
        <f t="shared" si="84"/>
        <v>0</v>
      </c>
      <c r="GTS21" s="27">
        <f t="shared" si="84"/>
        <v>0</v>
      </c>
      <c r="GTT21" s="27">
        <f t="shared" si="84"/>
        <v>0</v>
      </c>
      <c r="GTU21" s="27">
        <f t="shared" si="84"/>
        <v>0</v>
      </c>
      <c r="GTV21" s="27">
        <f t="shared" si="84"/>
        <v>0</v>
      </c>
      <c r="GTW21" s="27">
        <f t="shared" si="84"/>
        <v>0</v>
      </c>
      <c r="GTX21" s="27">
        <f t="shared" si="84"/>
        <v>0</v>
      </c>
      <c r="GTY21" s="27">
        <f t="shared" si="84"/>
        <v>0</v>
      </c>
      <c r="GTZ21" s="27">
        <f t="shared" si="84"/>
        <v>0</v>
      </c>
      <c r="GUA21" s="27">
        <f t="shared" si="84"/>
        <v>0</v>
      </c>
      <c r="GUB21" s="27">
        <f t="shared" si="84"/>
        <v>0</v>
      </c>
      <c r="GUC21" s="27">
        <f t="shared" si="84"/>
        <v>0</v>
      </c>
      <c r="GUD21" s="27">
        <f t="shared" si="84"/>
        <v>0</v>
      </c>
      <c r="GUE21" s="27">
        <f t="shared" si="84"/>
        <v>0</v>
      </c>
      <c r="GUF21" s="27">
        <f t="shared" si="84"/>
        <v>0</v>
      </c>
      <c r="GUG21" s="27">
        <f t="shared" si="84"/>
        <v>0</v>
      </c>
      <c r="GUH21" s="27">
        <f t="shared" si="84"/>
        <v>0</v>
      </c>
      <c r="GUI21" s="27">
        <f t="shared" si="84"/>
        <v>0</v>
      </c>
      <c r="GUJ21" s="27">
        <f t="shared" si="84"/>
        <v>0</v>
      </c>
      <c r="GUK21" s="27">
        <f t="shared" si="84"/>
        <v>0</v>
      </c>
      <c r="GUL21" s="27">
        <f t="shared" si="84"/>
        <v>0</v>
      </c>
      <c r="GUM21" s="27">
        <f t="shared" si="84"/>
        <v>0</v>
      </c>
      <c r="GUN21" s="27">
        <f t="shared" si="84"/>
        <v>0</v>
      </c>
      <c r="GUO21" s="27">
        <f t="shared" si="84"/>
        <v>0</v>
      </c>
      <c r="GUP21" s="27">
        <f t="shared" si="84"/>
        <v>0</v>
      </c>
      <c r="GUQ21" s="27">
        <f t="shared" si="84"/>
        <v>0</v>
      </c>
      <c r="GUR21" s="27">
        <f t="shared" si="84"/>
        <v>0</v>
      </c>
      <c r="GUS21" s="27">
        <f t="shared" si="84"/>
        <v>0</v>
      </c>
      <c r="GUT21" s="27">
        <f t="shared" si="84"/>
        <v>0</v>
      </c>
      <c r="GUU21" s="27">
        <f t="shared" si="84"/>
        <v>0</v>
      </c>
      <c r="GUV21" s="27">
        <f t="shared" si="84"/>
        <v>0</v>
      </c>
      <c r="GUW21" s="27">
        <f t="shared" si="84"/>
        <v>0</v>
      </c>
      <c r="GUX21" s="27">
        <f t="shared" si="84"/>
        <v>0</v>
      </c>
      <c r="GUY21" s="27">
        <f t="shared" si="84"/>
        <v>0</v>
      </c>
      <c r="GUZ21" s="27">
        <f t="shared" si="84"/>
        <v>0</v>
      </c>
      <c r="GVA21" s="27">
        <f t="shared" si="84"/>
        <v>0</v>
      </c>
      <c r="GVB21" s="27">
        <f t="shared" si="84"/>
        <v>0</v>
      </c>
      <c r="GVC21" s="27">
        <f t="shared" si="84"/>
        <v>0</v>
      </c>
      <c r="GVD21" s="27">
        <f t="shared" si="84"/>
        <v>0</v>
      </c>
      <c r="GVE21" s="27">
        <f t="shared" si="84"/>
        <v>0</v>
      </c>
      <c r="GVF21" s="27">
        <f t="shared" si="84"/>
        <v>0</v>
      </c>
      <c r="GVG21" s="27">
        <f t="shared" si="84"/>
        <v>0</v>
      </c>
      <c r="GVH21" s="27">
        <f t="shared" si="84"/>
        <v>0</v>
      </c>
      <c r="GVI21" s="27">
        <f t="shared" si="84"/>
        <v>0</v>
      </c>
      <c r="GVJ21" s="27">
        <f t="shared" si="84"/>
        <v>0</v>
      </c>
      <c r="GVK21" s="27">
        <f t="shared" si="84"/>
        <v>0</v>
      </c>
      <c r="GVL21" s="27">
        <f t="shared" si="84"/>
        <v>0</v>
      </c>
      <c r="GVM21" s="27">
        <f t="shared" si="84"/>
        <v>0</v>
      </c>
      <c r="GVN21" s="27">
        <f t="shared" si="84"/>
        <v>0</v>
      </c>
      <c r="GVO21" s="27">
        <f t="shared" si="84"/>
        <v>0</v>
      </c>
      <c r="GVP21" s="27">
        <f t="shared" si="84"/>
        <v>0</v>
      </c>
      <c r="GVQ21" s="27">
        <f t="shared" ref="GVQ21:GYB21" si="85">SUM(GVQ19:GVQ20)</f>
        <v>0</v>
      </c>
      <c r="GVR21" s="27">
        <f t="shared" si="85"/>
        <v>0</v>
      </c>
      <c r="GVS21" s="27">
        <f t="shared" si="85"/>
        <v>0</v>
      </c>
      <c r="GVT21" s="27">
        <f t="shared" si="85"/>
        <v>0</v>
      </c>
      <c r="GVU21" s="27">
        <f t="shared" si="85"/>
        <v>0</v>
      </c>
      <c r="GVV21" s="27">
        <f t="shared" si="85"/>
        <v>0</v>
      </c>
      <c r="GVW21" s="27">
        <f t="shared" si="85"/>
        <v>0</v>
      </c>
      <c r="GVX21" s="27">
        <f t="shared" si="85"/>
        <v>0</v>
      </c>
      <c r="GVY21" s="27">
        <f t="shared" si="85"/>
        <v>0</v>
      </c>
      <c r="GVZ21" s="27">
        <f t="shared" si="85"/>
        <v>0</v>
      </c>
      <c r="GWA21" s="27">
        <f t="shared" si="85"/>
        <v>0</v>
      </c>
      <c r="GWB21" s="27">
        <f t="shared" si="85"/>
        <v>0</v>
      </c>
      <c r="GWC21" s="27">
        <f t="shared" si="85"/>
        <v>0</v>
      </c>
      <c r="GWD21" s="27">
        <f t="shared" si="85"/>
        <v>0</v>
      </c>
      <c r="GWE21" s="27">
        <f t="shared" si="85"/>
        <v>0</v>
      </c>
      <c r="GWF21" s="27">
        <f t="shared" si="85"/>
        <v>0</v>
      </c>
      <c r="GWG21" s="27">
        <f t="shared" si="85"/>
        <v>0</v>
      </c>
      <c r="GWH21" s="27">
        <f t="shared" si="85"/>
        <v>0</v>
      </c>
      <c r="GWI21" s="27">
        <f t="shared" si="85"/>
        <v>0</v>
      </c>
      <c r="GWJ21" s="27">
        <f t="shared" si="85"/>
        <v>0</v>
      </c>
      <c r="GWK21" s="27">
        <f t="shared" si="85"/>
        <v>0</v>
      </c>
      <c r="GWL21" s="27">
        <f t="shared" si="85"/>
        <v>0</v>
      </c>
      <c r="GWM21" s="27">
        <f t="shared" si="85"/>
        <v>0</v>
      </c>
      <c r="GWN21" s="27">
        <f t="shared" si="85"/>
        <v>0</v>
      </c>
      <c r="GWO21" s="27">
        <f t="shared" si="85"/>
        <v>0</v>
      </c>
      <c r="GWP21" s="27">
        <f t="shared" si="85"/>
        <v>0</v>
      </c>
      <c r="GWQ21" s="27">
        <f t="shared" si="85"/>
        <v>0</v>
      </c>
      <c r="GWR21" s="27">
        <f t="shared" si="85"/>
        <v>0</v>
      </c>
      <c r="GWS21" s="27">
        <f t="shared" si="85"/>
        <v>0</v>
      </c>
      <c r="GWT21" s="27">
        <f t="shared" si="85"/>
        <v>0</v>
      </c>
      <c r="GWU21" s="27">
        <f t="shared" si="85"/>
        <v>0</v>
      </c>
      <c r="GWV21" s="27">
        <f t="shared" si="85"/>
        <v>0</v>
      </c>
      <c r="GWW21" s="27">
        <f t="shared" si="85"/>
        <v>0</v>
      </c>
      <c r="GWX21" s="27">
        <f t="shared" si="85"/>
        <v>0</v>
      </c>
      <c r="GWY21" s="27">
        <f t="shared" si="85"/>
        <v>0</v>
      </c>
      <c r="GWZ21" s="27">
        <f t="shared" si="85"/>
        <v>0</v>
      </c>
      <c r="GXA21" s="27">
        <f t="shared" si="85"/>
        <v>0</v>
      </c>
      <c r="GXB21" s="27">
        <f t="shared" si="85"/>
        <v>0</v>
      </c>
      <c r="GXC21" s="27">
        <f t="shared" si="85"/>
        <v>0</v>
      </c>
      <c r="GXD21" s="27">
        <f t="shared" si="85"/>
        <v>0</v>
      </c>
      <c r="GXE21" s="27">
        <f t="shared" si="85"/>
        <v>0</v>
      </c>
      <c r="GXF21" s="27">
        <f t="shared" si="85"/>
        <v>0</v>
      </c>
      <c r="GXG21" s="27">
        <f t="shared" si="85"/>
        <v>0</v>
      </c>
      <c r="GXH21" s="27">
        <f t="shared" si="85"/>
        <v>0</v>
      </c>
      <c r="GXI21" s="27">
        <f t="shared" si="85"/>
        <v>0</v>
      </c>
      <c r="GXJ21" s="27">
        <f t="shared" si="85"/>
        <v>0</v>
      </c>
      <c r="GXK21" s="27">
        <f t="shared" si="85"/>
        <v>0</v>
      </c>
      <c r="GXL21" s="27">
        <f t="shared" si="85"/>
        <v>0</v>
      </c>
      <c r="GXM21" s="27">
        <f t="shared" si="85"/>
        <v>0</v>
      </c>
      <c r="GXN21" s="27">
        <f t="shared" si="85"/>
        <v>0</v>
      </c>
      <c r="GXO21" s="27">
        <f t="shared" si="85"/>
        <v>0</v>
      </c>
      <c r="GXP21" s="27">
        <f t="shared" si="85"/>
        <v>0</v>
      </c>
      <c r="GXQ21" s="27">
        <f t="shared" si="85"/>
        <v>0</v>
      </c>
      <c r="GXR21" s="27">
        <f t="shared" si="85"/>
        <v>0</v>
      </c>
      <c r="GXS21" s="27">
        <f t="shared" si="85"/>
        <v>0</v>
      </c>
      <c r="GXT21" s="27">
        <f t="shared" si="85"/>
        <v>0</v>
      </c>
      <c r="GXU21" s="27">
        <f t="shared" si="85"/>
        <v>0</v>
      </c>
      <c r="GXV21" s="27">
        <f t="shared" si="85"/>
        <v>0</v>
      </c>
      <c r="GXW21" s="27">
        <f t="shared" si="85"/>
        <v>0</v>
      </c>
      <c r="GXX21" s="27">
        <f t="shared" si="85"/>
        <v>0</v>
      </c>
      <c r="GXY21" s="27">
        <f t="shared" si="85"/>
        <v>0</v>
      </c>
      <c r="GXZ21" s="27">
        <f t="shared" si="85"/>
        <v>0</v>
      </c>
      <c r="GYA21" s="27">
        <f t="shared" si="85"/>
        <v>0</v>
      </c>
      <c r="GYB21" s="27">
        <f t="shared" si="85"/>
        <v>0</v>
      </c>
      <c r="GYC21" s="27">
        <f t="shared" ref="GYC21:HAN21" si="86">SUM(GYC19:GYC20)</f>
        <v>0</v>
      </c>
      <c r="GYD21" s="27">
        <f t="shared" si="86"/>
        <v>0</v>
      </c>
      <c r="GYE21" s="27">
        <f t="shared" si="86"/>
        <v>0</v>
      </c>
      <c r="GYF21" s="27">
        <f t="shared" si="86"/>
        <v>0</v>
      </c>
      <c r="GYG21" s="27">
        <f t="shared" si="86"/>
        <v>0</v>
      </c>
      <c r="GYH21" s="27">
        <f t="shared" si="86"/>
        <v>0</v>
      </c>
      <c r="GYI21" s="27">
        <f t="shared" si="86"/>
        <v>0</v>
      </c>
      <c r="GYJ21" s="27">
        <f t="shared" si="86"/>
        <v>0</v>
      </c>
      <c r="GYK21" s="27">
        <f t="shared" si="86"/>
        <v>0</v>
      </c>
      <c r="GYL21" s="27">
        <f t="shared" si="86"/>
        <v>0</v>
      </c>
      <c r="GYM21" s="27">
        <f t="shared" si="86"/>
        <v>0</v>
      </c>
      <c r="GYN21" s="27">
        <f t="shared" si="86"/>
        <v>0</v>
      </c>
      <c r="GYO21" s="27">
        <f t="shared" si="86"/>
        <v>0</v>
      </c>
      <c r="GYP21" s="27">
        <f t="shared" si="86"/>
        <v>0</v>
      </c>
      <c r="GYQ21" s="27">
        <f t="shared" si="86"/>
        <v>0</v>
      </c>
      <c r="GYR21" s="27">
        <f t="shared" si="86"/>
        <v>0</v>
      </c>
      <c r="GYS21" s="27">
        <f t="shared" si="86"/>
        <v>0</v>
      </c>
      <c r="GYT21" s="27">
        <f t="shared" si="86"/>
        <v>0</v>
      </c>
      <c r="GYU21" s="27">
        <f t="shared" si="86"/>
        <v>0</v>
      </c>
      <c r="GYV21" s="27">
        <f t="shared" si="86"/>
        <v>0</v>
      </c>
      <c r="GYW21" s="27">
        <f t="shared" si="86"/>
        <v>0</v>
      </c>
      <c r="GYX21" s="27">
        <f t="shared" si="86"/>
        <v>0</v>
      </c>
      <c r="GYY21" s="27">
        <f t="shared" si="86"/>
        <v>0</v>
      </c>
      <c r="GYZ21" s="27">
        <f t="shared" si="86"/>
        <v>0</v>
      </c>
      <c r="GZA21" s="27">
        <f t="shared" si="86"/>
        <v>0</v>
      </c>
      <c r="GZB21" s="27">
        <f t="shared" si="86"/>
        <v>0</v>
      </c>
      <c r="GZC21" s="27">
        <f t="shared" si="86"/>
        <v>0</v>
      </c>
      <c r="GZD21" s="27">
        <f t="shared" si="86"/>
        <v>0</v>
      </c>
      <c r="GZE21" s="27">
        <f t="shared" si="86"/>
        <v>0</v>
      </c>
      <c r="GZF21" s="27">
        <f t="shared" si="86"/>
        <v>0</v>
      </c>
      <c r="GZG21" s="27">
        <f t="shared" si="86"/>
        <v>0</v>
      </c>
      <c r="GZH21" s="27">
        <f t="shared" si="86"/>
        <v>0</v>
      </c>
      <c r="GZI21" s="27">
        <f t="shared" si="86"/>
        <v>0</v>
      </c>
      <c r="GZJ21" s="27">
        <f t="shared" si="86"/>
        <v>0</v>
      </c>
      <c r="GZK21" s="27">
        <f t="shared" si="86"/>
        <v>0</v>
      </c>
      <c r="GZL21" s="27">
        <f t="shared" si="86"/>
        <v>0</v>
      </c>
      <c r="GZM21" s="27">
        <f t="shared" si="86"/>
        <v>0</v>
      </c>
      <c r="GZN21" s="27">
        <f t="shared" si="86"/>
        <v>0</v>
      </c>
      <c r="GZO21" s="27">
        <f t="shared" si="86"/>
        <v>0</v>
      </c>
      <c r="GZP21" s="27">
        <f t="shared" si="86"/>
        <v>0</v>
      </c>
      <c r="GZQ21" s="27">
        <f t="shared" si="86"/>
        <v>0</v>
      </c>
      <c r="GZR21" s="27">
        <f t="shared" si="86"/>
        <v>0</v>
      </c>
      <c r="GZS21" s="27">
        <f t="shared" si="86"/>
        <v>0</v>
      </c>
      <c r="GZT21" s="27">
        <f t="shared" si="86"/>
        <v>0</v>
      </c>
      <c r="GZU21" s="27">
        <f t="shared" si="86"/>
        <v>0</v>
      </c>
      <c r="GZV21" s="27">
        <f t="shared" si="86"/>
        <v>0</v>
      </c>
      <c r="GZW21" s="27">
        <f t="shared" si="86"/>
        <v>0</v>
      </c>
      <c r="GZX21" s="27">
        <f t="shared" si="86"/>
        <v>0</v>
      </c>
      <c r="GZY21" s="27">
        <f t="shared" si="86"/>
        <v>0</v>
      </c>
      <c r="GZZ21" s="27">
        <f t="shared" si="86"/>
        <v>0</v>
      </c>
      <c r="HAA21" s="27">
        <f t="shared" si="86"/>
        <v>0</v>
      </c>
      <c r="HAB21" s="27">
        <f t="shared" si="86"/>
        <v>0</v>
      </c>
      <c r="HAC21" s="27">
        <f t="shared" si="86"/>
        <v>0</v>
      </c>
      <c r="HAD21" s="27">
        <f t="shared" si="86"/>
        <v>0</v>
      </c>
      <c r="HAE21" s="27">
        <f t="shared" si="86"/>
        <v>0</v>
      </c>
      <c r="HAF21" s="27">
        <f t="shared" si="86"/>
        <v>0</v>
      </c>
      <c r="HAG21" s="27">
        <f t="shared" si="86"/>
        <v>0</v>
      </c>
      <c r="HAH21" s="27">
        <f t="shared" si="86"/>
        <v>0</v>
      </c>
      <c r="HAI21" s="27">
        <f t="shared" si="86"/>
        <v>0</v>
      </c>
      <c r="HAJ21" s="27">
        <f t="shared" si="86"/>
        <v>0</v>
      </c>
      <c r="HAK21" s="27">
        <f t="shared" si="86"/>
        <v>0</v>
      </c>
      <c r="HAL21" s="27">
        <f t="shared" si="86"/>
        <v>0</v>
      </c>
      <c r="HAM21" s="27">
        <f t="shared" si="86"/>
        <v>0</v>
      </c>
      <c r="HAN21" s="27">
        <f t="shared" si="86"/>
        <v>0</v>
      </c>
      <c r="HAO21" s="27">
        <f t="shared" ref="HAO21:HCZ21" si="87">SUM(HAO19:HAO20)</f>
        <v>0</v>
      </c>
      <c r="HAP21" s="27">
        <f t="shared" si="87"/>
        <v>0</v>
      </c>
      <c r="HAQ21" s="27">
        <f t="shared" si="87"/>
        <v>0</v>
      </c>
      <c r="HAR21" s="27">
        <f t="shared" si="87"/>
        <v>0</v>
      </c>
      <c r="HAS21" s="27">
        <f t="shared" si="87"/>
        <v>0</v>
      </c>
      <c r="HAT21" s="27">
        <f t="shared" si="87"/>
        <v>0</v>
      </c>
      <c r="HAU21" s="27">
        <f t="shared" si="87"/>
        <v>0</v>
      </c>
      <c r="HAV21" s="27">
        <f t="shared" si="87"/>
        <v>0</v>
      </c>
      <c r="HAW21" s="27">
        <f t="shared" si="87"/>
        <v>0</v>
      </c>
      <c r="HAX21" s="27">
        <f t="shared" si="87"/>
        <v>0</v>
      </c>
      <c r="HAY21" s="27">
        <f t="shared" si="87"/>
        <v>0</v>
      </c>
      <c r="HAZ21" s="27">
        <f t="shared" si="87"/>
        <v>0</v>
      </c>
      <c r="HBA21" s="27">
        <f t="shared" si="87"/>
        <v>0</v>
      </c>
      <c r="HBB21" s="27">
        <f t="shared" si="87"/>
        <v>0</v>
      </c>
      <c r="HBC21" s="27">
        <f t="shared" si="87"/>
        <v>0</v>
      </c>
      <c r="HBD21" s="27">
        <f t="shared" si="87"/>
        <v>0</v>
      </c>
      <c r="HBE21" s="27">
        <f t="shared" si="87"/>
        <v>0</v>
      </c>
      <c r="HBF21" s="27">
        <f t="shared" si="87"/>
        <v>0</v>
      </c>
      <c r="HBG21" s="27">
        <f t="shared" si="87"/>
        <v>0</v>
      </c>
      <c r="HBH21" s="27">
        <f t="shared" si="87"/>
        <v>0</v>
      </c>
      <c r="HBI21" s="27">
        <f t="shared" si="87"/>
        <v>0</v>
      </c>
      <c r="HBJ21" s="27">
        <f t="shared" si="87"/>
        <v>0</v>
      </c>
      <c r="HBK21" s="27">
        <f t="shared" si="87"/>
        <v>0</v>
      </c>
      <c r="HBL21" s="27">
        <f t="shared" si="87"/>
        <v>0</v>
      </c>
      <c r="HBM21" s="27">
        <f t="shared" si="87"/>
        <v>0</v>
      </c>
      <c r="HBN21" s="27">
        <f t="shared" si="87"/>
        <v>0</v>
      </c>
      <c r="HBO21" s="27">
        <f t="shared" si="87"/>
        <v>0</v>
      </c>
      <c r="HBP21" s="27">
        <f t="shared" si="87"/>
        <v>0</v>
      </c>
      <c r="HBQ21" s="27">
        <f t="shared" si="87"/>
        <v>0</v>
      </c>
      <c r="HBR21" s="27">
        <f t="shared" si="87"/>
        <v>0</v>
      </c>
      <c r="HBS21" s="27">
        <f t="shared" si="87"/>
        <v>0</v>
      </c>
      <c r="HBT21" s="27">
        <f t="shared" si="87"/>
        <v>0</v>
      </c>
      <c r="HBU21" s="27">
        <f t="shared" si="87"/>
        <v>0</v>
      </c>
      <c r="HBV21" s="27">
        <f t="shared" si="87"/>
        <v>0</v>
      </c>
      <c r="HBW21" s="27">
        <f t="shared" si="87"/>
        <v>0</v>
      </c>
      <c r="HBX21" s="27">
        <f t="shared" si="87"/>
        <v>0</v>
      </c>
      <c r="HBY21" s="27">
        <f t="shared" si="87"/>
        <v>0</v>
      </c>
      <c r="HBZ21" s="27">
        <f t="shared" si="87"/>
        <v>0</v>
      </c>
      <c r="HCA21" s="27">
        <f t="shared" si="87"/>
        <v>0</v>
      </c>
      <c r="HCB21" s="27">
        <f t="shared" si="87"/>
        <v>0</v>
      </c>
      <c r="HCC21" s="27">
        <f t="shared" si="87"/>
        <v>0</v>
      </c>
      <c r="HCD21" s="27">
        <f t="shared" si="87"/>
        <v>0</v>
      </c>
      <c r="HCE21" s="27">
        <f t="shared" si="87"/>
        <v>0</v>
      </c>
      <c r="HCF21" s="27">
        <f t="shared" si="87"/>
        <v>0</v>
      </c>
      <c r="HCG21" s="27">
        <f t="shared" si="87"/>
        <v>0</v>
      </c>
      <c r="HCH21" s="27">
        <f t="shared" si="87"/>
        <v>0</v>
      </c>
      <c r="HCI21" s="27">
        <f t="shared" si="87"/>
        <v>0</v>
      </c>
      <c r="HCJ21" s="27">
        <f t="shared" si="87"/>
        <v>0</v>
      </c>
      <c r="HCK21" s="27">
        <f t="shared" si="87"/>
        <v>0</v>
      </c>
      <c r="HCL21" s="27">
        <f t="shared" si="87"/>
        <v>0</v>
      </c>
      <c r="HCM21" s="27">
        <f t="shared" si="87"/>
        <v>0</v>
      </c>
      <c r="HCN21" s="27">
        <f t="shared" si="87"/>
        <v>0</v>
      </c>
      <c r="HCO21" s="27">
        <f t="shared" si="87"/>
        <v>0</v>
      </c>
      <c r="HCP21" s="27">
        <f t="shared" si="87"/>
        <v>0</v>
      </c>
      <c r="HCQ21" s="27">
        <f t="shared" si="87"/>
        <v>0</v>
      </c>
      <c r="HCR21" s="27">
        <f t="shared" si="87"/>
        <v>0</v>
      </c>
      <c r="HCS21" s="27">
        <f t="shared" si="87"/>
        <v>0</v>
      </c>
      <c r="HCT21" s="27">
        <f t="shared" si="87"/>
        <v>0</v>
      </c>
      <c r="HCU21" s="27">
        <f t="shared" si="87"/>
        <v>0</v>
      </c>
      <c r="HCV21" s="27">
        <f t="shared" si="87"/>
        <v>0</v>
      </c>
      <c r="HCW21" s="27">
        <f t="shared" si="87"/>
        <v>0</v>
      </c>
      <c r="HCX21" s="27">
        <f t="shared" si="87"/>
        <v>0</v>
      </c>
      <c r="HCY21" s="27">
        <f t="shared" si="87"/>
        <v>0</v>
      </c>
      <c r="HCZ21" s="27">
        <f t="shared" si="87"/>
        <v>0</v>
      </c>
      <c r="HDA21" s="27">
        <f t="shared" ref="HDA21:HFL21" si="88">SUM(HDA19:HDA20)</f>
        <v>0</v>
      </c>
      <c r="HDB21" s="27">
        <f t="shared" si="88"/>
        <v>0</v>
      </c>
      <c r="HDC21" s="27">
        <f t="shared" si="88"/>
        <v>0</v>
      </c>
      <c r="HDD21" s="27">
        <f t="shared" si="88"/>
        <v>0</v>
      </c>
      <c r="HDE21" s="27">
        <f t="shared" si="88"/>
        <v>0</v>
      </c>
      <c r="HDF21" s="27">
        <f t="shared" si="88"/>
        <v>0</v>
      </c>
      <c r="HDG21" s="27">
        <f t="shared" si="88"/>
        <v>0</v>
      </c>
      <c r="HDH21" s="27">
        <f t="shared" si="88"/>
        <v>0</v>
      </c>
      <c r="HDI21" s="27">
        <f t="shared" si="88"/>
        <v>0</v>
      </c>
      <c r="HDJ21" s="27">
        <f t="shared" si="88"/>
        <v>0</v>
      </c>
      <c r="HDK21" s="27">
        <f t="shared" si="88"/>
        <v>0</v>
      </c>
      <c r="HDL21" s="27">
        <f t="shared" si="88"/>
        <v>0</v>
      </c>
      <c r="HDM21" s="27">
        <f t="shared" si="88"/>
        <v>0</v>
      </c>
      <c r="HDN21" s="27">
        <f t="shared" si="88"/>
        <v>0</v>
      </c>
      <c r="HDO21" s="27">
        <f t="shared" si="88"/>
        <v>0</v>
      </c>
      <c r="HDP21" s="27">
        <f t="shared" si="88"/>
        <v>0</v>
      </c>
      <c r="HDQ21" s="27">
        <f t="shared" si="88"/>
        <v>0</v>
      </c>
      <c r="HDR21" s="27">
        <f t="shared" si="88"/>
        <v>0</v>
      </c>
      <c r="HDS21" s="27">
        <f t="shared" si="88"/>
        <v>0</v>
      </c>
      <c r="HDT21" s="27">
        <f t="shared" si="88"/>
        <v>0</v>
      </c>
      <c r="HDU21" s="27">
        <f t="shared" si="88"/>
        <v>0</v>
      </c>
      <c r="HDV21" s="27">
        <f t="shared" si="88"/>
        <v>0</v>
      </c>
      <c r="HDW21" s="27">
        <f t="shared" si="88"/>
        <v>0</v>
      </c>
      <c r="HDX21" s="27">
        <f t="shared" si="88"/>
        <v>0</v>
      </c>
      <c r="HDY21" s="27">
        <f t="shared" si="88"/>
        <v>0</v>
      </c>
      <c r="HDZ21" s="27">
        <f t="shared" si="88"/>
        <v>0</v>
      </c>
      <c r="HEA21" s="27">
        <f t="shared" si="88"/>
        <v>0</v>
      </c>
      <c r="HEB21" s="27">
        <f t="shared" si="88"/>
        <v>0</v>
      </c>
      <c r="HEC21" s="27">
        <f t="shared" si="88"/>
        <v>0</v>
      </c>
      <c r="HED21" s="27">
        <f t="shared" si="88"/>
        <v>0</v>
      </c>
      <c r="HEE21" s="27">
        <f t="shared" si="88"/>
        <v>0</v>
      </c>
      <c r="HEF21" s="27">
        <f t="shared" si="88"/>
        <v>0</v>
      </c>
      <c r="HEG21" s="27">
        <f t="shared" si="88"/>
        <v>0</v>
      </c>
      <c r="HEH21" s="27">
        <f t="shared" si="88"/>
        <v>0</v>
      </c>
      <c r="HEI21" s="27">
        <f t="shared" si="88"/>
        <v>0</v>
      </c>
      <c r="HEJ21" s="27">
        <f t="shared" si="88"/>
        <v>0</v>
      </c>
      <c r="HEK21" s="27">
        <f t="shared" si="88"/>
        <v>0</v>
      </c>
      <c r="HEL21" s="27">
        <f t="shared" si="88"/>
        <v>0</v>
      </c>
      <c r="HEM21" s="27">
        <f t="shared" si="88"/>
        <v>0</v>
      </c>
      <c r="HEN21" s="27">
        <f t="shared" si="88"/>
        <v>0</v>
      </c>
      <c r="HEO21" s="27">
        <f t="shared" si="88"/>
        <v>0</v>
      </c>
      <c r="HEP21" s="27">
        <f t="shared" si="88"/>
        <v>0</v>
      </c>
      <c r="HEQ21" s="27">
        <f t="shared" si="88"/>
        <v>0</v>
      </c>
      <c r="HER21" s="27">
        <f t="shared" si="88"/>
        <v>0</v>
      </c>
      <c r="HES21" s="27">
        <f t="shared" si="88"/>
        <v>0</v>
      </c>
      <c r="HET21" s="27">
        <f t="shared" si="88"/>
        <v>0</v>
      </c>
      <c r="HEU21" s="27">
        <f t="shared" si="88"/>
        <v>0</v>
      </c>
      <c r="HEV21" s="27">
        <f t="shared" si="88"/>
        <v>0</v>
      </c>
      <c r="HEW21" s="27">
        <f t="shared" si="88"/>
        <v>0</v>
      </c>
      <c r="HEX21" s="27">
        <f t="shared" si="88"/>
        <v>0</v>
      </c>
      <c r="HEY21" s="27">
        <f t="shared" si="88"/>
        <v>0</v>
      </c>
      <c r="HEZ21" s="27">
        <f t="shared" si="88"/>
        <v>0</v>
      </c>
      <c r="HFA21" s="27">
        <f t="shared" si="88"/>
        <v>0</v>
      </c>
      <c r="HFB21" s="27">
        <f t="shared" si="88"/>
        <v>0</v>
      </c>
      <c r="HFC21" s="27">
        <f t="shared" si="88"/>
        <v>0</v>
      </c>
      <c r="HFD21" s="27">
        <f t="shared" si="88"/>
        <v>0</v>
      </c>
      <c r="HFE21" s="27">
        <f t="shared" si="88"/>
        <v>0</v>
      </c>
      <c r="HFF21" s="27">
        <f t="shared" si="88"/>
        <v>0</v>
      </c>
      <c r="HFG21" s="27">
        <f t="shared" si="88"/>
        <v>0</v>
      </c>
      <c r="HFH21" s="27">
        <f t="shared" si="88"/>
        <v>0</v>
      </c>
      <c r="HFI21" s="27">
        <f t="shared" si="88"/>
        <v>0</v>
      </c>
      <c r="HFJ21" s="27">
        <f t="shared" si="88"/>
        <v>0</v>
      </c>
      <c r="HFK21" s="27">
        <f t="shared" si="88"/>
        <v>0</v>
      </c>
      <c r="HFL21" s="27">
        <f t="shared" si="88"/>
        <v>0</v>
      </c>
      <c r="HFM21" s="27">
        <f t="shared" ref="HFM21:HHX21" si="89">SUM(HFM19:HFM20)</f>
        <v>0</v>
      </c>
      <c r="HFN21" s="27">
        <f t="shared" si="89"/>
        <v>0</v>
      </c>
      <c r="HFO21" s="27">
        <f t="shared" si="89"/>
        <v>0</v>
      </c>
      <c r="HFP21" s="27">
        <f t="shared" si="89"/>
        <v>0</v>
      </c>
      <c r="HFQ21" s="27">
        <f t="shared" si="89"/>
        <v>0</v>
      </c>
      <c r="HFR21" s="27">
        <f t="shared" si="89"/>
        <v>0</v>
      </c>
      <c r="HFS21" s="27">
        <f t="shared" si="89"/>
        <v>0</v>
      </c>
      <c r="HFT21" s="27">
        <f t="shared" si="89"/>
        <v>0</v>
      </c>
      <c r="HFU21" s="27">
        <f t="shared" si="89"/>
        <v>0</v>
      </c>
      <c r="HFV21" s="27">
        <f t="shared" si="89"/>
        <v>0</v>
      </c>
      <c r="HFW21" s="27">
        <f t="shared" si="89"/>
        <v>0</v>
      </c>
      <c r="HFX21" s="27">
        <f t="shared" si="89"/>
        <v>0</v>
      </c>
      <c r="HFY21" s="27">
        <f t="shared" si="89"/>
        <v>0</v>
      </c>
      <c r="HFZ21" s="27">
        <f t="shared" si="89"/>
        <v>0</v>
      </c>
      <c r="HGA21" s="27">
        <f t="shared" si="89"/>
        <v>0</v>
      </c>
      <c r="HGB21" s="27">
        <f t="shared" si="89"/>
        <v>0</v>
      </c>
      <c r="HGC21" s="27">
        <f t="shared" si="89"/>
        <v>0</v>
      </c>
      <c r="HGD21" s="27">
        <f t="shared" si="89"/>
        <v>0</v>
      </c>
      <c r="HGE21" s="27">
        <f t="shared" si="89"/>
        <v>0</v>
      </c>
      <c r="HGF21" s="27">
        <f t="shared" si="89"/>
        <v>0</v>
      </c>
      <c r="HGG21" s="27">
        <f t="shared" si="89"/>
        <v>0</v>
      </c>
      <c r="HGH21" s="27">
        <f t="shared" si="89"/>
        <v>0</v>
      </c>
      <c r="HGI21" s="27">
        <f t="shared" si="89"/>
        <v>0</v>
      </c>
      <c r="HGJ21" s="27">
        <f t="shared" si="89"/>
        <v>0</v>
      </c>
      <c r="HGK21" s="27">
        <f t="shared" si="89"/>
        <v>0</v>
      </c>
      <c r="HGL21" s="27">
        <f t="shared" si="89"/>
        <v>0</v>
      </c>
      <c r="HGM21" s="27">
        <f t="shared" si="89"/>
        <v>0</v>
      </c>
      <c r="HGN21" s="27">
        <f t="shared" si="89"/>
        <v>0</v>
      </c>
      <c r="HGO21" s="27">
        <f t="shared" si="89"/>
        <v>0</v>
      </c>
      <c r="HGP21" s="27">
        <f t="shared" si="89"/>
        <v>0</v>
      </c>
      <c r="HGQ21" s="27">
        <f t="shared" si="89"/>
        <v>0</v>
      </c>
      <c r="HGR21" s="27">
        <f t="shared" si="89"/>
        <v>0</v>
      </c>
      <c r="HGS21" s="27">
        <f t="shared" si="89"/>
        <v>0</v>
      </c>
      <c r="HGT21" s="27">
        <f t="shared" si="89"/>
        <v>0</v>
      </c>
      <c r="HGU21" s="27">
        <f t="shared" si="89"/>
        <v>0</v>
      </c>
      <c r="HGV21" s="27">
        <f t="shared" si="89"/>
        <v>0</v>
      </c>
      <c r="HGW21" s="27">
        <f t="shared" si="89"/>
        <v>0</v>
      </c>
      <c r="HGX21" s="27">
        <f t="shared" si="89"/>
        <v>0</v>
      </c>
      <c r="HGY21" s="27">
        <f t="shared" si="89"/>
        <v>0</v>
      </c>
      <c r="HGZ21" s="27">
        <f t="shared" si="89"/>
        <v>0</v>
      </c>
      <c r="HHA21" s="27">
        <f t="shared" si="89"/>
        <v>0</v>
      </c>
      <c r="HHB21" s="27">
        <f t="shared" si="89"/>
        <v>0</v>
      </c>
      <c r="HHC21" s="27">
        <f t="shared" si="89"/>
        <v>0</v>
      </c>
      <c r="HHD21" s="27">
        <f t="shared" si="89"/>
        <v>0</v>
      </c>
      <c r="HHE21" s="27">
        <f t="shared" si="89"/>
        <v>0</v>
      </c>
      <c r="HHF21" s="27">
        <f t="shared" si="89"/>
        <v>0</v>
      </c>
      <c r="HHG21" s="27">
        <f t="shared" si="89"/>
        <v>0</v>
      </c>
      <c r="HHH21" s="27">
        <f t="shared" si="89"/>
        <v>0</v>
      </c>
      <c r="HHI21" s="27">
        <f t="shared" si="89"/>
        <v>0</v>
      </c>
      <c r="HHJ21" s="27">
        <f t="shared" si="89"/>
        <v>0</v>
      </c>
      <c r="HHK21" s="27">
        <f t="shared" si="89"/>
        <v>0</v>
      </c>
      <c r="HHL21" s="27">
        <f t="shared" si="89"/>
        <v>0</v>
      </c>
      <c r="HHM21" s="27">
        <f t="shared" si="89"/>
        <v>0</v>
      </c>
      <c r="HHN21" s="27">
        <f t="shared" si="89"/>
        <v>0</v>
      </c>
      <c r="HHO21" s="27">
        <f t="shared" si="89"/>
        <v>0</v>
      </c>
      <c r="HHP21" s="27">
        <f t="shared" si="89"/>
        <v>0</v>
      </c>
      <c r="HHQ21" s="27">
        <f t="shared" si="89"/>
        <v>0</v>
      </c>
      <c r="HHR21" s="27">
        <f t="shared" si="89"/>
        <v>0</v>
      </c>
      <c r="HHS21" s="27">
        <f t="shared" si="89"/>
        <v>0</v>
      </c>
      <c r="HHT21" s="27">
        <f t="shared" si="89"/>
        <v>0</v>
      </c>
      <c r="HHU21" s="27">
        <f t="shared" si="89"/>
        <v>0</v>
      </c>
      <c r="HHV21" s="27">
        <f t="shared" si="89"/>
        <v>0</v>
      </c>
      <c r="HHW21" s="27">
        <f t="shared" si="89"/>
        <v>0</v>
      </c>
      <c r="HHX21" s="27">
        <f t="shared" si="89"/>
        <v>0</v>
      </c>
      <c r="HHY21" s="27">
        <f t="shared" ref="HHY21:HKJ21" si="90">SUM(HHY19:HHY20)</f>
        <v>0</v>
      </c>
      <c r="HHZ21" s="27">
        <f t="shared" si="90"/>
        <v>0</v>
      </c>
      <c r="HIA21" s="27">
        <f t="shared" si="90"/>
        <v>0</v>
      </c>
      <c r="HIB21" s="27">
        <f t="shared" si="90"/>
        <v>0</v>
      </c>
      <c r="HIC21" s="27">
        <f t="shared" si="90"/>
        <v>0</v>
      </c>
      <c r="HID21" s="27">
        <f t="shared" si="90"/>
        <v>0</v>
      </c>
      <c r="HIE21" s="27">
        <f t="shared" si="90"/>
        <v>0</v>
      </c>
      <c r="HIF21" s="27">
        <f t="shared" si="90"/>
        <v>0</v>
      </c>
      <c r="HIG21" s="27">
        <f t="shared" si="90"/>
        <v>0</v>
      </c>
      <c r="HIH21" s="27">
        <f t="shared" si="90"/>
        <v>0</v>
      </c>
      <c r="HII21" s="27">
        <f t="shared" si="90"/>
        <v>0</v>
      </c>
      <c r="HIJ21" s="27">
        <f t="shared" si="90"/>
        <v>0</v>
      </c>
      <c r="HIK21" s="27">
        <f t="shared" si="90"/>
        <v>0</v>
      </c>
      <c r="HIL21" s="27">
        <f t="shared" si="90"/>
        <v>0</v>
      </c>
      <c r="HIM21" s="27">
        <f t="shared" si="90"/>
        <v>0</v>
      </c>
      <c r="HIN21" s="27">
        <f t="shared" si="90"/>
        <v>0</v>
      </c>
      <c r="HIO21" s="27">
        <f t="shared" si="90"/>
        <v>0</v>
      </c>
      <c r="HIP21" s="27">
        <f t="shared" si="90"/>
        <v>0</v>
      </c>
      <c r="HIQ21" s="27">
        <f t="shared" si="90"/>
        <v>0</v>
      </c>
      <c r="HIR21" s="27">
        <f t="shared" si="90"/>
        <v>0</v>
      </c>
      <c r="HIS21" s="27">
        <f t="shared" si="90"/>
        <v>0</v>
      </c>
      <c r="HIT21" s="27">
        <f t="shared" si="90"/>
        <v>0</v>
      </c>
      <c r="HIU21" s="27">
        <f t="shared" si="90"/>
        <v>0</v>
      </c>
      <c r="HIV21" s="27">
        <f t="shared" si="90"/>
        <v>0</v>
      </c>
      <c r="HIW21" s="27">
        <f t="shared" si="90"/>
        <v>0</v>
      </c>
      <c r="HIX21" s="27">
        <f t="shared" si="90"/>
        <v>0</v>
      </c>
      <c r="HIY21" s="27">
        <f t="shared" si="90"/>
        <v>0</v>
      </c>
      <c r="HIZ21" s="27">
        <f t="shared" si="90"/>
        <v>0</v>
      </c>
      <c r="HJA21" s="27">
        <f t="shared" si="90"/>
        <v>0</v>
      </c>
      <c r="HJB21" s="27">
        <f t="shared" si="90"/>
        <v>0</v>
      </c>
      <c r="HJC21" s="27">
        <f t="shared" si="90"/>
        <v>0</v>
      </c>
      <c r="HJD21" s="27">
        <f t="shared" si="90"/>
        <v>0</v>
      </c>
      <c r="HJE21" s="27">
        <f t="shared" si="90"/>
        <v>0</v>
      </c>
      <c r="HJF21" s="27">
        <f t="shared" si="90"/>
        <v>0</v>
      </c>
      <c r="HJG21" s="27">
        <f t="shared" si="90"/>
        <v>0</v>
      </c>
      <c r="HJH21" s="27">
        <f t="shared" si="90"/>
        <v>0</v>
      </c>
      <c r="HJI21" s="27">
        <f t="shared" si="90"/>
        <v>0</v>
      </c>
      <c r="HJJ21" s="27">
        <f t="shared" si="90"/>
        <v>0</v>
      </c>
      <c r="HJK21" s="27">
        <f t="shared" si="90"/>
        <v>0</v>
      </c>
      <c r="HJL21" s="27">
        <f t="shared" si="90"/>
        <v>0</v>
      </c>
      <c r="HJM21" s="27">
        <f t="shared" si="90"/>
        <v>0</v>
      </c>
      <c r="HJN21" s="27">
        <f t="shared" si="90"/>
        <v>0</v>
      </c>
      <c r="HJO21" s="27">
        <f t="shared" si="90"/>
        <v>0</v>
      </c>
      <c r="HJP21" s="27">
        <f t="shared" si="90"/>
        <v>0</v>
      </c>
      <c r="HJQ21" s="27">
        <f t="shared" si="90"/>
        <v>0</v>
      </c>
      <c r="HJR21" s="27">
        <f t="shared" si="90"/>
        <v>0</v>
      </c>
      <c r="HJS21" s="27">
        <f t="shared" si="90"/>
        <v>0</v>
      </c>
      <c r="HJT21" s="27">
        <f t="shared" si="90"/>
        <v>0</v>
      </c>
      <c r="HJU21" s="27">
        <f t="shared" si="90"/>
        <v>0</v>
      </c>
      <c r="HJV21" s="27">
        <f t="shared" si="90"/>
        <v>0</v>
      </c>
      <c r="HJW21" s="27">
        <f t="shared" si="90"/>
        <v>0</v>
      </c>
      <c r="HJX21" s="27">
        <f t="shared" si="90"/>
        <v>0</v>
      </c>
      <c r="HJY21" s="27">
        <f t="shared" si="90"/>
        <v>0</v>
      </c>
      <c r="HJZ21" s="27">
        <f t="shared" si="90"/>
        <v>0</v>
      </c>
      <c r="HKA21" s="27">
        <f t="shared" si="90"/>
        <v>0</v>
      </c>
      <c r="HKB21" s="27">
        <f t="shared" si="90"/>
        <v>0</v>
      </c>
      <c r="HKC21" s="27">
        <f t="shared" si="90"/>
        <v>0</v>
      </c>
      <c r="HKD21" s="27">
        <f t="shared" si="90"/>
        <v>0</v>
      </c>
      <c r="HKE21" s="27">
        <f t="shared" si="90"/>
        <v>0</v>
      </c>
      <c r="HKF21" s="27">
        <f t="shared" si="90"/>
        <v>0</v>
      </c>
      <c r="HKG21" s="27">
        <f t="shared" si="90"/>
        <v>0</v>
      </c>
      <c r="HKH21" s="27">
        <f t="shared" si="90"/>
        <v>0</v>
      </c>
      <c r="HKI21" s="27">
        <f t="shared" si="90"/>
        <v>0</v>
      </c>
      <c r="HKJ21" s="27">
        <f t="shared" si="90"/>
        <v>0</v>
      </c>
      <c r="HKK21" s="27">
        <f t="shared" ref="HKK21:HMV21" si="91">SUM(HKK19:HKK20)</f>
        <v>0</v>
      </c>
      <c r="HKL21" s="27">
        <f t="shared" si="91"/>
        <v>0</v>
      </c>
      <c r="HKM21" s="27">
        <f t="shared" si="91"/>
        <v>0</v>
      </c>
      <c r="HKN21" s="27">
        <f t="shared" si="91"/>
        <v>0</v>
      </c>
      <c r="HKO21" s="27">
        <f t="shared" si="91"/>
        <v>0</v>
      </c>
      <c r="HKP21" s="27">
        <f t="shared" si="91"/>
        <v>0</v>
      </c>
      <c r="HKQ21" s="27">
        <f t="shared" si="91"/>
        <v>0</v>
      </c>
      <c r="HKR21" s="27">
        <f t="shared" si="91"/>
        <v>0</v>
      </c>
      <c r="HKS21" s="27">
        <f t="shared" si="91"/>
        <v>0</v>
      </c>
      <c r="HKT21" s="27">
        <f t="shared" si="91"/>
        <v>0</v>
      </c>
      <c r="HKU21" s="27">
        <f t="shared" si="91"/>
        <v>0</v>
      </c>
      <c r="HKV21" s="27">
        <f t="shared" si="91"/>
        <v>0</v>
      </c>
      <c r="HKW21" s="27">
        <f t="shared" si="91"/>
        <v>0</v>
      </c>
      <c r="HKX21" s="27">
        <f t="shared" si="91"/>
        <v>0</v>
      </c>
      <c r="HKY21" s="27">
        <f t="shared" si="91"/>
        <v>0</v>
      </c>
      <c r="HKZ21" s="27">
        <f t="shared" si="91"/>
        <v>0</v>
      </c>
      <c r="HLA21" s="27">
        <f t="shared" si="91"/>
        <v>0</v>
      </c>
      <c r="HLB21" s="27">
        <f t="shared" si="91"/>
        <v>0</v>
      </c>
      <c r="HLC21" s="27">
        <f t="shared" si="91"/>
        <v>0</v>
      </c>
      <c r="HLD21" s="27">
        <f t="shared" si="91"/>
        <v>0</v>
      </c>
      <c r="HLE21" s="27">
        <f t="shared" si="91"/>
        <v>0</v>
      </c>
      <c r="HLF21" s="27">
        <f t="shared" si="91"/>
        <v>0</v>
      </c>
      <c r="HLG21" s="27">
        <f t="shared" si="91"/>
        <v>0</v>
      </c>
      <c r="HLH21" s="27">
        <f t="shared" si="91"/>
        <v>0</v>
      </c>
      <c r="HLI21" s="27">
        <f t="shared" si="91"/>
        <v>0</v>
      </c>
      <c r="HLJ21" s="27">
        <f t="shared" si="91"/>
        <v>0</v>
      </c>
      <c r="HLK21" s="27">
        <f t="shared" si="91"/>
        <v>0</v>
      </c>
      <c r="HLL21" s="27">
        <f t="shared" si="91"/>
        <v>0</v>
      </c>
      <c r="HLM21" s="27">
        <f t="shared" si="91"/>
        <v>0</v>
      </c>
      <c r="HLN21" s="27">
        <f t="shared" si="91"/>
        <v>0</v>
      </c>
      <c r="HLO21" s="27">
        <f t="shared" si="91"/>
        <v>0</v>
      </c>
      <c r="HLP21" s="27">
        <f t="shared" si="91"/>
        <v>0</v>
      </c>
      <c r="HLQ21" s="27">
        <f t="shared" si="91"/>
        <v>0</v>
      </c>
      <c r="HLR21" s="27">
        <f t="shared" si="91"/>
        <v>0</v>
      </c>
      <c r="HLS21" s="27">
        <f t="shared" si="91"/>
        <v>0</v>
      </c>
      <c r="HLT21" s="27">
        <f t="shared" si="91"/>
        <v>0</v>
      </c>
      <c r="HLU21" s="27">
        <f t="shared" si="91"/>
        <v>0</v>
      </c>
      <c r="HLV21" s="27">
        <f t="shared" si="91"/>
        <v>0</v>
      </c>
      <c r="HLW21" s="27">
        <f t="shared" si="91"/>
        <v>0</v>
      </c>
      <c r="HLX21" s="27">
        <f t="shared" si="91"/>
        <v>0</v>
      </c>
      <c r="HLY21" s="27">
        <f t="shared" si="91"/>
        <v>0</v>
      </c>
      <c r="HLZ21" s="27">
        <f t="shared" si="91"/>
        <v>0</v>
      </c>
      <c r="HMA21" s="27">
        <f t="shared" si="91"/>
        <v>0</v>
      </c>
      <c r="HMB21" s="27">
        <f t="shared" si="91"/>
        <v>0</v>
      </c>
      <c r="HMC21" s="27">
        <f t="shared" si="91"/>
        <v>0</v>
      </c>
      <c r="HMD21" s="27">
        <f t="shared" si="91"/>
        <v>0</v>
      </c>
      <c r="HME21" s="27">
        <f t="shared" si="91"/>
        <v>0</v>
      </c>
      <c r="HMF21" s="27">
        <f t="shared" si="91"/>
        <v>0</v>
      </c>
      <c r="HMG21" s="27">
        <f t="shared" si="91"/>
        <v>0</v>
      </c>
      <c r="HMH21" s="27">
        <f t="shared" si="91"/>
        <v>0</v>
      </c>
      <c r="HMI21" s="27">
        <f t="shared" si="91"/>
        <v>0</v>
      </c>
      <c r="HMJ21" s="27">
        <f t="shared" si="91"/>
        <v>0</v>
      </c>
      <c r="HMK21" s="27">
        <f t="shared" si="91"/>
        <v>0</v>
      </c>
      <c r="HML21" s="27">
        <f t="shared" si="91"/>
        <v>0</v>
      </c>
      <c r="HMM21" s="27">
        <f t="shared" si="91"/>
        <v>0</v>
      </c>
      <c r="HMN21" s="27">
        <f t="shared" si="91"/>
        <v>0</v>
      </c>
      <c r="HMO21" s="27">
        <f t="shared" si="91"/>
        <v>0</v>
      </c>
      <c r="HMP21" s="27">
        <f t="shared" si="91"/>
        <v>0</v>
      </c>
      <c r="HMQ21" s="27">
        <f t="shared" si="91"/>
        <v>0</v>
      </c>
      <c r="HMR21" s="27">
        <f t="shared" si="91"/>
        <v>0</v>
      </c>
      <c r="HMS21" s="27">
        <f t="shared" si="91"/>
        <v>0</v>
      </c>
      <c r="HMT21" s="27">
        <f t="shared" si="91"/>
        <v>0</v>
      </c>
      <c r="HMU21" s="27">
        <f t="shared" si="91"/>
        <v>0</v>
      </c>
      <c r="HMV21" s="27">
        <f t="shared" si="91"/>
        <v>0</v>
      </c>
      <c r="HMW21" s="27">
        <f t="shared" ref="HMW21:HPH21" si="92">SUM(HMW19:HMW20)</f>
        <v>0</v>
      </c>
      <c r="HMX21" s="27">
        <f t="shared" si="92"/>
        <v>0</v>
      </c>
      <c r="HMY21" s="27">
        <f t="shared" si="92"/>
        <v>0</v>
      </c>
      <c r="HMZ21" s="27">
        <f t="shared" si="92"/>
        <v>0</v>
      </c>
      <c r="HNA21" s="27">
        <f t="shared" si="92"/>
        <v>0</v>
      </c>
      <c r="HNB21" s="27">
        <f t="shared" si="92"/>
        <v>0</v>
      </c>
      <c r="HNC21" s="27">
        <f t="shared" si="92"/>
        <v>0</v>
      </c>
      <c r="HND21" s="27">
        <f t="shared" si="92"/>
        <v>0</v>
      </c>
      <c r="HNE21" s="27">
        <f t="shared" si="92"/>
        <v>0</v>
      </c>
      <c r="HNF21" s="27">
        <f t="shared" si="92"/>
        <v>0</v>
      </c>
      <c r="HNG21" s="27">
        <f t="shared" si="92"/>
        <v>0</v>
      </c>
      <c r="HNH21" s="27">
        <f t="shared" si="92"/>
        <v>0</v>
      </c>
      <c r="HNI21" s="27">
        <f t="shared" si="92"/>
        <v>0</v>
      </c>
      <c r="HNJ21" s="27">
        <f t="shared" si="92"/>
        <v>0</v>
      </c>
      <c r="HNK21" s="27">
        <f t="shared" si="92"/>
        <v>0</v>
      </c>
      <c r="HNL21" s="27">
        <f t="shared" si="92"/>
        <v>0</v>
      </c>
      <c r="HNM21" s="27">
        <f t="shared" si="92"/>
        <v>0</v>
      </c>
      <c r="HNN21" s="27">
        <f t="shared" si="92"/>
        <v>0</v>
      </c>
      <c r="HNO21" s="27">
        <f t="shared" si="92"/>
        <v>0</v>
      </c>
      <c r="HNP21" s="27">
        <f t="shared" si="92"/>
        <v>0</v>
      </c>
      <c r="HNQ21" s="27">
        <f t="shared" si="92"/>
        <v>0</v>
      </c>
      <c r="HNR21" s="27">
        <f t="shared" si="92"/>
        <v>0</v>
      </c>
      <c r="HNS21" s="27">
        <f t="shared" si="92"/>
        <v>0</v>
      </c>
      <c r="HNT21" s="27">
        <f t="shared" si="92"/>
        <v>0</v>
      </c>
      <c r="HNU21" s="27">
        <f t="shared" si="92"/>
        <v>0</v>
      </c>
      <c r="HNV21" s="27">
        <f t="shared" si="92"/>
        <v>0</v>
      </c>
      <c r="HNW21" s="27">
        <f t="shared" si="92"/>
        <v>0</v>
      </c>
      <c r="HNX21" s="27">
        <f t="shared" si="92"/>
        <v>0</v>
      </c>
      <c r="HNY21" s="27">
        <f t="shared" si="92"/>
        <v>0</v>
      </c>
      <c r="HNZ21" s="27">
        <f t="shared" si="92"/>
        <v>0</v>
      </c>
      <c r="HOA21" s="27">
        <f t="shared" si="92"/>
        <v>0</v>
      </c>
      <c r="HOB21" s="27">
        <f t="shared" si="92"/>
        <v>0</v>
      </c>
      <c r="HOC21" s="27">
        <f t="shared" si="92"/>
        <v>0</v>
      </c>
      <c r="HOD21" s="27">
        <f t="shared" si="92"/>
        <v>0</v>
      </c>
      <c r="HOE21" s="27">
        <f t="shared" si="92"/>
        <v>0</v>
      </c>
      <c r="HOF21" s="27">
        <f t="shared" si="92"/>
        <v>0</v>
      </c>
      <c r="HOG21" s="27">
        <f t="shared" si="92"/>
        <v>0</v>
      </c>
      <c r="HOH21" s="27">
        <f t="shared" si="92"/>
        <v>0</v>
      </c>
      <c r="HOI21" s="27">
        <f t="shared" si="92"/>
        <v>0</v>
      </c>
      <c r="HOJ21" s="27">
        <f t="shared" si="92"/>
        <v>0</v>
      </c>
      <c r="HOK21" s="27">
        <f t="shared" si="92"/>
        <v>0</v>
      </c>
      <c r="HOL21" s="27">
        <f t="shared" si="92"/>
        <v>0</v>
      </c>
      <c r="HOM21" s="27">
        <f t="shared" si="92"/>
        <v>0</v>
      </c>
      <c r="HON21" s="27">
        <f t="shared" si="92"/>
        <v>0</v>
      </c>
      <c r="HOO21" s="27">
        <f t="shared" si="92"/>
        <v>0</v>
      </c>
      <c r="HOP21" s="27">
        <f t="shared" si="92"/>
        <v>0</v>
      </c>
      <c r="HOQ21" s="27">
        <f t="shared" si="92"/>
        <v>0</v>
      </c>
      <c r="HOR21" s="27">
        <f t="shared" si="92"/>
        <v>0</v>
      </c>
      <c r="HOS21" s="27">
        <f t="shared" si="92"/>
        <v>0</v>
      </c>
      <c r="HOT21" s="27">
        <f t="shared" si="92"/>
        <v>0</v>
      </c>
      <c r="HOU21" s="27">
        <f t="shared" si="92"/>
        <v>0</v>
      </c>
      <c r="HOV21" s="27">
        <f t="shared" si="92"/>
        <v>0</v>
      </c>
      <c r="HOW21" s="27">
        <f t="shared" si="92"/>
        <v>0</v>
      </c>
      <c r="HOX21" s="27">
        <f t="shared" si="92"/>
        <v>0</v>
      </c>
      <c r="HOY21" s="27">
        <f t="shared" si="92"/>
        <v>0</v>
      </c>
      <c r="HOZ21" s="27">
        <f t="shared" si="92"/>
        <v>0</v>
      </c>
      <c r="HPA21" s="27">
        <f t="shared" si="92"/>
        <v>0</v>
      </c>
      <c r="HPB21" s="27">
        <f t="shared" si="92"/>
        <v>0</v>
      </c>
      <c r="HPC21" s="27">
        <f t="shared" si="92"/>
        <v>0</v>
      </c>
      <c r="HPD21" s="27">
        <f t="shared" si="92"/>
        <v>0</v>
      </c>
      <c r="HPE21" s="27">
        <f t="shared" si="92"/>
        <v>0</v>
      </c>
      <c r="HPF21" s="27">
        <f t="shared" si="92"/>
        <v>0</v>
      </c>
      <c r="HPG21" s="27">
        <f t="shared" si="92"/>
        <v>0</v>
      </c>
      <c r="HPH21" s="27">
        <f t="shared" si="92"/>
        <v>0</v>
      </c>
      <c r="HPI21" s="27">
        <f t="shared" ref="HPI21:HRT21" si="93">SUM(HPI19:HPI20)</f>
        <v>0</v>
      </c>
      <c r="HPJ21" s="27">
        <f t="shared" si="93"/>
        <v>0</v>
      </c>
      <c r="HPK21" s="27">
        <f t="shared" si="93"/>
        <v>0</v>
      </c>
      <c r="HPL21" s="27">
        <f t="shared" si="93"/>
        <v>0</v>
      </c>
      <c r="HPM21" s="27">
        <f t="shared" si="93"/>
        <v>0</v>
      </c>
      <c r="HPN21" s="27">
        <f t="shared" si="93"/>
        <v>0</v>
      </c>
      <c r="HPO21" s="27">
        <f t="shared" si="93"/>
        <v>0</v>
      </c>
      <c r="HPP21" s="27">
        <f t="shared" si="93"/>
        <v>0</v>
      </c>
      <c r="HPQ21" s="27">
        <f t="shared" si="93"/>
        <v>0</v>
      </c>
      <c r="HPR21" s="27">
        <f t="shared" si="93"/>
        <v>0</v>
      </c>
      <c r="HPS21" s="27">
        <f t="shared" si="93"/>
        <v>0</v>
      </c>
      <c r="HPT21" s="27">
        <f t="shared" si="93"/>
        <v>0</v>
      </c>
      <c r="HPU21" s="27">
        <f t="shared" si="93"/>
        <v>0</v>
      </c>
      <c r="HPV21" s="27">
        <f t="shared" si="93"/>
        <v>0</v>
      </c>
      <c r="HPW21" s="27">
        <f t="shared" si="93"/>
        <v>0</v>
      </c>
      <c r="HPX21" s="27">
        <f t="shared" si="93"/>
        <v>0</v>
      </c>
      <c r="HPY21" s="27">
        <f t="shared" si="93"/>
        <v>0</v>
      </c>
      <c r="HPZ21" s="27">
        <f t="shared" si="93"/>
        <v>0</v>
      </c>
      <c r="HQA21" s="27">
        <f t="shared" si="93"/>
        <v>0</v>
      </c>
      <c r="HQB21" s="27">
        <f t="shared" si="93"/>
        <v>0</v>
      </c>
      <c r="HQC21" s="27">
        <f t="shared" si="93"/>
        <v>0</v>
      </c>
      <c r="HQD21" s="27">
        <f t="shared" si="93"/>
        <v>0</v>
      </c>
      <c r="HQE21" s="27">
        <f t="shared" si="93"/>
        <v>0</v>
      </c>
      <c r="HQF21" s="27">
        <f t="shared" si="93"/>
        <v>0</v>
      </c>
      <c r="HQG21" s="27">
        <f t="shared" si="93"/>
        <v>0</v>
      </c>
      <c r="HQH21" s="27">
        <f t="shared" si="93"/>
        <v>0</v>
      </c>
      <c r="HQI21" s="27">
        <f t="shared" si="93"/>
        <v>0</v>
      </c>
      <c r="HQJ21" s="27">
        <f t="shared" si="93"/>
        <v>0</v>
      </c>
      <c r="HQK21" s="27">
        <f t="shared" si="93"/>
        <v>0</v>
      </c>
      <c r="HQL21" s="27">
        <f t="shared" si="93"/>
        <v>0</v>
      </c>
      <c r="HQM21" s="27">
        <f t="shared" si="93"/>
        <v>0</v>
      </c>
      <c r="HQN21" s="27">
        <f t="shared" si="93"/>
        <v>0</v>
      </c>
      <c r="HQO21" s="27">
        <f t="shared" si="93"/>
        <v>0</v>
      </c>
      <c r="HQP21" s="27">
        <f t="shared" si="93"/>
        <v>0</v>
      </c>
      <c r="HQQ21" s="27">
        <f t="shared" si="93"/>
        <v>0</v>
      </c>
      <c r="HQR21" s="27">
        <f t="shared" si="93"/>
        <v>0</v>
      </c>
      <c r="HQS21" s="27">
        <f t="shared" si="93"/>
        <v>0</v>
      </c>
      <c r="HQT21" s="27">
        <f t="shared" si="93"/>
        <v>0</v>
      </c>
      <c r="HQU21" s="27">
        <f t="shared" si="93"/>
        <v>0</v>
      </c>
      <c r="HQV21" s="27">
        <f t="shared" si="93"/>
        <v>0</v>
      </c>
      <c r="HQW21" s="27">
        <f t="shared" si="93"/>
        <v>0</v>
      </c>
      <c r="HQX21" s="27">
        <f t="shared" si="93"/>
        <v>0</v>
      </c>
      <c r="HQY21" s="27">
        <f t="shared" si="93"/>
        <v>0</v>
      </c>
      <c r="HQZ21" s="27">
        <f t="shared" si="93"/>
        <v>0</v>
      </c>
      <c r="HRA21" s="27">
        <f t="shared" si="93"/>
        <v>0</v>
      </c>
      <c r="HRB21" s="27">
        <f t="shared" si="93"/>
        <v>0</v>
      </c>
      <c r="HRC21" s="27">
        <f t="shared" si="93"/>
        <v>0</v>
      </c>
      <c r="HRD21" s="27">
        <f t="shared" si="93"/>
        <v>0</v>
      </c>
      <c r="HRE21" s="27">
        <f t="shared" si="93"/>
        <v>0</v>
      </c>
      <c r="HRF21" s="27">
        <f t="shared" si="93"/>
        <v>0</v>
      </c>
      <c r="HRG21" s="27">
        <f t="shared" si="93"/>
        <v>0</v>
      </c>
      <c r="HRH21" s="27">
        <f t="shared" si="93"/>
        <v>0</v>
      </c>
      <c r="HRI21" s="27">
        <f t="shared" si="93"/>
        <v>0</v>
      </c>
      <c r="HRJ21" s="27">
        <f t="shared" si="93"/>
        <v>0</v>
      </c>
      <c r="HRK21" s="27">
        <f t="shared" si="93"/>
        <v>0</v>
      </c>
      <c r="HRL21" s="27">
        <f t="shared" si="93"/>
        <v>0</v>
      </c>
      <c r="HRM21" s="27">
        <f t="shared" si="93"/>
        <v>0</v>
      </c>
      <c r="HRN21" s="27">
        <f t="shared" si="93"/>
        <v>0</v>
      </c>
      <c r="HRO21" s="27">
        <f t="shared" si="93"/>
        <v>0</v>
      </c>
      <c r="HRP21" s="27">
        <f t="shared" si="93"/>
        <v>0</v>
      </c>
      <c r="HRQ21" s="27">
        <f t="shared" si="93"/>
        <v>0</v>
      </c>
      <c r="HRR21" s="27">
        <f t="shared" si="93"/>
        <v>0</v>
      </c>
      <c r="HRS21" s="27">
        <f t="shared" si="93"/>
        <v>0</v>
      </c>
      <c r="HRT21" s="27">
        <f t="shared" si="93"/>
        <v>0</v>
      </c>
      <c r="HRU21" s="27">
        <f t="shared" ref="HRU21:HUF21" si="94">SUM(HRU19:HRU20)</f>
        <v>0</v>
      </c>
      <c r="HRV21" s="27">
        <f t="shared" si="94"/>
        <v>0</v>
      </c>
      <c r="HRW21" s="27">
        <f t="shared" si="94"/>
        <v>0</v>
      </c>
      <c r="HRX21" s="27">
        <f t="shared" si="94"/>
        <v>0</v>
      </c>
      <c r="HRY21" s="27">
        <f t="shared" si="94"/>
        <v>0</v>
      </c>
      <c r="HRZ21" s="27">
        <f t="shared" si="94"/>
        <v>0</v>
      </c>
      <c r="HSA21" s="27">
        <f t="shared" si="94"/>
        <v>0</v>
      </c>
      <c r="HSB21" s="27">
        <f t="shared" si="94"/>
        <v>0</v>
      </c>
      <c r="HSC21" s="27">
        <f t="shared" si="94"/>
        <v>0</v>
      </c>
      <c r="HSD21" s="27">
        <f t="shared" si="94"/>
        <v>0</v>
      </c>
      <c r="HSE21" s="27">
        <f t="shared" si="94"/>
        <v>0</v>
      </c>
      <c r="HSF21" s="27">
        <f t="shared" si="94"/>
        <v>0</v>
      </c>
      <c r="HSG21" s="27">
        <f t="shared" si="94"/>
        <v>0</v>
      </c>
      <c r="HSH21" s="27">
        <f t="shared" si="94"/>
        <v>0</v>
      </c>
      <c r="HSI21" s="27">
        <f t="shared" si="94"/>
        <v>0</v>
      </c>
      <c r="HSJ21" s="27">
        <f t="shared" si="94"/>
        <v>0</v>
      </c>
      <c r="HSK21" s="27">
        <f t="shared" si="94"/>
        <v>0</v>
      </c>
      <c r="HSL21" s="27">
        <f t="shared" si="94"/>
        <v>0</v>
      </c>
      <c r="HSM21" s="27">
        <f t="shared" si="94"/>
        <v>0</v>
      </c>
      <c r="HSN21" s="27">
        <f t="shared" si="94"/>
        <v>0</v>
      </c>
      <c r="HSO21" s="27">
        <f t="shared" si="94"/>
        <v>0</v>
      </c>
      <c r="HSP21" s="27">
        <f t="shared" si="94"/>
        <v>0</v>
      </c>
      <c r="HSQ21" s="27">
        <f t="shared" si="94"/>
        <v>0</v>
      </c>
      <c r="HSR21" s="27">
        <f t="shared" si="94"/>
        <v>0</v>
      </c>
      <c r="HSS21" s="27">
        <f t="shared" si="94"/>
        <v>0</v>
      </c>
      <c r="HST21" s="27">
        <f t="shared" si="94"/>
        <v>0</v>
      </c>
      <c r="HSU21" s="27">
        <f t="shared" si="94"/>
        <v>0</v>
      </c>
      <c r="HSV21" s="27">
        <f t="shared" si="94"/>
        <v>0</v>
      </c>
      <c r="HSW21" s="27">
        <f t="shared" si="94"/>
        <v>0</v>
      </c>
      <c r="HSX21" s="27">
        <f t="shared" si="94"/>
        <v>0</v>
      </c>
      <c r="HSY21" s="27">
        <f t="shared" si="94"/>
        <v>0</v>
      </c>
      <c r="HSZ21" s="27">
        <f t="shared" si="94"/>
        <v>0</v>
      </c>
      <c r="HTA21" s="27">
        <f t="shared" si="94"/>
        <v>0</v>
      </c>
      <c r="HTB21" s="27">
        <f t="shared" si="94"/>
        <v>0</v>
      </c>
      <c r="HTC21" s="27">
        <f t="shared" si="94"/>
        <v>0</v>
      </c>
      <c r="HTD21" s="27">
        <f t="shared" si="94"/>
        <v>0</v>
      </c>
      <c r="HTE21" s="27">
        <f t="shared" si="94"/>
        <v>0</v>
      </c>
      <c r="HTF21" s="27">
        <f t="shared" si="94"/>
        <v>0</v>
      </c>
      <c r="HTG21" s="27">
        <f t="shared" si="94"/>
        <v>0</v>
      </c>
      <c r="HTH21" s="27">
        <f t="shared" si="94"/>
        <v>0</v>
      </c>
      <c r="HTI21" s="27">
        <f t="shared" si="94"/>
        <v>0</v>
      </c>
      <c r="HTJ21" s="27">
        <f t="shared" si="94"/>
        <v>0</v>
      </c>
      <c r="HTK21" s="27">
        <f t="shared" si="94"/>
        <v>0</v>
      </c>
      <c r="HTL21" s="27">
        <f t="shared" si="94"/>
        <v>0</v>
      </c>
      <c r="HTM21" s="27">
        <f t="shared" si="94"/>
        <v>0</v>
      </c>
      <c r="HTN21" s="27">
        <f t="shared" si="94"/>
        <v>0</v>
      </c>
      <c r="HTO21" s="27">
        <f t="shared" si="94"/>
        <v>0</v>
      </c>
      <c r="HTP21" s="27">
        <f t="shared" si="94"/>
        <v>0</v>
      </c>
      <c r="HTQ21" s="27">
        <f t="shared" si="94"/>
        <v>0</v>
      </c>
      <c r="HTR21" s="27">
        <f t="shared" si="94"/>
        <v>0</v>
      </c>
      <c r="HTS21" s="27">
        <f t="shared" si="94"/>
        <v>0</v>
      </c>
      <c r="HTT21" s="27">
        <f t="shared" si="94"/>
        <v>0</v>
      </c>
      <c r="HTU21" s="27">
        <f t="shared" si="94"/>
        <v>0</v>
      </c>
      <c r="HTV21" s="27">
        <f t="shared" si="94"/>
        <v>0</v>
      </c>
      <c r="HTW21" s="27">
        <f t="shared" si="94"/>
        <v>0</v>
      </c>
      <c r="HTX21" s="27">
        <f t="shared" si="94"/>
        <v>0</v>
      </c>
      <c r="HTY21" s="27">
        <f t="shared" si="94"/>
        <v>0</v>
      </c>
      <c r="HTZ21" s="27">
        <f t="shared" si="94"/>
        <v>0</v>
      </c>
      <c r="HUA21" s="27">
        <f t="shared" si="94"/>
        <v>0</v>
      </c>
      <c r="HUB21" s="27">
        <f t="shared" si="94"/>
        <v>0</v>
      </c>
      <c r="HUC21" s="27">
        <f t="shared" si="94"/>
        <v>0</v>
      </c>
      <c r="HUD21" s="27">
        <f t="shared" si="94"/>
        <v>0</v>
      </c>
      <c r="HUE21" s="27">
        <f t="shared" si="94"/>
        <v>0</v>
      </c>
      <c r="HUF21" s="27">
        <f t="shared" si="94"/>
        <v>0</v>
      </c>
      <c r="HUG21" s="27">
        <f t="shared" ref="HUG21:HWR21" si="95">SUM(HUG19:HUG20)</f>
        <v>0</v>
      </c>
      <c r="HUH21" s="27">
        <f t="shared" si="95"/>
        <v>0</v>
      </c>
      <c r="HUI21" s="27">
        <f t="shared" si="95"/>
        <v>0</v>
      </c>
      <c r="HUJ21" s="27">
        <f t="shared" si="95"/>
        <v>0</v>
      </c>
      <c r="HUK21" s="27">
        <f t="shared" si="95"/>
        <v>0</v>
      </c>
      <c r="HUL21" s="27">
        <f t="shared" si="95"/>
        <v>0</v>
      </c>
      <c r="HUM21" s="27">
        <f t="shared" si="95"/>
        <v>0</v>
      </c>
      <c r="HUN21" s="27">
        <f t="shared" si="95"/>
        <v>0</v>
      </c>
      <c r="HUO21" s="27">
        <f t="shared" si="95"/>
        <v>0</v>
      </c>
      <c r="HUP21" s="27">
        <f t="shared" si="95"/>
        <v>0</v>
      </c>
      <c r="HUQ21" s="27">
        <f t="shared" si="95"/>
        <v>0</v>
      </c>
      <c r="HUR21" s="27">
        <f t="shared" si="95"/>
        <v>0</v>
      </c>
      <c r="HUS21" s="27">
        <f t="shared" si="95"/>
        <v>0</v>
      </c>
      <c r="HUT21" s="27">
        <f t="shared" si="95"/>
        <v>0</v>
      </c>
      <c r="HUU21" s="27">
        <f t="shared" si="95"/>
        <v>0</v>
      </c>
      <c r="HUV21" s="27">
        <f t="shared" si="95"/>
        <v>0</v>
      </c>
      <c r="HUW21" s="27">
        <f t="shared" si="95"/>
        <v>0</v>
      </c>
      <c r="HUX21" s="27">
        <f t="shared" si="95"/>
        <v>0</v>
      </c>
      <c r="HUY21" s="27">
        <f t="shared" si="95"/>
        <v>0</v>
      </c>
      <c r="HUZ21" s="27">
        <f t="shared" si="95"/>
        <v>0</v>
      </c>
      <c r="HVA21" s="27">
        <f t="shared" si="95"/>
        <v>0</v>
      </c>
      <c r="HVB21" s="27">
        <f t="shared" si="95"/>
        <v>0</v>
      </c>
      <c r="HVC21" s="27">
        <f t="shared" si="95"/>
        <v>0</v>
      </c>
      <c r="HVD21" s="27">
        <f t="shared" si="95"/>
        <v>0</v>
      </c>
      <c r="HVE21" s="27">
        <f t="shared" si="95"/>
        <v>0</v>
      </c>
      <c r="HVF21" s="27">
        <f t="shared" si="95"/>
        <v>0</v>
      </c>
      <c r="HVG21" s="27">
        <f t="shared" si="95"/>
        <v>0</v>
      </c>
      <c r="HVH21" s="27">
        <f t="shared" si="95"/>
        <v>0</v>
      </c>
      <c r="HVI21" s="27">
        <f t="shared" si="95"/>
        <v>0</v>
      </c>
      <c r="HVJ21" s="27">
        <f t="shared" si="95"/>
        <v>0</v>
      </c>
      <c r="HVK21" s="27">
        <f t="shared" si="95"/>
        <v>0</v>
      </c>
      <c r="HVL21" s="27">
        <f t="shared" si="95"/>
        <v>0</v>
      </c>
      <c r="HVM21" s="27">
        <f t="shared" si="95"/>
        <v>0</v>
      </c>
      <c r="HVN21" s="27">
        <f t="shared" si="95"/>
        <v>0</v>
      </c>
      <c r="HVO21" s="27">
        <f t="shared" si="95"/>
        <v>0</v>
      </c>
      <c r="HVP21" s="27">
        <f t="shared" si="95"/>
        <v>0</v>
      </c>
      <c r="HVQ21" s="27">
        <f t="shared" si="95"/>
        <v>0</v>
      </c>
      <c r="HVR21" s="27">
        <f t="shared" si="95"/>
        <v>0</v>
      </c>
      <c r="HVS21" s="27">
        <f t="shared" si="95"/>
        <v>0</v>
      </c>
      <c r="HVT21" s="27">
        <f t="shared" si="95"/>
        <v>0</v>
      </c>
      <c r="HVU21" s="27">
        <f t="shared" si="95"/>
        <v>0</v>
      </c>
      <c r="HVV21" s="27">
        <f t="shared" si="95"/>
        <v>0</v>
      </c>
      <c r="HVW21" s="27">
        <f t="shared" si="95"/>
        <v>0</v>
      </c>
      <c r="HVX21" s="27">
        <f t="shared" si="95"/>
        <v>0</v>
      </c>
      <c r="HVY21" s="27">
        <f t="shared" si="95"/>
        <v>0</v>
      </c>
      <c r="HVZ21" s="27">
        <f t="shared" si="95"/>
        <v>0</v>
      </c>
      <c r="HWA21" s="27">
        <f t="shared" si="95"/>
        <v>0</v>
      </c>
      <c r="HWB21" s="27">
        <f t="shared" si="95"/>
        <v>0</v>
      </c>
      <c r="HWC21" s="27">
        <f t="shared" si="95"/>
        <v>0</v>
      </c>
      <c r="HWD21" s="27">
        <f t="shared" si="95"/>
        <v>0</v>
      </c>
      <c r="HWE21" s="27">
        <f t="shared" si="95"/>
        <v>0</v>
      </c>
      <c r="HWF21" s="27">
        <f t="shared" si="95"/>
        <v>0</v>
      </c>
      <c r="HWG21" s="27">
        <f t="shared" si="95"/>
        <v>0</v>
      </c>
      <c r="HWH21" s="27">
        <f t="shared" si="95"/>
        <v>0</v>
      </c>
      <c r="HWI21" s="27">
        <f t="shared" si="95"/>
        <v>0</v>
      </c>
      <c r="HWJ21" s="27">
        <f t="shared" si="95"/>
        <v>0</v>
      </c>
      <c r="HWK21" s="27">
        <f t="shared" si="95"/>
        <v>0</v>
      </c>
      <c r="HWL21" s="27">
        <f t="shared" si="95"/>
        <v>0</v>
      </c>
      <c r="HWM21" s="27">
        <f t="shared" si="95"/>
        <v>0</v>
      </c>
      <c r="HWN21" s="27">
        <f t="shared" si="95"/>
        <v>0</v>
      </c>
      <c r="HWO21" s="27">
        <f t="shared" si="95"/>
        <v>0</v>
      </c>
      <c r="HWP21" s="27">
        <f t="shared" si="95"/>
        <v>0</v>
      </c>
      <c r="HWQ21" s="27">
        <f t="shared" si="95"/>
        <v>0</v>
      </c>
      <c r="HWR21" s="27">
        <f t="shared" si="95"/>
        <v>0</v>
      </c>
      <c r="HWS21" s="27">
        <f t="shared" ref="HWS21:HZD21" si="96">SUM(HWS19:HWS20)</f>
        <v>0</v>
      </c>
      <c r="HWT21" s="27">
        <f t="shared" si="96"/>
        <v>0</v>
      </c>
      <c r="HWU21" s="27">
        <f t="shared" si="96"/>
        <v>0</v>
      </c>
      <c r="HWV21" s="27">
        <f t="shared" si="96"/>
        <v>0</v>
      </c>
      <c r="HWW21" s="27">
        <f t="shared" si="96"/>
        <v>0</v>
      </c>
      <c r="HWX21" s="27">
        <f t="shared" si="96"/>
        <v>0</v>
      </c>
      <c r="HWY21" s="27">
        <f t="shared" si="96"/>
        <v>0</v>
      </c>
      <c r="HWZ21" s="27">
        <f t="shared" si="96"/>
        <v>0</v>
      </c>
      <c r="HXA21" s="27">
        <f t="shared" si="96"/>
        <v>0</v>
      </c>
      <c r="HXB21" s="27">
        <f t="shared" si="96"/>
        <v>0</v>
      </c>
      <c r="HXC21" s="27">
        <f t="shared" si="96"/>
        <v>0</v>
      </c>
      <c r="HXD21" s="27">
        <f t="shared" si="96"/>
        <v>0</v>
      </c>
      <c r="HXE21" s="27">
        <f t="shared" si="96"/>
        <v>0</v>
      </c>
      <c r="HXF21" s="27">
        <f t="shared" si="96"/>
        <v>0</v>
      </c>
      <c r="HXG21" s="27">
        <f t="shared" si="96"/>
        <v>0</v>
      </c>
      <c r="HXH21" s="27">
        <f t="shared" si="96"/>
        <v>0</v>
      </c>
      <c r="HXI21" s="27">
        <f t="shared" si="96"/>
        <v>0</v>
      </c>
      <c r="HXJ21" s="27">
        <f t="shared" si="96"/>
        <v>0</v>
      </c>
      <c r="HXK21" s="27">
        <f t="shared" si="96"/>
        <v>0</v>
      </c>
      <c r="HXL21" s="27">
        <f t="shared" si="96"/>
        <v>0</v>
      </c>
      <c r="HXM21" s="27">
        <f t="shared" si="96"/>
        <v>0</v>
      </c>
      <c r="HXN21" s="27">
        <f t="shared" si="96"/>
        <v>0</v>
      </c>
      <c r="HXO21" s="27">
        <f t="shared" si="96"/>
        <v>0</v>
      </c>
      <c r="HXP21" s="27">
        <f t="shared" si="96"/>
        <v>0</v>
      </c>
      <c r="HXQ21" s="27">
        <f t="shared" si="96"/>
        <v>0</v>
      </c>
      <c r="HXR21" s="27">
        <f t="shared" si="96"/>
        <v>0</v>
      </c>
      <c r="HXS21" s="27">
        <f t="shared" si="96"/>
        <v>0</v>
      </c>
      <c r="HXT21" s="27">
        <f t="shared" si="96"/>
        <v>0</v>
      </c>
      <c r="HXU21" s="27">
        <f t="shared" si="96"/>
        <v>0</v>
      </c>
      <c r="HXV21" s="27">
        <f t="shared" si="96"/>
        <v>0</v>
      </c>
      <c r="HXW21" s="27">
        <f t="shared" si="96"/>
        <v>0</v>
      </c>
      <c r="HXX21" s="27">
        <f t="shared" si="96"/>
        <v>0</v>
      </c>
      <c r="HXY21" s="27">
        <f t="shared" si="96"/>
        <v>0</v>
      </c>
      <c r="HXZ21" s="27">
        <f t="shared" si="96"/>
        <v>0</v>
      </c>
      <c r="HYA21" s="27">
        <f t="shared" si="96"/>
        <v>0</v>
      </c>
      <c r="HYB21" s="27">
        <f t="shared" si="96"/>
        <v>0</v>
      </c>
      <c r="HYC21" s="27">
        <f t="shared" si="96"/>
        <v>0</v>
      </c>
      <c r="HYD21" s="27">
        <f t="shared" si="96"/>
        <v>0</v>
      </c>
      <c r="HYE21" s="27">
        <f t="shared" si="96"/>
        <v>0</v>
      </c>
      <c r="HYF21" s="27">
        <f t="shared" si="96"/>
        <v>0</v>
      </c>
      <c r="HYG21" s="27">
        <f t="shared" si="96"/>
        <v>0</v>
      </c>
      <c r="HYH21" s="27">
        <f t="shared" si="96"/>
        <v>0</v>
      </c>
      <c r="HYI21" s="27">
        <f t="shared" si="96"/>
        <v>0</v>
      </c>
      <c r="HYJ21" s="27">
        <f t="shared" si="96"/>
        <v>0</v>
      </c>
      <c r="HYK21" s="27">
        <f t="shared" si="96"/>
        <v>0</v>
      </c>
      <c r="HYL21" s="27">
        <f t="shared" si="96"/>
        <v>0</v>
      </c>
      <c r="HYM21" s="27">
        <f t="shared" si="96"/>
        <v>0</v>
      </c>
      <c r="HYN21" s="27">
        <f t="shared" si="96"/>
        <v>0</v>
      </c>
      <c r="HYO21" s="27">
        <f t="shared" si="96"/>
        <v>0</v>
      </c>
      <c r="HYP21" s="27">
        <f t="shared" si="96"/>
        <v>0</v>
      </c>
      <c r="HYQ21" s="27">
        <f t="shared" si="96"/>
        <v>0</v>
      </c>
      <c r="HYR21" s="27">
        <f t="shared" si="96"/>
        <v>0</v>
      </c>
      <c r="HYS21" s="27">
        <f t="shared" si="96"/>
        <v>0</v>
      </c>
      <c r="HYT21" s="27">
        <f t="shared" si="96"/>
        <v>0</v>
      </c>
      <c r="HYU21" s="27">
        <f t="shared" si="96"/>
        <v>0</v>
      </c>
      <c r="HYV21" s="27">
        <f t="shared" si="96"/>
        <v>0</v>
      </c>
      <c r="HYW21" s="27">
        <f t="shared" si="96"/>
        <v>0</v>
      </c>
      <c r="HYX21" s="27">
        <f t="shared" si="96"/>
        <v>0</v>
      </c>
      <c r="HYY21" s="27">
        <f t="shared" si="96"/>
        <v>0</v>
      </c>
      <c r="HYZ21" s="27">
        <f t="shared" si="96"/>
        <v>0</v>
      </c>
      <c r="HZA21" s="27">
        <f t="shared" si="96"/>
        <v>0</v>
      </c>
      <c r="HZB21" s="27">
        <f t="shared" si="96"/>
        <v>0</v>
      </c>
      <c r="HZC21" s="27">
        <f t="shared" si="96"/>
        <v>0</v>
      </c>
      <c r="HZD21" s="27">
        <f t="shared" si="96"/>
        <v>0</v>
      </c>
      <c r="HZE21" s="27">
        <f t="shared" ref="HZE21:IBP21" si="97">SUM(HZE19:HZE20)</f>
        <v>0</v>
      </c>
      <c r="HZF21" s="27">
        <f t="shared" si="97"/>
        <v>0</v>
      </c>
      <c r="HZG21" s="27">
        <f t="shared" si="97"/>
        <v>0</v>
      </c>
      <c r="HZH21" s="27">
        <f t="shared" si="97"/>
        <v>0</v>
      </c>
      <c r="HZI21" s="27">
        <f t="shared" si="97"/>
        <v>0</v>
      </c>
      <c r="HZJ21" s="27">
        <f t="shared" si="97"/>
        <v>0</v>
      </c>
      <c r="HZK21" s="27">
        <f t="shared" si="97"/>
        <v>0</v>
      </c>
      <c r="HZL21" s="27">
        <f t="shared" si="97"/>
        <v>0</v>
      </c>
      <c r="HZM21" s="27">
        <f t="shared" si="97"/>
        <v>0</v>
      </c>
      <c r="HZN21" s="27">
        <f t="shared" si="97"/>
        <v>0</v>
      </c>
      <c r="HZO21" s="27">
        <f t="shared" si="97"/>
        <v>0</v>
      </c>
      <c r="HZP21" s="27">
        <f t="shared" si="97"/>
        <v>0</v>
      </c>
      <c r="HZQ21" s="27">
        <f t="shared" si="97"/>
        <v>0</v>
      </c>
      <c r="HZR21" s="27">
        <f t="shared" si="97"/>
        <v>0</v>
      </c>
      <c r="HZS21" s="27">
        <f t="shared" si="97"/>
        <v>0</v>
      </c>
      <c r="HZT21" s="27">
        <f t="shared" si="97"/>
        <v>0</v>
      </c>
      <c r="HZU21" s="27">
        <f t="shared" si="97"/>
        <v>0</v>
      </c>
      <c r="HZV21" s="27">
        <f t="shared" si="97"/>
        <v>0</v>
      </c>
      <c r="HZW21" s="27">
        <f t="shared" si="97"/>
        <v>0</v>
      </c>
      <c r="HZX21" s="27">
        <f t="shared" si="97"/>
        <v>0</v>
      </c>
      <c r="HZY21" s="27">
        <f t="shared" si="97"/>
        <v>0</v>
      </c>
      <c r="HZZ21" s="27">
        <f t="shared" si="97"/>
        <v>0</v>
      </c>
      <c r="IAA21" s="27">
        <f t="shared" si="97"/>
        <v>0</v>
      </c>
      <c r="IAB21" s="27">
        <f t="shared" si="97"/>
        <v>0</v>
      </c>
      <c r="IAC21" s="27">
        <f t="shared" si="97"/>
        <v>0</v>
      </c>
      <c r="IAD21" s="27">
        <f t="shared" si="97"/>
        <v>0</v>
      </c>
      <c r="IAE21" s="27">
        <f t="shared" si="97"/>
        <v>0</v>
      </c>
      <c r="IAF21" s="27">
        <f t="shared" si="97"/>
        <v>0</v>
      </c>
      <c r="IAG21" s="27">
        <f t="shared" si="97"/>
        <v>0</v>
      </c>
      <c r="IAH21" s="27">
        <f t="shared" si="97"/>
        <v>0</v>
      </c>
      <c r="IAI21" s="27">
        <f t="shared" si="97"/>
        <v>0</v>
      </c>
      <c r="IAJ21" s="27">
        <f t="shared" si="97"/>
        <v>0</v>
      </c>
      <c r="IAK21" s="27">
        <f t="shared" si="97"/>
        <v>0</v>
      </c>
      <c r="IAL21" s="27">
        <f t="shared" si="97"/>
        <v>0</v>
      </c>
      <c r="IAM21" s="27">
        <f t="shared" si="97"/>
        <v>0</v>
      </c>
      <c r="IAN21" s="27">
        <f t="shared" si="97"/>
        <v>0</v>
      </c>
      <c r="IAO21" s="27">
        <f t="shared" si="97"/>
        <v>0</v>
      </c>
      <c r="IAP21" s="27">
        <f t="shared" si="97"/>
        <v>0</v>
      </c>
      <c r="IAQ21" s="27">
        <f t="shared" si="97"/>
        <v>0</v>
      </c>
      <c r="IAR21" s="27">
        <f t="shared" si="97"/>
        <v>0</v>
      </c>
      <c r="IAS21" s="27">
        <f t="shared" si="97"/>
        <v>0</v>
      </c>
      <c r="IAT21" s="27">
        <f t="shared" si="97"/>
        <v>0</v>
      </c>
      <c r="IAU21" s="27">
        <f t="shared" si="97"/>
        <v>0</v>
      </c>
      <c r="IAV21" s="27">
        <f t="shared" si="97"/>
        <v>0</v>
      </c>
      <c r="IAW21" s="27">
        <f t="shared" si="97"/>
        <v>0</v>
      </c>
      <c r="IAX21" s="27">
        <f t="shared" si="97"/>
        <v>0</v>
      </c>
      <c r="IAY21" s="27">
        <f t="shared" si="97"/>
        <v>0</v>
      </c>
      <c r="IAZ21" s="27">
        <f t="shared" si="97"/>
        <v>0</v>
      </c>
      <c r="IBA21" s="27">
        <f t="shared" si="97"/>
        <v>0</v>
      </c>
      <c r="IBB21" s="27">
        <f t="shared" si="97"/>
        <v>0</v>
      </c>
      <c r="IBC21" s="27">
        <f t="shared" si="97"/>
        <v>0</v>
      </c>
      <c r="IBD21" s="27">
        <f t="shared" si="97"/>
        <v>0</v>
      </c>
      <c r="IBE21" s="27">
        <f t="shared" si="97"/>
        <v>0</v>
      </c>
      <c r="IBF21" s="27">
        <f t="shared" si="97"/>
        <v>0</v>
      </c>
      <c r="IBG21" s="27">
        <f t="shared" si="97"/>
        <v>0</v>
      </c>
      <c r="IBH21" s="27">
        <f t="shared" si="97"/>
        <v>0</v>
      </c>
      <c r="IBI21" s="27">
        <f t="shared" si="97"/>
        <v>0</v>
      </c>
      <c r="IBJ21" s="27">
        <f t="shared" si="97"/>
        <v>0</v>
      </c>
      <c r="IBK21" s="27">
        <f t="shared" si="97"/>
        <v>0</v>
      </c>
      <c r="IBL21" s="27">
        <f t="shared" si="97"/>
        <v>0</v>
      </c>
      <c r="IBM21" s="27">
        <f t="shared" si="97"/>
        <v>0</v>
      </c>
      <c r="IBN21" s="27">
        <f t="shared" si="97"/>
        <v>0</v>
      </c>
      <c r="IBO21" s="27">
        <f t="shared" si="97"/>
        <v>0</v>
      </c>
      <c r="IBP21" s="27">
        <f t="shared" si="97"/>
        <v>0</v>
      </c>
      <c r="IBQ21" s="27">
        <f t="shared" ref="IBQ21:IEB21" si="98">SUM(IBQ19:IBQ20)</f>
        <v>0</v>
      </c>
      <c r="IBR21" s="27">
        <f t="shared" si="98"/>
        <v>0</v>
      </c>
      <c r="IBS21" s="27">
        <f t="shared" si="98"/>
        <v>0</v>
      </c>
      <c r="IBT21" s="27">
        <f t="shared" si="98"/>
        <v>0</v>
      </c>
      <c r="IBU21" s="27">
        <f t="shared" si="98"/>
        <v>0</v>
      </c>
      <c r="IBV21" s="27">
        <f t="shared" si="98"/>
        <v>0</v>
      </c>
      <c r="IBW21" s="27">
        <f t="shared" si="98"/>
        <v>0</v>
      </c>
      <c r="IBX21" s="27">
        <f t="shared" si="98"/>
        <v>0</v>
      </c>
      <c r="IBY21" s="27">
        <f t="shared" si="98"/>
        <v>0</v>
      </c>
      <c r="IBZ21" s="27">
        <f t="shared" si="98"/>
        <v>0</v>
      </c>
      <c r="ICA21" s="27">
        <f t="shared" si="98"/>
        <v>0</v>
      </c>
      <c r="ICB21" s="27">
        <f t="shared" si="98"/>
        <v>0</v>
      </c>
      <c r="ICC21" s="27">
        <f t="shared" si="98"/>
        <v>0</v>
      </c>
      <c r="ICD21" s="27">
        <f t="shared" si="98"/>
        <v>0</v>
      </c>
      <c r="ICE21" s="27">
        <f t="shared" si="98"/>
        <v>0</v>
      </c>
      <c r="ICF21" s="27">
        <f t="shared" si="98"/>
        <v>0</v>
      </c>
      <c r="ICG21" s="27">
        <f t="shared" si="98"/>
        <v>0</v>
      </c>
      <c r="ICH21" s="27">
        <f t="shared" si="98"/>
        <v>0</v>
      </c>
      <c r="ICI21" s="27">
        <f t="shared" si="98"/>
        <v>0</v>
      </c>
      <c r="ICJ21" s="27">
        <f t="shared" si="98"/>
        <v>0</v>
      </c>
      <c r="ICK21" s="27">
        <f t="shared" si="98"/>
        <v>0</v>
      </c>
      <c r="ICL21" s="27">
        <f t="shared" si="98"/>
        <v>0</v>
      </c>
      <c r="ICM21" s="27">
        <f t="shared" si="98"/>
        <v>0</v>
      </c>
      <c r="ICN21" s="27">
        <f t="shared" si="98"/>
        <v>0</v>
      </c>
      <c r="ICO21" s="27">
        <f t="shared" si="98"/>
        <v>0</v>
      </c>
      <c r="ICP21" s="27">
        <f t="shared" si="98"/>
        <v>0</v>
      </c>
      <c r="ICQ21" s="27">
        <f t="shared" si="98"/>
        <v>0</v>
      </c>
      <c r="ICR21" s="27">
        <f t="shared" si="98"/>
        <v>0</v>
      </c>
      <c r="ICS21" s="27">
        <f t="shared" si="98"/>
        <v>0</v>
      </c>
      <c r="ICT21" s="27">
        <f t="shared" si="98"/>
        <v>0</v>
      </c>
      <c r="ICU21" s="27">
        <f t="shared" si="98"/>
        <v>0</v>
      </c>
      <c r="ICV21" s="27">
        <f t="shared" si="98"/>
        <v>0</v>
      </c>
      <c r="ICW21" s="27">
        <f t="shared" si="98"/>
        <v>0</v>
      </c>
      <c r="ICX21" s="27">
        <f t="shared" si="98"/>
        <v>0</v>
      </c>
      <c r="ICY21" s="27">
        <f t="shared" si="98"/>
        <v>0</v>
      </c>
      <c r="ICZ21" s="27">
        <f t="shared" si="98"/>
        <v>0</v>
      </c>
      <c r="IDA21" s="27">
        <f t="shared" si="98"/>
        <v>0</v>
      </c>
      <c r="IDB21" s="27">
        <f t="shared" si="98"/>
        <v>0</v>
      </c>
      <c r="IDC21" s="27">
        <f t="shared" si="98"/>
        <v>0</v>
      </c>
      <c r="IDD21" s="27">
        <f t="shared" si="98"/>
        <v>0</v>
      </c>
      <c r="IDE21" s="27">
        <f t="shared" si="98"/>
        <v>0</v>
      </c>
      <c r="IDF21" s="27">
        <f t="shared" si="98"/>
        <v>0</v>
      </c>
      <c r="IDG21" s="27">
        <f t="shared" si="98"/>
        <v>0</v>
      </c>
      <c r="IDH21" s="27">
        <f t="shared" si="98"/>
        <v>0</v>
      </c>
      <c r="IDI21" s="27">
        <f t="shared" si="98"/>
        <v>0</v>
      </c>
      <c r="IDJ21" s="27">
        <f t="shared" si="98"/>
        <v>0</v>
      </c>
      <c r="IDK21" s="27">
        <f t="shared" si="98"/>
        <v>0</v>
      </c>
      <c r="IDL21" s="27">
        <f t="shared" si="98"/>
        <v>0</v>
      </c>
      <c r="IDM21" s="27">
        <f t="shared" si="98"/>
        <v>0</v>
      </c>
      <c r="IDN21" s="27">
        <f t="shared" si="98"/>
        <v>0</v>
      </c>
      <c r="IDO21" s="27">
        <f t="shared" si="98"/>
        <v>0</v>
      </c>
      <c r="IDP21" s="27">
        <f t="shared" si="98"/>
        <v>0</v>
      </c>
      <c r="IDQ21" s="27">
        <f t="shared" si="98"/>
        <v>0</v>
      </c>
      <c r="IDR21" s="27">
        <f t="shared" si="98"/>
        <v>0</v>
      </c>
      <c r="IDS21" s="27">
        <f t="shared" si="98"/>
        <v>0</v>
      </c>
      <c r="IDT21" s="27">
        <f t="shared" si="98"/>
        <v>0</v>
      </c>
      <c r="IDU21" s="27">
        <f t="shared" si="98"/>
        <v>0</v>
      </c>
      <c r="IDV21" s="27">
        <f t="shared" si="98"/>
        <v>0</v>
      </c>
      <c r="IDW21" s="27">
        <f t="shared" si="98"/>
        <v>0</v>
      </c>
      <c r="IDX21" s="27">
        <f t="shared" si="98"/>
        <v>0</v>
      </c>
      <c r="IDY21" s="27">
        <f t="shared" si="98"/>
        <v>0</v>
      </c>
      <c r="IDZ21" s="27">
        <f t="shared" si="98"/>
        <v>0</v>
      </c>
      <c r="IEA21" s="27">
        <f t="shared" si="98"/>
        <v>0</v>
      </c>
      <c r="IEB21" s="27">
        <f t="shared" si="98"/>
        <v>0</v>
      </c>
      <c r="IEC21" s="27">
        <f t="shared" ref="IEC21:IGN21" si="99">SUM(IEC19:IEC20)</f>
        <v>0</v>
      </c>
      <c r="IED21" s="27">
        <f t="shared" si="99"/>
        <v>0</v>
      </c>
      <c r="IEE21" s="27">
        <f t="shared" si="99"/>
        <v>0</v>
      </c>
      <c r="IEF21" s="27">
        <f t="shared" si="99"/>
        <v>0</v>
      </c>
      <c r="IEG21" s="27">
        <f t="shared" si="99"/>
        <v>0</v>
      </c>
      <c r="IEH21" s="27">
        <f t="shared" si="99"/>
        <v>0</v>
      </c>
      <c r="IEI21" s="27">
        <f t="shared" si="99"/>
        <v>0</v>
      </c>
      <c r="IEJ21" s="27">
        <f t="shared" si="99"/>
        <v>0</v>
      </c>
      <c r="IEK21" s="27">
        <f t="shared" si="99"/>
        <v>0</v>
      </c>
      <c r="IEL21" s="27">
        <f t="shared" si="99"/>
        <v>0</v>
      </c>
      <c r="IEM21" s="27">
        <f t="shared" si="99"/>
        <v>0</v>
      </c>
      <c r="IEN21" s="27">
        <f t="shared" si="99"/>
        <v>0</v>
      </c>
      <c r="IEO21" s="27">
        <f t="shared" si="99"/>
        <v>0</v>
      </c>
      <c r="IEP21" s="27">
        <f t="shared" si="99"/>
        <v>0</v>
      </c>
      <c r="IEQ21" s="27">
        <f t="shared" si="99"/>
        <v>0</v>
      </c>
      <c r="IER21" s="27">
        <f t="shared" si="99"/>
        <v>0</v>
      </c>
      <c r="IES21" s="27">
        <f t="shared" si="99"/>
        <v>0</v>
      </c>
      <c r="IET21" s="27">
        <f t="shared" si="99"/>
        <v>0</v>
      </c>
      <c r="IEU21" s="27">
        <f t="shared" si="99"/>
        <v>0</v>
      </c>
      <c r="IEV21" s="27">
        <f t="shared" si="99"/>
        <v>0</v>
      </c>
      <c r="IEW21" s="27">
        <f t="shared" si="99"/>
        <v>0</v>
      </c>
      <c r="IEX21" s="27">
        <f t="shared" si="99"/>
        <v>0</v>
      </c>
      <c r="IEY21" s="27">
        <f t="shared" si="99"/>
        <v>0</v>
      </c>
      <c r="IEZ21" s="27">
        <f t="shared" si="99"/>
        <v>0</v>
      </c>
      <c r="IFA21" s="27">
        <f t="shared" si="99"/>
        <v>0</v>
      </c>
      <c r="IFB21" s="27">
        <f t="shared" si="99"/>
        <v>0</v>
      </c>
      <c r="IFC21" s="27">
        <f t="shared" si="99"/>
        <v>0</v>
      </c>
      <c r="IFD21" s="27">
        <f t="shared" si="99"/>
        <v>0</v>
      </c>
      <c r="IFE21" s="27">
        <f t="shared" si="99"/>
        <v>0</v>
      </c>
      <c r="IFF21" s="27">
        <f t="shared" si="99"/>
        <v>0</v>
      </c>
      <c r="IFG21" s="27">
        <f t="shared" si="99"/>
        <v>0</v>
      </c>
      <c r="IFH21" s="27">
        <f t="shared" si="99"/>
        <v>0</v>
      </c>
      <c r="IFI21" s="27">
        <f t="shared" si="99"/>
        <v>0</v>
      </c>
      <c r="IFJ21" s="27">
        <f t="shared" si="99"/>
        <v>0</v>
      </c>
      <c r="IFK21" s="27">
        <f t="shared" si="99"/>
        <v>0</v>
      </c>
      <c r="IFL21" s="27">
        <f t="shared" si="99"/>
        <v>0</v>
      </c>
      <c r="IFM21" s="27">
        <f t="shared" si="99"/>
        <v>0</v>
      </c>
      <c r="IFN21" s="27">
        <f t="shared" si="99"/>
        <v>0</v>
      </c>
      <c r="IFO21" s="27">
        <f t="shared" si="99"/>
        <v>0</v>
      </c>
      <c r="IFP21" s="27">
        <f t="shared" si="99"/>
        <v>0</v>
      </c>
      <c r="IFQ21" s="27">
        <f t="shared" si="99"/>
        <v>0</v>
      </c>
      <c r="IFR21" s="27">
        <f t="shared" si="99"/>
        <v>0</v>
      </c>
      <c r="IFS21" s="27">
        <f t="shared" si="99"/>
        <v>0</v>
      </c>
      <c r="IFT21" s="27">
        <f t="shared" si="99"/>
        <v>0</v>
      </c>
      <c r="IFU21" s="27">
        <f t="shared" si="99"/>
        <v>0</v>
      </c>
      <c r="IFV21" s="27">
        <f t="shared" si="99"/>
        <v>0</v>
      </c>
      <c r="IFW21" s="27">
        <f t="shared" si="99"/>
        <v>0</v>
      </c>
      <c r="IFX21" s="27">
        <f t="shared" si="99"/>
        <v>0</v>
      </c>
      <c r="IFY21" s="27">
        <f t="shared" si="99"/>
        <v>0</v>
      </c>
      <c r="IFZ21" s="27">
        <f t="shared" si="99"/>
        <v>0</v>
      </c>
      <c r="IGA21" s="27">
        <f t="shared" si="99"/>
        <v>0</v>
      </c>
      <c r="IGB21" s="27">
        <f t="shared" si="99"/>
        <v>0</v>
      </c>
      <c r="IGC21" s="27">
        <f t="shared" si="99"/>
        <v>0</v>
      </c>
      <c r="IGD21" s="27">
        <f t="shared" si="99"/>
        <v>0</v>
      </c>
      <c r="IGE21" s="27">
        <f t="shared" si="99"/>
        <v>0</v>
      </c>
      <c r="IGF21" s="27">
        <f t="shared" si="99"/>
        <v>0</v>
      </c>
      <c r="IGG21" s="27">
        <f t="shared" si="99"/>
        <v>0</v>
      </c>
      <c r="IGH21" s="27">
        <f t="shared" si="99"/>
        <v>0</v>
      </c>
      <c r="IGI21" s="27">
        <f t="shared" si="99"/>
        <v>0</v>
      </c>
      <c r="IGJ21" s="27">
        <f t="shared" si="99"/>
        <v>0</v>
      </c>
      <c r="IGK21" s="27">
        <f t="shared" si="99"/>
        <v>0</v>
      </c>
      <c r="IGL21" s="27">
        <f t="shared" si="99"/>
        <v>0</v>
      </c>
      <c r="IGM21" s="27">
        <f t="shared" si="99"/>
        <v>0</v>
      </c>
      <c r="IGN21" s="27">
        <f t="shared" si="99"/>
        <v>0</v>
      </c>
      <c r="IGO21" s="27">
        <f t="shared" ref="IGO21:IIZ21" si="100">SUM(IGO19:IGO20)</f>
        <v>0</v>
      </c>
      <c r="IGP21" s="27">
        <f t="shared" si="100"/>
        <v>0</v>
      </c>
      <c r="IGQ21" s="27">
        <f t="shared" si="100"/>
        <v>0</v>
      </c>
      <c r="IGR21" s="27">
        <f t="shared" si="100"/>
        <v>0</v>
      </c>
      <c r="IGS21" s="27">
        <f t="shared" si="100"/>
        <v>0</v>
      </c>
      <c r="IGT21" s="27">
        <f t="shared" si="100"/>
        <v>0</v>
      </c>
      <c r="IGU21" s="27">
        <f t="shared" si="100"/>
        <v>0</v>
      </c>
      <c r="IGV21" s="27">
        <f t="shared" si="100"/>
        <v>0</v>
      </c>
      <c r="IGW21" s="27">
        <f t="shared" si="100"/>
        <v>0</v>
      </c>
      <c r="IGX21" s="27">
        <f t="shared" si="100"/>
        <v>0</v>
      </c>
      <c r="IGY21" s="27">
        <f t="shared" si="100"/>
        <v>0</v>
      </c>
      <c r="IGZ21" s="27">
        <f t="shared" si="100"/>
        <v>0</v>
      </c>
      <c r="IHA21" s="27">
        <f t="shared" si="100"/>
        <v>0</v>
      </c>
      <c r="IHB21" s="27">
        <f t="shared" si="100"/>
        <v>0</v>
      </c>
      <c r="IHC21" s="27">
        <f t="shared" si="100"/>
        <v>0</v>
      </c>
      <c r="IHD21" s="27">
        <f t="shared" si="100"/>
        <v>0</v>
      </c>
      <c r="IHE21" s="27">
        <f t="shared" si="100"/>
        <v>0</v>
      </c>
      <c r="IHF21" s="27">
        <f t="shared" si="100"/>
        <v>0</v>
      </c>
      <c r="IHG21" s="27">
        <f t="shared" si="100"/>
        <v>0</v>
      </c>
      <c r="IHH21" s="27">
        <f t="shared" si="100"/>
        <v>0</v>
      </c>
      <c r="IHI21" s="27">
        <f t="shared" si="100"/>
        <v>0</v>
      </c>
      <c r="IHJ21" s="27">
        <f t="shared" si="100"/>
        <v>0</v>
      </c>
      <c r="IHK21" s="27">
        <f t="shared" si="100"/>
        <v>0</v>
      </c>
      <c r="IHL21" s="27">
        <f t="shared" si="100"/>
        <v>0</v>
      </c>
      <c r="IHM21" s="27">
        <f t="shared" si="100"/>
        <v>0</v>
      </c>
      <c r="IHN21" s="27">
        <f t="shared" si="100"/>
        <v>0</v>
      </c>
      <c r="IHO21" s="27">
        <f t="shared" si="100"/>
        <v>0</v>
      </c>
      <c r="IHP21" s="27">
        <f t="shared" si="100"/>
        <v>0</v>
      </c>
      <c r="IHQ21" s="27">
        <f t="shared" si="100"/>
        <v>0</v>
      </c>
      <c r="IHR21" s="27">
        <f t="shared" si="100"/>
        <v>0</v>
      </c>
      <c r="IHS21" s="27">
        <f t="shared" si="100"/>
        <v>0</v>
      </c>
      <c r="IHT21" s="27">
        <f t="shared" si="100"/>
        <v>0</v>
      </c>
      <c r="IHU21" s="27">
        <f t="shared" si="100"/>
        <v>0</v>
      </c>
      <c r="IHV21" s="27">
        <f t="shared" si="100"/>
        <v>0</v>
      </c>
      <c r="IHW21" s="27">
        <f t="shared" si="100"/>
        <v>0</v>
      </c>
      <c r="IHX21" s="27">
        <f t="shared" si="100"/>
        <v>0</v>
      </c>
      <c r="IHY21" s="27">
        <f t="shared" si="100"/>
        <v>0</v>
      </c>
      <c r="IHZ21" s="27">
        <f t="shared" si="100"/>
        <v>0</v>
      </c>
      <c r="IIA21" s="27">
        <f t="shared" si="100"/>
        <v>0</v>
      </c>
      <c r="IIB21" s="27">
        <f t="shared" si="100"/>
        <v>0</v>
      </c>
      <c r="IIC21" s="27">
        <f t="shared" si="100"/>
        <v>0</v>
      </c>
      <c r="IID21" s="27">
        <f t="shared" si="100"/>
        <v>0</v>
      </c>
      <c r="IIE21" s="27">
        <f t="shared" si="100"/>
        <v>0</v>
      </c>
      <c r="IIF21" s="27">
        <f t="shared" si="100"/>
        <v>0</v>
      </c>
      <c r="IIG21" s="27">
        <f t="shared" si="100"/>
        <v>0</v>
      </c>
      <c r="IIH21" s="27">
        <f t="shared" si="100"/>
        <v>0</v>
      </c>
      <c r="III21" s="27">
        <f t="shared" si="100"/>
        <v>0</v>
      </c>
      <c r="IIJ21" s="27">
        <f t="shared" si="100"/>
        <v>0</v>
      </c>
      <c r="IIK21" s="27">
        <f t="shared" si="100"/>
        <v>0</v>
      </c>
      <c r="IIL21" s="27">
        <f t="shared" si="100"/>
        <v>0</v>
      </c>
      <c r="IIM21" s="27">
        <f t="shared" si="100"/>
        <v>0</v>
      </c>
      <c r="IIN21" s="27">
        <f t="shared" si="100"/>
        <v>0</v>
      </c>
      <c r="IIO21" s="27">
        <f t="shared" si="100"/>
        <v>0</v>
      </c>
      <c r="IIP21" s="27">
        <f t="shared" si="100"/>
        <v>0</v>
      </c>
      <c r="IIQ21" s="27">
        <f t="shared" si="100"/>
        <v>0</v>
      </c>
      <c r="IIR21" s="27">
        <f t="shared" si="100"/>
        <v>0</v>
      </c>
      <c r="IIS21" s="27">
        <f t="shared" si="100"/>
        <v>0</v>
      </c>
      <c r="IIT21" s="27">
        <f t="shared" si="100"/>
        <v>0</v>
      </c>
      <c r="IIU21" s="27">
        <f t="shared" si="100"/>
        <v>0</v>
      </c>
      <c r="IIV21" s="27">
        <f t="shared" si="100"/>
        <v>0</v>
      </c>
      <c r="IIW21" s="27">
        <f t="shared" si="100"/>
        <v>0</v>
      </c>
      <c r="IIX21" s="27">
        <f t="shared" si="100"/>
        <v>0</v>
      </c>
      <c r="IIY21" s="27">
        <f t="shared" si="100"/>
        <v>0</v>
      </c>
      <c r="IIZ21" s="27">
        <f t="shared" si="100"/>
        <v>0</v>
      </c>
      <c r="IJA21" s="27">
        <f t="shared" ref="IJA21:ILL21" si="101">SUM(IJA19:IJA20)</f>
        <v>0</v>
      </c>
      <c r="IJB21" s="27">
        <f t="shared" si="101"/>
        <v>0</v>
      </c>
      <c r="IJC21" s="27">
        <f t="shared" si="101"/>
        <v>0</v>
      </c>
      <c r="IJD21" s="27">
        <f t="shared" si="101"/>
        <v>0</v>
      </c>
      <c r="IJE21" s="27">
        <f t="shared" si="101"/>
        <v>0</v>
      </c>
      <c r="IJF21" s="27">
        <f t="shared" si="101"/>
        <v>0</v>
      </c>
      <c r="IJG21" s="27">
        <f t="shared" si="101"/>
        <v>0</v>
      </c>
      <c r="IJH21" s="27">
        <f t="shared" si="101"/>
        <v>0</v>
      </c>
      <c r="IJI21" s="27">
        <f t="shared" si="101"/>
        <v>0</v>
      </c>
      <c r="IJJ21" s="27">
        <f t="shared" si="101"/>
        <v>0</v>
      </c>
      <c r="IJK21" s="27">
        <f t="shared" si="101"/>
        <v>0</v>
      </c>
      <c r="IJL21" s="27">
        <f t="shared" si="101"/>
        <v>0</v>
      </c>
      <c r="IJM21" s="27">
        <f t="shared" si="101"/>
        <v>0</v>
      </c>
      <c r="IJN21" s="27">
        <f t="shared" si="101"/>
        <v>0</v>
      </c>
      <c r="IJO21" s="27">
        <f t="shared" si="101"/>
        <v>0</v>
      </c>
      <c r="IJP21" s="27">
        <f t="shared" si="101"/>
        <v>0</v>
      </c>
      <c r="IJQ21" s="27">
        <f t="shared" si="101"/>
        <v>0</v>
      </c>
      <c r="IJR21" s="27">
        <f t="shared" si="101"/>
        <v>0</v>
      </c>
      <c r="IJS21" s="27">
        <f t="shared" si="101"/>
        <v>0</v>
      </c>
      <c r="IJT21" s="27">
        <f t="shared" si="101"/>
        <v>0</v>
      </c>
      <c r="IJU21" s="27">
        <f t="shared" si="101"/>
        <v>0</v>
      </c>
      <c r="IJV21" s="27">
        <f t="shared" si="101"/>
        <v>0</v>
      </c>
      <c r="IJW21" s="27">
        <f t="shared" si="101"/>
        <v>0</v>
      </c>
      <c r="IJX21" s="27">
        <f t="shared" si="101"/>
        <v>0</v>
      </c>
      <c r="IJY21" s="27">
        <f t="shared" si="101"/>
        <v>0</v>
      </c>
      <c r="IJZ21" s="27">
        <f t="shared" si="101"/>
        <v>0</v>
      </c>
      <c r="IKA21" s="27">
        <f t="shared" si="101"/>
        <v>0</v>
      </c>
      <c r="IKB21" s="27">
        <f t="shared" si="101"/>
        <v>0</v>
      </c>
      <c r="IKC21" s="27">
        <f t="shared" si="101"/>
        <v>0</v>
      </c>
      <c r="IKD21" s="27">
        <f t="shared" si="101"/>
        <v>0</v>
      </c>
      <c r="IKE21" s="27">
        <f t="shared" si="101"/>
        <v>0</v>
      </c>
      <c r="IKF21" s="27">
        <f t="shared" si="101"/>
        <v>0</v>
      </c>
      <c r="IKG21" s="27">
        <f t="shared" si="101"/>
        <v>0</v>
      </c>
      <c r="IKH21" s="27">
        <f t="shared" si="101"/>
        <v>0</v>
      </c>
      <c r="IKI21" s="27">
        <f t="shared" si="101"/>
        <v>0</v>
      </c>
      <c r="IKJ21" s="27">
        <f t="shared" si="101"/>
        <v>0</v>
      </c>
      <c r="IKK21" s="27">
        <f t="shared" si="101"/>
        <v>0</v>
      </c>
      <c r="IKL21" s="27">
        <f t="shared" si="101"/>
        <v>0</v>
      </c>
      <c r="IKM21" s="27">
        <f t="shared" si="101"/>
        <v>0</v>
      </c>
      <c r="IKN21" s="27">
        <f t="shared" si="101"/>
        <v>0</v>
      </c>
      <c r="IKO21" s="27">
        <f t="shared" si="101"/>
        <v>0</v>
      </c>
      <c r="IKP21" s="27">
        <f t="shared" si="101"/>
        <v>0</v>
      </c>
      <c r="IKQ21" s="27">
        <f t="shared" si="101"/>
        <v>0</v>
      </c>
      <c r="IKR21" s="27">
        <f t="shared" si="101"/>
        <v>0</v>
      </c>
      <c r="IKS21" s="27">
        <f t="shared" si="101"/>
        <v>0</v>
      </c>
      <c r="IKT21" s="27">
        <f t="shared" si="101"/>
        <v>0</v>
      </c>
      <c r="IKU21" s="27">
        <f t="shared" si="101"/>
        <v>0</v>
      </c>
      <c r="IKV21" s="27">
        <f t="shared" si="101"/>
        <v>0</v>
      </c>
      <c r="IKW21" s="27">
        <f t="shared" si="101"/>
        <v>0</v>
      </c>
      <c r="IKX21" s="27">
        <f t="shared" si="101"/>
        <v>0</v>
      </c>
      <c r="IKY21" s="27">
        <f t="shared" si="101"/>
        <v>0</v>
      </c>
      <c r="IKZ21" s="27">
        <f t="shared" si="101"/>
        <v>0</v>
      </c>
      <c r="ILA21" s="27">
        <f t="shared" si="101"/>
        <v>0</v>
      </c>
      <c r="ILB21" s="27">
        <f t="shared" si="101"/>
        <v>0</v>
      </c>
      <c r="ILC21" s="27">
        <f t="shared" si="101"/>
        <v>0</v>
      </c>
      <c r="ILD21" s="27">
        <f t="shared" si="101"/>
        <v>0</v>
      </c>
      <c r="ILE21" s="27">
        <f t="shared" si="101"/>
        <v>0</v>
      </c>
      <c r="ILF21" s="27">
        <f t="shared" si="101"/>
        <v>0</v>
      </c>
      <c r="ILG21" s="27">
        <f t="shared" si="101"/>
        <v>0</v>
      </c>
      <c r="ILH21" s="27">
        <f t="shared" si="101"/>
        <v>0</v>
      </c>
      <c r="ILI21" s="27">
        <f t="shared" si="101"/>
        <v>0</v>
      </c>
      <c r="ILJ21" s="27">
        <f t="shared" si="101"/>
        <v>0</v>
      </c>
      <c r="ILK21" s="27">
        <f t="shared" si="101"/>
        <v>0</v>
      </c>
      <c r="ILL21" s="27">
        <f t="shared" si="101"/>
        <v>0</v>
      </c>
      <c r="ILM21" s="27">
        <f t="shared" ref="ILM21:INX21" si="102">SUM(ILM19:ILM20)</f>
        <v>0</v>
      </c>
      <c r="ILN21" s="27">
        <f t="shared" si="102"/>
        <v>0</v>
      </c>
      <c r="ILO21" s="27">
        <f t="shared" si="102"/>
        <v>0</v>
      </c>
      <c r="ILP21" s="27">
        <f t="shared" si="102"/>
        <v>0</v>
      </c>
      <c r="ILQ21" s="27">
        <f t="shared" si="102"/>
        <v>0</v>
      </c>
      <c r="ILR21" s="27">
        <f t="shared" si="102"/>
        <v>0</v>
      </c>
      <c r="ILS21" s="27">
        <f t="shared" si="102"/>
        <v>0</v>
      </c>
      <c r="ILT21" s="27">
        <f t="shared" si="102"/>
        <v>0</v>
      </c>
      <c r="ILU21" s="27">
        <f t="shared" si="102"/>
        <v>0</v>
      </c>
      <c r="ILV21" s="27">
        <f t="shared" si="102"/>
        <v>0</v>
      </c>
      <c r="ILW21" s="27">
        <f t="shared" si="102"/>
        <v>0</v>
      </c>
      <c r="ILX21" s="27">
        <f t="shared" si="102"/>
        <v>0</v>
      </c>
      <c r="ILY21" s="27">
        <f t="shared" si="102"/>
        <v>0</v>
      </c>
      <c r="ILZ21" s="27">
        <f t="shared" si="102"/>
        <v>0</v>
      </c>
      <c r="IMA21" s="27">
        <f t="shared" si="102"/>
        <v>0</v>
      </c>
      <c r="IMB21" s="27">
        <f t="shared" si="102"/>
        <v>0</v>
      </c>
      <c r="IMC21" s="27">
        <f t="shared" si="102"/>
        <v>0</v>
      </c>
      <c r="IMD21" s="27">
        <f t="shared" si="102"/>
        <v>0</v>
      </c>
      <c r="IME21" s="27">
        <f t="shared" si="102"/>
        <v>0</v>
      </c>
      <c r="IMF21" s="27">
        <f t="shared" si="102"/>
        <v>0</v>
      </c>
      <c r="IMG21" s="27">
        <f t="shared" si="102"/>
        <v>0</v>
      </c>
      <c r="IMH21" s="27">
        <f t="shared" si="102"/>
        <v>0</v>
      </c>
      <c r="IMI21" s="27">
        <f t="shared" si="102"/>
        <v>0</v>
      </c>
      <c r="IMJ21" s="27">
        <f t="shared" si="102"/>
        <v>0</v>
      </c>
      <c r="IMK21" s="27">
        <f t="shared" si="102"/>
        <v>0</v>
      </c>
      <c r="IML21" s="27">
        <f t="shared" si="102"/>
        <v>0</v>
      </c>
      <c r="IMM21" s="27">
        <f t="shared" si="102"/>
        <v>0</v>
      </c>
      <c r="IMN21" s="27">
        <f t="shared" si="102"/>
        <v>0</v>
      </c>
      <c r="IMO21" s="27">
        <f t="shared" si="102"/>
        <v>0</v>
      </c>
      <c r="IMP21" s="27">
        <f t="shared" si="102"/>
        <v>0</v>
      </c>
      <c r="IMQ21" s="27">
        <f t="shared" si="102"/>
        <v>0</v>
      </c>
      <c r="IMR21" s="27">
        <f t="shared" si="102"/>
        <v>0</v>
      </c>
      <c r="IMS21" s="27">
        <f t="shared" si="102"/>
        <v>0</v>
      </c>
      <c r="IMT21" s="27">
        <f t="shared" si="102"/>
        <v>0</v>
      </c>
      <c r="IMU21" s="27">
        <f t="shared" si="102"/>
        <v>0</v>
      </c>
      <c r="IMV21" s="27">
        <f t="shared" si="102"/>
        <v>0</v>
      </c>
      <c r="IMW21" s="27">
        <f t="shared" si="102"/>
        <v>0</v>
      </c>
      <c r="IMX21" s="27">
        <f t="shared" si="102"/>
        <v>0</v>
      </c>
      <c r="IMY21" s="27">
        <f t="shared" si="102"/>
        <v>0</v>
      </c>
      <c r="IMZ21" s="27">
        <f t="shared" si="102"/>
        <v>0</v>
      </c>
      <c r="INA21" s="27">
        <f t="shared" si="102"/>
        <v>0</v>
      </c>
      <c r="INB21" s="27">
        <f t="shared" si="102"/>
        <v>0</v>
      </c>
      <c r="INC21" s="27">
        <f t="shared" si="102"/>
        <v>0</v>
      </c>
      <c r="IND21" s="27">
        <f t="shared" si="102"/>
        <v>0</v>
      </c>
      <c r="INE21" s="27">
        <f t="shared" si="102"/>
        <v>0</v>
      </c>
      <c r="INF21" s="27">
        <f t="shared" si="102"/>
        <v>0</v>
      </c>
      <c r="ING21" s="27">
        <f t="shared" si="102"/>
        <v>0</v>
      </c>
      <c r="INH21" s="27">
        <f t="shared" si="102"/>
        <v>0</v>
      </c>
      <c r="INI21" s="27">
        <f t="shared" si="102"/>
        <v>0</v>
      </c>
      <c r="INJ21" s="27">
        <f t="shared" si="102"/>
        <v>0</v>
      </c>
      <c r="INK21" s="27">
        <f t="shared" si="102"/>
        <v>0</v>
      </c>
      <c r="INL21" s="27">
        <f t="shared" si="102"/>
        <v>0</v>
      </c>
      <c r="INM21" s="27">
        <f t="shared" si="102"/>
        <v>0</v>
      </c>
      <c r="INN21" s="27">
        <f t="shared" si="102"/>
        <v>0</v>
      </c>
      <c r="INO21" s="27">
        <f t="shared" si="102"/>
        <v>0</v>
      </c>
      <c r="INP21" s="27">
        <f t="shared" si="102"/>
        <v>0</v>
      </c>
      <c r="INQ21" s="27">
        <f t="shared" si="102"/>
        <v>0</v>
      </c>
      <c r="INR21" s="27">
        <f t="shared" si="102"/>
        <v>0</v>
      </c>
      <c r="INS21" s="27">
        <f t="shared" si="102"/>
        <v>0</v>
      </c>
      <c r="INT21" s="27">
        <f t="shared" si="102"/>
        <v>0</v>
      </c>
      <c r="INU21" s="27">
        <f t="shared" si="102"/>
        <v>0</v>
      </c>
      <c r="INV21" s="27">
        <f t="shared" si="102"/>
        <v>0</v>
      </c>
      <c r="INW21" s="27">
        <f t="shared" si="102"/>
        <v>0</v>
      </c>
      <c r="INX21" s="27">
        <f t="shared" si="102"/>
        <v>0</v>
      </c>
      <c r="INY21" s="27">
        <f t="shared" ref="INY21:IQJ21" si="103">SUM(INY19:INY20)</f>
        <v>0</v>
      </c>
      <c r="INZ21" s="27">
        <f t="shared" si="103"/>
        <v>0</v>
      </c>
      <c r="IOA21" s="27">
        <f t="shared" si="103"/>
        <v>0</v>
      </c>
      <c r="IOB21" s="27">
        <f t="shared" si="103"/>
        <v>0</v>
      </c>
      <c r="IOC21" s="27">
        <f t="shared" si="103"/>
        <v>0</v>
      </c>
      <c r="IOD21" s="27">
        <f t="shared" si="103"/>
        <v>0</v>
      </c>
      <c r="IOE21" s="27">
        <f t="shared" si="103"/>
        <v>0</v>
      </c>
      <c r="IOF21" s="27">
        <f t="shared" si="103"/>
        <v>0</v>
      </c>
      <c r="IOG21" s="27">
        <f t="shared" si="103"/>
        <v>0</v>
      </c>
      <c r="IOH21" s="27">
        <f t="shared" si="103"/>
        <v>0</v>
      </c>
      <c r="IOI21" s="27">
        <f t="shared" si="103"/>
        <v>0</v>
      </c>
      <c r="IOJ21" s="27">
        <f t="shared" si="103"/>
        <v>0</v>
      </c>
      <c r="IOK21" s="27">
        <f t="shared" si="103"/>
        <v>0</v>
      </c>
      <c r="IOL21" s="27">
        <f t="shared" si="103"/>
        <v>0</v>
      </c>
      <c r="IOM21" s="27">
        <f t="shared" si="103"/>
        <v>0</v>
      </c>
      <c r="ION21" s="27">
        <f t="shared" si="103"/>
        <v>0</v>
      </c>
      <c r="IOO21" s="27">
        <f t="shared" si="103"/>
        <v>0</v>
      </c>
      <c r="IOP21" s="27">
        <f t="shared" si="103"/>
        <v>0</v>
      </c>
      <c r="IOQ21" s="27">
        <f t="shared" si="103"/>
        <v>0</v>
      </c>
      <c r="IOR21" s="27">
        <f t="shared" si="103"/>
        <v>0</v>
      </c>
      <c r="IOS21" s="27">
        <f t="shared" si="103"/>
        <v>0</v>
      </c>
      <c r="IOT21" s="27">
        <f t="shared" si="103"/>
        <v>0</v>
      </c>
      <c r="IOU21" s="27">
        <f t="shared" si="103"/>
        <v>0</v>
      </c>
      <c r="IOV21" s="27">
        <f t="shared" si="103"/>
        <v>0</v>
      </c>
      <c r="IOW21" s="27">
        <f t="shared" si="103"/>
        <v>0</v>
      </c>
      <c r="IOX21" s="27">
        <f t="shared" si="103"/>
        <v>0</v>
      </c>
      <c r="IOY21" s="27">
        <f t="shared" si="103"/>
        <v>0</v>
      </c>
      <c r="IOZ21" s="27">
        <f t="shared" si="103"/>
        <v>0</v>
      </c>
      <c r="IPA21" s="27">
        <f t="shared" si="103"/>
        <v>0</v>
      </c>
      <c r="IPB21" s="27">
        <f t="shared" si="103"/>
        <v>0</v>
      </c>
      <c r="IPC21" s="27">
        <f t="shared" si="103"/>
        <v>0</v>
      </c>
      <c r="IPD21" s="27">
        <f t="shared" si="103"/>
        <v>0</v>
      </c>
      <c r="IPE21" s="27">
        <f t="shared" si="103"/>
        <v>0</v>
      </c>
      <c r="IPF21" s="27">
        <f t="shared" si="103"/>
        <v>0</v>
      </c>
      <c r="IPG21" s="27">
        <f t="shared" si="103"/>
        <v>0</v>
      </c>
      <c r="IPH21" s="27">
        <f t="shared" si="103"/>
        <v>0</v>
      </c>
      <c r="IPI21" s="27">
        <f t="shared" si="103"/>
        <v>0</v>
      </c>
      <c r="IPJ21" s="27">
        <f t="shared" si="103"/>
        <v>0</v>
      </c>
      <c r="IPK21" s="27">
        <f t="shared" si="103"/>
        <v>0</v>
      </c>
      <c r="IPL21" s="27">
        <f t="shared" si="103"/>
        <v>0</v>
      </c>
      <c r="IPM21" s="27">
        <f t="shared" si="103"/>
        <v>0</v>
      </c>
      <c r="IPN21" s="27">
        <f t="shared" si="103"/>
        <v>0</v>
      </c>
      <c r="IPO21" s="27">
        <f t="shared" si="103"/>
        <v>0</v>
      </c>
      <c r="IPP21" s="27">
        <f t="shared" si="103"/>
        <v>0</v>
      </c>
      <c r="IPQ21" s="27">
        <f t="shared" si="103"/>
        <v>0</v>
      </c>
      <c r="IPR21" s="27">
        <f t="shared" si="103"/>
        <v>0</v>
      </c>
      <c r="IPS21" s="27">
        <f t="shared" si="103"/>
        <v>0</v>
      </c>
      <c r="IPT21" s="27">
        <f t="shared" si="103"/>
        <v>0</v>
      </c>
      <c r="IPU21" s="27">
        <f t="shared" si="103"/>
        <v>0</v>
      </c>
      <c r="IPV21" s="27">
        <f t="shared" si="103"/>
        <v>0</v>
      </c>
      <c r="IPW21" s="27">
        <f t="shared" si="103"/>
        <v>0</v>
      </c>
      <c r="IPX21" s="27">
        <f t="shared" si="103"/>
        <v>0</v>
      </c>
      <c r="IPY21" s="27">
        <f t="shared" si="103"/>
        <v>0</v>
      </c>
      <c r="IPZ21" s="27">
        <f t="shared" si="103"/>
        <v>0</v>
      </c>
      <c r="IQA21" s="27">
        <f t="shared" si="103"/>
        <v>0</v>
      </c>
      <c r="IQB21" s="27">
        <f t="shared" si="103"/>
        <v>0</v>
      </c>
      <c r="IQC21" s="27">
        <f t="shared" si="103"/>
        <v>0</v>
      </c>
      <c r="IQD21" s="27">
        <f t="shared" si="103"/>
        <v>0</v>
      </c>
      <c r="IQE21" s="27">
        <f t="shared" si="103"/>
        <v>0</v>
      </c>
      <c r="IQF21" s="27">
        <f t="shared" si="103"/>
        <v>0</v>
      </c>
      <c r="IQG21" s="27">
        <f t="shared" si="103"/>
        <v>0</v>
      </c>
      <c r="IQH21" s="27">
        <f t="shared" si="103"/>
        <v>0</v>
      </c>
      <c r="IQI21" s="27">
        <f t="shared" si="103"/>
        <v>0</v>
      </c>
      <c r="IQJ21" s="27">
        <f t="shared" si="103"/>
        <v>0</v>
      </c>
      <c r="IQK21" s="27">
        <f t="shared" ref="IQK21:ISV21" si="104">SUM(IQK19:IQK20)</f>
        <v>0</v>
      </c>
      <c r="IQL21" s="27">
        <f t="shared" si="104"/>
        <v>0</v>
      </c>
      <c r="IQM21" s="27">
        <f t="shared" si="104"/>
        <v>0</v>
      </c>
      <c r="IQN21" s="27">
        <f t="shared" si="104"/>
        <v>0</v>
      </c>
      <c r="IQO21" s="27">
        <f t="shared" si="104"/>
        <v>0</v>
      </c>
      <c r="IQP21" s="27">
        <f t="shared" si="104"/>
        <v>0</v>
      </c>
      <c r="IQQ21" s="27">
        <f t="shared" si="104"/>
        <v>0</v>
      </c>
      <c r="IQR21" s="27">
        <f t="shared" si="104"/>
        <v>0</v>
      </c>
      <c r="IQS21" s="27">
        <f t="shared" si="104"/>
        <v>0</v>
      </c>
      <c r="IQT21" s="27">
        <f t="shared" si="104"/>
        <v>0</v>
      </c>
      <c r="IQU21" s="27">
        <f t="shared" si="104"/>
        <v>0</v>
      </c>
      <c r="IQV21" s="27">
        <f t="shared" si="104"/>
        <v>0</v>
      </c>
      <c r="IQW21" s="27">
        <f t="shared" si="104"/>
        <v>0</v>
      </c>
      <c r="IQX21" s="27">
        <f t="shared" si="104"/>
        <v>0</v>
      </c>
      <c r="IQY21" s="27">
        <f t="shared" si="104"/>
        <v>0</v>
      </c>
      <c r="IQZ21" s="27">
        <f t="shared" si="104"/>
        <v>0</v>
      </c>
      <c r="IRA21" s="27">
        <f t="shared" si="104"/>
        <v>0</v>
      </c>
      <c r="IRB21" s="27">
        <f t="shared" si="104"/>
        <v>0</v>
      </c>
      <c r="IRC21" s="27">
        <f t="shared" si="104"/>
        <v>0</v>
      </c>
      <c r="IRD21" s="27">
        <f t="shared" si="104"/>
        <v>0</v>
      </c>
      <c r="IRE21" s="27">
        <f t="shared" si="104"/>
        <v>0</v>
      </c>
      <c r="IRF21" s="27">
        <f t="shared" si="104"/>
        <v>0</v>
      </c>
      <c r="IRG21" s="27">
        <f t="shared" si="104"/>
        <v>0</v>
      </c>
      <c r="IRH21" s="27">
        <f t="shared" si="104"/>
        <v>0</v>
      </c>
      <c r="IRI21" s="27">
        <f t="shared" si="104"/>
        <v>0</v>
      </c>
      <c r="IRJ21" s="27">
        <f t="shared" si="104"/>
        <v>0</v>
      </c>
      <c r="IRK21" s="27">
        <f t="shared" si="104"/>
        <v>0</v>
      </c>
      <c r="IRL21" s="27">
        <f t="shared" si="104"/>
        <v>0</v>
      </c>
      <c r="IRM21" s="27">
        <f t="shared" si="104"/>
        <v>0</v>
      </c>
      <c r="IRN21" s="27">
        <f t="shared" si="104"/>
        <v>0</v>
      </c>
      <c r="IRO21" s="27">
        <f t="shared" si="104"/>
        <v>0</v>
      </c>
      <c r="IRP21" s="27">
        <f t="shared" si="104"/>
        <v>0</v>
      </c>
      <c r="IRQ21" s="27">
        <f t="shared" si="104"/>
        <v>0</v>
      </c>
      <c r="IRR21" s="27">
        <f t="shared" si="104"/>
        <v>0</v>
      </c>
      <c r="IRS21" s="27">
        <f t="shared" si="104"/>
        <v>0</v>
      </c>
      <c r="IRT21" s="27">
        <f t="shared" si="104"/>
        <v>0</v>
      </c>
      <c r="IRU21" s="27">
        <f t="shared" si="104"/>
        <v>0</v>
      </c>
      <c r="IRV21" s="27">
        <f t="shared" si="104"/>
        <v>0</v>
      </c>
      <c r="IRW21" s="27">
        <f t="shared" si="104"/>
        <v>0</v>
      </c>
      <c r="IRX21" s="27">
        <f t="shared" si="104"/>
        <v>0</v>
      </c>
      <c r="IRY21" s="27">
        <f t="shared" si="104"/>
        <v>0</v>
      </c>
      <c r="IRZ21" s="27">
        <f t="shared" si="104"/>
        <v>0</v>
      </c>
      <c r="ISA21" s="27">
        <f t="shared" si="104"/>
        <v>0</v>
      </c>
      <c r="ISB21" s="27">
        <f t="shared" si="104"/>
        <v>0</v>
      </c>
      <c r="ISC21" s="27">
        <f t="shared" si="104"/>
        <v>0</v>
      </c>
      <c r="ISD21" s="27">
        <f t="shared" si="104"/>
        <v>0</v>
      </c>
      <c r="ISE21" s="27">
        <f t="shared" si="104"/>
        <v>0</v>
      </c>
      <c r="ISF21" s="27">
        <f t="shared" si="104"/>
        <v>0</v>
      </c>
      <c r="ISG21" s="27">
        <f t="shared" si="104"/>
        <v>0</v>
      </c>
      <c r="ISH21" s="27">
        <f t="shared" si="104"/>
        <v>0</v>
      </c>
      <c r="ISI21" s="27">
        <f t="shared" si="104"/>
        <v>0</v>
      </c>
      <c r="ISJ21" s="27">
        <f t="shared" si="104"/>
        <v>0</v>
      </c>
      <c r="ISK21" s="27">
        <f t="shared" si="104"/>
        <v>0</v>
      </c>
      <c r="ISL21" s="27">
        <f t="shared" si="104"/>
        <v>0</v>
      </c>
      <c r="ISM21" s="27">
        <f t="shared" si="104"/>
        <v>0</v>
      </c>
      <c r="ISN21" s="27">
        <f t="shared" si="104"/>
        <v>0</v>
      </c>
      <c r="ISO21" s="27">
        <f t="shared" si="104"/>
        <v>0</v>
      </c>
      <c r="ISP21" s="27">
        <f t="shared" si="104"/>
        <v>0</v>
      </c>
      <c r="ISQ21" s="27">
        <f t="shared" si="104"/>
        <v>0</v>
      </c>
      <c r="ISR21" s="27">
        <f t="shared" si="104"/>
        <v>0</v>
      </c>
      <c r="ISS21" s="27">
        <f t="shared" si="104"/>
        <v>0</v>
      </c>
      <c r="IST21" s="27">
        <f t="shared" si="104"/>
        <v>0</v>
      </c>
      <c r="ISU21" s="27">
        <f t="shared" si="104"/>
        <v>0</v>
      </c>
      <c r="ISV21" s="27">
        <f t="shared" si="104"/>
        <v>0</v>
      </c>
      <c r="ISW21" s="27">
        <f t="shared" ref="ISW21:IVH21" si="105">SUM(ISW19:ISW20)</f>
        <v>0</v>
      </c>
      <c r="ISX21" s="27">
        <f t="shared" si="105"/>
        <v>0</v>
      </c>
      <c r="ISY21" s="27">
        <f t="shared" si="105"/>
        <v>0</v>
      </c>
      <c r="ISZ21" s="27">
        <f t="shared" si="105"/>
        <v>0</v>
      </c>
      <c r="ITA21" s="27">
        <f t="shared" si="105"/>
        <v>0</v>
      </c>
      <c r="ITB21" s="27">
        <f t="shared" si="105"/>
        <v>0</v>
      </c>
      <c r="ITC21" s="27">
        <f t="shared" si="105"/>
        <v>0</v>
      </c>
      <c r="ITD21" s="27">
        <f t="shared" si="105"/>
        <v>0</v>
      </c>
      <c r="ITE21" s="27">
        <f t="shared" si="105"/>
        <v>0</v>
      </c>
      <c r="ITF21" s="27">
        <f t="shared" si="105"/>
        <v>0</v>
      </c>
      <c r="ITG21" s="27">
        <f t="shared" si="105"/>
        <v>0</v>
      </c>
      <c r="ITH21" s="27">
        <f t="shared" si="105"/>
        <v>0</v>
      </c>
      <c r="ITI21" s="27">
        <f t="shared" si="105"/>
        <v>0</v>
      </c>
      <c r="ITJ21" s="27">
        <f t="shared" si="105"/>
        <v>0</v>
      </c>
      <c r="ITK21" s="27">
        <f t="shared" si="105"/>
        <v>0</v>
      </c>
      <c r="ITL21" s="27">
        <f t="shared" si="105"/>
        <v>0</v>
      </c>
      <c r="ITM21" s="27">
        <f t="shared" si="105"/>
        <v>0</v>
      </c>
      <c r="ITN21" s="27">
        <f t="shared" si="105"/>
        <v>0</v>
      </c>
      <c r="ITO21" s="27">
        <f t="shared" si="105"/>
        <v>0</v>
      </c>
      <c r="ITP21" s="27">
        <f t="shared" si="105"/>
        <v>0</v>
      </c>
      <c r="ITQ21" s="27">
        <f t="shared" si="105"/>
        <v>0</v>
      </c>
      <c r="ITR21" s="27">
        <f t="shared" si="105"/>
        <v>0</v>
      </c>
      <c r="ITS21" s="27">
        <f t="shared" si="105"/>
        <v>0</v>
      </c>
      <c r="ITT21" s="27">
        <f t="shared" si="105"/>
        <v>0</v>
      </c>
      <c r="ITU21" s="27">
        <f t="shared" si="105"/>
        <v>0</v>
      </c>
      <c r="ITV21" s="27">
        <f t="shared" si="105"/>
        <v>0</v>
      </c>
      <c r="ITW21" s="27">
        <f t="shared" si="105"/>
        <v>0</v>
      </c>
      <c r="ITX21" s="27">
        <f t="shared" si="105"/>
        <v>0</v>
      </c>
      <c r="ITY21" s="27">
        <f t="shared" si="105"/>
        <v>0</v>
      </c>
      <c r="ITZ21" s="27">
        <f t="shared" si="105"/>
        <v>0</v>
      </c>
      <c r="IUA21" s="27">
        <f t="shared" si="105"/>
        <v>0</v>
      </c>
      <c r="IUB21" s="27">
        <f t="shared" si="105"/>
        <v>0</v>
      </c>
      <c r="IUC21" s="27">
        <f t="shared" si="105"/>
        <v>0</v>
      </c>
      <c r="IUD21" s="27">
        <f t="shared" si="105"/>
        <v>0</v>
      </c>
      <c r="IUE21" s="27">
        <f t="shared" si="105"/>
        <v>0</v>
      </c>
      <c r="IUF21" s="27">
        <f t="shared" si="105"/>
        <v>0</v>
      </c>
      <c r="IUG21" s="27">
        <f t="shared" si="105"/>
        <v>0</v>
      </c>
      <c r="IUH21" s="27">
        <f t="shared" si="105"/>
        <v>0</v>
      </c>
      <c r="IUI21" s="27">
        <f t="shared" si="105"/>
        <v>0</v>
      </c>
      <c r="IUJ21" s="27">
        <f t="shared" si="105"/>
        <v>0</v>
      </c>
      <c r="IUK21" s="27">
        <f t="shared" si="105"/>
        <v>0</v>
      </c>
      <c r="IUL21" s="27">
        <f t="shared" si="105"/>
        <v>0</v>
      </c>
      <c r="IUM21" s="27">
        <f t="shared" si="105"/>
        <v>0</v>
      </c>
      <c r="IUN21" s="27">
        <f t="shared" si="105"/>
        <v>0</v>
      </c>
      <c r="IUO21" s="27">
        <f t="shared" si="105"/>
        <v>0</v>
      </c>
      <c r="IUP21" s="27">
        <f t="shared" si="105"/>
        <v>0</v>
      </c>
      <c r="IUQ21" s="27">
        <f t="shared" si="105"/>
        <v>0</v>
      </c>
      <c r="IUR21" s="27">
        <f t="shared" si="105"/>
        <v>0</v>
      </c>
      <c r="IUS21" s="27">
        <f t="shared" si="105"/>
        <v>0</v>
      </c>
      <c r="IUT21" s="27">
        <f t="shared" si="105"/>
        <v>0</v>
      </c>
      <c r="IUU21" s="27">
        <f t="shared" si="105"/>
        <v>0</v>
      </c>
      <c r="IUV21" s="27">
        <f t="shared" si="105"/>
        <v>0</v>
      </c>
      <c r="IUW21" s="27">
        <f t="shared" si="105"/>
        <v>0</v>
      </c>
      <c r="IUX21" s="27">
        <f t="shared" si="105"/>
        <v>0</v>
      </c>
      <c r="IUY21" s="27">
        <f t="shared" si="105"/>
        <v>0</v>
      </c>
      <c r="IUZ21" s="27">
        <f t="shared" si="105"/>
        <v>0</v>
      </c>
      <c r="IVA21" s="27">
        <f t="shared" si="105"/>
        <v>0</v>
      </c>
      <c r="IVB21" s="27">
        <f t="shared" si="105"/>
        <v>0</v>
      </c>
      <c r="IVC21" s="27">
        <f t="shared" si="105"/>
        <v>0</v>
      </c>
      <c r="IVD21" s="27">
        <f t="shared" si="105"/>
        <v>0</v>
      </c>
      <c r="IVE21" s="27">
        <f t="shared" si="105"/>
        <v>0</v>
      </c>
      <c r="IVF21" s="27">
        <f t="shared" si="105"/>
        <v>0</v>
      </c>
      <c r="IVG21" s="27">
        <f t="shared" si="105"/>
        <v>0</v>
      </c>
      <c r="IVH21" s="27">
        <f t="shared" si="105"/>
        <v>0</v>
      </c>
      <c r="IVI21" s="27">
        <f t="shared" ref="IVI21:IXT21" si="106">SUM(IVI19:IVI20)</f>
        <v>0</v>
      </c>
      <c r="IVJ21" s="27">
        <f t="shared" si="106"/>
        <v>0</v>
      </c>
      <c r="IVK21" s="27">
        <f t="shared" si="106"/>
        <v>0</v>
      </c>
      <c r="IVL21" s="27">
        <f t="shared" si="106"/>
        <v>0</v>
      </c>
      <c r="IVM21" s="27">
        <f t="shared" si="106"/>
        <v>0</v>
      </c>
      <c r="IVN21" s="27">
        <f t="shared" si="106"/>
        <v>0</v>
      </c>
      <c r="IVO21" s="27">
        <f t="shared" si="106"/>
        <v>0</v>
      </c>
      <c r="IVP21" s="27">
        <f t="shared" si="106"/>
        <v>0</v>
      </c>
      <c r="IVQ21" s="27">
        <f t="shared" si="106"/>
        <v>0</v>
      </c>
      <c r="IVR21" s="27">
        <f t="shared" si="106"/>
        <v>0</v>
      </c>
      <c r="IVS21" s="27">
        <f t="shared" si="106"/>
        <v>0</v>
      </c>
      <c r="IVT21" s="27">
        <f t="shared" si="106"/>
        <v>0</v>
      </c>
      <c r="IVU21" s="27">
        <f t="shared" si="106"/>
        <v>0</v>
      </c>
      <c r="IVV21" s="27">
        <f t="shared" si="106"/>
        <v>0</v>
      </c>
      <c r="IVW21" s="27">
        <f t="shared" si="106"/>
        <v>0</v>
      </c>
      <c r="IVX21" s="27">
        <f t="shared" si="106"/>
        <v>0</v>
      </c>
      <c r="IVY21" s="27">
        <f t="shared" si="106"/>
        <v>0</v>
      </c>
      <c r="IVZ21" s="27">
        <f t="shared" si="106"/>
        <v>0</v>
      </c>
      <c r="IWA21" s="27">
        <f t="shared" si="106"/>
        <v>0</v>
      </c>
      <c r="IWB21" s="27">
        <f t="shared" si="106"/>
        <v>0</v>
      </c>
      <c r="IWC21" s="27">
        <f t="shared" si="106"/>
        <v>0</v>
      </c>
      <c r="IWD21" s="27">
        <f t="shared" si="106"/>
        <v>0</v>
      </c>
      <c r="IWE21" s="27">
        <f t="shared" si="106"/>
        <v>0</v>
      </c>
      <c r="IWF21" s="27">
        <f t="shared" si="106"/>
        <v>0</v>
      </c>
      <c r="IWG21" s="27">
        <f t="shared" si="106"/>
        <v>0</v>
      </c>
      <c r="IWH21" s="27">
        <f t="shared" si="106"/>
        <v>0</v>
      </c>
      <c r="IWI21" s="27">
        <f t="shared" si="106"/>
        <v>0</v>
      </c>
      <c r="IWJ21" s="27">
        <f t="shared" si="106"/>
        <v>0</v>
      </c>
      <c r="IWK21" s="27">
        <f t="shared" si="106"/>
        <v>0</v>
      </c>
      <c r="IWL21" s="27">
        <f t="shared" si="106"/>
        <v>0</v>
      </c>
      <c r="IWM21" s="27">
        <f t="shared" si="106"/>
        <v>0</v>
      </c>
      <c r="IWN21" s="27">
        <f t="shared" si="106"/>
        <v>0</v>
      </c>
      <c r="IWO21" s="27">
        <f t="shared" si="106"/>
        <v>0</v>
      </c>
      <c r="IWP21" s="27">
        <f t="shared" si="106"/>
        <v>0</v>
      </c>
      <c r="IWQ21" s="27">
        <f t="shared" si="106"/>
        <v>0</v>
      </c>
      <c r="IWR21" s="27">
        <f t="shared" si="106"/>
        <v>0</v>
      </c>
      <c r="IWS21" s="27">
        <f t="shared" si="106"/>
        <v>0</v>
      </c>
      <c r="IWT21" s="27">
        <f t="shared" si="106"/>
        <v>0</v>
      </c>
      <c r="IWU21" s="27">
        <f t="shared" si="106"/>
        <v>0</v>
      </c>
      <c r="IWV21" s="27">
        <f t="shared" si="106"/>
        <v>0</v>
      </c>
      <c r="IWW21" s="27">
        <f t="shared" si="106"/>
        <v>0</v>
      </c>
      <c r="IWX21" s="27">
        <f t="shared" si="106"/>
        <v>0</v>
      </c>
      <c r="IWY21" s="27">
        <f t="shared" si="106"/>
        <v>0</v>
      </c>
      <c r="IWZ21" s="27">
        <f t="shared" si="106"/>
        <v>0</v>
      </c>
      <c r="IXA21" s="27">
        <f t="shared" si="106"/>
        <v>0</v>
      </c>
      <c r="IXB21" s="27">
        <f t="shared" si="106"/>
        <v>0</v>
      </c>
      <c r="IXC21" s="27">
        <f t="shared" si="106"/>
        <v>0</v>
      </c>
      <c r="IXD21" s="27">
        <f t="shared" si="106"/>
        <v>0</v>
      </c>
      <c r="IXE21" s="27">
        <f t="shared" si="106"/>
        <v>0</v>
      </c>
      <c r="IXF21" s="27">
        <f t="shared" si="106"/>
        <v>0</v>
      </c>
      <c r="IXG21" s="27">
        <f t="shared" si="106"/>
        <v>0</v>
      </c>
      <c r="IXH21" s="27">
        <f t="shared" si="106"/>
        <v>0</v>
      </c>
      <c r="IXI21" s="27">
        <f t="shared" si="106"/>
        <v>0</v>
      </c>
      <c r="IXJ21" s="27">
        <f t="shared" si="106"/>
        <v>0</v>
      </c>
      <c r="IXK21" s="27">
        <f t="shared" si="106"/>
        <v>0</v>
      </c>
      <c r="IXL21" s="27">
        <f t="shared" si="106"/>
        <v>0</v>
      </c>
      <c r="IXM21" s="27">
        <f t="shared" si="106"/>
        <v>0</v>
      </c>
      <c r="IXN21" s="27">
        <f t="shared" si="106"/>
        <v>0</v>
      </c>
      <c r="IXO21" s="27">
        <f t="shared" si="106"/>
        <v>0</v>
      </c>
      <c r="IXP21" s="27">
        <f t="shared" si="106"/>
        <v>0</v>
      </c>
      <c r="IXQ21" s="27">
        <f t="shared" si="106"/>
        <v>0</v>
      </c>
      <c r="IXR21" s="27">
        <f t="shared" si="106"/>
        <v>0</v>
      </c>
      <c r="IXS21" s="27">
        <f t="shared" si="106"/>
        <v>0</v>
      </c>
      <c r="IXT21" s="27">
        <f t="shared" si="106"/>
        <v>0</v>
      </c>
      <c r="IXU21" s="27">
        <f t="shared" ref="IXU21:JAF21" si="107">SUM(IXU19:IXU20)</f>
        <v>0</v>
      </c>
      <c r="IXV21" s="27">
        <f t="shared" si="107"/>
        <v>0</v>
      </c>
      <c r="IXW21" s="27">
        <f t="shared" si="107"/>
        <v>0</v>
      </c>
      <c r="IXX21" s="27">
        <f t="shared" si="107"/>
        <v>0</v>
      </c>
      <c r="IXY21" s="27">
        <f t="shared" si="107"/>
        <v>0</v>
      </c>
      <c r="IXZ21" s="27">
        <f t="shared" si="107"/>
        <v>0</v>
      </c>
      <c r="IYA21" s="27">
        <f t="shared" si="107"/>
        <v>0</v>
      </c>
      <c r="IYB21" s="27">
        <f t="shared" si="107"/>
        <v>0</v>
      </c>
      <c r="IYC21" s="27">
        <f t="shared" si="107"/>
        <v>0</v>
      </c>
      <c r="IYD21" s="27">
        <f t="shared" si="107"/>
        <v>0</v>
      </c>
      <c r="IYE21" s="27">
        <f t="shared" si="107"/>
        <v>0</v>
      </c>
      <c r="IYF21" s="27">
        <f t="shared" si="107"/>
        <v>0</v>
      </c>
      <c r="IYG21" s="27">
        <f t="shared" si="107"/>
        <v>0</v>
      </c>
      <c r="IYH21" s="27">
        <f t="shared" si="107"/>
        <v>0</v>
      </c>
      <c r="IYI21" s="27">
        <f t="shared" si="107"/>
        <v>0</v>
      </c>
      <c r="IYJ21" s="27">
        <f t="shared" si="107"/>
        <v>0</v>
      </c>
      <c r="IYK21" s="27">
        <f t="shared" si="107"/>
        <v>0</v>
      </c>
      <c r="IYL21" s="27">
        <f t="shared" si="107"/>
        <v>0</v>
      </c>
      <c r="IYM21" s="27">
        <f t="shared" si="107"/>
        <v>0</v>
      </c>
      <c r="IYN21" s="27">
        <f t="shared" si="107"/>
        <v>0</v>
      </c>
      <c r="IYO21" s="27">
        <f t="shared" si="107"/>
        <v>0</v>
      </c>
      <c r="IYP21" s="27">
        <f t="shared" si="107"/>
        <v>0</v>
      </c>
      <c r="IYQ21" s="27">
        <f t="shared" si="107"/>
        <v>0</v>
      </c>
      <c r="IYR21" s="27">
        <f t="shared" si="107"/>
        <v>0</v>
      </c>
      <c r="IYS21" s="27">
        <f t="shared" si="107"/>
        <v>0</v>
      </c>
      <c r="IYT21" s="27">
        <f t="shared" si="107"/>
        <v>0</v>
      </c>
      <c r="IYU21" s="27">
        <f t="shared" si="107"/>
        <v>0</v>
      </c>
      <c r="IYV21" s="27">
        <f t="shared" si="107"/>
        <v>0</v>
      </c>
      <c r="IYW21" s="27">
        <f t="shared" si="107"/>
        <v>0</v>
      </c>
      <c r="IYX21" s="27">
        <f t="shared" si="107"/>
        <v>0</v>
      </c>
      <c r="IYY21" s="27">
        <f t="shared" si="107"/>
        <v>0</v>
      </c>
      <c r="IYZ21" s="27">
        <f t="shared" si="107"/>
        <v>0</v>
      </c>
      <c r="IZA21" s="27">
        <f t="shared" si="107"/>
        <v>0</v>
      </c>
      <c r="IZB21" s="27">
        <f t="shared" si="107"/>
        <v>0</v>
      </c>
      <c r="IZC21" s="27">
        <f t="shared" si="107"/>
        <v>0</v>
      </c>
      <c r="IZD21" s="27">
        <f t="shared" si="107"/>
        <v>0</v>
      </c>
      <c r="IZE21" s="27">
        <f t="shared" si="107"/>
        <v>0</v>
      </c>
      <c r="IZF21" s="27">
        <f t="shared" si="107"/>
        <v>0</v>
      </c>
      <c r="IZG21" s="27">
        <f t="shared" si="107"/>
        <v>0</v>
      </c>
      <c r="IZH21" s="27">
        <f t="shared" si="107"/>
        <v>0</v>
      </c>
      <c r="IZI21" s="27">
        <f t="shared" si="107"/>
        <v>0</v>
      </c>
      <c r="IZJ21" s="27">
        <f t="shared" si="107"/>
        <v>0</v>
      </c>
      <c r="IZK21" s="27">
        <f t="shared" si="107"/>
        <v>0</v>
      </c>
      <c r="IZL21" s="27">
        <f t="shared" si="107"/>
        <v>0</v>
      </c>
      <c r="IZM21" s="27">
        <f t="shared" si="107"/>
        <v>0</v>
      </c>
      <c r="IZN21" s="27">
        <f t="shared" si="107"/>
        <v>0</v>
      </c>
      <c r="IZO21" s="27">
        <f t="shared" si="107"/>
        <v>0</v>
      </c>
      <c r="IZP21" s="27">
        <f t="shared" si="107"/>
        <v>0</v>
      </c>
      <c r="IZQ21" s="27">
        <f t="shared" si="107"/>
        <v>0</v>
      </c>
      <c r="IZR21" s="27">
        <f t="shared" si="107"/>
        <v>0</v>
      </c>
      <c r="IZS21" s="27">
        <f t="shared" si="107"/>
        <v>0</v>
      </c>
      <c r="IZT21" s="27">
        <f t="shared" si="107"/>
        <v>0</v>
      </c>
      <c r="IZU21" s="27">
        <f t="shared" si="107"/>
        <v>0</v>
      </c>
      <c r="IZV21" s="27">
        <f t="shared" si="107"/>
        <v>0</v>
      </c>
      <c r="IZW21" s="27">
        <f t="shared" si="107"/>
        <v>0</v>
      </c>
      <c r="IZX21" s="27">
        <f t="shared" si="107"/>
        <v>0</v>
      </c>
      <c r="IZY21" s="27">
        <f t="shared" si="107"/>
        <v>0</v>
      </c>
      <c r="IZZ21" s="27">
        <f t="shared" si="107"/>
        <v>0</v>
      </c>
      <c r="JAA21" s="27">
        <f t="shared" si="107"/>
        <v>0</v>
      </c>
      <c r="JAB21" s="27">
        <f t="shared" si="107"/>
        <v>0</v>
      </c>
      <c r="JAC21" s="27">
        <f t="shared" si="107"/>
        <v>0</v>
      </c>
      <c r="JAD21" s="27">
        <f t="shared" si="107"/>
        <v>0</v>
      </c>
      <c r="JAE21" s="27">
        <f t="shared" si="107"/>
        <v>0</v>
      </c>
      <c r="JAF21" s="27">
        <f t="shared" si="107"/>
        <v>0</v>
      </c>
      <c r="JAG21" s="27">
        <f t="shared" ref="JAG21:JCR21" si="108">SUM(JAG19:JAG20)</f>
        <v>0</v>
      </c>
      <c r="JAH21" s="27">
        <f t="shared" si="108"/>
        <v>0</v>
      </c>
      <c r="JAI21" s="27">
        <f t="shared" si="108"/>
        <v>0</v>
      </c>
      <c r="JAJ21" s="27">
        <f t="shared" si="108"/>
        <v>0</v>
      </c>
      <c r="JAK21" s="27">
        <f t="shared" si="108"/>
        <v>0</v>
      </c>
      <c r="JAL21" s="27">
        <f t="shared" si="108"/>
        <v>0</v>
      </c>
      <c r="JAM21" s="27">
        <f t="shared" si="108"/>
        <v>0</v>
      </c>
      <c r="JAN21" s="27">
        <f t="shared" si="108"/>
        <v>0</v>
      </c>
      <c r="JAO21" s="27">
        <f t="shared" si="108"/>
        <v>0</v>
      </c>
      <c r="JAP21" s="27">
        <f t="shared" si="108"/>
        <v>0</v>
      </c>
      <c r="JAQ21" s="27">
        <f t="shared" si="108"/>
        <v>0</v>
      </c>
      <c r="JAR21" s="27">
        <f t="shared" si="108"/>
        <v>0</v>
      </c>
      <c r="JAS21" s="27">
        <f t="shared" si="108"/>
        <v>0</v>
      </c>
      <c r="JAT21" s="27">
        <f t="shared" si="108"/>
        <v>0</v>
      </c>
      <c r="JAU21" s="27">
        <f t="shared" si="108"/>
        <v>0</v>
      </c>
      <c r="JAV21" s="27">
        <f t="shared" si="108"/>
        <v>0</v>
      </c>
      <c r="JAW21" s="27">
        <f t="shared" si="108"/>
        <v>0</v>
      </c>
      <c r="JAX21" s="27">
        <f t="shared" si="108"/>
        <v>0</v>
      </c>
      <c r="JAY21" s="27">
        <f t="shared" si="108"/>
        <v>0</v>
      </c>
      <c r="JAZ21" s="27">
        <f t="shared" si="108"/>
        <v>0</v>
      </c>
      <c r="JBA21" s="27">
        <f t="shared" si="108"/>
        <v>0</v>
      </c>
      <c r="JBB21" s="27">
        <f t="shared" si="108"/>
        <v>0</v>
      </c>
      <c r="JBC21" s="27">
        <f t="shared" si="108"/>
        <v>0</v>
      </c>
      <c r="JBD21" s="27">
        <f t="shared" si="108"/>
        <v>0</v>
      </c>
      <c r="JBE21" s="27">
        <f t="shared" si="108"/>
        <v>0</v>
      </c>
      <c r="JBF21" s="27">
        <f t="shared" si="108"/>
        <v>0</v>
      </c>
      <c r="JBG21" s="27">
        <f t="shared" si="108"/>
        <v>0</v>
      </c>
      <c r="JBH21" s="27">
        <f t="shared" si="108"/>
        <v>0</v>
      </c>
      <c r="JBI21" s="27">
        <f t="shared" si="108"/>
        <v>0</v>
      </c>
      <c r="JBJ21" s="27">
        <f t="shared" si="108"/>
        <v>0</v>
      </c>
      <c r="JBK21" s="27">
        <f t="shared" si="108"/>
        <v>0</v>
      </c>
      <c r="JBL21" s="27">
        <f t="shared" si="108"/>
        <v>0</v>
      </c>
      <c r="JBM21" s="27">
        <f t="shared" si="108"/>
        <v>0</v>
      </c>
      <c r="JBN21" s="27">
        <f t="shared" si="108"/>
        <v>0</v>
      </c>
      <c r="JBO21" s="27">
        <f t="shared" si="108"/>
        <v>0</v>
      </c>
      <c r="JBP21" s="27">
        <f t="shared" si="108"/>
        <v>0</v>
      </c>
      <c r="JBQ21" s="27">
        <f t="shared" si="108"/>
        <v>0</v>
      </c>
      <c r="JBR21" s="27">
        <f t="shared" si="108"/>
        <v>0</v>
      </c>
      <c r="JBS21" s="27">
        <f t="shared" si="108"/>
        <v>0</v>
      </c>
      <c r="JBT21" s="27">
        <f t="shared" si="108"/>
        <v>0</v>
      </c>
      <c r="JBU21" s="27">
        <f t="shared" si="108"/>
        <v>0</v>
      </c>
      <c r="JBV21" s="27">
        <f t="shared" si="108"/>
        <v>0</v>
      </c>
      <c r="JBW21" s="27">
        <f t="shared" si="108"/>
        <v>0</v>
      </c>
      <c r="JBX21" s="27">
        <f t="shared" si="108"/>
        <v>0</v>
      </c>
      <c r="JBY21" s="27">
        <f t="shared" si="108"/>
        <v>0</v>
      </c>
      <c r="JBZ21" s="27">
        <f t="shared" si="108"/>
        <v>0</v>
      </c>
      <c r="JCA21" s="27">
        <f t="shared" si="108"/>
        <v>0</v>
      </c>
      <c r="JCB21" s="27">
        <f t="shared" si="108"/>
        <v>0</v>
      </c>
      <c r="JCC21" s="27">
        <f t="shared" si="108"/>
        <v>0</v>
      </c>
      <c r="JCD21" s="27">
        <f t="shared" si="108"/>
        <v>0</v>
      </c>
      <c r="JCE21" s="27">
        <f t="shared" si="108"/>
        <v>0</v>
      </c>
      <c r="JCF21" s="27">
        <f t="shared" si="108"/>
        <v>0</v>
      </c>
      <c r="JCG21" s="27">
        <f t="shared" si="108"/>
        <v>0</v>
      </c>
      <c r="JCH21" s="27">
        <f t="shared" si="108"/>
        <v>0</v>
      </c>
      <c r="JCI21" s="27">
        <f t="shared" si="108"/>
        <v>0</v>
      </c>
      <c r="JCJ21" s="27">
        <f t="shared" si="108"/>
        <v>0</v>
      </c>
      <c r="JCK21" s="27">
        <f t="shared" si="108"/>
        <v>0</v>
      </c>
      <c r="JCL21" s="27">
        <f t="shared" si="108"/>
        <v>0</v>
      </c>
      <c r="JCM21" s="27">
        <f t="shared" si="108"/>
        <v>0</v>
      </c>
      <c r="JCN21" s="27">
        <f t="shared" si="108"/>
        <v>0</v>
      </c>
      <c r="JCO21" s="27">
        <f t="shared" si="108"/>
        <v>0</v>
      </c>
      <c r="JCP21" s="27">
        <f t="shared" si="108"/>
        <v>0</v>
      </c>
      <c r="JCQ21" s="27">
        <f t="shared" si="108"/>
        <v>0</v>
      </c>
      <c r="JCR21" s="27">
        <f t="shared" si="108"/>
        <v>0</v>
      </c>
      <c r="JCS21" s="27">
        <f t="shared" ref="JCS21:JFD21" si="109">SUM(JCS19:JCS20)</f>
        <v>0</v>
      </c>
      <c r="JCT21" s="27">
        <f t="shared" si="109"/>
        <v>0</v>
      </c>
      <c r="JCU21" s="27">
        <f t="shared" si="109"/>
        <v>0</v>
      </c>
      <c r="JCV21" s="27">
        <f t="shared" si="109"/>
        <v>0</v>
      </c>
      <c r="JCW21" s="27">
        <f t="shared" si="109"/>
        <v>0</v>
      </c>
      <c r="JCX21" s="27">
        <f t="shared" si="109"/>
        <v>0</v>
      </c>
      <c r="JCY21" s="27">
        <f t="shared" si="109"/>
        <v>0</v>
      </c>
      <c r="JCZ21" s="27">
        <f t="shared" si="109"/>
        <v>0</v>
      </c>
      <c r="JDA21" s="27">
        <f t="shared" si="109"/>
        <v>0</v>
      </c>
      <c r="JDB21" s="27">
        <f t="shared" si="109"/>
        <v>0</v>
      </c>
      <c r="JDC21" s="27">
        <f t="shared" si="109"/>
        <v>0</v>
      </c>
      <c r="JDD21" s="27">
        <f t="shared" si="109"/>
        <v>0</v>
      </c>
      <c r="JDE21" s="27">
        <f t="shared" si="109"/>
        <v>0</v>
      </c>
      <c r="JDF21" s="27">
        <f t="shared" si="109"/>
        <v>0</v>
      </c>
      <c r="JDG21" s="27">
        <f t="shared" si="109"/>
        <v>0</v>
      </c>
      <c r="JDH21" s="27">
        <f t="shared" si="109"/>
        <v>0</v>
      </c>
      <c r="JDI21" s="27">
        <f t="shared" si="109"/>
        <v>0</v>
      </c>
      <c r="JDJ21" s="27">
        <f t="shared" si="109"/>
        <v>0</v>
      </c>
      <c r="JDK21" s="27">
        <f t="shared" si="109"/>
        <v>0</v>
      </c>
      <c r="JDL21" s="27">
        <f t="shared" si="109"/>
        <v>0</v>
      </c>
      <c r="JDM21" s="27">
        <f t="shared" si="109"/>
        <v>0</v>
      </c>
      <c r="JDN21" s="27">
        <f t="shared" si="109"/>
        <v>0</v>
      </c>
      <c r="JDO21" s="27">
        <f t="shared" si="109"/>
        <v>0</v>
      </c>
      <c r="JDP21" s="27">
        <f t="shared" si="109"/>
        <v>0</v>
      </c>
      <c r="JDQ21" s="27">
        <f t="shared" si="109"/>
        <v>0</v>
      </c>
      <c r="JDR21" s="27">
        <f t="shared" si="109"/>
        <v>0</v>
      </c>
      <c r="JDS21" s="27">
        <f t="shared" si="109"/>
        <v>0</v>
      </c>
      <c r="JDT21" s="27">
        <f t="shared" si="109"/>
        <v>0</v>
      </c>
      <c r="JDU21" s="27">
        <f t="shared" si="109"/>
        <v>0</v>
      </c>
      <c r="JDV21" s="27">
        <f t="shared" si="109"/>
        <v>0</v>
      </c>
      <c r="JDW21" s="27">
        <f t="shared" si="109"/>
        <v>0</v>
      </c>
      <c r="JDX21" s="27">
        <f t="shared" si="109"/>
        <v>0</v>
      </c>
      <c r="JDY21" s="27">
        <f t="shared" si="109"/>
        <v>0</v>
      </c>
      <c r="JDZ21" s="27">
        <f t="shared" si="109"/>
        <v>0</v>
      </c>
      <c r="JEA21" s="27">
        <f t="shared" si="109"/>
        <v>0</v>
      </c>
      <c r="JEB21" s="27">
        <f t="shared" si="109"/>
        <v>0</v>
      </c>
      <c r="JEC21" s="27">
        <f t="shared" si="109"/>
        <v>0</v>
      </c>
      <c r="JED21" s="27">
        <f t="shared" si="109"/>
        <v>0</v>
      </c>
      <c r="JEE21" s="27">
        <f t="shared" si="109"/>
        <v>0</v>
      </c>
      <c r="JEF21" s="27">
        <f t="shared" si="109"/>
        <v>0</v>
      </c>
      <c r="JEG21" s="27">
        <f t="shared" si="109"/>
        <v>0</v>
      </c>
      <c r="JEH21" s="27">
        <f t="shared" si="109"/>
        <v>0</v>
      </c>
      <c r="JEI21" s="27">
        <f t="shared" si="109"/>
        <v>0</v>
      </c>
      <c r="JEJ21" s="27">
        <f t="shared" si="109"/>
        <v>0</v>
      </c>
      <c r="JEK21" s="27">
        <f t="shared" si="109"/>
        <v>0</v>
      </c>
      <c r="JEL21" s="27">
        <f t="shared" si="109"/>
        <v>0</v>
      </c>
      <c r="JEM21" s="27">
        <f t="shared" si="109"/>
        <v>0</v>
      </c>
      <c r="JEN21" s="27">
        <f t="shared" si="109"/>
        <v>0</v>
      </c>
      <c r="JEO21" s="27">
        <f t="shared" si="109"/>
        <v>0</v>
      </c>
      <c r="JEP21" s="27">
        <f t="shared" si="109"/>
        <v>0</v>
      </c>
      <c r="JEQ21" s="27">
        <f t="shared" si="109"/>
        <v>0</v>
      </c>
      <c r="JER21" s="27">
        <f t="shared" si="109"/>
        <v>0</v>
      </c>
      <c r="JES21" s="27">
        <f t="shared" si="109"/>
        <v>0</v>
      </c>
      <c r="JET21" s="27">
        <f t="shared" si="109"/>
        <v>0</v>
      </c>
      <c r="JEU21" s="27">
        <f t="shared" si="109"/>
        <v>0</v>
      </c>
      <c r="JEV21" s="27">
        <f t="shared" si="109"/>
        <v>0</v>
      </c>
      <c r="JEW21" s="27">
        <f t="shared" si="109"/>
        <v>0</v>
      </c>
      <c r="JEX21" s="27">
        <f t="shared" si="109"/>
        <v>0</v>
      </c>
      <c r="JEY21" s="27">
        <f t="shared" si="109"/>
        <v>0</v>
      </c>
      <c r="JEZ21" s="27">
        <f t="shared" si="109"/>
        <v>0</v>
      </c>
      <c r="JFA21" s="27">
        <f t="shared" si="109"/>
        <v>0</v>
      </c>
      <c r="JFB21" s="27">
        <f t="shared" si="109"/>
        <v>0</v>
      </c>
      <c r="JFC21" s="27">
        <f t="shared" si="109"/>
        <v>0</v>
      </c>
      <c r="JFD21" s="27">
        <f t="shared" si="109"/>
        <v>0</v>
      </c>
      <c r="JFE21" s="27">
        <f t="shared" ref="JFE21:JHP21" si="110">SUM(JFE19:JFE20)</f>
        <v>0</v>
      </c>
      <c r="JFF21" s="27">
        <f t="shared" si="110"/>
        <v>0</v>
      </c>
      <c r="JFG21" s="27">
        <f t="shared" si="110"/>
        <v>0</v>
      </c>
      <c r="JFH21" s="27">
        <f t="shared" si="110"/>
        <v>0</v>
      </c>
      <c r="JFI21" s="27">
        <f t="shared" si="110"/>
        <v>0</v>
      </c>
      <c r="JFJ21" s="27">
        <f t="shared" si="110"/>
        <v>0</v>
      </c>
      <c r="JFK21" s="27">
        <f t="shared" si="110"/>
        <v>0</v>
      </c>
      <c r="JFL21" s="27">
        <f t="shared" si="110"/>
        <v>0</v>
      </c>
      <c r="JFM21" s="27">
        <f t="shared" si="110"/>
        <v>0</v>
      </c>
      <c r="JFN21" s="27">
        <f t="shared" si="110"/>
        <v>0</v>
      </c>
      <c r="JFO21" s="27">
        <f t="shared" si="110"/>
        <v>0</v>
      </c>
      <c r="JFP21" s="27">
        <f t="shared" si="110"/>
        <v>0</v>
      </c>
      <c r="JFQ21" s="27">
        <f t="shared" si="110"/>
        <v>0</v>
      </c>
      <c r="JFR21" s="27">
        <f t="shared" si="110"/>
        <v>0</v>
      </c>
      <c r="JFS21" s="27">
        <f t="shared" si="110"/>
        <v>0</v>
      </c>
      <c r="JFT21" s="27">
        <f t="shared" si="110"/>
        <v>0</v>
      </c>
      <c r="JFU21" s="27">
        <f t="shared" si="110"/>
        <v>0</v>
      </c>
      <c r="JFV21" s="27">
        <f t="shared" si="110"/>
        <v>0</v>
      </c>
      <c r="JFW21" s="27">
        <f t="shared" si="110"/>
        <v>0</v>
      </c>
      <c r="JFX21" s="27">
        <f t="shared" si="110"/>
        <v>0</v>
      </c>
      <c r="JFY21" s="27">
        <f t="shared" si="110"/>
        <v>0</v>
      </c>
      <c r="JFZ21" s="27">
        <f t="shared" si="110"/>
        <v>0</v>
      </c>
      <c r="JGA21" s="27">
        <f t="shared" si="110"/>
        <v>0</v>
      </c>
      <c r="JGB21" s="27">
        <f t="shared" si="110"/>
        <v>0</v>
      </c>
      <c r="JGC21" s="27">
        <f t="shared" si="110"/>
        <v>0</v>
      </c>
      <c r="JGD21" s="27">
        <f t="shared" si="110"/>
        <v>0</v>
      </c>
      <c r="JGE21" s="27">
        <f t="shared" si="110"/>
        <v>0</v>
      </c>
      <c r="JGF21" s="27">
        <f t="shared" si="110"/>
        <v>0</v>
      </c>
      <c r="JGG21" s="27">
        <f t="shared" si="110"/>
        <v>0</v>
      </c>
      <c r="JGH21" s="27">
        <f t="shared" si="110"/>
        <v>0</v>
      </c>
      <c r="JGI21" s="27">
        <f t="shared" si="110"/>
        <v>0</v>
      </c>
      <c r="JGJ21" s="27">
        <f t="shared" si="110"/>
        <v>0</v>
      </c>
      <c r="JGK21" s="27">
        <f t="shared" si="110"/>
        <v>0</v>
      </c>
      <c r="JGL21" s="27">
        <f t="shared" si="110"/>
        <v>0</v>
      </c>
      <c r="JGM21" s="27">
        <f t="shared" si="110"/>
        <v>0</v>
      </c>
      <c r="JGN21" s="27">
        <f t="shared" si="110"/>
        <v>0</v>
      </c>
      <c r="JGO21" s="27">
        <f t="shared" si="110"/>
        <v>0</v>
      </c>
      <c r="JGP21" s="27">
        <f t="shared" si="110"/>
        <v>0</v>
      </c>
      <c r="JGQ21" s="27">
        <f t="shared" si="110"/>
        <v>0</v>
      </c>
      <c r="JGR21" s="27">
        <f t="shared" si="110"/>
        <v>0</v>
      </c>
      <c r="JGS21" s="27">
        <f t="shared" si="110"/>
        <v>0</v>
      </c>
      <c r="JGT21" s="27">
        <f t="shared" si="110"/>
        <v>0</v>
      </c>
      <c r="JGU21" s="27">
        <f t="shared" si="110"/>
        <v>0</v>
      </c>
      <c r="JGV21" s="27">
        <f t="shared" si="110"/>
        <v>0</v>
      </c>
      <c r="JGW21" s="27">
        <f t="shared" si="110"/>
        <v>0</v>
      </c>
      <c r="JGX21" s="27">
        <f t="shared" si="110"/>
        <v>0</v>
      </c>
      <c r="JGY21" s="27">
        <f t="shared" si="110"/>
        <v>0</v>
      </c>
      <c r="JGZ21" s="27">
        <f t="shared" si="110"/>
        <v>0</v>
      </c>
      <c r="JHA21" s="27">
        <f t="shared" si="110"/>
        <v>0</v>
      </c>
      <c r="JHB21" s="27">
        <f t="shared" si="110"/>
        <v>0</v>
      </c>
      <c r="JHC21" s="27">
        <f t="shared" si="110"/>
        <v>0</v>
      </c>
      <c r="JHD21" s="27">
        <f t="shared" si="110"/>
        <v>0</v>
      </c>
      <c r="JHE21" s="27">
        <f t="shared" si="110"/>
        <v>0</v>
      </c>
      <c r="JHF21" s="27">
        <f t="shared" si="110"/>
        <v>0</v>
      </c>
      <c r="JHG21" s="27">
        <f t="shared" si="110"/>
        <v>0</v>
      </c>
      <c r="JHH21" s="27">
        <f t="shared" si="110"/>
        <v>0</v>
      </c>
      <c r="JHI21" s="27">
        <f t="shared" si="110"/>
        <v>0</v>
      </c>
      <c r="JHJ21" s="27">
        <f t="shared" si="110"/>
        <v>0</v>
      </c>
      <c r="JHK21" s="27">
        <f t="shared" si="110"/>
        <v>0</v>
      </c>
      <c r="JHL21" s="27">
        <f t="shared" si="110"/>
        <v>0</v>
      </c>
      <c r="JHM21" s="27">
        <f t="shared" si="110"/>
        <v>0</v>
      </c>
      <c r="JHN21" s="27">
        <f t="shared" si="110"/>
        <v>0</v>
      </c>
      <c r="JHO21" s="27">
        <f t="shared" si="110"/>
        <v>0</v>
      </c>
      <c r="JHP21" s="27">
        <f t="shared" si="110"/>
        <v>0</v>
      </c>
      <c r="JHQ21" s="27">
        <f t="shared" ref="JHQ21:JKB21" si="111">SUM(JHQ19:JHQ20)</f>
        <v>0</v>
      </c>
      <c r="JHR21" s="27">
        <f t="shared" si="111"/>
        <v>0</v>
      </c>
      <c r="JHS21" s="27">
        <f t="shared" si="111"/>
        <v>0</v>
      </c>
      <c r="JHT21" s="27">
        <f t="shared" si="111"/>
        <v>0</v>
      </c>
      <c r="JHU21" s="27">
        <f t="shared" si="111"/>
        <v>0</v>
      </c>
      <c r="JHV21" s="27">
        <f t="shared" si="111"/>
        <v>0</v>
      </c>
      <c r="JHW21" s="27">
        <f t="shared" si="111"/>
        <v>0</v>
      </c>
      <c r="JHX21" s="27">
        <f t="shared" si="111"/>
        <v>0</v>
      </c>
      <c r="JHY21" s="27">
        <f t="shared" si="111"/>
        <v>0</v>
      </c>
      <c r="JHZ21" s="27">
        <f t="shared" si="111"/>
        <v>0</v>
      </c>
      <c r="JIA21" s="27">
        <f t="shared" si="111"/>
        <v>0</v>
      </c>
      <c r="JIB21" s="27">
        <f t="shared" si="111"/>
        <v>0</v>
      </c>
      <c r="JIC21" s="27">
        <f t="shared" si="111"/>
        <v>0</v>
      </c>
      <c r="JID21" s="27">
        <f t="shared" si="111"/>
        <v>0</v>
      </c>
      <c r="JIE21" s="27">
        <f t="shared" si="111"/>
        <v>0</v>
      </c>
      <c r="JIF21" s="27">
        <f t="shared" si="111"/>
        <v>0</v>
      </c>
      <c r="JIG21" s="27">
        <f t="shared" si="111"/>
        <v>0</v>
      </c>
      <c r="JIH21" s="27">
        <f t="shared" si="111"/>
        <v>0</v>
      </c>
      <c r="JII21" s="27">
        <f t="shared" si="111"/>
        <v>0</v>
      </c>
      <c r="JIJ21" s="27">
        <f t="shared" si="111"/>
        <v>0</v>
      </c>
      <c r="JIK21" s="27">
        <f t="shared" si="111"/>
        <v>0</v>
      </c>
      <c r="JIL21" s="27">
        <f t="shared" si="111"/>
        <v>0</v>
      </c>
      <c r="JIM21" s="27">
        <f t="shared" si="111"/>
        <v>0</v>
      </c>
      <c r="JIN21" s="27">
        <f t="shared" si="111"/>
        <v>0</v>
      </c>
      <c r="JIO21" s="27">
        <f t="shared" si="111"/>
        <v>0</v>
      </c>
      <c r="JIP21" s="27">
        <f t="shared" si="111"/>
        <v>0</v>
      </c>
      <c r="JIQ21" s="27">
        <f t="shared" si="111"/>
        <v>0</v>
      </c>
      <c r="JIR21" s="27">
        <f t="shared" si="111"/>
        <v>0</v>
      </c>
      <c r="JIS21" s="27">
        <f t="shared" si="111"/>
        <v>0</v>
      </c>
      <c r="JIT21" s="27">
        <f t="shared" si="111"/>
        <v>0</v>
      </c>
      <c r="JIU21" s="27">
        <f t="shared" si="111"/>
        <v>0</v>
      </c>
      <c r="JIV21" s="27">
        <f t="shared" si="111"/>
        <v>0</v>
      </c>
      <c r="JIW21" s="27">
        <f t="shared" si="111"/>
        <v>0</v>
      </c>
      <c r="JIX21" s="27">
        <f t="shared" si="111"/>
        <v>0</v>
      </c>
      <c r="JIY21" s="27">
        <f t="shared" si="111"/>
        <v>0</v>
      </c>
      <c r="JIZ21" s="27">
        <f t="shared" si="111"/>
        <v>0</v>
      </c>
      <c r="JJA21" s="27">
        <f t="shared" si="111"/>
        <v>0</v>
      </c>
      <c r="JJB21" s="27">
        <f t="shared" si="111"/>
        <v>0</v>
      </c>
      <c r="JJC21" s="27">
        <f t="shared" si="111"/>
        <v>0</v>
      </c>
      <c r="JJD21" s="27">
        <f t="shared" si="111"/>
        <v>0</v>
      </c>
      <c r="JJE21" s="27">
        <f t="shared" si="111"/>
        <v>0</v>
      </c>
      <c r="JJF21" s="27">
        <f t="shared" si="111"/>
        <v>0</v>
      </c>
      <c r="JJG21" s="27">
        <f t="shared" si="111"/>
        <v>0</v>
      </c>
      <c r="JJH21" s="27">
        <f t="shared" si="111"/>
        <v>0</v>
      </c>
      <c r="JJI21" s="27">
        <f t="shared" si="111"/>
        <v>0</v>
      </c>
      <c r="JJJ21" s="27">
        <f t="shared" si="111"/>
        <v>0</v>
      </c>
      <c r="JJK21" s="27">
        <f t="shared" si="111"/>
        <v>0</v>
      </c>
      <c r="JJL21" s="27">
        <f t="shared" si="111"/>
        <v>0</v>
      </c>
      <c r="JJM21" s="27">
        <f t="shared" si="111"/>
        <v>0</v>
      </c>
      <c r="JJN21" s="27">
        <f t="shared" si="111"/>
        <v>0</v>
      </c>
      <c r="JJO21" s="27">
        <f t="shared" si="111"/>
        <v>0</v>
      </c>
      <c r="JJP21" s="27">
        <f t="shared" si="111"/>
        <v>0</v>
      </c>
      <c r="JJQ21" s="27">
        <f t="shared" si="111"/>
        <v>0</v>
      </c>
      <c r="JJR21" s="27">
        <f t="shared" si="111"/>
        <v>0</v>
      </c>
      <c r="JJS21" s="27">
        <f t="shared" si="111"/>
        <v>0</v>
      </c>
      <c r="JJT21" s="27">
        <f t="shared" si="111"/>
        <v>0</v>
      </c>
      <c r="JJU21" s="27">
        <f t="shared" si="111"/>
        <v>0</v>
      </c>
      <c r="JJV21" s="27">
        <f t="shared" si="111"/>
        <v>0</v>
      </c>
      <c r="JJW21" s="27">
        <f t="shared" si="111"/>
        <v>0</v>
      </c>
      <c r="JJX21" s="27">
        <f t="shared" si="111"/>
        <v>0</v>
      </c>
      <c r="JJY21" s="27">
        <f t="shared" si="111"/>
        <v>0</v>
      </c>
      <c r="JJZ21" s="27">
        <f t="shared" si="111"/>
        <v>0</v>
      </c>
      <c r="JKA21" s="27">
        <f t="shared" si="111"/>
        <v>0</v>
      </c>
      <c r="JKB21" s="27">
        <f t="shared" si="111"/>
        <v>0</v>
      </c>
      <c r="JKC21" s="27">
        <f t="shared" ref="JKC21:JMN21" si="112">SUM(JKC19:JKC20)</f>
        <v>0</v>
      </c>
      <c r="JKD21" s="27">
        <f t="shared" si="112"/>
        <v>0</v>
      </c>
      <c r="JKE21" s="27">
        <f t="shared" si="112"/>
        <v>0</v>
      </c>
      <c r="JKF21" s="27">
        <f t="shared" si="112"/>
        <v>0</v>
      </c>
      <c r="JKG21" s="27">
        <f t="shared" si="112"/>
        <v>0</v>
      </c>
      <c r="JKH21" s="27">
        <f t="shared" si="112"/>
        <v>0</v>
      </c>
      <c r="JKI21" s="27">
        <f t="shared" si="112"/>
        <v>0</v>
      </c>
      <c r="JKJ21" s="27">
        <f t="shared" si="112"/>
        <v>0</v>
      </c>
      <c r="JKK21" s="27">
        <f t="shared" si="112"/>
        <v>0</v>
      </c>
      <c r="JKL21" s="27">
        <f t="shared" si="112"/>
        <v>0</v>
      </c>
      <c r="JKM21" s="27">
        <f t="shared" si="112"/>
        <v>0</v>
      </c>
      <c r="JKN21" s="27">
        <f t="shared" si="112"/>
        <v>0</v>
      </c>
      <c r="JKO21" s="27">
        <f t="shared" si="112"/>
        <v>0</v>
      </c>
      <c r="JKP21" s="27">
        <f t="shared" si="112"/>
        <v>0</v>
      </c>
      <c r="JKQ21" s="27">
        <f t="shared" si="112"/>
        <v>0</v>
      </c>
      <c r="JKR21" s="27">
        <f t="shared" si="112"/>
        <v>0</v>
      </c>
      <c r="JKS21" s="27">
        <f t="shared" si="112"/>
        <v>0</v>
      </c>
      <c r="JKT21" s="27">
        <f t="shared" si="112"/>
        <v>0</v>
      </c>
      <c r="JKU21" s="27">
        <f t="shared" si="112"/>
        <v>0</v>
      </c>
      <c r="JKV21" s="27">
        <f t="shared" si="112"/>
        <v>0</v>
      </c>
      <c r="JKW21" s="27">
        <f t="shared" si="112"/>
        <v>0</v>
      </c>
      <c r="JKX21" s="27">
        <f t="shared" si="112"/>
        <v>0</v>
      </c>
      <c r="JKY21" s="27">
        <f t="shared" si="112"/>
        <v>0</v>
      </c>
      <c r="JKZ21" s="27">
        <f t="shared" si="112"/>
        <v>0</v>
      </c>
      <c r="JLA21" s="27">
        <f t="shared" si="112"/>
        <v>0</v>
      </c>
      <c r="JLB21" s="27">
        <f t="shared" si="112"/>
        <v>0</v>
      </c>
      <c r="JLC21" s="27">
        <f t="shared" si="112"/>
        <v>0</v>
      </c>
      <c r="JLD21" s="27">
        <f t="shared" si="112"/>
        <v>0</v>
      </c>
      <c r="JLE21" s="27">
        <f t="shared" si="112"/>
        <v>0</v>
      </c>
      <c r="JLF21" s="27">
        <f t="shared" si="112"/>
        <v>0</v>
      </c>
      <c r="JLG21" s="27">
        <f t="shared" si="112"/>
        <v>0</v>
      </c>
      <c r="JLH21" s="27">
        <f t="shared" si="112"/>
        <v>0</v>
      </c>
      <c r="JLI21" s="27">
        <f t="shared" si="112"/>
        <v>0</v>
      </c>
      <c r="JLJ21" s="27">
        <f t="shared" si="112"/>
        <v>0</v>
      </c>
      <c r="JLK21" s="27">
        <f t="shared" si="112"/>
        <v>0</v>
      </c>
      <c r="JLL21" s="27">
        <f t="shared" si="112"/>
        <v>0</v>
      </c>
      <c r="JLM21" s="27">
        <f t="shared" si="112"/>
        <v>0</v>
      </c>
      <c r="JLN21" s="27">
        <f t="shared" si="112"/>
        <v>0</v>
      </c>
      <c r="JLO21" s="27">
        <f t="shared" si="112"/>
        <v>0</v>
      </c>
      <c r="JLP21" s="27">
        <f t="shared" si="112"/>
        <v>0</v>
      </c>
      <c r="JLQ21" s="27">
        <f t="shared" si="112"/>
        <v>0</v>
      </c>
      <c r="JLR21" s="27">
        <f t="shared" si="112"/>
        <v>0</v>
      </c>
      <c r="JLS21" s="27">
        <f t="shared" si="112"/>
        <v>0</v>
      </c>
      <c r="JLT21" s="27">
        <f t="shared" si="112"/>
        <v>0</v>
      </c>
      <c r="JLU21" s="27">
        <f t="shared" si="112"/>
        <v>0</v>
      </c>
      <c r="JLV21" s="27">
        <f t="shared" si="112"/>
        <v>0</v>
      </c>
      <c r="JLW21" s="27">
        <f t="shared" si="112"/>
        <v>0</v>
      </c>
      <c r="JLX21" s="27">
        <f t="shared" si="112"/>
        <v>0</v>
      </c>
      <c r="JLY21" s="27">
        <f t="shared" si="112"/>
        <v>0</v>
      </c>
      <c r="JLZ21" s="27">
        <f t="shared" si="112"/>
        <v>0</v>
      </c>
      <c r="JMA21" s="27">
        <f t="shared" si="112"/>
        <v>0</v>
      </c>
      <c r="JMB21" s="27">
        <f t="shared" si="112"/>
        <v>0</v>
      </c>
      <c r="JMC21" s="27">
        <f t="shared" si="112"/>
        <v>0</v>
      </c>
      <c r="JMD21" s="27">
        <f t="shared" si="112"/>
        <v>0</v>
      </c>
      <c r="JME21" s="27">
        <f t="shared" si="112"/>
        <v>0</v>
      </c>
      <c r="JMF21" s="27">
        <f t="shared" si="112"/>
        <v>0</v>
      </c>
      <c r="JMG21" s="27">
        <f t="shared" si="112"/>
        <v>0</v>
      </c>
      <c r="JMH21" s="27">
        <f t="shared" si="112"/>
        <v>0</v>
      </c>
      <c r="JMI21" s="27">
        <f t="shared" si="112"/>
        <v>0</v>
      </c>
      <c r="JMJ21" s="27">
        <f t="shared" si="112"/>
        <v>0</v>
      </c>
      <c r="JMK21" s="27">
        <f t="shared" si="112"/>
        <v>0</v>
      </c>
      <c r="JML21" s="27">
        <f t="shared" si="112"/>
        <v>0</v>
      </c>
      <c r="JMM21" s="27">
        <f t="shared" si="112"/>
        <v>0</v>
      </c>
      <c r="JMN21" s="27">
        <f t="shared" si="112"/>
        <v>0</v>
      </c>
      <c r="JMO21" s="27">
        <f t="shared" ref="JMO21:JOZ21" si="113">SUM(JMO19:JMO20)</f>
        <v>0</v>
      </c>
      <c r="JMP21" s="27">
        <f t="shared" si="113"/>
        <v>0</v>
      </c>
      <c r="JMQ21" s="27">
        <f t="shared" si="113"/>
        <v>0</v>
      </c>
      <c r="JMR21" s="27">
        <f t="shared" si="113"/>
        <v>0</v>
      </c>
      <c r="JMS21" s="27">
        <f t="shared" si="113"/>
        <v>0</v>
      </c>
      <c r="JMT21" s="27">
        <f t="shared" si="113"/>
        <v>0</v>
      </c>
      <c r="JMU21" s="27">
        <f t="shared" si="113"/>
        <v>0</v>
      </c>
      <c r="JMV21" s="27">
        <f t="shared" si="113"/>
        <v>0</v>
      </c>
      <c r="JMW21" s="27">
        <f t="shared" si="113"/>
        <v>0</v>
      </c>
      <c r="JMX21" s="27">
        <f t="shared" si="113"/>
        <v>0</v>
      </c>
      <c r="JMY21" s="27">
        <f t="shared" si="113"/>
        <v>0</v>
      </c>
      <c r="JMZ21" s="27">
        <f t="shared" si="113"/>
        <v>0</v>
      </c>
      <c r="JNA21" s="27">
        <f t="shared" si="113"/>
        <v>0</v>
      </c>
      <c r="JNB21" s="27">
        <f t="shared" si="113"/>
        <v>0</v>
      </c>
      <c r="JNC21" s="27">
        <f t="shared" si="113"/>
        <v>0</v>
      </c>
      <c r="JND21" s="27">
        <f t="shared" si="113"/>
        <v>0</v>
      </c>
      <c r="JNE21" s="27">
        <f t="shared" si="113"/>
        <v>0</v>
      </c>
      <c r="JNF21" s="27">
        <f t="shared" si="113"/>
        <v>0</v>
      </c>
      <c r="JNG21" s="27">
        <f t="shared" si="113"/>
        <v>0</v>
      </c>
      <c r="JNH21" s="27">
        <f t="shared" si="113"/>
        <v>0</v>
      </c>
      <c r="JNI21" s="27">
        <f t="shared" si="113"/>
        <v>0</v>
      </c>
      <c r="JNJ21" s="27">
        <f t="shared" si="113"/>
        <v>0</v>
      </c>
      <c r="JNK21" s="27">
        <f t="shared" si="113"/>
        <v>0</v>
      </c>
      <c r="JNL21" s="27">
        <f t="shared" si="113"/>
        <v>0</v>
      </c>
      <c r="JNM21" s="27">
        <f t="shared" si="113"/>
        <v>0</v>
      </c>
      <c r="JNN21" s="27">
        <f t="shared" si="113"/>
        <v>0</v>
      </c>
      <c r="JNO21" s="27">
        <f t="shared" si="113"/>
        <v>0</v>
      </c>
      <c r="JNP21" s="27">
        <f t="shared" si="113"/>
        <v>0</v>
      </c>
      <c r="JNQ21" s="27">
        <f t="shared" si="113"/>
        <v>0</v>
      </c>
      <c r="JNR21" s="27">
        <f t="shared" si="113"/>
        <v>0</v>
      </c>
      <c r="JNS21" s="27">
        <f t="shared" si="113"/>
        <v>0</v>
      </c>
      <c r="JNT21" s="27">
        <f t="shared" si="113"/>
        <v>0</v>
      </c>
      <c r="JNU21" s="27">
        <f t="shared" si="113"/>
        <v>0</v>
      </c>
      <c r="JNV21" s="27">
        <f t="shared" si="113"/>
        <v>0</v>
      </c>
      <c r="JNW21" s="27">
        <f t="shared" si="113"/>
        <v>0</v>
      </c>
      <c r="JNX21" s="27">
        <f t="shared" si="113"/>
        <v>0</v>
      </c>
      <c r="JNY21" s="27">
        <f t="shared" si="113"/>
        <v>0</v>
      </c>
      <c r="JNZ21" s="27">
        <f t="shared" si="113"/>
        <v>0</v>
      </c>
      <c r="JOA21" s="27">
        <f t="shared" si="113"/>
        <v>0</v>
      </c>
      <c r="JOB21" s="27">
        <f t="shared" si="113"/>
        <v>0</v>
      </c>
      <c r="JOC21" s="27">
        <f t="shared" si="113"/>
        <v>0</v>
      </c>
      <c r="JOD21" s="27">
        <f t="shared" si="113"/>
        <v>0</v>
      </c>
      <c r="JOE21" s="27">
        <f t="shared" si="113"/>
        <v>0</v>
      </c>
      <c r="JOF21" s="27">
        <f t="shared" si="113"/>
        <v>0</v>
      </c>
      <c r="JOG21" s="27">
        <f t="shared" si="113"/>
        <v>0</v>
      </c>
      <c r="JOH21" s="27">
        <f t="shared" si="113"/>
        <v>0</v>
      </c>
      <c r="JOI21" s="27">
        <f t="shared" si="113"/>
        <v>0</v>
      </c>
      <c r="JOJ21" s="27">
        <f t="shared" si="113"/>
        <v>0</v>
      </c>
      <c r="JOK21" s="27">
        <f t="shared" si="113"/>
        <v>0</v>
      </c>
      <c r="JOL21" s="27">
        <f t="shared" si="113"/>
        <v>0</v>
      </c>
      <c r="JOM21" s="27">
        <f t="shared" si="113"/>
        <v>0</v>
      </c>
      <c r="JON21" s="27">
        <f t="shared" si="113"/>
        <v>0</v>
      </c>
      <c r="JOO21" s="27">
        <f t="shared" si="113"/>
        <v>0</v>
      </c>
      <c r="JOP21" s="27">
        <f t="shared" si="113"/>
        <v>0</v>
      </c>
      <c r="JOQ21" s="27">
        <f t="shared" si="113"/>
        <v>0</v>
      </c>
      <c r="JOR21" s="27">
        <f t="shared" si="113"/>
        <v>0</v>
      </c>
      <c r="JOS21" s="27">
        <f t="shared" si="113"/>
        <v>0</v>
      </c>
      <c r="JOT21" s="27">
        <f t="shared" si="113"/>
        <v>0</v>
      </c>
      <c r="JOU21" s="27">
        <f t="shared" si="113"/>
        <v>0</v>
      </c>
      <c r="JOV21" s="27">
        <f t="shared" si="113"/>
        <v>0</v>
      </c>
      <c r="JOW21" s="27">
        <f t="shared" si="113"/>
        <v>0</v>
      </c>
      <c r="JOX21" s="27">
        <f t="shared" si="113"/>
        <v>0</v>
      </c>
      <c r="JOY21" s="27">
        <f t="shared" si="113"/>
        <v>0</v>
      </c>
      <c r="JOZ21" s="27">
        <f t="shared" si="113"/>
        <v>0</v>
      </c>
      <c r="JPA21" s="27">
        <f t="shared" ref="JPA21:JRL21" si="114">SUM(JPA19:JPA20)</f>
        <v>0</v>
      </c>
      <c r="JPB21" s="27">
        <f t="shared" si="114"/>
        <v>0</v>
      </c>
      <c r="JPC21" s="27">
        <f t="shared" si="114"/>
        <v>0</v>
      </c>
      <c r="JPD21" s="27">
        <f t="shared" si="114"/>
        <v>0</v>
      </c>
      <c r="JPE21" s="27">
        <f t="shared" si="114"/>
        <v>0</v>
      </c>
      <c r="JPF21" s="27">
        <f t="shared" si="114"/>
        <v>0</v>
      </c>
      <c r="JPG21" s="27">
        <f t="shared" si="114"/>
        <v>0</v>
      </c>
      <c r="JPH21" s="27">
        <f t="shared" si="114"/>
        <v>0</v>
      </c>
      <c r="JPI21" s="27">
        <f t="shared" si="114"/>
        <v>0</v>
      </c>
      <c r="JPJ21" s="27">
        <f t="shared" si="114"/>
        <v>0</v>
      </c>
      <c r="JPK21" s="27">
        <f t="shared" si="114"/>
        <v>0</v>
      </c>
      <c r="JPL21" s="27">
        <f t="shared" si="114"/>
        <v>0</v>
      </c>
      <c r="JPM21" s="27">
        <f t="shared" si="114"/>
        <v>0</v>
      </c>
      <c r="JPN21" s="27">
        <f t="shared" si="114"/>
        <v>0</v>
      </c>
      <c r="JPO21" s="27">
        <f t="shared" si="114"/>
        <v>0</v>
      </c>
      <c r="JPP21" s="27">
        <f t="shared" si="114"/>
        <v>0</v>
      </c>
      <c r="JPQ21" s="27">
        <f t="shared" si="114"/>
        <v>0</v>
      </c>
      <c r="JPR21" s="27">
        <f t="shared" si="114"/>
        <v>0</v>
      </c>
      <c r="JPS21" s="27">
        <f t="shared" si="114"/>
        <v>0</v>
      </c>
      <c r="JPT21" s="27">
        <f t="shared" si="114"/>
        <v>0</v>
      </c>
      <c r="JPU21" s="27">
        <f t="shared" si="114"/>
        <v>0</v>
      </c>
      <c r="JPV21" s="27">
        <f t="shared" si="114"/>
        <v>0</v>
      </c>
      <c r="JPW21" s="27">
        <f t="shared" si="114"/>
        <v>0</v>
      </c>
      <c r="JPX21" s="27">
        <f t="shared" si="114"/>
        <v>0</v>
      </c>
      <c r="JPY21" s="27">
        <f t="shared" si="114"/>
        <v>0</v>
      </c>
      <c r="JPZ21" s="27">
        <f t="shared" si="114"/>
        <v>0</v>
      </c>
      <c r="JQA21" s="27">
        <f t="shared" si="114"/>
        <v>0</v>
      </c>
      <c r="JQB21" s="27">
        <f t="shared" si="114"/>
        <v>0</v>
      </c>
      <c r="JQC21" s="27">
        <f t="shared" si="114"/>
        <v>0</v>
      </c>
      <c r="JQD21" s="27">
        <f t="shared" si="114"/>
        <v>0</v>
      </c>
      <c r="JQE21" s="27">
        <f t="shared" si="114"/>
        <v>0</v>
      </c>
      <c r="JQF21" s="27">
        <f t="shared" si="114"/>
        <v>0</v>
      </c>
      <c r="JQG21" s="27">
        <f t="shared" si="114"/>
        <v>0</v>
      </c>
      <c r="JQH21" s="27">
        <f t="shared" si="114"/>
        <v>0</v>
      </c>
      <c r="JQI21" s="27">
        <f t="shared" si="114"/>
        <v>0</v>
      </c>
      <c r="JQJ21" s="27">
        <f t="shared" si="114"/>
        <v>0</v>
      </c>
      <c r="JQK21" s="27">
        <f t="shared" si="114"/>
        <v>0</v>
      </c>
      <c r="JQL21" s="27">
        <f t="shared" si="114"/>
        <v>0</v>
      </c>
      <c r="JQM21" s="27">
        <f t="shared" si="114"/>
        <v>0</v>
      </c>
      <c r="JQN21" s="27">
        <f t="shared" si="114"/>
        <v>0</v>
      </c>
      <c r="JQO21" s="27">
        <f t="shared" si="114"/>
        <v>0</v>
      </c>
      <c r="JQP21" s="27">
        <f t="shared" si="114"/>
        <v>0</v>
      </c>
      <c r="JQQ21" s="27">
        <f t="shared" si="114"/>
        <v>0</v>
      </c>
      <c r="JQR21" s="27">
        <f t="shared" si="114"/>
        <v>0</v>
      </c>
      <c r="JQS21" s="27">
        <f t="shared" si="114"/>
        <v>0</v>
      </c>
      <c r="JQT21" s="27">
        <f t="shared" si="114"/>
        <v>0</v>
      </c>
      <c r="JQU21" s="27">
        <f t="shared" si="114"/>
        <v>0</v>
      </c>
      <c r="JQV21" s="27">
        <f t="shared" si="114"/>
        <v>0</v>
      </c>
      <c r="JQW21" s="27">
        <f t="shared" si="114"/>
        <v>0</v>
      </c>
      <c r="JQX21" s="27">
        <f t="shared" si="114"/>
        <v>0</v>
      </c>
      <c r="JQY21" s="27">
        <f t="shared" si="114"/>
        <v>0</v>
      </c>
      <c r="JQZ21" s="27">
        <f t="shared" si="114"/>
        <v>0</v>
      </c>
      <c r="JRA21" s="27">
        <f t="shared" si="114"/>
        <v>0</v>
      </c>
      <c r="JRB21" s="27">
        <f t="shared" si="114"/>
        <v>0</v>
      </c>
      <c r="JRC21" s="27">
        <f t="shared" si="114"/>
        <v>0</v>
      </c>
      <c r="JRD21" s="27">
        <f t="shared" si="114"/>
        <v>0</v>
      </c>
      <c r="JRE21" s="27">
        <f t="shared" si="114"/>
        <v>0</v>
      </c>
      <c r="JRF21" s="27">
        <f t="shared" si="114"/>
        <v>0</v>
      </c>
      <c r="JRG21" s="27">
        <f t="shared" si="114"/>
        <v>0</v>
      </c>
      <c r="JRH21" s="27">
        <f t="shared" si="114"/>
        <v>0</v>
      </c>
      <c r="JRI21" s="27">
        <f t="shared" si="114"/>
        <v>0</v>
      </c>
      <c r="JRJ21" s="27">
        <f t="shared" si="114"/>
        <v>0</v>
      </c>
      <c r="JRK21" s="27">
        <f t="shared" si="114"/>
        <v>0</v>
      </c>
      <c r="JRL21" s="27">
        <f t="shared" si="114"/>
        <v>0</v>
      </c>
      <c r="JRM21" s="27">
        <f t="shared" ref="JRM21:JTX21" si="115">SUM(JRM19:JRM20)</f>
        <v>0</v>
      </c>
      <c r="JRN21" s="27">
        <f t="shared" si="115"/>
        <v>0</v>
      </c>
      <c r="JRO21" s="27">
        <f t="shared" si="115"/>
        <v>0</v>
      </c>
      <c r="JRP21" s="27">
        <f t="shared" si="115"/>
        <v>0</v>
      </c>
      <c r="JRQ21" s="27">
        <f t="shared" si="115"/>
        <v>0</v>
      </c>
      <c r="JRR21" s="27">
        <f t="shared" si="115"/>
        <v>0</v>
      </c>
      <c r="JRS21" s="27">
        <f t="shared" si="115"/>
        <v>0</v>
      </c>
      <c r="JRT21" s="27">
        <f t="shared" si="115"/>
        <v>0</v>
      </c>
      <c r="JRU21" s="27">
        <f t="shared" si="115"/>
        <v>0</v>
      </c>
      <c r="JRV21" s="27">
        <f t="shared" si="115"/>
        <v>0</v>
      </c>
      <c r="JRW21" s="27">
        <f t="shared" si="115"/>
        <v>0</v>
      </c>
      <c r="JRX21" s="27">
        <f t="shared" si="115"/>
        <v>0</v>
      </c>
      <c r="JRY21" s="27">
        <f t="shared" si="115"/>
        <v>0</v>
      </c>
      <c r="JRZ21" s="27">
        <f t="shared" si="115"/>
        <v>0</v>
      </c>
      <c r="JSA21" s="27">
        <f t="shared" si="115"/>
        <v>0</v>
      </c>
      <c r="JSB21" s="27">
        <f t="shared" si="115"/>
        <v>0</v>
      </c>
      <c r="JSC21" s="27">
        <f t="shared" si="115"/>
        <v>0</v>
      </c>
      <c r="JSD21" s="27">
        <f t="shared" si="115"/>
        <v>0</v>
      </c>
      <c r="JSE21" s="27">
        <f t="shared" si="115"/>
        <v>0</v>
      </c>
      <c r="JSF21" s="27">
        <f t="shared" si="115"/>
        <v>0</v>
      </c>
      <c r="JSG21" s="27">
        <f t="shared" si="115"/>
        <v>0</v>
      </c>
      <c r="JSH21" s="27">
        <f t="shared" si="115"/>
        <v>0</v>
      </c>
      <c r="JSI21" s="27">
        <f t="shared" si="115"/>
        <v>0</v>
      </c>
      <c r="JSJ21" s="27">
        <f t="shared" si="115"/>
        <v>0</v>
      </c>
      <c r="JSK21" s="27">
        <f t="shared" si="115"/>
        <v>0</v>
      </c>
      <c r="JSL21" s="27">
        <f t="shared" si="115"/>
        <v>0</v>
      </c>
      <c r="JSM21" s="27">
        <f t="shared" si="115"/>
        <v>0</v>
      </c>
      <c r="JSN21" s="27">
        <f t="shared" si="115"/>
        <v>0</v>
      </c>
      <c r="JSO21" s="27">
        <f t="shared" si="115"/>
        <v>0</v>
      </c>
      <c r="JSP21" s="27">
        <f t="shared" si="115"/>
        <v>0</v>
      </c>
      <c r="JSQ21" s="27">
        <f t="shared" si="115"/>
        <v>0</v>
      </c>
      <c r="JSR21" s="27">
        <f t="shared" si="115"/>
        <v>0</v>
      </c>
      <c r="JSS21" s="27">
        <f t="shared" si="115"/>
        <v>0</v>
      </c>
      <c r="JST21" s="27">
        <f t="shared" si="115"/>
        <v>0</v>
      </c>
      <c r="JSU21" s="27">
        <f t="shared" si="115"/>
        <v>0</v>
      </c>
      <c r="JSV21" s="27">
        <f t="shared" si="115"/>
        <v>0</v>
      </c>
      <c r="JSW21" s="27">
        <f t="shared" si="115"/>
        <v>0</v>
      </c>
      <c r="JSX21" s="27">
        <f t="shared" si="115"/>
        <v>0</v>
      </c>
      <c r="JSY21" s="27">
        <f t="shared" si="115"/>
        <v>0</v>
      </c>
      <c r="JSZ21" s="27">
        <f t="shared" si="115"/>
        <v>0</v>
      </c>
      <c r="JTA21" s="27">
        <f t="shared" si="115"/>
        <v>0</v>
      </c>
      <c r="JTB21" s="27">
        <f t="shared" si="115"/>
        <v>0</v>
      </c>
      <c r="JTC21" s="27">
        <f t="shared" si="115"/>
        <v>0</v>
      </c>
      <c r="JTD21" s="27">
        <f t="shared" si="115"/>
        <v>0</v>
      </c>
      <c r="JTE21" s="27">
        <f t="shared" si="115"/>
        <v>0</v>
      </c>
      <c r="JTF21" s="27">
        <f t="shared" si="115"/>
        <v>0</v>
      </c>
      <c r="JTG21" s="27">
        <f t="shared" si="115"/>
        <v>0</v>
      </c>
      <c r="JTH21" s="27">
        <f t="shared" si="115"/>
        <v>0</v>
      </c>
      <c r="JTI21" s="27">
        <f t="shared" si="115"/>
        <v>0</v>
      </c>
      <c r="JTJ21" s="27">
        <f t="shared" si="115"/>
        <v>0</v>
      </c>
      <c r="JTK21" s="27">
        <f t="shared" si="115"/>
        <v>0</v>
      </c>
      <c r="JTL21" s="27">
        <f t="shared" si="115"/>
        <v>0</v>
      </c>
      <c r="JTM21" s="27">
        <f t="shared" si="115"/>
        <v>0</v>
      </c>
      <c r="JTN21" s="27">
        <f t="shared" si="115"/>
        <v>0</v>
      </c>
      <c r="JTO21" s="27">
        <f t="shared" si="115"/>
        <v>0</v>
      </c>
      <c r="JTP21" s="27">
        <f t="shared" si="115"/>
        <v>0</v>
      </c>
      <c r="JTQ21" s="27">
        <f t="shared" si="115"/>
        <v>0</v>
      </c>
      <c r="JTR21" s="27">
        <f t="shared" si="115"/>
        <v>0</v>
      </c>
      <c r="JTS21" s="27">
        <f t="shared" si="115"/>
        <v>0</v>
      </c>
      <c r="JTT21" s="27">
        <f t="shared" si="115"/>
        <v>0</v>
      </c>
      <c r="JTU21" s="27">
        <f t="shared" si="115"/>
        <v>0</v>
      </c>
      <c r="JTV21" s="27">
        <f t="shared" si="115"/>
        <v>0</v>
      </c>
      <c r="JTW21" s="27">
        <f t="shared" si="115"/>
        <v>0</v>
      </c>
      <c r="JTX21" s="27">
        <f t="shared" si="115"/>
        <v>0</v>
      </c>
      <c r="JTY21" s="27">
        <f t="shared" ref="JTY21:JWJ21" si="116">SUM(JTY19:JTY20)</f>
        <v>0</v>
      </c>
      <c r="JTZ21" s="27">
        <f t="shared" si="116"/>
        <v>0</v>
      </c>
      <c r="JUA21" s="27">
        <f t="shared" si="116"/>
        <v>0</v>
      </c>
      <c r="JUB21" s="27">
        <f t="shared" si="116"/>
        <v>0</v>
      </c>
      <c r="JUC21" s="27">
        <f t="shared" si="116"/>
        <v>0</v>
      </c>
      <c r="JUD21" s="27">
        <f t="shared" si="116"/>
        <v>0</v>
      </c>
      <c r="JUE21" s="27">
        <f t="shared" si="116"/>
        <v>0</v>
      </c>
      <c r="JUF21" s="27">
        <f t="shared" si="116"/>
        <v>0</v>
      </c>
      <c r="JUG21" s="27">
        <f t="shared" si="116"/>
        <v>0</v>
      </c>
      <c r="JUH21" s="27">
        <f t="shared" si="116"/>
        <v>0</v>
      </c>
      <c r="JUI21" s="27">
        <f t="shared" si="116"/>
        <v>0</v>
      </c>
      <c r="JUJ21" s="27">
        <f t="shared" si="116"/>
        <v>0</v>
      </c>
      <c r="JUK21" s="27">
        <f t="shared" si="116"/>
        <v>0</v>
      </c>
      <c r="JUL21" s="27">
        <f t="shared" si="116"/>
        <v>0</v>
      </c>
      <c r="JUM21" s="27">
        <f t="shared" si="116"/>
        <v>0</v>
      </c>
      <c r="JUN21" s="27">
        <f t="shared" si="116"/>
        <v>0</v>
      </c>
      <c r="JUO21" s="27">
        <f t="shared" si="116"/>
        <v>0</v>
      </c>
      <c r="JUP21" s="27">
        <f t="shared" si="116"/>
        <v>0</v>
      </c>
      <c r="JUQ21" s="27">
        <f t="shared" si="116"/>
        <v>0</v>
      </c>
      <c r="JUR21" s="27">
        <f t="shared" si="116"/>
        <v>0</v>
      </c>
      <c r="JUS21" s="27">
        <f t="shared" si="116"/>
        <v>0</v>
      </c>
      <c r="JUT21" s="27">
        <f t="shared" si="116"/>
        <v>0</v>
      </c>
      <c r="JUU21" s="27">
        <f t="shared" si="116"/>
        <v>0</v>
      </c>
      <c r="JUV21" s="27">
        <f t="shared" si="116"/>
        <v>0</v>
      </c>
      <c r="JUW21" s="27">
        <f t="shared" si="116"/>
        <v>0</v>
      </c>
      <c r="JUX21" s="27">
        <f t="shared" si="116"/>
        <v>0</v>
      </c>
      <c r="JUY21" s="27">
        <f t="shared" si="116"/>
        <v>0</v>
      </c>
      <c r="JUZ21" s="27">
        <f t="shared" si="116"/>
        <v>0</v>
      </c>
      <c r="JVA21" s="27">
        <f t="shared" si="116"/>
        <v>0</v>
      </c>
      <c r="JVB21" s="27">
        <f t="shared" si="116"/>
        <v>0</v>
      </c>
      <c r="JVC21" s="27">
        <f t="shared" si="116"/>
        <v>0</v>
      </c>
      <c r="JVD21" s="27">
        <f t="shared" si="116"/>
        <v>0</v>
      </c>
      <c r="JVE21" s="27">
        <f t="shared" si="116"/>
        <v>0</v>
      </c>
      <c r="JVF21" s="27">
        <f t="shared" si="116"/>
        <v>0</v>
      </c>
      <c r="JVG21" s="27">
        <f t="shared" si="116"/>
        <v>0</v>
      </c>
      <c r="JVH21" s="27">
        <f t="shared" si="116"/>
        <v>0</v>
      </c>
      <c r="JVI21" s="27">
        <f t="shared" si="116"/>
        <v>0</v>
      </c>
      <c r="JVJ21" s="27">
        <f t="shared" si="116"/>
        <v>0</v>
      </c>
      <c r="JVK21" s="27">
        <f t="shared" si="116"/>
        <v>0</v>
      </c>
      <c r="JVL21" s="27">
        <f t="shared" si="116"/>
        <v>0</v>
      </c>
      <c r="JVM21" s="27">
        <f t="shared" si="116"/>
        <v>0</v>
      </c>
      <c r="JVN21" s="27">
        <f t="shared" si="116"/>
        <v>0</v>
      </c>
      <c r="JVO21" s="27">
        <f t="shared" si="116"/>
        <v>0</v>
      </c>
      <c r="JVP21" s="27">
        <f t="shared" si="116"/>
        <v>0</v>
      </c>
      <c r="JVQ21" s="27">
        <f t="shared" si="116"/>
        <v>0</v>
      </c>
      <c r="JVR21" s="27">
        <f t="shared" si="116"/>
        <v>0</v>
      </c>
      <c r="JVS21" s="27">
        <f t="shared" si="116"/>
        <v>0</v>
      </c>
      <c r="JVT21" s="27">
        <f t="shared" si="116"/>
        <v>0</v>
      </c>
      <c r="JVU21" s="27">
        <f t="shared" si="116"/>
        <v>0</v>
      </c>
      <c r="JVV21" s="27">
        <f t="shared" si="116"/>
        <v>0</v>
      </c>
      <c r="JVW21" s="27">
        <f t="shared" si="116"/>
        <v>0</v>
      </c>
      <c r="JVX21" s="27">
        <f t="shared" si="116"/>
        <v>0</v>
      </c>
      <c r="JVY21" s="27">
        <f t="shared" si="116"/>
        <v>0</v>
      </c>
      <c r="JVZ21" s="27">
        <f t="shared" si="116"/>
        <v>0</v>
      </c>
      <c r="JWA21" s="27">
        <f t="shared" si="116"/>
        <v>0</v>
      </c>
      <c r="JWB21" s="27">
        <f t="shared" si="116"/>
        <v>0</v>
      </c>
      <c r="JWC21" s="27">
        <f t="shared" si="116"/>
        <v>0</v>
      </c>
      <c r="JWD21" s="27">
        <f t="shared" si="116"/>
        <v>0</v>
      </c>
      <c r="JWE21" s="27">
        <f t="shared" si="116"/>
        <v>0</v>
      </c>
      <c r="JWF21" s="27">
        <f t="shared" si="116"/>
        <v>0</v>
      </c>
      <c r="JWG21" s="27">
        <f t="shared" si="116"/>
        <v>0</v>
      </c>
      <c r="JWH21" s="27">
        <f t="shared" si="116"/>
        <v>0</v>
      </c>
      <c r="JWI21" s="27">
        <f t="shared" si="116"/>
        <v>0</v>
      </c>
      <c r="JWJ21" s="27">
        <f t="shared" si="116"/>
        <v>0</v>
      </c>
      <c r="JWK21" s="27">
        <f t="shared" ref="JWK21:JYV21" si="117">SUM(JWK19:JWK20)</f>
        <v>0</v>
      </c>
      <c r="JWL21" s="27">
        <f t="shared" si="117"/>
        <v>0</v>
      </c>
      <c r="JWM21" s="27">
        <f t="shared" si="117"/>
        <v>0</v>
      </c>
      <c r="JWN21" s="27">
        <f t="shared" si="117"/>
        <v>0</v>
      </c>
      <c r="JWO21" s="27">
        <f t="shared" si="117"/>
        <v>0</v>
      </c>
      <c r="JWP21" s="27">
        <f t="shared" si="117"/>
        <v>0</v>
      </c>
      <c r="JWQ21" s="27">
        <f t="shared" si="117"/>
        <v>0</v>
      </c>
      <c r="JWR21" s="27">
        <f t="shared" si="117"/>
        <v>0</v>
      </c>
      <c r="JWS21" s="27">
        <f t="shared" si="117"/>
        <v>0</v>
      </c>
      <c r="JWT21" s="27">
        <f t="shared" si="117"/>
        <v>0</v>
      </c>
      <c r="JWU21" s="27">
        <f t="shared" si="117"/>
        <v>0</v>
      </c>
      <c r="JWV21" s="27">
        <f t="shared" si="117"/>
        <v>0</v>
      </c>
      <c r="JWW21" s="27">
        <f t="shared" si="117"/>
        <v>0</v>
      </c>
      <c r="JWX21" s="27">
        <f t="shared" si="117"/>
        <v>0</v>
      </c>
      <c r="JWY21" s="27">
        <f t="shared" si="117"/>
        <v>0</v>
      </c>
      <c r="JWZ21" s="27">
        <f t="shared" si="117"/>
        <v>0</v>
      </c>
      <c r="JXA21" s="27">
        <f t="shared" si="117"/>
        <v>0</v>
      </c>
      <c r="JXB21" s="27">
        <f t="shared" si="117"/>
        <v>0</v>
      </c>
      <c r="JXC21" s="27">
        <f t="shared" si="117"/>
        <v>0</v>
      </c>
      <c r="JXD21" s="27">
        <f t="shared" si="117"/>
        <v>0</v>
      </c>
      <c r="JXE21" s="27">
        <f t="shared" si="117"/>
        <v>0</v>
      </c>
      <c r="JXF21" s="27">
        <f t="shared" si="117"/>
        <v>0</v>
      </c>
      <c r="JXG21" s="27">
        <f t="shared" si="117"/>
        <v>0</v>
      </c>
      <c r="JXH21" s="27">
        <f t="shared" si="117"/>
        <v>0</v>
      </c>
      <c r="JXI21" s="27">
        <f t="shared" si="117"/>
        <v>0</v>
      </c>
      <c r="JXJ21" s="27">
        <f t="shared" si="117"/>
        <v>0</v>
      </c>
      <c r="JXK21" s="27">
        <f t="shared" si="117"/>
        <v>0</v>
      </c>
      <c r="JXL21" s="27">
        <f t="shared" si="117"/>
        <v>0</v>
      </c>
      <c r="JXM21" s="27">
        <f t="shared" si="117"/>
        <v>0</v>
      </c>
      <c r="JXN21" s="27">
        <f t="shared" si="117"/>
        <v>0</v>
      </c>
      <c r="JXO21" s="27">
        <f t="shared" si="117"/>
        <v>0</v>
      </c>
      <c r="JXP21" s="27">
        <f t="shared" si="117"/>
        <v>0</v>
      </c>
      <c r="JXQ21" s="27">
        <f t="shared" si="117"/>
        <v>0</v>
      </c>
      <c r="JXR21" s="27">
        <f t="shared" si="117"/>
        <v>0</v>
      </c>
      <c r="JXS21" s="27">
        <f t="shared" si="117"/>
        <v>0</v>
      </c>
      <c r="JXT21" s="27">
        <f t="shared" si="117"/>
        <v>0</v>
      </c>
      <c r="JXU21" s="27">
        <f t="shared" si="117"/>
        <v>0</v>
      </c>
      <c r="JXV21" s="27">
        <f t="shared" si="117"/>
        <v>0</v>
      </c>
      <c r="JXW21" s="27">
        <f t="shared" si="117"/>
        <v>0</v>
      </c>
      <c r="JXX21" s="27">
        <f t="shared" si="117"/>
        <v>0</v>
      </c>
      <c r="JXY21" s="27">
        <f t="shared" si="117"/>
        <v>0</v>
      </c>
      <c r="JXZ21" s="27">
        <f t="shared" si="117"/>
        <v>0</v>
      </c>
      <c r="JYA21" s="27">
        <f t="shared" si="117"/>
        <v>0</v>
      </c>
      <c r="JYB21" s="27">
        <f t="shared" si="117"/>
        <v>0</v>
      </c>
      <c r="JYC21" s="27">
        <f t="shared" si="117"/>
        <v>0</v>
      </c>
      <c r="JYD21" s="27">
        <f t="shared" si="117"/>
        <v>0</v>
      </c>
      <c r="JYE21" s="27">
        <f t="shared" si="117"/>
        <v>0</v>
      </c>
      <c r="JYF21" s="27">
        <f t="shared" si="117"/>
        <v>0</v>
      </c>
      <c r="JYG21" s="27">
        <f t="shared" si="117"/>
        <v>0</v>
      </c>
      <c r="JYH21" s="27">
        <f t="shared" si="117"/>
        <v>0</v>
      </c>
      <c r="JYI21" s="27">
        <f t="shared" si="117"/>
        <v>0</v>
      </c>
      <c r="JYJ21" s="27">
        <f t="shared" si="117"/>
        <v>0</v>
      </c>
      <c r="JYK21" s="27">
        <f t="shared" si="117"/>
        <v>0</v>
      </c>
      <c r="JYL21" s="27">
        <f t="shared" si="117"/>
        <v>0</v>
      </c>
      <c r="JYM21" s="27">
        <f t="shared" si="117"/>
        <v>0</v>
      </c>
      <c r="JYN21" s="27">
        <f t="shared" si="117"/>
        <v>0</v>
      </c>
      <c r="JYO21" s="27">
        <f t="shared" si="117"/>
        <v>0</v>
      </c>
      <c r="JYP21" s="27">
        <f t="shared" si="117"/>
        <v>0</v>
      </c>
      <c r="JYQ21" s="27">
        <f t="shared" si="117"/>
        <v>0</v>
      </c>
      <c r="JYR21" s="27">
        <f t="shared" si="117"/>
        <v>0</v>
      </c>
      <c r="JYS21" s="27">
        <f t="shared" si="117"/>
        <v>0</v>
      </c>
      <c r="JYT21" s="27">
        <f t="shared" si="117"/>
        <v>0</v>
      </c>
      <c r="JYU21" s="27">
        <f t="shared" si="117"/>
        <v>0</v>
      </c>
      <c r="JYV21" s="27">
        <f t="shared" si="117"/>
        <v>0</v>
      </c>
      <c r="JYW21" s="27">
        <f t="shared" ref="JYW21:KBH21" si="118">SUM(JYW19:JYW20)</f>
        <v>0</v>
      </c>
      <c r="JYX21" s="27">
        <f t="shared" si="118"/>
        <v>0</v>
      </c>
      <c r="JYY21" s="27">
        <f t="shared" si="118"/>
        <v>0</v>
      </c>
      <c r="JYZ21" s="27">
        <f t="shared" si="118"/>
        <v>0</v>
      </c>
      <c r="JZA21" s="27">
        <f t="shared" si="118"/>
        <v>0</v>
      </c>
      <c r="JZB21" s="27">
        <f t="shared" si="118"/>
        <v>0</v>
      </c>
      <c r="JZC21" s="27">
        <f t="shared" si="118"/>
        <v>0</v>
      </c>
      <c r="JZD21" s="27">
        <f t="shared" si="118"/>
        <v>0</v>
      </c>
      <c r="JZE21" s="27">
        <f t="shared" si="118"/>
        <v>0</v>
      </c>
      <c r="JZF21" s="27">
        <f t="shared" si="118"/>
        <v>0</v>
      </c>
      <c r="JZG21" s="27">
        <f t="shared" si="118"/>
        <v>0</v>
      </c>
      <c r="JZH21" s="27">
        <f t="shared" si="118"/>
        <v>0</v>
      </c>
      <c r="JZI21" s="27">
        <f t="shared" si="118"/>
        <v>0</v>
      </c>
      <c r="JZJ21" s="27">
        <f t="shared" si="118"/>
        <v>0</v>
      </c>
      <c r="JZK21" s="27">
        <f t="shared" si="118"/>
        <v>0</v>
      </c>
      <c r="JZL21" s="27">
        <f t="shared" si="118"/>
        <v>0</v>
      </c>
      <c r="JZM21" s="27">
        <f t="shared" si="118"/>
        <v>0</v>
      </c>
      <c r="JZN21" s="27">
        <f t="shared" si="118"/>
        <v>0</v>
      </c>
      <c r="JZO21" s="27">
        <f t="shared" si="118"/>
        <v>0</v>
      </c>
      <c r="JZP21" s="27">
        <f t="shared" si="118"/>
        <v>0</v>
      </c>
      <c r="JZQ21" s="27">
        <f t="shared" si="118"/>
        <v>0</v>
      </c>
      <c r="JZR21" s="27">
        <f t="shared" si="118"/>
        <v>0</v>
      </c>
      <c r="JZS21" s="27">
        <f t="shared" si="118"/>
        <v>0</v>
      </c>
      <c r="JZT21" s="27">
        <f t="shared" si="118"/>
        <v>0</v>
      </c>
      <c r="JZU21" s="27">
        <f t="shared" si="118"/>
        <v>0</v>
      </c>
      <c r="JZV21" s="27">
        <f t="shared" si="118"/>
        <v>0</v>
      </c>
      <c r="JZW21" s="27">
        <f t="shared" si="118"/>
        <v>0</v>
      </c>
      <c r="JZX21" s="27">
        <f t="shared" si="118"/>
        <v>0</v>
      </c>
      <c r="JZY21" s="27">
        <f t="shared" si="118"/>
        <v>0</v>
      </c>
      <c r="JZZ21" s="27">
        <f t="shared" si="118"/>
        <v>0</v>
      </c>
      <c r="KAA21" s="27">
        <f t="shared" si="118"/>
        <v>0</v>
      </c>
      <c r="KAB21" s="27">
        <f t="shared" si="118"/>
        <v>0</v>
      </c>
      <c r="KAC21" s="27">
        <f t="shared" si="118"/>
        <v>0</v>
      </c>
      <c r="KAD21" s="27">
        <f t="shared" si="118"/>
        <v>0</v>
      </c>
      <c r="KAE21" s="27">
        <f t="shared" si="118"/>
        <v>0</v>
      </c>
      <c r="KAF21" s="27">
        <f t="shared" si="118"/>
        <v>0</v>
      </c>
      <c r="KAG21" s="27">
        <f t="shared" si="118"/>
        <v>0</v>
      </c>
      <c r="KAH21" s="27">
        <f t="shared" si="118"/>
        <v>0</v>
      </c>
      <c r="KAI21" s="27">
        <f t="shared" si="118"/>
        <v>0</v>
      </c>
      <c r="KAJ21" s="27">
        <f t="shared" si="118"/>
        <v>0</v>
      </c>
      <c r="KAK21" s="27">
        <f t="shared" si="118"/>
        <v>0</v>
      </c>
      <c r="KAL21" s="27">
        <f t="shared" si="118"/>
        <v>0</v>
      </c>
      <c r="KAM21" s="27">
        <f t="shared" si="118"/>
        <v>0</v>
      </c>
      <c r="KAN21" s="27">
        <f t="shared" si="118"/>
        <v>0</v>
      </c>
      <c r="KAO21" s="27">
        <f t="shared" si="118"/>
        <v>0</v>
      </c>
      <c r="KAP21" s="27">
        <f t="shared" si="118"/>
        <v>0</v>
      </c>
      <c r="KAQ21" s="27">
        <f t="shared" si="118"/>
        <v>0</v>
      </c>
      <c r="KAR21" s="27">
        <f t="shared" si="118"/>
        <v>0</v>
      </c>
      <c r="KAS21" s="27">
        <f t="shared" si="118"/>
        <v>0</v>
      </c>
      <c r="KAT21" s="27">
        <f t="shared" si="118"/>
        <v>0</v>
      </c>
      <c r="KAU21" s="27">
        <f t="shared" si="118"/>
        <v>0</v>
      </c>
      <c r="KAV21" s="27">
        <f t="shared" si="118"/>
        <v>0</v>
      </c>
      <c r="KAW21" s="27">
        <f t="shared" si="118"/>
        <v>0</v>
      </c>
      <c r="KAX21" s="27">
        <f t="shared" si="118"/>
        <v>0</v>
      </c>
      <c r="KAY21" s="27">
        <f t="shared" si="118"/>
        <v>0</v>
      </c>
      <c r="KAZ21" s="27">
        <f t="shared" si="118"/>
        <v>0</v>
      </c>
      <c r="KBA21" s="27">
        <f t="shared" si="118"/>
        <v>0</v>
      </c>
      <c r="KBB21" s="27">
        <f t="shared" si="118"/>
        <v>0</v>
      </c>
      <c r="KBC21" s="27">
        <f t="shared" si="118"/>
        <v>0</v>
      </c>
      <c r="KBD21" s="27">
        <f t="shared" si="118"/>
        <v>0</v>
      </c>
      <c r="KBE21" s="27">
        <f t="shared" si="118"/>
        <v>0</v>
      </c>
      <c r="KBF21" s="27">
        <f t="shared" si="118"/>
        <v>0</v>
      </c>
      <c r="KBG21" s="27">
        <f t="shared" si="118"/>
        <v>0</v>
      </c>
      <c r="KBH21" s="27">
        <f t="shared" si="118"/>
        <v>0</v>
      </c>
      <c r="KBI21" s="27">
        <f t="shared" ref="KBI21:KDT21" si="119">SUM(KBI19:KBI20)</f>
        <v>0</v>
      </c>
      <c r="KBJ21" s="27">
        <f t="shared" si="119"/>
        <v>0</v>
      </c>
      <c r="KBK21" s="27">
        <f t="shared" si="119"/>
        <v>0</v>
      </c>
      <c r="KBL21" s="27">
        <f t="shared" si="119"/>
        <v>0</v>
      </c>
      <c r="KBM21" s="27">
        <f t="shared" si="119"/>
        <v>0</v>
      </c>
      <c r="KBN21" s="27">
        <f t="shared" si="119"/>
        <v>0</v>
      </c>
      <c r="KBO21" s="27">
        <f t="shared" si="119"/>
        <v>0</v>
      </c>
      <c r="KBP21" s="27">
        <f t="shared" si="119"/>
        <v>0</v>
      </c>
      <c r="KBQ21" s="27">
        <f t="shared" si="119"/>
        <v>0</v>
      </c>
      <c r="KBR21" s="27">
        <f t="shared" si="119"/>
        <v>0</v>
      </c>
      <c r="KBS21" s="27">
        <f t="shared" si="119"/>
        <v>0</v>
      </c>
      <c r="KBT21" s="27">
        <f t="shared" si="119"/>
        <v>0</v>
      </c>
      <c r="KBU21" s="27">
        <f t="shared" si="119"/>
        <v>0</v>
      </c>
      <c r="KBV21" s="27">
        <f t="shared" si="119"/>
        <v>0</v>
      </c>
      <c r="KBW21" s="27">
        <f t="shared" si="119"/>
        <v>0</v>
      </c>
      <c r="KBX21" s="27">
        <f t="shared" si="119"/>
        <v>0</v>
      </c>
      <c r="KBY21" s="27">
        <f t="shared" si="119"/>
        <v>0</v>
      </c>
      <c r="KBZ21" s="27">
        <f t="shared" si="119"/>
        <v>0</v>
      </c>
      <c r="KCA21" s="27">
        <f t="shared" si="119"/>
        <v>0</v>
      </c>
      <c r="KCB21" s="27">
        <f t="shared" si="119"/>
        <v>0</v>
      </c>
      <c r="KCC21" s="27">
        <f t="shared" si="119"/>
        <v>0</v>
      </c>
      <c r="KCD21" s="27">
        <f t="shared" si="119"/>
        <v>0</v>
      </c>
      <c r="KCE21" s="27">
        <f t="shared" si="119"/>
        <v>0</v>
      </c>
      <c r="KCF21" s="27">
        <f t="shared" si="119"/>
        <v>0</v>
      </c>
      <c r="KCG21" s="27">
        <f t="shared" si="119"/>
        <v>0</v>
      </c>
      <c r="KCH21" s="27">
        <f t="shared" si="119"/>
        <v>0</v>
      </c>
      <c r="KCI21" s="27">
        <f t="shared" si="119"/>
        <v>0</v>
      </c>
      <c r="KCJ21" s="27">
        <f t="shared" si="119"/>
        <v>0</v>
      </c>
      <c r="KCK21" s="27">
        <f t="shared" si="119"/>
        <v>0</v>
      </c>
      <c r="KCL21" s="27">
        <f t="shared" si="119"/>
        <v>0</v>
      </c>
      <c r="KCM21" s="27">
        <f t="shared" si="119"/>
        <v>0</v>
      </c>
      <c r="KCN21" s="27">
        <f t="shared" si="119"/>
        <v>0</v>
      </c>
      <c r="KCO21" s="27">
        <f t="shared" si="119"/>
        <v>0</v>
      </c>
      <c r="KCP21" s="27">
        <f t="shared" si="119"/>
        <v>0</v>
      </c>
      <c r="KCQ21" s="27">
        <f t="shared" si="119"/>
        <v>0</v>
      </c>
      <c r="KCR21" s="27">
        <f t="shared" si="119"/>
        <v>0</v>
      </c>
      <c r="KCS21" s="27">
        <f t="shared" si="119"/>
        <v>0</v>
      </c>
      <c r="KCT21" s="27">
        <f t="shared" si="119"/>
        <v>0</v>
      </c>
      <c r="KCU21" s="27">
        <f t="shared" si="119"/>
        <v>0</v>
      </c>
      <c r="KCV21" s="27">
        <f t="shared" si="119"/>
        <v>0</v>
      </c>
      <c r="KCW21" s="27">
        <f t="shared" si="119"/>
        <v>0</v>
      </c>
      <c r="KCX21" s="27">
        <f t="shared" si="119"/>
        <v>0</v>
      </c>
      <c r="KCY21" s="27">
        <f t="shared" si="119"/>
        <v>0</v>
      </c>
      <c r="KCZ21" s="27">
        <f t="shared" si="119"/>
        <v>0</v>
      </c>
      <c r="KDA21" s="27">
        <f t="shared" si="119"/>
        <v>0</v>
      </c>
      <c r="KDB21" s="27">
        <f t="shared" si="119"/>
        <v>0</v>
      </c>
      <c r="KDC21" s="27">
        <f t="shared" si="119"/>
        <v>0</v>
      </c>
      <c r="KDD21" s="27">
        <f t="shared" si="119"/>
        <v>0</v>
      </c>
      <c r="KDE21" s="27">
        <f t="shared" si="119"/>
        <v>0</v>
      </c>
      <c r="KDF21" s="27">
        <f t="shared" si="119"/>
        <v>0</v>
      </c>
      <c r="KDG21" s="27">
        <f t="shared" si="119"/>
        <v>0</v>
      </c>
      <c r="KDH21" s="27">
        <f t="shared" si="119"/>
        <v>0</v>
      </c>
      <c r="KDI21" s="27">
        <f t="shared" si="119"/>
        <v>0</v>
      </c>
      <c r="KDJ21" s="27">
        <f t="shared" si="119"/>
        <v>0</v>
      </c>
      <c r="KDK21" s="27">
        <f t="shared" si="119"/>
        <v>0</v>
      </c>
      <c r="KDL21" s="27">
        <f t="shared" si="119"/>
        <v>0</v>
      </c>
      <c r="KDM21" s="27">
        <f t="shared" si="119"/>
        <v>0</v>
      </c>
      <c r="KDN21" s="27">
        <f t="shared" si="119"/>
        <v>0</v>
      </c>
      <c r="KDO21" s="27">
        <f t="shared" si="119"/>
        <v>0</v>
      </c>
      <c r="KDP21" s="27">
        <f t="shared" si="119"/>
        <v>0</v>
      </c>
      <c r="KDQ21" s="27">
        <f t="shared" si="119"/>
        <v>0</v>
      </c>
      <c r="KDR21" s="27">
        <f t="shared" si="119"/>
        <v>0</v>
      </c>
      <c r="KDS21" s="27">
        <f t="shared" si="119"/>
        <v>0</v>
      </c>
      <c r="KDT21" s="27">
        <f t="shared" si="119"/>
        <v>0</v>
      </c>
      <c r="KDU21" s="27">
        <f t="shared" ref="KDU21:KGF21" si="120">SUM(KDU19:KDU20)</f>
        <v>0</v>
      </c>
      <c r="KDV21" s="27">
        <f t="shared" si="120"/>
        <v>0</v>
      </c>
      <c r="KDW21" s="27">
        <f t="shared" si="120"/>
        <v>0</v>
      </c>
      <c r="KDX21" s="27">
        <f t="shared" si="120"/>
        <v>0</v>
      </c>
      <c r="KDY21" s="27">
        <f t="shared" si="120"/>
        <v>0</v>
      </c>
      <c r="KDZ21" s="27">
        <f t="shared" si="120"/>
        <v>0</v>
      </c>
      <c r="KEA21" s="27">
        <f t="shared" si="120"/>
        <v>0</v>
      </c>
      <c r="KEB21" s="27">
        <f t="shared" si="120"/>
        <v>0</v>
      </c>
      <c r="KEC21" s="27">
        <f t="shared" si="120"/>
        <v>0</v>
      </c>
      <c r="KED21" s="27">
        <f t="shared" si="120"/>
        <v>0</v>
      </c>
      <c r="KEE21" s="27">
        <f t="shared" si="120"/>
        <v>0</v>
      </c>
      <c r="KEF21" s="27">
        <f t="shared" si="120"/>
        <v>0</v>
      </c>
      <c r="KEG21" s="27">
        <f t="shared" si="120"/>
        <v>0</v>
      </c>
      <c r="KEH21" s="27">
        <f t="shared" si="120"/>
        <v>0</v>
      </c>
      <c r="KEI21" s="27">
        <f t="shared" si="120"/>
        <v>0</v>
      </c>
      <c r="KEJ21" s="27">
        <f t="shared" si="120"/>
        <v>0</v>
      </c>
      <c r="KEK21" s="27">
        <f t="shared" si="120"/>
        <v>0</v>
      </c>
      <c r="KEL21" s="27">
        <f t="shared" si="120"/>
        <v>0</v>
      </c>
      <c r="KEM21" s="27">
        <f t="shared" si="120"/>
        <v>0</v>
      </c>
      <c r="KEN21" s="27">
        <f t="shared" si="120"/>
        <v>0</v>
      </c>
      <c r="KEO21" s="27">
        <f t="shared" si="120"/>
        <v>0</v>
      </c>
      <c r="KEP21" s="27">
        <f t="shared" si="120"/>
        <v>0</v>
      </c>
      <c r="KEQ21" s="27">
        <f t="shared" si="120"/>
        <v>0</v>
      </c>
      <c r="KER21" s="27">
        <f t="shared" si="120"/>
        <v>0</v>
      </c>
      <c r="KES21" s="27">
        <f t="shared" si="120"/>
        <v>0</v>
      </c>
      <c r="KET21" s="27">
        <f t="shared" si="120"/>
        <v>0</v>
      </c>
      <c r="KEU21" s="27">
        <f t="shared" si="120"/>
        <v>0</v>
      </c>
      <c r="KEV21" s="27">
        <f t="shared" si="120"/>
        <v>0</v>
      </c>
      <c r="KEW21" s="27">
        <f t="shared" si="120"/>
        <v>0</v>
      </c>
      <c r="KEX21" s="27">
        <f t="shared" si="120"/>
        <v>0</v>
      </c>
      <c r="KEY21" s="27">
        <f t="shared" si="120"/>
        <v>0</v>
      </c>
      <c r="KEZ21" s="27">
        <f t="shared" si="120"/>
        <v>0</v>
      </c>
      <c r="KFA21" s="27">
        <f t="shared" si="120"/>
        <v>0</v>
      </c>
      <c r="KFB21" s="27">
        <f t="shared" si="120"/>
        <v>0</v>
      </c>
      <c r="KFC21" s="27">
        <f t="shared" si="120"/>
        <v>0</v>
      </c>
      <c r="KFD21" s="27">
        <f t="shared" si="120"/>
        <v>0</v>
      </c>
      <c r="KFE21" s="27">
        <f t="shared" si="120"/>
        <v>0</v>
      </c>
      <c r="KFF21" s="27">
        <f t="shared" si="120"/>
        <v>0</v>
      </c>
      <c r="KFG21" s="27">
        <f t="shared" si="120"/>
        <v>0</v>
      </c>
      <c r="KFH21" s="27">
        <f t="shared" si="120"/>
        <v>0</v>
      </c>
      <c r="KFI21" s="27">
        <f t="shared" si="120"/>
        <v>0</v>
      </c>
      <c r="KFJ21" s="27">
        <f t="shared" si="120"/>
        <v>0</v>
      </c>
      <c r="KFK21" s="27">
        <f t="shared" si="120"/>
        <v>0</v>
      </c>
      <c r="KFL21" s="27">
        <f t="shared" si="120"/>
        <v>0</v>
      </c>
      <c r="KFM21" s="27">
        <f t="shared" si="120"/>
        <v>0</v>
      </c>
      <c r="KFN21" s="27">
        <f t="shared" si="120"/>
        <v>0</v>
      </c>
      <c r="KFO21" s="27">
        <f t="shared" si="120"/>
        <v>0</v>
      </c>
      <c r="KFP21" s="27">
        <f t="shared" si="120"/>
        <v>0</v>
      </c>
      <c r="KFQ21" s="27">
        <f t="shared" si="120"/>
        <v>0</v>
      </c>
      <c r="KFR21" s="27">
        <f t="shared" si="120"/>
        <v>0</v>
      </c>
      <c r="KFS21" s="27">
        <f t="shared" si="120"/>
        <v>0</v>
      </c>
      <c r="KFT21" s="27">
        <f t="shared" si="120"/>
        <v>0</v>
      </c>
      <c r="KFU21" s="27">
        <f t="shared" si="120"/>
        <v>0</v>
      </c>
      <c r="KFV21" s="27">
        <f t="shared" si="120"/>
        <v>0</v>
      </c>
      <c r="KFW21" s="27">
        <f t="shared" si="120"/>
        <v>0</v>
      </c>
      <c r="KFX21" s="27">
        <f t="shared" si="120"/>
        <v>0</v>
      </c>
      <c r="KFY21" s="27">
        <f t="shared" si="120"/>
        <v>0</v>
      </c>
      <c r="KFZ21" s="27">
        <f t="shared" si="120"/>
        <v>0</v>
      </c>
      <c r="KGA21" s="27">
        <f t="shared" si="120"/>
        <v>0</v>
      </c>
      <c r="KGB21" s="27">
        <f t="shared" si="120"/>
        <v>0</v>
      </c>
      <c r="KGC21" s="27">
        <f t="shared" si="120"/>
        <v>0</v>
      </c>
      <c r="KGD21" s="27">
        <f t="shared" si="120"/>
        <v>0</v>
      </c>
      <c r="KGE21" s="27">
        <f t="shared" si="120"/>
        <v>0</v>
      </c>
      <c r="KGF21" s="27">
        <f t="shared" si="120"/>
        <v>0</v>
      </c>
      <c r="KGG21" s="27">
        <f t="shared" ref="KGG21:KIR21" si="121">SUM(KGG19:KGG20)</f>
        <v>0</v>
      </c>
      <c r="KGH21" s="27">
        <f t="shared" si="121"/>
        <v>0</v>
      </c>
      <c r="KGI21" s="27">
        <f t="shared" si="121"/>
        <v>0</v>
      </c>
      <c r="KGJ21" s="27">
        <f t="shared" si="121"/>
        <v>0</v>
      </c>
      <c r="KGK21" s="27">
        <f t="shared" si="121"/>
        <v>0</v>
      </c>
      <c r="KGL21" s="27">
        <f t="shared" si="121"/>
        <v>0</v>
      </c>
      <c r="KGM21" s="27">
        <f t="shared" si="121"/>
        <v>0</v>
      </c>
      <c r="KGN21" s="27">
        <f t="shared" si="121"/>
        <v>0</v>
      </c>
      <c r="KGO21" s="27">
        <f t="shared" si="121"/>
        <v>0</v>
      </c>
      <c r="KGP21" s="27">
        <f t="shared" si="121"/>
        <v>0</v>
      </c>
      <c r="KGQ21" s="27">
        <f t="shared" si="121"/>
        <v>0</v>
      </c>
      <c r="KGR21" s="27">
        <f t="shared" si="121"/>
        <v>0</v>
      </c>
      <c r="KGS21" s="27">
        <f t="shared" si="121"/>
        <v>0</v>
      </c>
      <c r="KGT21" s="27">
        <f t="shared" si="121"/>
        <v>0</v>
      </c>
      <c r="KGU21" s="27">
        <f t="shared" si="121"/>
        <v>0</v>
      </c>
      <c r="KGV21" s="27">
        <f t="shared" si="121"/>
        <v>0</v>
      </c>
      <c r="KGW21" s="27">
        <f t="shared" si="121"/>
        <v>0</v>
      </c>
      <c r="KGX21" s="27">
        <f t="shared" si="121"/>
        <v>0</v>
      </c>
      <c r="KGY21" s="27">
        <f t="shared" si="121"/>
        <v>0</v>
      </c>
      <c r="KGZ21" s="27">
        <f t="shared" si="121"/>
        <v>0</v>
      </c>
      <c r="KHA21" s="27">
        <f t="shared" si="121"/>
        <v>0</v>
      </c>
      <c r="KHB21" s="27">
        <f t="shared" si="121"/>
        <v>0</v>
      </c>
      <c r="KHC21" s="27">
        <f t="shared" si="121"/>
        <v>0</v>
      </c>
      <c r="KHD21" s="27">
        <f t="shared" si="121"/>
        <v>0</v>
      </c>
      <c r="KHE21" s="27">
        <f t="shared" si="121"/>
        <v>0</v>
      </c>
      <c r="KHF21" s="27">
        <f t="shared" si="121"/>
        <v>0</v>
      </c>
      <c r="KHG21" s="27">
        <f t="shared" si="121"/>
        <v>0</v>
      </c>
      <c r="KHH21" s="27">
        <f t="shared" si="121"/>
        <v>0</v>
      </c>
      <c r="KHI21" s="27">
        <f t="shared" si="121"/>
        <v>0</v>
      </c>
      <c r="KHJ21" s="27">
        <f t="shared" si="121"/>
        <v>0</v>
      </c>
      <c r="KHK21" s="27">
        <f t="shared" si="121"/>
        <v>0</v>
      </c>
      <c r="KHL21" s="27">
        <f t="shared" si="121"/>
        <v>0</v>
      </c>
      <c r="KHM21" s="27">
        <f t="shared" si="121"/>
        <v>0</v>
      </c>
      <c r="KHN21" s="27">
        <f t="shared" si="121"/>
        <v>0</v>
      </c>
      <c r="KHO21" s="27">
        <f t="shared" si="121"/>
        <v>0</v>
      </c>
      <c r="KHP21" s="27">
        <f t="shared" si="121"/>
        <v>0</v>
      </c>
      <c r="KHQ21" s="27">
        <f t="shared" si="121"/>
        <v>0</v>
      </c>
      <c r="KHR21" s="27">
        <f t="shared" si="121"/>
        <v>0</v>
      </c>
      <c r="KHS21" s="27">
        <f t="shared" si="121"/>
        <v>0</v>
      </c>
      <c r="KHT21" s="27">
        <f t="shared" si="121"/>
        <v>0</v>
      </c>
      <c r="KHU21" s="27">
        <f t="shared" si="121"/>
        <v>0</v>
      </c>
      <c r="KHV21" s="27">
        <f t="shared" si="121"/>
        <v>0</v>
      </c>
      <c r="KHW21" s="27">
        <f t="shared" si="121"/>
        <v>0</v>
      </c>
      <c r="KHX21" s="27">
        <f t="shared" si="121"/>
        <v>0</v>
      </c>
      <c r="KHY21" s="27">
        <f t="shared" si="121"/>
        <v>0</v>
      </c>
      <c r="KHZ21" s="27">
        <f t="shared" si="121"/>
        <v>0</v>
      </c>
      <c r="KIA21" s="27">
        <f t="shared" si="121"/>
        <v>0</v>
      </c>
      <c r="KIB21" s="27">
        <f t="shared" si="121"/>
        <v>0</v>
      </c>
      <c r="KIC21" s="27">
        <f t="shared" si="121"/>
        <v>0</v>
      </c>
      <c r="KID21" s="27">
        <f t="shared" si="121"/>
        <v>0</v>
      </c>
      <c r="KIE21" s="27">
        <f t="shared" si="121"/>
        <v>0</v>
      </c>
      <c r="KIF21" s="27">
        <f t="shared" si="121"/>
        <v>0</v>
      </c>
      <c r="KIG21" s="27">
        <f t="shared" si="121"/>
        <v>0</v>
      </c>
      <c r="KIH21" s="27">
        <f t="shared" si="121"/>
        <v>0</v>
      </c>
      <c r="KII21" s="27">
        <f t="shared" si="121"/>
        <v>0</v>
      </c>
      <c r="KIJ21" s="27">
        <f t="shared" si="121"/>
        <v>0</v>
      </c>
      <c r="KIK21" s="27">
        <f t="shared" si="121"/>
        <v>0</v>
      </c>
      <c r="KIL21" s="27">
        <f t="shared" si="121"/>
        <v>0</v>
      </c>
      <c r="KIM21" s="27">
        <f t="shared" si="121"/>
        <v>0</v>
      </c>
      <c r="KIN21" s="27">
        <f t="shared" si="121"/>
        <v>0</v>
      </c>
      <c r="KIO21" s="27">
        <f t="shared" si="121"/>
        <v>0</v>
      </c>
      <c r="KIP21" s="27">
        <f t="shared" si="121"/>
        <v>0</v>
      </c>
      <c r="KIQ21" s="27">
        <f t="shared" si="121"/>
        <v>0</v>
      </c>
      <c r="KIR21" s="27">
        <f t="shared" si="121"/>
        <v>0</v>
      </c>
      <c r="KIS21" s="27">
        <f t="shared" ref="KIS21:KLD21" si="122">SUM(KIS19:KIS20)</f>
        <v>0</v>
      </c>
      <c r="KIT21" s="27">
        <f t="shared" si="122"/>
        <v>0</v>
      </c>
      <c r="KIU21" s="27">
        <f t="shared" si="122"/>
        <v>0</v>
      </c>
      <c r="KIV21" s="27">
        <f t="shared" si="122"/>
        <v>0</v>
      </c>
      <c r="KIW21" s="27">
        <f t="shared" si="122"/>
        <v>0</v>
      </c>
      <c r="KIX21" s="27">
        <f t="shared" si="122"/>
        <v>0</v>
      </c>
      <c r="KIY21" s="27">
        <f t="shared" si="122"/>
        <v>0</v>
      </c>
      <c r="KIZ21" s="27">
        <f t="shared" si="122"/>
        <v>0</v>
      </c>
      <c r="KJA21" s="27">
        <f t="shared" si="122"/>
        <v>0</v>
      </c>
      <c r="KJB21" s="27">
        <f t="shared" si="122"/>
        <v>0</v>
      </c>
      <c r="KJC21" s="27">
        <f t="shared" si="122"/>
        <v>0</v>
      </c>
      <c r="KJD21" s="27">
        <f t="shared" si="122"/>
        <v>0</v>
      </c>
      <c r="KJE21" s="27">
        <f t="shared" si="122"/>
        <v>0</v>
      </c>
      <c r="KJF21" s="27">
        <f t="shared" si="122"/>
        <v>0</v>
      </c>
      <c r="KJG21" s="27">
        <f t="shared" si="122"/>
        <v>0</v>
      </c>
      <c r="KJH21" s="27">
        <f t="shared" si="122"/>
        <v>0</v>
      </c>
      <c r="KJI21" s="27">
        <f t="shared" si="122"/>
        <v>0</v>
      </c>
      <c r="KJJ21" s="27">
        <f t="shared" si="122"/>
        <v>0</v>
      </c>
      <c r="KJK21" s="27">
        <f t="shared" si="122"/>
        <v>0</v>
      </c>
      <c r="KJL21" s="27">
        <f t="shared" si="122"/>
        <v>0</v>
      </c>
      <c r="KJM21" s="27">
        <f t="shared" si="122"/>
        <v>0</v>
      </c>
      <c r="KJN21" s="27">
        <f t="shared" si="122"/>
        <v>0</v>
      </c>
      <c r="KJO21" s="27">
        <f t="shared" si="122"/>
        <v>0</v>
      </c>
      <c r="KJP21" s="27">
        <f t="shared" si="122"/>
        <v>0</v>
      </c>
      <c r="KJQ21" s="27">
        <f t="shared" si="122"/>
        <v>0</v>
      </c>
      <c r="KJR21" s="27">
        <f t="shared" si="122"/>
        <v>0</v>
      </c>
      <c r="KJS21" s="27">
        <f t="shared" si="122"/>
        <v>0</v>
      </c>
      <c r="KJT21" s="27">
        <f t="shared" si="122"/>
        <v>0</v>
      </c>
      <c r="KJU21" s="27">
        <f t="shared" si="122"/>
        <v>0</v>
      </c>
      <c r="KJV21" s="27">
        <f t="shared" si="122"/>
        <v>0</v>
      </c>
      <c r="KJW21" s="27">
        <f t="shared" si="122"/>
        <v>0</v>
      </c>
      <c r="KJX21" s="27">
        <f t="shared" si="122"/>
        <v>0</v>
      </c>
      <c r="KJY21" s="27">
        <f t="shared" si="122"/>
        <v>0</v>
      </c>
      <c r="KJZ21" s="27">
        <f t="shared" si="122"/>
        <v>0</v>
      </c>
      <c r="KKA21" s="27">
        <f t="shared" si="122"/>
        <v>0</v>
      </c>
      <c r="KKB21" s="27">
        <f t="shared" si="122"/>
        <v>0</v>
      </c>
      <c r="KKC21" s="27">
        <f t="shared" si="122"/>
        <v>0</v>
      </c>
      <c r="KKD21" s="27">
        <f t="shared" si="122"/>
        <v>0</v>
      </c>
      <c r="KKE21" s="27">
        <f t="shared" si="122"/>
        <v>0</v>
      </c>
      <c r="KKF21" s="27">
        <f t="shared" si="122"/>
        <v>0</v>
      </c>
      <c r="KKG21" s="27">
        <f t="shared" si="122"/>
        <v>0</v>
      </c>
      <c r="KKH21" s="27">
        <f t="shared" si="122"/>
        <v>0</v>
      </c>
      <c r="KKI21" s="27">
        <f t="shared" si="122"/>
        <v>0</v>
      </c>
      <c r="KKJ21" s="27">
        <f t="shared" si="122"/>
        <v>0</v>
      </c>
      <c r="KKK21" s="27">
        <f t="shared" si="122"/>
        <v>0</v>
      </c>
      <c r="KKL21" s="27">
        <f t="shared" si="122"/>
        <v>0</v>
      </c>
      <c r="KKM21" s="27">
        <f t="shared" si="122"/>
        <v>0</v>
      </c>
      <c r="KKN21" s="27">
        <f t="shared" si="122"/>
        <v>0</v>
      </c>
      <c r="KKO21" s="27">
        <f t="shared" si="122"/>
        <v>0</v>
      </c>
      <c r="KKP21" s="27">
        <f t="shared" si="122"/>
        <v>0</v>
      </c>
      <c r="KKQ21" s="27">
        <f t="shared" si="122"/>
        <v>0</v>
      </c>
      <c r="KKR21" s="27">
        <f t="shared" si="122"/>
        <v>0</v>
      </c>
      <c r="KKS21" s="27">
        <f t="shared" si="122"/>
        <v>0</v>
      </c>
      <c r="KKT21" s="27">
        <f t="shared" si="122"/>
        <v>0</v>
      </c>
      <c r="KKU21" s="27">
        <f t="shared" si="122"/>
        <v>0</v>
      </c>
      <c r="KKV21" s="27">
        <f t="shared" si="122"/>
        <v>0</v>
      </c>
      <c r="KKW21" s="27">
        <f t="shared" si="122"/>
        <v>0</v>
      </c>
      <c r="KKX21" s="27">
        <f t="shared" si="122"/>
        <v>0</v>
      </c>
      <c r="KKY21" s="27">
        <f t="shared" si="122"/>
        <v>0</v>
      </c>
      <c r="KKZ21" s="27">
        <f t="shared" si="122"/>
        <v>0</v>
      </c>
      <c r="KLA21" s="27">
        <f t="shared" si="122"/>
        <v>0</v>
      </c>
      <c r="KLB21" s="27">
        <f t="shared" si="122"/>
        <v>0</v>
      </c>
      <c r="KLC21" s="27">
        <f t="shared" si="122"/>
        <v>0</v>
      </c>
      <c r="KLD21" s="27">
        <f t="shared" si="122"/>
        <v>0</v>
      </c>
      <c r="KLE21" s="27">
        <f t="shared" ref="KLE21:KNP21" si="123">SUM(KLE19:KLE20)</f>
        <v>0</v>
      </c>
      <c r="KLF21" s="27">
        <f t="shared" si="123"/>
        <v>0</v>
      </c>
      <c r="KLG21" s="27">
        <f t="shared" si="123"/>
        <v>0</v>
      </c>
      <c r="KLH21" s="27">
        <f t="shared" si="123"/>
        <v>0</v>
      </c>
      <c r="KLI21" s="27">
        <f t="shared" si="123"/>
        <v>0</v>
      </c>
      <c r="KLJ21" s="27">
        <f t="shared" si="123"/>
        <v>0</v>
      </c>
      <c r="KLK21" s="27">
        <f t="shared" si="123"/>
        <v>0</v>
      </c>
      <c r="KLL21" s="27">
        <f t="shared" si="123"/>
        <v>0</v>
      </c>
      <c r="KLM21" s="27">
        <f t="shared" si="123"/>
        <v>0</v>
      </c>
      <c r="KLN21" s="27">
        <f t="shared" si="123"/>
        <v>0</v>
      </c>
      <c r="KLO21" s="27">
        <f t="shared" si="123"/>
        <v>0</v>
      </c>
      <c r="KLP21" s="27">
        <f t="shared" si="123"/>
        <v>0</v>
      </c>
      <c r="KLQ21" s="27">
        <f t="shared" si="123"/>
        <v>0</v>
      </c>
      <c r="KLR21" s="27">
        <f t="shared" si="123"/>
        <v>0</v>
      </c>
      <c r="KLS21" s="27">
        <f t="shared" si="123"/>
        <v>0</v>
      </c>
      <c r="KLT21" s="27">
        <f t="shared" si="123"/>
        <v>0</v>
      </c>
      <c r="KLU21" s="27">
        <f t="shared" si="123"/>
        <v>0</v>
      </c>
      <c r="KLV21" s="27">
        <f t="shared" si="123"/>
        <v>0</v>
      </c>
      <c r="KLW21" s="27">
        <f t="shared" si="123"/>
        <v>0</v>
      </c>
      <c r="KLX21" s="27">
        <f t="shared" si="123"/>
        <v>0</v>
      </c>
      <c r="KLY21" s="27">
        <f t="shared" si="123"/>
        <v>0</v>
      </c>
      <c r="KLZ21" s="27">
        <f t="shared" si="123"/>
        <v>0</v>
      </c>
      <c r="KMA21" s="27">
        <f t="shared" si="123"/>
        <v>0</v>
      </c>
      <c r="KMB21" s="27">
        <f t="shared" si="123"/>
        <v>0</v>
      </c>
      <c r="KMC21" s="27">
        <f t="shared" si="123"/>
        <v>0</v>
      </c>
      <c r="KMD21" s="27">
        <f t="shared" si="123"/>
        <v>0</v>
      </c>
      <c r="KME21" s="27">
        <f t="shared" si="123"/>
        <v>0</v>
      </c>
      <c r="KMF21" s="27">
        <f t="shared" si="123"/>
        <v>0</v>
      </c>
      <c r="KMG21" s="27">
        <f t="shared" si="123"/>
        <v>0</v>
      </c>
      <c r="KMH21" s="27">
        <f t="shared" si="123"/>
        <v>0</v>
      </c>
      <c r="KMI21" s="27">
        <f t="shared" si="123"/>
        <v>0</v>
      </c>
      <c r="KMJ21" s="27">
        <f t="shared" si="123"/>
        <v>0</v>
      </c>
      <c r="KMK21" s="27">
        <f t="shared" si="123"/>
        <v>0</v>
      </c>
      <c r="KML21" s="27">
        <f t="shared" si="123"/>
        <v>0</v>
      </c>
      <c r="KMM21" s="27">
        <f t="shared" si="123"/>
        <v>0</v>
      </c>
      <c r="KMN21" s="27">
        <f t="shared" si="123"/>
        <v>0</v>
      </c>
      <c r="KMO21" s="27">
        <f t="shared" si="123"/>
        <v>0</v>
      </c>
      <c r="KMP21" s="27">
        <f t="shared" si="123"/>
        <v>0</v>
      </c>
      <c r="KMQ21" s="27">
        <f t="shared" si="123"/>
        <v>0</v>
      </c>
      <c r="KMR21" s="27">
        <f t="shared" si="123"/>
        <v>0</v>
      </c>
      <c r="KMS21" s="27">
        <f t="shared" si="123"/>
        <v>0</v>
      </c>
      <c r="KMT21" s="27">
        <f t="shared" si="123"/>
        <v>0</v>
      </c>
      <c r="KMU21" s="27">
        <f t="shared" si="123"/>
        <v>0</v>
      </c>
      <c r="KMV21" s="27">
        <f t="shared" si="123"/>
        <v>0</v>
      </c>
      <c r="KMW21" s="27">
        <f t="shared" si="123"/>
        <v>0</v>
      </c>
      <c r="KMX21" s="27">
        <f t="shared" si="123"/>
        <v>0</v>
      </c>
      <c r="KMY21" s="27">
        <f t="shared" si="123"/>
        <v>0</v>
      </c>
      <c r="KMZ21" s="27">
        <f t="shared" si="123"/>
        <v>0</v>
      </c>
      <c r="KNA21" s="27">
        <f t="shared" si="123"/>
        <v>0</v>
      </c>
      <c r="KNB21" s="27">
        <f t="shared" si="123"/>
        <v>0</v>
      </c>
      <c r="KNC21" s="27">
        <f t="shared" si="123"/>
        <v>0</v>
      </c>
      <c r="KND21" s="27">
        <f t="shared" si="123"/>
        <v>0</v>
      </c>
      <c r="KNE21" s="27">
        <f t="shared" si="123"/>
        <v>0</v>
      </c>
      <c r="KNF21" s="27">
        <f t="shared" si="123"/>
        <v>0</v>
      </c>
      <c r="KNG21" s="27">
        <f t="shared" si="123"/>
        <v>0</v>
      </c>
      <c r="KNH21" s="27">
        <f t="shared" si="123"/>
        <v>0</v>
      </c>
      <c r="KNI21" s="27">
        <f t="shared" si="123"/>
        <v>0</v>
      </c>
      <c r="KNJ21" s="27">
        <f t="shared" si="123"/>
        <v>0</v>
      </c>
      <c r="KNK21" s="27">
        <f t="shared" si="123"/>
        <v>0</v>
      </c>
      <c r="KNL21" s="27">
        <f t="shared" si="123"/>
        <v>0</v>
      </c>
      <c r="KNM21" s="27">
        <f t="shared" si="123"/>
        <v>0</v>
      </c>
      <c r="KNN21" s="27">
        <f t="shared" si="123"/>
        <v>0</v>
      </c>
      <c r="KNO21" s="27">
        <f t="shared" si="123"/>
        <v>0</v>
      </c>
      <c r="KNP21" s="27">
        <f t="shared" si="123"/>
        <v>0</v>
      </c>
      <c r="KNQ21" s="27">
        <f t="shared" ref="KNQ21:KQB21" si="124">SUM(KNQ19:KNQ20)</f>
        <v>0</v>
      </c>
      <c r="KNR21" s="27">
        <f t="shared" si="124"/>
        <v>0</v>
      </c>
      <c r="KNS21" s="27">
        <f t="shared" si="124"/>
        <v>0</v>
      </c>
      <c r="KNT21" s="27">
        <f t="shared" si="124"/>
        <v>0</v>
      </c>
      <c r="KNU21" s="27">
        <f t="shared" si="124"/>
        <v>0</v>
      </c>
      <c r="KNV21" s="27">
        <f t="shared" si="124"/>
        <v>0</v>
      </c>
      <c r="KNW21" s="27">
        <f t="shared" si="124"/>
        <v>0</v>
      </c>
      <c r="KNX21" s="27">
        <f t="shared" si="124"/>
        <v>0</v>
      </c>
      <c r="KNY21" s="27">
        <f t="shared" si="124"/>
        <v>0</v>
      </c>
      <c r="KNZ21" s="27">
        <f t="shared" si="124"/>
        <v>0</v>
      </c>
      <c r="KOA21" s="27">
        <f t="shared" si="124"/>
        <v>0</v>
      </c>
      <c r="KOB21" s="27">
        <f t="shared" si="124"/>
        <v>0</v>
      </c>
      <c r="KOC21" s="27">
        <f t="shared" si="124"/>
        <v>0</v>
      </c>
      <c r="KOD21" s="27">
        <f t="shared" si="124"/>
        <v>0</v>
      </c>
      <c r="KOE21" s="27">
        <f t="shared" si="124"/>
        <v>0</v>
      </c>
      <c r="KOF21" s="27">
        <f t="shared" si="124"/>
        <v>0</v>
      </c>
      <c r="KOG21" s="27">
        <f t="shared" si="124"/>
        <v>0</v>
      </c>
      <c r="KOH21" s="27">
        <f t="shared" si="124"/>
        <v>0</v>
      </c>
      <c r="KOI21" s="27">
        <f t="shared" si="124"/>
        <v>0</v>
      </c>
      <c r="KOJ21" s="27">
        <f t="shared" si="124"/>
        <v>0</v>
      </c>
      <c r="KOK21" s="27">
        <f t="shared" si="124"/>
        <v>0</v>
      </c>
      <c r="KOL21" s="27">
        <f t="shared" si="124"/>
        <v>0</v>
      </c>
      <c r="KOM21" s="27">
        <f t="shared" si="124"/>
        <v>0</v>
      </c>
      <c r="KON21" s="27">
        <f t="shared" si="124"/>
        <v>0</v>
      </c>
      <c r="KOO21" s="27">
        <f t="shared" si="124"/>
        <v>0</v>
      </c>
      <c r="KOP21" s="27">
        <f t="shared" si="124"/>
        <v>0</v>
      </c>
      <c r="KOQ21" s="27">
        <f t="shared" si="124"/>
        <v>0</v>
      </c>
      <c r="KOR21" s="27">
        <f t="shared" si="124"/>
        <v>0</v>
      </c>
      <c r="KOS21" s="27">
        <f t="shared" si="124"/>
        <v>0</v>
      </c>
      <c r="KOT21" s="27">
        <f t="shared" si="124"/>
        <v>0</v>
      </c>
      <c r="KOU21" s="27">
        <f t="shared" si="124"/>
        <v>0</v>
      </c>
      <c r="KOV21" s="27">
        <f t="shared" si="124"/>
        <v>0</v>
      </c>
      <c r="KOW21" s="27">
        <f t="shared" si="124"/>
        <v>0</v>
      </c>
      <c r="KOX21" s="27">
        <f t="shared" si="124"/>
        <v>0</v>
      </c>
      <c r="KOY21" s="27">
        <f t="shared" si="124"/>
        <v>0</v>
      </c>
      <c r="KOZ21" s="27">
        <f t="shared" si="124"/>
        <v>0</v>
      </c>
      <c r="KPA21" s="27">
        <f t="shared" si="124"/>
        <v>0</v>
      </c>
      <c r="KPB21" s="27">
        <f t="shared" si="124"/>
        <v>0</v>
      </c>
      <c r="KPC21" s="27">
        <f t="shared" si="124"/>
        <v>0</v>
      </c>
      <c r="KPD21" s="27">
        <f t="shared" si="124"/>
        <v>0</v>
      </c>
      <c r="KPE21" s="27">
        <f t="shared" si="124"/>
        <v>0</v>
      </c>
      <c r="KPF21" s="27">
        <f t="shared" si="124"/>
        <v>0</v>
      </c>
      <c r="KPG21" s="27">
        <f t="shared" si="124"/>
        <v>0</v>
      </c>
      <c r="KPH21" s="27">
        <f t="shared" si="124"/>
        <v>0</v>
      </c>
      <c r="KPI21" s="27">
        <f t="shared" si="124"/>
        <v>0</v>
      </c>
      <c r="KPJ21" s="27">
        <f t="shared" si="124"/>
        <v>0</v>
      </c>
      <c r="KPK21" s="27">
        <f t="shared" si="124"/>
        <v>0</v>
      </c>
      <c r="KPL21" s="27">
        <f t="shared" si="124"/>
        <v>0</v>
      </c>
      <c r="KPM21" s="27">
        <f t="shared" si="124"/>
        <v>0</v>
      </c>
      <c r="KPN21" s="27">
        <f t="shared" si="124"/>
        <v>0</v>
      </c>
      <c r="KPO21" s="27">
        <f t="shared" si="124"/>
        <v>0</v>
      </c>
      <c r="KPP21" s="27">
        <f t="shared" si="124"/>
        <v>0</v>
      </c>
      <c r="KPQ21" s="27">
        <f t="shared" si="124"/>
        <v>0</v>
      </c>
      <c r="KPR21" s="27">
        <f t="shared" si="124"/>
        <v>0</v>
      </c>
      <c r="KPS21" s="27">
        <f t="shared" si="124"/>
        <v>0</v>
      </c>
      <c r="KPT21" s="27">
        <f t="shared" si="124"/>
        <v>0</v>
      </c>
      <c r="KPU21" s="27">
        <f t="shared" si="124"/>
        <v>0</v>
      </c>
      <c r="KPV21" s="27">
        <f t="shared" si="124"/>
        <v>0</v>
      </c>
      <c r="KPW21" s="27">
        <f t="shared" si="124"/>
        <v>0</v>
      </c>
      <c r="KPX21" s="27">
        <f t="shared" si="124"/>
        <v>0</v>
      </c>
      <c r="KPY21" s="27">
        <f t="shared" si="124"/>
        <v>0</v>
      </c>
      <c r="KPZ21" s="27">
        <f t="shared" si="124"/>
        <v>0</v>
      </c>
      <c r="KQA21" s="27">
        <f t="shared" si="124"/>
        <v>0</v>
      </c>
      <c r="KQB21" s="27">
        <f t="shared" si="124"/>
        <v>0</v>
      </c>
      <c r="KQC21" s="27">
        <f t="shared" ref="KQC21:KSN21" si="125">SUM(KQC19:KQC20)</f>
        <v>0</v>
      </c>
      <c r="KQD21" s="27">
        <f t="shared" si="125"/>
        <v>0</v>
      </c>
      <c r="KQE21" s="27">
        <f t="shared" si="125"/>
        <v>0</v>
      </c>
      <c r="KQF21" s="27">
        <f t="shared" si="125"/>
        <v>0</v>
      </c>
      <c r="KQG21" s="27">
        <f t="shared" si="125"/>
        <v>0</v>
      </c>
      <c r="KQH21" s="27">
        <f t="shared" si="125"/>
        <v>0</v>
      </c>
      <c r="KQI21" s="27">
        <f t="shared" si="125"/>
        <v>0</v>
      </c>
      <c r="KQJ21" s="27">
        <f t="shared" si="125"/>
        <v>0</v>
      </c>
      <c r="KQK21" s="27">
        <f t="shared" si="125"/>
        <v>0</v>
      </c>
      <c r="KQL21" s="27">
        <f t="shared" si="125"/>
        <v>0</v>
      </c>
      <c r="KQM21" s="27">
        <f t="shared" si="125"/>
        <v>0</v>
      </c>
      <c r="KQN21" s="27">
        <f t="shared" si="125"/>
        <v>0</v>
      </c>
      <c r="KQO21" s="27">
        <f t="shared" si="125"/>
        <v>0</v>
      </c>
      <c r="KQP21" s="27">
        <f t="shared" si="125"/>
        <v>0</v>
      </c>
      <c r="KQQ21" s="27">
        <f t="shared" si="125"/>
        <v>0</v>
      </c>
      <c r="KQR21" s="27">
        <f t="shared" si="125"/>
        <v>0</v>
      </c>
      <c r="KQS21" s="27">
        <f t="shared" si="125"/>
        <v>0</v>
      </c>
      <c r="KQT21" s="27">
        <f t="shared" si="125"/>
        <v>0</v>
      </c>
      <c r="KQU21" s="27">
        <f t="shared" si="125"/>
        <v>0</v>
      </c>
      <c r="KQV21" s="27">
        <f t="shared" si="125"/>
        <v>0</v>
      </c>
      <c r="KQW21" s="27">
        <f t="shared" si="125"/>
        <v>0</v>
      </c>
      <c r="KQX21" s="27">
        <f t="shared" si="125"/>
        <v>0</v>
      </c>
      <c r="KQY21" s="27">
        <f t="shared" si="125"/>
        <v>0</v>
      </c>
      <c r="KQZ21" s="27">
        <f t="shared" si="125"/>
        <v>0</v>
      </c>
      <c r="KRA21" s="27">
        <f t="shared" si="125"/>
        <v>0</v>
      </c>
      <c r="KRB21" s="27">
        <f t="shared" si="125"/>
        <v>0</v>
      </c>
      <c r="KRC21" s="27">
        <f t="shared" si="125"/>
        <v>0</v>
      </c>
      <c r="KRD21" s="27">
        <f t="shared" si="125"/>
        <v>0</v>
      </c>
      <c r="KRE21" s="27">
        <f t="shared" si="125"/>
        <v>0</v>
      </c>
      <c r="KRF21" s="27">
        <f t="shared" si="125"/>
        <v>0</v>
      </c>
      <c r="KRG21" s="27">
        <f t="shared" si="125"/>
        <v>0</v>
      </c>
      <c r="KRH21" s="27">
        <f t="shared" si="125"/>
        <v>0</v>
      </c>
      <c r="KRI21" s="27">
        <f t="shared" si="125"/>
        <v>0</v>
      </c>
      <c r="KRJ21" s="27">
        <f t="shared" si="125"/>
        <v>0</v>
      </c>
      <c r="KRK21" s="27">
        <f t="shared" si="125"/>
        <v>0</v>
      </c>
      <c r="KRL21" s="27">
        <f t="shared" si="125"/>
        <v>0</v>
      </c>
      <c r="KRM21" s="27">
        <f t="shared" si="125"/>
        <v>0</v>
      </c>
      <c r="KRN21" s="27">
        <f t="shared" si="125"/>
        <v>0</v>
      </c>
      <c r="KRO21" s="27">
        <f t="shared" si="125"/>
        <v>0</v>
      </c>
      <c r="KRP21" s="27">
        <f t="shared" si="125"/>
        <v>0</v>
      </c>
      <c r="KRQ21" s="27">
        <f t="shared" si="125"/>
        <v>0</v>
      </c>
      <c r="KRR21" s="27">
        <f t="shared" si="125"/>
        <v>0</v>
      </c>
      <c r="KRS21" s="27">
        <f t="shared" si="125"/>
        <v>0</v>
      </c>
      <c r="KRT21" s="27">
        <f t="shared" si="125"/>
        <v>0</v>
      </c>
      <c r="KRU21" s="27">
        <f t="shared" si="125"/>
        <v>0</v>
      </c>
      <c r="KRV21" s="27">
        <f t="shared" si="125"/>
        <v>0</v>
      </c>
      <c r="KRW21" s="27">
        <f t="shared" si="125"/>
        <v>0</v>
      </c>
      <c r="KRX21" s="27">
        <f t="shared" si="125"/>
        <v>0</v>
      </c>
      <c r="KRY21" s="27">
        <f t="shared" si="125"/>
        <v>0</v>
      </c>
      <c r="KRZ21" s="27">
        <f t="shared" si="125"/>
        <v>0</v>
      </c>
      <c r="KSA21" s="27">
        <f t="shared" si="125"/>
        <v>0</v>
      </c>
      <c r="KSB21" s="27">
        <f t="shared" si="125"/>
        <v>0</v>
      </c>
      <c r="KSC21" s="27">
        <f t="shared" si="125"/>
        <v>0</v>
      </c>
      <c r="KSD21" s="27">
        <f t="shared" si="125"/>
        <v>0</v>
      </c>
      <c r="KSE21" s="27">
        <f t="shared" si="125"/>
        <v>0</v>
      </c>
      <c r="KSF21" s="27">
        <f t="shared" si="125"/>
        <v>0</v>
      </c>
      <c r="KSG21" s="27">
        <f t="shared" si="125"/>
        <v>0</v>
      </c>
      <c r="KSH21" s="27">
        <f t="shared" si="125"/>
        <v>0</v>
      </c>
      <c r="KSI21" s="27">
        <f t="shared" si="125"/>
        <v>0</v>
      </c>
      <c r="KSJ21" s="27">
        <f t="shared" si="125"/>
        <v>0</v>
      </c>
      <c r="KSK21" s="27">
        <f t="shared" si="125"/>
        <v>0</v>
      </c>
      <c r="KSL21" s="27">
        <f t="shared" si="125"/>
        <v>0</v>
      </c>
      <c r="KSM21" s="27">
        <f t="shared" si="125"/>
        <v>0</v>
      </c>
      <c r="KSN21" s="27">
        <f t="shared" si="125"/>
        <v>0</v>
      </c>
      <c r="KSO21" s="27">
        <f t="shared" ref="KSO21:KUZ21" si="126">SUM(KSO19:KSO20)</f>
        <v>0</v>
      </c>
      <c r="KSP21" s="27">
        <f t="shared" si="126"/>
        <v>0</v>
      </c>
      <c r="KSQ21" s="27">
        <f t="shared" si="126"/>
        <v>0</v>
      </c>
      <c r="KSR21" s="27">
        <f t="shared" si="126"/>
        <v>0</v>
      </c>
      <c r="KSS21" s="27">
        <f t="shared" si="126"/>
        <v>0</v>
      </c>
      <c r="KST21" s="27">
        <f t="shared" si="126"/>
        <v>0</v>
      </c>
      <c r="KSU21" s="27">
        <f t="shared" si="126"/>
        <v>0</v>
      </c>
      <c r="KSV21" s="27">
        <f t="shared" si="126"/>
        <v>0</v>
      </c>
      <c r="KSW21" s="27">
        <f t="shared" si="126"/>
        <v>0</v>
      </c>
      <c r="KSX21" s="27">
        <f t="shared" si="126"/>
        <v>0</v>
      </c>
      <c r="KSY21" s="27">
        <f t="shared" si="126"/>
        <v>0</v>
      </c>
      <c r="KSZ21" s="27">
        <f t="shared" si="126"/>
        <v>0</v>
      </c>
      <c r="KTA21" s="27">
        <f t="shared" si="126"/>
        <v>0</v>
      </c>
      <c r="KTB21" s="27">
        <f t="shared" si="126"/>
        <v>0</v>
      </c>
      <c r="KTC21" s="27">
        <f t="shared" si="126"/>
        <v>0</v>
      </c>
      <c r="KTD21" s="27">
        <f t="shared" si="126"/>
        <v>0</v>
      </c>
      <c r="KTE21" s="27">
        <f t="shared" si="126"/>
        <v>0</v>
      </c>
      <c r="KTF21" s="27">
        <f t="shared" si="126"/>
        <v>0</v>
      </c>
      <c r="KTG21" s="27">
        <f t="shared" si="126"/>
        <v>0</v>
      </c>
      <c r="KTH21" s="27">
        <f t="shared" si="126"/>
        <v>0</v>
      </c>
      <c r="KTI21" s="27">
        <f t="shared" si="126"/>
        <v>0</v>
      </c>
      <c r="KTJ21" s="27">
        <f t="shared" si="126"/>
        <v>0</v>
      </c>
      <c r="KTK21" s="27">
        <f t="shared" si="126"/>
        <v>0</v>
      </c>
      <c r="KTL21" s="27">
        <f t="shared" si="126"/>
        <v>0</v>
      </c>
      <c r="KTM21" s="27">
        <f t="shared" si="126"/>
        <v>0</v>
      </c>
      <c r="KTN21" s="27">
        <f t="shared" si="126"/>
        <v>0</v>
      </c>
      <c r="KTO21" s="27">
        <f t="shared" si="126"/>
        <v>0</v>
      </c>
      <c r="KTP21" s="27">
        <f t="shared" si="126"/>
        <v>0</v>
      </c>
      <c r="KTQ21" s="27">
        <f t="shared" si="126"/>
        <v>0</v>
      </c>
      <c r="KTR21" s="27">
        <f t="shared" si="126"/>
        <v>0</v>
      </c>
      <c r="KTS21" s="27">
        <f t="shared" si="126"/>
        <v>0</v>
      </c>
      <c r="KTT21" s="27">
        <f t="shared" si="126"/>
        <v>0</v>
      </c>
      <c r="KTU21" s="27">
        <f t="shared" si="126"/>
        <v>0</v>
      </c>
      <c r="KTV21" s="27">
        <f t="shared" si="126"/>
        <v>0</v>
      </c>
      <c r="KTW21" s="27">
        <f t="shared" si="126"/>
        <v>0</v>
      </c>
      <c r="KTX21" s="27">
        <f t="shared" si="126"/>
        <v>0</v>
      </c>
      <c r="KTY21" s="27">
        <f t="shared" si="126"/>
        <v>0</v>
      </c>
      <c r="KTZ21" s="27">
        <f t="shared" si="126"/>
        <v>0</v>
      </c>
      <c r="KUA21" s="27">
        <f t="shared" si="126"/>
        <v>0</v>
      </c>
      <c r="KUB21" s="27">
        <f t="shared" si="126"/>
        <v>0</v>
      </c>
      <c r="KUC21" s="27">
        <f t="shared" si="126"/>
        <v>0</v>
      </c>
      <c r="KUD21" s="27">
        <f t="shared" si="126"/>
        <v>0</v>
      </c>
      <c r="KUE21" s="27">
        <f t="shared" si="126"/>
        <v>0</v>
      </c>
      <c r="KUF21" s="27">
        <f t="shared" si="126"/>
        <v>0</v>
      </c>
      <c r="KUG21" s="27">
        <f t="shared" si="126"/>
        <v>0</v>
      </c>
      <c r="KUH21" s="27">
        <f t="shared" si="126"/>
        <v>0</v>
      </c>
      <c r="KUI21" s="27">
        <f t="shared" si="126"/>
        <v>0</v>
      </c>
      <c r="KUJ21" s="27">
        <f t="shared" si="126"/>
        <v>0</v>
      </c>
      <c r="KUK21" s="27">
        <f t="shared" si="126"/>
        <v>0</v>
      </c>
      <c r="KUL21" s="27">
        <f t="shared" si="126"/>
        <v>0</v>
      </c>
      <c r="KUM21" s="27">
        <f t="shared" si="126"/>
        <v>0</v>
      </c>
      <c r="KUN21" s="27">
        <f t="shared" si="126"/>
        <v>0</v>
      </c>
      <c r="KUO21" s="27">
        <f t="shared" si="126"/>
        <v>0</v>
      </c>
      <c r="KUP21" s="27">
        <f t="shared" si="126"/>
        <v>0</v>
      </c>
      <c r="KUQ21" s="27">
        <f t="shared" si="126"/>
        <v>0</v>
      </c>
      <c r="KUR21" s="27">
        <f t="shared" si="126"/>
        <v>0</v>
      </c>
      <c r="KUS21" s="27">
        <f t="shared" si="126"/>
        <v>0</v>
      </c>
      <c r="KUT21" s="27">
        <f t="shared" si="126"/>
        <v>0</v>
      </c>
      <c r="KUU21" s="27">
        <f t="shared" si="126"/>
        <v>0</v>
      </c>
      <c r="KUV21" s="27">
        <f t="shared" si="126"/>
        <v>0</v>
      </c>
      <c r="KUW21" s="27">
        <f t="shared" si="126"/>
        <v>0</v>
      </c>
      <c r="KUX21" s="27">
        <f t="shared" si="126"/>
        <v>0</v>
      </c>
      <c r="KUY21" s="27">
        <f t="shared" si="126"/>
        <v>0</v>
      </c>
      <c r="KUZ21" s="27">
        <f t="shared" si="126"/>
        <v>0</v>
      </c>
      <c r="KVA21" s="27">
        <f t="shared" ref="KVA21:KXL21" si="127">SUM(KVA19:KVA20)</f>
        <v>0</v>
      </c>
      <c r="KVB21" s="27">
        <f t="shared" si="127"/>
        <v>0</v>
      </c>
      <c r="KVC21" s="27">
        <f t="shared" si="127"/>
        <v>0</v>
      </c>
      <c r="KVD21" s="27">
        <f t="shared" si="127"/>
        <v>0</v>
      </c>
      <c r="KVE21" s="27">
        <f t="shared" si="127"/>
        <v>0</v>
      </c>
      <c r="KVF21" s="27">
        <f t="shared" si="127"/>
        <v>0</v>
      </c>
      <c r="KVG21" s="27">
        <f t="shared" si="127"/>
        <v>0</v>
      </c>
      <c r="KVH21" s="27">
        <f t="shared" si="127"/>
        <v>0</v>
      </c>
      <c r="KVI21" s="27">
        <f t="shared" si="127"/>
        <v>0</v>
      </c>
      <c r="KVJ21" s="27">
        <f t="shared" si="127"/>
        <v>0</v>
      </c>
      <c r="KVK21" s="27">
        <f t="shared" si="127"/>
        <v>0</v>
      </c>
      <c r="KVL21" s="27">
        <f t="shared" si="127"/>
        <v>0</v>
      </c>
      <c r="KVM21" s="27">
        <f t="shared" si="127"/>
        <v>0</v>
      </c>
      <c r="KVN21" s="27">
        <f t="shared" si="127"/>
        <v>0</v>
      </c>
      <c r="KVO21" s="27">
        <f t="shared" si="127"/>
        <v>0</v>
      </c>
      <c r="KVP21" s="27">
        <f t="shared" si="127"/>
        <v>0</v>
      </c>
      <c r="KVQ21" s="27">
        <f t="shared" si="127"/>
        <v>0</v>
      </c>
      <c r="KVR21" s="27">
        <f t="shared" si="127"/>
        <v>0</v>
      </c>
      <c r="KVS21" s="27">
        <f t="shared" si="127"/>
        <v>0</v>
      </c>
      <c r="KVT21" s="27">
        <f t="shared" si="127"/>
        <v>0</v>
      </c>
      <c r="KVU21" s="27">
        <f t="shared" si="127"/>
        <v>0</v>
      </c>
      <c r="KVV21" s="27">
        <f t="shared" si="127"/>
        <v>0</v>
      </c>
      <c r="KVW21" s="27">
        <f t="shared" si="127"/>
        <v>0</v>
      </c>
      <c r="KVX21" s="27">
        <f t="shared" si="127"/>
        <v>0</v>
      </c>
      <c r="KVY21" s="27">
        <f t="shared" si="127"/>
        <v>0</v>
      </c>
      <c r="KVZ21" s="27">
        <f t="shared" si="127"/>
        <v>0</v>
      </c>
      <c r="KWA21" s="27">
        <f t="shared" si="127"/>
        <v>0</v>
      </c>
      <c r="KWB21" s="27">
        <f t="shared" si="127"/>
        <v>0</v>
      </c>
      <c r="KWC21" s="27">
        <f t="shared" si="127"/>
        <v>0</v>
      </c>
      <c r="KWD21" s="27">
        <f t="shared" si="127"/>
        <v>0</v>
      </c>
      <c r="KWE21" s="27">
        <f t="shared" si="127"/>
        <v>0</v>
      </c>
      <c r="KWF21" s="27">
        <f t="shared" si="127"/>
        <v>0</v>
      </c>
      <c r="KWG21" s="27">
        <f t="shared" si="127"/>
        <v>0</v>
      </c>
      <c r="KWH21" s="27">
        <f t="shared" si="127"/>
        <v>0</v>
      </c>
      <c r="KWI21" s="27">
        <f t="shared" si="127"/>
        <v>0</v>
      </c>
      <c r="KWJ21" s="27">
        <f t="shared" si="127"/>
        <v>0</v>
      </c>
      <c r="KWK21" s="27">
        <f t="shared" si="127"/>
        <v>0</v>
      </c>
      <c r="KWL21" s="27">
        <f t="shared" si="127"/>
        <v>0</v>
      </c>
      <c r="KWM21" s="27">
        <f t="shared" si="127"/>
        <v>0</v>
      </c>
      <c r="KWN21" s="27">
        <f t="shared" si="127"/>
        <v>0</v>
      </c>
      <c r="KWO21" s="27">
        <f t="shared" si="127"/>
        <v>0</v>
      </c>
      <c r="KWP21" s="27">
        <f t="shared" si="127"/>
        <v>0</v>
      </c>
      <c r="KWQ21" s="27">
        <f t="shared" si="127"/>
        <v>0</v>
      </c>
      <c r="KWR21" s="27">
        <f t="shared" si="127"/>
        <v>0</v>
      </c>
      <c r="KWS21" s="27">
        <f t="shared" si="127"/>
        <v>0</v>
      </c>
      <c r="KWT21" s="27">
        <f t="shared" si="127"/>
        <v>0</v>
      </c>
      <c r="KWU21" s="27">
        <f t="shared" si="127"/>
        <v>0</v>
      </c>
      <c r="KWV21" s="27">
        <f t="shared" si="127"/>
        <v>0</v>
      </c>
      <c r="KWW21" s="27">
        <f t="shared" si="127"/>
        <v>0</v>
      </c>
      <c r="KWX21" s="27">
        <f t="shared" si="127"/>
        <v>0</v>
      </c>
      <c r="KWY21" s="27">
        <f t="shared" si="127"/>
        <v>0</v>
      </c>
      <c r="KWZ21" s="27">
        <f t="shared" si="127"/>
        <v>0</v>
      </c>
      <c r="KXA21" s="27">
        <f t="shared" si="127"/>
        <v>0</v>
      </c>
      <c r="KXB21" s="27">
        <f t="shared" si="127"/>
        <v>0</v>
      </c>
      <c r="KXC21" s="27">
        <f t="shared" si="127"/>
        <v>0</v>
      </c>
      <c r="KXD21" s="27">
        <f t="shared" si="127"/>
        <v>0</v>
      </c>
      <c r="KXE21" s="27">
        <f t="shared" si="127"/>
        <v>0</v>
      </c>
      <c r="KXF21" s="27">
        <f t="shared" si="127"/>
        <v>0</v>
      </c>
      <c r="KXG21" s="27">
        <f t="shared" si="127"/>
        <v>0</v>
      </c>
      <c r="KXH21" s="27">
        <f t="shared" si="127"/>
        <v>0</v>
      </c>
      <c r="KXI21" s="27">
        <f t="shared" si="127"/>
        <v>0</v>
      </c>
      <c r="KXJ21" s="27">
        <f t="shared" si="127"/>
        <v>0</v>
      </c>
      <c r="KXK21" s="27">
        <f t="shared" si="127"/>
        <v>0</v>
      </c>
      <c r="KXL21" s="27">
        <f t="shared" si="127"/>
        <v>0</v>
      </c>
      <c r="KXM21" s="27">
        <f t="shared" ref="KXM21:KZX21" si="128">SUM(KXM19:KXM20)</f>
        <v>0</v>
      </c>
      <c r="KXN21" s="27">
        <f t="shared" si="128"/>
        <v>0</v>
      </c>
      <c r="KXO21" s="27">
        <f t="shared" si="128"/>
        <v>0</v>
      </c>
      <c r="KXP21" s="27">
        <f t="shared" si="128"/>
        <v>0</v>
      </c>
      <c r="KXQ21" s="27">
        <f t="shared" si="128"/>
        <v>0</v>
      </c>
      <c r="KXR21" s="27">
        <f t="shared" si="128"/>
        <v>0</v>
      </c>
      <c r="KXS21" s="27">
        <f t="shared" si="128"/>
        <v>0</v>
      </c>
      <c r="KXT21" s="27">
        <f t="shared" si="128"/>
        <v>0</v>
      </c>
      <c r="KXU21" s="27">
        <f t="shared" si="128"/>
        <v>0</v>
      </c>
      <c r="KXV21" s="27">
        <f t="shared" si="128"/>
        <v>0</v>
      </c>
      <c r="KXW21" s="27">
        <f t="shared" si="128"/>
        <v>0</v>
      </c>
      <c r="KXX21" s="27">
        <f t="shared" si="128"/>
        <v>0</v>
      </c>
      <c r="KXY21" s="27">
        <f t="shared" si="128"/>
        <v>0</v>
      </c>
      <c r="KXZ21" s="27">
        <f t="shared" si="128"/>
        <v>0</v>
      </c>
      <c r="KYA21" s="27">
        <f t="shared" si="128"/>
        <v>0</v>
      </c>
      <c r="KYB21" s="27">
        <f t="shared" si="128"/>
        <v>0</v>
      </c>
      <c r="KYC21" s="27">
        <f t="shared" si="128"/>
        <v>0</v>
      </c>
      <c r="KYD21" s="27">
        <f t="shared" si="128"/>
        <v>0</v>
      </c>
      <c r="KYE21" s="27">
        <f t="shared" si="128"/>
        <v>0</v>
      </c>
      <c r="KYF21" s="27">
        <f t="shared" si="128"/>
        <v>0</v>
      </c>
      <c r="KYG21" s="27">
        <f t="shared" si="128"/>
        <v>0</v>
      </c>
      <c r="KYH21" s="27">
        <f t="shared" si="128"/>
        <v>0</v>
      </c>
      <c r="KYI21" s="27">
        <f t="shared" si="128"/>
        <v>0</v>
      </c>
      <c r="KYJ21" s="27">
        <f t="shared" si="128"/>
        <v>0</v>
      </c>
      <c r="KYK21" s="27">
        <f t="shared" si="128"/>
        <v>0</v>
      </c>
      <c r="KYL21" s="27">
        <f t="shared" si="128"/>
        <v>0</v>
      </c>
      <c r="KYM21" s="27">
        <f t="shared" si="128"/>
        <v>0</v>
      </c>
      <c r="KYN21" s="27">
        <f t="shared" si="128"/>
        <v>0</v>
      </c>
      <c r="KYO21" s="27">
        <f t="shared" si="128"/>
        <v>0</v>
      </c>
      <c r="KYP21" s="27">
        <f t="shared" si="128"/>
        <v>0</v>
      </c>
      <c r="KYQ21" s="27">
        <f t="shared" si="128"/>
        <v>0</v>
      </c>
      <c r="KYR21" s="27">
        <f t="shared" si="128"/>
        <v>0</v>
      </c>
      <c r="KYS21" s="27">
        <f t="shared" si="128"/>
        <v>0</v>
      </c>
      <c r="KYT21" s="27">
        <f t="shared" si="128"/>
        <v>0</v>
      </c>
      <c r="KYU21" s="27">
        <f t="shared" si="128"/>
        <v>0</v>
      </c>
      <c r="KYV21" s="27">
        <f t="shared" si="128"/>
        <v>0</v>
      </c>
      <c r="KYW21" s="27">
        <f t="shared" si="128"/>
        <v>0</v>
      </c>
      <c r="KYX21" s="27">
        <f t="shared" si="128"/>
        <v>0</v>
      </c>
      <c r="KYY21" s="27">
        <f t="shared" si="128"/>
        <v>0</v>
      </c>
      <c r="KYZ21" s="27">
        <f t="shared" si="128"/>
        <v>0</v>
      </c>
      <c r="KZA21" s="27">
        <f t="shared" si="128"/>
        <v>0</v>
      </c>
      <c r="KZB21" s="27">
        <f t="shared" si="128"/>
        <v>0</v>
      </c>
      <c r="KZC21" s="27">
        <f t="shared" si="128"/>
        <v>0</v>
      </c>
      <c r="KZD21" s="27">
        <f t="shared" si="128"/>
        <v>0</v>
      </c>
      <c r="KZE21" s="27">
        <f t="shared" si="128"/>
        <v>0</v>
      </c>
      <c r="KZF21" s="27">
        <f t="shared" si="128"/>
        <v>0</v>
      </c>
      <c r="KZG21" s="27">
        <f t="shared" si="128"/>
        <v>0</v>
      </c>
      <c r="KZH21" s="27">
        <f t="shared" si="128"/>
        <v>0</v>
      </c>
      <c r="KZI21" s="27">
        <f t="shared" si="128"/>
        <v>0</v>
      </c>
      <c r="KZJ21" s="27">
        <f t="shared" si="128"/>
        <v>0</v>
      </c>
      <c r="KZK21" s="27">
        <f t="shared" si="128"/>
        <v>0</v>
      </c>
      <c r="KZL21" s="27">
        <f t="shared" si="128"/>
        <v>0</v>
      </c>
      <c r="KZM21" s="27">
        <f t="shared" si="128"/>
        <v>0</v>
      </c>
      <c r="KZN21" s="27">
        <f t="shared" si="128"/>
        <v>0</v>
      </c>
      <c r="KZO21" s="27">
        <f t="shared" si="128"/>
        <v>0</v>
      </c>
      <c r="KZP21" s="27">
        <f t="shared" si="128"/>
        <v>0</v>
      </c>
      <c r="KZQ21" s="27">
        <f t="shared" si="128"/>
        <v>0</v>
      </c>
      <c r="KZR21" s="27">
        <f t="shared" si="128"/>
        <v>0</v>
      </c>
      <c r="KZS21" s="27">
        <f t="shared" si="128"/>
        <v>0</v>
      </c>
      <c r="KZT21" s="27">
        <f t="shared" si="128"/>
        <v>0</v>
      </c>
      <c r="KZU21" s="27">
        <f t="shared" si="128"/>
        <v>0</v>
      </c>
      <c r="KZV21" s="27">
        <f t="shared" si="128"/>
        <v>0</v>
      </c>
      <c r="KZW21" s="27">
        <f t="shared" si="128"/>
        <v>0</v>
      </c>
      <c r="KZX21" s="27">
        <f t="shared" si="128"/>
        <v>0</v>
      </c>
      <c r="KZY21" s="27">
        <f t="shared" ref="KZY21:LCJ21" si="129">SUM(KZY19:KZY20)</f>
        <v>0</v>
      </c>
      <c r="KZZ21" s="27">
        <f t="shared" si="129"/>
        <v>0</v>
      </c>
      <c r="LAA21" s="27">
        <f t="shared" si="129"/>
        <v>0</v>
      </c>
      <c r="LAB21" s="27">
        <f t="shared" si="129"/>
        <v>0</v>
      </c>
      <c r="LAC21" s="27">
        <f t="shared" si="129"/>
        <v>0</v>
      </c>
      <c r="LAD21" s="27">
        <f t="shared" si="129"/>
        <v>0</v>
      </c>
      <c r="LAE21" s="27">
        <f t="shared" si="129"/>
        <v>0</v>
      </c>
      <c r="LAF21" s="27">
        <f t="shared" si="129"/>
        <v>0</v>
      </c>
      <c r="LAG21" s="27">
        <f t="shared" si="129"/>
        <v>0</v>
      </c>
      <c r="LAH21" s="27">
        <f t="shared" si="129"/>
        <v>0</v>
      </c>
      <c r="LAI21" s="27">
        <f t="shared" si="129"/>
        <v>0</v>
      </c>
      <c r="LAJ21" s="27">
        <f t="shared" si="129"/>
        <v>0</v>
      </c>
      <c r="LAK21" s="27">
        <f t="shared" si="129"/>
        <v>0</v>
      </c>
      <c r="LAL21" s="27">
        <f t="shared" si="129"/>
        <v>0</v>
      </c>
      <c r="LAM21" s="27">
        <f t="shared" si="129"/>
        <v>0</v>
      </c>
      <c r="LAN21" s="27">
        <f t="shared" si="129"/>
        <v>0</v>
      </c>
      <c r="LAO21" s="27">
        <f t="shared" si="129"/>
        <v>0</v>
      </c>
      <c r="LAP21" s="27">
        <f t="shared" si="129"/>
        <v>0</v>
      </c>
      <c r="LAQ21" s="27">
        <f t="shared" si="129"/>
        <v>0</v>
      </c>
      <c r="LAR21" s="27">
        <f t="shared" si="129"/>
        <v>0</v>
      </c>
      <c r="LAS21" s="27">
        <f t="shared" si="129"/>
        <v>0</v>
      </c>
      <c r="LAT21" s="27">
        <f t="shared" si="129"/>
        <v>0</v>
      </c>
      <c r="LAU21" s="27">
        <f t="shared" si="129"/>
        <v>0</v>
      </c>
      <c r="LAV21" s="27">
        <f t="shared" si="129"/>
        <v>0</v>
      </c>
      <c r="LAW21" s="27">
        <f t="shared" si="129"/>
        <v>0</v>
      </c>
      <c r="LAX21" s="27">
        <f t="shared" si="129"/>
        <v>0</v>
      </c>
      <c r="LAY21" s="27">
        <f t="shared" si="129"/>
        <v>0</v>
      </c>
      <c r="LAZ21" s="27">
        <f t="shared" si="129"/>
        <v>0</v>
      </c>
      <c r="LBA21" s="27">
        <f t="shared" si="129"/>
        <v>0</v>
      </c>
      <c r="LBB21" s="27">
        <f t="shared" si="129"/>
        <v>0</v>
      </c>
      <c r="LBC21" s="27">
        <f t="shared" si="129"/>
        <v>0</v>
      </c>
      <c r="LBD21" s="27">
        <f t="shared" si="129"/>
        <v>0</v>
      </c>
      <c r="LBE21" s="27">
        <f t="shared" si="129"/>
        <v>0</v>
      </c>
      <c r="LBF21" s="27">
        <f t="shared" si="129"/>
        <v>0</v>
      </c>
      <c r="LBG21" s="27">
        <f t="shared" si="129"/>
        <v>0</v>
      </c>
      <c r="LBH21" s="27">
        <f t="shared" si="129"/>
        <v>0</v>
      </c>
      <c r="LBI21" s="27">
        <f t="shared" si="129"/>
        <v>0</v>
      </c>
      <c r="LBJ21" s="27">
        <f t="shared" si="129"/>
        <v>0</v>
      </c>
      <c r="LBK21" s="27">
        <f t="shared" si="129"/>
        <v>0</v>
      </c>
      <c r="LBL21" s="27">
        <f t="shared" si="129"/>
        <v>0</v>
      </c>
      <c r="LBM21" s="27">
        <f t="shared" si="129"/>
        <v>0</v>
      </c>
      <c r="LBN21" s="27">
        <f t="shared" si="129"/>
        <v>0</v>
      </c>
      <c r="LBO21" s="27">
        <f t="shared" si="129"/>
        <v>0</v>
      </c>
      <c r="LBP21" s="27">
        <f t="shared" si="129"/>
        <v>0</v>
      </c>
      <c r="LBQ21" s="27">
        <f t="shared" si="129"/>
        <v>0</v>
      </c>
      <c r="LBR21" s="27">
        <f t="shared" si="129"/>
        <v>0</v>
      </c>
      <c r="LBS21" s="27">
        <f t="shared" si="129"/>
        <v>0</v>
      </c>
      <c r="LBT21" s="27">
        <f t="shared" si="129"/>
        <v>0</v>
      </c>
      <c r="LBU21" s="27">
        <f t="shared" si="129"/>
        <v>0</v>
      </c>
      <c r="LBV21" s="27">
        <f t="shared" si="129"/>
        <v>0</v>
      </c>
      <c r="LBW21" s="27">
        <f t="shared" si="129"/>
        <v>0</v>
      </c>
      <c r="LBX21" s="27">
        <f t="shared" si="129"/>
        <v>0</v>
      </c>
      <c r="LBY21" s="27">
        <f t="shared" si="129"/>
        <v>0</v>
      </c>
      <c r="LBZ21" s="27">
        <f t="shared" si="129"/>
        <v>0</v>
      </c>
      <c r="LCA21" s="27">
        <f t="shared" si="129"/>
        <v>0</v>
      </c>
      <c r="LCB21" s="27">
        <f t="shared" si="129"/>
        <v>0</v>
      </c>
      <c r="LCC21" s="27">
        <f t="shared" si="129"/>
        <v>0</v>
      </c>
      <c r="LCD21" s="27">
        <f t="shared" si="129"/>
        <v>0</v>
      </c>
      <c r="LCE21" s="27">
        <f t="shared" si="129"/>
        <v>0</v>
      </c>
      <c r="LCF21" s="27">
        <f t="shared" si="129"/>
        <v>0</v>
      </c>
      <c r="LCG21" s="27">
        <f t="shared" si="129"/>
        <v>0</v>
      </c>
      <c r="LCH21" s="27">
        <f t="shared" si="129"/>
        <v>0</v>
      </c>
      <c r="LCI21" s="27">
        <f t="shared" si="129"/>
        <v>0</v>
      </c>
      <c r="LCJ21" s="27">
        <f t="shared" si="129"/>
        <v>0</v>
      </c>
      <c r="LCK21" s="27">
        <f t="shared" ref="LCK21:LEV21" si="130">SUM(LCK19:LCK20)</f>
        <v>0</v>
      </c>
      <c r="LCL21" s="27">
        <f t="shared" si="130"/>
        <v>0</v>
      </c>
      <c r="LCM21" s="27">
        <f t="shared" si="130"/>
        <v>0</v>
      </c>
      <c r="LCN21" s="27">
        <f t="shared" si="130"/>
        <v>0</v>
      </c>
      <c r="LCO21" s="27">
        <f t="shared" si="130"/>
        <v>0</v>
      </c>
      <c r="LCP21" s="27">
        <f t="shared" si="130"/>
        <v>0</v>
      </c>
      <c r="LCQ21" s="27">
        <f t="shared" si="130"/>
        <v>0</v>
      </c>
      <c r="LCR21" s="27">
        <f t="shared" si="130"/>
        <v>0</v>
      </c>
      <c r="LCS21" s="27">
        <f t="shared" si="130"/>
        <v>0</v>
      </c>
      <c r="LCT21" s="27">
        <f t="shared" si="130"/>
        <v>0</v>
      </c>
      <c r="LCU21" s="27">
        <f t="shared" si="130"/>
        <v>0</v>
      </c>
      <c r="LCV21" s="27">
        <f t="shared" si="130"/>
        <v>0</v>
      </c>
      <c r="LCW21" s="27">
        <f t="shared" si="130"/>
        <v>0</v>
      </c>
      <c r="LCX21" s="27">
        <f t="shared" si="130"/>
        <v>0</v>
      </c>
      <c r="LCY21" s="27">
        <f t="shared" si="130"/>
        <v>0</v>
      </c>
      <c r="LCZ21" s="27">
        <f t="shared" si="130"/>
        <v>0</v>
      </c>
      <c r="LDA21" s="27">
        <f t="shared" si="130"/>
        <v>0</v>
      </c>
      <c r="LDB21" s="27">
        <f t="shared" si="130"/>
        <v>0</v>
      </c>
      <c r="LDC21" s="27">
        <f t="shared" si="130"/>
        <v>0</v>
      </c>
      <c r="LDD21" s="27">
        <f t="shared" si="130"/>
        <v>0</v>
      </c>
      <c r="LDE21" s="27">
        <f t="shared" si="130"/>
        <v>0</v>
      </c>
      <c r="LDF21" s="27">
        <f t="shared" si="130"/>
        <v>0</v>
      </c>
      <c r="LDG21" s="27">
        <f t="shared" si="130"/>
        <v>0</v>
      </c>
      <c r="LDH21" s="27">
        <f t="shared" si="130"/>
        <v>0</v>
      </c>
      <c r="LDI21" s="27">
        <f t="shared" si="130"/>
        <v>0</v>
      </c>
      <c r="LDJ21" s="27">
        <f t="shared" si="130"/>
        <v>0</v>
      </c>
      <c r="LDK21" s="27">
        <f t="shared" si="130"/>
        <v>0</v>
      </c>
      <c r="LDL21" s="27">
        <f t="shared" si="130"/>
        <v>0</v>
      </c>
      <c r="LDM21" s="27">
        <f t="shared" si="130"/>
        <v>0</v>
      </c>
      <c r="LDN21" s="27">
        <f t="shared" si="130"/>
        <v>0</v>
      </c>
      <c r="LDO21" s="27">
        <f t="shared" si="130"/>
        <v>0</v>
      </c>
      <c r="LDP21" s="27">
        <f t="shared" si="130"/>
        <v>0</v>
      </c>
      <c r="LDQ21" s="27">
        <f t="shared" si="130"/>
        <v>0</v>
      </c>
      <c r="LDR21" s="27">
        <f t="shared" si="130"/>
        <v>0</v>
      </c>
      <c r="LDS21" s="27">
        <f t="shared" si="130"/>
        <v>0</v>
      </c>
      <c r="LDT21" s="27">
        <f t="shared" si="130"/>
        <v>0</v>
      </c>
      <c r="LDU21" s="27">
        <f t="shared" si="130"/>
        <v>0</v>
      </c>
      <c r="LDV21" s="27">
        <f t="shared" si="130"/>
        <v>0</v>
      </c>
      <c r="LDW21" s="27">
        <f t="shared" si="130"/>
        <v>0</v>
      </c>
      <c r="LDX21" s="27">
        <f t="shared" si="130"/>
        <v>0</v>
      </c>
      <c r="LDY21" s="27">
        <f t="shared" si="130"/>
        <v>0</v>
      </c>
      <c r="LDZ21" s="27">
        <f t="shared" si="130"/>
        <v>0</v>
      </c>
      <c r="LEA21" s="27">
        <f t="shared" si="130"/>
        <v>0</v>
      </c>
      <c r="LEB21" s="27">
        <f t="shared" si="130"/>
        <v>0</v>
      </c>
      <c r="LEC21" s="27">
        <f t="shared" si="130"/>
        <v>0</v>
      </c>
      <c r="LED21" s="27">
        <f t="shared" si="130"/>
        <v>0</v>
      </c>
      <c r="LEE21" s="27">
        <f t="shared" si="130"/>
        <v>0</v>
      </c>
      <c r="LEF21" s="27">
        <f t="shared" si="130"/>
        <v>0</v>
      </c>
      <c r="LEG21" s="27">
        <f t="shared" si="130"/>
        <v>0</v>
      </c>
      <c r="LEH21" s="27">
        <f t="shared" si="130"/>
        <v>0</v>
      </c>
      <c r="LEI21" s="27">
        <f t="shared" si="130"/>
        <v>0</v>
      </c>
      <c r="LEJ21" s="27">
        <f t="shared" si="130"/>
        <v>0</v>
      </c>
      <c r="LEK21" s="27">
        <f t="shared" si="130"/>
        <v>0</v>
      </c>
      <c r="LEL21" s="27">
        <f t="shared" si="130"/>
        <v>0</v>
      </c>
      <c r="LEM21" s="27">
        <f t="shared" si="130"/>
        <v>0</v>
      </c>
      <c r="LEN21" s="27">
        <f t="shared" si="130"/>
        <v>0</v>
      </c>
      <c r="LEO21" s="27">
        <f t="shared" si="130"/>
        <v>0</v>
      </c>
      <c r="LEP21" s="27">
        <f t="shared" si="130"/>
        <v>0</v>
      </c>
      <c r="LEQ21" s="27">
        <f t="shared" si="130"/>
        <v>0</v>
      </c>
      <c r="LER21" s="27">
        <f t="shared" si="130"/>
        <v>0</v>
      </c>
      <c r="LES21" s="27">
        <f t="shared" si="130"/>
        <v>0</v>
      </c>
      <c r="LET21" s="27">
        <f t="shared" si="130"/>
        <v>0</v>
      </c>
      <c r="LEU21" s="27">
        <f t="shared" si="130"/>
        <v>0</v>
      </c>
      <c r="LEV21" s="27">
        <f t="shared" si="130"/>
        <v>0</v>
      </c>
      <c r="LEW21" s="27">
        <f t="shared" ref="LEW21:LHH21" si="131">SUM(LEW19:LEW20)</f>
        <v>0</v>
      </c>
      <c r="LEX21" s="27">
        <f t="shared" si="131"/>
        <v>0</v>
      </c>
      <c r="LEY21" s="27">
        <f t="shared" si="131"/>
        <v>0</v>
      </c>
      <c r="LEZ21" s="27">
        <f t="shared" si="131"/>
        <v>0</v>
      </c>
      <c r="LFA21" s="27">
        <f t="shared" si="131"/>
        <v>0</v>
      </c>
      <c r="LFB21" s="27">
        <f t="shared" si="131"/>
        <v>0</v>
      </c>
      <c r="LFC21" s="27">
        <f t="shared" si="131"/>
        <v>0</v>
      </c>
      <c r="LFD21" s="27">
        <f t="shared" si="131"/>
        <v>0</v>
      </c>
      <c r="LFE21" s="27">
        <f t="shared" si="131"/>
        <v>0</v>
      </c>
      <c r="LFF21" s="27">
        <f t="shared" si="131"/>
        <v>0</v>
      </c>
      <c r="LFG21" s="27">
        <f t="shared" si="131"/>
        <v>0</v>
      </c>
      <c r="LFH21" s="27">
        <f t="shared" si="131"/>
        <v>0</v>
      </c>
      <c r="LFI21" s="27">
        <f t="shared" si="131"/>
        <v>0</v>
      </c>
      <c r="LFJ21" s="27">
        <f t="shared" si="131"/>
        <v>0</v>
      </c>
      <c r="LFK21" s="27">
        <f t="shared" si="131"/>
        <v>0</v>
      </c>
      <c r="LFL21" s="27">
        <f t="shared" si="131"/>
        <v>0</v>
      </c>
      <c r="LFM21" s="27">
        <f t="shared" si="131"/>
        <v>0</v>
      </c>
      <c r="LFN21" s="27">
        <f t="shared" si="131"/>
        <v>0</v>
      </c>
      <c r="LFO21" s="27">
        <f t="shared" si="131"/>
        <v>0</v>
      </c>
      <c r="LFP21" s="27">
        <f t="shared" si="131"/>
        <v>0</v>
      </c>
      <c r="LFQ21" s="27">
        <f t="shared" si="131"/>
        <v>0</v>
      </c>
      <c r="LFR21" s="27">
        <f t="shared" si="131"/>
        <v>0</v>
      </c>
      <c r="LFS21" s="27">
        <f t="shared" si="131"/>
        <v>0</v>
      </c>
      <c r="LFT21" s="27">
        <f t="shared" si="131"/>
        <v>0</v>
      </c>
      <c r="LFU21" s="27">
        <f t="shared" si="131"/>
        <v>0</v>
      </c>
      <c r="LFV21" s="27">
        <f t="shared" si="131"/>
        <v>0</v>
      </c>
      <c r="LFW21" s="27">
        <f t="shared" si="131"/>
        <v>0</v>
      </c>
      <c r="LFX21" s="27">
        <f t="shared" si="131"/>
        <v>0</v>
      </c>
      <c r="LFY21" s="27">
        <f t="shared" si="131"/>
        <v>0</v>
      </c>
      <c r="LFZ21" s="27">
        <f t="shared" si="131"/>
        <v>0</v>
      </c>
      <c r="LGA21" s="27">
        <f t="shared" si="131"/>
        <v>0</v>
      </c>
      <c r="LGB21" s="27">
        <f t="shared" si="131"/>
        <v>0</v>
      </c>
      <c r="LGC21" s="27">
        <f t="shared" si="131"/>
        <v>0</v>
      </c>
      <c r="LGD21" s="27">
        <f t="shared" si="131"/>
        <v>0</v>
      </c>
      <c r="LGE21" s="27">
        <f t="shared" si="131"/>
        <v>0</v>
      </c>
      <c r="LGF21" s="27">
        <f t="shared" si="131"/>
        <v>0</v>
      </c>
      <c r="LGG21" s="27">
        <f t="shared" si="131"/>
        <v>0</v>
      </c>
      <c r="LGH21" s="27">
        <f t="shared" si="131"/>
        <v>0</v>
      </c>
      <c r="LGI21" s="27">
        <f t="shared" si="131"/>
        <v>0</v>
      </c>
      <c r="LGJ21" s="27">
        <f t="shared" si="131"/>
        <v>0</v>
      </c>
      <c r="LGK21" s="27">
        <f t="shared" si="131"/>
        <v>0</v>
      </c>
      <c r="LGL21" s="27">
        <f t="shared" si="131"/>
        <v>0</v>
      </c>
      <c r="LGM21" s="27">
        <f t="shared" si="131"/>
        <v>0</v>
      </c>
      <c r="LGN21" s="27">
        <f t="shared" si="131"/>
        <v>0</v>
      </c>
      <c r="LGO21" s="27">
        <f t="shared" si="131"/>
        <v>0</v>
      </c>
      <c r="LGP21" s="27">
        <f t="shared" si="131"/>
        <v>0</v>
      </c>
      <c r="LGQ21" s="27">
        <f t="shared" si="131"/>
        <v>0</v>
      </c>
      <c r="LGR21" s="27">
        <f t="shared" si="131"/>
        <v>0</v>
      </c>
      <c r="LGS21" s="27">
        <f t="shared" si="131"/>
        <v>0</v>
      </c>
      <c r="LGT21" s="27">
        <f t="shared" si="131"/>
        <v>0</v>
      </c>
      <c r="LGU21" s="27">
        <f t="shared" si="131"/>
        <v>0</v>
      </c>
      <c r="LGV21" s="27">
        <f t="shared" si="131"/>
        <v>0</v>
      </c>
      <c r="LGW21" s="27">
        <f t="shared" si="131"/>
        <v>0</v>
      </c>
      <c r="LGX21" s="27">
        <f t="shared" si="131"/>
        <v>0</v>
      </c>
      <c r="LGY21" s="27">
        <f t="shared" si="131"/>
        <v>0</v>
      </c>
      <c r="LGZ21" s="27">
        <f t="shared" si="131"/>
        <v>0</v>
      </c>
      <c r="LHA21" s="27">
        <f t="shared" si="131"/>
        <v>0</v>
      </c>
      <c r="LHB21" s="27">
        <f t="shared" si="131"/>
        <v>0</v>
      </c>
      <c r="LHC21" s="27">
        <f t="shared" si="131"/>
        <v>0</v>
      </c>
      <c r="LHD21" s="27">
        <f t="shared" si="131"/>
        <v>0</v>
      </c>
      <c r="LHE21" s="27">
        <f t="shared" si="131"/>
        <v>0</v>
      </c>
      <c r="LHF21" s="27">
        <f t="shared" si="131"/>
        <v>0</v>
      </c>
      <c r="LHG21" s="27">
        <f t="shared" si="131"/>
        <v>0</v>
      </c>
      <c r="LHH21" s="27">
        <f t="shared" si="131"/>
        <v>0</v>
      </c>
      <c r="LHI21" s="27">
        <f t="shared" ref="LHI21:LJT21" si="132">SUM(LHI19:LHI20)</f>
        <v>0</v>
      </c>
      <c r="LHJ21" s="27">
        <f t="shared" si="132"/>
        <v>0</v>
      </c>
      <c r="LHK21" s="27">
        <f t="shared" si="132"/>
        <v>0</v>
      </c>
      <c r="LHL21" s="27">
        <f t="shared" si="132"/>
        <v>0</v>
      </c>
      <c r="LHM21" s="27">
        <f t="shared" si="132"/>
        <v>0</v>
      </c>
      <c r="LHN21" s="27">
        <f t="shared" si="132"/>
        <v>0</v>
      </c>
      <c r="LHO21" s="27">
        <f t="shared" si="132"/>
        <v>0</v>
      </c>
      <c r="LHP21" s="27">
        <f t="shared" si="132"/>
        <v>0</v>
      </c>
      <c r="LHQ21" s="27">
        <f t="shared" si="132"/>
        <v>0</v>
      </c>
      <c r="LHR21" s="27">
        <f t="shared" si="132"/>
        <v>0</v>
      </c>
      <c r="LHS21" s="27">
        <f t="shared" si="132"/>
        <v>0</v>
      </c>
      <c r="LHT21" s="27">
        <f t="shared" si="132"/>
        <v>0</v>
      </c>
      <c r="LHU21" s="27">
        <f t="shared" si="132"/>
        <v>0</v>
      </c>
      <c r="LHV21" s="27">
        <f t="shared" si="132"/>
        <v>0</v>
      </c>
      <c r="LHW21" s="27">
        <f t="shared" si="132"/>
        <v>0</v>
      </c>
      <c r="LHX21" s="27">
        <f t="shared" si="132"/>
        <v>0</v>
      </c>
      <c r="LHY21" s="27">
        <f t="shared" si="132"/>
        <v>0</v>
      </c>
      <c r="LHZ21" s="27">
        <f t="shared" si="132"/>
        <v>0</v>
      </c>
      <c r="LIA21" s="27">
        <f t="shared" si="132"/>
        <v>0</v>
      </c>
      <c r="LIB21" s="27">
        <f t="shared" si="132"/>
        <v>0</v>
      </c>
      <c r="LIC21" s="27">
        <f t="shared" si="132"/>
        <v>0</v>
      </c>
      <c r="LID21" s="27">
        <f t="shared" si="132"/>
        <v>0</v>
      </c>
      <c r="LIE21" s="27">
        <f t="shared" si="132"/>
        <v>0</v>
      </c>
      <c r="LIF21" s="27">
        <f t="shared" si="132"/>
        <v>0</v>
      </c>
      <c r="LIG21" s="27">
        <f t="shared" si="132"/>
        <v>0</v>
      </c>
      <c r="LIH21" s="27">
        <f t="shared" si="132"/>
        <v>0</v>
      </c>
      <c r="LII21" s="27">
        <f t="shared" si="132"/>
        <v>0</v>
      </c>
      <c r="LIJ21" s="27">
        <f t="shared" si="132"/>
        <v>0</v>
      </c>
      <c r="LIK21" s="27">
        <f t="shared" si="132"/>
        <v>0</v>
      </c>
      <c r="LIL21" s="27">
        <f t="shared" si="132"/>
        <v>0</v>
      </c>
      <c r="LIM21" s="27">
        <f t="shared" si="132"/>
        <v>0</v>
      </c>
      <c r="LIN21" s="27">
        <f t="shared" si="132"/>
        <v>0</v>
      </c>
      <c r="LIO21" s="27">
        <f t="shared" si="132"/>
        <v>0</v>
      </c>
      <c r="LIP21" s="27">
        <f t="shared" si="132"/>
        <v>0</v>
      </c>
      <c r="LIQ21" s="27">
        <f t="shared" si="132"/>
        <v>0</v>
      </c>
      <c r="LIR21" s="27">
        <f t="shared" si="132"/>
        <v>0</v>
      </c>
      <c r="LIS21" s="27">
        <f t="shared" si="132"/>
        <v>0</v>
      </c>
      <c r="LIT21" s="27">
        <f t="shared" si="132"/>
        <v>0</v>
      </c>
      <c r="LIU21" s="27">
        <f t="shared" si="132"/>
        <v>0</v>
      </c>
      <c r="LIV21" s="27">
        <f t="shared" si="132"/>
        <v>0</v>
      </c>
      <c r="LIW21" s="27">
        <f t="shared" si="132"/>
        <v>0</v>
      </c>
      <c r="LIX21" s="27">
        <f t="shared" si="132"/>
        <v>0</v>
      </c>
      <c r="LIY21" s="27">
        <f t="shared" si="132"/>
        <v>0</v>
      </c>
      <c r="LIZ21" s="27">
        <f t="shared" si="132"/>
        <v>0</v>
      </c>
      <c r="LJA21" s="27">
        <f t="shared" si="132"/>
        <v>0</v>
      </c>
      <c r="LJB21" s="27">
        <f t="shared" si="132"/>
        <v>0</v>
      </c>
      <c r="LJC21" s="27">
        <f t="shared" si="132"/>
        <v>0</v>
      </c>
      <c r="LJD21" s="27">
        <f t="shared" si="132"/>
        <v>0</v>
      </c>
      <c r="LJE21" s="27">
        <f t="shared" si="132"/>
        <v>0</v>
      </c>
      <c r="LJF21" s="27">
        <f t="shared" si="132"/>
        <v>0</v>
      </c>
      <c r="LJG21" s="27">
        <f t="shared" si="132"/>
        <v>0</v>
      </c>
      <c r="LJH21" s="27">
        <f t="shared" si="132"/>
        <v>0</v>
      </c>
      <c r="LJI21" s="27">
        <f t="shared" si="132"/>
        <v>0</v>
      </c>
      <c r="LJJ21" s="27">
        <f t="shared" si="132"/>
        <v>0</v>
      </c>
      <c r="LJK21" s="27">
        <f t="shared" si="132"/>
        <v>0</v>
      </c>
      <c r="LJL21" s="27">
        <f t="shared" si="132"/>
        <v>0</v>
      </c>
      <c r="LJM21" s="27">
        <f t="shared" si="132"/>
        <v>0</v>
      </c>
      <c r="LJN21" s="27">
        <f t="shared" si="132"/>
        <v>0</v>
      </c>
      <c r="LJO21" s="27">
        <f t="shared" si="132"/>
        <v>0</v>
      </c>
      <c r="LJP21" s="27">
        <f t="shared" si="132"/>
        <v>0</v>
      </c>
      <c r="LJQ21" s="27">
        <f t="shared" si="132"/>
        <v>0</v>
      </c>
      <c r="LJR21" s="27">
        <f t="shared" si="132"/>
        <v>0</v>
      </c>
      <c r="LJS21" s="27">
        <f t="shared" si="132"/>
        <v>0</v>
      </c>
      <c r="LJT21" s="27">
        <f t="shared" si="132"/>
        <v>0</v>
      </c>
      <c r="LJU21" s="27">
        <f t="shared" ref="LJU21:LMF21" si="133">SUM(LJU19:LJU20)</f>
        <v>0</v>
      </c>
      <c r="LJV21" s="27">
        <f t="shared" si="133"/>
        <v>0</v>
      </c>
      <c r="LJW21" s="27">
        <f t="shared" si="133"/>
        <v>0</v>
      </c>
      <c r="LJX21" s="27">
        <f t="shared" si="133"/>
        <v>0</v>
      </c>
      <c r="LJY21" s="27">
        <f t="shared" si="133"/>
        <v>0</v>
      </c>
      <c r="LJZ21" s="27">
        <f t="shared" si="133"/>
        <v>0</v>
      </c>
      <c r="LKA21" s="27">
        <f t="shared" si="133"/>
        <v>0</v>
      </c>
      <c r="LKB21" s="27">
        <f t="shared" si="133"/>
        <v>0</v>
      </c>
      <c r="LKC21" s="27">
        <f t="shared" si="133"/>
        <v>0</v>
      </c>
      <c r="LKD21" s="27">
        <f t="shared" si="133"/>
        <v>0</v>
      </c>
      <c r="LKE21" s="27">
        <f t="shared" si="133"/>
        <v>0</v>
      </c>
      <c r="LKF21" s="27">
        <f t="shared" si="133"/>
        <v>0</v>
      </c>
      <c r="LKG21" s="27">
        <f t="shared" si="133"/>
        <v>0</v>
      </c>
      <c r="LKH21" s="27">
        <f t="shared" si="133"/>
        <v>0</v>
      </c>
      <c r="LKI21" s="27">
        <f t="shared" si="133"/>
        <v>0</v>
      </c>
      <c r="LKJ21" s="27">
        <f t="shared" si="133"/>
        <v>0</v>
      </c>
      <c r="LKK21" s="27">
        <f t="shared" si="133"/>
        <v>0</v>
      </c>
      <c r="LKL21" s="27">
        <f t="shared" si="133"/>
        <v>0</v>
      </c>
      <c r="LKM21" s="27">
        <f t="shared" si="133"/>
        <v>0</v>
      </c>
      <c r="LKN21" s="27">
        <f t="shared" si="133"/>
        <v>0</v>
      </c>
      <c r="LKO21" s="27">
        <f t="shared" si="133"/>
        <v>0</v>
      </c>
      <c r="LKP21" s="27">
        <f t="shared" si="133"/>
        <v>0</v>
      </c>
      <c r="LKQ21" s="27">
        <f t="shared" si="133"/>
        <v>0</v>
      </c>
      <c r="LKR21" s="27">
        <f t="shared" si="133"/>
        <v>0</v>
      </c>
      <c r="LKS21" s="27">
        <f t="shared" si="133"/>
        <v>0</v>
      </c>
      <c r="LKT21" s="27">
        <f t="shared" si="133"/>
        <v>0</v>
      </c>
      <c r="LKU21" s="27">
        <f t="shared" si="133"/>
        <v>0</v>
      </c>
      <c r="LKV21" s="27">
        <f t="shared" si="133"/>
        <v>0</v>
      </c>
      <c r="LKW21" s="27">
        <f t="shared" si="133"/>
        <v>0</v>
      </c>
      <c r="LKX21" s="27">
        <f t="shared" si="133"/>
        <v>0</v>
      </c>
      <c r="LKY21" s="27">
        <f t="shared" si="133"/>
        <v>0</v>
      </c>
      <c r="LKZ21" s="27">
        <f t="shared" si="133"/>
        <v>0</v>
      </c>
      <c r="LLA21" s="27">
        <f t="shared" si="133"/>
        <v>0</v>
      </c>
      <c r="LLB21" s="27">
        <f t="shared" si="133"/>
        <v>0</v>
      </c>
      <c r="LLC21" s="27">
        <f t="shared" si="133"/>
        <v>0</v>
      </c>
      <c r="LLD21" s="27">
        <f t="shared" si="133"/>
        <v>0</v>
      </c>
      <c r="LLE21" s="27">
        <f t="shared" si="133"/>
        <v>0</v>
      </c>
      <c r="LLF21" s="27">
        <f t="shared" si="133"/>
        <v>0</v>
      </c>
      <c r="LLG21" s="27">
        <f t="shared" si="133"/>
        <v>0</v>
      </c>
      <c r="LLH21" s="27">
        <f t="shared" si="133"/>
        <v>0</v>
      </c>
      <c r="LLI21" s="27">
        <f t="shared" si="133"/>
        <v>0</v>
      </c>
      <c r="LLJ21" s="27">
        <f t="shared" si="133"/>
        <v>0</v>
      </c>
      <c r="LLK21" s="27">
        <f t="shared" si="133"/>
        <v>0</v>
      </c>
      <c r="LLL21" s="27">
        <f t="shared" si="133"/>
        <v>0</v>
      </c>
      <c r="LLM21" s="27">
        <f t="shared" si="133"/>
        <v>0</v>
      </c>
      <c r="LLN21" s="27">
        <f t="shared" si="133"/>
        <v>0</v>
      </c>
      <c r="LLO21" s="27">
        <f t="shared" si="133"/>
        <v>0</v>
      </c>
      <c r="LLP21" s="27">
        <f t="shared" si="133"/>
        <v>0</v>
      </c>
      <c r="LLQ21" s="27">
        <f t="shared" si="133"/>
        <v>0</v>
      </c>
      <c r="LLR21" s="27">
        <f t="shared" si="133"/>
        <v>0</v>
      </c>
      <c r="LLS21" s="27">
        <f t="shared" si="133"/>
        <v>0</v>
      </c>
      <c r="LLT21" s="27">
        <f t="shared" si="133"/>
        <v>0</v>
      </c>
      <c r="LLU21" s="27">
        <f t="shared" si="133"/>
        <v>0</v>
      </c>
      <c r="LLV21" s="27">
        <f t="shared" si="133"/>
        <v>0</v>
      </c>
      <c r="LLW21" s="27">
        <f t="shared" si="133"/>
        <v>0</v>
      </c>
      <c r="LLX21" s="27">
        <f t="shared" si="133"/>
        <v>0</v>
      </c>
      <c r="LLY21" s="27">
        <f t="shared" si="133"/>
        <v>0</v>
      </c>
      <c r="LLZ21" s="27">
        <f t="shared" si="133"/>
        <v>0</v>
      </c>
      <c r="LMA21" s="27">
        <f t="shared" si="133"/>
        <v>0</v>
      </c>
      <c r="LMB21" s="27">
        <f t="shared" si="133"/>
        <v>0</v>
      </c>
      <c r="LMC21" s="27">
        <f t="shared" si="133"/>
        <v>0</v>
      </c>
      <c r="LMD21" s="27">
        <f t="shared" si="133"/>
        <v>0</v>
      </c>
      <c r="LME21" s="27">
        <f t="shared" si="133"/>
        <v>0</v>
      </c>
      <c r="LMF21" s="27">
        <f t="shared" si="133"/>
        <v>0</v>
      </c>
      <c r="LMG21" s="27">
        <f t="shared" ref="LMG21:LOR21" si="134">SUM(LMG19:LMG20)</f>
        <v>0</v>
      </c>
      <c r="LMH21" s="27">
        <f t="shared" si="134"/>
        <v>0</v>
      </c>
      <c r="LMI21" s="27">
        <f t="shared" si="134"/>
        <v>0</v>
      </c>
      <c r="LMJ21" s="27">
        <f t="shared" si="134"/>
        <v>0</v>
      </c>
      <c r="LMK21" s="27">
        <f t="shared" si="134"/>
        <v>0</v>
      </c>
      <c r="LML21" s="27">
        <f t="shared" si="134"/>
        <v>0</v>
      </c>
      <c r="LMM21" s="27">
        <f t="shared" si="134"/>
        <v>0</v>
      </c>
      <c r="LMN21" s="27">
        <f t="shared" si="134"/>
        <v>0</v>
      </c>
      <c r="LMO21" s="27">
        <f t="shared" si="134"/>
        <v>0</v>
      </c>
      <c r="LMP21" s="27">
        <f t="shared" si="134"/>
        <v>0</v>
      </c>
      <c r="LMQ21" s="27">
        <f t="shared" si="134"/>
        <v>0</v>
      </c>
      <c r="LMR21" s="27">
        <f t="shared" si="134"/>
        <v>0</v>
      </c>
      <c r="LMS21" s="27">
        <f t="shared" si="134"/>
        <v>0</v>
      </c>
      <c r="LMT21" s="27">
        <f t="shared" si="134"/>
        <v>0</v>
      </c>
      <c r="LMU21" s="27">
        <f t="shared" si="134"/>
        <v>0</v>
      </c>
      <c r="LMV21" s="27">
        <f t="shared" si="134"/>
        <v>0</v>
      </c>
      <c r="LMW21" s="27">
        <f t="shared" si="134"/>
        <v>0</v>
      </c>
      <c r="LMX21" s="27">
        <f t="shared" si="134"/>
        <v>0</v>
      </c>
      <c r="LMY21" s="27">
        <f t="shared" si="134"/>
        <v>0</v>
      </c>
      <c r="LMZ21" s="27">
        <f t="shared" si="134"/>
        <v>0</v>
      </c>
      <c r="LNA21" s="27">
        <f t="shared" si="134"/>
        <v>0</v>
      </c>
      <c r="LNB21" s="27">
        <f t="shared" si="134"/>
        <v>0</v>
      </c>
      <c r="LNC21" s="27">
        <f t="shared" si="134"/>
        <v>0</v>
      </c>
      <c r="LND21" s="27">
        <f t="shared" si="134"/>
        <v>0</v>
      </c>
      <c r="LNE21" s="27">
        <f t="shared" si="134"/>
        <v>0</v>
      </c>
      <c r="LNF21" s="27">
        <f t="shared" si="134"/>
        <v>0</v>
      </c>
      <c r="LNG21" s="27">
        <f t="shared" si="134"/>
        <v>0</v>
      </c>
      <c r="LNH21" s="27">
        <f t="shared" si="134"/>
        <v>0</v>
      </c>
      <c r="LNI21" s="27">
        <f t="shared" si="134"/>
        <v>0</v>
      </c>
      <c r="LNJ21" s="27">
        <f t="shared" si="134"/>
        <v>0</v>
      </c>
      <c r="LNK21" s="27">
        <f t="shared" si="134"/>
        <v>0</v>
      </c>
      <c r="LNL21" s="27">
        <f t="shared" si="134"/>
        <v>0</v>
      </c>
      <c r="LNM21" s="27">
        <f t="shared" si="134"/>
        <v>0</v>
      </c>
      <c r="LNN21" s="27">
        <f t="shared" si="134"/>
        <v>0</v>
      </c>
      <c r="LNO21" s="27">
        <f t="shared" si="134"/>
        <v>0</v>
      </c>
      <c r="LNP21" s="27">
        <f t="shared" si="134"/>
        <v>0</v>
      </c>
      <c r="LNQ21" s="27">
        <f t="shared" si="134"/>
        <v>0</v>
      </c>
      <c r="LNR21" s="27">
        <f t="shared" si="134"/>
        <v>0</v>
      </c>
      <c r="LNS21" s="27">
        <f t="shared" si="134"/>
        <v>0</v>
      </c>
      <c r="LNT21" s="27">
        <f t="shared" si="134"/>
        <v>0</v>
      </c>
      <c r="LNU21" s="27">
        <f t="shared" si="134"/>
        <v>0</v>
      </c>
      <c r="LNV21" s="27">
        <f t="shared" si="134"/>
        <v>0</v>
      </c>
      <c r="LNW21" s="27">
        <f t="shared" si="134"/>
        <v>0</v>
      </c>
      <c r="LNX21" s="27">
        <f t="shared" si="134"/>
        <v>0</v>
      </c>
      <c r="LNY21" s="27">
        <f t="shared" si="134"/>
        <v>0</v>
      </c>
      <c r="LNZ21" s="27">
        <f t="shared" si="134"/>
        <v>0</v>
      </c>
      <c r="LOA21" s="27">
        <f t="shared" si="134"/>
        <v>0</v>
      </c>
      <c r="LOB21" s="27">
        <f t="shared" si="134"/>
        <v>0</v>
      </c>
      <c r="LOC21" s="27">
        <f t="shared" si="134"/>
        <v>0</v>
      </c>
      <c r="LOD21" s="27">
        <f t="shared" si="134"/>
        <v>0</v>
      </c>
      <c r="LOE21" s="27">
        <f t="shared" si="134"/>
        <v>0</v>
      </c>
      <c r="LOF21" s="27">
        <f t="shared" si="134"/>
        <v>0</v>
      </c>
      <c r="LOG21" s="27">
        <f t="shared" si="134"/>
        <v>0</v>
      </c>
      <c r="LOH21" s="27">
        <f t="shared" si="134"/>
        <v>0</v>
      </c>
      <c r="LOI21" s="27">
        <f t="shared" si="134"/>
        <v>0</v>
      </c>
      <c r="LOJ21" s="27">
        <f t="shared" si="134"/>
        <v>0</v>
      </c>
      <c r="LOK21" s="27">
        <f t="shared" si="134"/>
        <v>0</v>
      </c>
      <c r="LOL21" s="27">
        <f t="shared" si="134"/>
        <v>0</v>
      </c>
      <c r="LOM21" s="27">
        <f t="shared" si="134"/>
        <v>0</v>
      </c>
      <c r="LON21" s="27">
        <f t="shared" si="134"/>
        <v>0</v>
      </c>
      <c r="LOO21" s="27">
        <f t="shared" si="134"/>
        <v>0</v>
      </c>
      <c r="LOP21" s="27">
        <f t="shared" si="134"/>
        <v>0</v>
      </c>
      <c r="LOQ21" s="27">
        <f t="shared" si="134"/>
        <v>0</v>
      </c>
      <c r="LOR21" s="27">
        <f t="shared" si="134"/>
        <v>0</v>
      </c>
      <c r="LOS21" s="27">
        <f t="shared" ref="LOS21:LRD21" si="135">SUM(LOS19:LOS20)</f>
        <v>0</v>
      </c>
      <c r="LOT21" s="27">
        <f t="shared" si="135"/>
        <v>0</v>
      </c>
      <c r="LOU21" s="27">
        <f t="shared" si="135"/>
        <v>0</v>
      </c>
      <c r="LOV21" s="27">
        <f t="shared" si="135"/>
        <v>0</v>
      </c>
      <c r="LOW21" s="27">
        <f t="shared" si="135"/>
        <v>0</v>
      </c>
      <c r="LOX21" s="27">
        <f t="shared" si="135"/>
        <v>0</v>
      </c>
      <c r="LOY21" s="27">
        <f t="shared" si="135"/>
        <v>0</v>
      </c>
      <c r="LOZ21" s="27">
        <f t="shared" si="135"/>
        <v>0</v>
      </c>
      <c r="LPA21" s="27">
        <f t="shared" si="135"/>
        <v>0</v>
      </c>
      <c r="LPB21" s="27">
        <f t="shared" si="135"/>
        <v>0</v>
      </c>
      <c r="LPC21" s="27">
        <f t="shared" si="135"/>
        <v>0</v>
      </c>
      <c r="LPD21" s="27">
        <f t="shared" si="135"/>
        <v>0</v>
      </c>
      <c r="LPE21" s="27">
        <f t="shared" si="135"/>
        <v>0</v>
      </c>
      <c r="LPF21" s="27">
        <f t="shared" si="135"/>
        <v>0</v>
      </c>
      <c r="LPG21" s="27">
        <f t="shared" si="135"/>
        <v>0</v>
      </c>
      <c r="LPH21" s="27">
        <f t="shared" si="135"/>
        <v>0</v>
      </c>
      <c r="LPI21" s="27">
        <f t="shared" si="135"/>
        <v>0</v>
      </c>
      <c r="LPJ21" s="27">
        <f t="shared" si="135"/>
        <v>0</v>
      </c>
      <c r="LPK21" s="27">
        <f t="shared" si="135"/>
        <v>0</v>
      </c>
      <c r="LPL21" s="27">
        <f t="shared" si="135"/>
        <v>0</v>
      </c>
      <c r="LPM21" s="27">
        <f t="shared" si="135"/>
        <v>0</v>
      </c>
      <c r="LPN21" s="27">
        <f t="shared" si="135"/>
        <v>0</v>
      </c>
      <c r="LPO21" s="27">
        <f t="shared" si="135"/>
        <v>0</v>
      </c>
      <c r="LPP21" s="27">
        <f t="shared" si="135"/>
        <v>0</v>
      </c>
      <c r="LPQ21" s="27">
        <f t="shared" si="135"/>
        <v>0</v>
      </c>
      <c r="LPR21" s="27">
        <f t="shared" si="135"/>
        <v>0</v>
      </c>
      <c r="LPS21" s="27">
        <f t="shared" si="135"/>
        <v>0</v>
      </c>
      <c r="LPT21" s="27">
        <f t="shared" si="135"/>
        <v>0</v>
      </c>
      <c r="LPU21" s="27">
        <f t="shared" si="135"/>
        <v>0</v>
      </c>
      <c r="LPV21" s="27">
        <f t="shared" si="135"/>
        <v>0</v>
      </c>
      <c r="LPW21" s="27">
        <f t="shared" si="135"/>
        <v>0</v>
      </c>
      <c r="LPX21" s="27">
        <f t="shared" si="135"/>
        <v>0</v>
      </c>
      <c r="LPY21" s="27">
        <f t="shared" si="135"/>
        <v>0</v>
      </c>
      <c r="LPZ21" s="27">
        <f t="shared" si="135"/>
        <v>0</v>
      </c>
      <c r="LQA21" s="27">
        <f t="shared" si="135"/>
        <v>0</v>
      </c>
      <c r="LQB21" s="27">
        <f t="shared" si="135"/>
        <v>0</v>
      </c>
      <c r="LQC21" s="27">
        <f t="shared" si="135"/>
        <v>0</v>
      </c>
      <c r="LQD21" s="27">
        <f t="shared" si="135"/>
        <v>0</v>
      </c>
      <c r="LQE21" s="27">
        <f t="shared" si="135"/>
        <v>0</v>
      </c>
      <c r="LQF21" s="27">
        <f t="shared" si="135"/>
        <v>0</v>
      </c>
      <c r="LQG21" s="27">
        <f t="shared" si="135"/>
        <v>0</v>
      </c>
      <c r="LQH21" s="27">
        <f t="shared" si="135"/>
        <v>0</v>
      </c>
      <c r="LQI21" s="27">
        <f t="shared" si="135"/>
        <v>0</v>
      </c>
      <c r="LQJ21" s="27">
        <f t="shared" si="135"/>
        <v>0</v>
      </c>
      <c r="LQK21" s="27">
        <f t="shared" si="135"/>
        <v>0</v>
      </c>
      <c r="LQL21" s="27">
        <f t="shared" si="135"/>
        <v>0</v>
      </c>
      <c r="LQM21" s="27">
        <f t="shared" si="135"/>
        <v>0</v>
      </c>
      <c r="LQN21" s="27">
        <f t="shared" si="135"/>
        <v>0</v>
      </c>
      <c r="LQO21" s="27">
        <f t="shared" si="135"/>
        <v>0</v>
      </c>
      <c r="LQP21" s="27">
        <f t="shared" si="135"/>
        <v>0</v>
      </c>
      <c r="LQQ21" s="27">
        <f t="shared" si="135"/>
        <v>0</v>
      </c>
      <c r="LQR21" s="27">
        <f t="shared" si="135"/>
        <v>0</v>
      </c>
      <c r="LQS21" s="27">
        <f t="shared" si="135"/>
        <v>0</v>
      </c>
      <c r="LQT21" s="27">
        <f t="shared" si="135"/>
        <v>0</v>
      </c>
      <c r="LQU21" s="27">
        <f t="shared" si="135"/>
        <v>0</v>
      </c>
      <c r="LQV21" s="27">
        <f t="shared" si="135"/>
        <v>0</v>
      </c>
      <c r="LQW21" s="27">
        <f t="shared" si="135"/>
        <v>0</v>
      </c>
      <c r="LQX21" s="27">
        <f t="shared" si="135"/>
        <v>0</v>
      </c>
      <c r="LQY21" s="27">
        <f t="shared" si="135"/>
        <v>0</v>
      </c>
      <c r="LQZ21" s="27">
        <f t="shared" si="135"/>
        <v>0</v>
      </c>
      <c r="LRA21" s="27">
        <f t="shared" si="135"/>
        <v>0</v>
      </c>
      <c r="LRB21" s="27">
        <f t="shared" si="135"/>
        <v>0</v>
      </c>
      <c r="LRC21" s="27">
        <f t="shared" si="135"/>
        <v>0</v>
      </c>
      <c r="LRD21" s="27">
        <f t="shared" si="135"/>
        <v>0</v>
      </c>
      <c r="LRE21" s="27">
        <f t="shared" ref="LRE21:LTP21" si="136">SUM(LRE19:LRE20)</f>
        <v>0</v>
      </c>
      <c r="LRF21" s="27">
        <f t="shared" si="136"/>
        <v>0</v>
      </c>
      <c r="LRG21" s="27">
        <f t="shared" si="136"/>
        <v>0</v>
      </c>
      <c r="LRH21" s="27">
        <f t="shared" si="136"/>
        <v>0</v>
      </c>
      <c r="LRI21" s="27">
        <f t="shared" si="136"/>
        <v>0</v>
      </c>
      <c r="LRJ21" s="27">
        <f t="shared" si="136"/>
        <v>0</v>
      </c>
      <c r="LRK21" s="27">
        <f t="shared" si="136"/>
        <v>0</v>
      </c>
      <c r="LRL21" s="27">
        <f t="shared" si="136"/>
        <v>0</v>
      </c>
      <c r="LRM21" s="27">
        <f t="shared" si="136"/>
        <v>0</v>
      </c>
      <c r="LRN21" s="27">
        <f t="shared" si="136"/>
        <v>0</v>
      </c>
      <c r="LRO21" s="27">
        <f t="shared" si="136"/>
        <v>0</v>
      </c>
      <c r="LRP21" s="27">
        <f t="shared" si="136"/>
        <v>0</v>
      </c>
      <c r="LRQ21" s="27">
        <f t="shared" si="136"/>
        <v>0</v>
      </c>
      <c r="LRR21" s="27">
        <f t="shared" si="136"/>
        <v>0</v>
      </c>
      <c r="LRS21" s="27">
        <f t="shared" si="136"/>
        <v>0</v>
      </c>
      <c r="LRT21" s="27">
        <f t="shared" si="136"/>
        <v>0</v>
      </c>
      <c r="LRU21" s="27">
        <f t="shared" si="136"/>
        <v>0</v>
      </c>
      <c r="LRV21" s="27">
        <f t="shared" si="136"/>
        <v>0</v>
      </c>
      <c r="LRW21" s="27">
        <f t="shared" si="136"/>
        <v>0</v>
      </c>
      <c r="LRX21" s="27">
        <f t="shared" si="136"/>
        <v>0</v>
      </c>
      <c r="LRY21" s="27">
        <f t="shared" si="136"/>
        <v>0</v>
      </c>
      <c r="LRZ21" s="27">
        <f t="shared" si="136"/>
        <v>0</v>
      </c>
      <c r="LSA21" s="27">
        <f t="shared" si="136"/>
        <v>0</v>
      </c>
      <c r="LSB21" s="27">
        <f t="shared" si="136"/>
        <v>0</v>
      </c>
      <c r="LSC21" s="27">
        <f t="shared" si="136"/>
        <v>0</v>
      </c>
      <c r="LSD21" s="27">
        <f t="shared" si="136"/>
        <v>0</v>
      </c>
      <c r="LSE21" s="27">
        <f t="shared" si="136"/>
        <v>0</v>
      </c>
      <c r="LSF21" s="27">
        <f t="shared" si="136"/>
        <v>0</v>
      </c>
      <c r="LSG21" s="27">
        <f t="shared" si="136"/>
        <v>0</v>
      </c>
      <c r="LSH21" s="27">
        <f t="shared" si="136"/>
        <v>0</v>
      </c>
      <c r="LSI21" s="27">
        <f t="shared" si="136"/>
        <v>0</v>
      </c>
      <c r="LSJ21" s="27">
        <f t="shared" si="136"/>
        <v>0</v>
      </c>
      <c r="LSK21" s="27">
        <f t="shared" si="136"/>
        <v>0</v>
      </c>
      <c r="LSL21" s="27">
        <f t="shared" si="136"/>
        <v>0</v>
      </c>
      <c r="LSM21" s="27">
        <f t="shared" si="136"/>
        <v>0</v>
      </c>
      <c r="LSN21" s="27">
        <f t="shared" si="136"/>
        <v>0</v>
      </c>
      <c r="LSO21" s="27">
        <f t="shared" si="136"/>
        <v>0</v>
      </c>
      <c r="LSP21" s="27">
        <f t="shared" si="136"/>
        <v>0</v>
      </c>
      <c r="LSQ21" s="27">
        <f t="shared" si="136"/>
        <v>0</v>
      </c>
      <c r="LSR21" s="27">
        <f t="shared" si="136"/>
        <v>0</v>
      </c>
      <c r="LSS21" s="27">
        <f t="shared" si="136"/>
        <v>0</v>
      </c>
      <c r="LST21" s="27">
        <f t="shared" si="136"/>
        <v>0</v>
      </c>
      <c r="LSU21" s="27">
        <f t="shared" si="136"/>
        <v>0</v>
      </c>
      <c r="LSV21" s="27">
        <f t="shared" si="136"/>
        <v>0</v>
      </c>
      <c r="LSW21" s="27">
        <f t="shared" si="136"/>
        <v>0</v>
      </c>
      <c r="LSX21" s="27">
        <f t="shared" si="136"/>
        <v>0</v>
      </c>
      <c r="LSY21" s="27">
        <f t="shared" si="136"/>
        <v>0</v>
      </c>
      <c r="LSZ21" s="27">
        <f t="shared" si="136"/>
        <v>0</v>
      </c>
      <c r="LTA21" s="27">
        <f t="shared" si="136"/>
        <v>0</v>
      </c>
      <c r="LTB21" s="27">
        <f t="shared" si="136"/>
        <v>0</v>
      </c>
      <c r="LTC21" s="27">
        <f t="shared" si="136"/>
        <v>0</v>
      </c>
      <c r="LTD21" s="27">
        <f t="shared" si="136"/>
        <v>0</v>
      </c>
      <c r="LTE21" s="27">
        <f t="shared" si="136"/>
        <v>0</v>
      </c>
      <c r="LTF21" s="27">
        <f t="shared" si="136"/>
        <v>0</v>
      </c>
      <c r="LTG21" s="27">
        <f t="shared" si="136"/>
        <v>0</v>
      </c>
      <c r="LTH21" s="27">
        <f t="shared" si="136"/>
        <v>0</v>
      </c>
      <c r="LTI21" s="27">
        <f t="shared" si="136"/>
        <v>0</v>
      </c>
      <c r="LTJ21" s="27">
        <f t="shared" si="136"/>
        <v>0</v>
      </c>
      <c r="LTK21" s="27">
        <f t="shared" si="136"/>
        <v>0</v>
      </c>
      <c r="LTL21" s="27">
        <f t="shared" si="136"/>
        <v>0</v>
      </c>
      <c r="LTM21" s="27">
        <f t="shared" si="136"/>
        <v>0</v>
      </c>
      <c r="LTN21" s="27">
        <f t="shared" si="136"/>
        <v>0</v>
      </c>
      <c r="LTO21" s="27">
        <f t="shared" si="136"/>
        <v>0</v>
      </c>
      <c r="LTP21" s="27">
        <f t="shared" si="136"/>
        <v>0</v>
      </c>
      <c r="LTQ21" s="27">
        <f t="shared" ref="LTQ21:LWB21" si="137">SUM(LTQ19:LTQ20)</f>
        <v>0</v>
      </c>
      <c r="LTR21" s="27">
        <f t="shared" si="137"/>
        <v>0</v>
      </c>
      <c r="LTS21" s="27">
        <f t="shared" si="137"/>
        <v>0</v>
      </c>
      <c r="LTT21" s="27">
        <f t="shared" si="137"/>
        <v>0</v>
      </c>
      <c r="LTU21" s="27">
        <f t="shared" si="137"/>
        <v>0</v>
      </c>
      <c r="LTV21" s="27">
        <f t="shared" si="137"/>
        <v>0</v>
      </c>
      <c r="LTW21" s="27">
        <f t="shared" si="137"/>
        <v>0</v>
      </c>
      <c r="LTX21" s="27">
        <f t="shared" si="137"/>
        <v>0</v>
      </c>
      <c r="LTY21" s="27">
        <f t="shared" si="137"/>
        <v>0</v>
      </c>
      <c r="LTZ21" s="27">
        <f t="shared" si="137"/>
        <v>0</v>
      </c>
      <c r="LUA21" s="27">
        <f t="shared" si="137"/>
        <v>0</v>
      </c>
      <c r="LUB21" s="27">
        <f t="shared" si="137"/>
        <v>0</v>
      </c>
      <c r="LUC21" s="27">
        <f t="shared" si="137"/>
        <v>0</v>
      </c>
      <c r="LUD21" s="27">
        <f t="shared" si="137"/>
        <v>0</v>
      </c>
      <c r="LUE21" s="27">
        <f t="shared" si="137"/>
        <v>0</v>
      </c>
      <c r="LUF21" s="27">
        <f t="shared" si="137"/>
        <v>0</v>
      </c>
      <c r="LUG21" s="27">
        <f t="shared" si="137"/>
        <v>0</v>
      </c>
      <c r="LUH21" s="27">
        <f t="shared" si="137"/>
        <v>0</v>
      </c>
      <c r="LUI21" s="27">
        <f t="shared" si="137"/>
        <v>0</v>
      </c>
      <c r="LUJ21" s="27">
        <f t="shared" si="137"/>
        <v>0</v>
      </c>
      <c r="LUK21" s="27">
        <f t="shared" si="137"/>
        <v>0</v>
      </c>
      <c r="LUL21" s="27">
        <f t="shared" si="137"/>
        <v>0</v>
      </c>
      <c r="LUM21" s="27">
        <f t="shared" si="137"/>
        <v>0</v>
      </c>
      <c r="LUN21" s="27">
        <f t="shared" si="137"/>
        <v>0</v>
      </c>
      <c r="LUO21" s="27">
        <f t="shared" si="137"/>
        <v>0</v>
      </c>
      <c r="LUP21" s="27">
        <f t="shared" si="137"/>
        <v>0</v>
      </c>
      <c r="LUQ21" s="27">
        <f t="shared" si="137"/>
        <v>0</v>
      </c>
      <c r="LUR21" s="27">
        <f t="shared" si="137"/>
        <v>0</v>
      </c>
      <c r="LUS21" s="27">
        <f t="shared" si="137"/>
        <v>0</v>
      </c>
      <c r="LUT21" s="27">
        <f t="shared" si="137"/>
        <v>0</v>
      </c>
      <c r="LUU21" s="27">
        <f t="shared" si="137"/>
        <v>0</v>
      </c>
      <c r="LUV21" s="27">
        <f t="shared" si="137"/>
        <v>0</v>
      </c>
      <c r="LUW21" s="27">
        <f t="shared" si="137"/>
        <v>0</v>
      </c>
      <c r="LUX21" s="27">
        <f t="shared" si="137"/>
        <v>0</v>
      </c>
      <c r="LUY21" s="27">
        <f t="shared" si="137"/>
        <v>0</v>
      </c>
      <c r="LUZ21" s="27">
        <f t="shared" si="137"/>
        <v>0</v>
      </c>
      <c r="LVA21" s="27">
        <f t="shared" si="137"/>
        <v>0</v>
      </c>
      <c r="LVB21" s="27">
        <f t="shared" si="137"/>
        <v>0</v>
      </c>
      <c r="LVC21" s="27">
        <f t="shared" si="137"/>
        <v>0</v>
      </c>
      <c r="LVD21" s="27">
        <f t="shared" si="137"/>
        <v>0</v>
      </c>
      <c r="LVE21" s="27">
        <f t="shared" si="137"/>
        <v>0</v>
      </c>
      <c r="LVF21" s="27">
        <f t="shared" si="137"/>
        <v>0</v>
      </c>
      <c r="LVG21" s="27">
        <f t="shared" si="137"/>
        <v>0</v>
      </c>
      <c r="LVH21" s="27">
        <f t="shared" si="137"/>
        <v>0</v>
      </c>
      <c r="LVI21" s="27">
        <f t="shared" si="137"/>
        <v>0</v>
      </c>
      <c r="LVJ21" s="27">
        <f t="shared" si="137"/>
        <v>0</v>
      </c>
      <c r="LVK21" s="27">
        <f t="shared" si="137"/>
        <v>0</v>
      </c>
      <c r="LVL21" s="27">
        <f t="shared" si="137"/>
        <v>0</v>
      </c>
      <c r="LVM21" s="27">
        <f t="shared" si="137"/>
        <v>0</v>
      </c>
      <c r="LVN21" s="27">
        <f t="shared" si="137"/>
        <v>0</v>
      </c>
      <c r="LVO21" s="27">
        <f t="shared" si="137"/>
        <v>0</v>
      </c>
      <c r="LVP21" s="27">
        <f t="shared" si="137"/>
        <v>0</v>
      </c>
      <c r="LVQ21" s="27">
        <f t="shared" si="137"/>
        <v>0</v>
      </c>
      <c r="LVR21" s="27">
        <f t="shared" si="137"/>
        <v>0</v>
      </c>
      <c r="LVS21" s="27">
        <f t="shared" si="137"/>
        <v>0</v>
      </c>
      <c r="LVT21" s="27">
        <f t="shared" si="137"/>
        <v>0</v>
      </c>
      <c r="LVU21" s="27">
        <f t="shared" si="137"/>
        <v>0</v>
      </c>
      <c r="LVV21" s="27">
        <f t="shared" si="137"/>
        <v>0</v>
      </c>
      <c r="LVW21" s="27">
        <f t="shared" si="137"/>
        <v>0</v>
      </c>
      <c r="LVX21" s="27">
        <f t="shared" si="137"/>
        <v>0</v>
      </c>
      <c r="LVY21" s="27">
        <f t="shared" si="137"/>
        <v>0</v>
      </c>
      <c r="LVZ21" s="27">
        <f t="shared" si="137"/>
        <v>0</v>
      </c>
      <c r="LWA21" s="27">
        <f t="shared" si="137"/>
        <v>0</v>
      </c>
      <c r="LWB21" s="27">
        <f t="shared" si="137"/>
        <v>0</v>
      </c>
      <c r="LWC21" s="27">
        <f t="shared" ref="LWC21:LYN21" si="138">SUM(LWC19:LWC20)</f>
        <v>0</v>
      </c>
      <c r="LWD21" s="27">
        <f t="shared" si="138"/>
        <v>0</v>
      </c>
      <c r="LWE21" s="27">
        <f t="shared" si="138"/>
        <v>0</v>
      </c>
      <c r="LWF21" s="27">
        <f t="shared" si="138"/>
        <v>0</v>
      </c>
      <c r="LWG21" s="27">
        <f t="shared" si="138"/>
        <v>0</v>
      </c>
      <c r="LWH21" s="27">
        <f t="shared" si="138"/>
        <v>0</v>
      </c>
      <c r="LWI21" s="27">
        <f t="shared" si="138"/>
        <v>0</v>
      </c>
      <c r="LWJ21" s="27">
        <f t="shared" si="138"/>
        <v>0</v>
      </c>
      <c r="LWK21" s="27">
        <f t="shared" si="138"/>
        <v>0</v>
      </c>
      <c r="LWL21" s="27">
        <f t="shared" si="138"/>
        <v>0</v>
      </c>
      <c r="LWM21" s="27">
        <f t="shared" si="138"/>
        <v>0</v>
      </c>
      <c r="LWN21" s="27">
        <f t="shared" si="138"/>
        <v>0</v>
      </c>
      <c r="LWO21" s="27">
        <f t="shared" si="138"/>
        <v>0</v>
      </c>
      <c r="LWP21" s="27">
        <f t="shared" si="138"/>
        <v>0</v>
      </c>
      <c r="LWQ21" s="27">
        <f t="shared" si="138"/>
        <v>0</v>
      </c>
      <c r="LWR21" s="27">
        <f t="shared" si="138"/>
        <v>0</v>
      </c>
      <c r="LWS21" s="27">
        <f t="shared" si="138"/>
        <v>0</v>
      </c>
      <c r="LWT21" s="27">
        <f t="shared" si="138"/>
        <v>0</v>
      </c>
      <c r="LWU21" s="27">
        <f t="shared" si="138"/>
        <v>0</v>
      </c>
      <c r="LWV21" s="27">
        <f t="shared" si="138"/>
        <v>0</v>
      </c>
      <c r="LWW21" s="27">
        <f t="shared" si="138"/>
        <v>0</v>
      </c>
      <c r="LWX21" s="27">
        <f t="shared" si="138"/>
        <v>0</v>
      </c>
      <c r="LWY21" s="27">
        <f t="shared" si="138"/>
        <v>0</v>
      </c>
      <c r="LWZ21" s="27">
        <f t="shared" si="138"/>
        <v>0</v>
      </c>
      <c r="LXA21" s="27">
        <f t="shared" si="138"/>
        <v>0</v>
      </c>
      <c r="LXB21" s="27">
        <f t="shared" si="138"/>
        <v>0</v>
      </c>
      <c r="LXC21" s="27">
        <f t="shared" si="138"/>
        <v>0</v>
      </c>
      <c r="LXD21" s="27">
        <f t="shared" si="138"/>
        <v>0</v>
      </c>
      <c r="LXE21" s="27">
        <f t="shared" si="138"/>
        <v>0</v>
      </c>
      <c r="LXF21" s="27">
        <f t="shared" si="138"/>
        <v>0</v>
      </c>
      <c r="LXG21" s="27">
        <f t="shared" si="138"/>
        <v>0</v>
      </c>
      <c r="LXH21" s="27">
        <f t="shared" si="138"/>
        <v>0</v>
      </c>
      <c r="LXI21" s="27">
        <f t="shared" si="138"/>
        <v>0</v>
      </c>
      <c r="LXJ21" s="27">
        <f t="shared" si="138"/>
        <v>0</v>
      </c>
      <c r="LXK21" s="27">
        <f t="shared" si="138"/>
        <v>0</v>
      </c>
      <c r="LXL21" s="27">
        <f t="shared" si="138"/>
        <v>0</v>
      </c>
      <c r="LXM21" s="27">
        <f t="shared" si="138"/>
        <v>0</v>
      </c>
      <c r="LXN21" s="27">
        <f t="shared" si="138"/>
        <v>0</v>
      </c>
      <c r="LXO21" s="27">
        <f t="shared" si="138"/>
        <v>0</v>
      </c>
      <c r="LXP21" s="27">
        <f t="shared" si="138"/>
        <v>0</v>
      </c>
      <c r="LXQ21" s="27">
        <f t="shared" si="138"/>
        <v>0</v>
      </c>
      <c r="LXR21" s="27">
        <f t="shared" si="138"/>
        <v>0</v>
      </c>
      <c r="LXS21" s="27">
        <f t="shared" si="138"/>
        <v>0</v>
      </c>
      <c r="LXT21" s="27">
        <f t="shared" si="138"/>
        <v>0</v>
      </c>
      <c r="LXU21" s="27">
        <f t="shared" si="138"/>
        <v>0</v>
      </c>
      <c r="LXV21" s="27">
        <f t="shared" si="138"/>
        <v>0</v>
      </c>
      <c r="LXW21" s="27">
        <f t="shared" si="138"/>
        <v>0</v>
      </c>
      <c r="LXX21" s="27">
        <f t="shared" si="138"/>
        <v>0</v>
      </c>
      <c r="LXY21" s="27">
        <f t="shared" si="138"/>
        <v>0</v>
      </c>
      <c r="LXZ21" s="27">
        <f t="shared" si="138"/>
        <v>0</v>
      </c>
      <c r="LYA21" s="27">
        <f t="shared" si="138"/>
        <v>0</v>
      </c>
      <c r="LYB21" s="27">
        <f t="shared" si="138"/>
        <v>0</v>
      </c>
      <c r="LYC21" s="27">
        <f t="shared" si="138"/>
        <v>0</v>
      </c>
      <c r="LYD21" s="27">
        <f t="shared" si="138"/>
        <v>0</v>
      </c>
      <c r="LYE21" s="27">
        <f t="shared" si="138"/>
        <v>0</v>
      </c>
      <c r="LYF21" s="27">
        <f t="shared" si="138"/>
        <v>0</v>
      </c>
      <c r="LYG21" s="27">
        <f t="shared" si="138"/>
        <v>0</v>
      </c>
      <c r="LYH21" s="27">
        <f t="shared" si="138"/>
        <v>0</v>
      </c>
      <c r="LYI21" s="27">
        <f t="shared" si="138"/>
        <v>0</v>
      </c>
      <c r="LYJ21" s="27">
        <f t="shared" si="138"/>
        <v>0</v>
      </c>
      <c r="LYK21" s="27">
        <f t="shared" si="138"/>
        <v>0</v>
      </c>
      <c r="LYL21" s="27">
        <f t="shared" si="138"/>
        <v>0</v>
      </c>
      <c r="LYM21" s="27">
        <f t="shared" si="138"/>
        <v>0</v>
      </c>
      <c r="LYN21" s="27">
        <f t="shared" si="138"/>
        <v>0</v>
      </c>
      <c r="LYO21" s="27">
        <f t="shared" ref="LYO21:MAZ21" si="139">SUM(LYO19:LYO20)</f>
        <v>0</v>
      </c>
      <c r="LYP21" s="27">
        <f t="shared" si="139"/>
        <v>0</v>
      </c>
      <c r="LYQ21" s="27">
        <f t="shared" si="139"/>
        <v>0</v>
      </c>
      <c r="LYR21" s="27">
        <f t="shared" si="139"/>
        <v>0</v>
      </c>
      <c r="LYS21" s="27">
        <f t="shared" si="139"/>
        <v>0</v>
      </c>
      <c r="LYT21" s="27">
        <f t="shared" si="139"/>
        <v>0</v>
      </c>
      <c r="LYU21" s="27">
        <f t="shared" si="139"/>
        <v>0</v>
      </c>
      <c r="LYV21" s="27">
        <f t="shared" si="139"/>
        <v>0</v>
      </c>
      <c r="LYW21" s="27">
        <f t="shared" si="139"/>
        <v>0</v>
      </c>
      <c r="LYX21" s="27">
        <f t="shared" si="139"/>
        <v>0</v>
      </c>
      <c r="LYY21" s="27">
        <f t="shared" si="139"/>
        <v>0</v>
      </c>
      <c r="LYZ21" s="27">
        <f t="shared" si="139"/>
        <v>0</v>
      </c>
      <c r="LZA21" s="27">
        <f t="shared" si="139"/>
        <v>0</v>
      </c>
      <c r="LZB21" s="27">
        <f t="shared" si="139"/>
        <v>0</v>
      </c>
      <c r="LZC21" s="27">
        <f t="shared" si="139"/>
        <v>0</v>
      </c>
      <c r="LZD21" s="27">
        <f t="shared" si="139"/>
        <v>0</v>
      </c>
      <c r="LZE21" s="27">
        <f t="shared" si="139"/>
        <v>0</v>
      </c>
      <c r="LZF21" s="27">
        <f t="shared" si="139"/>
        <v>0</v>
      </c>
      <c r="LZG21" s="27">
        <f t="shared" si="139"/>
        <v>0</v>
      </c>
      <c r="LZH21" s="27">
        <f t="shared" si="139"/>
        <v>0</v>
      </c>
      <c r="LZI21" s="27">
        <f t="shared" si="139"/>
        <v>0</v>
      </c>
      <c r="LZJ21" s="27">
        <f t="shared" si="139"/>
        <v>0</v>
      </c>
      <c r="LZK21" s="27">
        <f t="shared" si="139"/>
        <v>0</v>
      </c>
      <c r="LZL21" s="27">
        <f t="shared" si="139"/>
        <v>0</v>
      </c>
      <c r="LZM21" s="27">
        <f t="shared" si="139"/>
        <v>0</v>
      </c>
      <c r="LZN21" s="27">
        <f t="shared" si="139"/>
        <v>0</v>
      </c>
      <c r="LZO21" s="27">
        <f t="shared" si="139"/>
        <v>0</v>
      </c>
      <c r="LZP21" s="27">
        <f t="shared" si="139"/>
        <v>0</v>
      </c>
      <c r="LZQ21" s="27">
        <f t="shared" si="139"/>
        <v>0</v>
      </c>
      <c r="LZR21" s="27">
        <f t="shared" si="139"/>
        <v>0</v>
      </c>
      <c r="LZS21" s="27">
        <f t="shared" si="139"/>
        <v>0</v>
      </c>
      <c r="LZT21" s="27">
        <f t="shared" si="139"/>
        <v>0</v>
      </c>
      <c r="LZU21" s="27">
        <f t="shared" si="139"/>
        <v>0</v>
      </c>
      <c r="LZV21" s="27">
        <f t="shared" si="139"/>
        <v>0</v>
      </c>
      <c r="LZW21" s="27">
        <f t="shared" si="139"/>
        <v>0</v>
      </c>
      <c r="LZX21" s="27">
        <f t="shared" si="139"/>
        <v>0</v>
      </c>
      <c r="LZY21" s="27">
        <f t="shared" si="139"/>
        <v>0</v>
      </c>
      <c r="LZZ21" s="27">
        <f t="shared" si="139"/>
        <v>0</v>
      </c>
      <c r="MAA21" s="27">
        <f t="shared" si="139"/>
        <v>0</v>
      </c>
      <c r="MAB21" s="27">
        <f t="shared" si="139"/>
        <v>0</v>
      </c>
      <c r="MAC21" s="27">
        <f t="shared" si="139"/>
        <v>0</v>
      </c>
      <c r="MAD21" s="27">
        <f t="shared" si="139"/>
        <v>0</v>
      </c>
      <c r="MAE21" s="27">
        <f t="shared" si="139"/>
        <v>0</v>
      </c>
      <c r="MAF21" s="27">
        <f t="shared" si="139"/>
        <v>0</v>
      </c>
      <c r="MAG21" s="27">
        <f t="shared" si="139"/>
        <v>0</v>
      </c>
      <c r="MAH21" s="27">
        <f t="shared" si="139"/>
        <v>0</v>
      </c>
      <c r="MAI21" s="27">
        <f t="shared" si="139"/>
        <v>0</v>
      </c>
      <c r="MAJ21" s="27">
        <f t="shared" si="139"/>
        <v>0</v>
      </c>
      <c r="MAK21" s="27">
        <f t="shared" si="139"/>
        <v>0</v>
      </c>
      <c r="MAL21" s="27">
        <f t="shared" si="139"/>
        <v>0</v>
      </c>
      <c r="MAM21" s="27">
        <f t="shared" si="139"/>
        <v>0</v>
      </c>
      <c r="MAN21" s="27">
        <f t="shared" si="139"/>
        <v>0</v>
      </c>
      <c r="MAO21" s="27">
        <f t="shared" si="139"/>
        <v>0</v>
      </c>
      <c r="MAP21" s="27">
        <f t="shared" si="139"/>
        <v>0</v>
      </c>
      <c r="MAQ21" s="27">
        <f t="shared" si="139"/>
        <v>0</v>
      </c>
      <c r="MAR21" s="27">
        <f t="shared" si="139"/>
        <v>0</v>
      </c>
      <c r="MAS21" s="27">
        <f t="shared" si="139"/>
        <v>0</v>
      </c>
      <c r="MAT21" s="27">
        <f t="shared" si="139"/>
        <v>0</v>
      </c>
      <c r="MAU21" s="27">
        <f t="shared" si="139"/>
        <v>0</v>
      </c>
      <c r="MAV21" s="27">
        <f t="shared" si="139"/>
        <v>0</v>
      </c>
      <c r="MAW21" s="27">
        <f t="shared" si="139"/>
        <v>0</v>
      </c>
      <c r="MAX21" s="27">
        <f t="shared" si="139"/>
        <v>0</v>
      </c>
      <c r="MAY21" s="27">
        <f t="shared" si="139"/>
        <v>0</v>
      </c>
      <c r="MAZ21" s="27">
        <f t="shared" si="139"/>
        <v>0</v>
      </c>
      <c r="MBA21" s="27">
        <f t="shared" ref="MBA21:MDL21" si="140">SUM(MBA19:MBA20)</f>
        <v>0</v>
      </c>
      <c r="MBB21" s="27">
        <f t="shared" si="140"/>
        <v>0</v>
      </c>
      <c r="MBC21" s="27">
        <f t="shared" si="140"/>
        <v>0</v>
      </c>
      <c r="MBD21" s="27">
        <f t="shared" si="140"/>
        <v>0</v>
      </c>
      <c r="MBE21" s="27">
        <f t="shared" si="140"/>
        <v>0</v>
      </c>
      <c r="MBF21" s="27">
        <f t="shared" si="140"/>
        <v>0</v>
      </c>
      <c r="MBG21" s="27">
        <f t="shared" si="140"/>
        <v>0</v>
      </c>
      <c r="MBH21" s="27">
        <f t="shared" si="140"/>
        <v>0</v>
      </c>
      <c r="MBI21" s="27">
        <f t="shared" si="140"/>
        <v>0</v>
      </c>
      <c r="MBJ21" s="27">
        <f t="shared" si="140"/>
        <v>0</v>
      </c>
      <c r="MBK21" s="27">
        <f t="shared" si="140"/>
        <v>0</v>
      </c>
      <c r="MBL21" s="27">
        <f t="shared" si="140"/>
        <v>0</v>
      </c>
      <c r="MBM21" s="27">
        <f t="shared" si="140"/>
        <v>0</v>
      </c>
      <c r="MBN21" s="27">
        <f t="shared" si="140"/>
        <v>0</v>
      </c>
      <c r="MBO21" s="27">
        <f t="shared" si="140"/>
        <v>0</v>
      </c>
      <c r="MBP21" s="27">
        <f t="shared" si="140"/>
        <v>0</v>
      </c>
      <c r="MBQ21" s="27">
        <f t="shared" si="140"/>
        <v>0</v>
      </c>
      <c r="MBR21" s="27">
        <f t="shared" si="140"/>
        <v>0</v>
      </c>
      <c r="MBS21" s="27">
        <f t="shared" si="140"/>
        <v>0</v>
      </c>
      <c r="MBT21" s="27">
        <f t="shared" si="140"/>
        <v>0</v>
      </c>
      <c r="MBU21" s="27">
        <f t="shared" si="140"/>
        <v>0</v>
      </c>
      <c r="MBV21" s="27">
        <f t="shared" si="140"/>
        <v>0</v>
      </c>
      <c r="MBW21" s="27">
        <f t="shared" si="140"/>
        <v>0</v>
      </c>
      <c r="MBX21" s="27">
        <f t="shared" si="140"/>
        <v>0</v>
      </c>
      <c r="MBY21" s="27">
        <f t="shared" si="140"/>
        <v>0</v>
      </c>
      <c r="MBZ21" s="27">
        <f t="shared" si="140"/>
        <v>0</v>
      </c>
      <c r="MCA21" s="27">
        <f t="shared" si="140"/>
        <v>0</v>
      </c>
      <c r="MCB21" s="27">
        <f t="shared" si="140"/>
        <v>0</v>
      </c>
      <c r="MCC21" s="27">
        <f t="shared" si="140"/>
        <v>0</v>
      </c>
      <c r="MCD21" s="27">
        <f t="shared" si="140"/>
        <v>0</v>
      </c>
      <c r="MCE21" s="27">
        <f t="shared" si="140"/>
        <v>0</v>
      </c>
      <c r="MCF21" s="27">
        <f t="shared" si="140"/>
        <v>0</v>
      </c>
      <c r="MCG21" s="27">
        <f t="shared" si="140"/>
        <v>0</v>
      </c>
      <c r="MCH21" s="27">
        <f t="shared" si="140"/>
        <v>0</v>
      </c>
      <c r="MCI21" s="27">
        <f t="shared" si="140"/>
        <v>0</v>
      </c>
      <c r="MCJ21" s="27">
        <f t="shared" si="140"/>
        <v>0</v>
      </c>
      <c r="MCK21" s="27">
        <f t="shared" si="140"/>
        <v>0</v>
      </c>
      <c r="MCL21" s="27">
        <f t="shared" si="140"/>
        <v>0</v>
      </c>
      <c r="MCM21" s="27">
        <f t="shared" si="140"/>
        <v>0</v>
      </c>
      <c r="MCN21" s="27">
        <f t="shared" si="140"/>
        <v>0</v>
      </c>
      <c r="MCO21" s="27">
        <f t="shared" si="140"/>
        <v>0</v>
      </c>
      <c r="MCP21" s="27">
        <f t="shared" si="140"/>
        <v>0</v>
      </c>
      <c r="MCQ21" s="27">
        <f t="shared" si="140"/>
        <v>0</v>
      </c>
      <c r="MCR21" s="27">
        <f t="shared" si="140"/>
        <v>0</v>
      </c>
      <c r="MCS21" s="27">
        <f t="shared" si="140"/>
        <v>0</v>
      </c>
      <c r="MCT21" s="27">
        <f t="shared" si="140"/>
        <v>0</v>
      </c>
      <c r="MCU21" s="27">
        <f t="shared" si="140"/>
        <v>0</v>
      </c>
      <c r="MCV21" s="27">
        <f t="shared" si="140"/>
        <v>0</v>
      </c>
      <c r="MCW21" s="27">
        <f t="shared" si="140"/>
        <v>0</v>
      </c>
      <c r="MCX21" s="27">
        <f t="shared" si="140"/>
        <v>0</v>
      </c>
      <c r="MCY21" s="27">
        <f t="shared" si="140"/>
        <v>0</v>
      </c>
      <c r="MCZ21" s="27">
        <f t="shared" si="140"/>
        <v>0</v>
      </c>
      <c r="MDA21" s="27">
        <f t="shared" si="140"/>
        <v>0</v>
      </c>
      <c r="MDB21" s="27">
        <f t="shared" si="140"/>
        <v>0</v>
      </c>
      <c r="MDC21" s="27">
        <f t="shared" si="140"/>
        <v>0</v>
      </c>
      <c r="MDD21" s="27">
        <f t="shared" si="140"/>
        <v>0</v>
      </c>
      <c r="MDE21" s="27">
        <f t="shared" si="140"/>
        <v>0</v>
      </c>
      <c r="MDF21" s="27">
        <f t="shared" si="140"/>
        <v>0</v>
      </c>
      <c r="MDG21" s="27">
        <f t="shared" si="140"/>
        <v>0</v>
      </c>
      <c r="MDH21" s="27">
        <f t="shared" si="140"/>
        <v>0</v>
      </c>
      <c r="MDI21" s="27">
        <f t="shared" si="140"/>
        <v>0</v>
      </c>
      <c r="MDJ21" s="27">
        <f t="shared" si="140"/>
        <v>0</v>
      </c>
      <c r="MDK21" s="27">
        <f t="shared" si="140"/>
        <v>0</v>
      </c>
      <c r="MDL21" s="27">
        <f t="shared" si="140"/>
        <v>0</v>
      </c>
      <c r="MDM21" s="27">
        <f t="shared" ref="MDM21:MFX21" si="141">SUM(MDM19:MDM20)</f>
        <v>0</v>
      </c>
      <c r="MDN21" s="27">
        <f t="shared" si="141"/>
        <v>0</v>
      </c>
      <c r="MDO21" s="27">
        <f t="shared" si="141"/>
        <v>0</v>
      </c>
      <c r="MDP21" s="27">
        <f t="shared" si="141"/>
        <v>0</v>
      </c>
      <c r="MDQ21" s="27">
        <f t="shared" si="141"/>
        <v>0</v>
      </c>
      <c r="MDR21" s="27">
        <f t="shared" si="141"/>
        <v>0</v>
      </c>
      <c r="MDS21" s="27">
        <f t="shared" si="141"/>
        <v>0</v>
      </c>
      <c r="MDT21" s="27">
        <f t="shared" si="141"/>
        <v>0</v>
      </c>
      <c r="MDU21" s="27">
        <f t="shared" si="141"/>
        <v>0</v>
      </c>
      <c r="MDV21" s="27">
        <f t="shared" si="141"/>
        <v>0</v>
      </c>
      <c r="MDW21" s="27">
        <f t="shared" si="141"/>
        <v>0</v>
      </c>
      <c r="MDX21" s="27">
        <f t="shared" si="141"/>
        <v>0</v>
      </c>
      <c r="MDY21" s="27">
        <f t="shared" si="141"/>
        <v>0</v>
      </c>
      <c r="MDZ21" s="27">
        <f t="shared" si="141"/>
        <v>0</v>
      </c>
      <c r="MEA21" s="27">
        <f t="shared" si="141"/>
        <v>0</v>
      </c>
      <c r="MEB21" s="27">
        <f t="shared" si="141"/>
        <v>0</v>
      </c>
      <c r="MEC21" s="27">
        <f t="shared" si="141"/>
        <v>0</v>
      </c>
      <c r="MED21" s="27">
        <f t="shared" si="141"/>
        <v>0</v>
      </c>
      <c r="MEE21" s="27">
        <f t="shared" si="141"/>
        <v>0</v>
      </c>
      <c r="MEF21" s="27">
        <f t="shared" si="141"/>
        <v>0</v>
      </c>
      <c r="MEG21" s="27">
        <f t="shared" si="141"/>
        <v>0</v>
      </c>
      <c r="MEH21" s="27">
        <f t="shared" si="141"/>
        <v>0</v>
      </c>
      <c r="MEI21" s="27">
        <f t="shared" si="141"/>
        <v>0</v>
      </c>
      <c r="MEJ21" s="27">
        <f t="shared" si="141"/>
        <v>0</v>
      </c>
      <c r="MEK21" s="27">
        <f t="shared" si="141"/>
        <v>0</v>
      </c>
      <c r="MEL21" s="27">
        <f t="shared" si="141"/>
        <v>0</v>
      </c>
      <c r="MEM21" s="27">
        <f t="shared" si="141"/>
        <v>0</v>
      </c>
      <c r="MEN21" s="27">
        <f t="shared" si="141"/>
        <v>0</v>
      </c>
      <c r="MEO21" s="27">
        <f t="shared" si="141"/>
        <v>0</v>
      </c>
      <c r="MEP21" s="27">
        <f t="shared" si="141"/>
        <v>0</v>
      </c>
      <c r="MEQ21" s="27">
        <f t="shared" si="141"/>
        <v>0</v>
      </c>
      <c r="MER21" s="27">
        <f t="shared" si="141"/>
        <v>0</v>
      </c>
      <c r="MES21" s="27">
        <f t="shared" si="141"/>
        <v>0</v>
      </c>
      <c r="MET21" s="27">
        <f t="shared" si="141"/>
        <v>0</v>
      </c>
      <c r="MEU21" s="27">
        <f t="shared" si="141"/>
        <v>0</v>
      </c>
      <c r="MEV21" s="27">
        <f t="shared" si="141"/>
        <v>0</v>
      </c>
      <c r="MEW21" s="27">
        <f t="shared" si="141"/>
        <v>0</v>
      </c>
      <c r="MEX21" s="27">
        <f t="shared" si="141"/>
        <v>0</v>
      </c>
      <c r="MEY21" s="27">
        <f t="shared" si="141"/>
        <v>0</v>
      </c>
      <c r="MEZ21" s="27">
        <f t="shared" si="141"/>
        <v>0</v>
      </c>
      <c r="MFA21" s="27">
        <f t="shared" si="141"/>
        <v>0</v>
      </c>
      <c r="MFB21" s="27">
        <f t="shared" si="141"/>
        <v>0</v>
      </c>
      <c r="MFC21" s="27">
        <f t="shared" si="141"/>
        <v>0</v>
      </c>
      <c r="MFD21" s="27">
        <f t="shared" si="141"/>
        <v>0</v>
      </c>
      <c r="MFE21" s="27">
        <f t="shared" si="141"/>
        <v>0</v>
      </c>
      <c r="MFF21" s="27">
        <f t="shared" si="141"/>
        <v>0</v>
      </c>
      <c r="MFG21" s="27">
        <f t="shared" si="141"/>
        <v>0</v>
      </c>
      <c r="MFH21" s="27">
        <f t="shared" si="141"/>
        <v>0</v>
      </c>
      <c r="MFI21" s="27">
        <f t="shared" si="141"/>
        <v>0</v>
      </c>
      <c r="MFJ21" s="27">
        <f t="shared" si="141"/>
        <v>0</v>
      </c>
      <c r="MFK21" s="27">
        <f t="shared" si="141"/>
        <v>0</v>
      </c>
      <c r="MFL21" s="27">
        <f t="shared" si="141"/>
        <v>0</v>
      </c>
      <c r="MFM21" s="27">
        <f t="shared" si="141"/>
        <v>0</v>
      </c>
      <c r="MFN21" s="27">
        <f t="shared" si="141"/>
        <v>0</v>
      </c>
      <c r="MFO21" s="27">
        <f t="shared" si="141"/>
        <v>0</v>
      </c>
      <c r="MFP21" s="27">
        <f t="shared" si="141"/>
        <v>0</v>
      </c>
      <c r="MFQ21" s="27">
        <f t="shared" si="141"/>
        <v>0</v>
      </c>
      <c r="MFR21" s="27">
        <f t="shared" si="141"/>
        <v>0</v>
      </c>
      <c r="MFS21" s="27">
        <f t="shared" si="141"/>
        <v>0</v>
      </c>
      <c r="MFT21" s="27">
        <f t="shared" si="141"/>
        <v>0</v>
      </c>
      <c r="MFU21" s="27">
        <f t="shared" si="141"/>
        <v>0</v>
      </c>
      <c r="MFV21" s="27">
        <f t="shared" si="141"/>
        <v>0</v>
      </c>
      <c r="MFW21" s="27">
        <f t="shared" si="141"/>
        <v>0</v>
      </c>
      <c r="MFX21" s="27">
        <f t="shared" si="141"/>
        <v>0</v>
      </c>
      <c r="MFY21" s="27">
        <f t="shared" ref="MFY21:MIJ21" si="142">SUM(MFY19:MFY20)</f>
        <v>0</v>
      </c>
      <c r="MFZ21" s="27">
        <f t="shared" si="142"/>
        <v>0</v>
      </c>
      <c r="MGA21" s="27">
        <f t="shared" si="142"/>
        <v>0</v>
      </c>
      <c r="MGB21" s="27">
        <f t="shared" si="142"/>
        <v>0</v>
      </c>
      <c r="MGC21" s="27">
        <f t="shared" si="142"/>
        <v>0</v>
      </c>
      <c r="MGD21" s="27">
        <f t="shared" si="142"/>
        <v>0</v>
      </c>
      <c r="MGE21" s="27">
        <f t="shared" si="142"/>
        <v>0</v>
      </c>
      <c r="MGF21" s="27">
        <f t="shared" si="142"/>
        <v>0</v>
      </c>
      <c r="MGG21" s="27">
        <f t="shared" si="142"/>
        <v>0</v>
      </c>
      <c r="MGH21" s="27">
        <f t="shared" si="142"/>
        <v>0</v>
      </c>
      <c r="MGI21" s="27">
        <f t="shared" si="142"/>
        <v>0</v>
      </c>
      <c r="MGJ21" s="27">
        <f t="shared" si="142"/>
        <v>0</v>
      </c>
      <c r="MGK21" s="27">
        <f t="shared" si="142"/>
        <v>0</v>
      </c>
      <c r="MGL21" s="27">
        <f t="shared" si="142"/>
        <v>0</v>
      </c>
      <c r="MGM21" s="27">
        <f t="shared" si="142"/>
        <v>0</v>
      </c>
      <c r="MGN21" s="27">
        <f t="shared" si="142"/>
        <v>0</v>
      </c>
      <c r="MGO21" s="27">
        <f t="shared" si="142"/>
        <v>0</v>
      </c>
      <c r="MGP21" s="27">
        <f t="shared" si="142"/>
        <v>0</v>
      </c>
      <c r="MGQ21" s="27">
        <f t="shared" si="142"/>
        <v>0</v>
      </c>
      <c r="MGR21" s="27">
        <f t="shared" si="142"/>
        <v>0</v>
      </c>
      <c r="MGS21" s="27">
        <f t="shared" si="142"/>
        <v>0</v>
      </c>
      <c r="MGT21" s="27">
        <f t="shared" si="142"/>
        <v>0</v>
      </c>
      <c r="MGU21" s="27">
        <f t="shared" si="142"/>
        <v>0</v>
      </c>
      <c r="MGV21" s="27">
        <f t="shared" si="142"/>
        <v>0</v>
      </c>
      <c r="MGW21" s="27">
        <f t="shared" si="142"/>
        <v>0</v>
      </c>
      <c r="MGX21" s="27">
        <f t="shared" si="142"/>
        <v>0</v>
      </c>
      <c r="MGY21" s="27">
        <f t="shared" si="142"/>
        <v>0</v>
      </c>
      <c r="MGZ21" s="27">
        <f t="shared" si="142"/>
        <v>0</v>
      </c>
      <c r="MHA21" s="27">
        <f t="shared" si="142"/>
        <v>0</v>
      </c>
      <c r="MHB21" s="27">
        <f t="shared" si="142"/>
        <v>0</v>
      </c>
      <c r="MHC21" s="27">
        <f t="shared" si="142"/>
        <v>0</v>
      </c>
      <c r="MHD21" s="27">
        <f t="shared" si="142"/>
        <v>0</v>
      </c>
      <c r="MHE21" s="27">
        <f t="shared" si="142"/>
        <v>0</v>
      </c>
      <c r="MHF21" s="27">
        <f t="shared" si="142"/>
        <v>0</v>
      </c>
      <c r="MHG21" s="27">
        <f t="shared" si="142"/>
        <v>0</v>
      </c>
      <c r="MHH21" s="27">
        <f t="shared" si="142"/>
        <v>0</v>
      </c>
      <c r="MHI21" s="27">
        <f t="shared" si="142"/>
        <v>0</v>
      </c>
      <c r="MHJ21" s="27">
        <f t="shared" si="142"/>
        <v>0</v>
      </c>
      <c r="MHK21" s="27">
        <f t="shared" si="142"/>
        <v>0</v>
      </c>
      <c r="MHL21" s="27">
        <f t="shared" si="142"/>
        <v>0</v>
      </c>
      <c r="MHM21" s="27">
        <f t="shared" si="142"/>
        <v>0</v>
      </c>
      <c r="MHN21" s="27">
        <f t="shared" si="142"/>
        <v>0</v>
      </c>
      <c r="MHO21" s="27">
        <f t="shared" si="142"/>
        <v>0</v>
      </c>
      <c r="MHP21" s="27">
        <f t="shared" si="142"/>
        <v>0</v>
      </c>
      <c r="MHQ21" s="27">
        <f t="shared" si="142"/>
        <v>0</v>
      </c>
      <c r="MHR21" s="27">
        <f t="shared" si="142"/>
        <v>0</v>
      </c>
      <c r="MHS21" s="27">
        <f t="shared" si="142"/>
        <v>0</v>
      </c>
      <c r="MHT21" s="27">
        <f t="shared" si="142"/>
        <v>0</v>
      </c>
      <c r="MHU21" s="27">
        <f t="shared" si="142"/>
        <v>0</v>
      </c>
      <c r="MHV21" s="27">
        <f t="shared" si="142"/>
        <v>0</v>
      </c>
      <c r="MHW21" s="27">
        <f t="shared" si="142"/>
        <v>0</v>
      </c>
      <c r="MHX21" s="27">
        <f t="shared" si="142"/>
        <v>0</v>
      </c>
      <c r="MHY21" s="27">
        <f t="shared" si="142"/>
        <v>0</v>
      </c>
      <c r="MHZ21" s="27">
        <f t="shared" si="142"/>
        <v>0</v>
      </c>
      <c r="MIA21" s="27">
        <f t="shared" si="142"/>
        <v>0</v>
      </c>
      <c r="MIB21" s="27">
        <f t="shared" si="142"/>
        <v>0</v>
      </c>
      <c r="MIC21" s="27">
        <f t="shared" si="142"/>
        <v>0</v>
      </c>
      <c r="MID21" s="27">
        <f t="shared" si="142"/>
        <v>0</v>
      </c>
      <c r="MIE21" s="27">
        <f t="shared" si="142"/>
        <v>0</v>
      </c>
      <c r="MIF21" s="27">
        <f t="shared" si="142"/>
        <v>0</v>
      </c>
      <c r="MIG21" s="27">
        <f t="shared" si="142"/>
        <v>0</v>
      </c>
      <c r="MIH21" s="27">
        <f t="shared" si="142"/>
        <v>0</v>
      </c>
      <c r="MII21" s="27">
        <f t="shared" si="142"/>
        <v>0</v>
      </c>
      <c r="MIJ21" s="27">
        <f t="shared" si="142"/>
        <v>0</v>
      </c>
      <c r="MIK21" s="27">
        <f t="shared" ref="MIK21:MKV21" si="143">SUM(MIK19:MIK20)</f>
        <v>0</v>
      </c>
      <c r="MIL21" s="27">
        <f t="shared" si="143"/>
        <v>0</v>
      </c>
      <c r="MIM21" s="27">
        <f t="shared" si="143"/>
        <v>0</v>
      </c>
      <c r="MIN21" s="27">
        <f t="shared" si="143"/>
        <v>0</v>
      </c>
      <c r="MIO21" s="27">
        <f t="shared" si="143"/>
        <v>0</v>
      </c>
      <c r="MIP21" s="27">
        <f t="shared" si="143"/>
        <v>0</v>
      </c>
      <c r="MIQ21" s="27">
        <f t="shared" si="143"/>
        <v>0</v>
      </c>
      <c r="MIR21" s="27">
        <f t="shared" si="143"/>
        <v>0</v>
      </c>
      <c r="MIS21" s="27">
        <f t="shared" si="143"/>
        <v>0</v>
      </c>
      <c r="MIT21" s="27">
        <f t="shared" si="143"/>
        <v>0</v>
      </c>
      <c r="MIU21" s="27">
        <f t="shared" si="143"/>
        <v>0</v>
      </c>
      <c r="MIV21" s="27">
        <f t="shared" si="143"/>
        <v>0</v>
      </c>
      <c r="MIW21" s="27">
        <f t="shared" si="143"/>
        <v>0</v>
      </c>
      <c r="MIX21" s="27">
        <f t="shared" si="143"/>
        <v>0</v>
      </c>
      <c r="MIY21" s="27">
        <f t="shared" si="143"/>
        <v>0</v>
      </c>
      <c r="MIZ21" s="27">
        <f t="shared" si="143"/>
        <v>0</v>
      </c>
      <c r="MJA21" s="27">
        <f t="shared" si="143"/>
        <v>0</v>
      </c>
      <c r="MJB21" s="27">
        <f t="shared" si="143"/>
        <v>0</v>
      </c>
      <c r="MJC21" s="27">
        <f t="shared" si="143"/>
        <v>0</v>
      </c>
      <c r="MJD21" s="27">
        <f t="shared" si="143"/>
        <v>0</v>
      </c>
      <c r="MJE21" s="27">
        <f t="shared" si="143"/>
        <v>0</v>
      </c>
      <c r="MJF21" s="27">
        <f t="shared" si="143"/>
        <v>0</v>
      </c>
      <c r="MJG21" s="27">
        <f t="shared" si="143"/>
        <v>0</v>
      </c>
      <c r="MJH21" s="27">
        <f t="shared" si="143"/>
        <v>0</v>
      </c>
      <c r="MJI21" s="27">
        <f t="shared" si="143"/>
        <v>0</v>
      </c>
      <c r="MJJ21" s="27">
        <f t="shared" si="143"/>
        <v>0</v>
      </c>
      <c r="MJK21" s="27">
        <f t="shared" si="143"/>
        <v>0</v>
      </c>
      <c r="MJL21" s="27">
        <f t="shared" si="143"/>
        <v>0</v>
      </c>
      <c r="MJM21" s="27">
        <f t="shared" si="143"/>
        <v>0</v>
      </c>
      <c r="MJN21" s="27">
        <f t="shared" si="143"/>
        <v>0</v>
      </c>
      <c r="MJO21" s="27">
        <f t="shared" si="143"/>
        <v>0</v>
      </c>
      <c r="MJP21" s="27">
        <f t="shared" si="143"/>
        <v>0</v>
      </c>
      <c r="MJQ21" s="27">
        <f t="shared" si="143"/>
        <v>0</v>
      </c>
      <c r="MJR21" s="27">
        <f t="shared" si="143"/>
        <v>0</v>
      </c>
      <c r="MJS21" s="27">
        <f t="shared" si="143"/>
        <v>0</v>
      </c>
      <c r="MJT21" s="27">
        <f t="shared" si="143"/>
        <v>0</v>
      </c>
      <c r="MJU21" s="27">
        <f t="shared" si="143"/>
        <v>0</v>
      </c>
      <c r="MJV21" s="27">
        <f t="shared" si="143"/>
        <v>0</v>
      </c>
      <c r="MJW21" s="27">
        <f t="shared" si="143"/>
        <v>0</v>
      </c>
      <c r="MJX21" s="27">
        <f t="shared" si="143"/>
        <v>0</v>
      </c>
      <c r="MJY21" s="27">
        <f t="shared" si="143"/>
        <v>0</v>
      </c>
      <c r="MJZ21" s="27">
        <f t="shared" si="143"/>
        <v>0</v>
      </c>
      <c r="MKA21" s="27">
        <f t="shared" si="143"/>
        <v>0</v>
      </c>
      <c r="MKB21" s="27">
        <f t="shared" si="143"/>
        <v>0</v>
      </c>
      <c r="MKC21" s="27">
        <f t="shared" si="143"/>
        <v>0</v>
      </c>
      <c r="MKD21" s="27">
        <f t="shared" si="143"/>
        <v>0</v>
      </c>
      <c r="MKE21" s="27">
        <f t="shared" si="143"/>
        <v>0</v>
      </c>
      <c r="MKF21" s="27">
        <f t="shared" si="143"/>
        <v>0</v>
      </c>
      <c r="MKG21" s="27">
        <f t="shared" si="143"/>
        <v>0</v>
      </c>
      <c r="MKH21" s="27">
        <f t="shared" si="143"/>
        <v>0</v>
      </c>
      <c r="MKI21" s="27">
        <f t="shared" si="143"/>
        <v>0</v>
      </c>
      <c r="MKJ21" s="27">
        <f t="shared" si="143"/>
        <v>0</v>
      </c>
      <c r="MKK21" s="27">
        <f t="shared" si="143"/>
        <v>0</v>
      </c>
      <c r="MKL21" s="27">
        <f t="shared" si="143"/>
        <v>0</v>
      </c>
      <c r="MKM21" s="27">
        <f t="shared" si="143"/>
        <v>0</v>
      </c>
      <c r="MKN21" s="27">
        <f t="shared" si="143"/>
        <v>0</v>
      </c>
      <c r="MKO21" s="27">
        <f t="shared" si="143"/>
        <v>0</v>
      </c>
      <c r="MKP21" s="27">
        <f t="shared" si="143"/>
        <v>0</v>
      </c>
      <c r="MKQ21" s="27">
        <f t="shared" si="143"/>
        <v>0</v>
      </c>
      <c r="MKR21" s="27">
        <f t="shared" si="143"/>
        <v>0</v>
      </c>
      <c r="MKS21" s="27">
        <f t="shared" si="143"/>
        <v>0</v>
      </c>
      <c r="MKT21" s="27">
        <f t="shared" si="143"/>
        <v>0</v>
      </c>
      <c r="MKU21" s="27">
        <f t="shared" si="143"/>
        <v>0</v>
      </c>
      <c r="MKV21" s="27">
        <f t="shared" si="143"/>
        <v>0</v>
      </c>
      <c r="MKW21" s="27">
        <f t="shared" ref="MKW21:MNH21" si="144">SUM(MKW19:MKW20)</f>
        <v>0</v>
      </c>
      <c r="MKX21" s="27">
        <f t="shared" si="144"/>
        <v>0</v>
      </c>
      <c r="MKY21" s="27">
        <f t="shared" si="144"/>
        <v>0</v>
      </c>
      <c r="MKZ21" s="27">
        <f t="shared" si="144"/>
        <v>0</v>
      </c>
      <c r="MLA21" s="27">
        <f t="shared" si="144"/>
        <v>0</v>
      </c>
      <c r="MLB21" s="27">
        <f t="shared" si="144"/>
        <v>0</v>
      </c>
      <c r="MLC21" s="27">
        <f t="shared" si="144"/>
        <v>0</v>
      </c>
      <c r="MLD21" s="27">
        <f t="shared" si="144"/>
        <v>0</v>
      </c>
      <c r="MLE21" s="27">
        <f t="shared" si="144"/>
        <v>0</v>
      </c>
      <c r="MLF21" s="27">
        <f t="shared" si="144"/>
        <v>0</v>
      </c>
      <c r="MLG21" s="27">
        <f t="shared" si="144"/>
        <v>0</v>
      </c>
      <c r="MLH21" s="27">
        <f t="shared" si="144"/>
        <v>0</v>
      </c>
      <c r="MLI21" s="27">
        <f t="shared" si="144"/>
        <v>0</v>
      </c>
      <c r="MLJ21" s="27">
        <f t="shared" si="144"/>
        <v>0</v>
      </c>
      <c r="MLK21" s="27">
        <f t="shared" si="144"/>
        <v>0</v>
      </c>
      <c r="MLL21" s="27">
        <f t="shared" si="144"/>
        <v>0</v>
      </c>
      <c r="MLM21" s="27">
        <f t="shared" si="144"/>
        <v>0</v>
      </c>
      <c r="MLN21" s="27">
        <f t="shared" si="144"/>
        <v>0</v>
      </c>
      <c r="MLO21" s="27">
        <f t="shared" si="144"/>
        <v>0</v>
      </c>
      <c r="MLP21" s="27">
        <f t="shared" si="144"/>
        <v>0</v>
      </c>
      <c r="MLQ21" s="27">
        <f t="shared" si="144"/>
        <v>0</v>
      </c>
      <c r="MLR21" s="27">
        <f t="shared" si="144"/>
        <v>0</v>
      </c>
      <c r="MLS21" s="27">
        <f t="shared" si="144"/>
        <v>0</v>
      </c>
      <c r="MLT21" s="27">
        <f t="shared" si="144"/>
        <v>0</v>
      </c>
      <c r="MLU21" s="27">
        <f t="shared" si="144"/>
        <v>0</v>
      </c>
      <c r="MLV21" s="27">
        <f t="shared" si="144"/>
        <v>0</v>
      </c>
      <c r="MLW21" s="27">
        <f t="shared" si="144"/>
        <v>0</v>
      </c>
      <c r="MLX21" s="27">
        <f t="shared" si="144"/>
        <v>0</v>
      </c>
      <c r="MLY21" s="27">
        <f t="shared" si="144"/>
        <v>0</v>
      </c>
      <c r="MLZ21" s="27">
        <f t="shared" si="144"/>
        <v>0</v>
      </c>
      <c r="MMA21" s="27">
        <f t="shared" si="144"/>
        <v>0</v>
      </c>
      <c r="MMB21" s="27">
        <f t="shared" si="144"/>
        <v>0</v>
      </c>
      <c r="MMC21" s="27">
        <f t="shared" si="144"/>
        <v>0</v>
      </c>
      <c r="MMD21" s="27">
        <f t="shared" si="144"/>
        <v>0</v>
      </c>
      <c r="MME21" s="27">
        <f t="shared" si="144"/>
        <v>0</v>
      </c>
      <c r="MMF21" s="27">
        <f t="shared" si="144"/>
        <v>0</v>
      </c>
      <c r="MMG21" s="27">
        <f t="shared" si="144"/>
        <v>0</v>
      </c>
      <c r="MMH21" s="27">
        <f t="shared" si="144"/>
        <v>0</v>
      </c>
      <c r="MMI21" s="27">
        <f t="shared" si="144"/>
        <v>0</v>
      </c>
      <c r="MMJ21" s="27">
        <f t="shared" si="144"/>
        <v>0</v>
      </c>
      <c r="MMK21" s="27">
        <f t="shared" si="144"/>
        <v>0</v>
      </c>
      <c r="MML21" s="27">
        <f t="shared" si="144"/>
        <v>0</v>
      </c>
      <c r="MMM21" s="27">
        <f t="shared" si="144"/>
        <v>0</v>
      </c>
      <c r="MMN21" s="27">
        <f t="shared" si="144"/>
        <v>0</v>
      </c>
      <c r="MMO21" s="27">
        <f t="shared" si="144"/>
        <v>0</v>
      </c>
      <c r="MMP21" s="27">
        <f t="shared" si="144"/>
        <v>0</v>
      </c>
      <c r="MMQ21" s="27">
        <f t="shared" si="144"/>
        <v>0</v>
      </c>
      <c r="MMR21" s="27">
        <f t="shared" si="144"/>
        <v>0</v>
      </c>
      <c r="MMS21" s="27">
        <f t="shared" si="144"/>
        <v>0</v>
      </c>
      <c r="MMT21" s="27">
        <f t="shared" si="144"/>
        <v>0</v>
      </c>
      <c r="MMU21" s="27">
        <f t="shared" si="144"/>
        <v>0</v>
      </c>
      <c r="MMV21" s="27">
        <f t="shared" si="144"/>
        <v>0</v>
      </c>
      <c r="MMW21" s="27">
        <f t="shared" si="144"/>
        <v>0</v>
      </c>
      <c r="MMX21" s="27">
        <f t="shared" si="144"/>
        <v>0</v>
      </c>
      <c r="MMY21" s="27">
        <f t="shared" si="144"/>
        <v>0</v>
      </c>
      <c r="MMZ21" s="27">
        <f t="shared" si="144"/>
        <v>0</v>
      </c>
      <c r="MNA21" s="27">
        <f t="shared" si="144"/>
        <v>0</v>
      </c>
      <c r="MNB21" s="27">
        <f t="shared" si="144"/>
        <v>0</v>
      </c>
      <c r="MNC21" s="27">
        <f t="shared" si="144"/>
        <v>0</v>
      </c>
      <c r="MND21" s="27">
        <f t="shared" si="144"/>
        <v>0</v>
      </c>
      <c r="MNE21" s="27">
        <f t="shared" si="144"/>
        <v>0</v>
      </c>
      <c r="MNF21" s="27">
        <f t="shared" si="144"/>
        <v>0</v>
      </c>
      <c r="MNG21" s="27">
        <f t="shared" si="144"/>
        <v>0</v>
      </c>
      <c r="MNH21" s="27">
        <f t="shared" si="144"/>
        <v>0</v>
      </c>
      <c r="MNI21" s="27">
        <f t="shared" ref="MNI21:MPT21" si="145">SUM(MNI19:MNI20)</f>
        <v>0</v>
      </c>
      <c r="MNJ21" s="27">
        <f t="shared" si="145"/>
        <v>0</v>
      </c>
      <c r="MNK21" s="27">
        <f t="shared" si="145"/>
        <v>0</v>
      </c>
      <c r="MNL21" s="27">
        <f t="shared" si="145"/>
        <v>0</v>
      </c>
      <c r="MNM21" s="27">
        <f t="shared" si="145"/>
        <v>0</v>
      </c>
      <c r="MNN21" s="27">
        <f t="shared" si="145"/>
        <v>0</v>
      </c>
      <c r="MNO21" s="27">
        <f t="shared" si="145"/>
        <v>0</v>
      </c>
      <c r="MNP21" s="27">
        <f t="shared" si="145"/>
        <v>0</v>
      </c>
      <c r="MNQ21" s="27">
        <f t="shared" si="145"/>
        <v>0</v>
      </c>
      <c r="MNR21" s="27">
        <f t="shared" si="145"/>
        <v>0</v>
      </c>
      <c r="MNS21" s="27">
        <f t="shared" si="145"/>
        <v>0</v>
      </c>
      <c r="MNT21" s="27">
        <f t="shared" si="145"/>
        <v>0</v>
      </c>
      <c r="MNU21" s="27">
        <f t="shared" si="145"/>
        <v>0</v>
      </c>
      <c r="MNV21" s="27">
        <f t="shared" si="145"/>
        <v>0</v>
      </c>
      <c r="MNW21" s="27">
        <f t="shared" si="145"/>
        <v>0</v>
      </c>
      <c r="MNX21" s="27">
        <f t="shared" si="145"/>
        <v>0</v>
      </c>
      <c r="MNY21" s="27">
        <f t="shared" si="145"/>
        <v>0</v>
      </c>
      <c r="MNZ21" s="27">
        <f t="shared" si="145"/>
        <v>0</v>
      </c>
      <c r="MOA21" s="27">
        <f t="shared" si="145"/>
        <v>0</v>
      </c>
      <c r="MOB21" s="27">
        <f t="shared" si="145"/>
        <v>0</v>
      </c>
      <c r="MOC21" s="27">
        <f t="shared" si="145"/>
        <v>0</v>
      </c>
      <c r="MOD21" s="27">
        <f t="shared" si="145"/>
        <v>0</v>
      </c>
      <c r="MOE21" s="27">
        <f t="shared" si="145"/>
        <v>0</v>
      </c>
      <c r="MOF21" s="27">
        <f t="shared" si="145"/>
        <v>0</v>
      </c>
      <c r="MOG21" s="27">
        <f t="shared" si="145"/>
        <v>0</v>
      </c>
      <c r="MOH21" s="27">
        <f t="shared" si="145"/>
        <v>0</v>
      </c>
      <c r="MOI21" s="27">
        <f t="shared" si="145"/>
        <v>0</v>
      </c>
      <c r="MOJ21" s="27">
        <f t="shared" si="145"/>
        <v>0</v>
      </c>
      <c r="MOK21" s="27">
        <f t="shared" si="145"/>
        <v>0</v>
      </c>
      <c r="MOL21" s="27">
        <f t="shared" si="145"/>
        <v>0</v>
      </c>
      <c r="MOM21" s="27">
        <f t="shared" si="145"/>
        <v>0</v>
      </c>
      <c r="MON21" s="27">
        <f t="shared" si="145"/>
        <v>0</v>
      </c>
      <c r="MOO21" s="27">
        <f t="shared" si="145"/>
        <v>0</v>
      </c>
      <c r="MOP21" s="27">
        <f t="shared" si="145"/>
        <v>0</v>
      </c>
      <c r="MOQ21" s="27">
        <f t="shared" si="145"/>
        <v>0</v>
      </c>
      <c r="MOR21" s="27">
        <f t="shared" si="145"/>
        <v>0</v>
      </c>
      <c r="MOS21" s="27">
        <f t="shared" si="145"/>
        <v>0</v>
      </c>
      <c r="MOT21" s="27">
        <f t="shared" si="145"/>
        <v>0</v>
      </c>
      <c r="MOU21" s="27">
        <f t="shared" si="145"/>
        <v>0</v>
      </c>
      <c r="MOV21" s="27">
        <f t="shared" si="145"/>
        <v>0</v>
      </c>
      <c r="MOW21" s="27">
        <f t="shared" si="145"/>
        <v>0</v>
      </c>
      <c r="MOX21" s="27">
        <f t="shared" si="145"/>
        <v>0</v>
      </c>
      <c r="MOY21" s="27">
        <f t="shared" si="145"/>
        <v>0</v>
      </c>
      <c r="MOZ21" s="27">
        <f t="shared" si="145"/>
        <v>0</v>
      </c>
      <c r="MPA21" s="27">
        <f t="shared" si="145"/>
        <v>0</v>
      </c>
      <c r="MPB21" s="27">
        <f t="shared" si="145"/>
        <v>0</v>
      </c>
      <c r="MPC21" s="27">
        <f t="shared" si="145"/>
        <v>0</v>
      </c>
      <c r="MPD21" s="27">
        <f t="shared" si="145"/>
        <v>0</v>
      </c>
      <c r="MPE21" s="27">
        <f t="shared" si="145"/>
        <v>0</v>
      </c>
      <c r="MPF21" s="27">
        <f t="shared" si="145"/>
        <v>0</v>
      </c>
      <c r="MPG21" s="27">
        <f t="shared" si="145"/>
        <v>0</v>
      </c>
      <c r="MPH21" s="27">
        <f t="shared" si="145"/>
        <v>0</v>
      </c>
      <c r="MPI21" s="27">
        <f t="shared" si="145"/>
        <v>0</v>
      </c>
      <c r="MPJ21" s="27">
        <f t="shared" si="145"/>
        <v>0</v>
      </c>
      <c r="MPK21" s="27">
        <f t="shared" si="145"/>
        <v>0</v>
      </c>
      <c r="MPL21" s="27">
        <f t="shared" si="145"/>
        <v>0</v>
      </c>
      <c r="MPM21" s="27">
        <f t="shared" si="145"/>
        <v>0</v>
      </c>
      <c r="MPN21" s="27">
        <f t="shared" si="145"/>
        <v>0</v>
      </c>
      <c r="MPO21" s="27">
        <f t="shared" si="145"/>
        <v>0</v>
      </c>
      <c r="MPP21" s="27">
        <f t="shared" si="145"/>
        <v>0</v>
      </c>
      <c r="MPQ21" s="27">
        <f t="shared" si="145"/>
        <v>0</v>
      </c>
      <c r="MPR21" s="27">
        <f t="shared" si="145"/>
        <v>0</v>
      </c>
      <c r="MPS21" s="27">
        <f t="shared" si="145"/>
        <v>0</v>
      </c>
      <c r="MPT21" s="27">
        <f t="shared" si="145"/>
        <v>0</v>
      </c>
      <c r="MPU21" s="27">
        <f t="shared" ref="MPU21:MSF21" si="146">SUM(MPU19:MPU20)</f>
        <v>0</v>
      </c>
      <c r="MPV21" s="27">
        <f t="shared" si="146"/>
        <v>0</v>
      </c>
      <c r="MPW21" s="27">
        <f t="shared" si="146"/>
        <v>0</v>
      </c>
      <c r="MPX21" s="27">
        <f t="shared" si="146"/>
        <v>0</v>
      </c>
      <c r="MPY21" s="27">
        <f t="shared" si="146"/>
        <v>0</v>
      </c>
      <c r="MPZ21" s="27">
        <f t="shared" si="146"/>
        <v>0</v>
      </c>
      <c r="MQA21" s="27">
        <f t="shared" si="146"/>
        <v>0</v>
      </c>
      <c r="MQB21" s="27">
        <f t="shared" si="146"/>
        <v>0</v>
      </c>
      <c r="MQC21" s="27">
        <f t="shared" si="146"/>
        <v>0</v>
      </c>
      <c r="MQD21" s="27">
        <f t="shared" si="146"/>
        <v>0</v>
      </c>
      <c r="MQE21" s="27">
        <f t="shared" si="146"/>
        <v>0</v>
      </c>
      <c r="MQF21" s="27">
        <f t="shared" si="146"/>
        <v>0</v>
      </c>
      <c r="MQG21" s="27">
        <f t="shared" si="146"/>
        <v>0</v>
      </c>
      <c r="MQH21" s="27">
        <f t="shared" si="146"/>
        <v>0</v>
      </c>
      <c r="MQI21" s="27">
        <f t="shared" si="146"/>
        <v>0</v>
      </c>
      <c r="MQJ21" s="27">
        <f t="shared" si="146"/>
        <v>0</v>
      </c>
      <c r="MQK21" s="27">
        <f t="shared" si="146"/>
        <v>0</v>
      </c>
      <c r="MQL21" s="27">
        <f t="shared" si="146"/>
        <v>0</v>
      </c>
      <c r="MQM21" s="27">
        <f t="shared" si="146"/>
        <v>0</v>
      </c>
      <c r="MQN21" s="27">
        <f t="shared" si="146"/>
        <v>0</v>
      </c>
      <c r="MQO21" s="27">
        <f t="shared" si="146"/>
        <v>0</v>
      </c>
      <c r="MQP21" s="27">
        <f t="shared" si="146"/>
        <v>0</v>
      </c>
      <c r="MQQ21" s="27">
        <f t="shared" si="146"/>
        <v>0</v>
      </c>
      <c r="MQR21" s="27">
        <f t="shared" si="146"/>
        <v>0</v>
      </c>
      <c r="MQS21" s="27">
        <f t="shared" si="146"/>
        <v>0</v>
      </c>
      <c r="MQT21" s="27">
        <f t="shared" si="146"/>
        <v>0</v>
      </c>
      <c r="MQU21" s="27">
        <f t="shared" si="146"/>
        <v>0</v>
      </c>
      <c r="MQV21" s="27">
        <f t="shared" si="146"/>
        <v>0</v>
      </c>
      <c r="MQW21" s="27">
        <f t="shared" si="146"/>
        <v>0</v>
      </c>
      <c r="MQX21" s="27">
        <f t="shared" si="146"/>
        <v>0</v>
      </c>
      <c r="MQY21" s="27">
        <f t="shared" si="146"/>
        <v>0</v>
      </c>
      <c r="MQZ21" s="27">
        <f t="shared" si="146"/>
        <v>0</v>
      </c>
      <c r="MRA21" s="27">
        <f t="shared" si="146"/>
        <v>0</v>
      </c>
      <c r="MRB21" s="27">
        <f t="shared" si="146"/>
        <v>0</v>
      </c>
      <c r="MRC21" s="27">
        <f t="shared" si="146"/>
        <v>0</v>
      </c>
      <c r="MRD21" s="27">
        <f t="shared" si="146"/>
        <v>0</v>
      </c>
      <c r="MRE21" s="27">
        <f t="shared" si="146"/>
        <v>0</v>
      </c>
      <c r="MRF21" s="27">
        <f t="shared" si="146"/>
        <v>0</v>
      </c>
      <c r="MRG21" s="27">
        <f t="shared" si="146"/>
        <v>0</v>
      </c>
      <c r="MRH21" s="27">
        <f t="shared" si="146"/>
        <v>0</v>
      </c>
      <c r="MRI21" s="27">
        <f t="shared" si="146"/>
        <v>0</v>
      </c>
      <c r="MRJ21" s="27">
        <f t="shared" si="146"/>
        <v>0</v>
      </c>
      <c r="MRK21" s="27">
        <f t="shared" si="146"/>
        <v>0</v>
      </c>
      <c r="MRL21" s="27">
        <f t="shared" si="146"/>
        <v>0</v>
      </c>
      <c r="MRM21" s="27">
        <f t="shared" si="146"/>
        <v>0</v>
      </c>
      <c r="MRN21" s="27">
        <f t="shared" si="146"/>
        <v>0</v>
      </c>
      <c r="MRO21" s="27">
        <f t="shared" si="146"/>
        <v>0</v>
      </c>
      <c r="MRP21" s="27">
        <f t="shared" si="146"/>
        <v>0</v>
      </c>
      <c r="MRQ21" s="27">
        <f t="shared" si="146"/>
        <v>0</v>
      </c>
      <c r="MRR21" s="27">
        <f t="shared" si="146"/>
        <v>0</v>
      </c>
      <c r="MRS21" s="27">
        <f t="shared" si="146"/>
        <v>0</v>
      </c>
      <c r="MRT21" s="27">
        <f t="shared" si="146"/>
        <v>0</v>
      </c>
      <c r="MRU21" s="27">
        <f t="shared" si="146"/>
        <v>0</v>
      </c>
      <c r="MRV21" s="27">
        <f t="shared" si="146"/>
        <v>0</v>
      </c>
      <c r="MRW21" s="27">
        <f t="shared" si="146"/>
        <v>0</v>
      </c>
      <c r="MRX21" s="27">
        <f t="shared" si="146"/>
        <v>0</v>
      </c>
      <c r="MRY21" s="27">
        <f t="shared" si="146"/>
        <v>0</v>
      </c>
      <c r="MRZ21" s="27">
        <f t="shared" si="146"/>
        <v>0</v>
      </c>
      <c r="MSA21" s="27">
        <f t="shared" si="146"/>
        <v>0</v>
      </c>
      <c r="MSB21" s="27">
        <f t="shared" si="146"/>
        <v>0</v>
      </c>
      <c r="MSC21" s="27">
        <f t="shared" si="146"/>
        <v>0</v>
      </c>
      <c r="MSD21" s="27">
        <f t="shared" si="146"/>
        <v>0</v>
      </c>
      <c r="MSE21" s="27">
        <f t="shared" si="146"/>
        <v>0</v>
      </c>
      <c r="MSF21" s="27">
        <f t="shared" si="146"/>
        <v>0</v>
      </c>
      <c r="MSG21" s="27">
        <f t="shared" ref="MSG21:MUR21" si="147">SUM(MSG19:MSG20)</f>
        <v>0</v>
      </c>
      <c r="MSH21" s="27">
        <f t="shared" si="147"/>
        <v>0</v>
      </c>
      <c r="MSI21" s="27">
        <f t="shared" si="147"/>
        <v>0</v>
      </c>
      <c r="MSJ21" s="27">
        <f t="shared" si="147"/>
        <v>0</v>
      </c>
      <c r="MSK21" s="27">
        <f t="shared" si="147"/>
        <v>0</v>
      </c>
      <c r="MSL21" s="27">
        <f t="shared" si="147"/>
        <v>0</v>
      </c>
      <c r="MSM21" s="27">
        <f t="shared" si="147"/>
        <v>0</v>
      </c>
      <c r="MSN21" s="27">
        <f t="shared" si="147"/>
        <v>0</v>
      </c>
      <c r="MSO21" s="27">
        <f t="shared" si="147"/>
        <v>0</v>
      </c>
      <c r="MSP21" s="27">
        <f t="shared" si="147"/>
        <v>0</v>
      </c>
      <c r="MSQ21" s="27">
        <f t="shared" si="147"/>
        <v>0</v>
      </c>
      <c r="MSR21" s="27">
        <f t="shared" si="147"/>
        <v>0</v>
      </c>
      <c r="MSS21" s="27">
        <f t="shared" si="147"/>
        <v>0</v>
      </c>
      <c r="MST21" s="27">
        <f t="shared" si="147"/>
        <v>0</v>
      </c>
      <c r="MSU21" s="27">
        <f t="shared" si="147"/>
        <v>0</v>
      </c>
      <c r="MSV21" s="27">
        <f t="shared" si="147"/>
        <v>0</v>
      </c>
      <c r="MSW21" s="27">
        <f t="shared" si="147"/>
        <v>0</v>
      </c>
      <c r="MSX21" s="27">
        <f t="shared" si="147"/>
        <v>0</v>
      </c>
      <c r="MSY21" s="27">
        <f t="shared" si="147"/>
        <v>0</v>
      </c>
      <c r="MSZ21" s="27">
        <f t="shared" si="147"/>
        <v>0</v>
      </c>
      <c r="MTA21" s="27">
        <f t="shared" si="147"/>
        <v>0</v>
      </c>
      <c r="MTB21" s="27">
        <f t="shared" si="147"/>
        <v>0</v>
      </c>
      <c r="MTC21" s="27">
        <f t="shared" si="147"/>
        <v>0</v>
      </c>
      <c r="MTD21" s="27">
        <f t="shared" si="147"/>
        <v>0</v>
      </c>
      <c r="MTE21" s="27">
        <f t="shared" si="147"/>
        <v>0</v>
      </c>
      <c r="MTF21" s="27">
        <f t="shared" si="147"/>
        <v>0</v>
      </c>
      <c r="MTG21" s="27">
        <f t="shared" si="147"/>
        <v>0</v>
      </c>
      <c r="MTH21" s="27">
        <f t="shared" si="147"/>
        <v>0</v>
      </c>
      <c r="MTI21" s="27">
        <f t="shared" si="147"/>
        <v>0</v>
      </c>
      <c r="MTJ21" s="27">
        <f t="shared" si="147"/>
        <v>0</v>
      </c>
      <c r="MTK21" s="27">
        <f t="shared" si="147"/>
        <v>0</v>
      </c>
      <c r="MTL21" s="27">
        <f t="shared" si="147"/>
        <v>0</v>
      </c>
      <c r="MTM21" s="27">
        <f t="shared" si="147"/>
        <v>0</v>
      </c>
      <c r="MTN21" s="27">
        <f t="shared" si="147"/>
        <v>0</v>
      </c>
      <c r="MTO21" s="27">
        <f t="shared" si="147"/>
        <v>0</v>
      </c>
      <c r="MTP21" s="27">
        <f t="shared" si="147"/>
        <v>0</v>
      </c>
      <c r="MTQ21" s="27">
        <f t="shared" si="147"/>
        <v>0</v>
      </c>
      <c r="MTR21" s="27">
        <f t="shared" si="147"/>
        <v>0</v>
      </c>
      <c r="MTS21" s="27">
        <f t="shared" si="147"/>
        <v>0</v>
      </c>
      <c r="MTT21" s="27">
        <f t="shared" si="147"/>
        <v>0</v>
      </c>
      <c r="MTU21" s="27">
        <f t="shared" si="147"/>
        <v>0</v>
      </c>
      <c r="MTV21" s="27">
        <f t="shared" si="147"/>
        <v>0</v>
      </c>
      <c r="MTW21" s="27">
        <f t="shared" si="147"/>
        <v>0</v>
      </c>
      <c r="MTX21" s="27">
        <f t="shared" si="147"/>
        <v>0</v>
      </c>
      <c r="MTY21" s="27">
        <f t="shared" si="147"/>
        <v>0</v>
      </c>
      <c r="MTZ21" s="27">
        <f t="shared" si="147"/>
        <v>0</v>
      </c>
      <c r="MUA21" s="27">
        <f t="shared" si="147"/>
        <v>0</v>
      </c>
      <c r="MUB21" s="27">
        <f t="shared" si="147"/>
        <v>0</v>
      </c>
      <c r="MUC21" s="27">
        <f t="shared" si="147"/>
        <v>0</v>
      </c>
      <c r="MUD21" s="27">
        <f t="shared" si="147"/>
        <v>0</v>
      </c>
      <c r="MUE21" s="27">
        <f t="shared" si="147"/>
        <v>0</v>
      </c>
      <c r="MUF21" s="27">
        <f t="shared" si="147"/>
        <v>0</v>
      </c>
      <c r="MUG21" s="27">
        <f t="shared" si="147"/>
        <v>0</v>
      </c>
      <c r="MUH21" s="27">
        <f t="shared" si="147"/>
        <v>0</v>
      </c>
      <c r="MUI21" s="27">
        <f t="shared" si="147"/>
        <v>0</v>
      </c>
      <c r="MUJ21" s="27">
        <f t="shared" si="147"/>
        <v>0</v>
      </c>
      <c r="MUK21" s="27">
        <f t="shared" si="147"/>
        <v>0</v>
      </c>
      <c r="MUL21" s="27">
        <f t="shared" si="147"/>
        <v>0</v>
      </c>
      <c r="MUM21" s="27">
        <f t="shared" si="147"/>
        <v>0</v>
      </c>
      <c r="MUN21" s="27">
        <f t="shared" si="147"/>
        <v>0</v>
      </c>
      <c r="MUO21" s="27">
        <f t="shared" si="147"/>
        <v>0</v>
      </c>
      <c r="MUP21" s="27">
        <f t="shared" si="147"/>
        <v>0</v>
      </c>
      <c r="MUQ21" s="27">
        <f t="shared" si="147"/>
        <v>0</v>
      </c>
      <c r="MUR21" s="27">
        <f t="shared" si="147"/>
        <v>0</v>
      </c>
      <c r="MUS21" s="27">
        <f t="shared" ref="MUS21:MXD21" si="148">SUM(MUS19:MUS20)</f>
        <v>0</v>
      </c>
      <c r="MUT21" s="27">
        <f t="shared" si="148"/>
        <v>0</v>
      </c>
      <c r="MUU21" s="27">
        <f t="shared" si="148"/>
        <v>0</v>
      </c>
      <c r="MUV21" s="27">
        <f t="shared" si="148"/>
        <v>0</v>
      </c>
      <c r="MUW21" s="27">
        <f t="shared" si="148"/>
        <v>0</v>
      </c>
      <c r="MUX21" s="27">
        <f t="shared" si="148"/>
        <v>0</v>
      </c>
      <c r="MUY21" s="27">
        <f t="shared" si="148"/>
        <v>0</v>
      </c>
      <c r="MUZ21" s="27">
        <f t="shared" si="148"/>
        <v>0</v>
      </c>
      <c r="MVA21" s="27">
        <f t="shared" si="148"/>
        <v>0</v>
      </c>
      <c r="MVB21" s="27">
        <f t="shared" si="148"/>
        <v>0</v>
      </c>
      <c r="MVC21" s="27">
        <f t="shared" si="148"/>
        <v>0</v>
      </c>
      <c r="MVD21" s="27">
        <f t="shared" si="148"/>
        <v>0</v>
      </c>
      <c r="MVE21" s="27">
        <f t="shared" si="148"/>
        <v>0</v>
      </c>
      <c r="MVF21" s="27">
        <f t="shared" si="148"/>
        <v>0</v>
      </c>
      <c r="MVG21" s="27">
        <f t="shared" si="148"/>
        <v>0</v>
      </c>
      <c r="MVH21" s="27">
        <f t="shared" si="148"/>
        <v>0</v>
      </c>
      <c r="MVI21" s="27">
        <f t="shared" si="148"/>
        <v>0</v>
      </c>
      <c r="MVJ21" s="27">
        <f t="shared" si="148"/>
        <v>0</v>
      </c>
      <c r="MVK21" s="27">
        <f t="shared" si="148"/>
        <v>0</v>
      </c>
      <c r="MVL21" s="27">
        <f t="shared" si="148"/>
        <v>0</v>
      </c>
      <c r="MVM21" s="27">
        <f t="shared" si="148"/>
        <v>0</v>
      </c>
      <c r="MVN21" s="27">
        <f t="shared" si="148"/>
        <v>0</v>
      </c>
      <c r="MVO21" s="27">
        <f t="shared" si="148"/>
        <v>0</v>
      </c>
      <c r="MVP21" s="27">
        <f t="shared" si="148"/>
        <v>0</v>
      </c>
      <c r="MVQ21" s="27">
        <f t="shared" si="148"/>
        <v>0</v>
      </c>
      <c r="MVR21" s="27">
        <f t="shared" si="148"/>
        <v>0</v>
      </c>
      <c r="MVS21" s="27">
        <f t="shared" si="148"/>
        <v>0</v>
      </c>
      <c r="MVT21" s="27">
        <f t="shared" si="148"/>
        <v>0</v>
      </c>
      <c r="MVU21" s="27">
        <f t="shared" si="148"/>
        <v>0</v>
      </c>
      <c r="MVV21" s="27">
        <f t="shared" si="148"/>
        <v>0</v>
      </c>
      <c r="MVW21" s="27">
        <f t="shared" si="148"/>
        <v>0</v>
      </c>
      <c r="MVX21" s="27">
        <f t="shared" si="148"/>
        <v>0</v>
      </c>
      <c r="MVY21" s="27">
        <f t="shared" si="148"/>
        <v>0</v>
      </c>
      <c r="MVZ21" s="27">
        <f t="shared" si="148"/>
        <v>0</v>
      </c>
      <c r="MWA21" s="27">
        <f t="shared" si="148"/>
        <v>0</v>
      </c>
      <c r="MWB21" s="27">
        <f t="shared" si="148"/>
        <v>0</v>
      </c>
      <c r="MWC21" s="27">
        <f t="shared" si="148"/>
        <v>0</v>
      </c>
      <c r="MWD21" s="27">
        <f t="shared" si="148"/>
        <v>0</v>
      </c>
      <c r="MWE21" s="27">
        <f t="shared" si="148"/>
        <v>0</v>
      </c>
      <c r="MWF21" s="27">
        <f t="shared" si="148"/>
        <v>0</v>
      </c>
      <c r="MWG21" s="27">
        <f t="shared" si="148"/>
        <v>0</v>
      </c>
      <c r="MWH21" s="27">
        <f t="shared" si="148"/>
        <v>0</v>
      </c>
      <c r="MWI21" s="27">
        <f t="shared" si="148"/>
        <v>0</v>
      </c>
      <c r="MWJ21" s="27">
        <f t="shared" si="148"/>
        <v>0</v>
      </c>
      <c r="MWK21" s="27">
        <f t="shared" si="148"/>
        <v>0</v>
      </c>
      <c r="MWL21" s="27">
        <f t="shared" si="148"/>
        <v>0</v>
      </c>
      <c r="MWM21" s="27">
        <f t="shared" si="148"/>
        <v>0</v>
      </c>
      <c r="MWN21" s="27">
        <f t="shared" si="148"/>
        <v>0</v>
      </c>
      <c r="MWO21" s="27">
        <f t="shared" si="148"/>
        <v>0</v>
      </c>
      <c r="MWP21" s="27">
        <f t="shared" si="148"/>
        <v>0</v>
      </c>
      <c r="MWQ21" s="27">
        <f t="shared" si="148"/>
        <v>0</v>
      </c>
      <c r="MWR21" s="27">
        <f t="shared" si="148"/>
        <v>0</v>
      </c>
      <c r="MWS21" s="27">
        <f t="shared" si="148"/>
        <v>0</v>
      </c>
      <c r="MWT21" s="27">
        <f t="shared" si="148"/>
        <v>0</v>
      </c>
      <c r="MWU21" s="27">
        <f t="shared" si="148"/>
        <v>0</v>
      </c>
      <c r="MWV21" s="27">
        <f t="shared" si="148"/>
        <v>0</v>
      </c>
      <c r="MWW21" s="27">
        <f t="shared" si="148"/>
        <v>0</v>
      </c>
      <c r="MWX21" s="27">
        <f t="shared" si="148"/>
        <v>0</v>
      </c>
      <c r="MWY21" s="27">
        <f t="shared" si="148"/>
        <v>0</v>
      </c>
      <c r="MWZ21" s="27">
        <f t="shared" si="148"/>
        <v>0</v>
      </c>
      <c r="MXA21" s="27">
        <f t="shared" si="148"/>
        <v>0</v>
      </c>
      <c r="MXB21" s="27">
        <f t="shared" si="148"/>
        <v>0</v>
      </c>
      <c r="MXC21" s="27">
        <f t="shared" si="148"/>
        <v>0</v>
      </c>
      <c r="MXD21" s="27">
        <f t="shared" si="148"/>
        <v>0</v>
      </c>
      <c r="MXE21" s="27">
        <f t="shared" ref="MXE21:MZP21" si="149">SUM(MXE19:MXE20)</f>
        <v>0</v>
      </c>
      <c r="MXF21" s="27">
        <f t="shared" si="149"/>
        <v>0</v>
      </c>
      <c r="MXG21" s="27">
        <f t="shared" si="149"/>
        <v>0</v>
      </c>
      <c r="MXH21" s="27">
        <f t="shared" si="149"/>
        <v>0</v>
      </c>
      <c r="MXI21" s="27">
        <f t="shared" si="149"/>
        <v>0</v>
      </c>
      <c r="MXJ21" s="27">
        <f t="shared" si="149"/>
        <v>0</v>
      </c>
      <c r="MXK21" s="27">
        <f t="shared" si="149"/>
        <v>0</v>
      </c>
      <c r="MXL21" s="27">
        <f t="shared" si="149"/>
        <v>0</v>
      </c>
      <c r="MXM21" s="27">
        <f t="shared" si="149"/>
        <v>0</v>
      </c>
      <c r="MXN21" s="27">
        <f t="shared" si="149"/>
        <v>0</v>
      </c>
      <c r="MXO21" s="27">
        <f t="shared" si="149"/>
        <v>0</v>
      </c>
      <c r="MXP21" s="27">
        <f t="shared" si="149"/>
        <v>0</v>
      </c>
      <c r="MXQ21" s="27">
        <f t="shared" si="149"/>
        <v>0</v>
      </c>
      <c r="MXR21" s="27">
        <f t="shared" si="149"/>
        <v>0</v>
      </c>
      <c r="MXS21" s="27">
        <f t="shared" si="149"/>
        <v>0</v>
      </c>
      <c r="MXT21" s="27">
        <f t="shared" si="149"/>
        <v>0</v>
      </c>
      <c r="MXU21" s="27">
        <f t="shared" si="149"/>
        <v>0</v>
      </c>
      <c r="MXV21" s="27">
        <f t="shared" si="149"/>
        <v>0</v>
      </c>
      <c r="MXW21" s="27">
        <f t="shared" si="149"/>
        <v>0</v>
      </c>
      <c r="MXX21" s="27">
        <f t="shared" si="149"/>
        <v>0</v>
      </c>
      <c r="MXY21" s="27">
        <f t="shared" si="149"/>
        <v>0</v>
      </c>
      <c r="MXZ21" s="27">
        <f t="shared" si="149"/>
        <v>0</v>
      </c>
      <c r="MYA21" s="27">
        <f t="shared" si="149"/>
        <v>0</v>
      </c>
      <c r="MYB21" s="27">
        <f t="shared" si="149"/>
        <v>0</v>
      </c>
      <c r="MYC21" s="27">
        <f t="shared" si="149"/>
        <v>0</v>
      </c>
      <c r="MYD21" s="27">
        <f t="shared" si="149"/>
        <v>0</v>
      </c>
      <c r="MYE21" s="27">
        <f t="shared" si="149"/>
        <v>0</v>
      </c>
      <c r="MYF21" s="27">
        <f t="shared" si="149"/>
        <v>0</v>
      </c>
      <c r="MYG21" s="27">
        <f t="shared" si="149"/>
        <v>0</v>
      </c>
      <c r="MYH21" s="27">
        <f t="shared" si="149"/>
        <v>0</v>
      </c>
      <c r="MYI21" s="27">
        <f t="shared" si="149"/>
        <v>0</v>
      </c>
      <c r="MYJ21" s="27">
        <f t="shared" si="149"/>
        <v>0</v>
      </c>
      <c r="MYK21" s="27">
        <f t="shared" si="149"/>
        <v>0</v>
      </c>
      <c r="MYL21" s="27">
        <f t="shared" si="149"/>
        <v>0</v>
      </c>
      <c r="MYM21" s="27">
        <f t="shared" si="149"/>
        <v>0</v>
      </c>
      <c r="MYN21" s="27">
        <f t="shared" si="149"/>
        <v>0</v>
      </c>
      <c r="MYO21" s="27">
        <f t="shared" si="149"/>
        <v>0</v>
      </c>
      <c r="MYP21" s="27">
        <f t="shared" si="149"/>
        <v>0</v>
      </c>
      <c r="MYQ21" s="27">
        <f t="shared" si="149"/>
        <v>0</v>
      </c>
      <c r="MYR21" s="27">
        <f t="shared" si="149"/>
        <v>0</v>
      </c>
      <c r="MYS21" s="27">
        <f t="shared" si="149"/>
        <v>0</v>
      </c>
      <c r="MYT21" s="27">
        <f t="shared" si="149"/>
        <v>0</v>
      </c>
      <c r="MYU21" s="27">
        <f t="shared" si="149"/>
        <v>0</v>
      </c>
      <c r="MYV21" s="27">
        <f t="shared" si="149"/>
        <v>0</v>
      </c>
      <c r="MYW21" s="27">
        <f t="shared" si="149"/>
        <v>0</v>
      </c>
      <c r="MYX21" s="27">
        <f t="shared" si="149"/>
        <v>0</v>
      </c>
      <c r="MYY21" s="27">
        <f t="shared" si="149"/>
        <v>0</v>
      </c>
      <c r="MYZ21" s="27">
        <f t="shared" si="149"/>
        <v>0</v>
      </c>
      <c r="MZA21" s="27">
        <f t="shared" si="149"/>
        <v>0</v>
      </c>
      <c r="MZB21" s="27">
        <f t="shared" si="149"/>
        <v>0</v>
      </c>
      <c r="MZC21" s="27">
        <f t="shared" si="149"/>
        <v>0</v>
      </c>
      <c r="MZD21" s="27">
        <f t="shared" si="149"/>
        <v>0</v>
      </c>
      <c r="MZE21" s="27">
        <f t="shared" si="149"/>
        <v>0</v>
      </c>
      <c r="MZF21" s="27">
        <f t="shared" si="149"/>
        <v>0</v>
      </c>
      <c r="MZG21" s="27">
        <f t="shared" si="149"/>
        <v>0</v>
      </c>
      <c r="MZH21" s="27">
        <f t="shared" si="149"/>
        <v>0</v>
      </c>
      <c r="MZI21" s="27">
        <f t="shared" si="149"/>
        <v>0</v>
      </c>
      <c r="MZJ21" s="27">
        <f t="shared" si="149"/>
        <v>0</v>
      </c>
      <c r="MZK21" s="27">
        <f t="shared" si="149"/>
        <v>0</v>
      </c>
      <c r="MZL21" s="27">
        <f t="shared" si="149"/>
        <v>0</v>
      </c>
      <c r="MZM21" s="27">
        <f t="shared" si="149"/>
        <v>0</v>
      </c>
      <c r="MZN21" s="27">
        <f t="shared" si="149"/>
        <v>0</v>
      </c>
      <c r="MZO21" s="27">
        <f t="shared" si="149"/>
        <v>0</v>
      </c>
      <c r="MZP21" s="27">
        <f t="shared" si="149"/>
        <v>0</v>
      </c>
      <c r="MZQ21" s="27">
        <f t="shared" ref="MZQ21:NCB21" si="150">SUM(MZQ19:MZQ20)</f>
        <v>0</v>
      </c>
      <c r="MZR21" s="27">
        <f t="shared" si="150"/>
        <v>0</v>
      </c>
      <c r="MZS21" s="27">
        <f t="shared" si="150"/>
        <v>0</v>
      </c>
      <c r="MZT21" s="27">
        <f t="shared" si="150"/>
        <v>0</v>
      </c>
      <c r="MZU21" s="27">
        <f t="shared" si="150"/>
        <v>0</v>
      </c>
      <c r="MZV21" s="27">
        <f t="shared" si="150"/>
        <v>0</v>
      </c>
      <c r="MZW21" s="27">
        <f t="shared" si="150"/>
        <v>0</v>
      </c>
      <c r="MZX21" s="27">
        <f t="shared" si="150"/>
        <v>0</v>
      </c>
      <c r="MZY21" s="27">
        <f t="shared" si="150"/>
        <v>0</v>
      </c>
      <c r="MZZ21" s="27">
        <f t="shared" si="150"/>
        <v>0</v>
      </c>
      <c r="NAA21" s="27">
        <f t="shared" si="150"/>
        <v>0</v>
      </c>
      <c r="NAB21" s="27">
        <f t="shared" si="150"/>
        <v>0</v>
      </c>
      <c r="NAC21" s="27">
        <f t="shared" si="150"/>
        <v>0</v>
      </c>
      <c r="NAD21" s="27">
        <f t="shared" si="150"/>
        <v>0</v>
      </c>
      <c r="NAE21" s="27">
        <f t="shared" si="150"/>
        <v>0</v>
      </c>
      <c r="NAF21" s="27">
        <f t="shared" si="150"/>
        <v>0</v>
      </c>
      <c r="NAG21" s="27">
        <f t="shared" si="150"/>
        <v>0</v>
      </c>
      <c r="NAH21" s="27">
        <f t="shared" si="150"/>
        <v>0</v>
      </c>
      <c r="NAI21" s="27">
        <f t="shared" si="150"/>
        <v>0</v>
      </c>
      <c r="NAJ21" s="27">
        <f t="shared" si="150"/>
        <v>0</v>
      </c>
      <c r="NAK21" s="27">
        <f t="shared" si="150"/>
        <v>0</v>
      </c>
      <c r="NAL21" s="27">
        <f t="shared" si="150"/>
        <v>0</v>
      </c>
      <c r="NAM21" s="27">
        <f t="shared" si="150"/>
        <v>0</v>
      </c>
      <c r="NAN21" s="27">
        <f t="shared" si="150"/>
        <v>0</v>
      </c>
      <c r="NAO21" s="27">
        <f t="shared" si="150"/>
        <v>0</v>
      </c>
      <c r="NAP21" s="27">
        <f t="shared" si="150"/>
        <v>0</v>
      </c>
      <c r="NAQ21" s="27">
        <f t="shared" si="150"/>
        <v>0</v>
      </c>
      <c r="NAR21" s="27">
        <f t="shared" si="150"/>
        <v>0</v>
      </c>
      <c r="NAS21" s="27">
        <f t="shared" si="150"/>
        <v>0</v>
      </c>
      <c r="NAT21" s="27">
        <f t="shared" si="150"/>
        <v>0</v>
      </c>
      <c r="NAU21" s="27">
        <f t="shared" si="150"/>
        <v>0</v>
      </c>
      <c r="NAV21" s="27">
        <f t="shared" si="150"/>
        <v>0</v>
      </c>
      <c r="NAW21" s="27">
        <f t="shared" si="150"/>
        <v>0</v>
      </c>
      <c r="NAX21" s="27">
        <f t="shared" si="150"/>
        <v>0</v>
      </c>
      <c r="NAY21" s="27">
        <f t="shared" si="150"/>
        <v>0</v>
      </c>
      <c r="NAZ21" s="27">
        <f t="shared" si="150"/>
        <v>0</v>
      </c>
      <c r="NBA21" s="27">
        <f t="shared" si="150"/>
        <v>0</v>
      </c>
      <c r="NBB21" s="27">
        <f t="shared" si="150"/>
        <v>0</v>
      </c>
      <c r="NBC21" s="27">
        <f t="shared" si="150"/>
        <v>0</v>
      </c>
      <c r="NBD21" s="27">
        <f t="shared" si="150"/>
        <v>0</v>
      </c>
      <c r="NBE21" s="27">
        <f t="shared" si="150"/>
        <v>0</v>
      </c>
      <c r="NBF21" s="27">
        <f t="shared" si="150"/>
        <v>0</v>
      </c>
      <c r="NBG21" s="27">
        <f t="shared" si="150"/>
        <v>0</v>
      </c>
      <c r="NBH21" s="27">
        <f t="shared" si="150"/>
        <v>0</v>
      </c>
      <c r="NBI21" s="27">
        <f t="shared" si="150"/>
        <v>0</v>
      </c>
      <c r="NBJ21" s="27">
        <f t="shared" si="150"/>
        <v>0</v>
      </c>
      <c r="NBK21" s="27">
        <f t="shared" si="150"/>
        <v>0</v>
      </c>
      <c r="NBL21" s="27">
        <f t="shared" si="150"/>
        <v>0</v>
      </c>
      <c r="NBM21" s="27">
        <f t="shared" si="150"/>
        <v>0</v>
      </c>
      <c r="NBN21" s="27">
        <f t="shared" si="150"/>
        <v>0</v>
      </c>
      <c r="NBO21" s="27">
        <f t="shared" si="150"/>
        <v>0</v>
      </c>
      <c r="NBP21" s="27">
        <f t="shared" si="150"/>
        <v>0</v>
      </c>
      <c r="NBQ21" s="27">
        <f t="shared" si="150"/>
        <v>0</v>
      </c>
      <c r="NBR21" s="27">
        <f t="shared" si="150"/>
        <v>0</v>
      </c>
      <c r="NBS21" s="27">
        <f t="shared" si="150"/>
        <v>0</v>
      </c>
      <c r="NBT21" s="27">
        <f t="shared" si="150"/>
        <v>0</v>
      </c>
      <c r="NBU21" s="27">
        <f t="shared" si="150"/>
        <v>0</v>
      </c>
      <c r="NBV21" s="27">
        <f t="shared" si="150"/>
        <v>0</v>
      </c>
      <c r="NBW21" s="27">
        <f t="shared" si="150"/>
        <v>0</v>
      </c>
      <c r="NBX21" s="27">
        <f t="shared" si="150"/>
        <v>0</v>
      </c>
      <c r="NBY21" s="27">
        <f t="shared" si="150"/>
        <v>0</v>
      </c>
      <c r="NBZ21" s="27">
        <f t="shared" si="150"/>
        <v>0</v>
      </c>
      <c r="NCA21" s="27">
        <f t="shared" si="150"/>
        <v>0</v>
      </c>
      <c r="NCB21" s="27">
        <f t="shared" si="150"/>
        <v>0</v>
      </c>
      <c r="NCC21" s="27">
        <f t="shared" ref="NCC21:NEN21" si="151">SUM(NCC19:NCC20)</f>
        <v>0</v>
      </c>
      <c r="NCD21" s="27">
        <f t="shared" si="151"/>
        <v>0</v>
      </c>
      <c r="NCE21" s="27">
        <f t="shared" si="151"/>
        <v>0</v>
      </c>
      <c r="NCF21" s="27">
        <f t="shared" si="151"/>
        <v>0</v>
      </c>
      <c r="NCG21" s="27">
        <f t="shared" si="151"/>
        <v>0</v>
      </c>
      <c r="NCH21" s="27">
        <f t="shared" si="151"/>
        <v>0</v>
      </c>
      <c r="NCI21" s="27">
        <f t="shared" si="151"/>
        <v>0</v>
      </c>
      <c r="NCJ21" s="27">
        <f t="shared" si="151"/>
        <v>0</v>
      </c>
      <c r="NCK21" s="27">
        <f t="shared" si="151"/>
        <v>0</v>
      </c>
      <c r="NCL21" s="27">
        <f t="shared" si="151"/>
        <v>0</v>
      </c>
      <c r="NCM21" s="27">
        <f t="shared" si="151"/>
        <v>0</v>
      </c>
      <c r="NCN21" s="27">
        <f t="shared" si="151"/>
        <v>0</v>
      </c>
      <c r="NCO21" s="27">
        <f t="shared" si="151"/>
        <v>0</v>
      </c>
      <c r="NCP21" s="27">
        <f t="shared" si="151"/>
        <v>0</v>
      </c>
      <c r="NCQ21" s="27">
        <f t="shared" si="151"/>
        <v>0</v>
      </c>
      <c r="NCR21" s="27">
        <f t="shared" si="151"/>
        <v>0</v>
      </c>
      <c r="NCS21" s="27">
        <f t="shared" si="151"/>
        <v>0</v>
      </c>
      <c r="NCT21" s="27">
        <f t="shared" si="151"/>
        <v>0</v>
      </c>
      <c r="NCU21" s="27">
        <f t="shared" si="151"/>
        <v>0</v>
      </c>
      <c r="NCV21" s="27">
        <f t="shared" si="151"/>
        <v>0</v>
      </c>
      <c r="NCW21" s="27">
        <f t="shared" si="151"/>
        <v>0</v>
      </c>
      <c r="NCX21" s="27">
        <f t="shared" si="151"/>
        <v>0</v>
      </c>
      <c r="NCY21" s="27">
        <f t="shared" si="151"/>
        <v>0</v>
      </c>
      <c r="NCZ21" s="27">
        <f t="shared" si="151"/>
        <v>0</v>
      </c>
      <c r="NDA21" s="27">
        <f t="shared" si="151"/>
        <v>0</v>
      </c>
      <c r="NDB21" s="27">
        <f t="shared" si="151"/>
        <v>0</v>
      </c>
      <c r="NDC21" s="27">
        <f t="shared" si="151"/>
        <v>0</v>
      </c>
      <c r="NDD21" s="27">
        <f t="shared" si="151"/>
        <v>0</v>
      </c>
      <c r="NDE21" s="27">
        <f t="shared" si="151"/>
        <v>0</v>
      </c>
      <c r="NDF21" s="27">
        <f t="shared" si="151"/>
        <v>0</v>
      </c>
      <c r="NDG21" s="27">
        <f t="shared" si="151"/>
        <v>0</v>
      </c>
      <c r="NDH21" s="27">
        <f t="shared" si="151"/>
        <v>0</v>
      </c>
      <c r="NDI21" s="27">
        <f t="shared" si="151"/>
        <v>0</v>
      </c>
      <c r="NDJ21" s="27">
        <f t="shared" si="151"/>
        <v>0</v>
      </c>
      <c r="NDK21" s="27">
        <f t="shared" si="151"/>
        <v>0</v>
      </c>
      <c r="NDL21" s="27">
        <f t="shared" si="151"/>
        <v>0</v>
      </c>
      <c r="NDM21" s="27">
        <f t="shared" si="151"/>
        <v>0</v>
      </c>
      <c r="NDN21" s="27">
        <f t="shared" si="151"/>
        <v>0</v>
      </c>
      <c r="NDO21" s="27">
        <f t="shared" si="151"/>
        <v>0</v>
      </c>
      <c r="NDP21" s="27">
        <f t="shared" si="151"/>
        <v>0</v>
      </c>
      <c r="NDQ21" s="27">
        <f t="shared" si="151"/>
        <v>0</v>
      </c>
      <c r="NDR21" s="27">
        <f t="shared" si="151"/>
        <v>0</v>
      </c>
      <c r="NDS21" s="27">
        <f t="shared" si="151"/>
        <v>0</v>
      </c>
      <c r="NDT21" s="27">
        <f t="shared" si="151"/>
        <v>0</v>
      </c>
      <c r="NDU21" s="27">
        <f t="shared" si="151"/>
        <v>0</v>
      </c>
      <c r="NDV21" s="27">
        <f t="shared" si="151"/>
        <v>0</v>
      </c>
      <c r="NDW21" s="27">
        <f t="shared" si="151"/>
        <v>0</v>
      </c>
      <c r="NDX21" s="27">
        <f t="shared" si="151"/>
        <v>0</v>
      </c>
      <c r="NDY21" s="27">
        <f t="shared" si="151"/>
        <v>0</v>
      </c>
      <c r="NDZ21" s="27">
        <f t="shared" si="151"/>
        <v>0</v>
      </c>
      <c r="NEA21" s="27">
        <f t="shared" si="151"/>
        <v>0</v>
      </c>
      <c r="NEB21" s="27">
        <f t="shared" si="151"/>
        <v>0</v>
      </c>
      <c r="NEC21" s="27">
        <f t="shared" si="151"/>
        <v>0</v>
      </c>
      <c r="NED21" s="27">
        <f t="shared" si="151"/>
        <v>0</v>
      </c>
      <c r="NEE21" s="27">
        <f t="shared" si="151"/>
        <v>0</v>
      </c>
      <c r="NEF21" s="27">
        <f t="shared" si="151"/>
        <v>0</v>
      </c>
      <c r="NEG21" s="27">
        <f t="shared" si="151"/>
        <v>0</v>
      </c>
      <c r="NEH21" s="27">
        <f t="shared" si="151"/>
        <v>0</v>
      </c>
      <c r="NEI21" s="27">
        <f t="shared" si="151"/>
        <v>0</v>
      </c>
      <c r="NEJ21" s="27">
        <f t="shared" si="151"/>
        <v>0</v>
      </c>
      <c r="NEK21" s="27">
        <f t="shared" si="151"/>
        <v>0</v>
      </c>
      <c r="NEL21" s="27">
        <f t="shared" si="151"/>
        <v>0</v>
      </c>
      <c r="NEM21" s="27">
        <f t="shared" si="151"/>
        <v>0</v>
      </c>
      <c r="NEN21" s="27">
        <f t="shared" si="151"/>
        <v>0</v>
      </c>
      <c r="NEO21" s="27">
        <f t="shared" ref="NEO21:NGZ21" si="152">SUM(NEO19:NEO20)</f>
        <v>0</v>
      </c>
      <c r="NEP21" s="27">
        <f t="shared" si="152"/>
        <v>0</v>
      </c>
      <c r="NEQ21" s="27">
        <f t="shared" si="152"/>
        <v>0</v>
      </c>
      <c r="NER21" s="27">
        <f t="shared" si="152"/>
        <v>0</v>
      </c>
      <c r="NES21" s="27">
        <f t="shared" si="152"/>
        <v>0</v>
      </c>
      <c r="NET21" s="27">
        <f t="shared" si="152"/>
        <v>0</v>
      </c>
      <c r="NEU21" s="27">
        <f t="shared" si="152"/>
        <v>0</v>
      </c>
      <c r="NEV21" s="27">
        <f t="shared" si="152"/>
        <v>0</v>
      </c>
      <c r="NEW21" s="27">
        <f t="shared" si="152"/>
        <v>0</v>
      </c>
      <c r="NEX21" s="27">
        <f t="shared" si="152"/>
        <v>0</v>
      </c>
      <c r="NEY21" s="27">
        <f t="shared" si="152"/>
        <v>0</v>
      </c>
      <c r="NEZ21" s="27">
        <f t="shared" si="152"/>
        <v>0</v>
      </c>
      <c r="NFA21" s="27">
        <f t="shared" si="152"/>
        <v>0</v>
      </c>
      <c r="NFB21" s="27">
        <f t="shared" si="152"/>
        <v>0</v>
      </c>
      <c r="NFC21" s="27">
        <f t="shared" si="152"/>
        <v>0</v>
      </c>
      <c r="NFD21" s="27">
        <f t="shared" si="152"/>
        <v>0</v>
      </c>
      <c r="NFE21" s="27">
        <f t="shared" si="152"/>
        <v>0</v>
      </c>
      <c r="NFF21" s="27">
        <f t="shared" si="152"/>
        <v>0</v>
      </c>
      <c r="NFG21" s="27">
        <f t="shared" si="152"/>
        <v>0</v>
      </c>
      <c r="NFH21" s="27">
        <f t="shared" si="152"/>
        <v>0</v>
      </c>
      <c r="NFI21" s="27">
        <f t="shared" si="152"/>
        <v>0</v>
      </c>
      <c r="NFJ21" s="27">
        <f t="shared" si="152"/>
        <v>0</v>
      </c>
      <c r="NFK21" s="27">
        <f t="shared" si="152"/>
        <v>0</v>
      </c>
      <c r="NFL21" s="27">
        <f t="shared" si="152"/>
        <v>0</v>
      </c>
      <c r="NFM21" s="27">
        <f t="shared" si="152"/>
        <v>0</v>
      </c>
      <c r="NFN21" s="27">
        <f t="shared" si="152"/>
        <v>0</v>
      </c>
      <c r="NFO21" s="27">
        <f t="shared" si="152"/>
        <v>0</v>
      </c>
      <c r="NFP21" s="27">
        <f t="shared" si="152"/>
        <v>0</v>
      </c>
      <c r="NFQ21" s="27">
        <f t="shared" si="152"/>
        <v>0</v>
      </c>
      <c r="NFR21" s="27">
        <f t="shared" si="152"/>
        <v>0</v>
      </c>
      <c r="NFS21" s="27">
        <f t="shared" si="152"/>
        <v>0</v>
      </c>
      <c r="NFT21" s="27">
        <f t="shared" si="152"/>
        <v>0</v>
      </c>
      <c r="NFU21" s="27">
        <f t="shared" si="152"/>
        <v>0</v>
      </c>
      <c r="NFV21" s="27">
        <f t="shared" si="152"/>
        <v>0</v>
      </c>
      <c r="NFW21" s="27">
        <f t="shared" si="152"/>
        <v>0</v>
      </c>
      <c r="NFX21" s="27">
        <f t="shared" si="152"/>
        <v>0</v>
      </c>
      <c r="NFY21" s="27">
        <f t="shared" si="152"/>
        <v>0</v>
      </c>
      <c r="NFZ21" s="27">
        <f t="shared" si="152"/>
        <v>0</v>
      </c>
      <c r="NGA21" s="27">
        <f t="shared" si="152"/>
        <v>0</v>
      </c>
      <c r="NGB21" s="27">
        <f t="shared" si="152"/>
        <v>0</v>
      </c>
      <c r="NGC21" s="27">
        <f t="shared" si="152"/>
        <v>0</v>
      </c>
      <c r="NGD21" s="27">
        <f t="shared" si="152"/>
        <v>0</v>
      </c>
      <c r="NGE21" s="27">
        <f t="shared" si="152"/>
        <v>0</v>
      </c>
      <c r="NGF21" s="27">
        <f t="shared" si="152"/>
        <v>0</v>
      </c>
      <c r="NGG21" s="27">
        <f t="shared" si="152"/>
        <v>0</v>
      </c>
      <c r="NGH21" s="27">
        <f t="shared" si="152"/>
        <v>0</v>
      </c>
      <c r="NGI21" s="27">
        <f t="shared" si="152"/>
        <v>0</v>
      </c>
      <c r="NGJ21" s="27">
        <f t="shared" si="152"/>
        <v>0</v>
      </c>
      <c r="NGK21" s="27">
        <f t="shared" si="152"/>
        <v>0</v>
      </c>
      <c r="NGL21" s="27">
        <f t="shared" si="152"/>
        <v>0</v>
      </c>
      <c r="NGM21" s="27">
        <f t="shared" si="152"/>
        <v>0</v>
      </c>
      <c r="NGN21" s="27">
        <f t="shared" si="152"/>
        <v>0</v>
      </c>
      <c r="NGO21" s="27">
        <f t="shared" si="152"/>
        <v>0</v>
      </c>
      <c r="NGP21" s="27">
        <f t="shared" si="152"/>
        <v>0</v>
      </c>
      <c r="NGQ21" s="27">
        <f t="shared" si="152"/>
        <v>0</v>
      </c>
      <c r="NGR21" s="27">
        <f t="shared" si="152"/>
        <v>0</v>
      </c>
      <c r="NGS21" s="27">
        <f t="shared" si="152"/>
        <v>0</v>
      </c>
      <c r="NGT21" s="27">
        <f t="shared" si="152"/>
        <v>0</v>
      </c>
      <c r="NGU21" s="27">
        <f t="shared" si="152"/>
        <v>0</v>
      </c>
      <c r="NGV21" s="27">
        <f t="shared" si="152"/>
        <v>0</v>
      </c>
      <c r="NGW21" s="27">
        <f t="shared" si="152"/>
        <v>0</v>
      </c>
      <c r="NGX21" s="27">
        <f t="shared" si="152"/>
        <v>0</v>
      </c>
      <c r="NGY21" s="27">
        <f t="shared" si="152"/>
        <v>0</v>
      </c>
      <c r="NGZ21" s="27">
        <f t="shared" si="152"/>
        <v>0</v>
      </c>
      <c r="NHA21" s="27">
        <f t="shared" ref="NHA21:NJL21" si="153">SUM(NHA19:NHA20)</f>
        <v>0</v>
      </c>
      <c r="NHB21" s="27">
        <f t="shared" si="153"/>
        <v>0</v>
      </c>
      <c r="NHC21" s="27">
        <f t="shared" si="153"/>
        <v>0</v>
      </c>
      <c r="NHD21" s="27">
        <f t="shared" si="153"/>
        <v>0</v>
      </c>
      <c r="NHE21" s="27">
        <f t="shared" si="153"/>
        <v>0</v>
      </c>
      <c r="NHF21" s="27">
        <f t="shared" si="153"/>
        <v>0</v>
      </c>
      <c r="NHG21" s="27">
        <f t="shared" si="153"/>
        <v>0</v>
      </c>
      <c r="NHH21" s="27">
        <f t="shared" si="153"/>
        <v>0</v>
      </c>
      <c r="NHI21" s="27">
        <f t="shared" si="153"/>
        <v>0</v>
      </c>
      <c r="NHJ21" s="27">
        <f t="shared" si="153"/>
        <v>0</v>
      </c>
      <c r="NHK21" s="27">
        <f t="shared" si="153"/>
        <v>0</v>
      </c>
      <c r="NHL21" s="27">
        <f t="shared" si="153"/>
        <v>0</v>
      </c>
      <c r="NHM21" s="27">
        <f t="shared" si="153"/>
        <v>0</v>
      </c>
      <c r="NHN21" s="27">
        <f t="shared" si="153"/>
        <v>0</v>
      </c>
      <c r="NHO21" s="27">
        <f t="shared" si="153"/>
        <v>0</v>
      </c>
      <c r="NHP21" s="27">
        <f t="shared" si="153"/>
        <v>0</v>
      </c>
      <c r="NHQ21" s="27">
        <f t="shared" si="153"/>
        <v>0</v>
      </c>
      <c r="NHR21" s="27">
        <f t="shared" si="153"/>
        <v>0</v>
      </c>
      <c r="NHS21" s="27">
        <f t="shared" si="153"/>
        <v>0</v>
      </c>
      <c r="NHT21" s="27">
        <f t="shared" si="153"/>
        <v>0</v>
      </c>
      <c r="NHU21" s="27">
        <f t="shared" si="153"/>
        <v>0</v>
      </c>
      <c r="NHV21" s="27">
        <f t="shared" si="153"/>
        <v>0</v>
      </c>
      <c r="NHW21" s="27">
        <f t="shared" si="153"/>
        <v>0</v>
      </c>
      <c r="NHX21" s="27">
        <f t="shared" si="153"/>
        <v>0</v>
      </c>
      <c r="NHY21" s="27">
        <f t="shared" si="153"/>
        <v>0</v>
      </c>
      <c r="NHZ21" s="27">
        <f t="shared" si="153"/>
        <v>0</v>
      </c>
      <c r="NIA21" s="27">
        <f t="shared" si="153"/>
        <v>0</v>
      </c>
      <c r="NIB21" s="27">
        <f t="shared" si="153"/>
        <v>0</v>
      </c>
      <c r="NIC21" s="27">
        <f t="shared" si="153"/>
        <v>0</v>
      </c>
      <c r="NID21" s="27">
        <f t="shared" si="153"/>
        <v>0</v>
      </c>
      <c r="NIE21" s="27">
        <f t="shared" si="153"/>
        <v>0</v>
      </c>
      <c r="NIF21" s="27">
        <f t="shared" si="153"/>
        <v>0</v>
      </c>
      <c r="NIG21" s="27">
        <f t="shared" si="153"/>
        <v>0</v>
      </c>
      <c r="NIH21" s="27">
        <f t="shared" si="153"/>
        <v>0</v>
      </c>
      <c r="NII21" s="27">
        <f t="shared" si="153"/>
        <v>0</v>
      </c>
      <c r="NIJ21" s="27">
        <f t="shared" si="153"/>
        <v>0</v>
      </c>
      <c r="NIK21" s="27">
        <f t="shared" si="153"/>
        <v>0</v>
      </c>
      <c r="NIL21" s="27">
        <f t="shared" si="153"/>
        <v>0</v>
      </c>
      <c r="NIM21" s="27">
        <f t="shared" si="153"/>
        <v>0</v>
      </c>
      <c r="NIN21" s="27">
        <f t="shared" si="153"/>
        <v>0</v>
      </c>
      <c r="NIO21" s="27">
        <f t="shared" si="153"/>
        <v>0</v>
      </c>
      <c r="NIP21" s="27">
        <f t="shared" si="153"/>
        <v>0</v>
      </c>
      <c r="NIQ21" s="27">
        <f t="shared" si="153"/>
        <v>0</v>
      </c>
      <c r="NIR21" s="27">
        <f t="shared" si="153"/>
        <v>0</v>
      </c>
      <c r="NIS21" s="27">
        <f t="shared" si="153"/>
        <v>0</v>
      </c>
      <c r="NIT21" s="27">
        <f t="shared" si="153"/>
        <v>0</v>
      </c>
      <c r="NIU21" s="27">
        <f t="shared" si="153"/>
        <v>0</v>
      </c>
      <c r="NIV21" s="27">
        <f t="shared" si="153"/>
        <v>0</v>
      </c>
      <c r="NIW21" s="27">
        <f t="shared" si="153"/>
        <v>0</v>
      </c>
      <c r="NIX21" s="27">
        <f t="shared" si="153"/>
        <v>0</v>
      </c>
      <c r="NIY21" s="27">
        <f t="shared" si="153"/>
        <v>0</v>
      </c>
      <c r="NIZ21" s="27">
        <f t="shared" si="153"/>
        <v>0</v>
      </c>
      <c r="NJA21" s="27">
        <f t="shared" si="153"/>
        <v>0</v>
      </c>
      <c r="NJB21" s="27">
        <f t="shared" si="153"/>
        <v>0</v>
      </c>
      <c r="NJC21" s="27">
        <f t="shared" si="153"/>
        <v>0</v>
      </c>
      <c r="NJD21" s="27">
        <f t="shared" si="153"/>
        <v>0</v>
      </c>
      <c r="NJE21" s="27">
        <f t="shared" si="153"/>
        <v>0</v>
      </c>
      <c r="NJF21" s="27">
        <f t="shared" si="153"/>
        <v>0</v>
      </c>
      <c r="NJG21" s="27">
        <f t="shared" si="153"/>
        <v>0</v>
      </c>
      <c r="NJH21" s="27">
        <f t="shared" si="153"/>
        <v>0</v>
      </c>
      <c r="NJI21" s="27">
        <f t="shared" si="153"/>
        <v>0</v>
      </c>
      <c r="NJJ21" s="27">
        <f t="shared" si="153"/>
        <v>0</v>
      </c>
      <c r="NJK21" s="27">
        <f t="shared" si="153"/>
        <v>0</v>
      </c>
      <c r="NJL21" s="27">
        <f t="shared" si="153"/>
        <v>0</v>
      </c>
      <c r="NJM21" s="27">
        <f t="shared" ref="NJM21:NLX21" si="154">SUM(NJM19:NJM20)</f>
        <v>0</v>
      </c>
      <c r="NJN21" s="27">
        <f t="shared" si="154"/>
        <v>0</v>
      </c>
      <c r="NJO21" s="27">
        <f t="shared" si="154"/>
        <v>0</v>
      </c>
      <c r="NJP21" s="27">
        <f t="shared" si="154"/>
        <v>0</v>
      </c>
      <c r="NJQ21" s="27">
        <f t="shared" si="154"/>
        <v>0</v>
      </c>
      <c r="NJR21" s="27">
        <f t="shared" si="154"/>
        <v>0</v>
      </c>
      <c r="NJS21" s="27">
        <f t="shared" si="154"/>
        <v>0</v>
      </c>
      <c r="NJT21" s="27">
        <f t="shared" si="154"/>
        <v>0</v>
      </c>
      <c r="NJU21" s="27">
        <f t="shared" si="154"/>
        <v>0</v>
      </c>
      <c r="NJV21" s="27">
        <f t="shared" si="154"/>
        <v>0</v>
      </c>
      <c r="NJW21" s="27">
        <f t="shared" si="154"/>
        <v>0</v>
      </c>
      <c r="NJX21" s="27">
        <f t="shared" si="154"/>
        <v>0</v>
      </c>
      <c r="NJY21" s="27">
        <f t="shared" si="154"/>
        <v>0</v>
      </c>
      <c r="NJZ21" s="27">
        <f t="shared" si="154"/>
        <v>0</v>
      </c>
      <c r="NKA21" s="27">
        <f t="shared" si="154"/>
        <v>0</v>
      </c>
      <c r="NKB21" s="27">
        <f t="shared" si="154"/>
        <v>0</v>
      </c>
      <c r="NKC21" s="27">
        <f t="shared" si="154"/>
        <v>0</v>
      </c>
      <c r="NKD21" s="27">
        <f t="shared" si="154"/>
        <v>0</v>
      </c>
      <c r="NKE21" s="27">
        <f t="shared" si="154"/>
        <v>0</v>
      </c>
      <c r="NKF21" s="27">
        <f t="shared" si="154"/>
        <v>0</v>
      </c>
      <c r="NKG21" s="27">
        <f t="shared" si="154"/>
        <v>0</v>
      </c>
      <c r="NKH21" s="27">
        <f t="shared" si="154"/>
        <v>0</v>
      </c>
      <c r="NKI21" s="27">
        <f t="shared" si="154"/>
        <v>0</v>
      </c>
      <c r="NKJ21" s="27">
        <f t="shared" si="154"/>
        <v>0</v>
      </c>
      <c r="NKK21" s="27">
        <f t="shared" si="154"/>
        <v>0</v>
      </c>
      <c r="NKL21" s="27">
        <f t="shared" si="154"/>
        <v>0</v>
      </c>
      <c r="NKM21" s="27">
        <f t="shared" si="154"/>
        <v>0</v>
      </c>
      <c r="NKN21" s="27">
        <f t="shared" si="154"/>
        <v>0</v>
      </c>
      <c r="NKO21" s="27">
        <f t="shared" si="154"/>
        <v>0</v>
      </c>
      <c r="NKP21" s="27">
        <f t="shared" si="154"/>
        <v>0</v>
      </c>
      <c r="NKQ21" s="27">
        <f t="shared" si="154"/>
        <v>0</v>
      </c>
      <c r="NKR21" s="27">
        <f t="shared" si="154"/>
        <v>0</v>
      </c>
      <c r="NKS21" s="27">
        <f t="shared" si="154"/>
        <v>0</v>
      </c>
      <c r="NKT21" s="27">
        <f t="shared" si="154"/>
        <v>0</v>
      </c>
      <c r="NKU21" s="27">
        <f t="shared" si="154"/>
        <v>0</v>
      </c>
      <c r="NKV21" s="27">
        <f t="shared" si="154"/>
        <v>0</v>
      </c>
      <c r="NKW21" s="27">
        <f t="shared" si="154"/>
        <v>0</v>
      </c>
      <c r="NKX21" s="27">
        <f t="shared" si="154"/>
        <v>0</v>
      </c>
      <c r="NKY21" s="27">
        <f t="shared" si="154"/>
        <v>0</v>
      </c>
      <c r="NKZ21" s="27">
        <f t="shared" si="154"/>
        <v>0</v>
      </c>
      <c r="NLA21" s="27">
        <f t="shared" si="154"/>
        <v>0</v>
      </c>
      <c r="NLB21" s="27">
        <f t="shared" si="154"/>
        <v>0</v>
      </c>
      <c r="NLC21" s="27">
        <f t="shared" si="154"/>
        <v>0</v>
      </c>
      <c r="NLD21" s="27">
        <f t="shared" si="154"/>
        <v>0</v>
      </c>
      <c r="NLE21" s="27">
        <f t="shared" si="154"/>
        <v>0</v>
      </c>
      <c r="NLF21" s="27">
        <f t="shared" si="154"/>
        <v>0</v>
      </c>
      <c r="NLG21" s="27">
        <f t="shared" si="154"/>
        <v>0</v>
      </c>
      <c r="NLH21" s="27">
        <f t="shared" si="154"/>
        <v>0</v>
      </c>
      <c r="NLI21" s="27">
        <f t="shared" si="154"/>
        <v>0</v>
      </c>
      <c r="NLJ21" s="27">
        <f t="shared" si="154"/>
        <v>0</v>
      </c>
      <c r="NLK21" s="27">
        <f t="shared" si="154"/>
        <v>0</v>
      </c>
      <c r="NLL21" s="27">
        <f t="shared" si="154"/>
        <v>0</v>
      </c>
      <c r="NLM21" s="27">
        <f t="shared" si="154"/>
        <v>0</v>
      </c>
      <c r="NLN21" s="27">
        <f t="shared" si="154"/>
        <v>0</v>
      </c>
      <c r="NLO21" s="27">
        <f t="shared" si="154"/>
        <v>0</v>
      </c>
      <c r="NLP21" s="27">
        <f t="shared" si="154"/>
        <v>0</v>
      </c>
      <c r="NLQ21" s="27">
        <f t="shared" si="154"/>
        <v>0</v>
      </c>
      <c r="NLR21" s="27">
        <f t="shared" si="154"/>
        <v>0</v>
      </c>
      <c r="NLS21" s="27">
        <f t="shared" si="154"/>
        <v>0</v>
      </c>
      <c r="NLT21" s="27">
        <f t="shared" si="154"/>
        <v>0</v>
      </c>
      <c r="NLU21" s="27">
        <f t="shared" si="154"/>
        <v>0</v>
      </c>
      <c r="NLV21" s="27">
        <f t="shared" si="154"/>
        <v>0</v>
      </c>
      <c r="NLW21" s="27">
        <f t="shared" si="154"/>
        <v>0</v>
      </c>
      <c r="NLX21" s="27">
        <f t="shared" si="154"/>
        <v>0</v>
      </c>
      <c r="NLY21" s="27">
        <f t="shared" ref="NLY21:NOJ21" si="155">SUM(NLY19:NLY20)</f>
        <v>0</v>
      </c>
      <c r="NLZ21" s="27">
        <f t="shared" si="155"/>
        <v>0</v>
      </c>
      <c r="NMA21" s="27">
        <f t="shared" si="155"/>
        <v>0</v>
      </c>
      <c r="NMB21" s="27">
        <f t="shared" si="155"/>
        <v>0</v>
      </c>
      <c r="NMC21" s="27">
        <f t="shared" si="155"/>
        <v>0</v>
      </c>
      <c r="NMD21" s="27">
        <f t="shared" si="155"/>
        <v>0</v>
      </c>
      <c r="NME21" s="27">
        <f t="shared" si="155"/>
        <v>0</v>
      </c>
      <c r="NMF21" s="27">
        <f t="shared" si="155"/>
        <v>0</v>
      </c>
      <c r="NMG21" s="27">
        <f t="shared" si="155"/>
        <v>0</v>
      </c>
      <c r="NMH21" s="27">
        <f t="shared" si="155"/>
        <v>0</v>
      </c>
      <c r="NMI21" s="27">
        <f t="shared" si="155"/>
        <v>0</v>
      </c>
      <c r="NMJ21" s="27">
        <f t="shared" si="155"/>
        <v>0</v>
      </c>
      <c r="NMK21" s="27">
        <f t="shared" si="155"/>
        <v>0</v>
      </c>
      <c r="NML21" s="27">
        <f t="shared" si="155"/>
        <v>0</v>
      </c>
      <c r="NMM21" s="27">
        <f t="shared" si="155"/>
        <v>0</v>
      </c>
      <c r="NMN21" s="27">
        <f t="shared" si="155"/>
        <v>0</v>
      </c>
      <c r="NMO21" s="27">
        <f t="shared" si="155"/>
        <v>0</v>
      </c>
      <c r="NMP21" s="27">
        <f t="shared" si="155"/>
        <v>0</v>
      </c>
      <c r="NMQ21" s="27">
        <f t="shared" si="155"/>
        <v>0</v>
      </c>
      <c r="NMR21" s="27">
        <f t="shared" si="155"/>
        <v>0</v>
      </c>
      <c r="NMS21" s="27">
        <f t="shared" si="155"/>
        <v>0</v>
      </c>
      <c r="NMT21" s="27">
        <f t="shared" si="155"/>
        <v>0</v>
      </c>
      <c r="NMU21" s="27">
        <f t="shared" si="155"/>
        <v>0</v>
      </c>
      <c r="NMV21" s="27">
        <f t="shared" si="155"/>
        <v>0</v>
      </c>
      <c r="NMW21" s="27">
        <f t="shared" si="155"/>
        <v>0</v>
      </c>
      <c r="NMX21" s="27">
        <f t="shared" si="155"/>
        <v>0</v>
      </c>
      <c r="NMY21" s="27">
        <f t="shared" si="155"/>
        <v>0</v>
      </c>
      <c r="NMZ21" s="27">
        <f t="shared" si="155"/>
        <v>0</v>
      </c>
      <c r="NNA21" s="27">
        <f t="shared" si="155"/>
        <v>0</v>
      </c>
      <c r="NNB21" s="27">
        <f t="shared" si="155"/>
        <v>0</v>
      </c>
      <c r="NNC21" s="27">
        <f t="shared" si="155"/>
        <v>0</v>
      </c>
      <c r="NND21" s="27">
        <f t="shared" si="155"/>
        <v>0</v>
      </c>
      <c r="NNE21" s="27">
        <f t="shared" si="155"/>
        <v>0</v>
      </c>
      <c r="NNF21" s="27">
        <f t="shared" si="155"/>
        <v>0</v>
      </c>
      <c r="NNG21" s="27">
        <f t="shared" si="155"/>
        <v>0</v>
      </c>
      <c r="NNH21" s="27">
        <f t="shared" si="155"/>
        <v>0</v>
      </c>
      <c r="NNI21" s="27">
        <f t="shared" si="155"/>
        <v>0</v>
      </c>
      <c r="NNJ21" s="27">
        <f t="shared" si="155"/>
        <v>0</v>
      </c>
      <c r="NNK21" s="27">
        <f t="shared" si="155"/>
        <v>0</v>
      </c>
      <c r="NNL21" s="27">
        <f t="shared" si="155"/>
        <v>0</v>
      </c>
      <c r="NNM21" s="27">
        <f t="shared" si="155"/>
        <v>0</v>
      </c>
      <c r="NNN21" s="27">
        <f t="shared" si="155"/>
        <v>0</v>
      </c>
      <c r="NNO21" s="27">
        <f t="shared" si="155"/>
        <v>0</v>
      </c>
      <c r="NNP21" s="27">
        <f t="shared" si="155"/>
        <v>0</v>
      </c>
      <c r="NNQ21" s="27">
        <f t="shared" si="155"/>
        <v>0</v>
      </c>
      <c r="NNR21" s="27">
        <f t="shared" si="155"/>
        <v>0</v>
      </c>
      <c r="NNS21" s="27">
        <f t="shared" si="155"/>
        <v>0</v>
      </c>
      <c r="NNT21" s="27">
        <f t="shared" si="155"/>
        <v>0</v>
      </c>
      <c r="NNU21" s="27">
        <f t="shared" si="155"/>
        <v>0</v>
      </c>
      <c r="NNV21" s="27">
        <f t="shared" si="155"/>
        <v>0</v>
      </c>
      <c r="NNW21" s="27">
        <f t="shared" si="155"/>
        <v>0</v>
      </c>
      <c r="NNX21" s="27">
        <f t="shared" si="155"/>
        <v>0</v>
      </c>
      <c r="NNY21" s="27">
        <f t="shared" si="155"/>
        <v>0</v>
      </c>
      <c r="NNZ21" s="27">
        <f t="shared" si="155"/>
        <v>0</v>
      </c>
      <c r="NOA21" s="27">
        <f t="shared" si="155"/>
        <v>0</v>
      </c>
      <c r="NOB21" s="27">
        <f t="shared" si="155"/>
        <v>0</v>
      </c>
      <c r="NOC21" s="27">
        <f t="shared" si="155"/>
        <v>0</v>
      </c>
      <c r="NOD21" s="27">
        <f t="shared" si="155"/>
        <v>0</v>
      </c>
      <c r="NOE21" s="27">
        <f t="shared" si="155"/>
        <v>0</v>
      </c>
      <c r="NOF21" s="27">
        <f t="shared" si="155"/>
        <v>0</v>
      </c>
      <c r="NOG21" s="27">
        <f t="shared" si="155"/>
        <v>0</v>
      </c>
      <c r="NOH21" s="27">
        <f t="shared" si="155"/>
        <v>0</v>
      </c>
      <c r="NOI21" s="27">
        <f t="shared" si="155"/>
        <v>0</v>
      </c>
      <c r="NOJ21" s="27">
        <f t="shared" si="155"/>
        <v>0</v>
      </c>
      <c r="NOK21" s="27">
        <f t="shared" ref="NOK21:NQV21" si="156">SUM(NOK19:NOK20)</f>
        <v>0</v>
      </c>
      <c r="NOL21" s="27">
        <f t="shared" si="156"/>
        <v>0</v>
      </c>
      <c r="NOM21" s="27">
        <f t="shared" si="156"/>
        <v>0</v>
      </c>
      <c r="NON21" s="27">
        <f t="shared" si="156"/>
        <v>0</v>
      </c>
      <c r="NOO21" s="27">
        <f t="shared" si="156"/>
        <v>0</v>
      </c>
      <c r="NOP21" s="27">
        <f t="shared" si="156"/>
        <v>0</v>
      </c>
      <c r="NOQ21" s="27">
        <f t="shared" si="156"/>
        <v>0</v>
      </c>
      <c r="NOR21" s="27">
        <f t="shared" si="156"/>
        <v>0</v>
      </c>
      <c r="NOS21" s="27">
        <f t="shared" si="156"/>
        <v>0</v>
      </c>
      <c r="NOT21" s="27">
        <f t="shared" si="156"/>
        <v>0</v>
      </c>
      <c r="NOU21" s="27">
        <f t="shared" si="156"/>
        <v>0</v>
      </c>
      <c r="NOV21" s="27">
        <f t="shared" si="156"/>
        <v>0</v>
      </c>
      <c r="NOW21" s="27">
        <f t="shared" si="156"/>
        <v>0</v>
      </c>
      <c r="NOX21" s="27">
        <f t="shared" si="156"/>
        <v>0</v>
      </c>
      <c r="NOY21" s="27">
        <f t="shared" si="156"/>
        <v>0</v>
      </c>
      <c r="NOZ21" s="27">
        <f t="shared" si="156"/>
        <v>0</v>
      </c>
      <c r="NPA21" s="27">
        <f t="shared" si="156"/>
        <v>0</v>
      </c>
      <c r="NPB21" s="27">
        <f t="shared" si="156"/>
        <v>0</v>
      </c>
      <c r="NPC21" s="27">
        <f t="shared" si="156"/>
        <v>0</v>
      </c>
      <c r="NPD21" s="27">
        <f t="shared" si="156"/>
        <v>0</v>
      </c>
      <c r="NPE21" s="27">
        <f t="shared" si="156"/>
        <v>0</v>
      </c>
      <c r="NPF21" s="27">
        <f t="shared" si="156"/>
        <v>0</v>
      </c>
      <c r="NPG21" s="27">
        <f t="shared" si="156"/>
        <v>0</v>
      </c>
      <c r="NPH21" s="27">
        <f t="shared" si="156"/>
        <v>0</v>
      </c>
      <c r="NPI21" s="27">
        <f t="shared" si="156"/>
        <v>0</v>
      </c>
      <c r="NPJ21" s="27">
        <f t="shared" si="156"/>
        <v>0</v>
      </c>
      <c r="NPK21" s="27">
        <f t="shared" si="156"/>
        <v>0</v>
      </c>
      <c r="NPL21" s="27">
        <f t="shared" si="156"/>
        <v>0</v>
      </c>
      <c r="NPM21" s="27">
        <f t="shared" si="156"/>
        <v>0</v>
      </c>
      <c r="NPN21" s="27">
        <f t="shared" si="156"/>
        <v>0</v>
      </c>
      <c r="NPO21" s="27">
        <f t="shared" si="156"/>
        <v>0</v>
      </c>
      <c r="NPP21" s="27">
        <f t="shared" si="156"/>
        <v>0</v>
      </c>
      <c r="NPQ21" s="27">
        <f t="shared" si="156"/>
        <v>0</v>
      </c>
      <c r="NPR21" s="27">
        <f t="shared" si="156"/>
        <v>0</v>
      </c>
      <c r="NPS21" s="27">
        <f t="shared" si="156"/>
        <v>0</v>
      </c>
      <c r="NPT21" s="27">
        <f t="shared" si="156"/>
        <v>0</v>
      </c>
      <c r="NPU21" s="27">
        <f t="shared" si="156"/>
        <v>0</v>
      </c>
      <c r="NPV21" s="27">
        <f t="shared" si="156"/>
        <v>0</v>
      </c>
      <c r="NPW21" s="27">
        <f t="shared" si="156"/>
        <v>0</v>
      </c>
      <c r="NPX21" s="27">
        <f t="shared" si="156"/>
        <v>0</v>
      </c>
      <c r="NPY21" s="27">
        <f t="shared" si="156"/>
        <v>0</v>
      </c>
      <c r="NPZ21" s="27">
        <f t="shared" si="156"/>
        <v>0</v>
      </c>
      <c r="NQA21" s="27">
        <f t="shared" si="156"/>
        <v>0</v>
      </c>
      <c r="NQB21" s="27">
        <f t="shared" si="156"/>
        <v>0</v>
      </c>
      <c r="NQC21" s="27">
        <f t="shared" si="156"/>
        <v>0</v>
      </c>
      <c r="NQD21" s="27">
        <f t="shared" si="156"/>
        <v>0</v>
      </c>
      <c r="NQE21" s="27">
        <f t="shared" si="156"/>
        <v>0</v>
      </c>
      <c r="NQF21" s="27">
        <f t="shared" si="156"/>
        <v>0</v>
      </c>
      <c r="NQG21" s="27">
        <f t="shared" si="156"/>
        <v>0</v>
      </c>
      <c r="NQH21" s="27">
        <f t="shared" si="156"/>
        <v>0</v>
      </c>
      <c r="NQI21" s="27">
        <f t="shared" si="156"/>
        <v>0</v>
      </c>
      <c r="NQJ21" s="27">
        <f t="shared" si="156"/>
        <v>0</v>
      </c>
      <c r="NQK21" s="27">
        <f t="shared" si="156"/>
        <v>0</v>
      </c>
      <c r="NQL21" s="27">
        <f t="shared" si="156"/>
        <v>0</v>
      </c>
      <c r="NQM21" s="27">
        <f t="shared" si="156"/>
        <v>0</v>
      </c>
      <c r="NQN21" s="27">
        <f t="shared" si="156"/>
        <v>0</v>
      </c>
      <c r="NQO21" s="27">
        <f t="shared" si="156"/>
        <v>0</v>
      </c>
      <c r="NQP21" s="27">
        <f t="shared" si="156"/>
        <v>0</v>
      </c>
      <c r="NQQ21" s="27">
        <f t="shared" si="156"/>
        <v>0</v>
      </c>
      <c r="NQR21" s="27">
        <f t="shared" si="156"/>
        <v>0</v>
      </c>
      <c r="NQS21" s="27">
        <f t="shared" si="156"/>
        <v>0</v>
      </c>
      <c r="NQT21" s="27">
        <f t="shared" si="156"/>
        <v>0</v>
      </c>
      <c r="NQU21" s="27">
        <f t="shared" si="156"/>
        <v>0</v>
      </c>
      <c r="NQV21" s="27">
        <f t="shared" si="156"/>
        <v>0</v>
      </c>
      <c r="NQW21" s="27">
        <f t="shared" ref="NQW21:NTH21" si="157">SUM(NQW19:NQW20)</f>
        <v>0</v>
      </c>
      <c r="NQX21" s="27">
        <f t="shared" si="157"/>
        <v>0</v>
      </c>
      <c r="NQY21" s="27">
        <f t="shared" si="157"/>
        <v>0</v>
      </c>
      <c r="NQZ21" s="27">
        <f t="shared" si="157"/>
        <v>0</v>
      </c>
      <c r="NRA21" s="27">
        <f t="shared" si="157"/>
        <v>0</v>
      </c>
      <c r="NRB21" s="27">
        <f t="shared" si="157"/>
        <v>0</v>
      </c>
      <c r="NRC21" s="27">
        <f t="shared" si="157"/>
        <v>0</v>
      </c>
      <c r="NRD21" s="27">
        <f t="shared" si="157"/>
        <v>0</v>
      </c>
      <c r="NRE21" s="27">
        <f t="shared" si="157"/>
        <v>0</v>
      </c>
      <c r="NRF21" s="27">
        <f t="shared" si="157"/>
        <v>0</v>
      </c>
      <c r="NRG21" s="27">
        <f t="shared" si="157"/>
        <v>0</v>
      </c>
      <c r="NRH21" s="27">
        <f t="shared" si="157"/>
        <v>0</v>
      </c>
      <c r="NRI21" s="27">
        <f t="shared" si="157"/>
        <v>0</v>
      </c>
      <c r="NRJ21" s="27">
        <f t="shared" si="157"/>
        <v>0</v>
      </c>
      <c r="NRK21" s="27">
        <f t="shared" si="157"/>
        <v>0</v>
      </c>
      <c r="NRL21" s="27">
        <f t="shared" si="157"/>
        <v>0</v>
      </c>
      <c r="NRM21" s="27">
        <f t="shared" si="157"/>
        <v>0</v>
      </c>
      <c r="NRN21" s="27">
        <f t="shared" si="157"/>
        <v>0</v>
      </c>
      <c r="NRO21" s="27">
        <f t="shared" si="157"/>
        <v>0</v>
      </c>
      <c r="NRP21" s="27">
        <f t="shared" si="157"/>
        <v>0</v>
      </c>
      <c r="NRQ21" s="27">
        <f t="shared" si="157"/>
        <v>0</v>
      </c>
      <c r="NRR21" s="27">
        <f t="shared" si="157"/>
        <v>0</v>
      </c>
      <c r="NRS21" s="27">
        <f t="shared" si="157"/>
        <v>0</v>
      </c>
      <c r="NRT21" s="27">
        <f t="shared" si="157"/>
        <v>0</v>
      </c>
      <c r="NRU21" s="27">
        <f t="shared" si="157"/>
        <v>0</v>
      </c>
      <c r="NRV21" s="27">
        <f t="shared" si="157"/>
        <v>0</v>
      </c>
      <c r="NRW21" s="27">
        <f t="shared" si="157"/>
        <v>0</v>
      </c>
      <c r="NRX21" s="27">
        <f t="shared" si="157"/>
        <v>0</v>
      </c>
      <c r="NRY21" s="27">
        <f t="shared" si="157"/>
        <v>0</v>
      </c>
      <c r="NRZ21" s="27">
        <f t="shared" si="157"/>
        <v>0</v>
      </c>
      <c r="NSA21" s="27">
        <f t="shared" si="157"/>
        <v>0</v>
      </c>
      <c r="NSB21" s="27">
        <f t="shared" si="157"/>
        <v>0</v>
      </c>
      <c r="NSC21" s="27">
        <f t="shared" si="157"/>
        <v>0</v>
      </c>
      <c r="NSD21" s="27">
        <f t="shared" si="157"/>
        <v>0</v>
      </c>
      <c r="NSE21" s="27">
        <f t="shared" si="157"/>
        <v>0</v>
      </c>
      <c r="NSF21" s="27">
        <f t="shared" si="157"/>
        <v>0</v>
      </c>
      <c r="NSG21" s="27">
        <f t="shared" si="157"/>
        <v>0</v>
      </c>
      <c r="NSH21" s="27">
        <f t="shared" si="157"/>
        <v>0</v>
      </c>
      <c r="NSI21" s="27">
        <f t="shared" si="157"/>
        <v>0</v>
      </c>
      <c r="NSJ21" s="27">
        <f t="shared" si="157"/>
        <v>0</v>
      </c>
      <c r="NSK21" s="27">
        <f t="shared" si="157"/>
        <v>0</v>
      </c>
      <c r="NSL21" s="27">
        <f t="shared" si="157"/>
        <v>0</v>
      </c>
      <c r="NSM21" s="27">
        <f t="shared" si="157"/>
        <v>0</v>
      </c>
      <c r="NSN21" s="27">
        <f t="shared" si="157"/>
        <v>0</v>
      </c>
      <c r="NSO21" s="27">
        <f t="shared" si="157"/>
        <v>0</v>
      </c>
      <c r="NSP21" s="27">
        <f t="shared" si="157"/>
        <v>0</v>
      </c>
      <c r="NSQ21" s="27">
        <f t="shared" si="157"/>
        <v>0</v>
      </c>
      <c r="NSR21" s="27">
        <f t="shared" si="157"/>
        <v>0</v>
      </c>
      <c r="NSS21" s="27">
        <f t="shared" si="157"/>
        <v>0</v>
      </c>
      <c r="NST21" s="27">
        <f t="shared" si="157"/>
        <v>0</v>
      </c>
      <c r="NSU21" s="27">
        <f t="shared" si="157"/>
        <v>0</v>
      </c>
      <c r="NSV21" s="27">
        <f t="shared" si="157"/>
        <v>0</v>
      </c>
      <c r="NSW21" s="27">
        <f t="shared" si="157"/>
        <v>0</v>
      </c>
      <c r="NSX21" s="27">
        <f t="shared" si="157"/>
        <v>0</v>
      </c>
      <c r="NSY21" s="27">
        <f t="shared" si="157"/>
        <v>0</v>
      </c>
      <c r="NSZ21" s="27">
        <f t="shared" si="157"/>
        <v>0</v>
      </c>
      <c r="NTA21" s="27">
        <f t="shared" si="157"/>
        <v>0</v>
      </c>
      <c r="NTB21" s="27">
        <f t="shared" si="157"/>
        <v>0</v>
      </c>
      <c r="NTC21" s="27">
        <f t="shared" si="157"/>
        <v>0</v>
      </c>
      <c r="NTD21" s="27">
        <f t="shared" si="157"/>
        <v>0</v>
      </c>
      <c r="NTE21" s="27">
        <f t="shared" si="157"/>
        <v>0</v>
      </c>
      <c r="NTF21" s="27">
        <f t="shared" si="157"/>
        <v>0</v>
      </c>
      <c r="NTG21" s="27">
        <f t="shared" si="157"/>
        <v>0</v>
      </c>
      <c r="NTH21" s="27">
        <f t="shared" si="157"/>
        <v>0</v>
      </c>
      <c r="NTI21" s="27">
        <f t="shared" ref="NTI21:NVT21" si="158">SUM(NTI19:NTI20)</f>
        <v>0</v>
      </c>
      <c r="NTJ21" s="27">
        <f t="shared" si="158"/>
        <v>0</v>
      </c>
      <c r="NTK21" s="27">
        <f t="shared" si="158"/>
        <v>0</v>
      </c>
      <c r="NTL21" s="27">
        <f t="shared" si="158"/>
        <v>0</v>
      </c>
      <c r="NTM21" s="27">
        <f t="shared" si="158"/>
        <v>0</v>
      </c>
      <c r="NTN21" s="27">
        <f t="shared" si="158"/>
        <v>0</v>
      </c>
      <c r="NTO21" s="27">
        <f t="shared" si="158"/>
        <v>0</v>
      </c>
      <c r="NTP21" s="27">
        <f t="shared" si="158"/>
        <v>0</v>
      </c>
      <c r="NTQ21" s="27">
        <f t="shared" si="158"/>
        <v>0</v>
      </c>
      <c r="NTR21" s="27">
        <f t="shared" si="158"/>
        <v>0</v>
      </c>
      <c r="NTS21" s="27">
        <f t="shared" si="158"/>
        <v>0</v>
      </c>
      <c r="NTT21" s="27">
        <f t="shared" si="158"/>
        <v>0</v>
      </c>
      <c r="NTU21" s="27">
        <f t="shared" si="158"/>
        <v>0</v>
      </c>
      <c r="NTV21" s="27">
        <f t="shared" si="158"/>
        <v>0</v>
      </c>
      <c r="NTW21" s="27">
        <f t="shared" si="158"/>
        <v>0</v>
      </c>
      <c r="NTX21" s="27">
        <f t="shared" si="158"/>
        <v>0</v>
      </c>
      <c r="NTY21" s="27">
        <f t="shared" si="158"/>
        <v>0</v>
      </c>
      <c r="NTZ21" s="27">
        <f t="shared" si="158"/>
        <v>0</v>
      </c>
      <c r="NUA21" s="27">
        <f t="shared" si="158"/>
        <v>0</v>
      </c>
      <c r="NUB21" s="27">
        <f t="shared" si="158"/>
        <v>0</v>
      </c>
      <c r="NUC21" s="27">
        <f t="shared" si="158"/>
        <v>0</v>
      </c>
      <c r="NUD21" s="27">
        <f t="shared" si="158"/>
        <v>0</v>
      </c>
      <c r="NUE21" s="27">
        <f t="shared" si="158"/>
        <v>0</v>
      </c>
      <c r="NUF21" s="27">
        <f t="shared" si="158"/>
        <v>0</v>
      </c>
      <c r="NUG21" s="27">
        <f t="shared" si="158"/>
        <v>0</v>
      </c>
      <c r="NUH21" s="27">
        <f t="shared" si="158"/>
        <v>0</v>
      </c>
      <c r="NUI21" s="27">
        <f t="shared" si="158"/>
        <v>0</v>
      </c>
      <c r="NUJ21" s="27">
        <f t="shared" si="158"/>
        <v>0</v>
      </c>
      <c r="NUK21" s="27">
        <f t="shared" si="158"/>
        <v>0</v>
      </c>
      <c r="NUL21" s="27">
        <f t="shared" si="158"/>
        <v>0</v>
      </c>
      <c r="NUM21" s="27">
        <f t="shared" si="158"/>
        <v>0</v>
      </c>
      <c r="NUN21" s="27">
        <f t="shared" si="158"/>
        <v>0</v>
      </c>
      <c r="NUO21" s="27">
        <f t="shared" si="158"/>
        <v>0</v>
      </c>
      <c r="NUP21" s="27">
        <f t="shared" si="158"/>
        <v>0</v>
      </c>
      <c r="NUQ21" s="27">
        <f t="shared" si="158"/>
        <v>0</v>
      </c>
      <c r="NUR21" s="27">
        <f t="shared" si="158"/>
        <v>0</v>
      </c>
      <c r="NUS21" s="27">
        <f t="shared" si="158"/>
        <v>0</v>
      </c>
      <c r="NUT21" s="27">
        <f t="shared" si="158"/>
        <v>0</v>
      </c>
      <c r="NUU21" s="27">
        <f t="shared" si="158"/>
        <v>0</v>
      </c>
      <c r="NUV21" s="27">
        <f t="shared" si="158"/>
        <v>0</v>
      </c>
      <c r="NUW21" s="27">
        <f t="shared" si="158"/>
        <v>0</v>
      </c>
      <c r="NUX21" s="27">
        <f t="shared" si="158"/>
        <v>0</v>
      </c>
      <c r="NUY21" s="27">
        <f t="shared" si="158"/>
        <v>0</v>
      </c>
      <c r="NUZ21" s="27">
        <f t="shared" si="158"/>
        <v>0</v>
      </c>
      <c r="NVA21" s="27">
        <f t="shared" si="158"/>
        <v>0</v>
      </c>
      <c r="NVB21" s="27">
        <f t="shared" si="158"/>
        <v>0</v>
      </c>
      <c r="NVC21" s="27">
        <f t="shared" si="158"/>
        <v>0</v>
      </c>
      <c r="NVD21" s="27">
        <f t="shared" si="158"/>
        <v>0</v>
      </c>
      <c r="NVE21" s="27">
        <f t="shared" si="158"/>
        <v>0</v>
      </c>
      <c r="NVF21" s="27">
        <f t="shared" si="158"/>
        <v>0</v>
      </c>
      <c r="NVG21" s="27">
        <f t="shared" si="158"/>
        <v>0</v>
      </c>
      <c r="NVH21" s="27">
        <f t="shared" si="158"/>
        <v>0</v>
      </c>
      <c r="NVI21" s="27">
        <f t="shared" si="158"/>
        <v>0</v>
      </c>
      <c r="NVJ21" s="27">
        <f t="shared" si="158"/>
        <v>0</v>
      </c>
      <c r="NVK21" s="27">
        <f t="shared" si="158"/>
        <v>0</v>
      </c>
      <c r="NVL21" s="27">
        <f t="shared" si="158"/>
        <v>0</v>
      </c>
      <c r="NVM21" s="27">
        <f t="shared" si="158"/>
        <v>0</v>
      </c>
      <c r="NVN21" s="27">
        <f t="shared" si="158"/>
        <v>0</v>
      </c>
      <c r="NVO21" s="27">
        <f t="shared" si="158"/>
        <v>0</v>
      </c>
      <c r="NVP21" s="27">
        <f t="shared" si="158"/>
        <v>0</v>
      </c>
      <c r="NVQ21" s="27">
        <f t="shared" si="158"/>
        <v>0</v>
      </c>
      <c r="NVR21" s="27">
        <f t="shared" si="158"/>
        <v>0</v>
      </c>
      <c r="NVS21" s="27">
        <f t="shared" si="158"/>
        <v>0</v>
      </c>
      <c r="NVT21" s="27">
        <f t="shared" si="158"/>
        <v>0</v>
      </c>
      <c r="NVU21" s="27">
        <f t="shared" ref="NVU21:NYF21" si="159">SUM(NVU19:NVU20)</f>
        <v>0</v>
      </c>
      <c r="NVV21" s="27">
        <f t="shared" si="159"/>
        <v>0</v>
      </c>
      <c r="NVW21" s="27">
        <f t="shared" si="159"/>
        <v>0</v>
      </c>
      <c r="NVX21" s="27">
        <f t="shared" si="159"/>
        <v>0</v>
      </c>
      <c r="NVY21" s="27">
        <f t="shared" si="159"/>
        <v>0</v>
      </c>
      <c r="NVZ21" s="27">
        <f t="shared" si="159"/>
        <v>0</v>
      </c>
      <c r="NWA21" s="27">
        <f t="shared" si="159"/>
        <v>0</v>
      </c>
      <c r="NWB21" s="27">
        <f t="shared" si="159"/>
        <v>0</v>
      </c>
      <c r="NWC21" s="27">
        <f t="shared" si="159"/>
        <v>0</v>
      </c>
      <c r="NWD21" s="27">
        <f t="shared" si="159"/>
        <v>0</v>
      </c>
      <c r="NWE21" s="27">
        <f t="shared" si="159"/>
        <v>0</v>
      </c>
      <c r="NWF21" s="27">
        <f t="shared" si="159"/>
        <v>0</v>
      </c>
      <c r="NWG21" s="27">
        <f t="shared" si="159"/>
        <v>0</v>
      </c>
      <c r="NWH21" s="27">
        <f t="shared" si="159"/>
        <v>0</v>
      </c>
      <c r="NWI21" s="27">
        <f t="shared" si="159"/>
        <v>0</v>
      </c>
      <c r="NWJ21" s="27">
        <f t="shared" si="159"/>
        <v>0</v>
      </c>
      <c r="NWK21" s="27">
        <f t="shared" si="159"/>
        <v>0</v>
      </c>
      <c r="NWL21" s="27">
        <f t="shared" si="159"/>
        <v>0</v>
      </c>
      <c r="NWM21" s="27">
        <f t="shared" si="159"/>
        <v>0</v>
      </c>
      <c r="NWN21" s="27">
        <f t="shared" si="159"/>
        <v>0</v>
      </c>
      <c r="NWO21" s="27">
        <f t="shared" si="159"/>
        <v>0</v>
      </c>
      <c r="NWP21" s="27">
        <f t="shared" si="159"/>
        <v>0</v>
      </c>
      <c r="NWQ21" s="27">
        <f t="shared" si="159"/>
        <v>0</v>
      </c>
      <c r="NWR21" s="27">
        <f t="shared" si="159"/>
        <v>0</v>
      </c>
      <c r="NWS21" s="27">
        <f t="shared" si="159"/>
        <v>0</v>
      </c>
      <c r="NWT21" s="27">
        <f t="shared" si="159"/>
        <v>0</v>
      </c>
      <c r="NWU21" s="27">
        <f t="shared" si="159"/>
        <v>0</v>
      </c>
      <c r="NWV21" s="27">
        <f t="shared" si="159"/>
        <v>0</v>
      </c>
      <c r="NWW21" s="27">
        <f t="shared" si="159"/>
        <v>0</v>
      </c>
      <c r="NWX21" s="27">
        <f t="shared" si="159"/>
        <v>0</v>
      </c>
      <c r="NWY21" s="27">
        <f t="shared" si="159"/>
        <v>0</v>
      </c>
      <c r="NWZ21" s="27">
        <f t="shared" si="159"/>
        <v>0</v>
      </c>
      <c r="NXA21" s="27">
        <f t="shared" si="159"/>
        <v>0</v>
      </c>
      <c r="NXB21" s="27">
        <f t="shared" si="159"/>
        <v>0</v>
      </c>
      <c r="NXC21" s="27">
        <f t="shared" si="159"/>
        <v>0</v>
      </c>
      <c r="NXD21" s="27">
        <f t="shared" si="159"/>
        <v>0</v>
      </c>
      <c r="NXE21" s="27">
        <f t="shared" si="159"/>
        <v>0</v>
      </c>
      <c r="NXF21" s="27">
        <f t="shared" si="159"/>
        <v>0</v>
      </c>
      <c r="NXG21" s="27">
        <f t="shared" si="159"/>
        <v>0</v>
      </c>
      <c r="NXH21" s="27">
        <f t="shared" si="159"/>
        <v>0</v>
      </c>
      <c r="NXI21" s="27">
        <f t="shared" si="159"/>
        <v>0</v>
      </c>
      <c r="NXJ21" s="27">
        <f t="shared" si="159"/>
        <v>0</v>
      </c>
      <c r="NXK21" s="27">
        <f t="shared" si="159"/>
        <v>0</v>
      </c>
      <c r="NXL21" s="27">
        <f t="shared" si="159"/>
        <v>0</v>
      </c>
      <c r="NXM21" s="27">
        <f t="shared" si="159"/>
        <v>0</v>
      </c>
      <c r="NXN21" s="27">
        <f t="shared" si="159"/>
        <v>0</v>
      </c>
      <c r="NXO21" s="27">
        <f t="shared" si="159"/>
        <v>0</v>
      </c>
      <c r="NXP21" s="27">
        <f t="shared" si="159"/>
        <v>0</v>
      </c>
      <c r="NXQ21" s="27">
        <f t="shared" si="159"/>
        <v>0</v>
      </c>
      <c r="NXR21" s="27">
        <f t="shared" si="159"/>
        <v>0</v>
      </c>
      <c r="NXS21" s="27">
        <f t="shared" si="159"/>
        <v>0</v>
      </c>
      <c r="NXT21" s="27">
        <f t="shared" si="159"/>
        <v>0</v>
      </c>
      <c r="NXU21" s="27">
        <f t="shared" si="159"/>
        <v>0</v>
      </c>
      <c r="NXV21" s="27">
        <f t="shared" si="159"/>
        <v>0</v>
      </c>
      <c r="NXW21" s="27">
        <f t="shared" si="159"/>
        <v>0</v>
      </c>
      <c r="NXX21" s="27">
        <f t="shared" si="159"/>
        <v>0</v>
      </c>
      <c r="NXY21" s="27">
        <f t="shared" si="159"/>
        <v>0</v>
      </c>
      <c r="NXZ21" s="27">
        <f t="shared" si="159"/>
        <v>0</v>
      </c>
      <c r="NYA21" s="27">
        <f t="shared" si="159"/>
        <v>0</v>
      </c>
      <c r="NYB21" s="27">
        <f t="shared" si="159"/>
        <v>0</v>
      </c>
      <c r="NYC21" s="27">
        <f t="shared" si="159"/>
        <v>0</v>
      </c>
      <c r="NYD21" s="27">
        <f t="shared" si="159"/>
        <v>0</v>
      </c>
      <c r="NYE21" s="27">
        <f t="shared" si="159"/>
        <v>0</v>
      </c>
      <c r="NYF21" s="27">
        <f t="shared" si="159"/>
        <v>0</v>
      </c>
      <c r="NYG21" s="27">
        <f t="shared" ref="NYG21:OAR21" si="160">SUM(NYG19:NYG20)</f>
        <v>0</v>
      </c>
      <c r="NYH21" s="27">
        <f t="shared" si="160"/>
        <v>0</v>
      </c>
      <c r="NYI21" s="27">
        <f t="shared" si="160"/>
        <v>0</v>
      </c>
      <c r="NYJ21" s="27">
        <f t="shared" si="160"/>
        <v>0</v>
      </c>
      <c r="NYK21" s="27">
        <f t="shared" si="160"/>
        <v>0</v>
      </c>
      <c r="NYL21" s="27">
        <f t="shared" si="160"/>
        <v>0</v>
      </c>
      <c r="NYM21" s="27">
        <f t="shared" si="160"/>
        <v>0</v>
      </c>
      <c r="NYN21" s="27">
        <f t="shared" si="160"/>
        <v>0</v>
      </c>
      <c r="NYO21" s="27">
        <f t="shared" si="160"/>
        <v>0</v>
      </c>
      <c r="NYP21" s="27">
        <f t="shared" si="160"/>
        <v>0</v>
      </c>
      <c r="NYQ21" s="27">
        <f t="shared" si="160"/>
        <v>0</v>
      </c>
      <c r="NYR21" s="27">
        <f t="shared" si="160"/>
        <v>0</v>
      </c>
      <c r="NYS21" s="27">
        <f t="shared" si="160"/>
        <v>0</v>
      </c>
      <c r="NYT21" s="27">
        <f t="shared" si="160"/>
        <v>0</v>
      </c>
      <c r="NYU21" s="27">
        <f t="shared" si="160"/>
        <v>0</v>
      </c>
      <c r="NYV21" s="27">
        <f t="shared" si="160"/>
        <v>0</v>
      </c>
      <c r="NYW21" s="27">
        <f t="shared" si="160"/>
        <v>0</v>
      </c>
      <c r="NYX21" s="27">
        <f t="shared" si="160"/>
        <v>0</v>
      </c>
      <c r="NYY21" s="27">
        <f t="shared" si="160"/>
        <v>0</v>
      </c>
      <c r="NYZ21" s="27">
        <f t="shared" si="160"/>
        <v>0</v>
      </c>
      <c r="NZA21" s="27">
        <f t="shared" si="160"/>
        <v>0</v>
      </c>
      <c r="NZB21" s="27">
        <f t="shared" si="160"/>
        <v>0</v>
      </c>
      <c r="NZC21" s="27">
        <f t="shared" si="160"/>
        <v>0</v>
      </c>
      <c r="NZD21" s="27">
        <f t="shared" si="160"/>
        <v>0</v>
      </c>
      <c r="NZE21" s="27">
        <f t="shared" si="160"/>
        <v>0</v>
      </c>
      <c r="NZF21" s="27">
        <f t="shared" si="160"/>
        <v>0</v>
      </c>
      <c r="NZG21" s="27">
        <f t="shared" si="160"/>
        <v>0</v>
      </c>
      <c r="NZH21" s="27">
        <f t="shared" si="160"/>
        <v>0</v>
      </c>
      <c r="NZI21" s="27">
        <f t="shared" si="160"/>
        <v>0</v>
      </c>
      <c r="NZJ21" s="27">
        <f t="shared" si="160"/>
        <v>0</v>
      </c>
      <c r="NZK21" s="27">
        <f t="shared" si="160"/>
        <v>0</v>
      </c>
      <c r="NZL21" s="27">
        <f t="shared" si="160"/>
        <v>0</v>
      </c>
      <c r="NZM21" s="27">
        <f t="shared" si="160"/>
        <v>0</v>
      </c>
      <c r="NZN21" s="27">
        <f t="shared" si="160"/>
        <v>0</v>
      </c>
      <c r="NZO21" s="27">
        <f t="shared" si="160"/>
        <v>0</v>
      </c>
      <c r="NZP21" s="27">
        <f t="shared" si="160"/>
        <v>0</v>
      </c>
      <c r="NZQ21" s="27">
        <f t="shared" si="160"/>
        <v>0</v>
      </c>
      <c r="NZR21" s="27">
        <f t="shared" si="160"/>
        <v>0</v>
      </c>
      <c r="NZS21" s="27">
        <f t="shared" si="160"/>
        <v>0</v>
      </c>
      <c r="NZT21" s="27">
        <f t="shared" si="160"/>
        <v>0</v>
      </c>
      <c r="NZU21" s="27">
        <f t="shared" si="160"/>
        <v>0</v>
      </c>
      <c r="NZV21" s="27">
        <f t="shared" si="160"/>
        <v>0</v>
      </c>
      <c r="NZW21" s="27">
        <f t="shared" si="160"/>
        <v>0</v>
      </c>
      <c r="NZX21" s="27">
        <f t="shared" si="160"/>
        <v>0</v>
      </c>
      <c r="NZY21" s="27">
        <f t="shared" si="160"/>
        <v>0</v>
      </c>
      <c r="NZZ21" s="27">
        <f t="shared" si="160"/>
        <v>0</v>
      </c>
      <c r="OAA21" s="27">
        <f t="shared" si="160"/>
        <v>0</v>
      </c>
      <c r="OAB21" s="27">
        <f t="shared" si="160"/>
        <v>0</v>
      </c>
      <c r="OAC21" s="27">
        <f t="shared" si="160"/>
        <v>0</v>
      </c>
      <c r="OAD21" s="27">
        <f t="shared" si="160"/>
        <v>0</v>
      </c>
      <c r="OAE21" s="27">
        <f t="shared" si="160"/>
        <v>0</v>
      </c>
      <c r="OAF21" s="27">
        <f t="shared" si="160"/>
        <v>0</v>
      </c>
      <c r="OAG21" s="27">
        <f t="shared" si="160"/>
        <v>0</v>
      </c>
      <c r="OAH21" s="27">
        <f t="shared" si="160"/>
        <v>0</v>
      </c>
      <c r="OAI21" s="27">
        <f t="shared" si="160"/>
        <v>0</v>
      </c>
      <c r="OAJ21" s="27">
        <f t="shared" si="160"/>
        <v>0</v>
      </c>
      <c r="OAK21" s="27">
        <f t="shared" si="160"/>
        <v>0</v>
      </c>
      <c r="OAL21" s="27">
        <f t="shared" si="160"/>
        <v>0</v>
      </c>
      <c r="OAM21" s="27">
        <f t="shared" si="160"/>
        <v>0</v>
      </c>
      <c r="OAN21" s="27">
        <f t="shared" si="160"/>
        <v>0</v>
      </c>
      <c r="OAO21" s="27">
        <f t="shared" si="160"/>
        <v>0</v>
      </c>
      <c r="OAP21" s="27">
        <f t="shared" si="160"/>
        <v>0</v>
      </c>
      <c r="OAQ21" s="27">
        <f t="shared" si="160"/>
        <v>0</v>
      </c>
      <c r="OAR21" s="27">
        <f t="shared" si="160"/>
        <v>0</v>
      </c>
      <c r="OAS21" s="27">
        <f t="shared" ref="OAS21:ODD21" si="161">SUM(OAS19:OAS20)</f>
        <v>0</v>
      </c>
      <c r="OAT21" s="27">
        <f t="shared" si="161"/>
        <v>0</v>
      </c>
      <c r="OAU21" s="27">
        <f t="shared" si="161"/>
        <v>0</v>
      </c>
      <c r="OAV21" s="27">
        <f t="shared" si="161"/>
        <v>0</v>
      </c>
      <c r="OAW21" s="27">
        <f t="shared" si="161"/>
        <v>0</v>
      </c>
      <c r="OAX21" s="27">
        <f t="shared" si="161"/>
        <v>0</v>
      </c>
      <c r="OAY21" s="27">
        <f t="shared" si="161"/>
        <v>0</v>
      </c>
      <c r="OAZ21" s="27">
        <f t="shared" si="161"/>
        <v>0</v>
      </c>
      <c r="OBA21" s="27">
        <f t="shared" si="161"/>
        <v>0</v>
      </c>
      <c r="OBB21" s="27">
        <f t="shared" si="161"/>
        <v>0</v>
      </c>
      <c r="OBC21" s="27">
        <f t="shared" si="161"/>
        <v>0</v>
      </c>
      <c r="OBD21" s="27">
        <f t="shared" si="161"/>
        <v>0</v>
      </c>
      <c r="OBE21" s="27">
        <f t="shared" si="161"/>
        <v>0</v>
      </c>
      <c r="OBF21" s="27">
        <f t="shared" si="161"/>
        <v>0</v>
      </c>
      <c r="OBG21" s="27">
        <f t="shared" si="161"/>
        <v>0</v>
      </c>
      <c r="OBH21" s="27">
        <f t="shared" si="161"/>
        <v>0</v>
      </c>
      <c r="OBI21" s="27">
        <f t="shared" si="161"/>
        <v>0</v>
      </c>
      <c r="OBJ21" s="27">
        <f t="shared" si="161"/>
        <v>0</v>
      </c>
      <c r="OBK21" s="27">
        <f t="shared" si="161"/>
        <v>0</v>
      </c>
      <c r="OBL21" s="27">
        <f t="shared" si="161"/>
        <v>0</v>
      </c>
      <c r="OBM21" s="27">
        <f t="shared" si="161"/>
        <v>0</v>
      </c>
      <c r="OBN21" s="27">
        <f t="shared" si="161"/>
        <v>0</v>
      </c>
      <c r="OBO21" s="27">
        <f t="shared" si="161"/>
        <v>0</v>
      </c>
      <c r="OBP21" s="27">
        <f t="shared" si="161"/>
        <v>0</v>
      </c>
      <c r="OBQ21" s="27">
        <f t="shared" si="161"/>
        <v>0</v>
      </c>
      <c r="OBR21" s="27">
        <f t="shared" si="161"/>
        <v>0</v>
      </c>
      <c r="OBS21" s="27">
        <f t="shared" si="161"/>
        <v>0</v>
      </c>
      <c r="OBT21" s="27">
        <f t="shared" si="161"/>
        <v>0</v>
      </c>
      <c r="OBU21" s="27">
        <f t="shared" si="161"/>
        <v>0</v>
      </c>
      <c r="OBV21" s="27">
        <f t="shared" si="161"/>
        <v>0</v>
      </c>
      <c r="OBW21" s="27">
        <f t="shared" si="161"/>
        <v>0</v>
      </c>
      <c r="OBX21" s="27">
        <f t="shared" si="161"/>
        <v>0</v>
      </c>
      <c r="OBY21" s="27">
        <f t="shared" si="161"/>
        <v>0</v>
      </c>
      <c r="OBZ21" s="27">
        <f t="shared" si="161"/>
        <v>0</v>
      </c>
      <c r="OCA21" s="27">
        <f t="shared" si="161"/>
        <v>0</v>
      </c>
      <c r="OCB21" s="27">
        <f t="shared" si="161"/>
        <v>0</v>
      </c>
      <c r="OCC21" s="27">
        <f t="shared" si="161"/>
        <v>0</v>
      </c>
      <c r="OCD21" s="27">
        <f t="shared" si="161"/>
        <v>0</v>
      </c>
      <c r="OCE21" s="27">
        <f t="shared" si="161"/>
        <v>0</v>
      </c>
      <c r="OCF21" s="27">
        <f t="shared" si="161"/>
        <v>0</v>
      </c>
      <c r="OCG21" s="27">
        <f t="shared" si="161"/>
        <v>0</v>
      </c>
      <c r="OCH21" s="27">
        <f t="shared" si="161"/>
        <v>0</v>
      </c>
      <c r="OCI21" s="27">
        <f t="shared" si="161"/>
        <v>0</v>
      </c>
      <c r="OCJ21" s="27">
        <f t="shared" si="161"/>
        <v>0</v>
      </c>
      <c r="OCK21" s="27">
        <f t="shared" si="161"/>
        <v>0</v>
      </c>
      <c r="OCL21" s="27">
        <f t="shared" si="161"/>
        <v>0</v>
      </c>
      <c r="OCM21" s="27">
        <f t="shared" si="161"/>
        <v>0</v>
      </c>
      <c r="OCN21" s="27">
        <f t="shared" si="161"/>
        <v>0</v>
      </c>
      <c r="OCO21" s="27">
        <f t="shared" si="161"/>
        <v>0</v>
      </c>
      <c r="OCP21" s="27">
        <f t="shared" si="161"/>
        <v>0</v>
      </c>
      <c r="OCQ21" s="27">
        <f t="shared" si="161"/>
        <v>0</v>
      </c>
      <c r="OCR21" s="27">
        <f t="shared" si="161"/>
        <v>0</v>
      </c>
      <c r="OCS21" s="27">
        <f t="shared" si="161"/>
        <v>0</v>
      </c>
      <c r="OCT21" s="27">
        <f t="shared" si="161"/>
        <v>0</v>
      </c>
      <c r="OCU21" s="27">
        <f t="shared" si="161"/>
        <v>0</v>
      </c>
      <c r="OCV21" s="27">
        <f t="shared" si="161"/>
        <v>0</v>
      </c>
      <c r="OCW21" s="27">
        <f t="shared" si="161"/>
        <v>0</v>
      </c>
      <c r="OCX21" s="27">
        <f t="shared" si="161"/>
        <v>0</v>
      </c>
      <c r="OCY21" s="27">
        <f t="shared" si="161"/>
        <v>0</v>
      </c>
      <c r="OCZ21" s="27">
        <f t="shared" si="161"/>
        <v>0</v>
      </c>
      <c r="ODA21" s="27">
        <f t="shared" si="161"/>
        <v>0</v>
      </c>
      <c r="ODB21" s="27">
        <f t="shared" si="161"/>
        <v>0</v>
      </c>
      <c r="ODC21" s="27">
        <f t="shared" si="161"/>
        <v>0</v>
      </c>
      <c r="ODD21" s="27">
        <f t="shared" si="161"/>
        <v>0</v>
      </c>
      <c r="ODE21" s="27">
        <f t="shared" ref="ODE21:OFP21" si="162">SUM(ODE19:ODE20)</f>
        <v>0</v>
      </c>
      <c r="ODF21" s="27">
        <f t="shared" si="162"/>
        <v>0</v>
      </c>
      <c r="ODG21" s="27">
        <f t="shared" si="162"/>
        <v>0</v>
      </c>
      <c r="ODH21" s="27">
        <f t="shared" si="162"/>
        <v>0</v>
      </c>
      <c r="ODI21" s="27">
        <f t="shared" si="162"/>
        <v>0</v>
      </c>
      <c r="ODJ21" s="27">
        <f t="shared" si="162"/>
        <v>0</v>
      </c>
      <c r="ODK21" s="27">
        <f t="shared" si="162"/>
        <v>0</v>
      </c>
      <c r="ODL21" s="27">
        <f t="shared" si="162"/>
        <v>0</v>
      </c>
      <c r="ODM21" s="27">
        <f t="shared" si="162"/>
        <v>0</v>
      </c>
      <c r="ODN21" s="27">
        <f t="shared" si="162"/>
        <v>0</v>
      </c>
      <c r="ODO21" s="27">
        <f t="shared" si="162"/>
        <v>0</v>
      </c>
      <c r="ODP21" s="27">
        <f t="shared" si="162"/>
        <v>0</v>
      </c>
      <c r="ODQ21" s="27">
        <f t="shared" si="162"/>
        <v>0</v>
      </c>
      <c r="ODR21" s="27">
        <f t="shared" si="162"/>
        <v>0</v>
      </c>
      <c r="ODS21" s="27">
        <f t="shared" si="162"/>
        <v>0</v>
      </c>
      <c r="ODT21" s="27">
        <f t="shared" si="162"/>
        <v>0</v>
      </c>
      <c r="ODU21" s="27">
        <f t="shared" si="162"/>
        <v>0</v>
      </c>
      <c r="ODV21" s="27">
        <f t="shared" si="162"/>
        <v>0</v>
      </c>
      <c r="ODW21" s="27">
        <f t="shared" si="162"/>
        <v>0</v>
      </c>
      <c r="ODX21" s="27">
        <f t="shared" si="162"/>
        <v>0</v>
      </c>
      <c r="ODY21" s="27">
        <f t="shared" si="162"/>
        <v>0</v>
      </c>
      <c r="ODZ21" s="27">
        <f t="shared" si="162"/>
        <v>0</v>
      </c>
      <c r="OEA21" s="27">
        <f t="shared" si="162"/>
        <v>0</v>
      </c>
      <c r="OEB21" s="27">
        <f t="shared" si="162"/>
        <v>0</v>
      </c>
      <c r="OEC21" s="27">
        <f t="shared" si="162"/>
        <v>0</v>
      </c>
      <c r="OED21" s="27">
        <f t="shared" si="162"/>
        <v>0</v>
      </c>
      <c r="OEE21" s="27">
        <f t="shared" si="162"/>
        <v>0</v>
      </c>
      <c r="OEF21" s="27">
        <f t="shared" si="162"/>
        <v>0</v>
      </c>
      <c r="OEG21" s="27">
        <f t="shared" si="162"/>
        <v>0</v>
      </c>
      <c r="OEH21" s="27">
        <f t="shared" si="162"/>
        <v>0</v>
      </c>
      <c r="OEI21" s="27">
        <f t="shared" si="162"/>
        <v>0</v>
      </c>
      <c r="OEJ21" s="27">
        <f t="shared" si="162"/>
        <v>0</v>
      </c>
      <c r="OEK21" s="27">
        <f t="shared" si="162"/>
        <v>0</v>
      </c>
      <c r="OEL21" s="27">
        <f t="shared" si="162"/>
        <v>0</v>
      </c>
      <c r="OEM21" s="27">
        <f t="shared" si="162"/>
        <v>0</v>
      </c>
      <c r="OEN21" s="27">
        <f t="shared" si="162"/>
        <v>0</v>
      </c>
      <c r="OEO21" s="27">
        <f t="shared" si="162"/>
        <v>0</v>
      </c>
      <c r="OEP21" s="27">
        <f t="shared" si="162"/>
        <v>0</v>
      </c>
      <c r="OEQ21" s="27">
        <f t="shared" si="162"/>
        <v>0</v>
      </c>
      <c r="OER21" s="27">
        <f t="shared" si="162"/>
        <v>0</v>
      </c>
      <c r="OES21" s="27">
        <f t="shared" si="162"/>
        <v>0</v>
      </c>
      <c r="OET21" s="27">
        <f t="shared" si="162"/>
        <v>0</v>
      </c>
      <c r="OEU21" s="27">
        <f t="shared" si="162"/>
        <v>0</v>
      </c>
      <c r="OEV21" s="27">
        <f t="shared" si="162"/>
        <v>0</v>
      </c>
      <c r="OEW21" s="27">
        <f t="shared" si="162"/>
        <v>0</v>
      </c>
      <c r="OEX21" s="27">
        <f t="shared" si="162"/>
        <v>0</v>
      </c>
      <c r="OEY21" s="27">
        <f t="shared" si="162"/>
        <v>0</v>
      </c>
      <c r="OEZ21" s="27">
        <f t="shared" si="162"/>
        <v>0</v>
      </c>
      <c r="OFA21" s="27">
        <f t="shared" si="162"/>
        <v>0</v>
      </c>
      <c r="OFB21" s="27">
        <f t="shared" si="162"/>
        <v>0</v>
      </c>
      <c r="OFC21" s="27">
        <f t="shared" si="162"/>
        <v>0</v>
      </c>
      <c r="OFD21" s="27">
        <f t="shared" si="162"/>
        <v>0</v>
      </c>
      <c r="OFE21" s="27">
        <f t="shared" si="162"/>
        <v>0</v>
      </c>
      <c r="OFF21" s="27">
        <f t="shared" si="162"/>
        <v>0</v>
      </c>
      <c r="OFG21" s="27">
        <f t="shared" si="162"/>
        <v>0</v>
      </c>
      <c r="OFH21" s="27">
        <f t="shared" si="162"/>
        <v>0</v>
      </c>
      <c r="OFI21" s="27">
        <f t="shared" si="162"/>
        <v>0</v>
      </c>
      <c r="OFJ21" s="27">
        <f t="shared" si="162"/>
        <v>0</v>
      </c>
      <c r="OFK21" s="27">
        <f t="shared" si="162"/>
        <v>0</v>
      </c>
      <c r="OFL21" s="27">
        <f t="shared" si="162"/>
        <v>0</v>
      </c>
      <c r="OFM21" s="27">
        <f t="shared" si="162"/>
        <v>0</v>
      </c>
      <c r="OFN21" s="27">
        <f t="shared" si="162"/>
        <v>0</v>
      </c>
      <c r="OFO21" s="27">
        <f t="shared" si="162"/>
        <v>0</v>
      </c>
      <c r="OFP21" s="27">
        <f t="shared" si="162"/>
        <v>0</v>
      </c>
      <c r="OFQ21" s="27">
        <f t="shared" ref="OFQ21:OIB21" si="163">SUM(OFQ19:OFQ20)</f>
        <v>0</v>
      </c>
      <c r="OFR21" s="27">
        <f t="shared" si="163"/>
        <v>0</v>
      </c>
      <c r="OFS21" s="27">
        <f t="shared" si="163"/>
        <v>0</v>
      </c>
      <c r="OFT21" s="27">
        <f t="shared" si="163"/>
        <v>0</v>
      </c>
      <c r="OFU21" s="27">
        <f t="shared" si="163"/>
        <v>0</v>
      </c>
      <c r="OFV21" s="27">
        <f t="shared" si="163"/>
        <v>0</v>
      </c>
      <c r="OFW21" s="27">
        <f t="shared" si="163"/>
        <v>0</v>
      </c>
      <c r="OFX21" s="27">
        <f t="shared" si="163"/>
        <v>0</v>
      </c>
      <c r="OFY21" s="27">
        <f t="shared" si="163"/>
        <v>0</v>
      </c>
      <c r="OFZ21" s="27">
        <f t="shared" si="163"/>
        <v>0</v>
      </c>
      <c r="OGA21" s="27">
        <f t="shared" si="163"/>
        <v>0</v>
      </c>
      <c r="OGB21" s="27">
        <f t="shared" si="163"/>
        <v>0</v>
      </c>
      <c r="OGC21" s="27">
        <f t="shared" si="163"/>
        <v>0</v>
      </c>
      <c r="OGD21" s="27">
        <f t="shared" si="163"/>
        <v>0</v>
      </c>
      <c r="OGE21" s="27">
        <f t="shared" si="163"/>
        <v>0</v>
      </c>
      <c r="OGF21" s="27">
        <f t="shared" si="163"/>
        <v>0</v>
      </c>
      <c r="OGG21" s="27">
        <f t="shared" si="163"/>
        <v>0</v>
      </c>
      <c r="OGH21" s="27">
        <f t="shared" si="163"/>
        <v>0</v>
      </c>
      <c r="OGI21" s="27">
        <f t="shared" si="163"/>
        <v>0</v>
      </c>
      <c r="OGJ21" s="27">
        <f t="shared" si="163"/>
        <v>0</v>
      </c>
      <c r="OGK21" s="27">
        <f t="shared" si="163"/>
        <v>0</v>
      </c>
      <c r="OGL21" s="27">
        <f t="shared" si="163"/>
        <v>0</v>
      </c>
      <c r="OGM21" s="27">
        <f t="shared" si="163"/>
        <v>0</v>
      </c>
      <c r="OGN21" s="27">
        <f t="shared" si="163"/>
        <v>0</v>
      </c>
      <c r="OGO21" s="27">
        <f t="shared" si="163"/>
        <v>0</v>
      </c>
      <c r="OGP21" s="27">
        <f t="shared" si="163"/>
        <v>0</v>
      </c>
      <c r="OGQ21" s="27">
        <f t="shared" si="163"/>
        <v>0</v>
      </c>
      <c r="OGR21" s="27">
        <f t="shared" si="163"/>
        <v>0</v>
      </c>
      <c r="OGS21" s="27">
        <f t="shared" si="163"/>
        <v>0</v>
      </c>
      <c r="OGT21" s="27">
        <f t="shared" si="163"/>
        <v>0</v>
      </c>
      <c r="OGU21" s="27">
        <f t="shared" si="163"/>
        <v>0</v>
      </c>
      <c r="OGV21" s="27">
        <f t="shared" si="163"/>
        <v>0</v>
      </c>
      <c r="OGW21" s="27">
        <f t="shared" si="163"/>
        <v>0</v>
      </c>
      <c r="OGX21" s="27">
        <f t="shared" si="163"/>
        <v>0</v>
      </c>
      <c r="OGY21" s="27">
        <f t="shared" si="163"/>
        <v>0</v>
      </c>
      <c r="OGZ21" s="27">
        <f t="shared" si="163"/>
        <v>0</v>
      </c>
      <c r="OHA21" s="27">
        <f t="shared" si="163"/>
        <v>0</v>
      </c>
      <c r="OHB21" s="27">
        <f t="shared" si="163"/>
        <v>0</v>
      </c>
      <c r="OHC21" s="27">
        <f t="shared" si="163"/>
        <v>0</v>
      </c>
      <c r="OHD21" s="27">
        <f t="shared" si="163"/>
        <v>0</v>
      </c>
      <c r="OHE21" s="27">
        <f t="shared" si="163"/>
        <v>0</v>
      </c>
      <c r="OHF21" s="27">
        <f t="shared" si="163"/>
        <v>0</v>
      </c>
      <c r="OHG21" s="27">
        <f t="shared" si="163"/>
        <v>0</v>
      </c>
      <c r="OHH21" s="27">
        <f t="shared" si="163"/>
        <v>0</v>
      </c>
      <c r="OHI21" s="27">
        <f t="shared" si="163"/>
        <v>0</v>
      </c>
      <c r="OHJ21" s="27">
        <f t="shared" si="163"/>
        <v>0</v>
      </c>
      <c r="OHK21" s="27">
        <f t="shared" si="163"/>
        <v>0</v>
      </c>
      <c r="OHL21" s="27">
        <f t="shared" si="163"/>
        <v>0</v>
      </c>
      <c r="OHM21" s="27">
        <f t="shared" si="163"/>
        <v>0</v>
      </c>
      <c r="OHN21" s="27">
        <f t="shared" si="163"/>
        <v>0</v>
      </c>
      <c r="OHO21" s="27">
        <f t="shared" si="163"/>
        <v>0</v>
      </c>
      <c r="OHP21" s="27">
        <f t="shared" si="163"/>
        <v>0</v>
      </c>
      <c r="OHQ21" s="27">
        <f t="shared" si="163"/>
        <v>0</v>
      </c>
      <c r="OHR21" s="27">
        <f t="shared" si="163"/>
        <v>0</v>
      </c>
      <c r="OHS21" s="27">
        <f t="shared" si="163"/>
        <v>0</v>
      </c>
      <c r="OHT21" s="27">
        <f t="shared" si="163"/>
        <v>0</v>
      </c>
      <c r="OHU21" s="27">
        <f t="shared" si="163"/>
        <v>0</v>
      </c>
      <c r="OHV21" s="27">
        <f t="shared" si="163"/>
        <v>0</v>
      </c>
      <c r="OHW21" s="27">
        <f t="shared" si="163"/>
        <v>0</v>
      </c>
      <c r="OHX21" s="27">
        <f t="shared" si="163"/>
        <v>0</v>
      </c>
      <c r="OHY21" s="27">
        <f t="shared" si="163"/>
        <v>0</v>
      </c>
      <c r="OHZ21" s="27">
        <f t="shared" si="163"/>
        <v>0</v>
      </c>
      <c r="OIA21" s="27">
        <f t="shared" si="163"/>
        <v>0</v>
      </c>
      <c r="OIB21" s="27">
        <f t="shared" si="163"/>
        <v>0</v>
      </c>
      <c r="OIC21" s="27">
        <f t="shared" ref="OIC21:OKN21" si="164">SUM(OIC19:OIC20)</f>
        <v>0</v>
      </c>
      <c r="OID21" s="27">
        <f t="shared" si="164"/>
        <v>0</v>
      </c>
      <c r="OIE21" s="27">
        <f t="shared" si="164"/>
        <v>0</v>
      </c>
      <c r="OIF21" s="27">
        <f t="shared" si="164"/>
        <v>0</v>
      </c>
      <c r="OIG21" s="27">
        <f t="shared" si="164"/>
        <v>0</v>
      </c>
      <c r="OIH21" s="27">
        <f t="shared" si="164"/>
        <v>0</v>
      </c>
      <c r="OII21" s="27">
        <f t="shared" si="164"/>
        <v>0</v>
      </c>
      <c r="OIJ21" s="27">
        <f t="shared" si="164"/>
        <v>0</v>
      </c>
      <c r="OIK21" s="27">
        <f t="shared" si="164"/>
        <v>0</v>
      </c>
      <c r="OIL21" s="27">
        <f t="shared" si="164"/>
        <v>0</v>
      </c>
      <c r="OIM21" s="27">
        <f t="shared" si="164"/>
        <v>0</v>
      </c>
      <c r="OIN21" s="27">
        <f t="shared" si="164"/>
        <v>0</v>
      </c>
      <c r="OIO21" s="27">
        <f t="shared" si="164"/>
        <v>0</v>
      </c>
      <c r="OIP21" s="27">
        <f t="shared" si="164"/>
        <v>0</v>
      </c>
      <c r="OIQ21" s="27">
        <f t="shared" si="164"/>
        <v>0</v>
      </c>
      <c r="OIR21" s="27">
        <f t="shared" si="164"/>
        <v>0</v>
      </c>
      <c r="OIS21" s="27">
        <f t="shared" si="164"/>
        <v>0</v>
      </c>
      <c r="OIT21" s="27">
        <f t="shared" si="164"/>
        <v>0</v>
      </c>
      <c r="OIU21" s="27">
        <f t="shared" si="164"/>
        <v>0</v>
      </c>
      <c r="OIV21" s="27">
        <f t="shared" si="164"/>
        <v>0</v>
      </c>
      <c r="OIW21" s="27">
        <f t="shared" si="164"/>
        <v>0</v>
      </c>
      <c r="OIX21" s="27">
        <f t="shared" si="164"/>
        <v>0</v>
      </c>
      <c r="OIY21" s="27">
        <f t="shared" si="164"/>
        <v>0</v>
      </c>
      <c r="OIZ21" s="27">
        <f t="shared" si="164"/>
        <v>0</v>
      </c>
      <c r="OJA21" s="27">
        <f t="shared" si="164"/>
        <v>0</v>
      </c>
      <c r="OJB21" s="27">
        <f t="shared" si="164"/>
        <v>0</v>
      </c>
      <c r="OJC21" s="27">
        <f t="shared" si="164"/>
        <v>0</v>
      </c>
      <c r="OJD21" s="27">
        <f t="shared" si="164"/>
        <v>0</v>
      </c>
      <c r="OJE21" s="27">
        <f t="shared" si="164"/>
        <v>0</v>
      </c>
      <c r="OJF21" s="27">
        <f t="shared" si="164"/>
        <v>0</v>
      </c>
      <c r="OJG21" s="27">
        <f t="shared" si="164"/>
        <v>0</v>
      </c>
      <c r="OJH21" s="27">
        <f t="shared" si="164"/>
        <v>0</v>
      </c>
      <c r="OJI21" s="27">
        <f t="shared" si="164"/>
        <v>0</v>
      </c>
      <c r="OJJ21" s="27">
        <f t="shared" si="164"/>
        <v>0</v>
      </c>
      <c r="OJK21" s="27">
        <f t="shared" si="164"/>
        <v>0</v>
      </c>
      <c r="OJL21" s="27">
        <f t="shared" si="164"/>
        <v>0</v>
      </c>
      <c r="OJM21" s="27">
        <f t="shared" si="164"/>
        <v>0</v>
      </c>
      <c r="OJN21" s="27">
        <f t="shared" si="164"/>
        <v>0</v>
      </c>
      <c r="OJO21" s="27">
        <f t="shared" si="164"/>
        <v>0</v>
      </c>
      <c r="OJP21" s="27">
        <f t="shared" si="164"/>
        <v>0</v>
      </c>
      <c r="OJQ21" s="27">
        <f t="shared" si="164"/>
        <v>0</v>
      </c>
      <c r="OJR21" s="27">
        <f t="shared" si="164"/>
        <v>0</v>
      </c>
      <c r="OJS21" s="27">
        <f t="shared" si="164"/>
        <v>0</v>
      </c>
      <c r="OJT21" s="27">
        <f t="shared" si="164"/>
        <v>0</v>
      </c>
      <c r="OJU21" s="27">
        <f t="shared" si="164"/>
        <v>0</v>
      </c>
      <c r="OJV21" s="27">
        <f t="shared" si="164"/>
        <v>0</v>
      </c>
      <c r="OJW21" s="27">
        <f t="shared" si="164"/>
        <v>0</v>
      </c>
      <c r="OJX21" s="27">
        <f t="shared" si="164"/>
        <v>0</v>
      </c>
      <c r="OJY21" s="27">
        <f t="shared" si="164"/>
        <v>0</v>
      </c>
      <c r="OJZ21" s="27">
        <f t="shared" si="164"/>
        <v>0</v>
      </c>
      <c r="OKA21" s="27">
        <f t="shared" si="164"/>
        <v>0</v>
      </c>
      <c r="OKB21" s="27">
        <f t="shared" si="164"/>
        <v>0</v>
      </c>
      <c r="OKC21" s="27">
        <f t="shared" si="164"/>
        <v>0</v>
      </c>
      <c r="OKD21" s="27">
        <f t="shared" si="164"/>
        <v>0</v>
      </c>
      <c r="OKE21" s="27">
        <f t="shared" si="164"/>
        <v>0</v>
      </c>
      <c r="OKF21" s="27">
        <f t="shared" si="164"/>
        <v>0</v>
      </c>
      <c r="OKG21" s="27">
        <f t="shared" si="164"/>
        <v>0</v>
      </c>
      <c r="OKH21" s="27">
        <f t="shared" si="164"/>
        <v>0</v>
      </c>
      <c r="OKI21" s="27">
        <f t="shared" si="164"/>
        <v>0</v>
      </c>
      <c r="OKJ21" s="27">
        <f t="shared" si="164"/>
        <v>0</v>
      </c>
      <c r="OKK21" s="27">
        <f t="shared" si="164"/>
        <v>0</v>
      </c>
      <c r="OKL21" s="27">
        <f t="shared" si="164"/>
        <v>0</v>
      </c>
      <c r="OKM21" s="27">
        <f t="shared" si="164"/>
        <v>0</v>
      </c>
      <c r="OKN21" s="27">
        <f t="shared" si="164"/>
        <v>0</v>
      </c>
      <c r="OKO21" s="27">
        <f t="shared" ref="OKO21:OMZ21" si="165">SUM(OKO19:OKO20)</f>
        <v>0</v>
      </c>
      <c r="OKP21" s="27">
        <f t="shared" si="165"/>
        <v>0</v>
      </c>
      <c r="OKQ21" s="27">
        <f t="shared" si="165"/>
        <v>0</v>
      </c>
      <c r="OKR21" s="27">
        <f t="shared" si="165"/>
        <v>0</v>
      </c>
      <c r="OKS21" s="27">
        <f t="shared" si="165"/>
        <v>0</v>
      </c>
      <c r="OKT21" s="27">
        <f t="shared" si="165"/>
        <v>0</v>
      </c>
      <c r="OKU21" s="27">
        <f t="shared" si="165"/>
        <v>0</v>
      </c>
      <c r="OKV21" s="27">
        <f t="shared" si="165"/>
        <v>0</v>
      </c>
      <c r="OKW21" s="27">
        <f t="shared" si="165"/>
        <v>0</v>
      </c>
      <c r="OKX21" s="27">
        <f t="shared" si="165"/>
        <v>0</v>
      </c>
      <c r="OKY21" s="27">
        <f t="shared" si="165"/>
        <v>0</v>
      </c>
      <c r="OKZ21" s="27">
        <f t="shared" si="165"/>
        <v>0</v>
      </c>
      <c r="OLA21" s="27">
        <f t="shared" si="165"/>
        <v>0</v>
      </c>
      <c r="OLB21" s="27">
        <f t="shared" si="165"/>
        <v>0</v>
      </c>
      <c r="OLC21" s="27">
        <f t="shared" si="165"/>
        <v>0</v>
      </c>
      <c r="OLD21" s="27">
        <f t="shared" si="165"/>
        <v>0</v>
      </c>
      <c r="OLE21" s="27">
        <f t="shared" si="165"/>
        <v>0</v>
      </c>
      <c r="OLF21" s="27">
        <f t="shared" si="165"/>
        <v>0</v>
      </c>
      <c r="OLG21" s="27">
        <f t="shared" si="165"/>
        <v>0</v>
      </c>
      <c r="OLH21" s="27">
        <f t="shared" si="165"/>
        <v>0</v>
      </c>
      <c r="OLI21" s="27">
        <f t="shared" si="165"/>
        <v>0</v>
      </c>
      <c r="OLJ21" s="27">
        <f t="shared" si="165"/>
        <v>0</v>
      </c>
      <c r="OLK21" s="27">
        <f t="shared" si="165"/>
        <v>0</v>
      </c>
      <c r="OLL21" s="27">
        <f t="shared" si="165"/>
        <v>0</v>
      </c>
      <c r="OLM21" s="27">
        <f t="shared" si="165"/>
        <v>0</v>
      </c>
      <c r="OLN21" s="27">
        <f t="shared" si="165"/>
        <v>0</v>
      </c>
      <c r="OLO21" s="27">
        <f t="shared" si="165"/>
        <v>0</v>
      </c>
      <c r="OLP21" s="27">
        <f t="shared" si="165"/>
        <v>0</v>
      </c>
      <c r="OLQ21" s="27">
        <f t="shared" si="165"/>
        <v>0</v>
      </c>
      <c r="OLR21" s="27">
        <f t="shared" si="165"/>
        <v>0</v>
      </c>
      <c r="OLS21" s="27">
        <f t="shared" si="165"/>
        <v>0</v>
      </c>
      <c r="OLT21" s="27">
        <f t="shared" si="165"/>
        <v>0</v>
      </c>
      <c r="OLU21" s="27">
        <f t="shared" si="165"/>
        <v>0</v>
      </c>
      <c r="OLV21" s="27">
        <f t="shared" si="165"/>
        <v>0</v>
      </c>
      <c r="OLW21" s="27">
        <f t="shared" si="165"/>
        <v>0</v>
      </c>
      <c r="OLX21" s="27">
        <f t="shared" si="165"/>
        <v>0</v>
      </c>
      <c r="OLY21" s="27">
        <f t="shared" si="165"/>
        <v>0</v>
      </c>
      <c r="OLZ21" s="27">
        <f t="shared" si="165"/>
        <v>0</v>
      </c>
      <c r="OMA21" s="27">
        <f t="shared" si="165"/>
        <v>0</v>
      </c>
      <c r="OMB21" s="27">
        <f t="shared" si="165"/>
        <v>0</v>
      </c>
      <c r="OMC21" s="27">
        <f t="shared" si="165"/>
        <v>0</v>
      </c>
      <c r="OMD21" s="27">
        <f t="shared" si="165"/>
        <v>0</v>
      </c>
      <c r="OME21" s="27">
        <f t="shared" si="165"/>
        <v>0</v>
      </c>
      <c r="OMF21" s="27">
        <f t="shared" si="165"/>
        <v>0</v>
      </c>
      <c r="OMG21" s="27">
        <f t="shared" si="165"/>
        <v>0</v>
      </c>
      <c r="OMH21" s="27">
        <f t="shared" si="165"/>
        <v>0</v>
      </c>
      <c r="OMI21" s="27">
        <f t="shared" si="165"/>
        <v>0</v>
      </c>
      <c r="OMJ21" s="27">
        <f t="shared" si="165"/>
        <v>0</v>
      </c>
      <c r="OMK21" s="27">
        <f t="shared" si="165"/>
        <v>0</v>
      </c>
      <c r="OML21" s="27">
        <f t="shared" si="165"/>
        <v>0</v>
      </c>
      <c r="OMM21" s="27">
        <f t="shared" si="165"/>
        <v>0</v>
      </c>
      <c r="OMN21" s="27">
        <f t="shared" si="165"/>
        <v>0</v>
      </c>
      <c r="OMO21" s="27">
        <f t="shared" si="165"/>
        <v>0</v>
      </c>
      <c r="OMP21" s="27">
        <f t="shared" si="165"/>
        <v>0</v>
      </c>
      <c r="OMQ21" s="27">
        <f t="shared" si="165"/>
        <v>0</v>
      </c>
      <c r="OMR21" s="27">
        <f t="shared" si="165"/>
        <v>0</v>
      </c>
      <c r="OMS21" s="27">
        <f t="shared" si="165"/>
        <v>0</v>
      </c>
      <c r="OMT21" s="27">
        <f t="shared" si="165"/>
        <v>0</v>
      </c>
      <c r="OMU21" s="27">
        <f t="shared" si="165"/>
        <v>0</v>
      </c>
      <c r="OMV21" s="27">
        <f t="shared" si="165"/>
        <v>0</v>
      </c>
      <c r="OMW21" s="27">
        <f t="shared" si="165"/>
        <v>0</v>
      </c>
      <c r="OMX21" s="27">
        <f t="shared" si="165"/>
        <v>0</v>
      </c>
      <c r="OMY21" s="27">
        <f t="shared" si="165"/>
        <v>0</v>
      </c>
      <c r="OMZ21" s="27">
        <f t="shared" si="165"/>
        <v>0</v>
      </c>
      <c r="ONA21" s="27">
        <f t="shared" ref="ONA21:OPL21" si="166">SUM(ONA19:ONA20)</f>
        <v>0</v>
      </c>
      <c r="ONB21" s="27">
        <f t="shared" si="166"/>
        <v>0</v>
      </c>
      <c r="ONC21" s="27">
        <f t="shared" si="166"/>
        <v>0</v>
      </c>
      <c r="OND21" s="27">
        <f t="shared" si="166"/>
        <v>0</v>
      </c>
      <c r="ONE21" s="27">
        <f t="shared" si="166"/>
        <v>0</v>
      </c>
      <c r="ONF21" s="27">
        <f t="shared" si="166"/>
        <v>0</v>
      </c>
      <c r="ONG21" s="27">
        <f t="shared" si="166"/>
        <v>0</v>
      </c>
      <c r="ONH21" s="27">
        <f t="shared" si="166"/>
        <v>0</v>
      </c>
      <c r="ONI21" s="27">
        <f t="shared" si="166"/>
        <v>0</v>
      </c>
      <c r="ONJ21" s="27">
        <f t="shared" si="166"/>
        <v>0</v>
      </c>
      <c r="ONK21" s="27">
        <f t="shared" si="166"/>
        <v>0</v>
      </c>
      <c r="ONL21" s="27">
        <f t="shared" si="166"/>
        <v>0</v>
      </c>
      <c r="ONM21" s="27">
        <f t="shared" si="166"/>
        <v>0</v>
      </c>
      <c r="ONN21" s="27">
        <f t="shared" si="166"/>
        <v>0</v>
      </c>
      <c r="ONO21" s="27">
        <f t="shared" si="166"/>
        <v>0</v>
      </c>
      <c r="ONP21" s="27">
        <f t="shared" si="166"/>
        <v>0</v>
      </c>
      <c r="ONQ21" s="27">
        <f t="shared" si="166"/>
        <v>0</v>
      </c>
      <c r="ONR21" s="27">
        <f t="shared" si="166"/>
        <v>0</v>
      </c>
      <c r="ONS21" s="27">
        <f t="shared" si="166"/>
        <v>0</v>
      </c>
      <c r="ONT21" s="27">
        <f t="shared" si="166"/>
        <v>0</v>
      </c>
      <c r="ONU21" s="27">
        <f t="shared" si="166"/>
        <v>0</v>
      </c>
      <c r="ONV21" s="27">
        <f t="shared" si="166"/>
        <v>0</v>
      </c>
      <c r="ONW21" s="27">
        <f t="shared" si="166"/>
        <v>0</v>
      </c>
      <c r="ONX21" s="27">
        <f t="shared" si="166"/>
        <v>0</v>
      </c>
      <c r="ONY21" s="27">
        <f t="shared" si="166"/>
        <v>0</v>
      </c>
      <c r="ONZ21" s="27">
        <f t="shared" si="166"/>
        <v>0</v>
      </c>
      <c r="OOA21" s="27">
        <f t="shared" si="166"/>
        <v>0</v>
      </c>
      <c r="OOB21" s="27">
        <f t="shared" si="166"/>
        <v>0</v>
      </c>
      <c r="OOC21" s="27">
        <f t="shared" si="166"/>
        <v>0</v>
      </c>
      <c r="OOD21" s="27">
        <f t="shared" si="166"/>
        <v>0</v>
      </c>
      <c r="OOE21" s="27">
        <f t="shared" si="166"/>
        <v>0</v>
      </c>
      <c r="OOF21" s="27">
        <f t="shared" si="166"/>
        <v>0</v>
      </c>
      <c r="OOG21" s="27">
        <f t="shared" si="166"/>
        <v>0</v>
      </c>
      <c r="OOH21" s="27">
        <f t="shared" si="166"/>
        <v>0</v>
      </c>
      <c r="OOI21" s="27">
        <f t="shared" si="166"/>
        <v>0</v>
      </c>
      <c r="OOJ21" s="27">
        <f t="shared" si="166"/>
        <v>0</v>
      </c>
      <c r="OOK21" s="27">
        <f t="shared" si="166"/>
        <v>0</v>
      </c>
      <c r="OOL21" s="27">
        <f t="shared" si="166"/>
        <v>0</v>
      </c>
      <c r="OOM21" s="27">
        <f t="shared" si="166"/>
        <v>0</v>
      </c>
      <c r="OON21" s="27">
        <f t="shared" si="166"/>
        <v>0</v>
      </c>
      <c r="OOO21" s="27">
        <f t="shared" si="166"/>
        <v>0</v>
      </c>
      <c r="OOP21" s="27">
        <f t="shared" si="166"/>
        <v>0</v>
      </c>
      <c r="OOQ21" s="27">
        <f t="shared" si="166"/>
        <v>0</v>
      </c>
      <c r="OOR21" s="27">
        <f t="shared" si="166"/>
        <v>0</v>
      </c>
      <c r="OOS21" s="27">
        <f t="shared" si="166"/>
        <v>0</v>
      </c>
      <c r="OOT21" s="27">
        <f t="shared" si="166"/>
        <v>0</v>
      </c>
      <c r="OOU21" s="27">
        <f t="shared" si="166"/>
        <v>0</v>
      </c>
      <c r="OOV21" s="27">
        <f t="shared" si="166"/>
        <v>0</v>
      </c>
      <c r="OOW21" s="27">
        <f t="shared" si="166"/>
        <v>0</v>
      </c>
      <c r="OOX21" s="27">
        <f t="shared" si="166"/>
        <v>0</v>
      </c>
      <c r="OOY21" s="27">
        <f t="shared" si="166"/>
        <v>0</v>
      </c>
      <c r="OOZ21" s="27">
        <f t="shared" si="166"/>
        <v>0</v>
      </c>
      <c r="OPA21" s="27">
        <f t="shared" si="166"/>
        <v>0</v>
      </c>
      <c r="OPB21" s="27">
        <f t="shared" si="166"/>
        <v>0</v>
      </c>
      <c r="OPC21" s="27">
        <f t="shared" si="166"/>
        <v>0</v>
      </c>
      <c r="OPD21" s="27">
        <f t="shared" si="166"/>
        <v>0</v>
      </c>
      <c r="OPE21" s="27">
        <f t="shared" si="166"/>
        <v>0</v>
      </c>
      <c r="OPF21" s="27">
        <f t="shared" si="166"/>
        <v>0</v>
      </c>
      <c r="OPG21" s="27">
        <f t="shared" si="166"/>
        <v>0</v>
      </c>
      <c r="OPH21" s="27">
        <f t="shared" si="166"/>
        <v>0</v>
      </c>
      <c r="OPI21" s="27">
        <f t="shared" si="166"/>
        <v>0</v>
      </c>
      <c r="OPJ21" s="27">
        <f t="shared" si="166"/>
        <v>0</v>
      </c>
      <c r="OPK21" s="27">
        <f t="shared" si="166"/>
        <v>0</v>
      </c>
      <c r="OPL21" s="27">
        <f t="shared" si="166"/>
        <v>0</v>
      </c>
      <c r="OPM21" s="27">
        <f t="shared" ref="OPM21:ORX21" si="167">SUM(OPM19:OPM20)</f>
        <v>0</v>
      </c>
      <c r="OPN21" s="27">
        <f t="shared" si="167"/>
        <v>0</v>
      </c>
      <c r="OPO21" s="27">
        <f t="shared" si="167"/>
        <v>0</v>
      </c>
      <c r="OPP21" s="27">
        <f t="shared" si="167"/>
        <v>0</v>
      </c>
      <c r="OPQ21" s="27">
        <f t="shared" si="167"/>
        <v>0</v>
      </c>
      <c r="OPR21" s="27">
        <f t="shared" si="167"/>
        <v>0</v>
      </c>
      <c r="OPS21" s="27">
        <f t="shared" si="167"/>
        <v>0</v>
      </c>
      <c r="OPT21" s="27">
        <f t="shared" si="167"/>
        <v>0</v>
      </c>
      <c r="OPU21" s="27">
        <f t="shared" si="167"/>
        <v>0</v>
      </c>
      <c r="OPV21" s="27">
        <f t="shared" si="167"/>
        <v>0</v>
      </c>
      <c r="OPW21" s="27">
        <f t="shared" si="167"/>
        <v>0</v>
      </c>
      <c r="OPX21" s="27">
        <f t="shared" si="167"/>
        <v>0</v>
      </c>
      <c r="OPY21" s="27">
        <f t="shared" si="167"/>
        <v>0</v>
      </c>
      <c r="OPZ21" s="27">
        <f t="shared" si="167"/>
        <v>0</v>
      </c>
      <c r="OQA21" s="27">
        <f t="shared" si="167"/>
        <v>0</v>
      </c>
      <c r="OQB21" s="27">
        <f t="shared" si="167"/>
        <v>0</v>
      </c>
      <c r="OQC21" s="27">
        <f t="shared" si="167"/>
        <v>0</v>
      </c>
      <c r="OQD21" s="27">
        <f t="shared" si="167"/>
        <v>0</v>
      </c>
      <c r="OQE21" s="27">
        <f t="shared" si="167"/>
        <v>0</v>
      </c>
      <c r="OQF21" s="27">
        <f t="shared" si="167"/>
        <v>0</v>
      </c>
      <c r="OQG21" s="27">
        <f t="shared" si="167"/>
        <v>0</v>
      </c>
      <c r="OQH21" s="27">
        <f t="shared" si="167"/>
        <v>0</v>
      </c>
      <c r="OQI21" s="27">
        <f t="shared" si="167"/>
        <v>0</v>
      </c>
      <c r="OQJ21" s="27">
        <f t="shared" si="167"/>
        <v>0</v>
      </c>
      <c r="OQK21" s="27">
        <f t="shared" si="167"/>
        <v>0</v>
      </c>
      <c r="OQL21" s="27">
        <f t="shared" si="167"/>
        <v>0</v>
      </c>
      <c r="OQM21" s="27">
        <f t="shared" si="167"/>
        <v>0</v>
      </c>
      <c r="OQN21" s="27">
        <f t="shared" si="167"/>
        <v>0</v>
      </c>
      <c r="OQO21" s="27">
        <f t="shared" si="167"/>
        <v>0</v>
      </c>
      <c r="OQP21" s="27">
        <f t="shared" si="167"/>
        <v>0</v>
      </c>
      <c r="OQQ21" s="27">
        <f t="shared" si="167"/>
        <v>0</v>
      </c>
      <c r="OQR21" s="27">
        <f t="shared" si="167"/>
        <v>0</v>
      </c>
      <c r="OQS21" s="27">
        <f t="shared" si="167"/>
        <v>0</v>
      </c>
      <c r="OQT21" s="27">
        <f t="shared" si="167"/>
        <v>0</v>
      </c>
      <c r="OQU21" s="27">
        <f t="shared" si="167"/>
        <v>0</v>
      </c>
      <c r="OQV21" s="27">
        <f t="shared" si="167"/>
        <v>0</v>
      </c>
      <c r="OQW21" s="27">
        <f t="shared" si="167"/>
        <v>0</v>
      </c>
      <c r="OQX21" s="27">
        <f t="shared" si="167"/>
        <v>0</v>
      </c>
      <c r="OQY21" s="27">
        <f t="shared" si="167"/>
        <v>0</v>
      </c>
      <c r="OQZ21" s="27">
        <f t="shared" si="167"/>
        <v>0</v>
      </c>
      <c r="ORA21" s="27">
        <f t="shared" si="167"/>
        <v>0</v>
      </c>
      <c r="ORB21" s="27">
        <f t="shared" si="167"/>
        <v>0</v>
      </c>
      <c r="ORC21" s="27">
        <f t="shared" si="167"/>
        <v>0</v>
      </c>
      <c r="ORD21" s="27">
        <f t="shared" si="167"/>
        <v>0</v>
      </c>
      <c r="ORE21" s="27">
        <f t="shared" si="167"/>
        <v>0</v>
      </c>
      <c r="ORF21" s="27">
        <f t="shared" si="167"/>
        <v>0</v>
      </c>
      <c r="ORG21" s="27">
        <f t="shared" si="167"/>
        <v>0</v>
      </c>
      <c r="ORH21" s="27">
        <f t="shared" si="167"/>
        <v>0</v>
      </c>
      <c r="ORI21" s="27">
        <f t="shared" si="167"/>
        <v>0</v>
      </c>
      <c r="ORJ21" s="27">
        <f t="shared" si="167"/>
        <v>0</v>
      </c>
      <c r="ORK21" s="27">
        <f t="shared" si="167"/>
        <v>0</v>
      </c>
      <c r="ORL21" s="27">
        <f t="shared" si="167"/>
        <v>0</v>
      </c>
      <c r="ORM21" s="27">
        <f t="shared" si="167"/>
        <v>0</v>
      </c>
      <c r="ORN21" s="27">
        <f t="shared" si="167"/>
        <v>0</v>
      </c>
      <c r="ORO21" s="27">
        <f t="shared" si="167"/>
        <v>0</v>
      </c>
      <c r="ORP21" s="27">
        <f t="shared" si="167"/>
        <v>0</v>
      </c>
      <c r="ORQ21" s="27">
        <f t="shared" si="167"/>
        <v>0</v>
      </c>
      <c r="ORR21" s="27">
        <f t="shared" si="167"/>
        <v>0</v>
      </c>
      <c r="ORS21" s="27">
        <f t="shared" si="167"/>
        <v>0</v>
      </c>
      <c r="ORT21" s="27">
        <f t="shared" si="167"/>
        <v>0</v>
      </c>
      <c r="ORU21" s="27">
        <f t="shared" si="167"/>
        <v>0</v>
      </c>
      <c r="ORV21" s="27">
        <f t="shared" si="167"/>
        <v>0</v>
      </c>
      <c r="ORW21" s="27">
        <f t="shared" si="167"/>
        <v>0</v>
      </c>
      <c r="ORX21" s="27">
        <f t="shared" si="167"/>
        <v>0</v>
      </c>
      <c r="ORY21" s="27">
        <f t="shared" ref="ORY21:OUJ21" si="168">SUM(ORY19:ORY20)</f>
        <v>0</v>
      </c>
      <c r="ORZ21" s="27">
        <f t="shared" si="168"/>
        <v>0</v>
      </c>
      <c r="OSA21" s="27">
        <f t="shared" si="168"/>
        <v>0</v>
      </c>
      <c r="OSB21" s="27">
        <f t="shared" si="168"/>
        <v>0</v>
      </c>
      <c r="OSC21" s="27">
        <f t="shared" si="168"/>
        <v>0</v>
      </c>
      <c r="OSD21" s="27">
        <f t="shared" si="168"/>
        <v>0</v>
      </c>
      <c r="OSE21" s="27">
        <f t="shared" si="168"/>
        <v>0</v>
      </c>
      <c r="OSF21" s="27">
        <f t="shared" si="168"/>
        <v>0</v>
      </c>
      <c r="OSG21" s="27">
        <f t="shared" si="168"/>
        <v>0</v>
      </c>
      <c r="OSH21" s="27">
        <f t="shared" si="168"/>
        <v>0</v>
      </c>
      <c r="OSI21" s="27">
        <f t="shared" si="168"/>
        <v>0</v>
      </c>
      <c r="OSJ21" s="27">
        <f t="shared" si="168"/>
        <v>0</v>
      </c>
      <c r="OSK21" s="27">
        <f t="shared" si="168"/>
        <v>0</v>
      </c>
      <c r="OSL21" s="27">
        <f t="shared" si="168"/>
        <v>0</v>
      </c>
      <c r="OSM21" s="27">
        <f t="shared" si="168"/>
        <v>0</v>
      </c>
      <c r="OSN21" s="27">
        <f t="shared" si="168"/>
        <v>0</v>
      </c>
      <c r="OSO21" s="27">
        <f t="shared" si="168"/>
        <v>0</v>
      </c>
      <c r="OSP21" s="27">
        <f t="shared" si="168"/>
        <v>0</v>
      </c>
      <c r="OSQ21" s="27">
        <f t="shared" si="168"/>
        <v>0</v>
      </c>
      <c r="OSR21" s="27">
        <f t="shared" si="168"/>
        <v>0</v>
      </c>
      <c r="OSS21" s="27">
        <f t="shared" si="168"/>
        <v>0</v>
      </c>
      <c r="OST21" s="27">
        <f t="shared" si="168"/>
        <v>0</v>
      </c>
      <c r="OSU21" s="27">
        <f t="shared" si="168"/>
        <v>0</v>
      </c>
      <c r="OSV21" s="27">
        <f t="shared" si="168"/>
        <v>0</v>
      </c>
      <c r="OSW21" s="27">
        <f t="shared" si="168"/>
        <v>0</v>
      </c>
      <c r="OSX21" s="27">
        <f t="shared" si="168"/>
        <v>0</v>
      </c>
      <c r="OSY21" s="27">
        <f t="shared" si="168"/>
        <v>0</v>
      </c>
      <c r="OSZ21" s="27">
        <f t="shared" si="168"/>
        <v>0</v>
      </c>
      <c r="OTA21" s="27">
        <f t="shared" si="168"/>
        <v>0</v>
      </c>
      <c r="OTB21" s="27">
        <f t="shared" si="168"/>
        <v>0</v>
      </c>
      <c r="OTC21" s="27">
        <f t="shared" si="168"/>
        <v>0</v>
      </c>
      <c r="OTD21" s="27">
        <f t="shared" si="168"/>
        <v>0</v>
      </c>
      <c r="OTE21" s="27">
        <f t="shared" si="168"/>
        <v>0</v>
      </c>
      <c r="OTF21" s="27">
        <f t="shared" si="168"/>
        <v>0</v>
      </c>
      <c r="OTG21" s="27">
        <f t="shared" si="168"/>
        <v>0</v>
      </c>
      <c r="OTH21" s="27">
        <f t="shared" si="168"/>
        <v>0</v>
      </c>
      <c r="OTI21" s="27">
        <f t="shared" si="168"/>
        <v>0</v>
      </c>
      <c r="OTJ21" s="27">
        <f t="shared" si="168"/>
        <v>0</v>
      </c>
      <c r="OTK21" s="27">
        <f t="shared" si="168"/>
        <v>0</v>
      </c>
      <c r="OTL21" s="27">
        <f t="shared" si="168"/>
        <v>0</v>
      </c>
      <c r="OTM21" s="27">
        <f t="shared" si="168"/>
        <v>0</v>
      </c>
      <c r="OTN21" s="27">
        <f t="shared" si="168"/>
        <v>0</v>
      </c>
      <c r="OTO21" s="27">
        <f t="shared" si="168"/>
        <v>0</v>
      </c>
      <c r="OTP21" s="27">
        <f t="shared" si="168"/>
        <v>0</v>
      </c>
      <c r="OTQ21" s="27">
        <f t="shared" si="168"/>
        <v>0</v>
      </c>
      <c r="OTR21" s="27">
        <f t="shared" si="168"/>
        <v>0</v>
      </c>
      <c r="OTS21" s="27">
        <f t="shared" si="168"/>
        <v>0</v>
      </c>
      <c r="OTT21" s="27">
        <f t="shared" si="168"/>
        <v>0</v>
      </c>
      <c r="OTU21" s="27">
        <f t="shared" si="168"/>
        <v>0</v>
      </c>
      <c r="OTV21" s="27">
        <f t="shared" si="168"/>
        <v>0</v>
      </c>
      <c r="OTW21" s="27">
        <f t="shared" si="168"/>
        <v>0</v>
      </c>
      <c r="OTX21" s="27">
        <f t="shared" si="168"/>
        <v>0</v>
      </c>
      <c r="OTY21" s="27">
        <f t="shared" si="168"/>
        <v>0</v>
      </c>
      <c r="OTZ21" s="27">
        <f t="shared" si="168"/>
        <v>0</v>
      </c>
      <c r="OUA21" s="27">
        <f t="shared" si="168"/>
        <v>0</v>
      </c>
      <c r="OUB21" s="27">
        <f t="shared" si="168"/>
        <v>0</v>
      </c>
      <c r="OUC21" s="27">
        <f t="shared" si="168"/>
        <v>0</v>
      </c>
      <c r="OUD21" s="27">
        <f t="shared" si="168"/>
        <v>0</v>
      </c>
      <c r="OUE21" s="27">
        <f t="shared" si="168"/>
        <v>0</v>
      </c>
      <c r="OUF21" s="27">
        <f t="shared" si="168"/>
        <v>0</v>
      </c>
      <c r="OUG21" s="27">
        <f t="shared" si="168"/>
        <v>0</v>
      </c>
      <c r="OUH21" s="27">
        <f t="shared" si="168"/>
        <v>0</v>
      </c>
      <c r="OUI21" s="27">
        <f t="shared" si="168"/>
        <v>0</v>
      </c>
      <c r="OUJ21" s="27">
        <f t="shared" si="168"/>
        <v>0</v>
      </c>
      <c r="OUK21" s="27">
        <f t="shared" ref="OUK21:OWV21" si="169">SUM(OUK19:OUK20)</f>
        <v>0</v>
      </c>
      <c r="OUL21" s="27">
        <f t="shared" si="169"/>
        <v>0</v>
      </c>
      <c r="OUM21" s="27">
        <f t="shared" si="169"/>
        <v>0</v>
      </c>
      <c r="OUN21" s="27">
        <f t="shared" si="169"/>
        <v>0</v>
      </c>
      <c r="OUO21" s="27">
        <f t="shared" si="169"/>
        <v>0</v>
      </c>
      <c r="OUP21" s="27">
        <f t="shared" si="169"/>
        <v>0</v>
      </c>
      <c r="OUQ21" s="27">
        <f t="shared" si="169"/>
        <v>0</v>
      </c>
      <c r="OUR21" s="27">
        <f t="shared" si="169"/>
        <v>0</v>
      </c>
      <c r="OUS21" s="27">
        <f t="shared" si="169"/>
        <v>0</v>
      </c>
      <c r="OUT21" s="27">
        <f t="shared" si="169"/>
        <v>0</v>
      </c>
      <c r="OUU21" s="27">
        <f t="shared" si="169"/>
        <v>0</v>
      </c>
      <c r="OUV21" s="27">
        <f t="shared" si="169"/>
        <v>0</v>
      </c>
      <c r="OUW21" s="27">
        <f t="shared" si="169"/>
        <v>0</v>
      </c>
      <c r="OUX21" s="27">
        <f t="shared" si="169"/>
        <v>0</v>
      </c>
      <c r="OUY21" s="27">
        <f t="shared" si="169"/>
        <v>0</v>
      </c>
      <c r="OUZ21" s="27">
        <f t="shared" si="169"/>
        <v>0</v>
      </c>
      <c r="OVA21" s="27">
        <f t="shared" si="169"/>
        <v>0</v>
      </c>
      <c r="OVB21" s="27">
        <f t="shared" si="169"/>
        <v>0</v>
      </c>
      <c r="OVC21" s="27">
        <f t="shared" si="169"/>
        <v>0</v>
      </c>
      <c r="OVD21" s="27">
        <f t="shared" si="169"/>
        <v>0</v>
      </c>
      <c r="OVE21" s="27">
        <f t="shared" si="169"/>
        <v>0</v>
      </c>
      <c r="OVF21" s="27">
        <f t="shared" si="169"/>
        <v>0</v>
      </c>
      <c r="OVG21" s="27">
        <f t="shared" si="169"/>
        <v>0</v>
      </c>
      <c r="OVH21" s="27">
        <f t="shared" si="169"/>
        <v>0</v>
      </c>
      <c r="OVI21" s="27">
        <f t="shared" si="169"/>
        <v>0</v>
      </c>
      <c r="OVJ21" s="27">
        <f t="shared" si="169"/>
        <v>0</v>
      </c>
      <c r="OVK21" s="27">
        <f t="shared" si="169"/>
        <v>0</v>
      </c>
      <c r="OVL21" s="27">
        <f t="shared" si="169"/>
        <v>0</v>
      </c>
      <c r="OVM21" s="27">
        <f t="shared" si="169"/>
        <v>0</v>
      </c>
      <c r="OVN21" s="27">
        <f t="shared" si="169"/>
        <v>0</v>
      </c>
      <c r="OVO21" s="27">
        <f t="shared" si="169"/>
        <v>0</v>
      </c>
      <c r="OVP21" s="27">
        <f t="shared" si="169"/>
        <v>0</v>
      </c>
      <c r="OVQ21" s="27">
        <f t="shared" si="169"/>
        <v>0</v>
      </c>
      <c r="OVR21" s="27">
        <f t="shared" si="169"/>
        <v>0</v>
      </c>
      <c r="OVS21" s="27">
        <f t="shared" si="169"/>
        <v>0</v>
      </c>
      <c r="OVT21" s="27">
        <f t="shared" si="169"/>
        <v>0</v>
      </c>
      <c r="OVU21" s="27">
        <f t="shared" si="169"/>
        <v>0</v>
      </c>
      <c r="OVV21" s="27">
        <f t="shared" si="169"/>
        <v>0</v>
      </c>
      <c r="OVW21" s="27">
        <f t="shared" si="169"/>
        <v>0</v>
      </c>
      <c r="OVX21" s="27">
        <f t="shared" si="169"/>
        <v>0</v>
      </c>
      <c r="OVY21" s="27">
        <f t="shared" si="169"/>
        <v>0</v>
      </c>
      <c r="OVZ21" s="27">
        <f t="shared" si="169"/>
        <v>0</v>
      </c>
      <c r="OWA21" s="27">
        <f t="shared" si="169"/>
        <v>0</v>
      </c>
      <c r="OWB21" s="27">
        <f t="shared" si="169"/>
        <v>0</v>
      </c>
      <c r="OWC21" s="27">
        <f t="shared" si="169"/>
        <v>0</v>
      </c>
      <c r="OWD21" s="27">
        <f t="shared" si="169"/>
        <v>0</v>
      </c>
      <c r="OWE21" s="27">
        <f t="shared" si="169"/>
        <v>0</v>
      </c>
      <c r="OWF21" s="27">
        <f t="shared" si="169"/>
        <v>0</v>
      </c>
      <c r="OWG21" s="27">
        <f t="shared" si="169"/>
        <v>0</v>
      </c>
      <c r="OWH21" s="27">
        <f t="shared" si="169"/>
        <v>0</v>
      </c>
      <c r="OWI21" s="27">
        <f t="shared" si="169"/>
        <v>0</v>
      </c>
      <c r="OWJ21" s="27">
        <f t="shared" si="169"/>
        <v>0</v>
      </c>
      <c r="OWK21" s="27">
        <f t="shared" si="169"/>
        <v>0</v>
      </c>
      <c r="OWL21" s="27">
        <f t="shared" si="169"/>
        <v>0</v>
      </c>
      <c r="OWM21" s="27">
        <f t="shared" si="169"/>
        <v>0</v>
      </c>
      <c r="OWN21" s="27">
        <f t="shared" si="169"/>
        <v>0</v>
      </c>
      <c r="OWO21" s="27">
        <f t="shared" si="169"/>
        <v>0</v>
      </c>
      <c r="OWP21" s="27">
        <f t="shared" si="169"/>
        <v>0</v>
      </c>
      <c r="OWQ21" s="27">
        <f t="shared" si="169"/>
        <v>0</v>
      </c>
      <c r="OWR21" s="27">
        <f t="shared" si="169"/>
        <v>0</v>
      </c>
      <c r="OWS21" s="27">
        <f t="shared" si="169"/>
        <v>0</v>
      </c>
      <c r="OWT21" s="27">
        <f t="shared" si="169"/>
        <v>0</v>
      </c>
      <c r="OWU21" s="27">
        <f t="shared" si="169"/>
        <v>0</v>
      </c>
      <c r="OWV21" s="27">
        <f t="shared" si="169"/>
        <v>0</v>
      </c>
      <c r="OWW21" s="27">
        <f t="shared" ref="OWW21:OZH21" si="170">SUM(OWW19:OWW20)</f>
        <v>0</v>
      </c>
      <c r="OWX21" s="27">
        <f t="shared" si="170"/>
        <v>0</v>
      </c>
      <c r="OWY21" s="27">
        <f t="shared" si="170"/>
        <v>0</v>
      </c>
      <c r="OWZ21" s="27">
        <f t="shared" si="170"/>
        <v>0</v>
      </c>
      <c r="OXA21" s="27">
        <f t="shared" si="170"/>
        <v>0</v>
      </c>
      <c r="OXB21" s="27">
        <f t="shared" si="170"/>
        <v>0</v>
      </c>
      <c r="OXC21" s="27">
        <f t="shared" si="170"/>
        <v>0</v>
      </c>
      <c r="OXD21" s="27">
        <f t="shared" si="170"/>
        <v>0</v>
      </c>
      <c r="OXE21" s="27">
        <f t="shared" si="170"/>
        <v>0</v>
      </c>
      <c r="OXF21" s="27">
        <f t="shared" si="170"/>
        <v>0</v>
      </c>
      <c r="OXG21" s="27">
        <f t="shared" si="170"/>
        <v>0</v>
      </c>
      <c r="OXH21" s="27">
        <f t="shared" si="170"/>
        <v>0</v>
      </c>
      <c r="OXI21" s="27">
        <f t="shared" si="170"/>
        <v>0</v>
      </c>
      <c r="OXJ21" s="27">
        <f t="shared" si="170"/>
        <v>0</v>
      </c>
      <c r="OXK21" s="27">
        <f t="shared" si="170"/>
        <v>0</v>
      </c>
      <c r="OXL21" s="27">
        <f t="shared" si="170"/>
        <v>0</v>
      </c>
      <c r="OXM21" s="27">
        <f t="shared" si="170"/>
        <v>0</v>
      </c>
      <c r="OXN21" s="27">
        <f t="shared" si="170"/>
        <v>0</v>
      </c>
      <c r="OXO21" s="27">
        <f t="shared" si="170"/>
        <v>0</v>
      </c>
      <c r="OXP21" s="27">
        <f t="shared" si="170"/>
        <v>0</v>
      </c>
      <c r="OXQ21" s="27">
        <f t="shared" si="170"/>
        <v>0</v>
      </c>
      <c r="OXR21" s="27">
        <f t="shared" si="170"/>
        <v>0</v>
      </c>
      <c r="OXS21" s="27">
        <f t="shared" si="170"/>
        <v>0</v>
      </c>
      <c r="OXT21" s="27">
        <f t="shared" si="170"/>
        <v>0</v>
      </c>
      <c r="OXU21" s="27">
        <f t="shared" si="170"/>
        <v>0</v>
      </c>
      <c r="OXV21" s="27">
        <f t="shared" si="170"/>
        <v>0</v>
      </c>
      <c r="OXW21" s="27">
        <f t="shared" si="170"/>
        <v>0</v>
      </c>
      <c r="OXX21" s="27">
        <f t="shared" si="170"/>
        <v>0</v>
      </c>
      <c r="OXY21" s="27">
        <f t="shared" si="170"/>
        <v>0</v>
      </c>
      <c r="OXZ21" s="27">
        <f t="shared" si="170"/>
        <v>0</v>
      </c>
      <c r="OYA21" s="27">
        <f t="shared" si="170"/>
        <v>0</v>
      </c>
      <c r="OYB21" s="27">
        <f t="shared" si="170"/>
        <v>0</v>
      </c>
      <c r="OYC21" s="27">
        <f t="shared" si="170"/>
        <v>0</v>
      </c>
      <c r="OYD21" s="27">
        <f t="shared" si="170"/>
        <v>0</v>
      </c>
      <c r="OYE21" s="27">
        <f t="shared" si="170"/>
        <v>0</v>
      </c>
      <c r="OYF21" s="27">
        <f t="shared" si="170"/>
        <v>0</v>
      </c>
      <c r="OYG21" s="27">
        <f t="shared" si="170"/>
        <v>0</v>
      </c>
      <c r="OYH21" s="27">
        <f t="shared" si="170"/>
        <v>0</v>
      </c>
      <c r="OYI21" s="27">
        <f t="shared" si="170"/>
        <v>0</v>
      </c>
      <c r="OYJ21" s="27">
        <f t="shared" si="170"/>
        <v>0</v>
      </c>
      <c r="OYK21" s="27">
        <f t="shared" si="170"/>
        <v>0</v>
      </c>
      <c r="OYL21" s="27">
        <f t="shared" si="170"/>
        <v>0</v>
      </c>
      <c r="OYM21" s="27">
        <f t="shared" si="170"/>
        <v>0</v>
      </c>
      <c r="OYN21" s="27">
        <f t="shared" si="170"/>
        <v>0</v>
      </c>
      <c r="OYO21" s="27">
        <f t="shared" si="170"/>
        <v>0</v>
      </c>
      <c r="OYP21" s="27">
        <f t="shared" si="170"/>
        <v>0</v>
      </c>
      <c r="OYQ21" s="27">
        <f t="shared" si="170"/>
        <v>0</v>
      </c>
      <c r="OYR21" s="27">
        <f t="shared" si="170"/>
        <v>0</v>
      </c>
      <c r="OYS21" s="27">
        <f t="shared" si="170"/>
        <v>0</v>
      </c>
      <c r="OYT21" s="27">
        <f t="shared" si="170"/>
        <v>0</v>
      </c>
      <c r="OYU21" s="27">
        <f t="shared" si="170"/>
        <v>0</v>
      </c>
      <c r="OYV21" s="27">
        <f t="shared" si="170"/>
        <v>0</v>
      </c>
      <c r="OYW21" s="27">
        <f t="shared" si="170"/>
        <v>0</v>
      </c>
      <c r="OYX21" s="27">
        <f t="shared" si="170"/>
        <v>0</v>
      </c>
      <c r="OYY21" s="27">
        <f t="shared" si="170"/>
        <v>0</v>
      </c>
      <c r="OYZ21" s="27">
        <f t="shared" si="170"/>
        <v>0</v>
      </c>
      <c r="OZA21" s="27">
        <f t="shared" si="170"/>
        <v>0</v>
      </c>
      <c r="OZB21" s="27">
        <f t="shared" si="170"/>
        <v>0</v>
      </c>
      <c r="OZC21" s="27">
        <f t="shared" si="170"/>
        <v>0</v>
      </c>
      <c r="OZD21" s="27">
        <f t="shared" si="170"/>
        <v>0</v>
      </c>
      <c r="OZE21" s="27">
        <f t="shared" si="170"/>
        <v>0</v>
      </c>
      <c r="OZF21" s="27">
        <f t="shared" si="170"/>
        <v>0</v>
      </c>
      <c r="OZG21" s="27">
        <f t="shared" si="170"/>
        <v>0</v>
      </c>
      <c r="OZH21" s="27">
        <f t="shared" si="170"/>
        <v>0</v>
      </c>
      <c r="OZI21" s="27">
        <f t="shared" ref="OZI21:PBT21" si="171">SUM(OZI19:OZI20)</f>
        <v>0</v>
      </c>
      <c r="OZJ21" s="27">
        <f t="shared" si="171"/>
        <v>0</v>
      </c>
      <c r="OZK21" s="27">
        <f t="shared" si="171"/>
        <v>0</v>
      </c>
      <c r="OZL21" s="27">
        <f t="shared" si="171"/>
        <v>0</v>
      </c>
      <c r="OZM21" s="27">
        <f t="shared" si="171"/>
        <v>0</v>
      </c>
      <c r="OZN21" s="27">
        <f t="shared" si="171"/>
        <v>0</v>
      </c>
      <c r="OZO21" s="27">
        <f t="shared" si="171"/>
        <v>0</v>
      </c>
      <c r="OZP21" s="27">
        <f t="shared" si="171"/>
        <v>0</v>
      </c>
      <c r="OZQ21" s="27">
        <f t="shared" si="171"/>
        <v>0</v>
      </c>
      <c r="OZR21" s="27">
        <f t="shared" si="171"/>
        <v>0</v>
      </c>
      <c r="OZS21" s="27">
        <f t="shared" si="171"/>
        <v>0</v>
      </c>
      <c r="OZT21" s="27">
        <f t="shared" si="171"/>
        <v>0</v>
      </c>
      <c r="OZU21" s="27">
        <f t="shared" si="171"/>
        <v>0</v>
      </c>
      <c r="OZV21" s="27">
        <f t="shared" si="171"/>
        <v>0</v>
      </c>
      <c r="OZW21" s="27">
        <f t="shared" si="171"/>
        <v>0</v>
      </c>
      <c r="OZX21" s="27">
        <f t="shared" si="171"/>
        <v>0</v>
      </c>
      <c r="OZY21" s="27">
        <f t="shared" si="171"/>
        <v>0</v>
      </c>
      <c r="OZZ21" s="27">
        <f t="shared" si="171"/>
        <v>0</v>
      </c>
      <c r="PAA21" s="27">
        <f t="shared" si="171"/>
        <v>0</v>
      </c>
      <c r="PAB21" s="27">
        <f t="shared" si="171"/>
        <v>0</v>
      </c>
      <c r="PAC21" s="27">
        <f t="shared" si="171"/>
        <v>0</v>
      </c>
      <c r="PAD21" s="27">
        <f t="shared" si="171"/>
        <v>0</v>
      </c>
      <c r="PAE21" s="27">
        <f t="shared" si="171"/>
        <v>0</v>
      </c>
      <c r="PAF21" s="27">
        <f t="shared" si="171"/>
        <v>0</v>
      </c>
      <c r="PAG21" s="27">
        <f t="shared" si="171"/>
        <v>0</v>
      </c>
      <c r="PAH21" s="27">
        <f t="shared" si="171"/>
        <v>0</v>
      </c>
      <c r="PAI21" s="27">
        <f t="shared" si="171"/>
        <v>0</v>
      </c>
      <c r="PAJ21" s="27">
        <f t="shared" si="171"/>
        <v>0</v>
      </c>
      <c r="PAK21" s="27">
        <f t="shared" si="171"/>
        <v>0</v>
      </c>
      <c r="PAL21" s="27">
        <f t="shared" si="171"/>
        <v>0</v>
      </c>
      <c r="PAM21" s="27">
        <f t="shared" si="171"/>
        <v>0</v>
      </c>
      <c r="PAN21" s="27">
        <f t="shared" si="171"/>
        <v>0</v>
      </c>
      <c r="PAO21" s="27">
        <f t="shared" si="171"/>
        <v>0</v>
      </c>
      <c r="PAP21" s="27">
        <f t="shared" si="171"/>
        <v>0</v>
      </c>
      <c r="PAQ21" s="27">
        <f t="shared" si="171"/>
        <v>0</v>
      </c>
      <c r="PAR21" s="27">
        <f t="shared" si="171"/>
        <v>0</v>
      </c>
      <c r="PAS21" s="27">
        <f t="shared" si="171"/>
        <v>0</v>
      </c>
      <c r="PAT21" s="27">
        <f t="shared" si="171"/>
        <v>0</v>
      </c>
      <c r="PAU21" s="27">
        <f t="shared" si="171"/>
        <v>0</v>
      </c>
      <c r="PAV21" s="27">
        <f t="shared" si="171"/>
        <v>0</v>
      </c>
      <c r="PAW21" s="27">
        <f t="shared" si="171"/>
        <v>0</v>
      </c>
      <c r="PAX21" s="27">
        <f t="shared" si="171"/>
        <v>0</v>
      </c>
      <c r="PAY21" s="27">
        <f t="shared" si="171"/>
        <v>0</v>
      </c>
      <c r="PAZ21" s="27">
        <f t="shared" si="171"/>
        <v>0</v>
      </c>
      <c r="PBA21" s="27">
        <f t="shared" si="171"/>
        <v>0</v>
      </c>
      <c r="PBB21" s="27">
        <f t="shared" si="171"/>
        <v>0</v>
      </c>
      <c r="PBC21" s="27">
        <f t="shared" si="171"/>
        <v>0</v>
      </c>
      <c r="PBD21" s="27">
        <f t="shared" si="171"/>
        <v>0</v>
      </c>
      <c r="PBE21" s="27">
        <f t="shared" si="171"/>
        <v>0</v>
      </c>
      <c r="PBF21" s="27">
        <f t="shared" si="171"/>
        <v>0</v>
      </c>
      <c r="PBG21" s="27">
        <f t="shared" si="171"/>
        <v>0</v>
      </c>
      <c r="PBH21" s="27">
        <f t="shared" si="171"/>
        <v>0</v>
      </c>
      <c r="PBI21" s="27">
        <f t="shared" si="171"/>
        <v>0</v>
      </c>
      <c r="PBJ21" s="27">
        <f t="shared" si="171"/>
        <v>0</v>
      </c>
      <c r="PBK21" s="27">
        <f t="shared" si="171"/>
        <v>0</v>
      </c>
      <c r="PBL21" s="27">
        <f t="shared" si="171"/>
        <v>0</v>
      </c>
      <c r="PBM21" s="27">
        <f t="shared" si="171"/>
        <v>0</v>
      </c>
      <c r="PBN21" s="27">
        <f t="shared" si="171"/>
        <v>0</v>
      </c>
      <c r="PBO21" s="27">
        <f t="shared" si="171"/>
        <v>0</v>
      </c>
      <c r="PBP21" s="27">
        <f t="shared" si="171"/>
        <v>0</v>
      </c>
      <c r="PBQ21" s="27">
        <f t="shared" si="171"/>
        <v>0</v>
      </c>
      <c r="PBR21" s="27">
        <f t="shared" si="171"/>
        <v>0</v>
      </c>
      <c r="PBS21" s="27">
        <f t="shared" si="171"/>
        <v>0</v>
      </c>
      <c r="PBT21" s="27">
        <f t="shared" si="171"/>
        <v>0</v>
      </c>
      <c r="PBU21" s="27">
        <f t="shared" ref="PBU21:PEF21" si="172">SUM(PBU19:PBU20)</f>
        <v>0</v>
      </c>
      <c r="PBV21" s="27">
        <f t="shared" si="172"/>
        <v>0</v>
      </c>
      <c r="PBW21" s="27">
        <f t="shared" si="172"/>
        <v>0</v>
      </c>
      <c r="PBX21" s="27">
        <f t="shared" si="172"/>
        <v>0</v>
      </c>
      <c r="PBY21" s="27">
        <f t="shared" si="172"/>
        <v>0</v>
      </c>
      <c r="PBZ21" s="27">
        <f t="shared" si="172"/>
        <v>0</v>
      </c>
      <c r="PCA21" s="27">
        <f t="shared" si="172"/>
        <v>0</v>
      </c>
      <c r="PCB21" s="27">
        <f t="shared" si="172"/>
        <v>0</v>
      </c>
      <c r="PCC21" s="27">
        <f t="shared" si="172"/>
        <v>0</v>
      </c>
      <c r="PCD21" s="27">
        <f t="shared" si="172"/>
        <v>0</v>
      </c>
      <c r="PCE21" s="27">
        <f t="shared" si="172"/>
        <v>0</v>
      </c>
      <c r="PCF21" s="27">
        <f t="shared" si="172"/>
        <v>0</v>
      </c>
      <c r="PCG21" s="27">
        <f t="shared" si="172"/>
        <v>0</v>
      </c>
      <c r="PCH21" s="27">
        <f t="shared" si="172"/>
        <v>0</v>
      </c>
      <c r="PCI21" s="27">
        <f t="shared" si="172"/>
        <v>0</v>
      </c>
      <c r="PCJ21" s="27">
        <f t="shared" si="172"/>
        <v>0</v>
      </c>
      <c r="PCK21" s="27">
        <f t="shared" si="172"/>
        <v>0</v>
      </c>
      <c r="PCL21" s="27">
        <f t="shared" si="172"/>
        <v>0</v>
      </c>
      <c r="PCM21" s="27">
        <f t="shared" si="172"/>
        <v>0</v>
      </c>
      <c r="PCN21" s="27">
        <f t="shared" si="172"/>
        <v>0</v>
      </c>
      <c r="PCO21" s="27">
        <f t="shared" si="172"/>
        <v>0</v>
      </c>
      <c r="PCP21" s="27">
        <f t="shared" si="172"/>
        <v>0</v>
      </c>
      <c r="PCQ21" s="27">
        <f t="shared" si="172"/>
        <v>0</v>
      </c>
      <c r="PCR21" s="27">
        <f t="shared" si="172"/>
        <v>0</v>
      </c>
      <c r="PCS21" s="27">
        <f t="shared" si="172"/>
        <v>0</v>
      </c>
      <c r="PCT21" s="27">
        <f t="shared" si="172"/>
        <v>0</v>
      </c>
      <c r="PCU21" s="27">
        <f t="shared" si="172"/>
        <v>0</v>
      </c>
      <c r="PCV21" s="27">
        <f t="shared" si="172"/>
        <v>0</v>
      </c>
      <c r="PCW21" s="27">
        <f t="shared" si="172"/>
        <v>0</v>
      </c>
      <c r="PCX21" s="27">
        <f t="shared" si="172"/>
        <v>0</v>
      </c>
      <c r="PCY21" s="27">
        <f t="shared" si="172"/>
        <v>0</v>
      </c>
      <c r="PCZ21" s="27">
        <f t="shared" si="172"/>
        <v>0</v>
      </c>
      <c r="PDA21" s="27">
        <f t="shared" si="172"/>
        <v>0</v>
      </c>
      <c r="PDB21" s="27">
        <f t="shared" si="172"/>
        <v>0</v>
      </c>
      <c r="PDC21" s="27">
        <f t="shared" si="172"/>
        <v>0</v>
      </c>
      <c r="PDD21" s="27">
        <f t="shared" si="172"/>
        <v>0</v>
      </c>
      <c r="PDE21" s="27">
        <f t="shared" si="172"/>
        <v>0</v>
      </c>
      <c r="PDF21" s="27">
        <f t="shared" si="172"/>
        <v>0</v>
      </c>
      <c r="PDG21" s="27">
        <f t="shared" si="172"/>
        <v>0</v>
      </c>
      <c r="PDH21" s="27">
        <f t="shared" si="172"/>
        <v>0</v>
      </c>
      <c r="PDI21" s="27">
        <f t="shared" si="172"/>
        <v>0</v>
      </c>
      <c r="PDJ21" s="27">
        <f t="shared" si="172"/>
        <v>0</v>
      </c>
      <c r="PDK21" s="27">
        <f t="shared" si="172"/>
        <v>0</v>
      </c>
      <c r="PDL21" s="27">
        <f t="shared" si="172"/>
        <v>0</v>
      </c>
      <c r="PDM21" s="27">
        <f t="shared" si="172"/>
        <v>0</v>
      </c>
      <c r="PDN21" s="27">
        <f t="shared" si="172"/>
        <v>0</v>
      </c>
      <c r="PDO21" s="27">
        <f t="shared" si="172"/>
        <v>0</v>
      </c>
      <c r="PDP21" s="27">
        <f t="shared" si="172"/>
        <v>0</v>
      </c>
      <c r="PDQ21" s="27">
        <f t="shared" si="172"/>
        <v>0</v>
      </c>
      <c r="PDR21" s="27">
        <f t="shared" si="172"/>
        <v>0</v>
      </c>
      <c r="PDS21" s="27">
        <f t="shared" si="172"/>
        <v>0</v>
      </c>
      <c r="PDT21" s="27">
        <f t="shared" si="172"/>
        <v>0</v>
      </c>
      <c r="PDU21" s="27">
        <f t="shared" si="172"/>
        <v>0</v>
      </c>
      <c r="PDV21" s="27">
        <f t="shared" si="172"/>
        <v>0</v>
      </c>
      <c r="PDW21" s="27">
        <f t="shared" si="172"/>
        <v>0</v>
      </c>
      <c r="PDX21" s="27">
        <f t="shared" si="172"/>
        <v>0</v>
      </c>
      <c r="PDY21" s="27">
        <f t="shared" si="172"/>
        <v>0</v>
      </c>
      <c r="PDZ21" s="27">
        <f t="shared" si="172"/>
        <v>0</v>
      </c>
      <c r="PEA21" s="27">
        <f t="shared" si="172"/>
        <v>0</v>
      </c>
      <c r="PEB21" s="27">
        <f t="shared" si="172"/>
        <v>0</v>
      </c>
      <c r="PEC21" s="27">
        <f t="shared" si="172"/>
        <v>0</v>
      </c>
      <c r="PED21" s="27">
        <f t="shared" si="172"/>
        <v>0</v>
      </c>
      <c r="PEE21" s="27">
        <f t="shared" si="172"/>
        <v>0</v>
      </c>
      <c r="PEF21" s="27">
        <f t="shared" si="172"/>
        <v>0</v>
      </c>
      <c r="PEG21" s="27">
        <f t="shared" ref="PEG21:PGR21" si="173">SUM(PEG19:PEG20)</f>
        <v>0</v>
      </c>
      <c r="PEH21" s="27">
        <f t="shared" si="173"/>
        <v>0</v>
      </c>
      <c r="PEI21" s="27">
        <f t="shared" si="173"/>
        <v>0</v>
      </c>
      <c r="PEJ21" s="27">
        <f t="shared" si="173"/>
        <v>0</v>
      </c>
      <c r="PEK21" s="27">
        <f t="shared" si="173"/>
        <v>0</v>
      </c>
      <c r="PEL21" s="27">
        <f t="shared" si="173"/>
        <v>0</v>
      </c>
      <c r="PEM21" s="27">
        <f t="shared" si="173"/>
        <v>0</v>
      </c>
      <c r="PEN21" s="27">
        <f t="shared" si="173"/>
        <v>0</v>
      </c>
      <c r="PEO21" s="27">
        <f t="shared" si="173"/>
        <v>0</v>
      </c>
      <c r="PEP21" s="27">
        <f t="shared" si="173"/>
        <v>0</v>
      </c>
      <c r="PEQ21" s="27">
        <f t="shared" si="173"/>
        <v>0</v>
      </c>
      <c r="PER21" s="27">
        <f t="shared" si="173"/>
        <v>0</v>
      </c>
      <c r="PES21" s="27">
        <f t="shared" si="173"/>
        <v>0</v>
      </c>
      <c r="PET21" s="27">
        <f t="shared" si="173"/>
        <v>0</v>
      </c>
      <c r="PEU21" s="27">
        <f t="shared" si="173"/>
        <v>0</v>
      </c>
      <c r="PEV21" s="27">
        <f t="shared" si="173"/>
        <v>0</v>
      </c>
      <c r="PEW21" s="27">
        <f t="shared" si="173"/>
        <v>0</v>
      </c>
      <c r="PEX21" s="27">
        <f t="shared" si="173"/>
        <v>0</v>
      </c>
      <c r="PEY21" s="27">
        <f t="shared" si="173"/>
        <v>0</v>
      </c>
      <c r="PEZ21" s="27">
        <f t="shared" si="173"/>
        <v>0</v>
      </c>
      <c r="PFA21" s="27">
        <f t="shared" si="173"/>
        <v>0</v>
      </c>
      <c r="PFB21" s="27">
        <f t="shared" si="173"/>
        <v>0</v>
      </c>
      <c r="PFC21" s="27">
        <f t="shared" si="173"/>
        <v>0</v>
      </c>
      <c r="PFD21" s="27">
        <f t="shared" si="173"/>
        <v>0</v>
      </c>
      <c r="PFE21" s="27">
        <f t="shared" si="173"/>
        <v>0</v>
      </c>
      <c r="PFF21" s="27">
        <f t="shared" si="173"/>
        <v>0</v>
      </c>
      <c r="PFG21" s="27">
        <f t="shared" si="173"/>
        <v>0</v>
      </c>
      <c r="PFH21" s="27">
        <f t="shared" si="173"/>
        <v>0</v>
      </c>
      <c r="PFI21" s="27">
        <f t="shared" si="173"/>
        <v>0</v>
      </c>
      <c r="PFJ21" s="27">
        <f t="shared" si="173"/>
        <v>0</v>
      </c>
      <c r="PFK21" s="27">
        <f t="shared" si="173"/>
        <v>0</v>
      </c>
      <c r="PFL21" s="27">
        <f t="shared" si="173"/>
        <v>0</v>
      </c>
      <c r="PFM21" s="27">
        <f t="shared" si="173"/>
        <v>0</v>
      </c>
      <c r="PFN21" s="27">
        <f t="shared" si="173"/>
        <v>0</v>
      </c>
      <c r="PFO21" s="27">
        <f t="shared" si="173"/>
        <v>0</v>
      </c>
      <c r="PFP21" s="27">
        <f t="shared" si="173"/>
        <v>0</v>
      </c>
      <c r="PFQ21" s="27">
        <f t="shared" si="173"/>
        <v>0</v>
      </c>
      <c r="PFR21" s="27">
        <f t="shared" si="173"/>
        <v>0</v>
      </c>
      <c r="PFS21" s="27">
        <f t="shared" si="173"/>
        <v>0</v>
      </c>
      <c r="PFT21" s="27">
        <f t="shared" si="173"/>
        <v>0</v>
      </c>
      <c r="PFU21" s="27">
        <f t="shared" si="173"/>
        <v>0</v>
      </c>
      <c r="PFV21" s="27">
        <f t="shared" si="173"/>
        <v>0</v>
      </c>
      <c r="PFW21" s="27">
        <f t="shared" si="173"/>
        <v>0</v>
      </c>
      <c r="PFX21" s="27">
        <f t="shared" si="173"/>
        <v>0</v>
      </c>
      <c r="PFY21" s="27">
        <f t="shared" si="173"/>
        <v>0</v>
      </c>
      <c r="PFZ21" s="27">
        <f t="shared" si="173"/>
        <v>0</v>
      </c>
      <c r="PGA21" s="27">
        <f t="shared" si="173"/>
        <v>0</v>
      </c>
      <c r="PGB21" s="27">
        <f t="shared" si="173"/>
        <v>0</v>
      </c>
      <c r="PGC21" s="27">
        <f t="shared" si="173"/>
        <v>0</v>
      </c>
      <c r="PGD21" s="27">
        <f t="shared" si="173"/>
        <v>0</v>
      </c>
      <c r="PGE21" s="27">
        <f t="shared" si="173"/>
        <v>0</v>
      </c>
      <c r="PGF21" s="27">
        <f t="shared" si="173"/>
        <v>0</v>
      </c>
      <c r="PGG21" s="27">
        <f t="shared" si="173"/>
        <v>0</v>
      </c>
      <c r="PGH21" s="27">
        <f t="shared" si="173"/>
        <v>0</v>
      </c>
      <c r="PGI21" s="27">
        <f t="shared" si="173"/>
        <v>0</v>
      </c>
      <c r="PGJ21" s="27">
        <f t="shared" si="173"/>
        <v>0</v>
      </c>
      <c r="PGK21" s="27">
        <f t="shared" si="173"/>
        <v>0</v>
      </c>
      <c r="PGL21" s="27">
        <f t="shared" si="173"/>
        <v>0</v>
      </c>
      <c r="PGM21" s="27">
        <f t="shared" si="173"/>
        <v>0</v>
      </c>
      <c r="PGN21" s="27">
        <f t="shared" si="173"/>
        <v>0</v>
      </c>
      <c r="PGO21" s="27">
        <f t="shared" si="173"/>
        <v>0</v>
      </c>
      <c r="PGP21" s="27">
        <f t="shared" si="173"/>
        <v>0</v>
      </c>
      <c r="PGQ21" s="27">
        <f t="shared" si="173"/>
        <v>0</v>
      </c>
      <c r="PGR21" s="27">
        <f t="shared" si="173"/>
        <v>0</v>
      </c>
      <c r="PGS21" s="27">
        <f t="shared" ref="PGS21:PJD21" si="174">SUM(PGS19:PGS20)</f>
        <v>0</v>
      </c>
      <c r="PGT21" s="27">
        <f t="shared" si="174"/>
        <v>0</v>
      </c>
      <c r="PGU21" s="27">
        <f t="shared" si="174"/>
        <v>0</v>
      </c>
      <c r="PGV21" s="27">
        <f t="shared" si="174"/>
        <v>0</v>
      </c>
      <c r="PGW21" s="27">
        <f t="shared" si="174"/>
        <v>0</v>
      </c>
      <c r="PGX21" s="27">
        <f t="shared" si="174"/>
        <v>0</v>
      </c>
      <c r="PGY21" s="27">
        <f t="shared" si="174"/>
        <v>0</v>
      </c>
      <c r="PGZ21" s="27">
        <f t="shared" si="174"/>
        <v>0</v>
      </c>
      <c r="PHA21" s="27">
        <f t="shared" si="174"/>
        <v>0</v>
      </c>
      <c r="PHB21" s="27">
        <f t="shared" si="174"/>
        <v>0</v>
      </c>
      <c r="PHC21" s="27">
        <f t="shared" si="174"/>
        <v>0</v>
      </c>
      <c r="PHD21" s="27">
        <f t="shared" si="174"/>
        <v>0</v>
      </c>
      <c r="PHE21" s="27">
        <f t="shared" si="174"/>
        <v>0</v>
      </c>
      <c r="PHF21" s="27">
        <f t="shared" si="174"/>
        <v>0</v>
      </c>
      <c r="PHG21" s="27">
        <f t="shared" si="174"/>
        <v>0</v>
      </c>
      <c r="PHH21" s="27">
        <f t="shared" si="174"/>
        <v>0</v>
      </c>
      <c r="PHI21" s="27">
        <f t="shared" si="174"/>
        <v>0</v>
      </c>
      <c r="PHJ21" s="27">
        <f t="shared" si="174"/>
        <v>0</v>
      </c>
      <c r="PHK21" s="27">
        <f t="shared" si="174"/>
        <v>0</v>
      </c>
      <c r="PHL21" s="27">
        <f t="shared" si="174"/>
        <v>0</v>
      </c>
      <c r="PHM21" s="27">
        <f t="shared" si="174"/>
        <v>0</v>
      </c>
      <c r="PHN21" s="27">
        <f t="shared" si="174"/>
        <v>0</v>
      </c>
      <c r="PHO21" s="27">
        <f t="shared" si="174"/>
        <v>0</v>
      </c>
      <c r="PHP21" s="27">
        <f t="shared" si="174"/>
        <v>0</v>
      </c>
      <c r="PHQ21" s="27">
        <f t="shared" si="174"/>
        <v>0</v>
      </c>
      <c r="PHR21" s="27">
        <f t="shared" si="174"/>
        <v>0</v>
      </c>
      <c r="PHS21" s="27">
        <f t="shared" si="174"/>
        <v>0</v>
      </c>
      <c r="PHT21" s="27">
        <f t="shared" si="174"/>
        <v>0</v>
      </c>
      <c r="PHU21" s="27">
        <f t="shared" si="174"/>
        <v>0</v>
      </c>
      <c r="PHV21" s="27">
        <f t="shared" si="174"/>
        <v>0</v>
      </c>
      <c r="PHW21" s="27">
        <f t="shared" si="174"/>
        <v>0</v>
      </c>
      <c r="PHX21" s="27">
        <f t="shared" si="174"/>
        <v>0</v>
      </c>
      <c r="PHY21" s="27">
        <f t="shared" si="174"/>
        <v>0</v>
      </c>
      <c r="PHZ21" s="27">
        <f t="shared" si="174"/>
        <v>0</v>
      </c>
      <c r="PIA21" s="27">
        <f t="shared" si="174"/>
        <v>0</v>
      </c>
      <c r="PIB21" s="27">
        <f t="shared" si="174"/>
        <v>0</v>
      </c>
      <c r="PIC21" s="27">
        <f t="shared" si="174"/>
        <v>0</v>
      </c>
      <c r="PID21" s="27">
        <f t="shared" si="174"/>
        <v>0</v>
      </c>
      <c r="PIE21" s="27">
        <f t="shared" si="174"/>
        <v>0</v>
      </c>
      <c r="PIF21" s="27">
        <f t="shared" si="174"/>
        <v>0</v>
      </c>
      <c r="PIG21" s="27">
        <f t="shared" si="174"/>
        <v>0</v>
      </c>
      <c r="PIH21" s="27">
        <f t="shared" si="174"/>
        <v>0</v>
      </c>
      <c r="PII21" s="27">
        <f t="shared" si="174"/>
        <v>0</v>
      </c>
      <c r="PIJ21" s="27">
        <f t="shared" si="174"/>
        <v>0</v>
      </c>
      <c r="PIK21" s="27">
        <f t="shared" si="174"/>
        <v>0</v>
      </c>
      <c r="PIL21" s="27">
        <f t="shared" si="174"/>
        <v>0</v>
      </c>
      <c r="PIM21" s="27">
        <f t="shared" si="174"/>
        <v>0</v>
      </c>
      <c r="PIN21" s="27">
        <f t="shared" si="174"/>
        <v>0</v>
      </c>
      <c r="PIO21" s="27">
        <f t="shared" si="174"/>
        <v>0</v>
      </c>
      <c r="PIP21" s="27">
        <f t="shared" si="174"/>
        <v>0</v>
      </c>
      <c r="PIQ21" s="27">
        <f t="shared" si="174"/>
        <v>0</v>
      </c>
      <c r="PIR21" s="27">
        <f t="shared" si="174"/>
        <v>0</v>
      </c>
      <c r="PIS21" s="27">
        <f t="shared" si="174"/>
        <v>0</v>
      </c>
      <c r="PIT21" s="27">
        <f t="shared" si="174"/>
        <v>0</v>
      </c>
      <c r="PIU21" s="27">
        <f t="shared" si="174"/>
        <v>0</v>
      </c>
      <c r="PIV21" s="27">
        <f t="shared" si="174"/>
        <v>0</v>
      </c>
      <c r="PIW21" s="27">
        <f t="shared" si="174"/>
        <v>0</v>
      </c>
      <c r="PIX21" s="27">
        <f t="shared" si="174"/>
        <v>0</v>
      </c>
      <c r="PIY21" s="27">
        <f t="shared" si="174"/>
        <v>0</v>
      </c>
      <c r="PIZ21" s="27">
        <f t="shared" si="174"/>
        <v>0</v>
      </c>
      <c r="PJA21" s="27">
        <f t="shared" si="174"/>
        <v>0</v>
      </c>
      <c r="PJB21" s="27">
        <f t="shared" si="174"/>
        <v>0</v>
      </c>
      <c r="PJC21" s="27">
        <f t="shared" si="174"/>
        <v>0</v>
      </c>
      <c r="PJD21" s="27">
        <f t="shared" si="174"/>
        <v>0</v>
      </c>
      <c r="PJE21" s="27">
        <f t="shared" ref="PJE21:PLP21" si="175">SUM(PJE19:PJE20)</f>
        <v>0</v>
      </c>
      <c r="PJF21" s="27">
        <f t="shared" si="175"/>
        <v>0</v>
      </c>
      <c r="PJG21" s="27">
        <f t="shared" si="175"/>
        <v>0</v>
      </c>
      <c r="PJH21" s="27">
        <f t="shared" si="175"/>
        <v>0</v>
      </c>
      <c r="PJI21" s="27">
        <f t="shared" si="175"/>
        <v>0</v>
      </c>
      <c r="PJJ21" s="27">
        <f t="shared" si="175"/>
        <v>0</v>
      </c>
      <c r="PJK21" s="27">
        <f t="shared" si="175"/>
        <v>0</v>
      </c>
      <c r="PJL21" s="27">
        <f t="shared" si="175"/>
        <v>0</v>
      </c>
      <c r="PJM21" s="27">
        <f t="shared" si="175"/>
        <v>0</v>
      </c>
      <c r="PJN21" s="27">
        <f t="shared" si="175"/>
        <v>0</v>
      </c>
      <c r="PJO21" s="27">
        <f t="shared" si="175"/>
        <v>0</v>
      </c>
      <c r="PJP21" s="27">
        <f t="shared" si="175"/>
        <v>0</v>
      </c>
      <c r="PJQ21" s="27">
        <f t="shared" si="175"/>
        <v>0</v>
      </c>
      <c r="PJR21" s="27">
        <f t="shared" si="175"/>
        <v>0</v>
      </c>
      <c r="PJS21" s="27">
        <f t="shared" si="175"/>
        <v>0</v>
      </c>
      <c r="PJT21" s="27">
        <f t="shared" si="175"/>
        <v>0</v>
      </c>
      <c r="PJU21" s="27">
        <f t="shared" si="175"/>
        <v>0</v>
      </c>
      <c r="PJV21" s="27">
        <f t="shared" si="175"/>
        <v>0</v>
      </c>
      <c r="PJW21" s="27">
        <f t="shared" si="175"/>
        <v>0</v>
      </c>
      <c r="PJX21" s="27">
        <f t="shared" si="175"/>
        <v>0</v>
      </c>
      <c r="PJY21" s="27">
        <f t="shared" si="175"/>
        <v>0</v>
      </c>
      <c r="PJZ21" s="27">
        <f t="shared" si="175"/>
        <v>0</v>
      </c>
      <c r="PKA21" s="27">
        <f t="shared" si="175"/>
        <v>0</v>
      </c>
      <c r="PKB21" s="27">
        <f t="shared" si="175"/>
        <v>0</v>
      </c>
      <c r="PKC21" s="27">
        <f t="shared" si="175"/>
        <v>0</v>
      </c>
      <c r="PKD21" s="27">
        <f t="shared" si="175"/>
        <v>0</v>
      </c>
      <c r="PKE21" s="27">
        <f t="shared" si="175"/>
        <v>0</v>
      </c>
      <c r="PKF21" s="27">
        <f t="shared" si="175"/>
        <v>0</v>
      </c>
      <c r="PKG21" s="27">
        <f t="shared" si="175"/>
        <v>0</v>
      </c>
      <c r="PKH21" s="27">
        <f t="shared" si="175"/>
        <v>0</v>
      </c>
      <c r="PKI21" s="27">
        <f t="shared" si="175"/>
        <v>0</v>
      </c>
      <c r="PKJ21" s="27">
        <f t="shared" si="175"/>
        <v>0</v>
      </c>
      <c r="PKK21" s="27">
        <f t="shared" si="175"/>
        <v>0</v>
      </c>
      <c r="PKL21" s="27">
        <f t="shared" si="175"/>
        <v>0</v>
      </c>
      <c r="PKM21" s="27">
        <f t="shared" si="175"/>
        <v>0</v>
      </c>
      <c r="PKN21" s="27">
        <f t="shared" si="175"/>
        <v>0</v>
      </c>
      <c r="PKO21" s="27">
        <f t="shared" si="175"/>
        <v>0</v>
      </c>
      <c r="PKP21" s="27">
        <f t="shared" si="175"/>
        <v>0</v>
      </c>
      <c r="PKQ21" s="27">
        <f t="shared" si="175"/>
        <v>0</v>
      </c>
      <c r="PKR21" s="27">
        <f t="shared" si="175"/>
        <v>0</v>
      </c>
      <c r="PKS21" s="27">
        <f t="shared" si="175"/>
        <v>0</v>
      </c>
      <c r="PKT21" s="27">
        <f t="shared" si="175"/>
        <v>0</v>
      </c>
      <c r="PKU21" s="27">
        <f t="shared" si="175"/>
        <v>0</v>
      </c>
      <c r="PKV21" s="27">
        <f t="shared" si="175"/>
        <v>0</v>
      </c>
      <c r="PKW21" s="27">
        <f t="shared" si="175"/>
        <v>0</v>
      </c>
      <c r="PKX21" s="27">
        <f t="shared" si="175"/>
        <v>0</v>
      </c>
      <c r="PKY21" s="27">
        <f t="shared" si="175"/>
        <v>0</v>
      </c>
      <c r="PKZ21" s="27">
        <f t="shared" si="175"/>
        <v>0</v>
      </c>
      <c r="PLA21" s="27">
        <f t="shared" si="175"/>
        <v>0</v>
      </c>
      <c r="PLB21" s="27">
        <f t="shared" si="175"/>
        <v>0</v>
      </c>
      <c r="PLC21" s="27">
        <f t="shared" si="175"/>
        <v>0</v>
      </c>
      <c r="PLD21" s="27">
        <f t="shared" si="175"/>
        <v>0</v>
      </c>
      <c r="PLE21" s="27">
        <f t="shared" si="175"/>
        <v>0</v>
      </c>
      <c r="PLF21" s="27">
        <f t="shared" si="175"/>
        <v>0</v>
      </c>
      <c r="PLG21" s="27">
        <f t="shared" si="175"/>
        <v>0</v>
      </c>
      <c r="PLH21" s="27">
        <f t="shared" si="175"/>
        <v>0</v>
      </c>
      <c r="PLI21" s="27">
        <f t="shared" si="175"/>
        <v>0</v>
      </c>
      <c r="PLJ21" s="27">
        <f t="shared" si="175"/>
        <v>0</v>
      </c>
      <c r="PLK21" s="27">
        <f t="shared" si="175"/>
        <v>0</v>
      </c>
      <c r="PLL21" s="27">
        <f t="shared" si="175"/>
        <v>0</v>
      </c>
      <c r="PLM21" s="27">
        <f t="shared" si="175"/>
        <v>0</v>
      </c>
      <c r="PLN21" s="27">
        <f t="shared" si="175"/>
        <v>0</v>
      </c>
      <c r="PLO21" s="27">
        <f t="shared" si="175"/>
        <v>0</v>
      </c>
      <c r="PLP21" s="27">
        <f t="shared" si="175"/>
        <v>0</v>
      </c>
      <c r="PLQ21" s="27">
        <f t="shared" ref="PLQ21:POB21" si="176">SUM(PLQ19:PLQ20)</f>
        <v>0</v>
      </c>
      <c r="PLR21" s="27">
        <f t="shared" si="176"/>
        <v>0</v>
      </c>
      <c r="PLS21" s="27">
        <f t="shared" si="176"/>
        <v>0</v>
      </c>
      <c r="PLT21" s="27">
        <f t="shared" si="176"/>
        <v>0</v>
      </c>
      <c r="PLU21" s="27">
        <f t="shared" si="176"/>
        <v>0</v>
      </c>
      <c r="PLV21" s="27">
        <f t="shared" si="176"/>
        <v>0</v>
      </c>
      <c r="PLW21" s="27">
        <f t="shared" si="176"/>
        <v>0</v>
      </c>
      <c r="PLX21" s="27">
        <f t="shared" si="176"/>
        <v>0</v>
      </c>
      <c r="PLY21" s="27">
        <f t="shared" si="176"/>
        <v>0</v>
      </c>
      <c r="PLZ21" s="27">
        <f t="shared" si="176"/>
        <v>0</v>
      </c>
      <c r="PMA21" s="27">
        <f t="shared" si="176"/>
        <v>0</v>
      </c>
      <c r="PMB21" s="27">
        <f t="shared" si="176"/>
        <v>0</v>
      </c>
      <c r="PMC21" s="27">
        <f t="shared" si="176"/>
        <v>0</v>
      </c>
      <c r="PMD21" s="27">
        <f t="shared" si="176"/>
        <v>0</v>
      </c>
      <c r="PME21" s="27">
        <f t="shared" si="176"/>
        <v>0</v>
      </c>
      <c r="PMF21" s="27">
        <f t="shared" si="176"/>
        <v>0</v>
      </c>
      <c r="PMG21" s="27">
        <f t="shared" si="176"/>
        <v>0</v>
      </c>
      <c r="PMH21" s="27">
        <f t="shared" si="176"/>
        <v>0</v>
      </c>
      <c r="PMI21" s="27">
        <f t="shared" si="176"/>
        <v>0</v>
      </c>
      <c r="PMJ21" s="27">
        <f t="shared" si="176"/>
        <v>0</v>
      </c>
      <c r="PMK21" s="27">
        <f t="shared" si="176"/>
        <v>0</v>
      </c>
      <c r="PML21" s="27">
        <f t="shared" si="176"/>
        <v>0</v>
      </c>
      <c r="PMM21" s="27">
        <f t="shared" si="176"/>
        <v>0</v>
      </c>
      <c r="PMN21" s="27">
        <f t="shared" si="176"/>
        <v>0</v>
      </c>
      <c r="PMO21" s="27">
        <f t="shared" si="176"/>
        <v>0</v>
      </c>
      <c r="PMP21" s="27">
        <f t="shared" si="176"/>
        <v>0</v>
      </c>
      <c r="PMQ21" s="27">
        <f t="shared" si="176"/>
        <v>0</v>
      </c>
      <c r="PMR21" s="27">
        <f t="shared" si="176"/>
        <v>0</v>
      </c>
      <c r="PMS21" s="27">
        <f t="shared" si="176"/>
        <v>0</v>
      </c>
      <c r="PMT21" s="27">
        <f t="shared" si="176"/>
        <v>0</v>
      </c>
      <c r="PMU21" s="27">
        <f t="shared" si="176"/>
        <v>0</v>
      </c>
      <c r="PMV21" s="27">
        <f t="shared" si="176"/>
        <v>0</v>
      </c>
      <c r="PMW21" s="27">
        <f t="shared" si="176"/>
        <v>0</v>
      </c>
      <c r="PMX21" s="27">
        <f t="shared" si="176"/>
        <v>0</v>
      </c>
      <c r="PMY21" s="27">
        <f t="shared" si="176"/>
        <v>0</v>
      </c>
      <c r="PMZ21" s="27">
        <f t="shared" si="176"/>
        <v>0</v>
      </c>
      <c r="PNA21" s="27">
        <f t="shared" si="176"/>
        <v>0</v>
      </c>
      <c r="PNB21" s="27">
        <f t="shared" si="176"/>
        <v>0</v>
      </c>
      <c r="PNC21" s="27">
        <f t="shared" si="176"/>
        <v>0</v>
      </c>
      <c r="PND21" s="27">
        <f t="shared" si="176"/>
        <v>0</v>
      </c>
      <c r="PNE21" s="27">
        <f t="shared" si="176"/>
        <v>0</v>
      </c>
      <c r="PNF21" s="27">
        <f t="shared" si="176"/>
        <v>0</v>
      </c>
      <c r="PNG21" s="27">
        <f t="shared" si="176"/>
        <v>0</v>
      </c>
      <c r="PNH21" s="27">
        <f t="shared" si="176"/>
        <v>0</v>
      </c>
      <c r="PNI21" s="27">
        <f t="shared" si="176"/>
        <v>0</v>
      </c>
      <c r="PNJ21" s="27">
        <f t="shared" si="176"/>
        <v>0</v>
      </c>
      <c r="PNK21" s="27">
        <f t="shared" si="176"/>
        <v>0</v>
      </c>
      <c r="PNL21" s="27">
        <f t="shared" si="176"/>
        <v>0</v>
      </c>
      <c r="PNM21" s="27">
        <f t="shared" si="176"/>
        <v>0</v>
      </c>
      <c r="PNN21" s="27">
        <f t="shared" si="176"/>
        <v>0</v>
      </c>
      <c r="PNO21" s="27">
        <f t="shared" si="176"/>
        <v>0</v>
      </c>
      <c r="PNP21" s="27">
        <f t="shared" si="176"/>
        <v>0</v>
      </c>
      <c r="PNQ21" s="27">
        <f t="shared" si="176"/>
        <v>0</v>
      </c>
      <c r="PNR21" s="27">
        <f t="shared" si="176"/>
        <v>0</v>
      </c>
      <c r="PNS21" s="27">
        <f t="shared" si="176"/>
        <v>0</v>
      </c>
      <c r="PNT21" s="27">
        <f t="shared" si="176"/>
        <v>0</v>
      </c>
      <c r="PNU21" s="27">
        <f t="shared" si="176"/>
        <v>0</v>
      </c>
      <c r="PNV21" s="27">
        <f t="shared" si="176"/>
        <v>0</v>
      </c>
      <c r="PNW21" s="27">
        <f t="shared" si="176"/>
        <v>0</v>
      </c>
      <c r="PNX21" s="27">
        <f t="shared" si="176"/>
        <v>0</v>
      </c>
      <c r="PNY21" s="27">
        <f t="shared" si="176"/>
        <v>0</v>
      </c>
      <c r="PNZ21" s="27">
        <f t="shared" si="176"/>
        <v>0</v>
      </c>
      <c r="POA21" s="27">
        <f t="shared" si="176"/>
        <v>0</v>
      </c>
      <c r="POB21" s="27">
        <f t="shared" si="176"/>
        <v>0</v>
      </c>
      <c r="POC21" s="27">
        <f t="shared" ref="POC21:PQN21" si="177">SUM(POC19:POC20)</f>
        <v>0</v>
      </c>
      <c r="POD21" s="27">
        <f t="shared" si="177"/>
        <v>0</v>
      </c>
      <c r="POE21" s="27">
        <f t="shared" si="177"/>
        <v>0</v>
      </c>
      <c r="POF21" s="27">
        <f t="shared" si="177"/>
        <v>0</v>
      </c>
      <c r="POG21" s="27">
        <f t="shared" si="177"/>
        <v>0</v>
      </c>
      <c r="POH21" s="27">
        <f t="shared" si="177"/>
        <v>0</v>
      </c>
      <c r="POI21" s="27">
        <f t="shared" si="177"/>
        <v>0</v>
      </c>
      <c r="POJ21" s="27">
        <f t="shared" si="177"/>
        <v>0</v>
      </c>
      <c r="POK21" s="27">
        <f t="shared" si="177"/>
        <v>0</v>
      </c>
      <c r="POL21" s="27">
        <f t="shared" si="177"/>
        <v>0</v>
      </c>
      <c r="POM21" s="27">
        <f t="shared" si="177"/>
        <v>0</v>
      </c>
      <c r="PON21" s="27">
        <f t="shared" si="177"/>
        <v>0</v>
      </c>
      <c r="POO21" s="27">
        <f t="shared" si="177"/>
        <v>0</v>
      </c>
      <c r="POP21" s="27">
        <f t="shared" si="177"/>
        <v>0</v>
      </c>
      <c r="POQ21" s="27">
        <f t="shared" si="177"/>
        <v>0</v>
      </c>
      <c r="POR21" s="27">
        <f t="shared" si="177"/>
        <v>0</v>
      </c>
      <c r="POS21" s="27">
        <f t="shared" si="177"/>
        <v>0</v>
      </c>
      <c r="POT21" s="27">
        <f t="shared" si="177"/>
        <v>0</v>
      </c>
      <c r="POU21" s="27">
        <f t="shared" si="177"/>
        <v>0</v>
      </c>
      <c r="POV21" s="27">
        <f t="shared" si="177"/>
        <v>0</v>
      </c>
      <c r="POW21" s="27">
        <f t="shared" si="177"/>
        <v>0</v>
      </c>
      <c r="POX21" s="27">
        <f t="shared" si="177"/>
        <v>0</v>
      </c>
      <c r="POY21" s="27">
        <f t="shared" si="177"/>
        <v>0</v>
      </c>
      <c r="POZ21" s="27">
        <f t="shared" si="177"/>
        <v>0</v>
      </c>
      <c r="PPA21" s="27">
        <f t="shared" si="177"/>
        <v>0</v>
      </c>
      <c r="PPB21" s="27">
        <f t="shared" si="177"/>
        <v>0</v>
      </c>
      <c r="PPC21" s="27">
        <f t="shared" si="177"/>
        <v>0</v>
      </c>
      <c r="PPD21" s="27">
        <f t="shared" si="177"/>
        <v>0</v>
      </c>
      <c r="PPE21" s="27">
        <f t="shared" si="177"/>
        <v>0</v>
      </c>
      <c r="PPF21" s="27">
        <f t="shared" si="177"/>
        <v>0</v>
      </c>
      <c r="PPG21" s="27">
        <f t="shared" si="177"/>
        <v>0</v>
      </c>
      <c r="PPH21" s="27">
        <f t="shared" si="177"/>
        <v>0</v>
      </c>
      <c r="PPI21" s="27">
        <f t="shared" si="177"/>
        <v>0</v>
      </c>
      <c r="PPJ21" s="27">
        <f t="shared" si="177"/>
        <v>0</v>
      </c>
      <c r="PPK21" s="27">
        <f t="shared" si="177"/>
        <v>0</v>
      </c>
      <c r="PPL21" s="27">
        <f t="shared" si="177"/>
        <v>0</v>
      </c>
      <c r="PPM21" s="27">
        <f t="shared" si="177"/>
        <v>0</v>
      </c>
      <c r="PPN21" s="27">
        <f t="shared" si="177"/>
        <v>0</v>
      </c>
      <c r="PPO21" s="27">
        <f t="shared" si="177"/>
        <v>0</v>
      </c>
      <c r="PPP21" s="27">
        <f t="shared" si="177"/>
        <v>0</v>
      </c>
      <c r="PPQ21" s="27">
        <f t="shared" si="177"/>
        <v>0</v>
      </c>
      <c r="PPR21" s="27">
        <f t="shared" si="177"/>
        <v>0</v>
      </c>
      <c r="PPS21" s="27">
        <f t="shared" si="177"/>
        <v>0</v>
      </c>
      <c r="PPT21" s="27">
        <f t="shared" si="177"/>
        <v>0</v>
      </c>
      <c r="PPU21" s="27">
        <f t="shared" si="177"/>
        <v>0</v>
      </c>
      <c r="PPV21" s="27">
        <f t="shared" si="177"/>
        <v>0</v>
      </c>
      <c r="PPW21" s="27">
        <f t="shared" si="177"/>
        <v>0</v>
      </c>
      <c r="PPX21" s="27">
        <f t="shared" si="177"/>
        <v>0</v>
      </c>
      <c r="PPY21" s="27">
        <f t="shared" si="177"/>
        <v>0</v>
      </c>
      <c r="PPZ21" s="27">
        <f t="shared" si="177"/>
        <v>0</v>
      </c>
      <c r="PQA21" s="27">
        <f t="shared" si="177"/>
        <v>0</v>
      </c>
      <c r="PQB21" s="27">
        <f t="shared" si="177"/>
        <v>0</v>
      </c>
      <c r="PQC21" s="27">
        <f t="shared" si="177"/>
        <v>0</v>
      </c>
      <c r="PQD21" s="27">
        <f t="shared" si="177"/>
        <v>0</v>
      </c>
      <c r="PQE21" s="27">
        <f t="shared" si="177"/>
        <v>0</v>
      </c>
      <c r="PQF21" s="27">
        <f t="shared" si="177"/>
        <v>0</v>
      </c>
      <c r="PQG21" s="27">
        <f t="shared" si="177"/>
        <v>0</v>
      </c>
      <c r="PQH21" s="27">
        <f t="shared" si="177"/>
        <v>0</v>
      </c>
      <c r="PQI21" s="27">
        <f t="shared" si="177"/>
        <v>0</v>
      </c>
      <c r="PQJ21" s="27">
        <f t="shared" si="177"/>
        <v>0</v>
      </c>
      <c r="PQK21" s="27">
        <f t="shared" si="177"/>
        <v>0</v>
      </c>
      <c r="PQL21" s="27">
        <f t="shared" si="177"/>
        <v>0</v>
      </c>
      <c r="PQM21" s="27">
        <f t="shared" si="177"/>
        <v>0</v>
      </c>
      <c r="PQN21" s="27">
        <f t="shared" si="177"/>
        <v>0</v>
      </c>
      <c r="PQO21" s="27">
        <f t="shared" ref="PQO21:PSZ21" si="178">SUM(PQO19:PQO20)</f>
        <v>0</v>
      </c>
      <c r="PQP21" s="27">
        <f t="shared" si="178"/>
        <v>0</v>
      </c>
      <c r="PQQ21" s="27">
        <f t="shared" si="178"/>
        <v>0</v>
      </c>
      <c r="PQR21" s="27">
        <f t="shared" si="178"/>
        <v>0</v>
      </c>
      <c r="PQS21" s="27">
        <f t="shared" si="178"/>
        <v>0</v>
      </c>
      <c r="PQT21" s="27">
        <f t="shared" si="178"/>
        <v>0</v>
      </c>
      <c r="PQU21" s="27">
        <f t="shared" si="178"/>
        <v>0</v>
      </c>
      <c r="PQV21" s="27">
        <f t="shared" si="178"/>
        <v>0</v>
      </c>
      <c r="PQW21" s="27">
        <f t="shared" si="178"/>
        <v>0</v>
      </c>
      <c r="PQX21" s="27">
        <f t="shared" si="178"/>
        <v>0</v>
      </c>
      <c r="PQY21" s="27">
        <f t="shared" si="178"/>
        <v>0</v>
      </c>
      <c r="PQZ21" s="27">
        <f t="shared" si="178"/>
        <v>0</v>
      </c>
      <c r="PRA21" s="27">
        <f t="shared" si="178"/>
        <v>0</v>
      </c>
      <c r="PRB21" s="27">
        <f t="shared" si="178"/>
        <v>0</v>
      </c>
      <c r="PRC21" s="27">
        <f t="shared" si="178"/>
        <v>0</v>
      </c>
      <c r="PRD21" s="27">
        <f t="shared" si="178"/>
        <v>0</v>
      </c>
      <c r="PRE21" s="27">
        <f t="shared" si="178"/>
        <v>0</v>
      </c>
      <c r="PRF21" s="27">
        <f t="shared" si="178"/>
        <v>0</v>
      </c>
      <c r="PRG21" s="27">
        <f t="shared" si="178"/>
        <v>0</v>
      </c>
      <c r="PRH21" s="27">
        <f t="shared" si="178"/>
        <v>0</v>
      </c>
      <c r="PRI21" s="27">
        <f t="shared" si="178"/>
        <v>0</v>
      </c>
      <c r="PRJ21" s="27">
        <f t="shared" si="178"/>
        <v>0</v>
      </c>
      <c r="PRK21" s="27">
        <f t="shared" si="178"/>
        <v>0</v>
      </c>
      <c r="PRL21" s="27">
        <f t="shared" si="178"/>
        <v>0</v>
      </c>
      <c r="PRM21" s="27">
        <f t="shared" si="178"/>
        <v>0</v>
      </c>
      <c r="PRN21" s="27">
        <f t="shared" si="178"/>
        <v>0</v>
      </c>
      <c r="PRO21" s="27">
        <f t="shared" si="178"/>
        <v>0</v>
      </c>
      <c r="PRP21" s="27">
        <f t="shared" si="178"/>
        <v>0</v>
      </c>
      <c r="PRQ21" s="27">
        <f t="shared" si="178"/>
        <v>0</v>
      </c>
      <c r="PRR21" s="27">
        <f t="shared" si="178"/>
        <v>0</v>
      </c>
      <c r="PRS21" s="27">
        <f t="shared" si="178"/>
        <v>0</v>
      </c>
      <c r="PRT21" s="27">
        <f t="shared" si="178"/>
        <v>0</v>
      </c>
      <c r="PRU21" s="27">
        <f t="shared" si="178"/>
        <v>0</v>
      </c>
      <c r="PRV21" s="27">
        <f t="shared" si="178"/>
        <v>0</v>
      </c>
      <c r="PRW21" s="27">
        <f t="shared" si="178"/>
        <v>0</v>
      </c>
      <c r="PRX21" s="27">
        <f t="shared" si="178"/>
        <v>0</v>
      </c>
      <c r="PRY21" s="27">
        <f t="shared" si="178"/>
        <v>0</v>
      </c>
      <c r="PRZ21" s="27">
        <f t="shared" si="178"/>
        <v>0</v>
      </c>
      <c r="PSA21" s="27">
        <f t="shared" si="178"/>
        <v>0</v>
      </c>
      <c r="PSB21" s="27">
        <f t="shared" si="178"/>
        <v>0</v>
      </c>
      <c r="PSC21" s="27">
        <f t="shared" si="178"/>
        <v>0</v>
      </c>
      <c r="PSD21" s="27">
        <f t="shared" si="178"/>
        <v>0</v>
      </c>
      <c r="PSE21" s="27">
        <f t="shared" si="178"/>
        <v>0</v>
      </c>
      <c r="PSF21" s="27">
        <f t="shared" si="178"/>
        <v>0</v>
      </c>
      <c r="PSG21" s="27">
        <f t="shared" si="178"/>
        <v>0</v>
      </c>
      <c r="PSH21" s="27">
        <f t="shared" si="178"/>
        <v>0</v>
      </c>
      <c r="PSI21" s="27">
        <f t="shared" si="178"/>
        <v>0</v>
      </c>
      <c r="PSJ21" s="27">
        <f t="shared" si="178"/>
        <v>0</v>
      </c>
      <c r="PSK21" s="27">
        <f t="shared" si="178"/>
        <v>0</v>
      </c>
      <c r="PSL21" s="27">
        <f t="shared" si="178"/>
        <v>0</v>
      </c>
      <c r="PSM21" s="27">
        <f t="shared" si="178"/>
        <v>0</v>
      </c>
      <c r="PSN21" s="27">
        <f t="shared" si="178"/>
        <v>0</v>
      </c>
      <c r="PSO21" s="27">
        <f t="shared" si="178"/>
        <v>0</v>
      </c>
      <c r="PSP21" s="27">
        <f t="shared" si="178"/>
        <v>0</v>
      </c>
      <c r="PSQ21" s="27">
        <f t="shared" si="178"/>
        <v>0</v>
      </c>
      <c r="PSR21" s="27">
        <f t="shared" si="178"/>
        <v>0</v>
      </c>
      <c r="PSS21" s="27">
        <f t="shared" si="178"/>
        <v>0</v>
      </c>
      <c r="PST21" s="27">
        <f t="shared" si="178"/>
        <v>0</v>
      </c>
      <c r="PSU21" s="27">
        <f t="shared" si="178"/>
        <v>0</v>
      </c>
      <c r="PSV21" s="27">
        <f t="shared" si="178"/>
        <v>0</v>
      </c>
      <c r="PSW21" s="27">
        <f t="shared" si="178"/>
        <v>0</v>
      </c>
      <c r="PSX21" s="27">
        <f t="shared" si="178"/>
        <v>0</v>
      </c>
      <c r="PSY21" s="27">
        <f t="shared" si="178"/>
        <v>0</v>
      </c>
      <c r="PSZ21" s="27">
        <f t="shared" si="178"/>
        <v>0</v>
      </c>
      <c r="PTA21" s="27">
        <f t="shared" ref="PTA21:PVL21" si="179">SUM(PTA19:PTA20)</f>
        <v>0</v>
      </c>
      <c r="PTB21" s="27">
        <f t="shared" si="179"/>
        <v>0</v>
      </c>
      <c r="PTC21" s="27">
        <f t="shared" si="179"/>
        <v>0</v>
      </c>
      <c r="PTD21" s="27">
        <f t="shared" si="179"/>
        <v>0</v>
      </c>
      <c r="PTE21" s="27">
        <f t="shared" si="179"/>
        <v>0</v>
      </c>
      <c r="PTF21" s="27">
        <f t="shared" si="179"/>
        <v>0</v>
      </c>
      <c r="PTG21" s="27">
        <f t="shared" si="179"/>
        <v>0</v>
      </c>
      <c r="PTH21" s="27">
        <f t="shared" si="179"/>
        <v>0</v>
      </c>
      <c r="PTI21" s="27">
        <f t="shared" si="179"/>
        <v>0</v>
      </c>
      <c r="PTJ21" s="27">
        <f t="shared" si="179"/>
        <v>0</v>
      </c>
      <c r="PTK21" s="27">
        <f t="shared" si="179"/>
        <v>0</v>
      </c>
      <c r="PTL21" s="27">
        <f t="shared" si="179"/>
        <v>0</v>
      </c>
      <c r="PTM21" s="27">
        <f t="shared" si="179"/>
        <v>0</v>
      </c>
      <c r="PTN21" s="27">
        <f t="shared" si="179"/>
        <v>0</v>
      </c>
      <c r="PTO21" s="27">
        <f t="shared" si="179"/>
        <v>0</v>
      </c>
      <c r="PTP21" s="27">
        <f t="shared" si="179"/>
        <v>0</v>
      </c>
      <c r="PTQ21" s="27">
        <f t="shared" si="179"/>
        <v>0</v>
      </c>
      <c r="PTR21" s="27">
        <f t="shared" si="179"/>
        <v>0</v>
      </c>
      <c r="PTS21" s="27">
        <f t="shared" si="179"/>
        <v>0</v>
      </c>
      <c r="PTT21" s="27">
        <f t="shared" si="179"/>
        <v>0</v>
      </c>
      <c r="PTU21" s="27">
        <f t="shared" si="179"/>
        <v>0</v>
      </c>
      <c r="PTV21" s="27">
        <f t="shared" si="179"/>
        <v>0</v>
      </c>
      <c r="PTW21" s="27">
        <f t="shared" si="179"/>
        <v>0</v>
      </c>
      <c r="PTX21" s="27">
        <f t="shared" si="179"/>
        <v>0</v>
      </c>
      <c r="PTY21" s="27">
        <f t="shared" si="179"/>
        <v>0</v>
      </c>
      <c r="PTZ21" s="27">
        <f t="shared" si="179"/>
        <v>0</v>
      </c>
      <c r="PUA21" s="27">
        <f t="shared" si="179"/>
        <v>0</v>
      </c>
      <c r="PUB21" s="27">
        <f t="shared" si="179"/>
        <v>0</v>
      </c>
      <c r="PUC21" s="27">
        <f t="shared" si="179"/>
        <v>0</v>
      </c>
      <c r="PUD21" s="27">
        <f t="shared" si="179"/>
        <v>0</v>
      </c>
      <c r="PUE21" s="27">
        <f t="shared" si="179"/>
        <v>0</v>
      </c>
      <c r="PUF21" s="27">
        <f t="shared" si="179"/>
        <v>0</v>
      </c>
      <c r="PUG21" s="27">
        <f t="shared" si="179"/>
        <v>0</v>
      </c>
      <c r="PUH21" s="27">
        <f t="shared" si="179"/>
        <v>0</v>
      </c>
      <c r="PUI21" s="27">
        <f t="shared" si="179"/>
        <v>0</v>
      </c>
      <c r="PUJ21" s="27">
        <f t="shared" si="179"/>
        <v>0</v>
      </c>
      <c r="PUK21" s="27">
        <f t="shared" si="179"/>
        <v>0</v>
      </c>
      <c r="PUL21" s="27">
        <f t="shared" si="179"/>
        <v>0</v>
      </c>
      <c r="PUM21" s="27">
        <f t="shared" si="179"/>
        <v>0</v>
      </c>
      <c r="PUN21" s="27">
        <f t="shared" si="179"/>
        <v>0</v>
      </c>
      <c r="PUO21" s="27">
        <f t="shared" si="179"/>
        <v>0</v>
      </c>
      <c r="PUP21" s="27">
        <f t="shared" si="179"/>
        <v>0</v>
      </c>
      <c r="PUQ21" s="27">
        <f t="shared" si="179"/>
        <v>0</v>
      </c>
      <c r="PUR21" s="27">
        <f t="shared" si="179"/>
        <v>0</v>
      </c>
      <c r="PUS21" s="27">
        <f t="shared" si="179"/>
        <v>0</v>
      </c>
      <c r="PUT21" s="27">
        <f t="shared" si="179"/>
        <v>0</v>
      </c>
      <c r="PUU21" s="27">
        <f t="shared" si="179"/>
        <v>0</v>
      </c>
      <c r="PUV21" s="27">
        <f t="shared" si="179"/>
        <v>0</v>
      </c>
      <c r="PUW21" s="27">
        <f t="shared" si="179"/>
        <v>0</v>
      </c>
      <c r="PUX21" s="27">
        <f t="shared" si="179"/>
        <v>0</v>
      </c>
      <c r="PUY21" s="27">
        <f t="shared" si="179"/>
        <v>0</v>
      </c>
      <c r="PUZ21" s="27">
        <f t="shared" si="179"/>
        <v>0</v>
      </c>
      <c r="PVA21" s="27">
        <f t="shared" si="179"/>
        <v>0</v>
      </c>
      <c r="PVB21" s="27">
        <f t="shared" si="179"/>
        <v>0</v>
      </c>
      <c r="PVC21" s="27">
        <f t="shared" si="179"/>
        <v>0</v>
      </c>
      <c r="PVD21" s="27">
        <f t="shared" si="179"/>
        <v>0</v>
      </c>
      <c r="PVE21" s="27">
        <f t="shared" si="179"/>
        <v>0</v>
      </c>
      <c r="PVF21" s="27">
        <f t="shared" si="179"/>
        <v>0</v>
      </c>
      <c r="PVG21" s="27">
        <f t="shared" si="179"/>
        <v>0</v>
      </c>
      <c r="PVH21" s="27">
        <f t="shared" si="179"/>
        <v>0</v>
      </c>
      <c r="PVI21" s="27">
        <f t="shared" si="179"/>
        <v>0</v>
      </c>
      <c r="PVJ21" s="27">
        <f t="shared" si="179"/>
        <v>0</v>
      </c>
      <c r="PVK21" s="27">
        <f t="shared" si="179"/>
        <v>0</v>
      </c>
      <c r="PVL21" s="27">
        <f t="shared" si="179"/>
        <v>0</v>
      </c>
      <c r="PVM21" s="27">
        <f t="shared" ref="PVM21:PXX21" si="180">SUM(PVM19:PVM20)</f>
        <v>0</v>
      </c>
      <c r="PVN21" s="27">
        <f t="shared" si="180"/>
        <v>0</v>
      </c>
      <c r="PVO21" s="27">
        <f t="shared" si="180"/>
        <v>0</v>
      </c>
      <c r="PVP21" s="27">
        <f t="shared" si="180"/>
        <v>0</v>
      </c>
      <c r="PVQ21" s="27">
        <f t="shared" si="180"/>
        <v>0</v>
      </c>
      <c r="PVR21" s="27">
        <f t="shared" si="180"/>
        <v>0</v>
      </c>
      <c r="PVS21" s="27">
        <f t="shared" si="180"/>
        <v>0</v>
      </c>
      <c r="PVT21" s="27">
        <f t="shared" si="180"/>
        <v>0</v>
      </c>
      <c r="PVU21" s="27">
        <f t="shared" si="180"/>
        <v>0</v>
      </c>
      <c r="PVV21" s="27">
        <f t="shared" si="180"/>
        <v>0</v>
      </c>
      <c r="PVW21" s="27">
        <f t="shared" si="180"/>
        <v>0</v>
      </c>
      <c r="PVX21" s="27">
        <f t="shared" si="180"/>
        <v>0</v>
      </c>
      <c r="PVY21" s="27">
        <f t="shared" si="180"/>
        <v>0</v>
      </c>
      <c r="PVZ21" s="27">
        <f t="shared" si="180"/>
        <v>0</v>
      </c>
      <c r="PWA21" s="27">
        <f t="shared" si="180"/>
        <v>0</v>
      </c>
      <c r="PWB21" s="27">
        <f t="shared" si="180"/>
        <v>0</v>
      </c>
      <c r="PWC21" s="27">
        <f t="shared" si="180"/>
        <v>0</v>
      </c>
      <c r="PWD21" s="27">
        <f t="shared" si="180"/>
        <v>0</v>
      </c>
      <c r="PWE21" s="27">
        <f t="shared" si="180"/>
        <v>0</v>
      </c>
      <c r="PWF21" s="27">
        <f t="shared" si="180"/>
        <v>0</v>
      </c>
      <c r="PWG21" s="27">
        <f t="shared" si="180"/>
        <v>0</v>
      </c>
      <c r="PWH21" s="27">
        <f t="shared" si="180"/>
        <v>0</v>
      </c>
      <c r="PWI21" s="27">
        <f t="shared" si="180"/>
        <v>0</v>
      </c>
      <c r="PWJ21" s="27">
        <f t="shared" si="180"/>
        <v>0</v>
      </c>
      <c r="PWK21" s="27">
        <f t="shared" si="180"/>
        <v>0</v>
      </c>
      <c r="PWL21" s="27">
        <f t="shared" si="180"/>
        <v>0</v>
      </c>
      <c r="PWM21" s="27">
        <f t="shared" si="180"/>
        <v>0</v>
      </c>
      <c r="PWN21" s="27">
        <f t="shared" si="180"/>
        <v>0</v>
      </c>
      <c r="PWO21" s="27">
        <f t="shared" si="180"/>
        <v>0</v>
      </c>
      <c r="PWP21" s="27">
        <f t="shared" si="180"/>
        <v>0</v>
      </c>
      <c r="PWQ21" s="27">
        <f t="shared" si="180"/>
        <v>0</v>
      </c>
      <c r="PWR21" s="27">
        <f t="shared" si="180"/>
        <v>0</v>
      </c>
      <c r="PWS21" s="27">
        <f t="shared" si="180"/>
        <v>0</v>
      </c>
      <c r="PWT21" s="27">
        <f t="shared" si="180"/>
        <v>0</v>
      </c>
      <c r="PWU21" s="27">
        <f t="shared" si="180"/>
        <v>0</v>
      </c>
      <c r="PWV21" s="27">
        <f t="shared" si="180"/>
        <v>0</v>
      </c>
      <c r="PWW21" s="27">
        <f t="shared" si="180"/>
        <v>0</v>
      </c>
      <c r="PWX21" s="27">
        <f t="shared" si="180"/>
        <v>0</v>
      </c>
      <c r="PWY21" s="27">
        <f t="shared" si="180"/>
        <v>0</v>
      </c>
      <c r="PWZ21" s="27">
        <f t="shared" si="180"/>
        <v>0</v>
      </c>
      <c r="PXA21" s="27">
        <f t="shared" si="180"/>
        <v>0</v>
      </c>
      <c r="PXB21" s="27">
        <f t="shared" si="180"/>
        <v>0</v>
      </c>
      <c r="PXC21" s="27">
        <f t="shared" si="180"/>
        <v>0</v>
      </c>
      <c r="PXD21" s="27">
        <f t="shared" si="180"/>
        <v>0</v>
      </c>
      <c r="PXE21" s="27">
        <f t="shared" si="180"/>
        <v>0</v>
      </c>
      <c r="PXF21" s="27">
        <f t="shared" si="180"/>
        <v>0</v>
      </c>
      <c r="PXG21" s="27">
        <f t="shared" si="180"/>
        <v>0</v>
      </c>
      <c r="PXH21" s="27">
        <f t="shared" si="180"/>
        <v>0</v>
      </c>
      <c r="PXI21" s="27">
        <f t="shared" si="180"/>
        <v>0</v>
      </c>
      <c r="PXJ21" s="27">
        <f t="shared" si="180"/>
        <v>0</v>
      </c>
      <c r="PXK21" s="27">
        <f t="shared" si="180"/>
        <v>0</v>
      </c>
      <c r="PXL21" s="27">
        <f t="shared" si="180"/>
        <v>0</v>
      </c>
      <c r="PXM21" s="27">
        <f t="shared" si="180"/>
        <v>0</v>
      </c>
      <c r="PXN21" s="27">
        <f t="shared" si="180"/>
        <v>0</v>
      </c>
      <c r="PXO21" s="27">
        <f t="shared" si="180"/>
        <v>0</v>
      </c>
      <c r="PXP21" s="27">
        <f t="shared" si="180"/>
        <v>0</v>
      </c>
      <c r="PXQ21" s="27">
        <f t="shared" si="180"/>
        <v>0</v>
      </c>
      <c r="PXR21" s="27">
        <f t="shared" si="180"/>
        <v>0</v>
      </c>
      <c r="PXS21" s="27">
        <f t="shared" si="180"/>
        <v>0</v>
      </c>
      <c r="PXT21" s="27">
        <f t="shared" si="180"/>
        <v>0</v>
      </c>
      <c r="PXU21" s="27">
        <f t="shared" si="180"/>
        <v>0</v>
      </c>
      <c r="PXV21" s="27">
        <f t="shared" si="180"/>
        <v>0</v>
      </c>
      <c r="PXW21" s="27">
        <f t="shared" si="180"/>
        <v>0</v>
      </c>
      <c r="PXX21" s="27">
        <f t="shared" si="180"/>
        <v>0</v>
      </c>
      <c r="PXY21" s="27">
        <f t="shared" ref="PXY21:QAJ21" si="181">SUM(PXY19:PXY20)</f>
        <v>0</v>
      </c>
      <c r="PXZ21" s="27">
        <f t="shared" si="181"/>
        <v>0</v>
      </c>
      <c r="PYA21" s="27">
        <f t="shared" si="181"/>
        <v>0</v>
      </c>
      <c r="PYB21" s="27">
        <f t="shared" si="181"/>
        <v>0</v>
      </c>
      <c r="PYC21" s="27">
        <f t="shared" si="181"/>
        <v>0</v>
      </c>
      <c r="PYD21" s="27">
        <f t="shared" si="181"/>
        <v>0</v>
      </c>
      <c r="PYE21" s="27">
        <f t="shared" si="181"/>
        <v>0</v>
      </c>
      <c r="PYF21" s="27">
        <f t="shared" si="181"/>
        <v>0</v>
      </c>
      <c r="PYG21" s="27">
        <f t="shared" si="181"/>
        <v>0</v>
      </c>
      <c r="PYH21" s="27">
        <f t="shared" si="181"/>
        <v>0</v>
      </c>
      <c r="PYI21" s="27">
        <f t="shared" si="181"/>
        <v>0</v>
      </c>
      <c r="PYJ21" s="27">
        <f t="shared" si="181"/>
        <v>0</v>
      </c>
      <c r="PYK21" s="27">
        <f t="shared" si="181"/>
        <v>0</v>
      </c>
      <c r="PYL21" s="27">
        <f t="shared" si="181"/>
        <v>0</v>
      </c>
      <c r="PYM21" s="27">
        <f t="shared" si="181"/>
        <v>0</v>
      </c>
      <c r="PYN21" s="27">
        <f t="shared" si="181"/>
        <v>0</v>
      </c>
      <c r="PYO21" s="27">
        <f t="shared" si="181"/>
        <v>0</v>
      </c>
      <c r="PYP21" s="27">
        <f t="shared" si="181"/>
        <v>0</v>
      </c>
      <c r="PYQ21" s="27">
        <f t="shared" si="181"/>
        <v>0</v>
      </c>
      <c r="PYR21" s="27">
        <f t="shared" si="181"/>
        <v>0</v>
      </c>
      <c r="PYS21" s="27">
        <f t="shared" si="181"/>
        <v>0</v>
      </c>
      <c r="PYT21" s="27">
        <f t="shared" si="181"/>
        <v>0</v>
      </c>
      <c r="PYU21" s="27">
        <f t="shared" si="181"/>
        <v>0</v>
      </c>
      <c r="PYV21" s="27">
        <f t="shared" si="181"/>
        <v>0</v>
      </c>
      <c r="PYW21" s="27">
        <f t="shared" si="181"/>
        <v>0</v>
      </c>
      <c r="PYX21" s="27">
        <f t="shared" si="181"/>
        <v>0</v>
      </c>
      <c r="PYY21" s="27">
        <f t="shared" si="181"/>
        <v>0</v>
      </c>
      <c r="PYZ21" s="27">
        <f t="shared" si="181"/>
        <v>0</v>
      </c>
      <c r="PZA21" s="27">
        <f t="shared" si="181"/>
        <v>0</v>
      </c>
      <c r="PZB21" s="27">
        <f t="shared" si="181"/>
        <v>0</v>
      </c>
      <c r="PZC21" s="27">
        <f t="shared" si="181"/>
        <v>0</v>
      </c>
      <c r="PZD21" s="27">
        <f t="shared" si="181"/>
        <v>0</v>
      </c>
      <c r="PZE21" s="27">
        <f t="shared" si="181"/>
        <v>0</v>
      </c>
      <c r="PZF21" s="27">
        <f t="shared" si="181"/>
        <v>0</v>
      </c>
      <c r="PZG21" s="27">
        <f t="shared" si="181"/>
        <v>0</v>
      </c>
      <c r="PZH21" s="27">
        <f t="shared" si="181"/>
        <v>0</v>
      </c>
      <c r="PZI21" s="27">
        <f t="shared" si="181"/>
        <v>0</v>
      </c>
      <c r="PZJ21" s="27">
        <f t="shared" si="181"/>
        <v>0</v>
      </c>
      <c r="PZK21" s="27">
        <f t="shared" si="181"/>
        <v>0</v>
      </c>
      <c r="PZL21" s="27">
        <f t="shared" si="181"/>
        <v>0</v>
      </c>
      <c r="PZM21" s="27">
        <f t="shared" si="181"/>
        <v>0</v>
      </c>
      <c r="PZN21" s="27">
        <f t="shared" si="181"/>
        <v>0</v>
      </c>
      <c r="PZO21" s="27">
        <f t="shared" si="181"/>
        <v>0</v>
      </c>
      <c r="PZP21" s="27">
        <f t="shared" si="181"/>
        <v>0</v>
      </c>
      <c r="PZQ21" s="27">
        <f t="shared" si="181"/>
        <v>0</v>
      </c>
      <c r="PZR21" s="27">
        <f t="shared" si="181"/>
        <v>0</v>
      </c>
      <c r="PZS21" s="27">
        <f t="shared" si="181"/>
        <v>0</v>
      </c>
      <c r="PZT21" s="27">
        <f t="shared" si="181"/>
        <v>0</v>
      </c>
      <c r="PZU21" s="27">
        <f t="shared" si="181"/>
        <v>0</v>
      </c>
      <c r="PZV21" s="27">
        <f t="shared" si="181"/>
        <v>0</v>
      </c>
      <c r="PZW21" s="27">
        <f t="shared" si="181"/>
        <v>0</v>
      </c>
      <c r="PZX21" s="27">
        <f t="shared" si="181"/>
        <v>0</v>
      </c>
      <c r="PZY21" s="27">
        <f t="shared" si="181"/>
        <v>0</v>
      </c>
      <c r="PZZ21" s="27">
        <f t="shared" si="181"/>
        <v>0</v>
      </c>
      <c r="QAA21" s="27">
        <f t="shared" si="181"/>
        <v>0</v>
      </c>
      <c r="QAB21" s="27">
        <f t="shared" si="181"/>
        <v>0</v>
      </c>
      <c r="QAC21" s="27">
        <f t="shared" si="181"/>
        <v>0</v>
      </c>
      <c r="QAD21" s="27">
        <f t="shared" si="181"/>
        <v>0</v>
      </c>
      <c r="QAE21" s="27">
        <f t="shared" si="181"/>
        <v>0</v>
      </c>
      <c r="QAF21" s="27">
        <f t="shared" si="181"/>
        <v>0</v>
      </c>
      <c r="QAG21" s="27">
        <f t="shared" si="181"/>
        <v>0</v>
      </c>
      <c r="QAH21" s="27">
        <f t="shared" si="181"/>
        <v>0</v>
      </c>
      <c r="QAI21" s="27">
        <f t="shared" si="181"/>
        <v>0</v>
      </c>
      <c r="QAJ21" s="27">
        <f t="shared" si="181"/>
        <v>0</v>
      </c>
      <c r="QAK21" s="27">
        <f t="shared" ref="QAK21:QCV21" si="182">SUM(QAK19:QAK20)</f>
        <v>0</v>
      </c>
      <c r="QAL21" s="27">
        <f t="shared" si="182"/>
        <v>0</v>
      </c>
      <c r="QAM21" s="27">
        <f t="shared" si="182"/>
        <v>0</v>
      </c>
      <c r="QAN21" s="27">
        <f t="shared" si="182"/>
        <v>0</v>
      </c>
      <c r="QAO21" s="27">
        <f t="shared" si="182"/>
        <v>0</v>
      </c>
      <c r="QAP21" s="27">
        <f t="shared" si="182"/>
        <v>0</v>
      </c>
      <c r="QAQ21" s="27">
        <f t="shared" si="182"/>
        <v>0</v>
      </c>
      <c r="QAR21" s="27">
        <f t="shared" si="182"/>
        <v>0</v>
      </c>
      <c r="QAS21" s="27">
        <f t="shared" si="182"/>
        <v>0</v>
      </c>
      <c r="QAT21" s="27">
        <f t="shared" si="182"/>
        <v>0</v>
      </c>
      <c r="QAU21" s="27">
        <f t="shared" si="182"/>
        <v>0</v>
      </c>
      <c r="QAV21" s="27">
        <f t="shared" si="182"/>
        <v>0</v>
      </c>
      <c r="QAW21" s="27">
        <f t="shared" si="182"/>
        <v>0</v>
      </c>
      <c r="QAX21" s="27">
        <f t="shared" si="182"/>
        <v>0</v>
      </c>
      <c r="QAY21" s="27">
        <f t="shared" si="182"/>
        <v>0</v>
      </c>
      <c r="QAZ21" s="27">
        <f t="shared" si="182"/>
        <v>0</v>
      </c>
      <c r="QBA21" s="27">
        <f t="shared" si="182"/>
        <v>0</v>
      </c>
      <c r="QBB21" s="27">
        <f t="shared" si="182"/>
        <v>0</v>
      </c>
      <c r="QBC21" s="27">
        <f t="shared" si="182"/>
        <v>0</v>
      </c>
      <c r="QBD21" s="27">
        <f t="shared" si="182"/>
        <v>0</v>
      </c>
      <c r="QBE21" s="27">
        <f t="shared" si="182"/>
        <v>0</v>
      </c>
      <c r="QBF21" s="27">
        <f t="shared" si="182"/>
        <v>0</v>
      </c>
      <c r="QBG21" s="27">
        <f t="shared" si="182"/>
        <v>0</v>
      </c>
      <c r="QBH21" s="27">
        <f t="shared" si="182"/>
        <v>0</v>
      </c>
      <c r="QBI21" s="27">
        <f t="shared" si="182"/>
        <v>0</v>
      </c>
      <c r="QBJ21" s="27">
        <f t="shared" si="182"/>
        <v>0</v>
      </c>
      <c r="QBK21" s="27">
        <f t="shared" si="182"/>
        <v>0</v>
      </c>
      <c r="QBL21" s="27">
        <f t="shared" si="182"/>
        <v>0</v>
      </c>
      <c r="QBM21" s="27">
        <f t="shared" si="182"/>
        <v>0</v>
      </c>
      <c r="QBN21" s="27">
        <f t="shared" si="182"/>
        <v>0</v>
      </c>
      <c r="QBO21" s="27">
        <f t="shared" si="182"/>
        <v>0</v>
      </c>
      <c r="QBP21" s="27">
        <f t="shared" si="182"/>
        <v>0</v>
      </c>
      <c r="QBQ21" s="27">
        <f t="shared" si="182"/>
        <v>0</v>
      </c>
      <c r="QBR21" s="27">
        <f t="shared" si="182"/>
        <v>0</v>
      </c>
      <c r="QBS21" s="27">
        <f t="shared" si="182"/>
        <v>0</v>
      </c>
      <c r="QBT21" s="27">
        <f t="shared" si="182"/>
        <v>0</v>
      </c>
      <c r="QBU21" s="27">
        <f t="shared" si="182"/>
        <v>0</v>
      </c>
      <c r="QBV21" s="27">
        <f t="shared" si="182"/>
        <v>0</v>
      </c>
      <c r="QBW21" s="27">
        <f t="shared" si="182"/>
        <v>0</v>
      </c>
      <c r="QBX21" s="27">
        <f t="shared" si="182"/>
        <v>0</v>
      </c>
      <c r="QBY21" s="27">
        <f t="shared" si="182"/>
        <v>0</v>
      </c>
      <c r="QBZ21" s="27">
        <f t="shared" si="182"/>
        <v>0</v>
      </c>
      <c r="QCA21" s="27">
        <f t="shared" si="182"/>
        <v>0</v>
      </c>
      <c r="QCB21" s="27">
        <f t="shared" si="182"/>
        <v>0</v>
      </c>
      <c r="QCC21" s="27">
        <f t="shared" si="182"/>
        <v>0</v>
      </c>
      <c r="QCD21" s="27">
        <f t="shared" si="182"/>
        <v>0</v>
      </c>
      <c r="QCE21" s="27">
        <f t="shared" si="182"/>
        <v>0</v>
      </c>
      <c r="QCF21" s="27">
        <f t="shared" si="182"/>
        <v>0</v>
      </c>
      <c r="QCG21" s="27">
        <f t="shared" si="182"/>
        <v>0</v>
      </c>
      <c r="QCH21" s="27">
        <f t="shared" si="182"/>
        <v>0</v>
      </c>
      <c r="QCI21" s="27">
        <f t="shared" si="182"/>
        <v>0</v>
      </c>
      <c r="QCJ21" s="27">
        <f t="shared" si="182"/>
        <v>0</v>
      </c>
      <c r="QCK21" s="27">
        <f t="shared" si="182"/>
        <v>0</v>
      </c>
      <c r="QCL21" s="27">
        <f t="shared" si="182"/>
        <v>0</v>
      </c>
      <c r="QCM21" s="27">
        <f t="shared" si="182"/>
        <v>0</v>
      </c>
      <c r="QCN21" s="27">
        <f t="shared" si="182"/>
        <v>0</v>
      </c>
      <c r="QCO21" s="27">
        <f t="shared" si="182"/>
        <v>0</v>
      </c>
      <c r="QCP21" s="27">
        <f t="shared" si="182"/>
        <v>0</v>
      </c>
      <c r="QCQ21" s="27">
        <f t="shared" si="182"/>
        <v>0</v>
      </c>
      <c r="QCR21" s="27">
        <f t="shared" si="182"/>
        <v>0</v>
      </c>
      <c r="QCS21" s="27">
        <f t="shared" si="182"/>
        <v>0</v>
      </c>
      <c r="QCT21" s="27">
        <f t="shared" si="182"/>
        <v>0</v>
      </c>
      <c r="QCU21" s="27">
        <f t="shared" si="182"/>
        <v>0</v>
      </c>
      <c r="QCV21" s="27">
        <f t="shared" si="182"/>
        <v>0</v>
      </c>
      <c r="QCW21" s="27">
        <f t="shared" ref="QCW21:QFH21" si="183">SUM(QCW19:QCW20)</f>
        <v>0</v>
      </c>
      <c r="QCX21" s="27">
        <f t="shared" si="183"/>
        <v>0</v>
      </c>
      <c r="QCY21" s="27">
        <f t="shared" si="183"/>
        <v>0</v>
      </c>
      <c r="QCZ21" s="27">
        <f t="shared" si="183"/>
        <v>0</v>
      </c>
      <c r="QDA21" s="27">
        <f t="shared" si="183"/>
        <v>0</v>
      </c>
      <c r="QDB21" s="27">
        <f t="shared" si="183"/>
        <v>0</v>
      </c>
      <c r="QDC21" s="27">
        <f t="shared" si="183"/>
        <v>0</v>
      </c>
      <c r="QDD21" s="27">
        <f t="shared" si="183"/>
        <v>0</v>
      </c>
      <c r="QDE21" s="27">
        <f t="shared" si="183"/>
        <v>0</v>
      </c>
      <c r="QDF21" s="27">
        <f t="shared" si="183"/>
        <v>0</v>
      </c>
      <c r="QDG21" s="27">
        <f t="shared" si="183"/>
        <v>0</v>
      </c>
      <c r="QDH21" s="27">
        <f t="shared" si="183"/>
        <v>0</v>
      </c>
      <c r="QDI21" s="27">
        <f t="shared" si="183"/>
        <v>0</v>
      </c>
      <c r="QDJ21" s="27">
        <f t="shared" si="183"/>
        <v>0</v>
      </c>
      <c r="QDK21" s="27">
        <f t="shared" si="183"/>
        <v>0</v>
      </c>
      <c r="QDL21" s="27">
        <f t="shared" si="183"/>
        <v>0</v>
      </c>
      <c r="QDM21" s="27">
        <f t="shared" si="183"/>
        <v>0</v>
      </c>
      <c r="QDN21" s="27">
        <f t="shared" si="183"/>
        <v>0</v>
      </c>
      <c r="QDO21" s="27">
        <f t="shared" si="183"/>
        <v>0</v>
      </c>
      <c r="QDP21" s="27">
        <f t="shared" si="183"/>
        <v>0</v>
      </c>
      <c r="QDQ21" s="27">
        <f t="shared" si="183"/>
        <v>0</v>
      </c>
      <c r="QDR21" s="27">
        <f t="shared" si="183"/>
        <v>0</v>
      </c>
      <c r="QDS21" s="27">
        <f t="shared" si="183"/>
        <v>0</v>
      </c>
      <c r="QDT21" s="27">
        <f t="shared" si="183"/>
        <v>0</v>
      </c>
      <c r="QDU21" s="27">
        <f t="shared" si="183"/>
        <v>0</v>
      </c>
      <c r="QDV21" s="27">
        <f t="shared" si="183"/>
        <v>0</v>
      </c>
      <c r="QDW21" s="27">
        <f t="shared" si="183"/>
        <v>0</v>
      </c>
      <c r="QDX21" s="27">
        <f t="shared" si="183"/>
        <v>0</v>
      </c>
      <c r="QDY21" s="27">
        <f t="shared" si="183"/>
        <v>0</v>
      </c>
      <c r="QDZ21" s="27">
        <f t="shared" si="183"/>
        <v>0</v>
      </c>
      <c r="QEA21" s="27">
        <f t="shared" si="183"/>
        <v>0</v>
      </c>
      <c r="QEB21" s="27">
        <f t="shared" si="183"/>
        <v>0</v>
      </c>
      <c r="QEC21" s="27">
        <f t="shared" si="183"/>
        <v>0</v>
      </c>
      <c r="QED21" s="27">
        <f t="shared" si="183"/>
        <v>0</v>
      </c>
      <c r="QEE21" s="27">
        <f t="shared" si="183"/>
        <v>0</v>
      </c>
      <c r="QEF21" s="27">
        <f t="shared" si="183"/>
        <v>0</v>
      </c>
      <c r="QEG21" s="27">
        <f t="shared" si="183"/>
        <v>0</v>
      </c>
      <c r="QEH21" s="27">
        <f t="shared" si="183"/>
        <v>0</v>
      </c>
      <c r="QEI21" s="27">
        <f t="shared" si="183"/>
        <v>0</v>
      </c>
      <c r="QEJ21" s="27">
        <f t="shared" si="183"/>
        <v>0</v>
      </c>
      <c r="QEK21" s="27">
        <f t="shared" si="183"/>
        <v>0</v>
      </c>
      <c r="QEL21" s="27">
        <f t="shared" si="183"/>
        <v>0</v>
      </c>
      <c r="QEM21" s="27">
        <f t="shared" si="183"/>
        <v>0</v>
      </c>
      <c r="QEN21" s="27">
        <f t="shared" si="183"/>
        <v>0</v>
      </c>
      <c r="QEO21" s="27">
        <f t="shared" si="183"/>
        <v>0</v>
      </c>
      <c r="QEP21" s="27">
        <f t="shared" si="183"/>
        <v>0</v>
      </c>
      <c r="QEQ21" s="27">
        <f t="shared" si="183"/>
        <v>0</v>
      </c>
      <c r="QER21" s="27">
        <f t="shared" si="183"/>
        <v>0</v>
      </c>
      <c r="QES21" s="27">
        <f t="shared" si="183"/>
        <v>0</v>
      </c>
      <c r="QET21" s="27">
        <f t="shared" si="183"/>
        <v>0</v>
      </c>
      <c r="QEU21" s="27">
        <f t="shared" si="183"/>
        <v>0</v>
      </c>
      <c r="QEV21" s="27">
        <f t="shared" si="183"/>
        <v>0</v>
      </c>
      <c r="QEW21" s="27">
        <f t="shared" si="183"/>
        <v>0</v>
      </c>
      <c r="QEX21" s="27">
        <f t="shared" si="183"/>
        <v>0</v>
      </c>
      <c r="QEY21" s="27">
        <f t="shared" si="183"/>
        <v>0</v>
      </c>
      <c r="QEZ21" s="27">
        <f t="shared" si="183"/>
        <v>0</v>
      </c>
      <c r="QFA21" s="27">
        <f t="shared" si="183"/>
        <v>0</v>
      </c>
      <c r="QFB21" s="27">
        <f t="shared" si="183"/>
        <v>0</v>
      </c>
      <c r="QFC21" s="27">
        <f t="shared" si="183"/>
        <v>0</v>
      </c>
      <c r="QFD21" s="27">
        <f t="shared" si="183"/>
        <v>0</v>
      </c>
      <c r="QFE21" s="27">
        <f t="shared" si="183"/>
        <v>0</v>
      </c>
      <c r="QFF21" s="27">
        <f t="shared" si="183"/>
        <v>0</v>
      </c>
      <c r="QFG21" s="27">
        <f t="shared" si="183"/>
        <v>0</v>
      </c>
      <c r="QFH21" s="27">
        <f t="shared" si="183"/>
        <v>0</v>
      </c>
      <c r="QFI21" s="27">
        <f t="shared" ref="QFI21:QHT21" si="184">SUM(QFI19:QFI20)</f>
        <v>0</v>
      </c>
      <c r="QFJ21" s="27">
        <f t="shared" si="184"/>
        <v>0</v>
      </c>
      <c r="QFK21" s="27">
        <f t="shared" si="184"/>
        <v>0</v>
      </c>
      <c r="QFL21" s="27">
        <f t="shared" si="184"/>
        <v>0</v>
      </c>
      <c r="QFM21" s="27">
        <f t="shared" si="184"/>
        <v>0</v>
      </c>
      <c r="QFN21" s="27">
        <f t="shared" si="184"/>
        <v>0</v>
      </c>
      <c r="QFO21" s="27">
        <f t="shared" si="184"/>
        <v>0</v>
      </c>
      <c r="QFP21" s="27">
        <f t="shared" si="184"/>
        <v>0</v>
      </c>
      <c r="QFQ21" s="27">
        <f t="shared" si="184"/>
        <v>0</v>
      </c>
      <c r="QFR21" s="27">
        <f t="shared" si="184"/>
        <v>0</v>
      </c>
      <c r="QFS21" s="27">
        <f t="shared" si="184"/>
        <v>0</v>
      </c>
      <c r="QFT21" s="27">
        <f t="shared" si="184"/>
        <v>0</v>
      </c>
      <c r="QFU21" s="27">
        <f t="shared" si="184"/>
        <v>0</v>
      </c>
      <c r="QFV21" s="27">
        <f t="shared" si="184"/>
        <v>0</v>
      </c>
      <c r="QFW21" s="27">
        <f t="shared" si="184"/>
        <v>0</v>
      </c>
      <c r="QFX21" s="27">
        <f t="shared" si="184"/>
        <v>0</v>
      </c>
      <c r="QFY21" s="27">
        <f t="shared" si="184"/>
        <v>0</v>
      </c>
      <c r="QFZ21" s="27">
        <f t="shared" si="184"/>
        <v>0</v>
      </c>
      <c r="QGA21" s="27">
        <f t="shared" si="184"/>
        <v>0</v>
      </c>
      <c r="QGB21" s="27">
        <f t="shared" si="184"/>
        <v>0</v>
      </c>
      <c r="QGC21" s="27">
        <f t="shared" si="184"/>
        <v>0</v>
      </c>
      <c r="QGD21" s="27">
        <f t="shared" si="184"/>
        <v>0</v>
      </c>
      <c r="QGE21" s="27">
        <f t="shared" si="184"/>
        <v>0</v>
      </c>
      <c r="QGF21" s="27">
        <f t="shared" si="184"/>
        <v>0</v>
      </c>
      <c r="QGG21" s="27">
        <f t="shared" si="184"/>
        <v>0</v>
      </c>
      <c r="QGH21" s="27">
        <f t="shared" si="184"/>
        <v>0</v>
      </c>
      <c r="QGI21" s="27">
        <f t="shared" si="184"/>
        <v>0</v>
      </c>
      <c r="QGJ21" s="27">
        <f t="shared" si="184"/>
        <v>0</v>
      </c>
      <c r="QGK21" s="27">
        <f t="shared" si="184"/>
        <v>0</v>
      </c>
      <c r="QGL21" s="27">
        <f t="shared" si="184"/>
        <v>0</v>
      </c>
      <c r="QGM21" s="27">
        <f t="shared" si="184"/>
        <v>0</v>
      </c>
      <c r="QGN21" s="27">
        <f t="shared" si="184"/>
        <v>0</v>
      </c>
      <c r="QGO21" s="27">
        <f t="shared" si="184"/>
        <v>0</v>
      </c>
      <c r="QGP21" s="27">
        <f t="shared" si="184"/>
        <v>0</v>
      </c>
      <c r="QGQ21" s="27">
        <f t="shared" si="184"/>
        <v>0</v>
      </c>
      <c r="QGR21" s="27">
        <f t="shared" si="184"/>
        <v>0</v>
      </c>
      <c r="QGS21" s="27">
        <f t="shared" si="184"/>
        <v>0</v>
      </c>
      <c r="QGT21" s="27">
        <f t="shared" si="184"/>
        <v>0</v>
      </c>
      <c r="QGU21" s="27">
        <f t="shared" si="184"/>
        <v>0</v>
      </c>
      <c r="QGV21" s="27">
        <f t="shared" si="184"/>
        <v>0</v>
      </c>
      <c r="QGW21" s="27">
        <f t="shared" si="184"/>
        <v>0</v>
      </c>
      <c r="QGX21" s="27">
        <f t="shared" si="184"/>
        <v>0</v>
      </c>
      <c r="QGY21" s="27">
        <f t="shared" si="184"/>
        <v>0</v>
      </c>
      <c r="QGZ21" s="27">
        <f t="shared" si="184"/>
        <v>0</v>
      </c>
      <c r="QHA21" s="27">
        <f t="shared" si="184"/>
        <v>0</v>
      </c>
      <c r="QHB21" s="27">
        <f t="shared" si="184"/>
        <v>0</v>
      </c>
      <c r="QHC21" s="27">
        <f t="shared" si="184"/>
        <v>0</v>
      </c>
      <c r="QHD21" s="27">
        <f t="shared" si="184"/>
        <v>0</v>
      </c>
      <c r="QHE21" s="27">
        <f t="shared" si="184"/>
        <v>0</v>
      </c>
      <c r="QHF21" s="27">
        <f t="shared" si="184"/>
        <v>0</v>
      </c>
      <c r="QHG21" s="27">
        <f t="shared" si="184"/>
        <v>0</v>
      </c>
      <c r="QHH21" s="27">
        <f t="shared" si="184"/>
        <v>0</v>
      </c>
      <c r="QHI21" s="27">
        <f t="shared" si="184"/>
        <v>0</v>
      </c>
      <c r="QHJ21" s="27">
        <f t="shared" si="184"/>
        <v>0</v>
      </c>
      <c r="QHK21" s="27">
        <f t="shared" si="184"/>
        <v>0</v>
      </c>
      <c r="QHL21" s="27">
        <f t="shared" si="184"/>
        <v>0</v>
      </c>
      <c r="QHM21" s="27">
        <f t="shared" si="184"/>
        <v>0</v>
      </c>
      <c r="QHN21" s="27">
        <f t="shared" si="184"/>
        <v>0</v>
      </c>
      <c r="QHO21" s="27">
        <f t="shared" si="184"/>
        <v>0</v>
      </c>
      <c r="QHP21" s="27">
        <f t="shared" si="184"/>
        <v>0</v>
      </c>
      <c r="QHQ21" s="27">
        <f t="shared" si="184"/>
        <v>0</v>
      </c>
      <c r="QHR21" s="27">
        <f t="shared" si="184"/>
        <v>0</v>
      </c>
      <c r="QHS21" s="27">
        <f t="shared" si="184"/>
        <v>0</v>
      </c>
      <c r="QHT21" s="27">
        <f t="shared" si="184"/>
        <v>0</v>
      </c>
      <c r="QHU21" s="27">
        <f t="shared" ref="QHU21:QKF21" si="185">SUM(QHU19:QHU20)</f>
        <v>0</v>
      </c>
      <c r="QHV21" s="27">
        <f t="shared" si="185"/>
        <v>0</v>
      </c>
      <c r="QHW21" s="27">
        <f t="shared" si="185"/>
        <v>0</v>
      </c>
      <c r="QHX21" s="27">
        <f t="shared" si="185"/>
        <v>0</v>
      </c>
      <c r="QHY21" s="27">
        <f t="shared" si="185"/>
        <v>0</v>
      </c>
      <c r="QHZ21" s="27">
        <f t="shared" si="185"/>
        <v>0</v>
      </c>
      <c r="QIA21" s="27">
        <f t="shared" si="185"/>
        <v>0</v>
      </c>
      <c r="QIB21" s="27">
        <f t="shared" si="185"/>
        <v>0</v>
      </c>
      <c r="QIC21" s="27">
        <f t="shared" si="185"/>
        <v>0</v>
      </c>
      <c r="QID21" s="27">
        <f t="shared" si="185"/>
        <v>0</v>
      </c>
      <c r="QIE21" s="27">
        <f t="shared" si="185"/>
        <v>0</v>
      </c>
      <c r="QIF21" s="27">
        <f t="shared" si="185"/>
        <v>0</v>
      </c>
      <c r="QIG21" s="27">
        <f t="shared" si="185"/>
        <v>0</v>
      </c>
      <c r="QIH21" s="27">
        <f t="shared" si="185"/>
        <v>0</v>
      </c>
      <c r="QII21" s="27">
        <f t="shared" si="185"/>
        <v>0</v>
      </c>
      <c r="QIJ21" s="27">
        <f t="shared" si="185"/>
        <v>0</v>
      </c>
      <c r="QIK21" s="27">
        <f t="shared" si="185"/>
        <v>0</v>
      </c>
      <c r="QIL21" s="27">
        <f t="shared" si="185"/>
        <v>0</v>
      </c>
      <c r="QIM21" s="27">
        <f t="shared" si="185"/>
        <v>0</v>
      </c>
      <c r="QIN21" s="27">
        <f t="shared" si="185"/>
        <v>0</v>
      </c>
      <c r="QIO21" s="27">
        <f t="shared" si="185"/>
        <v>0</v>
      </c>
      <c r="QIP21" s="27">
        <f t="shared" si="185"/>
        <v>0</v>
      </c>
      <c r="QIQ21" s="27">
        <f t="shared" si="185"/>
        <v>0</v>
      </c>
      <c r="QIR21" s="27">
        <f t="shared" si="185"/>
        <v>0</v>
      </c>
      <c r="QIS21" s="27">
        <f t="shared" si="185"/>
        <v>0</v>
      </c>
      <c r="QIT21" s="27">
        <f t="shared" si="185"/>
        <v>0</v>
      </c>
      <c r="QIU21" s="27">
        <f t="shared" si="185"/>
        <v>0</v>
      </c>
      <c r="QIV21" s="27">
        <f t="shared" si="185"/>
        <v>0</v>
      </c>
      <c r="QIW21" s="27">
        <f t="shared" si="185"/>
        <v>0</v>
      </c>
      <c r="QIX21" s="27">
        <f t="shared" si="185"/>
        <v>0</v>
      </c>
      <c r="QIY21" s="27">
        <f t="shared" si="185"/>
        <v>0</v>
      </c>
      <c r="QIZ21" s="27">
        <f t="shared" si="185"/>
        <v>0</v>
      </c>
      <c r="QJA21" s="27">
        <f t="shared" si="185"/>
        <v>0</v>
      </c>
      <c r="QJB21" s="27">
        <f t="shared" si="185"/>
        <v>0</v>
      </c>
      <c r="QJC21" s="27">
        <f t="shared" si="185"/>
        <v>0</v>
      </c>
      <c r="QJD21" s="27">
        <f t="shared" si="185"/>
        <v>0</v>
      </c>
      <c r="QJE21" s="27">
        <f t="shared" si="185"/>
        <v>0</v>
      </c>
      <c r="QJF21" s="27">
        <f t="shared" si="185"/>
        <v>0</v>
      </c>
      <c r="QJG21" s="27">
        <f t="shared" si="185"/>
        <v>0</v>
      </c>
      <c r="QJH21" s="27">
        <f t="shared" si="185"/>
        <v>0</v>
      </c>
      <c r="QJI21" s="27">
        <f t="shared" si="185"/>
        <v>0</v>
      </c>
      <c r="QJJ21" s="27">
        <f t="shared" si="185"/>
        <v>0</v>
      </c>
      <c r="QJK21" s="27">
        <f t="shared" si="185"/>
        <v>0</v>
      </c>
      <c r="QJL21" s="27">
        <f t="shared" si="185"/>
        <v>0</v>
      </c>
      <c r="QJM21" s="27">
        <f t="shared" si="185"/>
        <v>0</v>
      </c>
      <c r="QJN21" s="27">
        <f t="shared" si="185"/>
        <v>0</v>
      </c>
      <c r="QJO21" s="27">
        <f t="shared" si="185"/>
        <v>0</v>
      </c>
      <c r="QJP21" s="27">
        <f t="shared" si="185"/>
        <v>0</v>
      </c>
      <c r="QJQ21" s="27">
        <f t="shared" si="185"/>
        <v>0</v>
      </c>
      <c r="QJR21" s="27">
        <f t="shared" si="185"/>
        <v>0</v>
      </c>
      <c r="QJS21" s="27">
        <f t="shared" si="185"/>
        <v>0</v>
      </c>
      <c r="QJT21" s="27">
        <f t="shared" si="185"/>
        <v>0</v>
      </c>
      <c r="QJU21" s="27">
        <f t="shared" si="185"/>
        <v>0</v>
      </c>
      <c r="QJV21" s="27">
        <f t="shared" si="185"/>
        <v>0</v>
      </c>
      <c r="QJW21" s="27">
        <f t="shared" si="185"/>
        <v>0</v>
      </c>
      <c r="QJX21" s="27">
        <f t="shared" si="185"/>
        <v>0</v>
      </c>
      <c r="QJY21" s="27">
        <f t="shared" si="185"/>
        <v>0</v>
      </c>
      <c r="QJZ21" s="27">
        <f t="shared" si="185"/>
        <v>0</v>
      </c>
      <c r="QKA21" s="27">
        <f t="shared" si="185"/>
        <v>0</v>
      </c>
      <c r="QKB21" s="27">
        <f t="shared" si="185"/>
        <v>0</v>
      </c>
      <c r="QKC21" s="27">
        <f t="shared" si="185"/>
        <v>0</v>
      </c>
      <c r="QKD21" s="27">
        <f t="shared" si="185"/>
        <v>0</v>
      </c>
      <c r="QKE21" s="27">
        <f t="shared" si="185"/>
        <v>0</v>
      </c>
      <c r="QKF21" s="27">
        <f t="shared" si="185"/>
        <v>0</v>
      </c>
      <c r="QKG21" s="27">
        <f t="shared" ref="QKG21:QMR21" si="186">SUM(QKG19:QKG20)</f>
        <v>0</v>
      </c>
      <c r="QKH21" s="27">
        <f t="shared" si="186"/>
        <v>0</v>
      </c>
      <c r="QKI21" s="27">
        <f t="shared" si="186"/>
        <v>0</v>
      </c>
      <c r="QKJ21" s="27">
        <f t="shared" si="186"/>
        <v>0</v>
      </c>
      <c r="QKK21" s="27">
        <f t="shared" si="186"/>
        <v>0</v>
      </c>
      <c r="QKL21" s="27">
        <f t="shared" si="186"/>
        <v>0</v>
      </c>
      <c r="QKM21" s="27">
        <f t="shared" si="186"/>
        <v>0</v>
      </c>
      <c r="QKN21" s="27">
        <f t="shared" si="186"/>
        <v>0</v>
      </c>
      <c r="QKO21" s="27">
        <f t="shared" si="186"/>
        <v>0</v>
      </c>
      <c r="QKP21" s="27">
        <f t="shared" si="186"/>
        <v>0</v>
      </c>
      <c r="QKQ21" s="27">
        <f t="shared" si="186"/>
        <v>0</v>
      </c>
      <c r="QKR21" s="27">
        <f t="shared" si="186"/>
        <v>0</v>
      </c>
      <c r="QKS21" s="27">
        <f t="shared" si="186"/>
        <v>0</v>
      </c>
      <c r="QKT21" s="27">
        <f t="shared" si="186"/>
        <v>0</v>
      </c>
      <c r="QKU21" s="27">
        <f t="shared" si="186"/>
        <v>0</v>
      </c>
      <c r="QKV21" s="27">
        <f t="shared" si="186"/>
        <v>0</v>
      </c>
      <c r="QKW21" s="27">
        <f t="shared" si="186"/>
        <v>0</v>
      </c>
      <c r="QKX21" s="27">
        <f t="shared" si="186"/>
        <v>0</v>
      </c>
      <c r="QKY21" s="27">
        <f t="shared" si="186"/>
        <v>0</v>
      </c>
      <c r="QKZ21" s="27">
        <f t="shared" si="186"/>
        <v>0</v>
      </c>
      <c r="QLA21" s="27">
        <f t="shared" si="186"/>
        <v>0</v>
      </c>
      <c r="QLB21" s="27">
        <f t="shared" si="186"/>
        <v>0</v>
      </c>
      <c r="QLC21" s="27">
        <f t="shared" si="186"/>
        <v>0</v>
      </c>
      <c r="QLD21" s="27">
        <f t="shared" si="186"/>
        <v>0</v>
      </c>
      <c r="QLE21" s="27">
        <f t="shared" si="186"/>
        <v>0</v>
      </c>
      <c r="QLF21" s="27">
        <f t="shared" si="186"/>
        <v>0</v>
      </c>
      <c r="QLG21" s="27">
        <f t="shared" si="186"/>
        <v>0</v>
      </c>
      <c r="QLH21" s="27">
        <f t="shared" si="186"/>
        <v>0</v>
      </c>
      <c r="QLI21" s="27">
        <f t="shared" si="186"/>
        <v>0</v>
      </c>
      <c r="QLJ21" s="27">
        <f t="shared" si="186"/>
        <v>0</v>
      </c>
      <c r="QLK21" s="27">
        <f t="shared" si="186"/>
        <v>0</v>
      </c>
      <c r="QLL21" s="27">
        <f t="shared" si="186"/>
        <v>0</v>
      </c>
      <c r="QLM21" s="27">
        <f t="shared" si="186"/>
        <v>0</v>
      </c>
      <c r="QLN21" s="27">
        <f t="shared" si="186"/>
        <v>0</v>
      </c>
      <c r="QLO21" s="27">
        <f t="shared" si="186"/>
        <v>0</v>
      </c>
      <c r="QLP21" s="27">
        <f t="shared" si="186"/>
        <v>0</v>
      </c>
      <c r="QLQ21" s="27">
        <f t="shared" si="186"/>
        <v>0</v>
      </c>
      <c r="QLR21" s="27">
        <f t="shared" si="186"/>
        <v>0</v>
      </c>
      <c r="QLS21" s="27">
        <f t="shared" si="186"/>
        <v>0</v>
      </c>
      <c r="QLT21" s="27">
        <f t="shared" si="186"/>
        <v>0</v>
      </c>
      <c r="QLU21" s="27">
        <f t="shared" si="186"/>
        <v>0</v>
      </c>
      <c r="QLV21" s="27">
        <f t="shared" si="186"/>
        <v>0</v>
      </c>
      <c r="QLW21" s="27">
        <f t="shared" si="186"/>
        <v>0</v>
      </c>
      <c r="QLX21" s="27">
        <f t="shared" si="186"/>
        <v>0</v>
      </c>
      <c r="QLY21" s="27">
        <f t="shared" si="186"/>
        <v>0</v>
      </c>
      <c r="QLZ21" s="27">
        <f t="shared" si="186"/>
        <v>0</v>
      </c>
      <c r="QMA21" s="27">
        <f t="shared" si="186"/>
        <v>0</v>
      </c>
      <c r="QMB21" s="27">
        <f t="shared" si="186"/>
        <v>0</v>
      </c>
      <c r="QMC21" s="27">
        <f t="shared" si="186"/>
        <v>0</v>
      </c>
      <c r="QMD21" s="27">
        <f t="shared" si="186"/>
        <v>0</v>
      </c>
      <c r="QME21" s="27">
        <f t="shared" si="186"/>
        <v>0</v>
      </c>
      <c r="QMF21" s="27">
        <f t="shared" si="186"/>
        <v>0</v>
      </c>
      <c r="QMG21" s="27">
        <f t="shared" si="186"/>
        <v>0</v>
      </c>
      <c r="QMH21" s="27">
        <f t="shared" si="186"/>
        <v>0</v>
      </c>
      <c r="QMI21" s="27">
        <f t="shared" si="186"/>
        <v>0</v>
      </c>
      <c r="QMJ21" s="27">
        <f t="shared" si="186"/>
        <v>0</v>
      </c>
      <c r="QMK21" s="27">
        <f t="shared" si="186"/>
        <v>0</v>
      </c>
      <c r="QML21" s="27">
        <f t="shared" si="186"/>
        <v>0</v>
      </c>
      <c r="QMM21" s="27">
        <f t="shared" si="186"/>
        <v>0</v>
      </c>
      <c r="QMN21" s="27">
        <f t="shared" si="186"/>
        <v>0</v>
      </c>
      <c r="QMO21" s="27">
        <f t="shared" si="186"/>
        <v>0</v>
      </c>
      <c r="QMP21" s="27">
        <f t="shared" si="186"/>
        <v>0</v>
      </c>
      <c r="QMQ21" s="27">
        <f t="shared" si="186"/>
        <v>0</v>
      </c>
      <c r="QMR21" s="27">
        <f t="shared" si="186"/>
        <v>0</v>
      </c>
      <c r="QMS21" s="27">
        <f t="shared" ref="QMS21:QPD21" si="187">SUM(QMS19:QMS20)</f>
        <v>0</v>
      </c>
      <c r="QMT21" s="27">
        <f t="shared" si="187"/>
        <v>0</v>
      </c>
      <c r="QMU21" s="27">
        <f t="shared" si="187"/>
        <v>0</v>
      </c>
      <c r="QMV21" s="27">
        <f t="shared" si="187"/>
        <v>0</v>
      </c>
      <c r="QMW21" s="27">
        <f t="shared" si="187"/>
        <v>0</v>
      </c>
      <c r="QMX21" s="27">
        <f t="shared" si="187"/>
        <v>0</v>
      </c>
      <c r="QMY21" s="27">
        <f t="shared" si="187"/>
        <v>0</v>
      </c>
      <c r="QMZ21" s="27">
        <f t="shared" si="187"/>
        <v>0</v>
      </c>
      <c r="QNA21" s="27">
        <f t="shared" si="187"/>
        <v>0</v>
      </c>
      <c r="QNB21" s="27">
        <f t="shared" si="187"/>
        <v>0</v>
      </c>
      <c r="QNC21" s="27">
        <f t="shared" si="187"/>
        <v>0</v>
      </c>
      <c r="QND21" s="27">
        <f t="shared" si="187"/>
        <v>0</v>
      </c>
      <c r="QNE21" s="27">
        <f t="shared" si="187"/>
        <v>0</v>
      </c>
      <c r="QNF21" s="27">
        <f t="shared" si="187"/>
        <v>0</v>
      </c>
      <c r="QNG21" s="27">
        <f t="shared" si="187"/>
        <v>0</v>
      </c>
      <c r="QNH21" s="27">
        <f t="shared" si="187"/>
        <v>0</v>
      </c>
      <c r="QNI21" s="27">
        <f t="shared" si="187"/>
        <v>0</v>
      </c>
      <c r="QNJ21" s="27">
        <f t="shared" si="187"/>
        <v>0</v>
      </c>
      <c r="QNK21" s="27">
        <f t="shared" si="187"/>
        <v>0</v>
      </c>
      <c r="QNL21" s="27">
        <f t="shared" si="187"/>
        <v>0</v>
      </c>
      <c r="QNM21" s="27">
        <f t="shared" si="187"/>
        <v>0</v>
      </c>
      <c r="QNN21" s="27">
        <f t="shared" si="187"/>
        <v>0</v>
      </c>
      <c r="QNO21" s="27">
        <f t="shared" si="187"/>
        <v>0</v>
      </c>
      <c r="QNP21" s="27">
        <f t="shared" si="187"/>
        <v>0</v>
      </c>
      <c r="QNQ21" s="27">
        <f t="shared" si="187"/>
        <v>0</v>
      </c>
      <c r="QNR21" s="27">
        <f t="shared" si="187"/>
        <v>0</v>
      </c>
      <c r="QNS21" s="27">
        <f t="shared" si="187"/>
        <v>0</v>
      </c>
      <c r="QNT21" s="27">
        <f t="shared" si="187"/>
        <v>0</v>
      </c>
      <c r="QNU21" s="27">
        <f t="shared" si="187"/>
        <v>0</v>
      </c>
      <c r="QNV21" s="27">
        <f t="shared" si="187"/>
        <v>0</v>
      </c>
      <c r="QNW21" s="27">
        <f t="shared" si="187"/>
        <v>0</v>
      </c>
      <c r="QNX21" s="27">
        <f t="shared" si="187"/>
        <v>0</v>
      </c>
      <c r="QNY21" s="27">
        <f t="shared" si="187"/>
        <v>0</v>
      </c>
      <c r="QNZ21" s="27">
        <f t="shared" si="187"/>
        <v>0</v>
      </c>
      <c r="QOA21" s="27">
        <f t="shared" si="187"/>
        <v>0</v>
      </c>
      <c r="QOB21" s="27">
        <f t="shared" si="187"/>
        <v>0</v>
      </c>
      <c r="QOC21" s="27">
        <f t="shared" si="187"/>
        <v>0</v>
      </c>
      <c r="QOD21" s="27">
        <f t="shared" si="187"/>
        <v>0</v>
      </c>
      <c r="QOE21" s="27">
        <f t="shared" si="187"/>
        <v>0</v>
      </c>
      <c r="QOF21" s="27">
        <f t="shared" si="187"/>
        <v>0</v>
      </c>
      <c r="QOG21" s="27">
        <f t="shared" si="187"/>
        <v>0</v>
      </c>
      <c r="QOH21" s="27">
        <f t="shared" si="187"/>
        <v>0</v>
      </c>
      <c r="QOI21" s="27">
        <f t="shared" si="187"/>
        <v>0</v>
      </c>
      <c r="QOJ21" s="27">
        <f t="shared" si="187"/>
        <v>0</v>
      </c>
      <c r="QOK21" s="27">
        <f t="shared" si="187"/>
        <v>0</v>
      </c>
      <c r="QOL21" s="27">
        <f t="shared" si="187"/>
        <v>0</v>
      </c>
      <c r="QOM21" s="27">
        <f t="shared" si="187"/>
        <v>0</v>
      </c>
      <c r="QON21" s="27">
        <f t="shared" si="187"/>
        <v>0</v>
      </c>
      <c r="QOO21" s="27">
        <f t="shared" si="187"/>
        <v>0</v>
      </c>
      <c r="QOP21" s="27">
        <f t="shared" si="187"/>
        <v>0</v>
      </c>
      <c r="QOQ21" s="27">
        <f t="shared" si="187"/>
        <v>0</v>
      </c>
      <c r="QOR21" s="27">
        <f t="shared" si="187"/>
        <v>0</v>
      </c>
      <c r="QOS21" s="27">
        <f t="shared" si="187"/>
        <v>0</v>
      </c>
      <c r="QOT21" s="27">
        <f t="shared" si="187"/>
        <v>0</v>
      </c>
      <c r="QOU21" s="27">
        <f t="shared" si="187"/>
        <v>0</v>
      </c>
      <c r="QOV21" s="27">
        <f t="shared" si="187"/>
        <v>0</v>
      </c>
      <c r="QOW21" s="27">
        <f t="shared" si="187"/>
        <v>0</v>
      </c>
      <c r="QOX21" s="27">
        <f t="shared" si="187"/>
        <v>0</v>
      </c>
      <c r="QOY21" s="27">
        <f t="shared" si="187"/>
        <v>0</v>
      </c>
      <c r="QOZ21" s="27">
        <f t="shared" si="187"/>
        <v>0</v>
      </c>
      <c r="QPA21" s="27">
        <f t="shared" si="187"/>
        <v>0</v>
      </c>
      <c r="QPB21" s="27">
        <f t="shared" si="187"/>
        <v>0</v>
      </c>
      <c r="QPC21" s="27">
        <f t="shared" si="187"/>
        <v>0</v>
      </c>
      <c r="QPD21" s="27">
        <f t="shared" si="187"/>
        <v>0</v>
      </c>
      <c r="QPE21" s="27">
        <f t="shared" ref="QPE21:QRP21" si="188">SUM(QPE19:QPE20)</f>
        <v>0</v>
      </c>
      <c r="QPF21" s="27">
        <f t="shared" si="188"/>
        <v>0</v>
      </c>
      <c r="QPG21" s="27">
        <f t="shared" si="188"/>
        <v>0</v>
      </c>
      <c r="QPH21" s="27">
        <f t="shared" si="188"/>
        <v>0</v>
      </c>
      <c r="QPI21" s="27">
        <f t="shared" si="188"/>
        <v>0</v>
      </c>
      <c r="QPJ21" s="27">
        <f t="shared" si="188"/>
        <v>0</v>
      </c>
      <c r="QPK21" s="27">
        <f t="shared" si="188"/>
        <v>0</v>
      </c>
      <c r="QPL21" s="27">
        <f t="shared" si="188"/>
        <v>0</v>
      </c>
      <c r="QPM21" s="27">
        <f t="shared" si="188"/>
        <v>0</v>
      </c>
      <c r="QPN21" s="27">
        <f t="shared" si="188"/>
        <v>0</v>
      </c>
      <c r="QPO21" s="27">
        <f t="shared" si="188"/>
        <v>0</v>
      </c>
      <c r="QPP21" s="27">
        <f t="shared" si="188"/>
        <v>0</v>
      </c>
      <c r="QPQ21" s="27">
        <f t="shared" si="188"/>
        <v>0</v>
      </c>
      <c r="QPR21" s="27">
        <f t="shared" si="188"/>
        <v>0</v>
      </c>
      <c r="QPS21" s="27">
        <f t="shared" si="188"/>
        <v>0</v>
      </c>
      <c r="QPT21" s="27">
        <f t="shared" si="188"/>
        <v>0</v>
      </c>
      <c r="QPU21" s="27">
        <f t="shared" si="188"/>
        <v>0</v>
      </c>
      <c r="QPV21" s="27">
        <f t="shared" si="188"/>
        <v>0</v>
      </c>
      <c r="QPW21" s="27">
        <f t="shared" si="188"/>
        <v>0</v>
      </c>
      <c r="QPX21" s="27">
        <f t="shared" si="188"/>
        <v>0</v>
      </c>
      <c r="QPY21" s="27">
        <f t="shared" si="188"/>
        <v>0</v>
      </c>
      <c r="QPZ21" s="27">
        <f t="shared" si="188"/>
        <v>0</v>
      </c>
      <c r="QQA21" s="27">
        <f t="shared" si="188"/>
        <v>0</v>
      </c>
      <c r="QQB21" s="27">
        <f t="shared" si="188"/>
        <v>0</v>
      </c>
      <c r="QQC21" s="27">
        <f t="shared" si="188"/>
        <v>0</v>
      </c>
      <c r="QQD21" s="27">
        <f t="shared" si="188"/>
        <v>0</v>
      </c>
      <c r="QQE21" s="27">
        <f t="shared" si="188"/>
        <v>0</v>
      </c>
      <c r="QQF21" s="27">
        <f t="shared" si="188"/>
        <v>0</v>
      </c>
      <c r="QQG21" s="27">
        <f t="shared" si="188"/>
        <v>0</v>
      </c>
      <c r="QQH21" s="27">
        <f t="shared" si="188"/>
        <v>0</v>
      </c>
      <c r="QQI21" s="27">
        <f t="shared" si="188"/>
        <v>0</v>
      </c>
      <c r="QQJ21" s="27">
        <f t="shared" si="188"/>
        <v>0</v>
      </c>
      <c r="QQK21" s="27">
        <f t="shared" si="188"/>
        <v>0</v>
      </c>
      <c r="QQL21" s="27">
        <f t="shared" si="188"/>
        <v>0</v>
      </c>
      <c r="QQM21" s="27">
        <f t="shared" si="188"/>
        <v>0</v>
      </c>
      <c r="QQN21" s="27">
        <f t="shared" si="188"/>
        <v>0</v>
      </c>
      <c r="QQO21" s="27">
        <f t="shared" si="188"/>
        <v>0</v>
      </c>
      <c r="QQP21" s="27">
        <f t="shared" si="188"/>
        <v>0</v>
      </c>
      <c r="QQQ21" s="27">
        <f t="shared" si="188"/>
        <v>0</v>
      </c>
      <c r="QQR21" s="27">
        <f t="shared" si="188"/>
        <v>0</v>
      </c>
      <c r="QQS21" s="27">
        <f t="shared" si="188"/>
        <v>0</v>
      </c>
      <c r="QQT21" s="27">
        <f t="shared" si="188"/>
        <v>0</v>
      </c>
      <c r="QQU21" s="27">
        <f t="shared" si="188"/>
        <v>0</v>
      </c>
      <c r="QQV21" s="27">
        <f t="shared" si="188"/>
        <v>0</v>
      </c>
      <c r="QQW21" s="27">
        <f t="shared" si="188"/>
        <v>0</v>
      </c>
      <c r="QQX21" s="27">
        <f t="shared" si="188"/>
        <v>0</v>
      </c>
      <c r="QQY21" s="27">
        <f t="shared" si="188"/>
        <v>0</v>
      </c>
      <c r="QQZ21" s="27">
        <f t="shared" si="188"/>
        <v>0</v>
      </c>
      <c r="QRA21" s="27">
        <f t="shared" si="188"/>
        <v>0</v>
      </c>
      <c r="QRB21" s="27">
        <f t="shared" si="188"/>
        <v>0</v>
      </c>
      <c r="QRC21" s="27">
        <f t="shared" si="188"/>
        <v>0</v>
      </c>
      <c r="QRD21" s="27">
        <f t="shared" si="188"/>
        <v>0</v>
      </c>
      <c r="QRE21" s="27">
        <f t="shared" si="188"/>
        <v>0</v>
      </c>
      <c r="QRF21" s="27">
        <f t="shared" si="188"/>
        <v>0</v>
      </c>
      <c r="QRG21" s="27">
        <f t="shared" si="188"/>
        <v>0</v>
      </c>
      <c r="QRH21" s="27">
        <f t="shared" si="188"/>
        <v>0</v>
      </c>
      <c r="QRI21" s="27">
        <f t="shared" si="188"/>
        <v>0</v>
      </c>
      <c r="QRJ21" s="27">
        <f t="shared" si="188"/>
        <v>0</v>
      </c>
      <c r="QRK21" s="27">
        <f t="shared" si="188"/>
        <v>0</v>
      </c>
      <c r="QRL21" s="27">
        <f t="shared" si="188"/>
        <v>0</v>
      </c>
      <c r="QRM21" s="27">
        <f t="shared" si="188"/>
        <v>0</v>
      </c>
      <c r="QRN21" s="27">
        <f t="shared" si="188"/>
        <v>0</v>
      </c>
      <c r="QRO21" s="27">
        <f t="shared" si="188"/>
        <v>0</v>
      </c>
      <c r="QRP21" s="27">
        <f t="shared" si="188"/>
        <v>0</v>
      </c>
      <c r="QRQ21" s="27">
        <f t="shared" ref="QRQ21:QUB21" si="189">SUM(QRQ19:QRQ20)</f>
        <v>0</v>
      </c>
      <c r="QRR21" s="27">
        <f t="shared" si="189"/>
        <v>0</v>
      </c>
      <c r="QRS21" s="27">
        <f t="shared" si="189"/>
        <v>0</v>
      </c>
      <c r="QRT21" s="27">
        <f t="shared" si="189"/>
        <v>0</v>
      </c>
      <c r="QRU21" s="27">
        <f t="shared" si="189"/>
        <v>0</v>
      </c>
      <c r="QRV21" s="27">
        <f t="shared" si="189"/>
        <v>0</v>
      </c>
      <c r="QRW21" s="27">
        <f t="shared" si="189"/>
        <v>0</v>
      </c>
      <c r="QRX21" s="27">
        <f t="shared" si="189"/>
        <v>0</v>
      </c>
      <c r="QRY21" s="27">
        <f t="shared" si="189"/>
        <v>0</v>
      </c>
      <c r="QRZ21" s="27">
        <f t="shared" si="189"/>
        <v>0</v>
      </c>
      <c r="QSA21" s="27">
        <f t="shared" si="189"/>
        <v>0</v>
      </c>
      <c r="QSB21" s="27">
        <f t="shared" si="189"/>
        <v>0</v>
      </c>
      <c r="QSC21" s="27">
        <f t="shared" si="189"/>
        <v>0</v>
      </c>
      <c r="QSD21" s="27">
        <f t="shared" si="189"/>
        <v>0</v>
      </c>
      <c r="QSE21" s="27">
        <f t="shared" si="189"/>
        <v>0</v>
      </c>
      <c r="QSF21" s="27">
        <f t="shared" si="189"/>
        <v>0</v>
      </c>
      <c r="QSG21" s="27">
        <f t="shared" si="189"/>
        <v>0</v>
      </c>
      <c r="QSH21" s="27">
        <f t="shared" si="189"/>
        <v>0</v>
      </c>
      <c r="QSI21" s="27">
        <f t="shared" si="189"/>
        <v>0</v>
      </c>
      <c r="QSJ21" s="27">
        <f t="shared" si="189"/>
        <v>0</v>
      </c>
      <c r="QSK21" s="27">
        <f t="shared" si="189"/>
        <v>0</v>
      </c>
      <c r="QSL21" s="27">
        <f t="shared" si="189"/>
        <v>0</v>
      </c>
      <c r="QSM21" s="27">
        <f t="shared" si="189"/>
        <v>0</v>
      </c>
      <c r="QSN21" s="27">
        <f t="shared" si="189"/>
        <v>0</v>
      </c>
      <c r="QSO21" s="27">
        <f t="shared" si="189"/>
        <v>0</v>
      </c>
      <c r="QSP21" s="27">
        <f t="shared" si="189"/>
        <v>0</v>
      </c>
      <c r="QSQ21" s="27">
        <f t="shared" si="189"/>
        <v>0</v>
      </c>
      <c r="QSR21" s="27">
        <f t="shared" si="189"/>
        <v>0</v>
      </c>
      <c r="QSS21" s="27">
        <f t="shared" si="189"/>
        <v>0</v>
      </c>
      <c r="QST21" s="27">
        <f t="shared" si="189"/>
        <v>0</v>
      </c>
      <c r="QSU21" s="27">
        <f t="shared" si="189"/>
        <v>0</v>
      </c>
      <c r="QSV21" s="27">
        <f t="shared" si="189"/>
        <v>0</v>
      </c>
      <c r="QSW21" s="27">
        <f t="shared" si="189"/>
        <v>0</v>
      </c>
      <c r="QSX21" s="27">
        <f t="shared" si="189"/>
        <v>0</v>
      </c>
      <c r="QSY21" s="27">
        <f t="shared" si="189"/>
        <v>0</v>
      </c>
      <c r="QSZ21" s="27">
        <f t="shared" si="189"/>
        <v>0</v>
      </c>
      <c r="QTA21" s="27">
        <f t="shared" si="189"/>
        <v>0</v>
      </c>
      <c r="QTB21" s="27">
        <f t="shared" si="189"/>
        <v>0</v>
      </c>
      <c r="QTC21" s="27">
        <f t="shared" si="189"/>
        <v>0</v>
      </c>
      <c r="QTD21" s="27">
        <f t="shared" si="189"/>
        <v>0</v>
      </c>
      <c r="QTE21" s="27">
        <f t="shared" si="189"/>
        <v>0</v>
      </c>
      <c r="QTF21" s="27">
        <f t="shared" si="189"/>
        <v>0</v>
      </c>
      <c r="QTG21" s="27">
        <f t="shared" si="189"/>
        <v>0</v>
      </c>
      <c r="QTH21" s="27">
        <f t="shared" si="189"/>
        <v>0</v>
      </c>
      <c r="QTI21" s="27">
        <f t="shared" si="189"/>
        <v>0</v>
      </c>
      <c r="QTJ21" s="27">
        <f t="shared" si="189"/>
        <v>0</v>
      </c>
      <c r="QTK21" s="27">
        <f t="shared" si="189"/>
        <v>0</v>
      </c>
      <c r="QTL21" s="27">
        <f t="shared" si="189"/>
        <v>0</v>
      </c>
      <c r="QTM21" s="27">
        <f t="shared" si="189"/>
        <v>0</v>
      </c>
      <c r="QTN21" s="27">
        <f t="shared" si="189"/>
        <v>0</v>
      </c>
      <c r="QTO21" s="27">
        <f t="shared" si="189"/>
        <v>0</v>
      </c>
      <c r="QTP21" s="27">
        <f t="shared" si="189"/>
        <v>0</v>
      </c>
      <c r="QTQ21" s="27">
        <f t="shared" si="189"/>
        <v>0</v>
      </c>
      <c r="QTR21" s="27">
        <f t="shared" si="189"/>
        <v>0</v>
      </c>
      <c r="QTS21" s="27">
        <f t="shared" si="189"/>
        <v>0</v>
      </c>
      <c r="QTT21" s="27">
        <f t="shared" si="189"/>
        <v>0</v>
      </c>
      <c r="QTU21" s="27">
        <f t="shared" si="189"/>
        <v>0</v>
      </c>
      <c r="QTV21" s="27">
        <f t="shared" si="189"/>
        <v>0</v>
      </c>
      <c r="QTW21" s="27">
        <f t="shared" si="189"/>
        <v>0</v>
      </c>
      <c r="QTX21" s="27">
        <f t="shared" si="189"/>
        <v>0</v>
      </c>
      <c r="QTY21" s="27">
        <f t="shared" si="189"/>
        <v>0</v>
      </c>
      <c r="QTZ21" s="27">
        <f t="shared" si="189"/>
        <v>0</v>
      </c>
      <c r="QUA21" s="27">
        <f t="shared" si="189"/>
        <v>0</v>
      </c>
      <c r="QUB21" s="27">
        <f t="shared" si="189"/>
        <v>0</v>
      </c>
      <c r="QUC21" s="27">
        <f t="shared" ref="QUC21:QWN21" si="190">SUM(QUC19:QUC20)</f>
        <v>0</v>
      </c>
      <c r="QUD21" s="27">
        <f t="shared" si="190"/>
        <v>0</v>
      </c>
      <c r="QUE21" s="27">
        <f t="shared" si="190"/>
        <v>0</v>
      </c>
      <c r="QUF21" s="27">
        <f t="shared" si="190"/>
        <v>0</v>
      </c>
      <c r="QUG21" s="27">
        <f t="shared" si="190"/>
        <v>0</v>
      </c>
      <c r="QUH21" s="27">
        <f t="shared" si="190"/>
        <v>0</v>
      </c>
      <c r="QUI21" s="27">
        <f t="shared" si="190"/>
        <v>0</v>
      </c>
      <c r="QUJ21" s="27">
        <f t="shared" si="190"/>
        <v>0</v>
      </c>
      <c r="QUK21" s="27">
        <f t="shared" si="190"/>
        <v>0</v>
      </c>
      <c r="QUL21" s="27">
        <f t="shared" si="190"/>
        <v>0</v>
      </c>
      <c r="QUM21" s="27">
        <f t="shared" si="190"/>
        <v>0</v>
      </c>
      <c r="QUN21" s="27">
        <f t="shared" si="190"/>
        <v>0</v>
      </c>
      <c r="QUO21" s="27">
        <f t="shared" si="190"/>
        <v>0</v>
      </c>
      <c r="QUP21" s="27">
        <f t="shared" si="190"/>
        <v>0</v>
      </c>
      <c r="QUQ21" s="27">
        <f t="shared" si="190"/>
        <v>0</v>
      </c>
      <c r="QUR21" s="27">
        <f t="shared" si="190"/>
        <v>0</v>
      </c>
      <c r="QUS21" s="27">
        <f t="shared" si="190"/>
        <v>0</v>
      </c>
      <c r="QUT21" s="27">
        <f t="shared" si="190"/>
        <v>0</v>
      </c>
      <c r="QUU21" s="27">
        <f t="shared" si="190"/>
        <v>0</v>
      </c>
      <c r="QUV21" s="27">
        <f t="shared" si="190"/>
        <v>0</v>
      </c>
      <c r="QUW21" s="27">
        <f t="shared" si="190"/>
        <v>0</v>
      </c>
      <c r="QUX21" s="27">
        <f t="shared" si="190"/>
        <v>0</v>
      </c>
      <c r="QUY21" s="27">
        <f t="shared" si="190"/>
        <v>0</v>
      </c>
      <c r="QUZ21" s="27">
        <f t="shared" si="190"/>
        <v>0</v>
      </c>
      <c r="QVA21" s="27">
        <f t="shared" si="190"/>
        <v>0</v>
      </c>
      <c r="QVB21" s="27">
        <f t="shared" si="190"/>
        <v>0</v>
      </c>
      <c r="QVC21" s="27">
        <f t="shared" si="190"/>
        <v>0</v>
      </c>
      <c r="QVD21" s="27">
        <f t="shared" si="190"/>
        <v>0</v>
      </c>
      <c r="QVE21" s="27">
        <f t="shared" si="190"/>
        <v>0</v>
      </c>
      <c r="QVF21" s="27">
        <f t="shared" si="190"/>
        <v>0</v>
      </c>
      <c r="QVG21" s="27">
        <f t="shared" si="190"/>
        <v>0</v>
      </c>
      <c r="QVH21" s="27">
        <f t="shared" si="190"/>
        <v>0</v>
      </c>
      <c r="QVI21" s="27">
        <f t="shared" si="190"/>
        <v>0</v>
      </c>
      <c r="QVJ21" s="27">
        <f t="shared" si="190"/>
        <v>0</v>
      </c>
      <c r="QVK21" s="27">
        <f t="shared" si="190"/>
        <v>0</v>
      </c>
      <c r="QVL21" s="27">
        <f t="shared" si="190"/>
        <v>0</v>
      </c>
      <c r="QVM21" s="27">
        <f t="shared" si="190"/>
        <v>0</v>
      </c>
      <c r="QVN21" s="27">
        <f t="shared" si="190"/>
        <v>0</v>
      </c>
      <c r="QVO21" s="27">
        <f t="shared" si="190"/>
        <v>0</v>
      </c>
      <c r="QVP21" s="27">
        <f t="shared" si="190"/>
        <v>0</v>
      </c>
      <c r="QVQ21" s="27">
        <f t="shared" si="190"/>
        <v>0</v>
      </c>
      <c r="QVR21" s="27">
        <f t="shared" si="190"/>
        <v>0</v>
      </c>
      <c r="QVS21" s="27">
        <f t="shared" si="190"/>
        <v>0</v>
      </c>
      <c r="QVT21" s="27">
        <f t="shared" si="190"/>
        <v>0</v>
      </c>
      <c r="QVU21" s="27">
        <f t="shared" si="190"/>
        <v>0</v>
      </c>
      <c r="QVV21" s="27">
        <f t="shared" si="190"/>
        <v>0</v>
      </c>
      <c r="QVW21" s="27">
        <f t="shared" si="190"/>
        <v>0</v>
      </c>
      <c r="QVX21" s="27">
        <f t="shared" si="190"/>
        <v>0</v>
      </c>
      <c r="QVY21" s="27">
        <f t="shared" si="190"/>
        <v>0</v>
      </c>
      <c r="QVZ21" s="27">
        <f t="shared" si="190"/>
        <v>0</v>
      </c>
      <c r="QWA21" s="27">
        <f t="shared" si="190"/>
        <v>0</v>
      </c>
      <c r="QWB21" s="27">
        <f t="shared" si="190"/>
        <v>0</v>
      </c>
      <c r="QWC21" s="27">
        <f t="shared" si="190"/>
        <v>0</v>
      </c>
      <c r="QWD21" s="27">
        <f t="shared" si="190"/>
        <v>0</v>
      </c>
      <c r="QWE21" s="27">
        <f t="shared" si="190"/>
        <v>0</v>
      </c>
      <c r="QWF21" s="27">
        <f t="shared" si="190"/>
        <v>0</v>
      </c>
      <c r="QWG21" s="27">
        <f t="shared" si="190"/>
        <v>0</v>
      </c>
      <c r="QWH21" s="27">
        <f t="shared" si="190"/>
        <v>0</v>
      </c>
      <c r="QWI21" s="27">
        <f t="shared" si="190"/>
        <v>0</v>
      </c>
      <c r="QWJ21" s="27">
        <f t="shared" si="190"/>
        <v>0</v>
      </c>
      <c r="QWK21" s="27">
        <f t="shared" si="190"/>
        <v>0</v>
      </c>
      <c r="QWL21" s="27">
        <f t="shared" si="190"/>
        <v>0</v>
      </c>
      <c r="QWM21" s="27">
        <f t="shared" si="190"/>
        <v>0</v>
      </c>
      <c r="QWN21" s="27">
        <f t="shared" si="190"/>
        <v>0</v>
      </c>
      <c r="QWO21" s="27">
        <f t="shared" ref="QWO21:QYZ21" si="191">SUM(QWO19:QWO20)</f>
        <v>0</v>
      </c>
      <c r="QWP21" s="27">
        <f t="shared" si="191"/>
        <v>0</v>
      </c>
      <c r="QWQ21" s="27">
        <f t="shared" si="191"/>
        <v>0</v>
      </c>
      <c r="QWR21" s="27">
        <f t="shared" si="191"/>
        <v>0</v>
      </c>
      <c r="QWS21" s="27">
        <f t="shared" si="191"/>
        <v>0</v>
      </c>
      <c r="QWT21" s="27">
        <f t="shared" si="191"/>
        <v>0</v>
      </c>
      <c r="QWU21" s="27">
        <f t="shared" si="191"/>
        <v>0</v>
      </c>
      <c r="QWV21" s="27">
        <f t="shared" si="191"/>
        <v>0</v>
      </c>
      <c r="QWW21" s="27">
        <f t="shared" si="191"/>
        <v>0</v>
      </c>
      <c r="QWX21" s="27">
        <f t="shared" si="191"/>
        <v>0</v>
      </c>
      <c r="QWY21" s="27">
        <f t="shared" si="191"/>
        <v>0</v>
      </c>
      <c r="QWZ21" s="27">
        <f t="shared" si="191"/>
        <v>0</v>
      </c>
      <c r="QXA21" s="27">
        <f t="shared" si="191"/>
        <v>0</v>
      </c>
      <c r="QXB21" s="27">
        <f t="shared" si="191"/>
        <v>0</v>
      </c>
      <c r="QXC21" s="27">
        <f t="shared" si="191"/>
        <v>0</v>
      </c>
      <c r="QXD21" s="27">
        <f t="shared" si="191"/>
        <v>0</v>
      </c>
      <c r="QXE21" s="27">
        <f t="shared" si="191"/>
        <v>0</v>
      </c>
      <c r="QXF21" s="27">
        <f t="shared" si="191"/>
        <v>0</v>
      </c>
      <c r="QXG21" s="27">
        <f t="shared" si="191"/>
        <v>0</v>
      </c>
      <c r="QXH21" s="27">
        <f t="shared" si="191"/>
        <v>0</v>
      </c>
      <c r="QXI21" s="27">
        <f t="shared" si="191"/>
        <v>0</v>
      </c>
      <c r="QXJ21" s="27">
        <f t="shared" si="191"/>
        <v>0</v>
      </c>
      <c r="QXK21" s="27">
        <f t="shared" si="191"/>
        <v>0</v>
      </c>
      <c r="QXL21" s="27">
        <f t="shared" si="191"/>
        <v>0</v>
      </c>
      <c r="QXM21" s="27">
        <f t="shared" si="191"/>
        <v>0</v>
      </c>
      <c r="QXN21" s="27">
        <f t="shared" si="191"/>
        <v>0</v>
      </c>
      <c r="QXO21" s="27">
        <f t="shared" si="191"/>
        <v>0</v>
      </c>
      <c r="QXP21" s="27">
        <f t="shared" si="191"/>
        <v>0</v>
      </c>
      <c r="QXQ21" s="27">
        <f t="shared" si="191"/>
        <v>0</v>
      </c>
      <c r="QXR21" s="27">
        <f t="shared" si="191"/>
        <v>0</v>
      </c>
      <c r="QXS21" s="27">
        <f t="shared" si="191"/>
        <v>0</v>
      </c>
      <c r="QXT21" s="27">
        <f t="shared" si="191"/>
        <v>0</v>
      </c>
      <c r="QXU21" s="27">
        <f t="shared" si="191"/>
        <v>0</v>
      </c>
      <c r="QXV21" s="27">
        <f t="shared" si="191"/>
        <v>0</v>
      </c>
      <c r="QXW21" s="27">
        <f t="shared" si="191"/>
        <v>0</v>
      </c>
      <c r="QXX21" s="27">
        <f t="shared" si="191"/>
        <v>0</v>
      </c>
      <c r="QXY21" s="27">
        <f t="shared" si="191"/>
        <v>0</v>
      </c>
      <c r="QXZ21" s="27">
        <f t="shared" si="191"/>
        <v>0</v>
      </c>
      <c r="QYA21" s="27">
        <f t="shared" si="191"/>
        <v>0</v>
      </c>
      <c r="QYB21" s="27">
        <f t="shared" si="191"/>
        <v>0</v>
      </c>
      <c r="QYC21" s="27">
        <f t="shared" si="191"/>
        <v>0</v>
      </c>
      <c r="QYD21" s="27">
        <f t="shared" si="191"/>
        <v>0</v>
      </c>
      <c r="QYE21" s="27">
        <f t="shared" si="191"/>
        <v>0</v>
      </c>
      <c r="QYF21" s="27">
        <f t="shared" si="191"/>
        <v>0</v>
      </c>
      <c r="QYG21" s="27">
        <f t="shared" si="191"/>
        <v>0</v>
      </c>
      <c r="QYH21" s="27">
        <f t="shared" si="191"/>
        <v>0</v>
      </c>
      <c r="QYI21" s="27">
        <f t="shared" si="191"/>
        <v>0</v>
      </c>
      <c r="QYJ21" s="27">
        <f t="shared" si="191"/>
        <v>0</v>
      </c>
      <c r="QYK21" s="27">
        <f t="shared" si="191"/>
        <v>0</v>
      </c>
      <c r="QYL21" s="27">
        <f t="shared" si="191"/>
        <v>0</v>
      </c>
      <c r="QYM21" s="27">
        <f t="shared" si="191"/>
        <v>0</v>
      </c>
      <c r="QYN21" s="27">
        <f t="shared" si="191"/>
        <v>0</v>
      </c>
      <c r="QYO21" s="27">
        <f t="shared" si="191"/>
        <v>0</v>
      </c>
      <c r="QYP21" s="27">
        <f t="shared" si="191"/>
        <v>0</v>
      </c>
      <c r="QYQ21" s="27">
        <f t="shared" si="191"/>
        <v>0</v>
      </c>
      <c r="QYR21" s="27">
        <f t="shared" si="191"/>
        <v>0</v>
      </c>
      <c r="QYS21" s="27">
        <f t="shared" si="191"/>
        <v>0</v>
      </c>
      <c r="QYT21" s="27">
        <f t="shared" si="191"/>
        <v>0</v>
      </c>
      <c r="QYU21" s="27">
        <f t="shared" si="191"/>
        <v>0</v>
      </c>
      <c r="QYV21" s="27">
        <f t="shared" si="191"/>
        <v>0</v>
      </c>
      <c r="QYW21" s="27">
        <f t="shared" si="191"/>
        <v>0</v>
      </c>
      <c r="QYX21" s="27">
        <f t="shared" si="191"/>
        <v>0</v>
      </c>
      <c r="QYY21" s="27">
        <f t="shared" si="191"/>
        <v>0</v>
      </c>
      <c r="QYZ21" s="27">
        <f t="shared" si="191"/>
        <v>0</v>
      </c>
      <c r="QZA21" s="27">
        <f t="shared" ref="QZA21:RBL21" si="192">SUM(QZA19:QZA20)</f>
        <v>0</v>
      </c>
      <c r="QZB21" s="27">
        <f t="shared" si="192"/>
        <v>0</v>
      </c>
      <c r="QZC21" s="27">
        <f t="shared" si="192"/>
        <v>0</v>
      </c>
      <c r="QZD21" s="27">
        <f t="shared" si="192"/>
        <v>0</v>
      </c>
      <c r="QZE21" s="27">
        <f t="shared" si="192"/>
        <v>0</v>
      </c>
      <c r="QZF21" s="27">
        <f t="shared" si="192"/>
        <v>0</v>
      </c>
      <c r="QZG21" s="27">
        <f t="shared" si="192"/>
        <v>0</v>
      </c>
      <c r="QZH21" s="27">
        <f t="shared" si="192"/>
        <v>0</v>
      </c>
      <c r="QZI21" s="27">
        <f t="shared" si="192"/>
        <v>0</v>
      </c>
      <c r="QZJ21" s="27">
        <f t="shared" si="192"/>
        <v>0</v>
      </c>
      <c r="QZK21" s="27">
        <f t="shared" si="192"/>
        <v>0</v>
      </c>
      <c r="QZL21" s="27">
        <f t="shared" si="192"/>
        <v>0</v>
      </c>
      <c r="QZM21" s="27">
        <f t="shared" si="192"/>
        <v>0</v>
      </c>
      <c r="QZN21" s="27">
        <f t="shared" si="192"/>
        <v>0</v>
      </c>
      <c r="QZO21" s="27">
        <f t="shared" si="192"/>
        <v>0</v>
      </c>
      <c r="QZP21" s="27">
        <f t="shared" si="192"/>
        <v>0</v>
      </c>
      <c r="QZQ21" s="27">
        <f t="shared" si="192"/>
        <v>0</v>
      </c>
      <c r="QZR21" s="27">
        <f t="shared" si="192"/>
        <v>0</v>
      </c>
      <c r="QZS21" s="27">
        <f t="shared" si="192"/>
        <v>0</v>
      </c>
      <c r="QZT21" s="27">
        <f t="shared" si="192"/>
        <v>0</v>
      </c>
      <c r="QZU21" s="27">
        <f t="shared" si="192"/>
        <v>0</v>
      </c>
      <c r="QZV21" s="27">
        <f t="shared" si="192"/>
        <v>0</v>
      </c>
      <c r="QZW21" s="27">
        <f t="shared" si="192"/>
        <v>0</v>
      </c>
      <c r="QZX21" s="27">
        <f t="shared" si="192"/>
        <v>0</v>
      </c>
      <c r="QZY21" s="27">
        <f t="shared" si="192"/>
        <v>0</v>
      </c>
      <c r="QZZ21" s="27">
        <f t="shared" si="192"/>
        <v>0</v>
      </c>
      <c r="RAA21" s="27">
        <f t="shared" si="192"/>
        <v>0</v>
      </c>
      <c r="RAB21" s="27">
        <f t="shared" si="192"/>
        <v>0</v>
      </c>
      <c r="RAC21" s="27">
        <f t="shared" si="192"/>
        <v>0</v>
      </c>
      <c r="RAD21" s="27">
        <f t="shared" si="192"/>
        <v>0</v>
      </c>
      <c r="RAE21" s="27">
        <f t="shared" si="192"/>
        <v>0</v>
      </c>
      <c r="RAF21" s="27">
        <f t="shared" si="192"/>
        <v>0</v>
      </c>
      <c r="RAG21" s="27">
        <f t="shared" si="192"/>
        <v>0</v>
      </c>
      <c r="RAH21" s="27">
        <f t="shared" si="192"/>
        <v>0</v>
      </c>
      <c r="RAI21" s="27">
        <f t="shared" si="192"/>
        <v>0</v>
      </c>
      <c r="RAJ21" s="27">
        <f t="shared" si="192"/>
        <v>0</v>
      </c>
      <c r="RAK21" s="27">
        <f t="shared" si="192"/>
        <v>0</v>
      </c>
      <c r="RAL21" s="27">
        <f t="shared" si="192"/>
        <v>0</v>
      </c>
      <c r="RAM21" s="27">
        <f t="shared" si="192"/>
        <v>0</v>
      </c>
      <c r="RAN21" s="27">
        <f t="shared" si="192"/>
        <v>0</v>
      </c>
      <c r="RAO21" s="27">
        <f t="shared" si="192"/>
        <v>0</v>
      </c>
      <c r="RAP21" s="27">
        <f t="shared" si="192"/>
        <v>0</v>
      </c>
      <c r="RAQ21" s="27">
        <f t="shared" si="192"/>
        <v>0</v>
      </c>
      <c r="RAR21" s="27">
        <f t="shared" si="192"/>
        <v>0</v>
      </c>
      <c r="RAS21" s="27">
        <f t="shared" si="192"/>
        <v>0</v>
      </c>
      <c r="RAT21" s="27">
        <f t="shared" si="192"/>
        <v>0</v>
      </c>
      <c r="RAU21" s="27">
        <f t="shared" si="192"/>
        <v>0</v>
      </c>
      <c r="RAV21" s="27">
        <f t="shared" si="192"/>
        <v>0</v>
      </c>
      <c r="RAW21" s="27">
        <f t="shared" si="192"/>
        <v>0</v>
      </c>
      <c r="RAX21" s="27">
        <f t="shared" si="192"/>
        <v>0</v>
      </c>
      <c r="RAY21" s="27">
        <f t="shared" si="192"/>
        <v>0</v>
      </c>
      <c r="RAZ21" s="27">
        <f t="shared" si="192"/>
        <v>0</v>
      </c>
      <c r="RBA21" s="27">
        <f t="shared" si="192"/>
        <v>0</v>
      </c>
      <c r="RBB21" s="27">
        <f t="shared" si="192"/>
        <v>0</v>
      </c>
      <c r="RBC21" s="27">
        <f t="shared" si="192"/>
        <v>0</v>
      </c>
      <c r="RBD21" s="27">
        <f t="shared" si="192"/>
        <v>0</v>
      </c>
      <c r="RBE21" s="27">
        <f t="shared" si="192"/>
        <v>0</v>
      </c>
      <c r="RBF21" s="27">
        <f t="shared" si="192"/>
        <v>0</v>
      </c>
      <c r="RBG21" s="27">
        <f t="shared" si="192"/>
        <v>0</v>
      </c>
      <c r="RBH21" s="27">
        <f t="shared" si="192"/>
        <v>0</v>
      </c>
      <c r="RBI21" s="27">
        <f t="shared" si="192"/>
        <v>0</v>
      </c>
      <c r="RBJ21" s="27">
        <f t="shared" si="192"/>
        <v>0</v>
      </c>
      <c r="RBK21" s="27">
        <f t="shared" si="192"/>
        <v>0</v>
      </c>
      <c r="RBL21" s="27">
        <f t="shared" si="192"/>
        <v>0</v>
      </c>
      <c r="RBM21" s="27">
        <f t="shared" ref="RBM21:RDX21" si="193">SUM(RBM19:RBM20)</f>
        <v>0</v>
      </c>
      <c r="RBN21" s="27">
        <f t="shared" si="193"/>
        <v>0</v>
      </c>
      <c r="RBO21" s="27">
        <f t="shared" si="193"/>
        <v>0</v>
      </c>
      <c r="RBP21" s="27">
        <f t="shared" si="193"/>
        <v>0</v>
      </c>
      <c r="RBQ21" s="27">
        <f t="shared" si="193"/>
        <v>0</v>
      </c>
      <c r="RBR21" s="27">
        <f t="shared" si="193"/>
        <v>0</v>
      </c>
      <c r="RBS21" s="27">
        <f t="shared" si="193"/>
        <v>0</v>
      </c>
      <c r="RBT21" s="27">
        <f t="shared" si="193"/>
        <v>0</v>
      </c>
      <c r="RBU21" s="27">
        <f t="shared" si="193"/>
        <v>0</v>
      </c>
      <c r="RBV21" s="27">
        <f t="shared" si="193"/>
        <v>0</v>
      </c>
      <c r="RBW21" s="27">
        <f t="shared" si="193"/>
        <v>0</v>
      </c>
      <c r="RBX21" s="27">
        <f t="shared" si="193"/>
        <v>0</v>
      </c>
      <c r="RBY21" s="27">
        <f t="shared" si="193"/>
        <v>0</v>
      </c>
      <c r="RBZ21" s="27">
        <f t="shared" si="193"/>
        <v>0</v>
      </c>
      <c r="RCA21" s="27">
        <f t="shared" si="193"/>
        <v>0</v>
      </c>
      <c r="RCB21" s="27">
        <f t="shared" si="193"/>
        <v>0</v>
      </c>
      <c r="RCC21" s="27">
        <f t="shared" si="193"/>
        <v>0</v>
      </c>
      <c r="RCD21" s="27">
        <f t="shared" si="193"/>
        <v>0</v>
      </c>
      <c r="RCE21" s="27">
        <f t="shared" si="193"/>
        <v>0</v>
      </c>
      <c r="RCF21" s="27">
        <f t="shared" si="193"/>
        <v>0</v>
      </c>
      <c r="RCG21" s="27">
        <f t="shared" si="193"/>
        <v>0</v>
      </c>
      <c r="RCH21" s="27">
        <f t="shared" si="193"/>
        <v>0</v>
      </c>
      <c r="RCI21" s="27">
        <f t="shared" si="193"/>
        <v>0</v>
      </c>
      <c r="RCJ21" s="27">
        <f t="shared" si="193"/>
        <v>0</v>
      </c>
      <c r="RCK21" s="27">
        <f t="shared" si="193"/>
        <v>0</v>
      </c>
      <c r="RCL21" s="27">
        <f t="shared" si="193"/>
        <v>0</v>
      </c>
      <c r="RCM21" s="27">
        <f t="shared" si="193"/>
        <v>0</v>
      </c>
      <c r="RCN21" s="27">
        <f t="shared" si="193"/>
        <v>0</v>
      </c>
      <c r="RCO21" s="27">
        <f t="shared" si="193"/>
        <v>0</v>
      </c>
      <c r="RCP21" s="27">
        <f t="shared" si="193"/>
        <v>0</v>
      </c>
      <c r="RCQ21" s="27">
        <f t="shared" si="193"/>
        <v>0</v>
      </c>
      <c r="RCR21" s="27">
        <f t="shared" si="193"/>
        <v>0</v>
      </c>
      <c r="RCS21" s="27">
        <f t="shared" si="193"/>
        <v>0</v>
      </c>
      <c r="RCT21" s="27">
        <f t="shared" si="193"/>
        <v>0</v>
      </c>
      <c r="RCU21" s="27">
        <f t="shared" si="193"/>
        <v>0</v>
      </c>
      <c r="RCV21" s="27">
        <f t="shared" si="193"/>
        <v>0</v>
      </c>
      <c r="RCW21" s="27">
        <f t="shared" si="193"/>
        <v>0</v>
      </c>
      <c r="RCX21" s="27">
        <f t="shared" si="193"/>
        <v>0</v>
      </c>
      <c r="RCY21" s="27">
        <f t="shared" si="193"/>
        <v>0</v>
      </c>
      <c r="RCZ21" s="27">
        <f t="shared" si="193"/>
        <v>0</v>
      </c>
      <c r="RDA21" s="27">
        <f t="shared" si="193"/>
        <v>0</v>
      </c>
      <c r="RDB21" s="27">
        <f t="shared" si="193"/>
        <v>0</v>
      </c>
      <c r="RDC21" s="27">
        <f t="shared" si="193"/>
        <v>0</v>
      </c>
      <c r="RDD21" s="27">
        <f t="shared" si="193"/>
        <v>0</v>
      </c>
      <c r="RDE21" s="27">
        <f t="shared" si="193"/>
        <v>0</v>
      </c>
      <c r="RDF21" s="27">
        <f t="shared" si="193"/>
        <v>0</v>
      </c>
      <c r="RDG21" s="27">
        <f t="shared" si="193"/>
        <v>0</v>
      </c>
      <c r="RDH21" s="27">
        <f t="shared" si="193"/>
        <v>0</v>
      </c>
      <c r="RDI21" s="27">
        <f t="shared" si="193"/>
        <v>0</v>
      </c>
      <c r="RDJ21" s="27">
        <f t="shared" si="193"/>
        <v>0</v>
      </c>
      <c r="RDK21" s="27">
        <f t="shared" si="193"/>
        <v>0</v>
      </c>
      <c r="RDL21" s="27">
        <f t="shared" si="193"/>
        <v>0</v>
      </c>
      <c r="RDM21" s="27">
        <f t="shared" si="193"/>
        <v>0</v>
      </c>
      <c r="RDN21" s="27">
        <f t="shared" si="193"/>
        <v>0</v>
      </c>
      <c r="RDO21" s="27">
        <f t="shared" si="193"/>
        <v>0</v>
      </c>
      <c r="RDP21" s="27">
        <f t="shared" si="193"/>
        <v>0</v>
      </c>
      <c r="RDQ21" s="27">
        <f t="shared" si="193"/>
        <v>0</v>
      </c>
      <c r="RDR21" s="27">
        <f t="shared" si="193"/>
        <v>0</v>
      </c>
      <c r="RDS21" s="27">
        <f t="shared" si="193"/>
        <v>0</v>
      </c>
      <c r="RDT21" s="27">
        <f t="shared" si="193"/>
        <v>0</v>
      </c>
      <c r="RDU21" s="27">
        <f t="shared" si="193"/>
        <v>0</v>
      </c>
      <c r="RDV21" s="27">
        <f t="shared" si="193"/>
        <v>0</v>
      </c>
      <c r="RDW21" s="27">
        <f t="shared" si="193"/>
        <v>0</v>
      </c>
      <c r="RDX21" s="27">
        <f t="shared" si="193"/>
        <v>0</v>
      </c>
      <c r="RDY21" s="27">
        <f t="shared" ref="RDY21:RGJ21" si="194">SUM(RDY19:RDY20)</f>
        <v>0</v>
      </c>
      <c r="RDZ21" s="27">
        <f t="shared" si="194"/>
        <v>0</v>
      </c>
      <c r="REA21" s="27">
        <f t="shared" si="194"/>
        <v>0</v>
      </c>
      <c r="REB21" s="27">
        <f t="shared" si="194"/>
        <v>0</v>
      </c>
      <c r="REC21" s="27">
        <f t="shared" si="194"/>
        <v>0</v>
      </c>
      <c r="RED21" s="27">
        <f t="shared" si="194"/>
        <v>0</v>
      </c>
      <c r="REE21" s="27">
        <f t="shared" si="194"/>
        <v>0</v>
      </c>
      <c r="REF21" s="27">
        <f t="shared" si="194"/>
        <v>0</v>
      </c>
      <c r="REG21" s="27">
        <f t="shared" si="194"/>
        <v>0</v>
      </c>
      <c r="REH21" s="27">
        <f t="shared" si="194"/>
        <v>0</v>
      </c>
      <c r="REI21" s="27">
        <f t="shared" si="194"/>
        <v>0</v>
      </c>
      <c r="REJ21" s="27">
        <f t="shared" si="194"/>
        <v>0</v>
      </c>
      <c r="REK21" s="27">
        <f t="shared" si="194"/>
        <v>0</v>
      </c>
      <c r="REL21" s="27">
        <f t="shared" si="194"/>
        <v>0</v>
      </c>
      <c r="REM21" s="27">
        <f t="shared" si="194"/>
        <v>0</v>
      </c>
      <c r="REN21" s="27">
        <f t="shared" si="194"/>
        <v>0</v>
      </c>
      <c r="REO21" s="27">
        <f t="shared" si="194"/>
        <v>0</v>
      </c>
      <c r="REP21" s="27">
        <f t="shared" si="194"/>
        <v>0</v>
      </c>
      <c r="REQ21" s="27">
        <f t="shared" si="194"/>
        <v>0</v>
      </c>
      <c r="RER21" s="27">
        <f t="shared" si="194"/>
        <v>0</v>
      </c>
      <c r="RES21" s="27">
        <f t="shared" si="194"/>
        <v>0</v>
      </c>
      <c r="RET21" s="27">
        <f t="shared" si="194"/>
        <v>0</v>
      </c>
      <c r="REU21" s="27">
        <f t="shared" si="194"/>
        <v>0</v>
      </c>
      <c r="REV21" s="27">
        <f t="shared" si="194"/>
        <v>0</v>
      </c>
      <c r="REW21" s="27">
        <f t="shared" si="194"/>
        <v>0</v>
      </c>
      <c r="REX21" s="27">
        <f t="shared" si="194"/>
        <v>0</v>
      </c>
      <c r="REY21" s="27">
        <f t="shared" si="194"/>
        <v>0</v>
      </c>
      <c r="REZ21" s="27">
        <f t="shared" si="194"/>
        <v>0</v>
      </c>
      <c r="RFA21" s="27">
        <f t="shared" si="194"/>
        <v>0</v>
      </c>
      <c r="RFB21" s="27">
        <f t="shared" si="194"/>
        <v>0</v>
      </c>
      <c r="RFC21" s="27">
        <f t="shared" si="194"/>
        <v>0</v>
      </c>
      <c r="RFD21" s="27">
        <f t="shared" si="194"/>
        <v>0</v>
      </c>
      <c r="RFE21" s="27">
        <f t="shared" si="194"/>
        <v>0</v>
      </c>
      <c r="RFF21" s="27">
        <f t="shared" si="194"/>
        <v>0</v>
      </c>
      <c r="RFG21" s="27">
        <f t="shared" si="194"/>
        <v>0</v>
      </c>
      <c r="RFH21" s="27">
        <f t="shared" si="194"/>
        <v>0</v>
      </c>
      <c r="RFI21" s="27">
        <f t="shared" si="194"/>
        <v>0</v>
      </c>
      <c r="RFJ21" s="27">
        <f t="shared" si="194"/>
        <v>0</v>
      </c>
      <c r="RFK21" s="27">
        <f t="shared" si="194"/>
        <v>0</v>
      </c>
      <c r="RFL21" s="27">
        <f t="shared" si="194"/>
        <v>0</v>
      </c>
      <c r="RFM21" s="27">
        <f t="shared" si="194"/>
        <v>0</v>
      </c>
      <c r="RFN21" s="27">
        <f t="shared" si="194"/>
        <v>0</v>
      </c>
      <c r="RFO21" s="27">
        <f t="shared" si="194"/>
        <v>0</v>
      </c>
      <c r="RFP21" s="27">
        <f t="shared" si="194"/>
        <v>0</v>
      </c>
      <c r="RFQ21" s="27">
        <f t="shared" si="194"/>
        <v>0</v>
      </c>
      <c r="RFR21" s="27">
        <f t="shared" si="194"/>
        <v>0</v>
      </c>
      <c r="RFS21" s="27">
        <f t="shared" si="194"/>
        <v>0</v>
      </c>
      <c r="RFT21" s="27">
        <f t="shared" si="194"/>
        <v>0</v>
      </c>
      <c r="RFU21" s="27">
        <f t="shared" si="194"/>
        <v>0</v>
      </c>
      <c r="RFV21" s="27">
        <f t="shared" si="194"/>
        <v>0</v>
      </c>
      <c r="RFW21" s="27">
        <f t="shared" si="194"/>
        <v>0</v>
      </c>
      <c r="RFX21" s="27">
        <f t="shared" si="194"/>
        <v>0</v>
      </c>
      <c r="RFY21" s="27">
        <f t="shared" si="194"/>
        <v>0</v>
      </c>
      <c r="RFZ21" s="27">
        <f t="shared" si="194"/>
        <v>0</v>
      </c>
      <c r="RGA21" s="27">
        <f t="shared" si="194"/>
        <v>0</v>
      </c>
      <c r="RGB21" s="27">
        <f t="shared" si="194"/>
        <v>0</v>
      </c>
      <c r="RGC21" s="27">
        <f t="shared" si="194"/>
        <v>0</v>
      </c>
      <c r="RGD21" s="27">
        <f t="shared" si="194"/>
        <v>0</v>
      </c>
      <c r="RGE21" s="27">
        <f t="shared" si="194"/>
        <v>0</v>
      </c>
      <c r="RGF21" s="27">
        <f t="shared" si="194"/>
        <v>0</v>
      </c>
      <c r="RGG21" s="27">
        <f t="shared" si="194"/>
        <v>0</v>
      </c>
      <c r="RGH21" s="27">
        <f t="shared" si="194"/>
        <v>0</v>
      </c>
      <c r="RGI21" s="27">
        <f t="shared" si="194"/>
        <v>0</v>
      </c>
      <c r="RGJ21" s="27">
        <f t="shared" si="194"/>
        <v>0</v>
      </c>
      <c r="RGK21" s="27">
        <f t="shared" ref="RGK21:RIV21" si="195">SUM(RGK19:RGK20)</f>
        <v>0</v>
      </c>
      <c r="RGL21" s="27">
        <f t="shared" si="195"/>
        <v>0</v>
      </c>
      <c r="RGM21" s="27">
        <f t="shared" si="195"/>
        <v>0</v>
      </c>
      <c r="RGN21" s="27">
        <f t="shared" si="195"/>
        <v>0</v>
      </c>
      <c r="RGO21" s="27">
        <f t="shared" si="195"/>
        <v>0</v>
      </c>
      <c r="RGP21" s="27">
        <f t="shared" si="195"/>
        <v>0</v>
      </c>
      <c r="RGQ21" s="27">
        <f t="shared" si="195"/>
        <v>0</v>
      </c>
      <c r="RGR21" s="27">
        <f t="shared" si="195"/>
        <v>0</v>
      </c>
      <c r="RGS21" s="27">
        <f t="shared" si="195"/>
        <v>0</v>
      </c>
      <c r="RGT21" s="27">
        <f t="shared" si="195"/>
        <v>0</v>
      </c>
      <c r="RGU21" s="27">
        <f t="shared" si="195"/>
        <v>0</v>
      </c>
      <c r="RGV21" s="27">
        <f t="shared" si="195"/>
        <v>0</v>
      </c>
      <c r="RGW21" s="27">
        <f t="shared" si="195"/>
        <v>0</v>
      </c>
      <c r="RGX21" s="27">
        <f t="shared" si="195"/>
        <v>0</v>
      </c>
      <c r="RGY21" s="27">
        <f t="shared" si="195"/>
        <v>0</v>
      </c>
      <c r="RGZ21" s="27">
        <f t="shared" si="195"/>
        <v>0</v>
      </c>
      <c r="RHA21" s="27">
        <f t="shared" si="195"/>
        <v>0</v>
      </c>
      <c r="RHB21" s="27">
        <f t="shared" si="195"/>
        <v>0</v>
      </c>
      <c r="RHC21" s="27">
        <f t="shared" si="195"/>
        <v>0</v>
      </c>
      <c r="RHD21" s="27">
        <f t="shared" si="195"/>
        <v>0</v>
      </c>
      <c r="RHE21" s="27">
        <f t="shared" si="195"/>
        <v>0</v>
      </c>
      <c r="RHF21" s="27">
        <f t="shared" si="195"/>
        <v>0</v>
      </c>
      <c r="RHG21" s="27">
        <f t="shared" si="195"/>
        <v>0</v>
      </c>
      <c r="RHH21" s="27">
        <f t="shared" si="195"/>
        <v>0</v>
      </c>
      <c r="RHI21" s="27">
        <f t="shared" si="195"/>
        <v>0</v>
      </c>
      <c r="RHJ21" s="27">
        <f t="shared" si="195"/>
        <v>0</v>
      </c>
      <c r="RHK21" s="27">
        <f t="shared" si="195"/>
        <v>0</v>
      </c>
      <c r="RHL21" s="27">
        <f t="shared" si="195"/>
        <v>0</v>
      </c>
      <c r="RHM21" s="27">
        <f t="shared" si="195"/>
        <v>0</v>
      </c>
      <c r="RHN21" s="27">
        <f t="shared" si="195"/>
        <v>0</v>
      </c>
      <c r="RHO21" s="27">
        <f t="shared" si="195"/>
        <v>0</v>
      </c>
      <c r="RHP21" s="27">
        <f t="shared" si="195"/>
        <v>0</v>
      </c>
      <c r="RHQ21" s="27">
        <f t="shared" si="195"/>
        <v>0</v>
      </c>
      <c r="RHR21" s="27">
        <f t="shared" si="195"/>
        <v>0</v>
      </c>
      <c r="RHS21" s="27">
        <f t="shared" si="195"/>
        <v>0</v>
      </c>
      <c r="RHT21" s="27">
        <f t="shared" si="195"/>
        <v>0</v>
      </c>
      <c r="RHU21" s="27">
        <f t="shared" si="195"/>
        <v>0</v>
      </c>
      <c r="RHV21" s="27">
        <f t="shared" si="195"/>
        <v>0</v>
      </c>
      <c r="RHW21" s="27">
        <f t="shared" si="195"/>
        <v>0</v>
      </c>
      <c r="RHX21" s="27">
        <f t="shared" si="195"/>
        <v>0</v>
      </c>
      <c r="RHY21" s="27">
        <f t="shared" si="195"/>
        <v>0</v>
      </c>
      <c r="RHZ21" s="27">
        <f t="shared" si="195"/>
        <v>0</v>
      </c>
      <c r="RIA21" s="27">
        <f t="shared" si="195"/>
        <v>0</v>
      </c>
      <c r="RIB21" s="27">
        <f t="shared" si="195"/>
        <v>0</v>
      </c>
      <c r="RIC21" s="27">
        <f t="shared" si="195"/>
        <v>0</v>
      </c>
      <c r="RID21" s="27">
        <f t="shared" si="195"/>
        <v>0</v>
      </c>
      <c r="RIE21" s="27">
        <f t="shared" si="195"/>
        <v>0</v>
      </c>
      <c r="RIF21" s="27">
        <f t="shared" si="195"/>
        <v>0</v>
      </c>
      <c r="RIG21" s="27">
        <f t="shared" si="195"/>
        <v>0</v>
      </c>
      <c r="RIH21" s="27">
        <f t="shared" si="195"/>
        <v>0</v>
      </c>
      <c r="RII21" s="27">
        <f t="shared" si="195"/>
        <v>0</v>
      </c>
      <c r="RIJ21" s="27">
        <f t="shared" si="195"/>
        <v>0</v>
      </c>
      <c r="RIK21" s="27">
        <f t="shared" si="195"/>
        <v>0</v>
      </c>
      <c r="RIL21" s="27">
        <f t="shared" si="195"/>
        <v>0</v>
      </c>
      <c r="RIM21" s="27">
        <f t="shared" si="195"/>
        <v>0</v>
      </c>
      <c r="RIN21" s="27">
        <f t="shared" si="195"/>
        <v>0</v>
      </c>
      <c r="RIO21" s="27">
        <f t="shared" si="195"/>
        <v>0</v>
      </c>
      <c r="RIP21" s="27">
        <f t="shared" si="195"/>
        <v>0</v>
      </c>
      <c r="RIQ21" s="27">
        <f t="shared" si="195"/>
        <v>0</v>
      </c>
      <c r="RIR21" s="27">
        <f t="shared" si="195"/>
        <v>0</v>
      </c>
      <c r="RIS21" s="27">
        <f t="shared" si="195"/>
        <v>0</v>
      </c>
      <c r="RIT21" s="27">
        <f t="shared" si="195"/>
        <v>0</v>
      </c>
      <c r="RIU21" s="27">
        <f t="shared" si="195"/>
        <v>0</v>
      </c>
      <c r="RIV21" s="27">
        <f t="shared" si="195"/>
        <v>0</v>
      </c>
      <c r="RIW21" s="27">
        <f t="shared" ref="RIW21:RLH21" si="196">SUM(RIW19:RIW20)</f>
        <v>0</v>
      </c>
      <c r="RIX21" s="27">
        <f t="shared" si="196"/>
        <v>0</v>
      </c>
      <c r="RIY21" s="27">
        <f t="shared" si="196"/>
        <v>0</v>
      </c>
      <c r="RIZ21" s="27">
        <f t="shared" si="196"/>
        <v>0</v>
      </c>
      <c r="RJA21" s="27">
        <f t="shared" si="196"/>
        <v>0</v>
      </c>
      <c r="RJB21" s="27">
        <f t="shared" si="196"/>
        <v>0</v>
      </c>
      <c r="RJC21" s="27">
        <f t="shared" si="196"/>
        <v>0</v>
      </c>
      <c r="RJD21" s="27">
        <f t="shared" si="196"/>
        <v>0</v>
      </c>
      <c r="RJE21" s="27">
        <f t="shared" si="196"/>
        <v>0</v>
      </c>
      <c r="RJF21" s="27">
        <f t="shared" si="196"/>
        <v>0</v>
      </c>
      <c r="RJG21" s="27">
        <f t="shared" si="196"/>
        <v>0</v>
      </c>
      <c r="RJH21" s="27">
        <f t="shared" si="196"/>
        <v>0</v>
      </c>
      <c r="RJI21" s="27">
        <f t="shared" si="196"/>
        <v>0</v>
      </c>
      <c r="RJJ21" s="27">
        <f t="shared" si="196"/>
        <v>0</v>
      </c>
      <c r="RJK21" s="27">
        <f t="shared" si="196"/>
        <v>0</v>
      </c>
      <c r="RJL21" s="27">
        <f t="shared" si="196"/>
        <v>0</v>
      </c>
      <c r="RJM21" s="27">
        <f t="shared" si="196"/>
        <v>0</v>
      </c>
      <c r="RJN21" s="27">
        <f t="shared" si="196"/>
        <v>0</v>
      </c>
      <c r="RJO21" s="27">
        <f t="shared" si="196"/>
        <v>0</v>
      </c>
      <c r="RJP21" s="27">
        <f t="shared" si="196"/>
        <v>0</v>
      </c>
      <c r="RJQ21" s="27">
        <f t="shared" si="196"/>
        <v>0</v>
      </c>
      <c r="RJR21" s="27">
        <f t="shared" si="196"/>
        <v>0</v>
      </c>
      <c r="RJS21" s="27">
        <f t="shared" si="196"/>
        <v>0</v>
      </c>
      <c r="RJT21" s="27">
        <f t="shared" si="196"/>
        <v>0</v>
      </c>
      <c r="RJU21" s="27">
        <f t="shared" si="196"/>
        <v>0</v>
      </c>
      <c r="RJV21" s="27">
        <f t="shared" si="196"/>
        <v>0</v>
      </c>
      <c r="RJW21" s="27">
        <f t="shared" si="196"/>
        <v>0</v>
      </c>
      <c r="RJX21" s="27">
        <f t="shared" si="196"/>
        <v>0</v>
      </c>
      <c r="RJY21" s="27">
        <f t="shared" si="196"/>
        <v>0</v>
      </c>
      <c r="RJZ21" s="27">
        <f t="shared" si="196"/>
        <v>0</v>
      </c>
      <c r="RKA21" s="27">
        <f t="shared" si="196"/>
        <v>0</v>
      </c>
      <c r="RKB21" s="27">
        <f t="shared" si="196"/>
        <v>0</v>
      </c>
      <c r="RKC21" s="27">
        <f t="shared" si="196"/>
        <v>0</v>
      </c>
      <c r="RKD21" s="27">
        <f t="shared" si="196"/>
        <v>0</v>
      </c>
      <c r="RKE21" s="27">
        <f t="shared" si="196"/>
        <v>0</v>
      </c>
      <c r="RKF21" s="27">
        <f t="shared" si="196"/>
        <v>0</v>
      </c>
      <c r="RKG21" s="27">
        <f t="shared" si="196"/>
        <v>0</v>
      </c>
      <c r="RKH21" s="27">
        <f t="shared" si="196"/>
        <v>0</v>
      </c>
      <c r="RKI21" s="27">
        <f t="shared" si="196"/>
        <v>0</v>
      </c>
      <c r="RKJ21" s="27">
        <f t="shared" si="196"/>
        <v>0</v>
      </c>
      <c r="RKK21" s="27">
        <f t="shared" si="196"/>
        <v>0</v>
      </c>
      <c r="RKL21" s="27">
        <f t="shared" si="196"/>
        <v>0</v>
      </c>
      <c r="RKM21" s="27">
        <f t="shared" si="196"/>
        <v>0</v>
      </c>
      <c r="RKN21" s="27">
        <f t="shared" si="196"/>
        <v>0</v>
      </c>
      <c r="RKO21" s="27">
        <f t="shared" si="196"/>
        <v>0</v>
      </c>
      <c r="RKP21" s="27">
        <f t="shared" si="196"/>
        <v>0</v>
      </c>
      <c r="RKQ21" s="27">
        <f t="shared" si="196"/>
        <v>0</v>
      </c>
      <c r="RKR21" s="27">
        <f t="shared" si="196"/>
        <v>0</v>
      </c>
      <c r="RKS21" s="27">
        <f t="shared" si="196"/>
        <v>0</v>
      </c>
      <c r="RKT21" s="27">
        <f t="shared" si="196"/>
        <v>0</v>
      </c>
      <c r="RKU21" s="27">
        <f t="shared" si="196"/>
        <v>0</v>
      </c>
      <c r="RKV21" s="27">
        <f t="shared" si="196"/>
        <v>0</v>
      </c>
      <c r="RKW21" s="27">
        <f t="shared" si="196"/>
        <v>0</v>
      </c>
      <c r="RKX21" s="27">
        <f t="shared" si="196"/>
        <v>0</v>
      </c>
      <c r="RKY21" s="27">
        <f t="shared" si="196"/>
        <v>0</v>
      </c>
      <c r="RKZ21" s="27">
        <f t="shared" si="196"/>
        <v>0</v>
      </c>
      <c r="RLA21" s="27">
        <f t="shared" si="196"/>
        <v>0</v>
      </c>
      <c r="RLB21" s="27">
        <f t="shared" si="196"/>
        <v>0</v>
      </c>
      <c r="RLC21" s="27">
        <f t="shared" si="196"/>
        <v>0</v>
      </c>
      <c r="RLD21" s="27">
        <f t="shared" si="196"/>
        <v>0</v>
      </c>
      <c r="RLE21" s="27">
        <f t="shared" si="196"/>
        <v>0</v>
      </c>
      <c r="RLF21" s="27">
        <f t="shared" si="196"/>
        <v>0</v>
      </c>
      <c r="RLG21" s="27">
        <f t="shared" si="196"/>
        <v>0</v>
      </c>
      <c r="RLH21" s="27">
        <f t="shared" si="196"/>
        <v>0</v>
      </c>
      <c r="RLI21" s="27">
        <f t="shared" ref="RLI21:RNT21" si="197">SUM(RLI19:RLI20)</f>
        <v>0</v>
      </c>
      <c r="RLJ21" s="27">
        <f t="shared" si="197"/>
        <v>0</v>
      </c>
      <c r="RLK21" s="27">
        <f t="shared" si="197"/>
        <v>0</v>
      </c>
      <c r="RLL21" s="27">
        <f t="shared" si="197"/>
        <v>0</v>
      </c>
      <c r="RLM21" s="27">
        <f t="shared" si="197"/>
        <v>0</v>
      </c>
      <c r="RLN21" s="27">
        <f t="shared" si="197"/>
        <v>0</v>
      </c>
      <c r="RLO21" s="27">
        <f t="shared" si="197"/>
        <v>0</v>
      </c>
      <c r="RLP21" s="27">
        <f t="shared" si="197"/>
        <v>0</v>
      </c>
      <c r="RLQ21" s="27">
        <f t="shared" si="197"/>
        <v>0</v>
      </c>
      <c r="RLR21" s="27">
        <f t="shared" si="197"/>
        <v>0</v>
      </c>
      <c r="RLS21" s="27">
        <f t="shared" si="197"/>
        <v>0</v>
      </c>
      <c r="RLT21" s="27">
        <f t="shared" si="197"/>
        <v>0</v>
      </c>
      <c r="RLU21" s="27">
        <f t="shared" si="197"/>
        <v>0</v>
      </c>
      <c r="RLV21" s="27">
        <f t="shared" si="197"/>
        <v>0</v>
      </c>
      <c r="RLW21" s="27">
        <f t="shared" si="197"/>
        <v>0</v>
      </c>
      <c r="RLX21" s="27">
        <f t="shared" si="197"/>
        <v>0</v>
      </c>
      <c r="RLY21" s="27">
        <f t="shared" si="197"/>
        <v>0</v>
      </c>
      <c r="RLZ21" s="27">
        <f t="shared" si="197"/>
        <v>0</v>
      </c>
      <c r="RMA21" s="27">
        <f t="shared" si="197"/>
        <v>0</v>
      </c>
      <c r="RMB21" s="27">
        <f t="shared" si="197"/>
        <v>0</v>
      </c>
      <c r="RMC21" s="27">
        <f t="shared" si="197"/>
        <v>0</v>
      </c>
      <c r="RMD21" s="27">
        <f t="shared" si="197"/>
        <v>0</v>
      </c>
      <c r="RME21" s="27">
        <f t="shared" si="197"/>
        <v>0</v>
      </c>
      <c r="RMF21" s="27">
        <f t="shared" si="197"/>
        <v>0</v>
      </c>
      <c r="RMG21" s="27">
        <f t="shared" si="197"/>
        <v>0</v>
      </c>
      <c r="RMH21" s="27">
        <f t="shared" si="197"/>
        <v>0</v>
      </c>
      <c r="RMI21" s="27">
        <f t="shared" si="197"/>
        <v>0</v>
      </c>
      <c r="RMJ21" s="27">
        <f t="shared" si="197"/>
        <v>0</v>
      </c>
      <c r="RMK21" s="27">
        <f t="shared" si="197"/>
        <v>0</v>
      </c>
      <c r="RML21" s="27">
        <f t="shared" si="197"/>
        <v>0</v>
      </c>
      <c r="RMM21" s="27">
        <f t="shared" si="197"/>
        <v>0</v>
      </c>
      <c r="RMN21" s="27">
        <f t="shared" si="197"/>
        <v>0</v>
      </c>
      <c r="RMO21" s="27">
        <f t="shared" si="197"/>
        <v>0</v>
      </c>
      <c r="RMP21" s="27">
        <f t="shared" si="197"/>
        <v>0</v>
      </c>
      <c r="RMQ21" s="27">
        <f t="shared" si="197"/>
        <v>0</v>
      </c>
      <c r="RMR21" s="27">
        <f t="shared" si="197"/>
        <v>0</v>
      </c>
      <c r="RMS21" s="27">
        <f t="shared" si="197"/>
        <v>0</v>
      </c>
      <c r="RMT21" s="27">
        <f t="shared" si="197"/>
        <v>0</v>
      </c>
      <c r="RMU21" s="27">
        <f t="shared" si="197"/>
        <v>0</v>
      </c>
      <c r="RMV21" s="27">
        <f t="shared" si="197"/>
        <v>0</v>
      </c>
      <c r="RMW21" s="27">
        <f t="shared" si="197"/>
        <v>0</v>
      </c>
      <c r="RMX21" s="27">
        <f t="shared" si="197"/>
        <v>0</v>
      </c>
      <c r="RMY21" s="27">
        <f t="shared" si="197"/>
        <v>0</v>
      </c>
      <c r="RMZ21" s="27">
        <f t="shared" si="197"/>
        <v>0</v>
      </c>
      <c r="RNA21" s="27">
        <f t="shared" si="197"/>
        <v>0</v>
      </c>
      <c r="RNB21" s="27">
        <f t="shared" si="197"/>
        <v>0</v>
      </c>
      <c r="RNC21" s="27">
        <f t="shared" si="197"/>
        <v>0</v>
      </c>
      <c r="RND21" s="27">
        <f t="shared" si="197"/>
        <v>0</v>
      </c>
      <c r="RNE21" s="27">
        <f t="shared" si="197"/>
        <v>0</v>
      </c>
      <c r="RNF21" s="27">
        <f t="shared" si="197"/>
        <v>0</v>
      </c>
      <c r="RNG21" s="27">
        <f t="shared" si="197"/>
        <v>0</v>
      </c>
      <c r="RNH21" s="27">
        <f t="shared" si="197"/>
        <v>0</v>
      </c>
      <c r="RNI21" s="27">
        <f t="shared" si="197"/>
        <v>0</v>
      </c>
      <c r="RNJ21" s="27">
        <f t="shared" si="197"/>
        <v>0</v>
      </c>
      <c r="RNK21" s="27">
        <f t="shared" si="197"/>
        <v>0</v>
      </c>
      <c r="RNL21" s="27">
        <f t="shared" si="197"/>
        <v>0</v>
      </c>
      <c r="RNM21" s="27">
        <f t="shared" si="197"/>
        <v>0</v>
      </c>
      <c r="RNN21" s="27">
        <f t="shared" si="197"/>
        <v>0</v>
      </c>
      <c r="RNO21" s="27">
        <f t="shared" si="197"/>
        <v>0</v>
      </c>
      <c r="RNP21" s="27">
        <f t="shared" si="197"/>
        <v>0</v>
      </c>
      <c r="RNQ21" s="27">
        <f t="shared" si="197"/>
        <v>0</v>
      </c>
      <c r="RNR21" s="27">
        <f t="shared" si="197"/>
        <v>0</v>
      </c>
      <c r="RNS21" s="27">
        <f t="shared" si="197"/>
        <v>0</v>
      </c>
      <c r="RNT21" s="27">
        <f t="shared" si="197"/>
        <v>0</v>
      </c>
      <c r="RNU21" s="27">
        <f t="shared" ref="RNU21:RQF21" si="198">SUM(RNU19:RNU20)</f>
        <v>0</v>
      </c>
      <c r="RNV21" s="27">
        <f t="shared" si="198"/>
        <v>0</v>
      </c>
      <c r="RNW21" s="27">
        <f t="shared" si="198"/>
        <v>0</v>
      </c>
      <c r="RNX21" s="27">
        <f t="shared" si="198"/>
        <v>0</v>
      </c>
      <c r="RNY21" s="27">
        <f t="shared" si="198"/>
        <v>0</v>
      </c>
      <c r="RNZ21" s="27">
        <f t="shared" si="198"/>
        <v>0</v>
      </c>
      <c r="ROA21" s="27">
        <f t="shared" si="198"/>
        <v>0</v>
      </c>
      <c r="ROB21" s="27">
        <f t="shared" si="198"/>
        <v>0</v>
      </c>
      <c r="ROC21" s="27">
        <f t="shared" si="198"/>
        <v>0</v>
      </c>
      <c r="ROD21" s="27">
        <f t="shared" si="198"/>
        <v>0</v>
      </c>
      <c r="ROE21" s="27">
        <f t="shared" si="198"/>
        <v>0</v>
      </c>
      <c r="ROF21" s="27">
        <f t="shared" si="198"/>
        <v>0</v>
      </c>
      <c r="ROG21" s="27">
        <f t="shared" si="198"/>
        <v>0</v>
      </c>
      <c r="ROH21" s="27">
        <f t="shared" si="198"/>
        <v>0</v>
      </c>
      <c r="ROI21" s="27">
        <f t="shared" si="198"/>
        <v>0</v>
      </c>
      <c r="ROJ21" s="27">
        <f t="shared" si="198"/>
        <v>0</v>
      </c>
      <c r="ROK21" s="27">
        <f t="shared" si="198"/>
        <v>0</v>
      </c>
      <c r="ROL21" s="27">
        <f t="shared" si="198"/>
        <v>0</v>
      </c>
      <c r="ROM21" s="27">
        <f t="shared" si="198"/>
        <v>0</v>
      </c>
      <c r="RON21" s="27">
        <f t="shared" si="198"/>
        <v>0</v>
      </c>
      <c r="ROO21" s="27">
        <f t="shared" si="198"/>
        <v>0</v>
      </c>
      <c r="ROP21" s="27">
        <f t="shared" si="198"/>
        <v>0</v>
      </c>
      <c r="ROQ21" s="27">
        <f t="shared" si="198"/>
        <v>0</v>
      </c>
      <c r="ROR21" s="27">
        <f t="shared" si="198"/>
        <v>0</v>
      </c>
      <c r="ROS21" s="27">
        <f t="shared" si="198"/>
        <v>0</v>
      </c>
      <c r="ROT21" s="27">
        <f t="shared" si="198"/>
        <v>0</v>
      </c>
      <c r="ROU21" s="27">
        <f t="shared" si="198"/>
        <v>0</v>
      </c>
      <c r="ROV21" s="27">
        <f t="shared" si="198"/>
        <v>0</v>
      </c>
      <c r="ROW21" s="27">
        <f t="shared" si="198"/>
        <v>0</v>
      </c>
      <c r="ROX21" s="27">
        <f t="shared" si="198"/>
        <v>0</v>
      </c>
      <c r="ROY21" s="27">
        <f t="shared" si="198"/>
        <v>0</v>
      </c>
      <c r="ROZ21" s="27">
        <f t="shared" si="198"/>
        <v>0</v>
      </c>
      <c r="RPA21" s="27">
        <f t="shared" si="198"/>
        <v>0</v>
      </c>
      <c r="RPB21" s="27">
        <f t="shared" si="198"/>
        <v>0</v>
      </c>
      <c r="RPC21" s="27">
        <f t="shared" si="198"/>
        <v>0</v>
      </c>
      <c r="RPD21" s="27">
        <f t="shared" si="198"/>
        <v>0</v>
      </c>
      <c r="RPE21" s="27">
        <f t="shared" si="198"/>
        <v>0</v>
      </c>
      <c r="RPF21" s="27">
        <f t="shared" si="198"/>
        <v>0</v>
      </c>
      <c r="RPG21" s="27">
        <f t="shared" si="198"/>
        <v>0</v>
      </c>
      <c r="RPH21" s="27">
        <f t="shared" si="198"/>
        <v>0</v>
      </c>
      <c r="RPI21" s="27">
        <f t="shared" si="198"/>
        <v>0</v>
      </c>
      <c r="RPJ21" s="27">
        <f t="shared" si="198"/>
        <v>0</v>
      </c>
      <c r="RPK21" s="27">
        <f t="shared" si="198"/>
        <v>0</v>
      </c>
      <c r="RPL21" s="27">
        <f t="shared" si="198"/>
        <v>0</v>
      </c>
      <c r="RPM21" s="27">
        <f t="shared" si="198"/>
        <v>0</v>
      </c>
      <c r="RPN21" s="27">
        <f t="shared" si="198"/>
        <v>0</v>
      </c>
      <c r="RPO21" s="27">
        <f t="shared" si="198"/>
        <v>0</v>
      </c>
      <c r="RPP21" s="27">
        <f t="shared" si="198"/>
        <v>0</v>
      </c>
      <c r="RPQ21" s="27">
        <f t="shared" si="198"/>
        <v>0</v>
      </c>
      <c r="RPR21" s="27">
        <f t="shared" si="198"/>
        <v>0</v>
      </c>
      <c r="RPS21" s="27">
        <f t="shared" si="198"/>
        <v>0</v>
      </c>
      <c r="RPT21" s="27">
        <f t="shared" si="198"/>
        <v>0</v>
      </c>
      <c r="RPU21" s="27">
        <f t="shared" si="198"/>
        <v>0</v>
      </c>
      <c r="RPV21" s="27">
        <f t="shared" si="198"/>
        <v>0</v>
      </c>
      <c r="RPW21" s="27">
        <f t="shared" si="198"/>
        <v>0</v>
      </c>
      <c r="RPX21" s="27">
        <f t="shared" si="198"/>
        <v>0</v>
      </c>
      <c r="RPY21" s="27">
        <f t="shared" si="198"/>
        <v>0</v>
      </c>
      <c r="RPZ21" s="27">
        <f t="shared" si="198"/>
        <v>0</v>
      </c>
      <c r="RQA21" s="27">
        <f t="shared" si="198"/>
        <v>0</v>
      </c>
      <c r="RQB21" s="27">
        <f t="shared" si="198"/>
        <v>0</v>
      </c>
      <c r="RQC21" s="27">
        <f t="shared" si="198"/>
        <v>0</v>
      </c>
      <c r="RQD21" s="27">
        <f t="shared" si="198"/>
        <v>0</v>
      </c>
      <c r="RQE21" s="27">
        <f t="shared" si="198"/>
        <v>0</v>
      </c>
      <c r="RQF21" s="27">
        <f t="shared" si="198"/>
        <v>0</v>
      </c>
      <c r="RQG21" s="27">
        <f t="shared" ref="RQG21:RSR21" si="199">SUM(RQG19:RQG20)</f>
        <v>0</v>
      </c>
      <c r="RQH21" s="27">
        <f t="shared" si="199"/>
        <v>0</v>
      </c>
      <c r="RQI21" s="27">
        <f t="shared" si="199"/>
        <v>0</v>
      </c>
      <c r="RQJ21" s="27">
        <f t="shared" si="199"/>
        <v>0</v>
      </c>
      <c r="RQK21" s="27">
        <f t="shared" si="199"/>
        <v>0</v>
      </c>
      <c r="RQL21" s="27">
        <f t="shared" si="199"/>
        <v>0</v>
      </c>
      <c r="RQM21" s="27">
        <f t="shared" si="199"/>
        <v>0</v>
      </c>
      <c r="RQN21" s="27">
        <f t="shared" si="199"/>
        <v>0</v>
      </c>
      <c r="RQO21" s="27">
        <f t="shared" si="199"/>
        <v>0</v>
      </c>
      <c r="RQP21" s="27">
        <f t="shared" si="199"/>
        <v>0</v>
      </c>
      <c r="RQQ21" s="27">
        <f t="shared" si="199"/>
        <v>0</v>
      </c>
      <c r="RQR21" s="27">
        <f t="shared" si="199"/>
        <v>0</v>
      </c>
      <c r="RQS21" s="27">
        <f t="shared" si="199"/>
        <v>0</v>
      </c>
      <c r="RQT21" s="27">
        <f t="shared" si="199"/>
        <v>0</v>
      </c>
      <c r="RQU21" s="27">
        <f t="shared" si="199"/>
        <v>0</v>
      </c>
      <c r="RQV21" s="27">
        <f t="shared" si="199"/>
        <v>0</v>
      </c>
      <c r="RQW21" s="27">
        <f t="shared" si="199"/>
        <v>0</v>
      </c>
      <c r="RQX21" s="27">
        <f t="shared" si="199"/>
        <v>0</v>
      </c>
      <c r="RQY21" s="27">
        <f t="shared" si="199"/>
        <v>0</v>
      </c>
      <c r="RQZ21" s="27">
        <f t="shared" si="199"/>
        <v>0</v>
      </c>
      <c r="RRA21" s="27">
        <f t="shared" si="199"/>
        <v>0</v>
      </c>
      <c r="RRB21" s="27">
        <f t="shared" si="199"/>
        <v>0</v>
      </c>
      <c r="RRC21" s="27">
        <f t="shared" si="199"/>
        <v>0</v>
      </c>
      <c r="RRD21" s="27">
        <f t="shared" si="199"/>
        <v>0</v>
      </c>
      <c r="RRE21" s="27">
        <f t="shared" si="199"/>
        <v>0</v>
      </c>
      <c r="RRF21" s="27">
        <f t="shared" si="199"/>
        <v>0</v>
      </c>
      <c r="RRG21" s="27">
        <f t="shared" si="199"/>
        <v>0</v>
      </c>
      <c r="RRH21" s="27">
        <f t="shared" si="199"/>
        <v>0</v>
      </c>
      <c r="RRI21" s="27">
        <f t="shared" si="199"/>
        <v>0</v>
      </c>
      <c r="RRJ21" s="27">
        <f t="shared" si="199"/>
        <v>0</v>
      </c>
      <c r="RRK21" s="27">
        <f t="shared" si="199"/>
        <v>0</v>
      </c>
      <c r="RRL21" s="27">
        <f t="shared" si="199"/>
        <v>0</v>
      </c>
      <c r="RRM21" s="27">
        <f t="shared" si="199"/>
        <v>0</v>
      </c>
      <c r="RRN21" s="27">
        <f t="shared" si="199"/>
        <v>0</v>
      </c>
      <c r="RRO21" s="27">
        <f t="shared" si="199"/>
        <v>0</v>
      </c>
      <c r="RRP21" s="27">
        <f t="shared" si="199"/>
        <v>0</v>
      </c>
      <c r="RRQ21" s="27">
        <f t="shared" si="199"/>
        <v>0</v>
      </c>
      <c r="RRR21" s="27">
        <f t="shared" si="199"/>
        <v>0</v>
      </c>
      <c r="RRS21" s="27">
        <f t="shared" si="199"/>
        <v>0</v>
      </c>
      <c r="RRT21" s="27">
        <f t="shared" si="199"/>
        <v>0</v>
      </c>
      <c r="RRU21" s="27">
        <f t="shared" si="199"/>
        <v>0</v>
      </c>
      <c r="RRV21" s="27">
        <f t="shared" si="199"/>
        <v>0</v>
      </c>
      <c r="RRW21" s="27">
        <f t="shared" si="199"/>
        <v>0</v>
      </c>
      <c r="RRX21" s="27">
        <f t="shared" si="199"/>
        <v>0</v>
      </c>
      <c r="RRY21" s="27">
        <f t="shared" si="199"/>
        <v>0</v>
      </c>
      <c r="RRZ21" s="27">
        <f t="shared" si="199"/>
        <v>0</v>
      </c>
      <c r="RSA21" s="27">
        <f t="shared" si="199"/>
        <v>0</v>
      </c>
      <c r="RSB21" s="27">
        <f t="shared" si="199"/>
        <v>0</v>
      </c>
      <c r="RSC21" s="27">
        <f t="shared" si="199"/>
        <v>0</v>
      </c>
      <c r="RSD21" s="27">
        <f t="shared" si="199"/>
        <v>0</v>
      </c>
      <c r="RSE21" s="27">
        <f t="shared" si="199"/>
        <v>0</v>
      </c>
      <c r="RSF21" s="27">
        <f t="shared" si="199"/>
        <v>0</v>
      </c>
      <c r="RSG21" s="27">
        <f t="shared" si="199"/>
        <v>0</v>
      </c>
      <c r="RSH21" s="27">
        <f t="shared" si="199"/>
        <v>0</v>
      </c>
      <c r="RSI21" s="27">
        <f t="shared" si="199"/>
        <v>0</v>
      </c>
      <c r="RSJ21" s="27">
        <f t="shared" si="199"/>
        <v>0</v>
      </c>
      <c r="RSK21" s="27">
        <f t="shared" si="199"/>
        <v>0</v>
      </c>
      <c r="RSL21" s="27">
        <f t="shared" si="199"/>
        <v>0</v>
      </c>
      <c r="RSM21" s="27">
        <f t="shared" si="199"/>
        <v>0</v>
      </c>
      <c r="RSN21" s="27">
        <f t="shared" si="199"/>
        <v>0</v>
      </c>
      <c r="RSO21" s="27">
        <f t="shared" si="199"/>
        <v>0</v>
      </c>
      <c r="RSP21" s="27">
        <f t="shared" si="199"/>
        <v>0</v>
      </c>
      <c r="RSQ21" s="27">
        <f t="shared" si="199"/>
        <v>0</v>
      </c>
      <c r="RSR21" s="27">
        <f t="shared" si="199"/>
        <v>0</v>
      </c>
      <c r="RSS21" s="27">
        <f t="shared" ref="RSS21:RVD21" si="200">SUM(RSS19:RSS20)</f>
        <v>0</v>
      </c>
      <c r="RST21" s="27">
        <f t="shared" si="200"/>
        <v>0</v>
      </c>
      <c r="RSU21" s="27">
        <f t="shared" si="200"/>
        <v>0</v>
      </c>
      <c r="RSV21" s="27">
        <f t="shared" si="200"/>
        <v>0</v>
      </c>
      <c r="RSW21" s="27">
        <f t="shared" si="200"/>
        <v>0</v>
      </c>
      <c r="RSX21" s="27">
        <f t="shared" si="200"/>
        <v>0</v>
      </c>
      <c r="RSY21" s="27">
        <f t="shared" si="200"/>
        <v>0</v>
      </c>
      <c r="RSZ21" s="27">
        <f t="shared" si="200"/>
        <v>0</v>
      </c>
      <c r="RTA21" s="27">
        <f t="shared" si="200"/>
        <v>0</v>
      </c>
      <c r="RTB21" s="27">
        <f t="shared" si="200"/>
        <v>0</v>
      </c>
      <c r="RTC21" s="27">
        <f t="shared" si="200"/>
        <v>0</v>
      </c>
      <c r="RTD21" s="27">
        <f t="shared" si="200"/>
        <v>0</v>
      </c>
      <c r="RTE21" s="27">
        <f t="shared" si="200"/>
        <v>0</v>
      </c>
      <c r="RTF21" s="27">
        <f t="shared" si="200"/>
        <v>0</v>
      </c>
      <c r="RTG21" s="27">
        <f t="shared" si="200"/>
        <v>0</v>
      </c>
      <c r="RTH21" s="27">
        <f t="shared" si="200"/>
        <v>0</v>
      </c>
      <c r="RTI21" s="27">
        <f t="shared" si="200"/>
        <v>0</v>
      </c>
      <c r="RTJ21" s="27">
        <f t="shared" si="200"/>
        <v>0</v>
      </c>
      <c r="RTK21" s="27">
        <f t="shared" si="200"/>
        <v>0</v>
      </c>
      <c r="RTL21" s="27">
        <f t="shared" si="200"/>
        <v>0</v>
      </c>
      <c r="RTM21" s="27">
        <f t="shared" si="200"/>
        <v>0</v>
      </c>
      <c r="RTN21" s="27">
        <f t="shared" si="200"/>
        <v>0</v>
      </c>
      <c r="RTO21" s="27">
        <f t="shared" si="200"/>
        <v>0</v>
      </c>
      <c r="RTP21" s="27">
        <f t="shared" si="200"/>
        <v>0</v>
      </c>
      <c r="RTQ21" s="27">
        <f t="shared" si="200"/>
        <v>0</v>
      </c>
      <c r="RTR21" s="27">
        <f t="shared" si="200"/>
        <v>0</v>
      </c>
      <c r="RTS21" s="27">
        <f t="shared" si="200"/>
        <v>0</v>
      </c>
      <c r="RTT21" s="27">
        <f t="shared" si="200"/>
        <v>0</v>
      </c>
      <c r="RTU21" s="27">
        <f t="shared" si="200"/>
        <v>0</v>
      </c>
      <c r="RTV21" s="27">
        <f t="shared" si="200"/>
        <v>0</v>
      </c>
      <c r="RTW21" s="27">
        <f t="shared" si="200"/>
        <v>0</v>
      </c>
      <c r="RTX21" s="27">
        <f t="shared" si="200"/>
        <v>0</v>
      </c>
      <c r="RTY21" s="27">
        <f t="shared" si="200"/>
        <v>0</v>
      </c>
      <c r="RTZ21" s="27">
        <f t="shared" si="200"/>
        <v>0</v>
      </c>
      <c r="RUA21" s="27">
        <f t="shared" si="200"/>
        <v>0</v>
      </c>
      <c r="RUB21" s="27">
        <f t="shared" si="200"/>
        <v>0</v>
      </c>
      <c r="RUC21" s="27">
        <f t="shared" si="200"/>
        <v>0</v>
      </c>
      <c r="RUD21" s="27">
        <f t="shared" si="200"/>
        <v>0</v>
      </c>
      <c r="RUE21" s="27">
        <f t="shared" si="200"/>
        <v>0</v>
      </c>
      <c r="RUF21" s="27">
        <f t="shared" si="200"/>
        <v>0</v>
      </c>
      <c r="RUG21" s="27">
        <f t="shared" si="200"/>
        <v>0</v>
      </c>
      <c r="RUH21" s="27">
        <f t="shared" si="200"/>
        <v>0</v>
      </c>
      <c r="RUI21" s="27">
        <f t="shared" si="200"/>
        <v>0</v>
      </c>
      <c r="RUJ21" s="27">
        <f t="shared" si="200"/>
        <v>0</v>
      </c>
      <c r="RUK21" s="27">
        <f t="shared" si="200"/>
        <v>0</v>
      </c>
      <c r="RUL21" s="27">
        <f t="shared" si="200"/>
        <v>0</v>
      </c>
      <c r="RUM21" s="27">
        <f t="shared" si="200"/>
        <v>0</v>
      </c>
      <c r="RUN21" s="27">
        <f t="shared" si="200"/>
        <v>0</v>
      </c>
      <c r="RUO21" s="27">
        <f t="shared" si="200"/>
        <v>0</v>
      </c>
      <c r="RUP21" s="27">
        <f t="shared" si="200"/>
        <v>0</v>
      </c>
      <c r="RUQ21" s="27">
        <f t="shared" si="200"/>
        <v>0</v>
      </c>
      <c r="RUR21" s="27">
        <f t="shared" si="200"/>
        <v>0</v>
      </c>
      <c r="RUS21" s="27">
        <f t="shared" si="200"/>
        <v>0</v>
      </c>
      <c r="RUT21" s="27">
        <f t="shared" si="200"/>
        <v>0</v>
      </c>
      <c r="RUU21" s="27">
        <f t="shared" si="200"/>
        <v>0</v>
      </c>
      <c r="RUV21" s="27">
        <f t="shared" si="200"/>
        <v>0</v>
      </c>
      <c r="RUW21" s="27">
        <f t="shared" si="200"/>
        <v>0</v>
      </c>
      <c r="RUX21" s="27">
        <f t="shared" si="200"/>
        <v>0</v>
      </c>
      <c r="RUY21" s="27">
        <f t="shared" si="200"/>
        <v>0</v>
      </c>
      <c r="RUZ21" s="27">
        <f t="shared" si="200"/>
        <v>0</v>
      </c>
      <c r="RVA21" s="27">
        <f t="shared" si="200"/>
        <v>0</v>
      </c>
      <c r="RVB21" s="27">
        <f t="shared" si="200"/>
        <v>0</v>
      </c>
      <c r="RVC21" s="27">
        <f t="shared" si="200"/>
        <v>0</v>
      </c>
      <c r="RVD21" s="27">
        <f t="shared" si="200"/>
        <v>0</v>
      </c>
      <c r="RVE21" s="27">
        <f t="shared" ref="RVE21:RXP21" si="201">SUM(RVE19:RVE20)</f>
        <v>0</v>
      </c>
      <c r="RVF21" s="27">
        <f t="shared" si="201"/>
        <v>0</v>
      </c>
      <c r="RVG21" s="27">
        <f t="shared" si="201"/>
        <v>0</v>
      </c>
      <c r="RVH21" s="27">
        <f t="shared" si="201"/>
        <v>0</v>
      </c>
      <c r="RVI21" s="27">
        <f t="shared" si="201"/>
        <v>0</v>
      </c>
      <c r="RVJ21" s="27">
        <f t="shared" si="201"/>
        <v>0</v>
      </c>
      <c r="RVK21" s="27">
        <f t="shared" si="201"/>
        <v>0</v>
      </c>
      <c r="RVL21" s="27">
        <f t="shared" si="201"/>
        <v>0</v>
      </c>
      <c r="RVM21" s="27">
        <f t="shared" si="201"/>
        <v>0</v>
      </c>
      <c r="RVN21" s="27">
        <f t="shared" si="201"/>
        <v>0</v>
      </c>
      <c r="RVO21" s="27">
        <f t="shared" si="201"/>
        <v>0</v>
      </c>
      <c r="RVP21" s="27">
        <f t="shared" si="201"/>
        <v>0</v>
      </c>
      <c r="RVQ21" s="27">
        <f t="shared" si="201"/>
        <v>0</v>
      </c>
      <c r="RVR21" s="27">
        <f t="shared" si="201"/>
        <v>0</v>
      </c>
      <c r="RVS21" s="27">
        <f t="shared" si="201"/>
        <v>0</v>
      </c>
      <c r="RVT21" s="27">
        <f t="shared" si="201"/>
        <v>0</v>
      </c>
      <c r="RVU21" s="27">
        <f t="shared" si="201"/>
        <v>0</v>
      </c>
      <c r="RVV21" s="27">
        <f t="shared" si="201"/>
        <v>0</v>
      </c>
      <c r="RVW21" s="27">
        <f t="shared" si="201"/>
        <v>0</v>
      </c>
      <c r="RVX21" s="27">
        <f t="shared" si="201"/>
        <v>0</v>
      </c>
      <c r="RVY21" s="27">
        <f t="shared" si="201"/>
        <v>0</v>
      </c>
      <c r="RVZ21" s="27">
        <f t="shared" si="201"/>
        <v>0</v>
      </c>
      <c r="RWA21" s="27">
        <f t="shared" si="201"/>
        <v>0</v>
      </c>
      <c r="RWB21" s="27">
        <f t="shared" si="201"/>
        <v>0</v>
      </c>
      <c r="RWC21" s="27">
        <f t="shared" si="201"/>
        <v>0</v>
      </c>
      <c r="RWD21" s="27">
        <f t="shared" si="201"/>
        <v>0</v>
      </c>
      <c r="RWE21" s="27">
        <f t="shared" si="201"/>
        <v>0</v>
      </c>
      <c r="RWF21" s="27">
        <f t="shared" si="201"/>
        <v>0</v>
      </c>
      <c r="RWG21" s="27">
        <f t="shared" si="201"/>
        <v>0</v>
      </c>
      <c r="RWH21" s="27">
        <f t="shared" si="201"/>
        <v>0</v>
      </c>
      <c r="RWI21" s="27">
        <f t="shared" si="201"/>
        <v>0</v>
      </c>
      <c r="RWJ21" s="27">
        <f t="shared" si="201"/>
        <v>0</v>
      </c>
      <c r="RWK21" s="27">
        <f t="shared" si="201"/>
        <v>0</v>
      </c>
      <c r="RWL21" s="27">
        <f t="shared" si="201"/>
        <v>0</v>
      </c>
      <c r="RWM21" s="27">
        <f t="shared" si="201"/>
        <v>0</v>
      </c>
      <c r="RWN21" s="27">
        <f t="shared" si="201"/>
        <v>0</v>
      </c>
      <c r="RWO21" s="27">
        <f t="shared" si="201"/>
        <v>0</v>
      </c>
      <c r="RWP21" s="27">
        <f t="shared" si="201"/>
        <v>0</v>
      </c>
      <c r="RWQ21" s="27">
        <f t="shared" si="201"/>
        <v>0</v>
      </c>
      <c r="RWR21" s="27">
        <f t="shared" si="201"/>
        <v>0</v>
      </c>
      <c r="RWS21" s="27">
        <f t="shared" si="201"/>
        <v>0</v>
      </c>
      <c r="RWT21" s="27">
        <f t="shared" si="201"/>
        <v>0</v>
      </c>
      <c r="RWU21" s="27">
        <f t="shared" si="201"/>
        <v>0</v>
      </c>
      <c r="RWV21" s="27">
        <f t="shared" si="201"/>
        <v>0</v>
      </c>
      <c r="RWW21" s="27">
        <f t="shared" si="201"/>
        <v>0</v>
      </c>
      <c r="RWX21" s="27">
        <f t="shared" si="201"/>
        <v>0</v>
      </c>
      <c r="RWY21" s="27">
        <f t="shared" si="201"/>
        <v>0</v>
      </c>
      <c r="RWZ21" s="27">
        <f t="shared" si="201"/>
        <v>0</v>
      </c>
      <c r="RXA21" s="27">
        <f t="shared" si="201"/>
        <v>0</v>
      </c>
      <c r="RXB21" s="27">
        <f t="shared" si="201"/>
        <v>0</v>
      </c>
      <c r="RXC21" s="27">
        <f t="shared" si="201"/>
        <v>0</v>
      </c>
      <c r="RXD21" s="27">
        <f t="shared" si="201"/>
        <v>0</v>
      </c>
      <c r="RXE21" s="27">
        <f t="shared" si="201"/>
        <v>0</v>
      </c>
      <c r="RXF21" s="27">
        <f t="shared" si="201"/>
        <v>0</v>
      </c>
      <c r="RXG21" s="27">
        <f t="shared" si="201"/>
        <v>0</v>
      </c>
      <c r="RXH21" s="27">
        <f t="shared" si="201"/>
        <v>0</v>
      </c>
      <c r="RXI21" s="27">
        <f t="shared" si="201"/>
        <v>0</v>
      </c>
      <c r="RXJ21" s="27">
        <f t="shared" si="201"/>
        <v>0</v>
      </c>
      <c r="RXK21" s="27">
        <f t="shared" si="201"/>
        <v>0</v>
      </c>
      <c r="RXL21" s="27">
        <f t="shared" si="201"/>
        <v>0</v>
      </c>
      <c r="RXM21" s="27">
        <f t="shared" si="201"/>
        <v>0</v>
      </c>
      <c r="RXN21" s="27">
        <f t="shared" si="201"/>
        <v>0</v>
      </c>
      <c r="RXO21" s="27">
        <f t="shared" si="201"/>
        <v>0</v>
      </c>
      <c r="RXP21" s="27">
        <f t="shared" si="201"/>
        <v>0</v>
      </c>
      <c r="RXQ21" s="27">
        <f t="shared" ref="RXQ21:SAB21" si="202">SUM(RXQ19:RXQ20)</f>
        <v>0</v>
      </c>
      <c r="RXR21" s="27">
        <f t="shared" si="202"/>
        <v>0</v>
      </c>
      <c r="RXS21" s="27">
        <f t="shared" si="202"/>
        <v>0</v>
      </c>
      <c r="RXT21" s="27">
        <f t="shared" si="202"/>
        <v>0</v>
      </c>
      <c r="RXU21" s="27">
        <f t="shared" si="202"/>
        <v>0</v>
      </c>
      <c r="RXV21" s="27">
        <f t="shared" si="202"/>
        <v>0</v>
      </c>
      <c r="RXW21" s="27">
        <f t="shared" si="202"/>
        <v>0</v>
      </c>
      <c r="RXX21" s="27">
        <f t="shared" si="202"/>
        <v>0</v>
      </c>
      <c r="RXY21" s="27">
        <f t="shared" si="202"/>
        <v>0</v>
      </c>
      <c r="RXZ21" s="27">
        <f t="shared" si="202"/>
        <v>0</v>
      </c>
      <c r="RYA21" s="27">
        <f t="shared" si="202"/>
        <v>0</v>
      </c>
      <c r="RYB21" s="27">
        <f t="shared" si="202"/>
        <v>0</v>
      </c>
      <c r="RYC21" s="27">
        <f t="shared" si="202"/>
        <v>0</v>
      </c>
      <c r="RYD21" s="27">
        <f t="shared" si="202"/>
        <v>0</v>
      </c>
      <c r="RYE21" s="27">
        <f t="shared" si="202"/>
        <v>0</v>
      </c>
      <c r="RYF21" s="27">
        <f t="shared" si="202"/>
        <v>0</v>
      </c>
      <c r="RYG21" s="27">
        <f t="shared" si="202"/>
        <v>0</v>
      </c>
      <c r="RYH21" s="27">
        <f t="shared" si="202"/>
        <v>0</v>
      </c>
      <c r="RYI21" s="27">
        <f t="shared" si="202"/>
        <v>0</v>
      </c>
      <c r="RYJ21" s="27">
        <f t="shared" si="202"/>
        <v>0</v>
      </c>
      <c r="RYK21" s="27">
        <f t="shared" si="202"/>
        <v>0</v>
      </c>
      <c r="RYL21" s="27">
        <f t="shared" si="202"/>
        <v>0</v>
      </c>
      <c r="RYM21" s="27">
        <f t="shared" si="202"/>
        <v>0</v>
      </c>
      <c r="RYN21" s="27">
        <f t="shared" si="202"/>
        <v>0</v>
      </c>
      <c r="RYO21" s="27">
        <f t="shared" si="202"/>
        <v>0</v>
      </c>
      <c r="RYP21" s="27">
        <f t="shared" si="202"/>
        <v>0</v>
      </c>
      <c r="RYQ21" s="27">
        <f t="shared" si="202"/>
        <v>0</v>
      </c>
      <c r="RYR21" s="27">
        <f t="shared" si="202"/>
        <v>0</v>
      </c>
      <c r="RYS21" s="27">
        <f t="shared" si="202"/>
        <v>0</v>
      </c>
      <c r="RYT21" s="27">
        <f t="shared" si="202"/>
        <v>0</v>
      </c>
      <c r="RYU21" s="27">
        <f t="shared" si="202"/>
        <v>0</v>
      </c>
      <c r="RYV21" s="27">
        <f t="shared" si="202"/>
        <v>0</v>
      </c>
      <c r="RYW21" s="27">
        <f t="shared" si="202"/>
        <v>0</v>
      </c>
      <c r="RYX21" s="27">
        <f t="shared" si="202"/>
        <v>0</v>
      </c>
      <c r="RYY21" s="27">
        <f t="shared" si="202"/>
        <v>0</v>
      </c>
      <c r="RYZ21" s="27">
        <f t="shared" si="202"/>
        <v>0</v>
      </c>
      <c r="RZA21" s="27">
        <f t="shared" si="202"/>
        <v>0</v>
      </c>
      <c r="RZB21" s="27">
        <f t="shared" si="202"/>
        <v>0</v>
      </c>
      <c r="RZC21" s="27">
        <f t="shared" si="202"/>
        <v>0</v>
      </c>
      <c r="RZD21" s="27">
        <f t="shared" si="202"/>
        <v>0</v>
      </c>
      <c r="RZE21" s="27">
        <f t="shared" si="202"/>
        <v>0</v>
      </c>
      <c r="RZF21" s="27">
        <f t="shared" si="202"/>
        <v>0</v>
      </c>
      <c r="RZG21" s="27">
        <f t="shared" si="202"/>
        <v>0</v>
      </c>
      <c r="RZH21" s="27">
        <f t="shared" si="202"/>
        <v>0</v>
      </c>
      <c r="RZI21" s="27">
        <f t="shared" si="202"/>
        <v>0</v>
      </c>
      <c r="RZJ21" s="27">
        <f t="shared" si="202"/>
        <v>0</v>
      </c>
      <c r="RZK21" s="27">
        <f t="shared" si="202"/>
        <v>0</v>
      </c>
      <c r="RZL21" s="27">
        <f t="shared" si="202"/>
        <v>0</v>
      </c>
      <c r="RZM21" s="27">
        <f t="shared" si="202"/>
        <v>0</v>
      </c>
      <c r="RZN21" s="27">
        <f t="shared" si="202"/>
        <v>0</v>
      </c>
      <c r="RZO21" s="27">
        <f t="shared" si="202"/>
        <v>0</v>
      </c>
      <c r="RZP21" s="27">
        <f t="shared" si="202"/>
        <v>0</v>
      </c>
      <c r="RZQ21" s="27">
        <f t="shared" si="202"/>
        <v>0</v>
      </c>
      <c r="RZR21" s="27">
        <f t="shared" si="202"/>
        <v>0</v>
      </c>
      <c r="RZS21" s="27">
        <f t="shared" si="202"/>
        <v>0</v>
      </c>
      <c r="RZT21" s="27">
        <f t="shared" si="202"/>
        <v>0</v>
      </c>
      <c r="RZU21" s="27">
        <f t="shared" si="202"/>
        <v>0</v>
      </c>
      <c r="RZV21" s="27">
        <f t="shared" si="202"/>
        <v>0</v>
      </c>
      <c r="RZW21" s="27">
        <f t="shared" si="202"/>
        <v>0</v>
      </c>
      <c r="RZX21" s="27">
        <f t="shared" si="202"/>
        <v>0</v>
      </c>
      <c r="RZY21" s="27">
        <f t="shared" si="202"/>
        <v>0</v>
      </c>
      <c r="RZZ21" s="27">
        <f t="shared" si="202"/>
        <v>0</v>
      </c>
      <c r="SAA21" s="27">
        <f t="shared" si="202"/>
        <v>0</v>
      </c>
      <c r="SAB21" s="27">
        <f t="shared" si="202"/>
        <v>0</v>
      </c>
      <c r="SAC21" s="27">
        <f t="shared" ref="SAC21:SCN21" si="203">SUM(SAC19:SAC20)</f>
        <v>0</v>
      </c>
      <c r="SAD21" s="27">
        <f t="shared" si="203"/>
        <v>0</v>
      </c>
      <c r="SAE21" s="27">
        <f t="shared" si="203"/>
        <v>0</v>
      </c>
      <c r="SAF21" s="27">
        <f t="shared" si="203"/>
        <v>0</v>
      </c>
      <c r="SAG21" s="27">
        <f t="shared" si="203"/>
        <v>0</v>
      </c>
      <c r="SAH21" s="27">
        <f t="shared" si="203"/>
        <v>0</v>
      </c>
      <c r="SAI21" s="27">
        <f t="shared" si="203"/>
        <v>0</v>
      </c>
      <c r="SAJ21" s="27">
        <f t="shared" si="203"/>
        <v>0</v>
      </c>
      <c r="SAK21" s="27">
        <f t="shared" si="203"/>
        <v>0</v>
      </c>
      <c r="SAL21" s="27">
        <f t="shared" si="203"/>
        <v>0</v>
      </c>
      <c r="SAM21" s="27">
        <f t="shared" si="203"/>
        <v>0</v>
      </c>
      <c r="SAN21" s="27">
        <f t="shared" si="203"/>
        <v>0</v>
      </c>
      <c r="SAO21" s="27">
        <f t="shared" si="203"/>
        <v>0</v>
      </c>
      <c r="SAP21" s="27">
        <f t="shared" si="203"/>
        <v>0</v>
      </c>
      <c r="SAQ21" s="27">
        <f t="shared" si="203"/>
        <v>0</v>
      </c>
      <c r="SAR21" s="27">
        <f t="shared" si="203"/>
        <v>0</v>
      </c>
      <c r="SAS21" s="27">
        <f t="shared" si="203"/>
        <v>0</v>
      </c>
      <c r="SAT21" s="27">
        <f t="shared" si="203"/>
        <v>0</v>
      </c>
      <c r="SAU21" s="27">
        <f t="shared" si="203"/>
        <v>0</v>
      </c>
      <c r="SAV21" s="27">
        <f t="shared" si="203"/>
        <v>0</v>
      </c>
      <c r="SAW21" s="27">
        <f t="shared" si="203"/>
        <v>0</v>
      </c>
      <c r="SAX21" s="27">
        <f t="shared" si="203"/>
        <v>0</v>
      </c>
      <c r="SAY21" s="27">
        <f t="shared" si="203"/>
        <v>0</v>
      </c>
      <c r="SAZ21" s="27">
        <f t="shared" si="203"/>
        <v>0</v>
      </c>
      <c r="SBA21" s="27">
        <f t="shared" si="203"/>
        <v>0</v>
      </c>
      <c r="SBB21" s="27">
        <f t="shared" si="203"/>
        <v>0</v>
      </c>
      <c r="SBC21" s="27">
        <f t="shared" si="203"/>
        <v>0</v>
      </c>
      <c r="SBD21" s="27">
        <f t="shared" si="203"/>
        <v>0</v>
      </c>
      <c r="SBE21" s="27">
        <f t="shared" si="203"/>
        <v>0</v>
      </c>
      <c r="SBF21" s="27">
        <f t="shared" si="203"/>
        <v>0</v>
      </c>
      <c r="SBG21" s="27">
        <f t="shared" si="203"/>
        <v>0</v>
      </c>
      <c r="SBH21" s="27">
        <f t="shared" si="203"/>
        <v>0</v>
      </c>
      <c r="SBI21" s="27">
        <f t="shared" si="203"/>
        <v>0</v>
      </c>
      <c r="SBJ21" s="27">
        <f t="shared" si="203"/>
        <v>0</v>
      </c>
      <c r="SBK21" s="27">
        <f t="shared" si="203"/>
        <v>0</v>
      </c>
      <c r="SBL21" s="27">
        <f t="shared" si="203"/>
        <v>0</v>
      </c>
      <c r="SBM21" s="27">
        <f t="shared" si="203"/>
        <v>0</v>
      </c>
      <c r="SBN21" s="27">
        <f t="shared" si="203"/>
        <v>0</v>
      </c>
      <c r="SBO21" s="27">
        <f t="shared" si="203"/>
        <v>0</v>
      </c>
      <c r="SBP21" s="27">
        <f t="shared" si="203"/>
        <v>0</v>
      </c>
      <c r="SBQ21" s="27">
        <f t="shared" si="203"/>
        <v>0</v>
      </c>
      <c r="SBR21" s="27">
        <f t="shared" si="203"/>
        <v>0</v>
      </c>
      <c r="SBS21" s="27">
        <f t="shared" si="203"/>
        <v>0</v>
      </c>
      <c r="SBT21" s="27">
        <f t="shared" si="203"/>
        <v>0</v>
      </c>
      <c r="SBU21" s="27">
        <f t="shared" si="203"/>
        <v>0</v>
      </c>
      <c r="SBV21" s="27">
        <f t="shared" si="203"/>
        <v>0</v>
      </c>
      <c r="SBW21" s="27">
        <f t="shared" si="203"/>
        <v>0</v>
      </c>
      <c r="SBX21" s="27">
        <f t="shared" si="203"/>
        <v>0</v>
      </c>
      <c r="SBY21" s="27">
        <f t="shared" si="203"/>
        <v>0</v>
      </c>
      <c r="SBZ21" s="27">
        <f t="shared" si="203"/>
        <v>0</v>
      </c>
      <c r="SCA21" s="27">
        <f t="shared" si="203"/>
        <v>0</v>
      </c>
      <c r="SCB21" s="27">
        <f t="shared" si="203"/>
        <v>0</v>
      </c>
      <c r="SCC21" s="27">
        <f t="shared" si="203"/>
        <v>0</v>
      </c>
      <c r="SCD21" s="27">
        <f t="shared" si="203"/>
        <v>0</v>
      </c>
      <c r="SCE21" s="27">
        <f t="shared" si="203"/>
        <v>0</v>
      </c>
      <c r="SCF21" s="27">
        <f t="shared" si="203"/>
        <v>0</v>
      </c>
      <c r="SCG21" s="27">
        <f t="shared" si="203"/>
        <v>0</v>
      </c>
      <c r="SCH21" s="27">
        <f t="shared" si="203"/>
        <v>0</v>
      </c>
      <c r="SCI21" s="27">
        <f t="shared" si="203"/>
        <v>0</v>
      </c>
      <c r="SCJ21" s="27">
        <f t="shared" si="203"/>
        <v>0</v>
      </c>
      <c r="SCK21" s="27">
        <f t="shared" si="203"/>
        <v>0</v>
      </c>
      <c r="SCL21" s="27">
        <f t="shared" si="203"/>
        <v>0</v>
      </c>
      <c r="SCM21" s="27">
        <f t="shared" si="203"/>
        <v>0</v>
      </c>
      <c r="SCN21" s="27">
        <f t="shared" si="203"/>
        <v>0</v>
      </c>
      <c r="SCO21" s="27">
        <f t="shared" ref="SCO21:SEZ21" si="204">SUM(SCO19:SCO20)</f>
        <v>0</v>
      </c>
      <c r="SCP21" s="27">
        <f t="shared" si="204"/>
        <v>0</v>
      </c>
      <c r="SCQ21" s="27">
        <f t="shared" si="204"/>
        <v>0</v>
      </c>
      <c r="SCR21" s="27">
        <f t="shared" si="204"/>
        <v>0</v>
      </c>
      <c r="SCS21" s="27">
        <f t="shared" si="204"/>
        <v>0</v>
      </c>
      <c r="SCT21" s="27">
        <f t="shared" si="204"/>
        <v>0</v>
      </c>
      <c r="SCU21" s="27">
        <f t="shared" si="204"/>
        <v>0</v>
      </c>
      <c r="SCV21" s="27">
        <f t="shared" si="204"/>
        <v>0</v>
      </c>
      <c r="SCW21" s="27">
        <f t="shared" si="204"/>
        <v>0</v>
      </c>
      <c r="SCX21" s="27">
        <f t="shared" si="204"/>
        <v>0</v>
      </c>
      <c r="SCY21" s="27">
        <f t="shared" si="204"/>
        <v>0</v>
      </c>
      <c r="SCZ21" s="27">
        <f t="shared" si="204"/>
        <v>0</v>
      </c>
      <c r="SDA21" s="27">
        <f t="shared" si="204"/>
        <v>0</v>
      </c>
      <c r="SDB21" s="27">
        <f t="shared" si="204"/>
        <v>0</v>
      </c>
      <c r="SDC21" s="27">
        <f t="shared" si="204"/>
        <v>0</v>
      </c>
      <c r="SDD21" s="27">
        <f t="shared" si="204"/>
        <v>0</v>
      </c>
      <c r="SDE21" s="27">
        <f t="shared" si="204"/>
        <v>0</v>
      </c>
      <c r="SDF21" s="27">
        <f t="shared" si="204"/>
        <v>0</v>
      </c>
      <c r="SDG21" s="27">
        <f t="shared" si="204"/>
        <v>0</v>
      </c>
      <c r="SDH21" s="27">
        <f t="shared" si="204"/>
        <v>0</v>
      </c>
      <c r="SDI21" s="27">
        <f t="shared" si="204"/>
        <v>0</v>
      </c>
      <c r="SDJ21" s="27">
        <f t="shared" si="204"/>
        <v>0</v>
      </c>
      <c r="SDK21" s="27">
        <f t="shared" si="204"/>
        <v>0</v>
      </c>
      <c r="SDL21" s="27">
        <f t="shared" si="204"/>
        <v>0</v>
      </c>
      <c r="SDM21" s="27">
        <f t="shared" si="204"/>
        <v>0</v>
      </c>
      <c r="SDN21" s="27">
        <f t="shared" si="204"/>
        <v>0</v>
      </c>
      <c r="SDO21" s="27">
        <f t="shared" si="204"/>
        <v>0</v>
      </c>
      <c r="SDP21" s="27">
        <f t="shared" si="204"/>
        <v>0</v>
      </c>
      <c r="SDQ21" s="27">
        <f t="shared" si="204"/>
        <v>0</v>
      </c>
      <c r="SDR21" s="27">
        <f t="shared" si="204"/>
        <v>0</v>
      </c>
      <c r="SDS21" s="27">
        <f t="shared" si="204"/>
        <v>0</v>
      </c>
      <c r="SDT21" s="27">
        <f t="shared" si="204"/>
        <v>0</v>
      </c>
      <c r="SDU21" s="27">
        <f t="shared" si="204"/>
        <v>0</v>
      </c>
      <c r="SDV21" s="27">
        <f t="shared" si="204"/>
        <v>0</v>
      </c>
      <c r="SDW21" s="27">
        <f t="shared" si="204"/>
        <v>0</v>
      </c>
      <c r="SDX21" s="27">
        <f t="shared" si="204"/>
        <v>0</v>
      </c>
      <c r="SDY21" s="27">
        <f t="shared" si="204"/>
        <v>0</v>
      </c>
      <c r="SDZ21" s="27">
        <f t="shared" si="204"/>
        <v>0</v>
      </c>
      <c r="SEA21" s="27">
        <f t="shared" si="204"/>
        <v>0</v>
      </c>
      <c r="SEB21" s="27">
        <f t="shared" si="204"/>
        <v>0</v>
      </c>
      <c r="SEC21" s="27">
        <f t="shared" si="204"/>
        <v>0</v>
      </c>
      <c r="SED21" s="27">
        <f t="shared" si="204"/>
        <v>0</v>
      </c>
      <c r="SEE21" s="27">
        <f t="shared" si="204"/>
        <v>0</v>
      </c>
      <c r="SEF21" s="27">
        <f t="shared" si="204"/>
        <v>0</v>
      </c>
      <c r="SEG21" s="27">
        <f t="shared" si="204"/>
        <v>0</v>
      </c>
      <c r="SEH21" s="27">
        <f t="shared" si="204"/>
        <v>0</v>
      </c>
      <c r="SEI21" s="27">
        <f t="shared" si="204"/>
        <v>0</v>
      </c>
      <c r="SEJ21" s="27">
        <f t="shared" si="204"/>
        <v>0</v>
      </c>
      <c r="SEK21" s="27">
        <f t="shared" si="204"/>
        <v>0</v>
      </c>
      <c r="SEL21" s="27">
        <f t="shared" si="204"/>
        <v>0</v>
      </c>
      <c r="SEM21" s="27">
        <f t="shared" si="204"/>
        <v>0</v>
      </c>
      <c r="SEN21" s="27">
        <f t="shared" si="204"/>
        <v>0</v>
      </c>
      <c r="SEO21" s="27">
        <f t="shared" si="204"/>
        <v>0</v>
      </c>
      <c r="SEP21" s="27">
        <f t="shared" si="204"/>
        <v>0</v>
      </c>
      <c r="SEQ21" s="27">
        <f t="shared" si="204"/>
        <v>0</v>
      </c>
      <c r="SER21" s="27">
        <f t="shared" si="204"/>
        <v>0</v>
      </c>
      <c r="SES21" s="27">
        <f t="shared" si="204"/>
        <v>0</v>
      </c>
      <c r="SET21" s="27">
        <f t="shared" si="204"/>
        <v>0</v>
      </c>
      <c r="SEU21" s="27">
        <f t="shared" si="204"/>
        <v>0</v>
      </c>
      <c r="SEV21" s="27">
        <f t="shared" si="204"/>
        <v>0</v>
      </c>
      <c r="SEW21" s="27">
        <f t="shared" si="204"/>
        <v>0</v>
      </c>
      <c r="SEX21" s="27">
        <f t="shared" si="204"/>
        <v>0</v>
      </c>
      <c r="SEY21" s="27">
        <f t="shared" si="204"/>
        <v>0</v>
      </c>
      <c r="SEZ21" s="27">
        <f t="shared" si="204"/>
        <v>0</v>
      </c>
      <c r="SFA21" s="27">
        <f t="shared" ref="SFA21:SHL21" si="205">SUM(SFA19:SFA20)</f>
        <v>0</v>
      </c>
      <c r="SFB21" s="27">
        <f t="shared" si="205"/>
        <v>0</v>
      </c>
      <c r="SFC21" s="27">
        <f t="shared" si="205"/>
        <v>0</v>
      </c>
      <c r="SFD21" s="27">
        <f t="shared" si="205"/>
        <v>0</v>
      </c>
      <c r="SFE21" s="27">
        <f t="shared" si="205"/>
        <v>0</v>
      </c>
      <c r="SFF21" s="27">
        <f t="shared" si="205"/>
        <v>0</v>
      </c>
      <c r="SFG21" s="27">
        <f t="shared" si="205"/>
        <v>0</v>
      </c>
      <c r="SFH21" s="27">
        <f t="shared" si="205"/>
        <v>0</v>
      </c>
      <c r="SFI21" s="27">
        <f t="shared" si="205"/>
        <v>0</v>
      </c>
      <c r="SFJ21" s="27">
        <f t="shared" si="205"/>
        <v>0</v>
      </c>
      <c r="SFK21" s="27">
        <f t="shared" si="205"/>
        <v>0</v>
      </c>
      <c r="SFL21" s="27">
        <f t="shared" si="205"/>
        <v>0</v>
      </c>
      <c r="SFM21" s="27">
        <f t="shared" si="205"/>
        <v>0</v>
      </c>
      <c r="SFN21" s="27">
        <f t="shared" si="205"/>
        <v>0</v>
      </c>
      <c r="SFO21" s="27">
        <f t="shared" si="205"/>
        <v>0</v>
      </c>
      <c r="SFP21" s="27">
        <f t="shared" si="205"/>
        <v>0</v>
      </c>
      <c r="SFQ21" s="27">
        <f t="shared" si="205"/>
        <v>0</v>
      </c>
      <c r="SFR21" s="27">
        <f t="shared" si="205"/>
        <v>0</v>
      </c>
      <c r="SFS21" s="27">
        <f t="shared" si="205"/>
        <v>0</v>
      </c>
      <c r="SFT21" s="27">
        <f t="shared" si="205"/>
        <v>0</v>
      </c>
      <c r="SFU21" s="27">
        <f t="shared" si="205"/>
        <v>0</v>
      </c>
      <c r="SFV21" s="27">
        <f t="shared" si="205"/>
        <v>0</v>
      </c>
      <c r="SFW21" s="27">
        <f t="shared" si="205"/>
        <v>0</v>
      </c>
      <c r="SFX21" s="27">
        <f t="shared" si="205"/>
        <v>0</v>
      </c>
      <c r="SFY21" s="27">
        <f t="shared" si="205"/>
        <v>0</v>
      </c>
      <c r="SFZ21" s="27">
        <f t="shared" si="205"/>
        <v>0</v>
      </c>
      <c r="SGA21" s="27">
        <f t="shared" si="205"/>
        <v>0</v>
      </c>
      <c r="SGB21" s="27">
        <f t="shared" si="205"/>
        <v>0</v>
      </c>
      <c r="SGC21" s="27">
        <f t="shared" si="205"/>
        <v>0</v>
      </c>
      <c r="SGD21" s="27">
        <f t="shared" si="205"/>
        <v>0</v>
      </c>
      <c r="SGE21" s="27">
        <f t="shared" si="205"/>
        <v>0</v>
      </c>
      <c r="SGF21" s="27">
        <f t="shared" si="205"/>
        <v>0</v>
      </c>
      <c r="SGG21" s="27">
        <f t="shared" si="205"/>
        <v>0</v>
      </c>
      <c r="SGH21" s="27">
        <f t="shared" si="205"/>
        <v>0</v>
      </c>
      <c r="SGI21" s="27">
        <f t="shared" si="205"/>
        <v>0</v>
      </c>
      <c r="SGJ21" s="27">
        <f t="shared" si="205"/>
        <v>0</v>
      </c>
      <c r="SGK21" s="27">
        <f t="shared" si="205"/>
        <v>0</v>
      </c>
      <c r="SGL21" s="27">
        <f t="shared" si="205"/>
        <v>0</v>
      </c>
      <c r="SGM21" s="27">
        <f t="shared" si="205"/>
        <v>0</v>
      </c>
      <c r="SGN21" s="27">
        <f t="shared" si="205"/>
        <v>0</v>
      </c>
      <c r="SGO21" s="27">
        <f t="shared" si="205"/>
        <v>0</v>
      </c>
      <c r="SGP21" s="27">
        <f t="shared" si="205"/>
        <v>0</v>
      </c>
      <c r="SGQ21" s="27">
        <f t="shared" si="205"/>
        <v>0</v>
      </c>
      <c r="SGR21" s="27">
        <f t="shared" si="205"/>
        <v>0</v>
      </c>
      <c r="SGS21" s="27">
        <f t="shared" si="205"/>
        <v>0</v>
      </c>
      <c r="SGT21" s="27">
        <f t="shared" si="205"/>
        <v>0</v>
      </c>
      <c r="SGU21" s="27">
        <f t="shared" si="205"/>
        <v>0</v>
      </c>
      <c r="SGV21" s="27">
        <f t="shared" si="205"/>
        <v>0</v>
      </c>
      <c r="SGW21" s="27">
        <f t="shared" si="205"/>
        <v>0</v>
      </c>
      <c r="SGX21" s="27">
        <f t="shared" si="205"/>
        <v>0</v>
      </c>
      <c r="SGY21" s="27">
        <f t="shared" si="205"/>
        <v>0</v>
      </c>
      <c r="SGZ21" s="27">
        <f t="shared" si="205"/>
        <v>0</v>
      </c>
      <c r="SHA21" s="27">
        <f t="shared" si="205"/>
        <v>0</v>
      </c>
      <c r="SHB21" s="27">
        <f t="shared" si="205"/>
        <v>0</v>
      </c>
      <c r="SHC21" s="27">
        <f t="shared" si="205"/>
        <v>0</v>
      </c>
      <c r="SHD21" s="27">
        <f t="shared" si="205"/>
        <v>0</v>
      </c>
      <c r="SHE21" s="27">
        <f t="shared" si="205"/>
        <v>0</v>
      </c>
      <c r="SHF21" s="27">
        <f t="shared" si="205"/>
        <v>0</v>
      </c>
      <c r="SHG21" s="27">
        <f t="shared" si="205"/>
        <v>0</v>
      </c>
      <c r="SHH21" s="27">
        <f t="shared" si="205"/>
        <v>0</v>
      </c>
      <c r="SHI21" s="27">
        <f t="shared" si="205"/>
        <v>0</v>
      </c>
      <c r="SHJ21" s="27">
        <f t="shared" si="205"/>
        <v>0</v>
      </c>
      <c r="SHK21" s="27">
        <f t="shared" si="205"/>
        <v>0</v>
      </c>
      <c r="SHL21" s="27">
        <f t="shared" si="205"/>
        <v>0</v>
      </c>
      <c r="SHM21" s="27">
        <f t="shared" ref="SHM21:SJX21" si="206">SUM(SHM19:SHM20)</f>
        <v>0</v>
      </c>
      <c r="SHN21" s="27">
        <f t="shared" si="206"/>
        <v>0</v>
      </c>
      <c r="SHO21" s="27">
        <f t="shared" si="206"/>
        <v>0</v>
      </c>
      <c r="SHP21" s="27">
        <f t="shared" si="206"/>
        <v>0</v>
      </c>
      <c r="SHQ21" s="27">
        <f t="shared" si="206"/>
        <v>0</v>
      </c>
      <c r="SHR21" s="27">
        <f t="shared" si="206"/>
        <v>0</v>
      </c>
      <c r="SHS21" s="27">
        <f t="shared" si="206"/>
        <v>0</v>
      </c>
      <c r="SHT21" s="27">
        <f t="shared" si="206"/>
        <v>0</v>
      </c>
      <c r="SHU21" s="27">
        <f t="shared" si="206"/>
        <v>0</v>
      </c>
      <c r="SHV21" s="27">
        <f t="shared" si="206"/>
        <v>0</v>
      </c>
      <c r="SHW21" s="27">
        <f t="shared" si="206"/>
        <v>0</v>
      </c>
      <c r="SHX21" s="27">
        <f t="shared" si="206"/>
        <v>0</v>
      </c>
      <c r="SHY21" s="27">
        <f t="shared" si="206"/>
        <v>0</v>
      </c>
      <c r="SHZ21" s="27">
        <f t="shared" si="206"/>
        <v>0</v>
      </c>
      <c r="SIA21" s="27">
        <f t="shared" si="206"/>
        <v>0</v>
      </c>
      <c r="SIB21" s="27">
        <f t="shared" si="206"/>
        <v>0</v>
      </c>
      <c r="SIC21" s="27">
        <f t="shared" si="206"/>
        <v>0</v>
      </c>
      <c r="SID21" s="27">
        <f t="shared" si="206"/>
        <v>0</v>
      </c>
      <c r="SIE21" s="27">
        <f t="shared" si="206"/>
        <v>0</v>
      </c>
      <c r="SIF21" s="27">
        <f t="shared" si="206"/>
        <v>0</v>
      </c>
      <c r="SIG21" s="27">
        <f t="shared" si="206"/>
        <v>0</v>
      </c>
      <c r="SIH21" s="27">
        <f t="shared" si="206"/>
        <v>0</v>
      </c>
      <c r="SII21" s="27">
        <f t="shared" si="206"/>
        <v>0</v>
      </c>
      <c r="SIJ21" s="27">
        <f t="shared" si="206"/>
        <v>0</v>
      </c>
      <c r="SIK21" s="27">
        <f t="shared" si="206"/>
        <v>0</v>
      </c>
      <c r="SIL21" s="27">
        <f t="shared" si="206"/>
        <v>0</v>
      </c>
      <c r="SIM21" s="27">
        <f t="shared" si="206"/>
        <v>0</v>
      </c>
      <c r="SIN21" s="27">
        <f t="shared" si="206"/>
        <v>0</v>
      </c>
      <c r="SIO21" s="27">
        <f t="shared" si="206"/>
        <v>0</v>
      </c>
      <c r="SIP21" s="27">
        <f t="shared" si="206"/>
        <v>0</v>
      </c>
      <c r="SIQ21" s="27">
        <f t="shared" si="206"/>
        <v>0</v>
      </c>
      <c r="SIR21" s="27">
        <f t="shared" si="206"/>
        <v>0</v>
      </c>
      <c r="SIS21" s="27">
        <f t="shared" si="206"/>
        <v>0</v>
      </c>
      <c r="SIT21" s="27">
        <f t="shared" si="206"/>
        <v>0</v>
      </c>
      <c r="SIU21" s="27">
        <f t="shared" si="206"/>
        <v>0</v>
      </c>
      <c r="SIV21" s="27">
        <f t="shared" si="206"/>
        <v>0</v>
      </c>
      <c r="SIW21" s="27">
        <f t="shared" si="206"/>
        <v>0</v>
      </c>
      <c r="SIX21" s="27">
        <f t="shared" si="206"/>
        <v>0</v>
      </c>
      <c r="SIY21" s="27">
        <f t="shared" si="206"/>
        <v>0</v>
      </c>
      <c r="SIZ21" s="27">
        <f t="shared" si="206"/>
        <v>0</v>
      </c>
      <c r="SJA21" s="27">
        <f t="shared" si="206"/>
        <v>0</v>
      </c>
      <c r="SJB21" s="27">
        <f t="shared" si="206"/>
        <v>0</v>
      </c>
      <c r="SJC21" s="27">
        <f t="shared" si="206"/>
        <v>0</v>
      </c>
      <c r="SJD21" s="27">
        <f t="shared" si="206"/>
        <v>0</v>
      </c>
      <c r="SJE21" s="27">
        <f t="shared" si="206"/>
        <v>0</v>
      </c>
      <c r="SJF21" s="27">
        <f t="shared" si="206"/>
        <v>0</v>
      </c>
      <c r="SJG21" s="27">
        <f t="shared" si="206"/>
        <v>0</v>
      </c>
      <c r="SJH21" s="27">
        <f t="shared" si="206"/>
        <v>0</v>
      </c>
      <c r="SJI21" s="27">
        <f t="shared" si="206"/>
        <v>0</v>
      </c>
      <c r="SJJ21" s="27">
        <f t="shared" si="206"/>
        <v>0</v>
      </c>
      <c r="SJK21" s="27">
        <f t="shared" si="206"/>
        <v>0</v>
      </c>
      <c r="SJL21" s="27">
        <f t="shared" si="206"/>
        <v>0</v>
      </c>
      <c r="SJM21" s="27">
        <f t="shared" si="206"/>
        <v>0</v>
      </c>
      <c r="SJN21" s="27">
        <f t="shared" si="206"/>
        <v>0</v>
      </c>
      <c r="SJO21" s="27">
        <f t="shared" si="206"/>
        <v>0</v>
      </c>
      <c r="SJP21" s="27">
        <f t="shared" si="206"/>
        <v>0</v>
      </c>
      <c r="SJQ21" s="27">
        <f t="shared" si="206"/>
        <v>0</v>
      </c>
      <c r="SJR21" s="27">
        <f t="shared" si="206"/>
        <v>0</v>
      </c>
      <c r="SJS21" s="27">
        <f t="shared" si="206"/>
        <v>0</v>
      </c>
      <c r="SJT21" s="27">
        <f t="shared" si="206"/>
        <v>0</v>
      </c>
      <c r="SJU21" s="27">
        <f t="shared" si="206"/>
        <v>0</v>
      </c>
      <c r="SJV21" s="27">
        <f t="shared" si="206"/>
        <v>0</v>
      </c>
      <c r="SJW21" s="27">
        <f t="shared" si="206"/>
        <v>0</v>
      </c>
      <c r="SJX21" s="27">
        <f t="shared" si="206"/>
        <v>0</v>
      </c>
      <c r="SJY21" s="27">
        <f t="shared" ref="SJY21:SMJ21" si="207">SUM(SJY19:SJY20)</f>
        <v>0</v>
      </c>
      <c r="SJZ21" s="27">
        <f t="shared" si="207"/>
        <v>0</v>
      </c>
      <c r="SKA21" s="27">
        <f t="shared" si="207"/>
        <v>0</v>
      </c>
      <c r="SKB21" s="27">
        <f t="shared" si="207"/>
        <v>0</v>
      </c>
      <c r="SKC21" s="27">
        <f t="shared" si="207"/>
        <v>0</v>
      </c>
      <c r="SKD21" s="27">
        <f t="shared" si="207"/>
        <v>0</v>
      </c>
      <c r="SKE21" s="27">
        <f t="shared" si="207"/>
        <v>0</v>
      </c>
      <c r="SKF21" s="27">
        <f t="shared" si="207"/>
        <v>0</v>
      </c>
      <c r="SKG21" s="27">
        <f t="shared" si="207"/>
        <v>0</v>
      </c>
      <c r="SKH21" s="27">
        <f t="shared" si="207"/>
        <v>0</v>
      </c>
      <c r="SKI21" s="27">
        <f t="shared" si="207"/>
        <v>0</v>
      </c>
      <c r="SKJ21" s="27">
        <f t="shared" si="207"/>
        <v>0</v>
      </c>
      <c r="SKK21" s="27">
        <f t="shared" si="207"/>
        <v>0</v>
      </c>
      <c r="SKL21" s="27">
        <f t="shared" si="207"/>
        <v>0</v>
      </c>
      <c r="SKM21" s="27">
        <f t="shared" si="207"/>
        <v>0</v>
      </c>
      <c r="SKN21" s="27">
        <f t="shared" si="207"/>
        <v>0</v>
      </c>
      <c r="SKO21" s="27">
        <f t="shared" si="207"/>
        <v>0</v>
      </c>
      <c r="SKP21" s="27">
        <f t="shared" si="207"/>
        <v>0</v>
      </c>
      <c r="SKQ21" s="27">
        <f t="shared" si="207"/>
        <v>0</v>
      </c>
      <c r="SKR21" s="27">
        <f t="shared" si="207"/>
        <v>0</v>
      </c>
      <c r="SKS21" s="27">
        <f t="shared" si="207"/>
        <v>0</v>
      </c>
      <c r="SKT21" s="27">
        <f t="shared" si="207"/>
        <v>0</v>
      </c>
      <c r="SKU21" s="27">
        <f t="shared" si="207"/>
        <v>0</v>
      </c>
      <c r="SKV21" s="27">
        <f t="shared" si="207"/>
        <v>0</v>
      </c>
      <c r="SKW21" s="27">
        <f t="shared" si="207"/>
        <v>0</v>
      </c>
      <c r="SKX21" s="27">
        <f t="shared" si="207"/>
        <v>0</v>
      </c>
      <c r="SKY21" s="27">
        <f t="shared" si="207"/>
        <v>0</v>
      </c>
      <c r="SKZ21" s="27">
        <f t="shared" si="207"/>
        <v>0</v>
      </c>
      <c r="SLA21" s="27">
        <f t="shared" si="207"/>
        <v>0</v>
      </c>
      <c r="SLB21" s="27">
        <f t="shared" si="207"/>
        <v>0</v>
      </c>
      <c r="SLC21" s="27">
        <f t="shared" si="207"/>
        <v>0</v>
      </c>
      <c r="SLD21" s="27">
        <f t="shared" si="207"/>
        <v>0</v>
      </c>
      <c r="SLE21" s="27">
        <f t="shared" si="207"/>
        <v>0</v>
      </c>
      <c r="SLF21" s="27">
        <f t="shared" si="207"/>
        <v>0</v>
      </c>
      <c r="SLG21" s="27">
        <f t="shared" si="207"/>
        <v>0</v>
      </c>
      <c r="SLH21" s="27">
        <f t="shared" si="207"/>
        <v>0</v>
      </c>
      <c r="SLI21" s="27">
        <f t="shared" si="207"/>
        <v>0</v>
      </c>
      <c r="SLJ21" s="27">
        <f t="shared" si="207"/>
        <v>0</v>
      </c>
      <c r="SLK21" s="27">
        <f t="shared" si="207"/>
        <v>0</v>
      </c>
      <c r="SLL21" s="27">
        <f t="shared" si="207"/>
        <v>0</v>
      </c>
      <c r="SLM21" s="27">
        <f t="shared" si="207"/>
        <v>0</v>
      </c>
      <c r="SLN21" s="27">
        <f t="shared" si="207"/>
        <v>0</v>
      </c>
      <c r="SLO21" s="27">
        <f t="shared" si="207"/>
        <v>0</v>
      </c>
      <c r="SLP21" s="27">
        <f t="shared" si="207"/>
        <v>0</v>
      </c>
      <c r="SLQ21" s="27">
        <f t="shared" si="207"/>
        <v>0</v>
      </c>
      <c r="SLR21" s="27">
        <f t="shared" si="207"/>
        <v>0</v>
      </c>
      <c r="SLS21" s="27">
        <f t="shared" si="207"/>
        <v>0</v>
      </c>
      <c r="SLT21" s="27">
        <f t="shared" si="207"/>
        <v>0</v>
      </c>
      <c r="SLU21" s="27">
        <f t="shared" si="207"/>
        <v>0</v>
      </c>
      <c r="SLV21" s="27">
        <f t="shared" si="207"/>
        <v>0</v>
      </c>
      <c r="SLW21" s="27">
        <f t="shared" si="207"/>
        <v>0</v>
      </c>
      <c r="SLX21" s="27">
        <f t="shared" si="207"/>
        <v>0</v>
      </c>
      <c r="SLY21" s="27">
        <f t="shared" si="207"/>
        <v>0</v>
      </c>
      <c r="SLZ21" s="27">
        <f t="shared" si="207"/>
        <v>0</v>
      </c>
      <c r="SMA21" s="27">
        <f t="shared" si="207"/>
        <v>0</v>
      </c>
      <c r="SMB21" s="27">
        <f t="shared" si="207"/>
        <v>0</v>
      </c>
      <c r="SMC21" s="27">
        <f t="shared" si="207"/>
        <v>0</v>
      </c>
      <c r="SMD21" s="27">
        <f t="shared" si="207"/>
        <v>0</v>
      </c>
      <c r="SME21" s="27">
        <f t="shared" si="207"/>
        <v>0</v>
      </c>
      <c r="SMF21" s="27">
        <f t="shared" si="207"/>
        <v>0</v>
      </c>
      <c r="SMG21" s="27">
        <f t="shared" si="207"/>
        <v>0</v>
      </c>
      <c r="SMH21" s="27">
        <f t="shared" si="207"/>
        <v>0</v>
      </c>
      <c r="SMI21" s="27">
        <f t="shared" si="207"/>
        <v>0</v>
      </c>
      <c r="SMJ21" s="27">
        <f t="shared" si="207"/>
        <v>0</v>
      </c>
      <c r="SMK21" s="27">
        <f t="shared" ref="SMK21:SOV21" si="208">SUM(SMK19:SMK20)</f>
        <v>0</v>
      </c>
      <c r="SML21" s="27">
        <f t="shared" si="208"/>
        <v>0</v>
      </c>
      <c r="SMM21" s="27">
        <f t="shared" si="208"/>
        <v>0</v>
      </c>
      <c r="SMN21" s="27">
        <f t="shared" si="208"/>
        <v>0</v>
      </c>
      <c r="SMO21" s="27">
        <f t="shared" si="208"/>
        <v>0</v>
      </c>
      <c r="SMP21" s="27">
        <f t="shared" si="208"/>
        <v>0</v>
      </c>
      <c r="SMQ21" s="27">
        <f t="shared" si="208"/>
        <v>0</v>
      </c>
      <c r="SMR21" s="27">
        <f t="shared" si="208"/>
        <v>0</v>
      </c>
      <c r="SMS21" s="27">
        <f t="shared" si="208"/>
        <v>0</v>
      </c>
      <c r="SMT21" s="27">
        <f t="shared" si="208"/>
        <v>0</v>
      </c>
      <c r="SMU21" s="27">
        <f t="shared" si="208"/>
        <v>0</v>
      </c>
      <c r="SMV21" s="27">
        <f t="shared" si="208"/>
        <v>0</v>
      </c>
      <c r="SMW21" s="27">
        <f t="shared" si="208"/>
        <v>0</v>
      </c>
      <c r="SMX21" s="27">
        <f t="shared" si="208"/>
        <v>0</v>
      </c>
      <c r="SMY21" s="27">
        <f t="shared" si="208"/>
        <v>0</v>
      </c>
      <c r="SMZ21" s="27">
        <f t="shared" si="208"/>
        <v>0</v>
      </c>
      <c r="SNA21" s="27">
        <f t="shared" si="208"/>
        <v>0</v>
      </c>
      <c r="SNB21" s="27">
        <f t="shared" si="208"/>
        <v>0</v>
      </c>
      <c r="SNC21" s="27">
        <f t="shared" si="208"/>
        <v>0</v>
      </c>
      <c r="SND21" s="27">
        <f t="shared" si="208"/>
        <v>0</v>
      </c>
      <c r="SNE21" s="27">
        <f t="shared" si="208"/>
        <v>0</v>
      </c>
      <c r="SNF21" s="27">
        <f t="shared" si="208"/>
        <v>0</v>
      </c>
      <c r="SNG21" s="27">
        <f t="shared" si="208"/>
        <v>0</v>
      </c>
      <c r="SNH21" s="27">
        <f t="shared" si="208"/>
        <v>0</v>
      </c>
      <c r="SNI21" s="27">
        <f t="shared" si="208"/>
        <v>0</v>
      </c>
      <c r="SNJ21" s="27">
        <f t="shared" si="208"/>
        <v>0</v>
      </c>
      <c r="SNK21" s="27">
        <f t="shared" si="208"/>
        <v>0</v>
      </c>
      <c r="SNL21" s="27">
        <f t="shared" si="208"/>
        <v>0</v>
      </c>
      <c r="SNM21" s="27">
        <f t="shared" si="208"/>
        <v>0</v>
      </c>
      <c r="SNN21" s="27">
        <f t="shared" si="208"/>
        <v>0</v>
      </c>
      <c r="SNO21" s="27">
        <f t="shared" si="208"/>
        <v>0</v>
      </c>
      <c r="SNP21" s="27">
        <f t="shared" si="208"/>
        <v>0</v>
      </c>
      <c r="SNQ21" s="27">
        <f t="shared" si="208"/>
        <v>0</v>
      </c>
      <c r="SNR21" s="27">
        <f t="shared" si="208"/>
        <v>0</v>
      </c>
      <c r="SNS21" s="27">
        <f t="shared" si="208"/>
        <v>0</v>
      </c>
      <c r="SNT21" s="27">
        <f t="shared" si="208"/>
        <v>0</v>
      </c>
      <c r="SNU21" s="27">
        <f t="shared" si="208"/>
        <v>0</v>
      </c>
      <c r="SNV21" s="27">
        <f t="shared" si="208"/>
        <v>0</v>
      </c>
      <c r="SNW21" s="27">
        <f t="shared" si="208"/>
        <v>0</v>
      </c>
      <c r="SNX21" s="27">
        <f t="shared" si="208"/>
        <v>0</v>
      </c>
      <c r="SNY21" s="27">
        <f t="shared" si="208"/>
        <v>0</v>
      </c>
      <c r="SNZ21" s="27">
        <f t="shared" si="208"/>
        <v>0</v>
      </c>
      <c r="SOA21" s="27">
        <f t="shared" si="208"/>
        <v>0</v>
      </c>
      <c r="SOB21" s="27">
        <f t="shared" si="208"/>
        <v>0</v>
      </c>
      <c r="SOC21" s="27">
        <f t="shared" si="208"/>
        <v>0</v>
      </c>
      <c r="SOD21" s="27">
        <f t="shared" si="208"/>
        <v>0</v>
      </c>
      <c r="SOE21" s="27">
        <f t="shared" si="208"/>
        <v>0</v>
      </c>
      <c r="SOF21" s="27">
        <f t="shared" si="208"/>
        <v>0</v>
      </c>
      <c r="SOG21" s="27">
        <f t="shared" si="208"/>
        <v>0</v>
      </c>
      <c r="SOH21" s="27">
        <f t="shared" si="208"/>
        <v>0</v>
      </c>
      <c r="SOI21" s="27">
        <f t="shared" si="208"/>
        <v>0</v>
      </c>
      <c r="SOJ21" s="27">
        <f t="shared" si="208"/>
        <v>0</v>
      </c>
      <c r="SOK21" s="27">
        <f t="shared" si="208"/>
        <v>0</v>
      </c>
      <c r="SOL21" s="27">
        <f t="shared" si="208"/>
        <v>0</v>
      </c>
      <c r="SOM21" s="27">
        <f t="shared" si="208"/>
        <v>0</v>
      </c>
      <c r="SON21" s="27">
        <f t="shared" si="208"/>
        <v>0</v>
      </c>
      <c r="SOO21" s="27">
        <f t="shared" si="208"/>
        <v>0</v>
      </c>
      <c r="SOP21" s="27">
        <f t="shared" si="208"/>
        <v>0</v>
      </c>
      <c r="SOQ21" s="27">
        <f t="shared" si="208"/>
        <v>0</v>
      </c>
      <c r="SOR21" s="27">
        <f t="shared" si="208"/>
        <v>0</v>
      </c>
      <c r="SOS21" s="27">
        <f t="shared" si="208"/>
        <v>0</v>
      </c>
      <c r="SOT21" s="27">
        <f t="shared" si="208"/>
        <v>0</v>
      </c>
      <c r="SOU21" s="27">
        <f t="shared" si="208"/>
        <v>0</v>
      </c>
      <c r="SOV21" s="27">
        <f t="shared" si="208"/>
        <v>0</v>
      </c>
      <c r="SOW21" s="27">
        <f t="shared" ref="SOW21:SRH21" si="209">SUM(SOW19:SOW20)</f>
        <v>0</v>
      </c>
      <c r="SOX21" s="27">
        <f t="shared" si="209"/>
        <v>0</v>
      </c>
      <c r="SOY21" s="27">
        <f t="shared" si="209"/>
        <v>0</v>
      </c>
      <c r="SOZ21" s="27">
        <f t="shared" si="209"/>
        <v>0</v>
      </c>
      <c r="SPA21" s="27">
        <f t="shared" si="209"/>
        <v>0</v>
      </c>
      <c r="SPB21" s="27">
        <f t="shared" si="209"/>
        <v>0</v>
      </c>
      <c r="SPC21" s="27">
        <f t="shared" si="209"/>
        <v>0</v>
      </c>
      <c r="SPD21" s="27">
        <f t="shared" si="209"/>
        <v>0</v>
      </c>
      <c r="SPE21" s="27">
        <f t="shared" si="209"/>
        <v>0</v>
      </c>
      <c r="SPF21" s="27">
        <f t="shared" si="209"/>
        <v>0</v>
      </c>
      <c r="SPG21" s="27">
        <f t="shared" si="209"/>
        <v>0</v>
      </c>
      <c r="SPH21" s="27">
        <f t="shared" si="209"/>
        <v>0</v>
      </c>
      <c r="SPI21" s="27">
        <f t="shared" si="209"/>
        <v>0</v>
      </c>
      <c r="SPJ21" s="27">
        <f t="shared" si="209"/>
        <v>0</v>
      </c>
      <c r="SPK21" s="27">
        <f t="shared" si="209"/>
        <v>0</v>
      </c>
      <c r="SPL21" s="27">
        <f t="shared" si="209"/>
        <v>0</v>
      </c>
      <c r="SPM21" s="27">
        <f t="shared" si="209"/>
        <v>0</v>
      </c>
      <c r="SPN21" s="27">
        <f t="shared" si="209"/>
        <v>0</v>
      </c>
      <c r="SPO21" s="27">
        <f t="shared" si="209"/>
        <v>0</v>
      </c>
      <c r="SPP21" s="27">
        <f t="shared" si="209"/>
        <v>0</v>
      </c>
      <c r="SPQ21" s="27">
        <f t="shared" si="209"/>
        <v>0</v>
      </c>
      <c r="SPR21" s="27">
        <f t="shared" si="209"/>
        <v>0</v>
      </c>
      <c r="SPS21" s="27">
        <f t="shared" si="209"/>
        <v>0</v>
      </c>
      <c r="SPT21" s="27">
        <f t="shared" si="209"/>
        <v>0</v>
      </c>
      <c r="SPU21" s="27">
        <f t="shared" si="209"/>
        <v>0</v>
      </c>
      <c r="SPV21" s="27">
        <f t="shared" si="209"/>
        <v>0</v>
      </c>
      <c r="SPW21" s="27">
        <f t="shared" si="209"/>
        <v>0</v>
      </c>
      <c r="SPX21" s="27">
        <f t="shared" si="209"/>
        <v>0</v>
      </c>
      <c r="SPY21" s="27">
        <f t="shared" si="209"/>
        <v>0</v>
      </c>
      <c r="SPZ21" s="27">
        <f t="shared" si="209"/>
        <v>0</v>
      </c>
      <c r="SQA21" s="27">
        <f t="shared" si="209"/>
        <v>0</v>
      </c>
      <c r="SQB21" s="27">
        <f t="shared" si="209"/>
        <v>0</v>
      </c>
      <c r="SQC21" s="27">
        <f t="shared" si="209"/>
        <v>0</v>
      </c>
      <c r="SQD21" s="27">
        <f t="shared" si="209"/>
        <v>0</v>
      </c>
      <c r="SQE21" s="27">
        <f t="shared" si="209"/>
        <v>0</v>
      </c>
      <c r="SQF21" s="27">
        <f t="shared" si="209"/>
        <v>0</v>
      </c>
      <c r="SQG21" s="27">
        <f t="shared" si="209"/>
        <v>0</v>
      </c>
      <c r="SQH21" s="27">
        <f t="shared" si="209"/>
        <v>0</v>
      </c>
      <c r="SQI21" s="27">
        <f t="shared" si="209"/>
        <v>0</v>
      </c>
      <c r="SQJ21" s="27">
        <f t="shared" si="209"/>
        <v>0</v>
      </c>
      <c r="SQK21" s="27">
        <f t="shared" si="209"/>
        <v>0</v>
      </c>
      <c r="SQL21" s="27">
        <f t="shared" si="209"/>
        <v>0</v>
      </c>
      <c r="SQM21" s="27">
        <f t="shared" si="209"/>
        <v>0</v>
      </c>
      <c r="SQN21" s="27">
        <f t="shared" si="209"/>
        <v>0</v>
      </c>
      <c r="SQO21" s="27">
        <f t="shared" si="209"/>
        <v>0</v>
      </c>
      <c r="SQP21" s="27">
        <f t="shared" si="209"/>
        <v>0</v>
      </c>
      <c r="SQQ21" s="27">
        <f t="shared" si="209"/>
        <v>0</v>
      </c>
      <c r="SQR21" s="27">
        <f t="shared" si="209"/>
        <v>0</v>
      </c>
      <c r="SQS21" s="27">
        <f t="shared" si="209"/>
        <v>0</v>
      </c>
      <c r="SQT21" s="27">
        <f t="shared" si="209"/>
        <v>0</v>
      </c>
      <c r="SQU21" s="27">
        <f t="shared" si="209"/>
        <v>0</v>
      </c>
      <c r="SQV21" s="27">
        <f t="shared" si="209"/>
        <v>0</v>
      </c>
      <c r="SQW21" s="27">
        <f t="shared" si="209"/>
        <v>0</v>
      </c>
      <c r="SQX21" s="27">
        <f t="shared" si="209"/>
        <v>0</v>
      </c>
      <c r="SQY21" s="27">
        <f t="shared" si="209"/>
        <v>0</v>
      </c>
      <c r="SQZ21" s="27">
        <f t="shared" si="209"/>
        <v>0</v>
      </c>
      <c r="SRA21" s="27">
        <f t="shared" si="209"/>
        <v>0</v>
      </c>
      <c r="SRB21" s="27">
        <f t="shared" si="209"/>
        <v>0</v>
      </c>
      <c r="SRC21" s="27">
        <f t="shared" si="209"/>
        <v>0</v>
      </c>
      <c r="SRD21" s="27">
        <f t="shared" si="209"/>
        <v>0</v>
      </c>
      <c r="SRE21" s="27">
        <f t="shared" si="209"/>
        <v>0</v>
      </c>
      <c r="SRF21" s="27">
        <f t="shared" si="209"/>
        <v>0</v>
      </c>
      <c r="SRG21" s="27">
        <f t="shared" si="209"/>
        <v>0</v>
      </c>
      <c r="SRH21" s="27">
        <f t="shared" si="209"/>
        <v>0</v>
      </c>
      <c r="SRI21" s="27">
        <f t="shared" ref="SRI21:STT21" si="210">SUM(SRI19:SRI20)</f>
        <v>0</v>
      </c>
      <c r="SRJ21" s="27">
        <f t="shared" si="210"/>
        <v>0</v>
      </c>
      <c r="SRK21" s="27">
        <f t="shared" si="210"/>
        <v>0</v>
      </c>
      <c r="SRL21" s="27">
        <f t="shared" si="210"/>
        <v>0</v>
      </c>
      <c r="SRM21" s="27">
        <f t="shared" si="210"/>
        <v>0</v>
      </c>
      <c r="SRN21" s="27">
        <f t="shared" si="210"/>
        <v>0</v>
      </c>
      <c r="SRO21" s="27">
        <f t="shared" si="210"/>
        <v>0</v>
      </c>
      <c r="SRP21" s="27">
        <f t="shared" si="210"/>
        <v>0</v>
      </c>
      <c r="SRQ21" s="27">
        <f t="shared" si="210"/>
        <v>0</v>
      </c>
      <c r="SRR21" s="27">
        <f t="shared" si="210"/>
        <v>0</v>
      </c>
      <c r="SRS21" s="27">
        <f t="shared" si="210"/>
        <v>0</v>
      </c>
      <c r="SRT21" s="27">
        <f t="shared" si="210"/>
        <v>0</v>
      </c>
      <c r="SRU21" s="27">
        <f t="shared" si="210"/>
        <v>0</v>
      </c>
      <c r="SRV21" s="27">
        <f t="shared" si="210"/>
        <v>0</v>
      </c>
      <c r="SRW21" s="27">
        <f t="shared" si="210"/>
        <v>0</v>
      </c>
      <c r="SRX21" s="27">
        <f t="shared" si="210"/>
        <v>0</v>
      </c>
      <c r="SRY21" s="27">
        <f t="shared" si="210"/>
        <v>0</v>
      </c>
      <c r="SRZ21" s="27">
        <f t="shared" si="210"/>
        <v>0</v>
      </c>
      <c r="SSA21" s="27">
        <f t="shared" si="210"/>
        <v>0</v>
      </c>
      <c r="SSB21" s="27">
        <f t="shared" si="210"/>
        <v>0</v>
      </c>
      <c r="SSC21" s="27">
        <f t="shared" si="210"/>
        <v>0</v>
      </c>
      <c r="SSD21" s="27">
        <f t="shared" si="210"/>
        <v>0</v>
      </c>
      <c r="SSE21" s="27">
        <f t="shared" si="210"/>
        <v>0</v>
      </c>
      <c r="SSF21" s="27">
        <f t="shared" si="210"/>
        <v>0</v>
      </c>
      <c r="SSG21" s="27">
        <f t="shared" si="210"/>
        <v>0</v>
      </c>
      <c r="SSH21" s="27">
        <f t="shared" si="210"/>
        <v>0</v>
      </c>
      <c r="SSI21" s="27">
        <f t="shared" si="210"/>
        <v>0</v>
      </c>
      <c r="SSJ21" s="27">
        <f t="shared" si="210"/>
        <v>0</v>
      </c>
      <c r="SSK21" s="27">
        <f t="shared" si="210"/>
        <v>0</v>
      </c>
      <c r="SSL21" s="27">
        <f t="shared" si="210"/>
        <v>0</v>
      </c>
      <c r="SSM21" s="27">
        <f t="shared" si="210"/>
        <v>0</v>
      </c>
      <c r="SSN21" s="27">
        <f t="shared" si="210"/>
        <v>0</v>
      </c>
      <c r="SSO21" s="27">
        <f t="shared" si="210"/>
        <v>0</v>
      </c>
      <c r="SSP21" s="27">
        <f t="shared" si="210"/>
        <v>0</v>
      </c>
      <c r="SSQ21" s="27">
        <f t="shared" si="210"/>
        <v>0</v>
      </c>
      <c r="SSR21" s="27">
        <f t="shared" si="210"/>
        <v>0</v>
      </c>
      <c r="SSS21" s="27">
        <f t="shared" si="210"/>
        <v>0</v>
      </c>
      <c r="SST21" s="27">
        <f t="shared" si="210"/>
        <v>0</v>
      </c>
      <c r="SSU21" s="27">
        <f t="shared" si="210"/>
        <v>0</v>
      </c>
      <c r="SSV21" s="27">
        <f t="shared" si="210"/>
        <v>0</v>
      </c>
      <c r="SSW21" s="27">
        <f t="shared" si="210"/>
        <v>0</v>
      </c>
      <c r="SSX21" s="27">
        <f t="shared" si="210"/>
        <v>0</v>
      </c>
      <c r="SSY21" s="27">
        <f t="shared" si="210"/>
        <v>0</v>
      </c>
      <c r="SSZ21" s="27">
        <f t="shared" si="210"/>
        <v>0</v>
      </c>
      <c r="STA21" s="27">
        <f t="shared" si="210"/>
        <v>0</v>
      </c>
      <c r="STB21" s="27">
        <f t="shared" si="210"/>
        <v>0</v>
      </c>
      <c r="STC21" s="27">
        <f t="shared" si="210"/>
        <v>0</v>
      </c>
      <c r="STD21" s="27">
        <f t="shared" si="210"/>
        <v>0</v>
      </c>
      <c r="STE21" s="27">
        <f t="shared" si="210"/>
        <v>0</v>
      </c>
      <c r="STF21" s="27">
        <f t="shared" si="210"/>
        <v>0</v>
      </c>
      <c r="STG21" s="27">
        <f t="shared" si="210"/>
        <v>0</v>
      </c>
      <c r="STH21" s="27">
        <f t="shared" si="210"/>
        <v>0</v>
      </c>
      <c r="STI21" s="27">
        <f t="shared" si="210"/>
        <v>0</v>
      </c>
      <c r="STJ21" s="27">
        <f t="shared" si="210"/>
        <v>0</v>
      </c>
      <c r="STK21" s="27">
        <f t="shared" si="210"/>
        <v>0</v>
      </c>
      <c r="STL21" s="27">
        <f t="shared" si="210"/>
        <v>0</v>
      </c>
      <c r="STM21" s="27">
        <f t="shared" si="210"/>
        <v>0</v>
      </c>
      <c r="STN21" s="27">
        <f t="shared" si="210"/>
        <v>0</v>
      </c>
      <c r="STO21" s="27">
        <f t="shared" si="210"/>
        <v>0</v>
      </c>
      <c r="STP21" s="27">
        <f t="shared" si="210"/>
        <v>0</v>
      </c>
      <c r="STQ21" s="27">
        <f t="shared" si="210"/>
        <v>0</v>
      </c>
      <c r="STR21" s="27">
        <f t="shared" si="210"/>
        <v>0</v>
      </c>
      <c r="STS21" s="27">
        <f t="shared" si="210"/>
        <v>0</v>
      </c>
      <c r="STT21" s="27">
        <f t="shared" si="210"/>
        <v>0</v>
      </c>
      <c r="STU21" s="27">
        <f t="shared" ref="STU21:SWF21" si="211">SUM(STU19:STU20)</f>
        <v>0</v>
      </c>
      <c r="STV21" s="27">
        <f t="shared" si="211"/>
        <v>0</v>
      </c>
      <c r="STW21" s="27">
        <f t="shared" si="211"/>
        <v>0</v>
      </c>
      <c r="STX21" s="27">
        <f t="shared" si="211"/>
        <v>0</v>
      </c>
      <c r="STY21" s="27">
        <f t="shared" si="211"/>
        <v>0</v>
      </c>
      <c r="STZ21" s="27">
        <f t="shared" si="211"/>
        <v>0</v>
      </c>
      <c r="SUA21" s="27">
        <f t="shared" si="211"/>
        <v>0</v>
      </c>
      <c r="SUB21" s="27">
        <f t="shared" si="211"/>
        <v>0</v>
      </c>
      <c r="SUC21" s="27">
        <f t="shared" si="211"/>
        <v>0</v>
      </c>
      <c r="SUD21" s="27">
        <f t="shared" si="211"/>
        <v>0</v>
      </c>
      <c r="SUE21" s="27">
        <f t="shared" si="211"/>
        <v>0</v>
      </c>
      <c r="SUF21" s="27">
        <f t="shared" si="211"/>
        <v>0</v>
      </c>
      <c r="SUG21" s="27">
        <f t="shared" si="211"/>
        <v>0</v>
      </c>
      <c r="SUH21" s="27">
        <f t="shared" si="211"/>
        <v>0</v>
      </c>
      <c r="SUI21" s="27">
        <f t="shared" si="211"/>
        <v>0</v>
      </c>
      <c r="SUJ21" s="27">
        <f t="shared" si="211"/>
        <v>0</v>
      </c>
      <c r="SUK21" s="27">
        <f t="shared" si="211"/>
        <v>0</v>
      </c>
      <c r="SUL21" s="27">
        <f t="shared" si="211"/>
        <v>0</v>
      </c>
      <c r="SUM21" s="27">
        <f t="shared" si="211"/>
        <v>0</v>
      </c>
      <c r="SUN21" s="27">
        <f t="shared" si="211"/>
        <v>0</v>
      </c>
      <c r="SUO21" s="27">
        <f t="shared" si="211"/>
        <v>0</v>
      </c>
      <c r="SUP21" s="27">
        <f t="shared" si="211"/>
        <v>0</v>
      </c>
      <c r="SUQ21" s="27">
        <f t="shared" si="211"/>
        <v>0</v>
      </c>
      <c r="SUR21" s="27">
        <f t="shared" si="211"/>
        <v>0</v>
      </c>
      <c r="SUS21" s="27">
        <f t="shared" si="211"/>
        <v>0</v>
      </c>
      <c r="SUT21" s="27">
        <f t="shared" si="211"/>
        <v>0</v>
      </c>
      <c r="SUU21" s="27">
        <f t="shared" si="211"/>
        <v>0</v>
      </c>
      <c r="SUV21" s="27">
        <f t="shared" si="211"/>
        <v>0</v>
      </c>
      <c r="SUW21" s="27">
        <f t="shared" si="211"/>
        <v>0</v>
      </c>
      <c r="SUX21" s="27">
        <f t="shared" si="211"/>
        <v>0</v>
      </c>
      <c r="SUY21" s="27">
        <f t="shared" si="211"/>
        <v>0</v>
      </c>
      <c r="SUZ21" s="27">
        <f t="shared" si="211"/>
        <v>0</v>
      </c>
      <c r="SVA21" s="27">
        <f t="shared" si="211"/>
        <v>0</v>
      </c>
      <c r="SVB21" s="27">
        <f t="shared" si="211"/>
        <v>0</v>
      </c>
      <c r="SVC21" s="27">
        <f t="shared" si="211"/>
        <v>0</v>
      </c>
      <c r="SVD21" s="27">
        <f t="shared" si="211"/>
        <v>0</v>
      </c>
      <c r="SVE21" s="27">
        <f t="shared" si="211"/>
        <v>0</v>
      </c>
      <c r="SVF21" s="27">
        <f t="shared" si="211"/>
        <v>0</v>
      </c>
      <c r="SVG21" s="27">
        <f t="shared" si="211"/>
        <v>0</v>
      </c>
      <c r="SVH21" s="27">
        <f t="shared" si="211"/>
        <v>0</v>
      </c>
      <c r="SVI21" s="27">
        <f t="shared" si="211"/>
        <v>0</v>
      </c>
      <c r="SVJ21" s="27">
        <f t="shared" si="211"/>
        <v>0</v>
      </c>
      <c r="SVK21" s="27">
        <f t="shared" si="211"/>
        <v>0</v>
      </c>
      <c r="SVL21" s="27">
        <f t="shared" si="211"/>
        <v>0</v>
      </c>
      <c r="SVM21" s="27">
        <f t="shared" si="211"/>
        <v>0</v>
      </c>
      <c r="SVN21" s="27">
        <f t="shared" si="211"/>
        <v>0</v>
      </c>
      <c r="SVO21" s="27">
        <f t="shared" si="211"/>
        <v>0</v>
      </c>
      <c r="SVP21" s="27">
        <f t="shared" si="211"/>
        <v>0</v>
      </c>
      <c r="SVQ21" s="27">
        <f t="shared" si="211"/>
        <v>0</v>
      </c>
      <c r="SVR21" s="27">
        <f t="shared" si="211"/>
        <v>0</v>
      </c>
      <c r="SVS21" s="27">
        <f t="shared" si="211"/>
        <v>0</v>
      </c>
      <c r="SVT21" s="27">
        <f t="shared" si="211"/>
        <v>0</v>
      </c>
      <c r="SVU21" s="27">
        <f t="shared" si="211"/>
        <v>0</v>
      </c>
      <c r="SVV21" s="27">
        <f t="shared" si="211"/>
        <v>0</v>
      </c>
      <c r="SVW21" s="27">
        <f t="shared" si="211"/>
        <v>0</v>
      </c>
      <c r="SVX21" s="27">
        <f t="shared" si="211"/>
        <v>0</v>
      </c>
      <c r="SVY21" s="27">
        <f t="shared" si="211"/>
        <v>0</v>
      </c>
      <c r="SVZ21" s="27">
        <f t="shared" si="211"/>
        <v>0</v>
      </c>
      <c r="SWA21" s="27">
        <f t="shared" si="211"/>
        <v>0</v>
      </c>
      <c r="SWB21" s="27">
        <f t="shared" si="211"/>
        <v>0</v>
      </c>
      <c r="SWC21" s="27">
        <f t="shared" si="211"/>
        <v>0</v>
      </c>
      <c r="SWD21" s="27">
        <f t="shared" si="211"/>
        <v>0</v>
      </c>
      <c r="SWE21" s="27">
        <f t="shared" si="211"/>
        <v>0</v>
      </c>
      <c r="SWF21" s="27">
        <f t="shared" si="211"/>
        <v>0</v>
      </c>
      <c r="SWG21" s="27">
        <f t="shared" ref="SWG21:SYR21" si="212">SUM(SWG19:SWG20)</f>
        <v>0</v>
      </c>
      <c r="SWH21" s="27">
        <f t="shared" si="212"/>
        <v>0</v>
      </c>
      <c r="SWI21" s="27">
        <f t="shared" si="212"/>
        <v>0</v>
      </c>
      <c r="SWJ21" s="27">
        <f t="shared" si="212"/>
        <v>0</v>
      </c>
      <c r="SWK21" s="27">
        <f t="shared" si="212"/>
        <v>0</v>
      </c>
      <c r="SWL21" s="27">
        <f t="shared" si="212"/>
        <v>0</v>
      </c>
      <c r="SWM21" s="27">
        <f t="shared" si="212"/>
        <v>0</v>
      </c>
      <c r="SWN21" s="27">
        <f t="shared" si="212"/>
        <v>0</v>
      </c>
      <c r="SWO21" s="27">
        <f t="shared" si="212"/>
        <v>0</v>
      </c>
      <c r="SWP21" s="27">
        <f t="shared" si="212"/>
        <v>0</v>
      </c>
      <c r="SWQ21" s="27">
        <f t="shared" si="212"/>
        <v>0</v>
      </c>
      <c r="SWR21" s="27">
        <f t="shared" si="212"/>
        <v>0</v>
      </c>
      <c r="SWS21" s="27">
        <f t="shared" si="212"/>
        <v>0</v>
      </c>
      <c r="SWT21" s="27">
        <f t="shared" si="212"/>
        <v>0</v>
      </c>
      <c r="SWU21" s="27">
        <f t="shared" si="212"/>
        <v>0</v>
      </c>
      <c r="SWV21" s="27">
        <f t="shared" si="212"/>
        <v>0</v>
      </c>
      <c r="SWW21" s="27">
        <f t="shared" si="212"/>
        <v>0</v>
      </c>
      <c r="SWX21" s="27">
        <f t="shared" si="212"/>
        <v>0</v>
      </c>
      <c r="SWY21" s="27">
        <f t="shared" si="212"/>
        <v>0</v>
      </c>
      <c r="SWZ21" s="27">
        <f t="shared" si="212"/>
        <v>0</v>
      </c>
      <c r="SXA21" s="27">
        <f t="shared" si="212"/>
        <v>0</v>
      </c>
      <c r="SXB21" s="27">
        <f t="shared" si="212"/>
        <v>0</v>
      </c>
      <c r="SXC21" s="27">
        <f t="shared" si="212"/>
        <v>0</v>
      </c>
      <c r="SXD21" s="27">
        <f t="shared" si="212"/>
        <v>0</v>
      </c>
      <c r="SXE21" s="27">
        <f t="shared" si="212"/>
        <v>0</v>
      </c>
      <c r="SXF21" s="27">
        <f t="shared" si="212"/>
        <v>0</v>
      </c>
      <c r="SXG21" s="27">
        <f t="shared" si="212"/>
        <v>0</v>
      </c>
      <c r="SXH21" s="27">
        <f t="shared" si="212"/>
        <v>0</v>
      </c>
      <c r="SXI21" s="27">
        <f t="shared" si="212"/>
        <v>0</v>
      </c>
      <c r="SXJ21" s="27">
        <f t="shared" si="212"/>
        <v>0</v>
      </c>
      <c r="SXK21" s="27">
        <f t="shared" si="212"/>
        <v>0</v>
      </c>
      <c r="SXL21" s="27">
        <f t="shared" si="212"/>
        <v>0</v>
      </c>
      <c r="SXM21" s="27">
        <f t="shared" si="212"/>
        <v>0</v>
      </c>
      <c r="SXN21" s="27">
        <f t="shared" si="212"/>
        <v>0</v>
      </c>
      <c r="SXO21" s="27">
        <f t="shared" si="212"/>
        <v>0</v>
      </c>
      <c r="SXP21" s="27">
        <f t="shared" si="212"/>
        <v>0</v>
      </c>
      <c r="SXQ21" s="27">
        <f t="shared" si="212"/>
        <v>0</v>
      </c>
      <c r="SXR21" s="27">
        <f t="shared" si="212"/>
        <v>0</v>
      </c>
      <c r="SXS21" s="27">
        <f t="shared" si="212"/>
        <v>0</v>
      </c>
      <c r="SXT21" s="27">
        <f t="shared" si="212"/>
        <v>0</v>
      </c>
      <c r="SXU21" s="27">
        <f t="shared" si="212"/>
        <v>0</v>
      </c>
      <c r="SXV21" s="27">
        <f t="shared" si="212"/>
        <v>0</v>
      </c>
      <c r="SXW21" s="27">
        <f t="shared" si="212"/>
        <v>0</v>
      </c>
      <c r="SXX21" s="27">
        <f t="shared" si="212"/>
        <v>0</v>
      </c>
      <c r="SXY21" s="27">
        <f t="shared" si="212"/>
        <v>0</v>
      </c>
      <c r="SXZ21" s="27">
        <f t="shared" si="212"/>
        <v>0</v>
      </c>
      <c r="SYA21" s="27">
        <f t="shared" si="212"/>
        <v>0</v>
      </c>
      <c r="SYB21" s="27">
        <f t="shared" si="212"/>
        <v>0</v>
      </c>
      <c r="SYC21" s="27">
        <f t="shared" si="212"/>
        <v>0</v>
      </c>
      <c r="SYD21" s="27">
        <f t="shared" si="212"/>
        <v>0</v>
      </c>
      <c r="SYE21" s="27">
        <f t="shared" si="212"/>
        <v>0</v>
      </c>
      <c r="SYF21" s="27">
        <f t="shared" si="212"/>
        <v>0</v>
      </c>
      <c r="SYG21" s="27">
        <f t="shared" si="212"/>
        <v>0</v>
      </c>
      <c r="SYH21" s="27">
        <f t="shared" si="212"/>
        <v>0</v>
      </c>
      <c r="SYI21" s="27">
        <f t="shared" si="212"/>
        <v>0</v>
      </c>
      <c r="SYJ21" s="27">
        <f t="shared" si="212"/>
        <v>0</v>
      </c>
      <c r="SYK21" s="27">
        <f t="shared" si="212"/>
        <v>0</v>
      </c>
      <c r="SYL21" s="27">
        <f t="shared" si="212"/>
        <v>0</v>
      </c>
      <c r="SYM21" s="27">
        <f t="shared" si="212"/>
        <v>0</v>
      </c>
      <c r="SYN21" s="27">
        <f t="shared" si="212"/>
        <v>0</v>
      </c>
      <c r="SYO21" s="27">
        <f t="shared" si="212"/>
        <v>0</v>
      </c>
      <c r="SYP21" s="27">
        <f t="shared" si="212"/>
        <v>0</v>
      </c>
      <c r="SYQ21" s="27">
        <f t="shared" si="212"/>
        <v>0</v>
      </c>
      <c r="SYR21" s="27">
        <f t="shared" si="212"/>
        <v>0</v>
      </c>
      <c r="SYS21" s="27">
        <f t="shared" ref="SYS21:TBD21" si="213">SUM(SYS19:SYS20)</f>
        <v>0</v>
      </c>
      <c r="SYT21" s="27">
        <f t="shared" si="213"/>
        <v>0</v>
      </c>
      <c r="SYU21" s="27">
        <f t="shared" si="213"/>
        <v>0</v>
      </c>
      <c r="SYV21" s="27">
        <f t="shared" si="213"/>
        <v>0</v>
      </c>
      <c r="SYW21" s="27">
        <f t="shared" si="213"/>
        <v>0</v>
      </c>
      <c r="SYX21" s="27">
        <f t="shared" si="213"/>
        <v>0</v>
      </c>
      <c r="SYY21" s="27">
        <f t="shared" si="213"/>
        <v>0</v>
      </c>
      <c r="SYZ21" s="27">
        <f t="shared" si="213"/>
        <v>0</v>
      </c>
      <c r="SZA21" s="27">
        <f t="shared" si="213"/>
        <v>0</v>
      </c>
      <c r="SZB21" s="27">
        <f t="shared" si="213"/>
        <v>0</v>
      </c>
      <c r="SZC21" s="27">
        <f t="shared" si="213"/>
        <v>0</v>
      </c>
      <c r="SZD21" s="27">
        <f t="shared" si="213"/>
        <v>0</v>
      </c>
      <c r="SZE21" s="27">
        <f t="shared" si="213"/>
        <v>0</v>
      </c>
      <c r="SZF21" s="27">
        <f t="shared" si="213"/>
        <v>0</v>
      </c>
      <c r="SZG21" s="27">
        <f t="shared" si="213"/>
        <v>0</v>
      </c>
      <c r="SZH21" s="27">
        <f t="shared" si="213"/>
        <v>0</v>
      </c>
      <c r="SZI21" s="27">
        <f t="shared" si="213"/>
        <v>0</v>
      </c>
      <c r="SZJ21" s="27">
        <f t="shared" si="213"/>
        <v>0</v>
      </c>
      <c r="SZK21" s="27">
        <f t="shared" si="213"/>
        <v>0</v>
      </c>
      <c r="SZL21" s="27">
        <f t="shared" si="213"/>
        <v>0</v>
      </c>
      <c r="SZM21" s="27">
        <f t="shared" si="213"/>
        <v>0</v>
      </c>
      <c r="SZN21" s="27">
        <f t="shared" si="213"/>
        <v>0</v>
      </c>
      <c r="SZO21" s="27">
        <f t="shared" si="213"/>
        <v>0</v>
      </c>
      <c r="SZP21" s="27">
        <f t="shared" si="213"/>
        <v>0</v>
      </c>
      <c r="SZQ21" s="27">
        <f t="shared" si="213"/>
        <v>0</v>
      </c>
      <c r="SZR21" s="27">
        <f t="shared" si="213"/>
        <v>0</v>
      </c>
      <c r="SZS21" s="27">
        <f t="shared" si="213"/>
        <v>0</v>
      </c>
      <c r="SZT21" s="27">
        <f t="shared" si="213"/>
        <v>0</v>
      </c>
      <c r="SZU21" s="27">
        <f t="shared" si="213"/>
        <v>0</v>
      </c>
      <c r="SZV21" s="27">
        <f t="shared" si="213"/>
        <v>0</v>
      </c>
      <c r="SZW21" s="27">
        <f t="shared" si="213"/>
        <v>0</v>
      </c>
      <c r="SZX21" s="27">
        <f t="shared" si="213"/>
        <v>0</v>
      </c>
      <c r="SZY21" s="27">
        <f t="shared" si="213"/>
        <v>0</v>
      </c>
      <c r="SZZ21" s="27">
        <f t="shared" si="213"/>
        <v>0</v>
      </c>
      <c r="TAA21" s="27">
        <f t="shared" si="213"/>
        <v>0</v>
      </c>
      <c r="TAB21" s="27">
        <f t="shared" si="213"/>
        <v>0</v>
      </c>
      <c r="TAC21" s="27">
        <f t="shared" si="213"/>
        <v>0</v>
      </c>
      <c r="TAD21" s="27">
        <f t="shared" si="213"/>
        <v>0</v>
      </c>
      <c r="TAE21" s="27">
        <f t="shared" si="213"/>
        <v>0</v>
      </c>
      <c r="TAF21" s="27">
        <f t="shared" si="213"/>
        <v>0</v>
      </c>
      <c r="TAG21" s="27">
        <f t="shared" si="213"/>
        <v>0</v>
      </c>
      <c r="TAH21" s="27">
        <f t="shared" si="213"/>
        <v>0</v>
      </c>
      <c r="TAI21" s="27">
        <f t="shared" si="213"/>
        <v>0</v>
      </c>
      <c r="TAJ21" s="27">
        <f t="shared" si="213"/>
        <v>0</v>
      </c>
      <c r="TAK21" s="27">
        <f t="shared" si="213"/>
        <v>0</v>
      </c>
      <c r="TAL21" s="27">
        <f t="shared" si="213"/>
        <v>0</v>
      </c>
      <c r="TAM21" s="27">
        <f t="shared" si="213"/>
        <v>0</v>
      </c>
      <c r="TAN21" s="27">
        <f t="shared" si="213"/>
        <v>0</v>
      </c>
      <c r="TAO21" s="27">
        <f t="shared" si="213"/>
        <v>0</v>
      </c>
      <c r="TAP21" s="27">
        <f t="shared" si="213"/>
        <v>0</v>
      </c>
      <c r="TAQ21" s="27">
        <f t="shared" si="213"/>
        <v>0</v>
      </c>
      <c r="TAR21" s="27">
        <f t="shared" si="213"/>
        <v>0</v>
      </c>
      <c r="TAS21" s="27">
        <f t="shared" si="213"/>
        <v>0</v>
      </c>
      <c r="TAT21" s="27">
        <f t="shared" si="213"/>
        <v>0</v>
      </c>
      <c r="TAU21" s="27">
        <f t="shared" si="213"/>
        <v>0</v>
      </c>
      <c r="TAV21" s="27">
        <f t="shared" si="213"/>
        <v>0</v>
      </c>
      <c r="TAW21" s="27">
        <f t="shared" si="213"/>
        <v>0</v>
      </c>
      <c r="TAX21" s="27">
        <f t="shared" si="213"/>
        <v>0</v>
      </c>
      <c r="TAY21" s="27">
        <f t="shared" si="213"/>
        <v>0</v>
      </c>
      <c r="TAZ21" s="27">
        <f t="shared" si="213"/>
        <v>0</v>
      </c>
      <c r="TBA21" s="27">
        <f t="shared" si="213"/>
        <v>0</v>
      </c>
      <c r="TBB21" s="27">
        <f t="shared" si="213"/>
        <v>0</v>
      </c>
      <c r="TBC21" s="27">
        <f t="shared" si="213"/>
        <v>0</v>
      </c>
      <c r="TBD21" s="27">
        <f t="shared" si="213"/>
        <v>0</v>
      </c>
      <c r="TBE21" s="27">
        <f t="shared" ref="TBE21:TDP21" si="214">SUM(TBE19:TBE20)</f>
        <v>0</v>
      </c>
      <c r="TBF21" s="27">
        <f t="shared" si="214"/>
        <v>0</v>
      </c>
      <c r="TBG21" s="27">
        <f t="shared" si="214"/>
        <v>0</v>
      </c>
      <c r="TBH21" s="27">
        <f t="shared" si="214"/>
        <v>0</v>
      </c>
      <c r="TBI21" s="27">
        <f t="shared" si="214"/>
        <v>0</v>
      </c>
      <c r="TBJ21" s="27">
        <f t="shared" si="214"/>
        <v>0</v>
      </c>
      <c r="TBK21" s="27">
        <f t="shared" si="214"/>
        <v>0</v>
      </c>
      <c r="TBL21" s="27">
        <f t="shared" si="214"/>
        <v>0</v>
      </c>
      <c r="TBM21" s="27">
        <f t="shared" si="214"/>
        <v>0</v>
      </c>
      <c r="TBN21" s="27">
        <f t="shared" si="214"/>
        <v>0</v>
      </c>
      <c r="TBO21" s="27">
        <f t="shared" si="214"/>
        <v>0</v>
      </c>
      <c r="TBP21" s="27">
        <f t="shared" si="214"/>
        <v>0</v>
      </c>
      <c r="TBQ21" s="27">
        <f t="shared" si="214"/>
        <v>0</v>
      </c>
      <c r="TBR21" s="27">
        <f t="shared" si="214"/>
        <v>0</v>
      </c>
      <c r="TBS21" s="27">
        <f t="shared" si="214"/>
        <v>0</v>
      </c>
      <c r="TBT21" s="27">
        <f t="shared" si="214"/>
        <v>0</v>
      </c>
      <c r="TBU21" s="27">
        <f t="shared" si="214"/>
        <v>0</v>
      </c>
      <c r="TBV21" s="27">
        <f t="shared" si="214"/>
        <v>0</v>
      </c>
      <c r="TBW21" s="27">
        <f t="shared" si="214"/>
        <v>0</v>
      </c>
      <c r="TBX21" s="27">
        <f t="shared" si="214"/>
        <v>0</v>
      </c>
      <c r="TBY21" s="27">
        <f t="shared" si="214"/>
        <v>0</v>
      </c>
      <c r="TBZ21" s="27">
        <f t="shared" si="214"/>
        <v>0</v>
      </c>
      <c r="TCA21" s="27">
        <f t="shared" si="214"/>
        <v>0</v>
      </c>
      <c r="TCB21" s="27">
        <f t="shared" si="214"/>
        <v>0</v>
      </c>
      <c r="TCC21" s="27">
        <f t="shared" si="214"/>
        <v>0</v>
      </c>
      <c r="TCD21" s="27">
        <f t="shared" si="214"/>
        <v>0</v>
      </c>
      <c r="TCE21" s="27">
        <f t="shared" si="214"/>
        <v>0</v>
      </c>
      <c r="TCF21" s="27">
        <f t="shared" si="214"/>
        <v>0</v>
      </c>
      <c r="TCG21" s="27">
        <f t="shared" si="214"/>
        <v>0</v>
      </c>
      <c r="TCH21" s="27">
        <f t="shared" si="214"/>
        <v>0</v>
      </c>
      <c r="TCI21" s="27">
        <f t="shared" si="214"/>
        <v>0</v>
      </c>
      <c r="TCJ21" s="27">
        <f t="shared" si="214"/>
        <v>0</v>
      </c>
      <c r="TCK21" s="27">
        <f t="shared" si="214"/>
        <v>0</v>
      </c>
      <c r="TCL21" s="27">
        <f t="shared" si="214"/>
        <v>0</v>
      </c>
      <c r="TCM21" s="27">
        <f t="shared" si="214"/>
        <v>0</v>
      </c>
      <c r="TCN21" s="27">
        <f t="shared" si="214"/>
        <v>0</v>
      </c>
      <c r="TCO21" s="27">
        <f t="shared" si="214"/>
        <v>0</v>
      </c>
      <c r="TCP21" s="27">
        <f t="shared" si="214"/>
        <v>0</v>
      </c>
      <c r="TCQ21" s="27">
        <f t="shared" si="214"/>
        <v>0</v>
      </c>
      <c r="TCR21" s="27">
        <f t="shared" si="214"/>
        <v>0</v>
      </c>
      <c r="TCS21" s="27">
        <f t="shared" si="214"/>
        <v>0</v>
      </c>
      <c r="TCT21" s="27">
        <f t="shared" si="214"/>
        <v>0</v>
      </c>
      <c r="TCU21" s="27">
        <f t="shared" si="214"/>
        <v>0</v>
      </c>
      <c r="TCV21" s="27">
        <f t="shared" si="214"/>
        <v>0</v>
      </c>
      <c r="TCW21" s="27">
        <f t="shared" si="214"/>
        <v>0</v>
      </c>
      <c r="TCX21" s="27">
        <f t="shared" si="214"/>
        <v>0</v>
      </c>
      <c r="TCY21" s="27">
        <f t="shared" si="214"/>
        <v>0</v>
      </c>
      <c r="TCZ21" s="27">
        <f t="shared" si="214"/>
        <v>0</v>
      </c>
      <c r="TDA21" s="27">
        <f t="shared" si="214"/>
        <v>0</v>
      </c>
      <c r="TDB21" s="27">
        <f t="shared" si="214"/>
        <v>0</v>
      </c>
      <c r="TDC21" s="27">
        <f t="shared" si="214"/>
        <v>0</v>
      </c>
      <c r="TDD21" s="27">
        <f t="shared" si="214"/>
        <v>0</v>
      </c>
      <c r="TDE21" s="27">
        <f t="shared" si="214"/>
        <v>0</v>
      </c>
      <c r="TDF21" s="27">
        <f t="shared" si="214"/>
        <v>0</v>
      </c>
      <c r="TDG21" s="27">
        <f t="shared" si="214"/>
        <v>0</v>
      </c>
      <c r="TDH21" s="27">
        <f t="shared" si="214"/>
        <v>0</v>
      </c>
      <c r="TDI21" s="27">
        <f t="shared" si="214"/>
        <v>0</v>
      </c>
      <c r="TDJ21" s="27">
        <f t="shared" si="214"/>
        <v>0</v>
      </c>
      <c r="TDK21" s="27">
        <f t="shared" si="214"/>
        <v>0</v>
      </c>
      <c r="TDL21" s="27">
        <f t="shared" si="214"/>
        <v>0</v>
      </c>
      <c r="TDM21" s="27">
        <f t="shared" si="214"/>
        <v>0</v>
      </c>
      <c r="TDN21" s="27">
        <f t="shared" si="214"/>
        <v>0</v>
      </c>
      <c r="TDO21" s="27">
        <f t="shared" si="214"/>
        <v>0</v>
      </c>
      <c r="TDP21" s="27">
        <f t="shared" si="214"/>
        <v>0</v>
      </c>
      <c r="TDQ21" s="27">
        <f t="shared" ref="TDQ21:TGB21" si="215">SUM(TDQ19:TDQ20)</f>
        <v>0</v>
      </c>
      <c r="TDR21" s="27">
        <f t="shared" si="215"/>
        <v>0</v>
      </c>
      <c r="TDS21" s="27">
        <f t="shared" si="215"/>
        <v>0</v>
      </c>
      <c r="TDT21" s="27">
        <f t="shared" si="215"/>
        <v>0</v>
      </c>
      <c r="TDU21" s="27">
        <f t="shared" si="215"/>
        <v>0</v>
      </c>
      <c r="TDV21" s="27">
        <f t="shared" si="215"/>
        <v>0</v>
      </c>
      <c r="TDW21" s="27">
        <f t="shared" si="215"/>
        <v>0</v>
      </c>
      <c r="TDX21" s="27">
        <f t="shared" si="215"/>
        <v>0</v>
      </c>
      <c r="TDY21" s="27">
        <f t="shared" si="215"/>
        <v>0</v>
      </c>
      <c r="TDZ21" s="27">
        <f t="shared" si="215"/>
        <v>0</v>
      </c>
      <c r="TEA21" s="27">
        <f t="shared" si="215"/>
        <v>0</v>
      </c>
      <c r="TEB21" s="27">
        <f t="shared" si="215"/>
        <v>0</v>
      </c>
      <c r="TEC21" s="27">
        <f t="shared" si="215"/>
        <v>0</v>
      </c>
      <c r="TED21" s="27">
        <f t="shared" si="215"/>
        <v>0</v>
      </c>
      <c r="TEE21" s="27">
        <f t="shared" si="215"/>
        <v>0</v>
      </c>
      <c r="TEF21" s="27">
        <f t="shared" si="215"/>
        <v>0</v>
      </c>
      <c r="TEG21" s="27">
        <f t="shared" si="215"/>
        <v>0</v>
      </c>
      <c r="TEH21" s="27">
        <f t="shared" si="215"/>
        <v>0</v>
      </c>
      <c r="TEI21" s="27">
        <f t="shared" si="215"/>
        <v>0</v>
      </c>
      <c r="TEJ21" s="27">
        <f t="shared" si="215"/>
        <v>0</v>
      </c>
      <c r="TEK21" s="27">
        <f t="shared" si="215"/>
        <v>0</v>
      </c>
      <c r="TEL21" s="27">
        <f t="shared" si="215"/>
        <v>0</v>
      </c>
      <c r="TEM21" s="27">
        <f t="shared" si="215"/>
        <v>0</v>
      </c>
      <c r="TEN21" s="27">
        <f t="shared" si="215"/>
        <v>0</v>
      </c>
      <c r="TEO21" s="27">
        <f t="shared" si="215"/>
        <v>0</v>
      </c>
      <c r="TEP21" s="27">
        <f t="shared" si="215"/>
        <v>0</v>
      </c>
      <c r="TEQ21" s="27">
        <f t="shared" si="215"/>
        <v>0</v>
      </c>
      <c r="TER21" s="27">
        <f t="shared" si="215"/>
        <v>0</v>
      </c>
      <c r="TES21" s="27">
        <f t="shared" si="215"/>
        <v>0</v>
      </c>
      <c r="TET21" s="27">
        <f t="shared" si="215"/>
        <v>0</v>
      </c>
      <c r="TEU21" s="27">
        <f t="shared" si="215"/>
        <v>0</v>
      </c>
      <c r="TEV21" s="27">
        <f t="shared" si="215"/>
        <v>0</v>
      </c>
      <c r="TEW21" s="27">
        <f t="shared" si="215"/>
        <v>0</v>
      </c>
      <c r="TEX21" s="27">
        <f t="shared" si="215"/>
        <v>0</v>
      </c>
      <c r="TEY21" s="27">
        <f t="shared" si="215"/>
        <v>0</v>
      </c>
      <c r="TEZ21" s="27">
        <f t="shared" si="215"/>
        <v>0</v>
      </c>
      <c r="TFA21" s="27">
        <f t="shared" si="215"/>
        <v>0</v>
      </c>
      <c r="TFB21" s="27">
        <f t="shared" si="215"/>
        <v>0</v>
      </c>
      <c r="TFC21" s="27">
        <f t="shared" si="215"/>
        <v>0</v>
      </c>
      <c r="TFD21" s="27">
        <f t="shared" si="215"/>
        <v>0</v>
      </c>
      <c r="TFE21" s="27">
        <f t="shared" si="215"/>
        <v>0</v>
      </c>
      <c r="TFF21" s="27">
        <f t="shared" si="215"/>
        <v>0</v>
      </c>
      <c r="TFG21" s="27">
        <f t="shared" si="215"/>
        <v>0</v>
      </c>
      <c r="TFH21" s="27">
        <f t="shared" si="215"/>
        <v>0</v>
      </c>
      <c r="TFI21" s="27">
        <f t="shared" si="215"/>
        <v>0</v>
      </c>
      <c r="TFJ21" s="27">
        <f t="shared" si="215"/>
        <v>0</v>
      </c>
      <c r="TFK21" s="27">
        <f t="shared" si="215"/>
        <v>0</v>
      </c>
      <c r="TFL21" s="27">
        <f t="shared" si="215"/>
        <v>0</v>
      </c>
      <c r="TFM21" s="27">
        <f t="shared" si="215"/>
        <v>0</v>
      </c>
      <c r="TFN21" s="27">
        <f t="shared" si="215"/>
        <v>0</v>
      </c>
      <c r="TFO21" s="27">
        <f t="shared" si="215"/>
        <v>0</v>
      </c>
      <c r="TFP21" s="27">
        <f t="shared" si="215"/>
        <v>0</v>
      </c>
      <c r="TFQ21" s="27">
        <f t="shared" si="215"/>
        <v>0</v>
      </c>
      <c r="TFR21" s="27">
        <f t="shared" si="215"/>
        <v>0</v>
      </c>
      <c r="TFS21" s="27">
        <f t="shared" si="215"/>
        <v>0</v>
      </c>
      <c r="TFT21" s="27">
        <f t="shared" si="215"/>
        <v>0</v>
      </c>
      <c r="TFU21" s="27">
        <f t="shared" si="215"/>
        <v>0</v>
      </c>
      <c r="TFV21" s="27">
        <f t="shared" si="215"/>
        <v>0</v>
      </c>
      <c r="TFW21" s="27">
        <f t="shared" si="215"/>
        <v>0</v>
      </c>
      <c r="TFX21" s="27">
        <f t="shared" si="215"/>
        <v>0</v>
      </c>
      <c r="TFY21" s="27">
        <f t="shared" si="215"/>
        <v>0</v>
      </c>
      <c r="TFZ21" s="27">
        <f t="shared" si="215"/>
        <v>0</v>
      </c>
      <c r="TGA21" s="27">
        <f t="shared" si="215"/>
        <v>0</v>
      </c>
      <c r="TGB21" s="27">
        <f t="shared" si="215"/>
        <v>0</v>
      </c>
      <c r="TGC21" s="27">
        <f t="shared" ref="TGC21:TIN21" si="216">SUM(TGC19:TGC20)</f>
        <v>0</v>
      </c>
      <c r="TGD21" s="27">
        <f t="shared" si="216"/>
        <v>0</v>
      </c>
      <c r="TGE21" s="27">
        <f t="shared" si="216"/>
        <v>0</v>
      </c>
      <c r="TGF21" s="27">
        <f t="shared" si="216"/>
        <v>0</v>
      </c>
      <c r="TGG21" s="27">
        <f t="shared" si="216"/>
        <v>0</v>
      </c>
      <c r="TGH21" s="27">
        <f t="shared" si="216"/>
        <v>0</v>
      </c>
      <c r="TGI21" s="27">
        <f t="shared" si="216"/>
        <v>0</v>
      </c>
      <c r="TGJ21" s="27">
        <f t="shared" si="216"/>
        <v>0</v>
      </c>
      <c r="TGK21" s="27">
        <f t="shared" si="216"/>
        <v>0</v>
      </c>
      <c r="TGL21" s="27">
        <f t="shared" si="216"/>
        <v>0</v>
      </c>
      <c r="TGM21" s="27">
        <f t="shared" si="216"/>
        <v>0</v>
      </c>
      <c r="TGN21" s="27">
        <f t="shared" si="216"/>
        <v>0</v>
      </c>
      <c r="TGO21" s="27">
        <f t="shared" si="216"/>
        <v>0</v>
      </c>
      <c r="TGP21" s="27">
        <f t="shared" si="216"/>
        <v>0</v>
      </c>
      <c r="TGQ21" s="27">
        <f t="shared" si="216"/>
        <v>0</v>
      </c>
      <c r="TGR21" s="27">
        <f t="shared" si="216"/>
        <v>0</v>
      </c>
      <c r="TGS21" s="27">
        <f t="shared" si="216"/>
        <v>0</v>
      </c>
      <c r="TGT21" s="27">
        <f t="shared" si="216"/>
        <v>0</v>
      </c>
      <c r="TGU21" s="27">
        <f t="shared" si="216"/>
        <v>0</v>
      </c>
      <c r="TGV21" s="27">
        <f t="shared" si="216"/>
        <v>0</v>
      </c>
      <c r="TGW21" s="27">
        <f t="shared" si="216"/>
        <v>0</v>
      </c>
      <c r="TGX21" s="27">
        <f t="shared" si="216"/>
        <v>0</v>
      </c>
      <c r="TGY21" s="27">
        <f t="shared" si="216"/>
        <v>0</v>
      </c>
      <c r="TGZ21" s="27">
        <f t="shared" si="216"/>
        <v>0</v>
      </c>
      <c r="THA21" s="27">
        <f t="shared" si="216"/>
        <v>0</v>
      </c>
      <c r="THB21" s="27">
        <f t="shared" si="216"/>
        <v>0</v>
      </c>
      <c r="THC21" s="27">
        <f t="shared" si="216"/>
        <v>0</v>
      </c>
      <c r="THD21" s="27">
        <f t="shared" si="216"/>
        <v>0</v>
      </c>
      <c r="THE21" s="27">
        <f t="shared" si="216"/>
        <v>0</v>
      </c>
      <c r="THF21" s="27">
        <f t="shared" si="216"/>
        <v>0</v>
      </c>
      <c r="THG21" s="27">
        <f t="shared" si="216"/>
        <v>0</v>
      </c>
      <c r="THH21" s="27">
        <f t="shared" si="216"/>
        <v>0</v>
      </c>
      <c r="THI21" s="27">
        <f t="shared" si="216"/>
        <v>0</v>
      </c>
      <c r="THJ21" s="27">
        <f t="shared" si="216"/>
        <v>0</v>
      </c>
      <c r="THK21" s="27">
        <f t="shared" si="216"/>
        <v>0</v>
      </c>
      <c r="THL21" s="27">
        <f t="shared" si="216"/>
        <v>0</v>
      </c>
      <c r="THM21" s="27">
        <f t="shared" si="216"/>
        <v>0</v>
      </c>
      <c r="THN21" s="27">
        <f t="shared" si="216"/>
        <v>0</v>
      </c>
      <c r="THO21" s="27">
        <f t="shared" si="216"/>
        <v>0</v>
      </c>
      <c r="THP21" s="27">
        <f t="shared" si="216"/>
        <v>0</v>
      </c>
      <c r="THQ21" s="27">
        <f t="shared" si="216"/>
        <v>0</v>
      </c>
      <c r="THR21" s="27">
        <f t="shared" si="216"/>
        <v>0</v>
      </c>
      <c r="THS21" s="27">
        <f t="shared" si="216"/>
        <v>0</v>
      </c>
      <c r="THT21" s="27">
        <f t="shared" si="216"/>
        <v>0</v>
      </c>
      <c r="THU21" s="27">
        <f t="shared" si="216"/>
        <v>0</v>
      </c>
      <c r="THV21" s="27">
        <f t="shared" si="216"/>
        <v>0</v>
      </c>
      <c r="THW21" s="27">
        <f t="shared" si="216"/>
        <v>0</v>
      </c>
      <c r="THX21" s="27">
        <f t="shared" si="216"/>
        <v>0</v>
      </c>
      <c r="THY21" s="27">
        <f t="shared" si="216"/>
        <v>0</v>
      </c>
      <c r="THZ21" s="27">
        <f t="shared" si="216"/>
        <v>0</v>
      </c>
      <c r="TIA21" s="27">
        <f t="shared" si="216"/>
        <v>0</v>
      </c>
      <c r="TIB21" s="27">
        <f t="shared" si="216"/>
        <v>0</v>
      </c>
      <c r="TIC21" s="27">
        <f t="shared" si="216"/>
        <v>0</v>
      </c>
      <c r="TID21" s="27">
        <f t="shared" si="216"/>
        <v>0</v>
      </c>
      <c r="TIE21" s="27">
        <f t="shared" si="216"/>
        <v>0</v>
      </c>
      <c r="TIF21" s="27">
        <f t="shared" si="216"/>
        <v>0</v>
      </c>
      <c r="TIG21" s="27">
        <f t="shared" si="216"/>
        <v>0</v>
      </c>
      <c r="TIH21" s="27">
        <f t="shared" si="216"/>
        <v>0</v>
      </c>
      <c r="TII21" s="27">
        <f t="shared" si="216"/>
        <v>0</v>
      </c>
      <c r="TIJ21" s="27">
        <f t="shared" si="216"/>
        <v>0</v>
      </c>
      <c r="TIK21" s="27">
        <f t="shared" si="216"/>
        <v>0</v>
      </c>
      <c r="TIL21" s="27">
        <f t="shared" si="216"/>
        <v>0</v>
      </c>
      <c r="TIM21" s="27">
        <f t="shared" si="216"/>
        <v>0</v>
      </c>
      <c r="TIN21" s="27">
        <f t="shared" si="216"/>
        <v>0</v>
      </c>
      <c r="TIO21" s="27">
        <f t="shared" ref="TIO21:TKZ21" si="217">SUM(TIO19:TIO20)</f>
        <v>0</v>
      </c>
      <c r="TIP21" s="27">
        <f t="shared" si="217"/>
        <v>0</v>
      </c>
      <c r="TIQ21" s="27">
        <f t="shared" si="217"/>
        <v>0</v>
      </c>
      <c r="TIR21" s="27">
        <f t="shared" si="217"/>
        <v>0</v>
      </c>
      <c r="TIS21" s="27">
        <f t="shared" si="217"/>
        <v>0</v>
      </c>
      <c r="TIT21" s="27">
        <f t="shared" si="217"/>
        <v>0</v>
      </c>
      <c r="TIU21" s="27">
        <f t="shared" si="217"/>
        <v>0</v>
      </c>
      <c r="TIV21" s="27">
        <f t="shared" si="217"/>
        <v>0</v>
      </c>
      <c r="TIW21" s="27">
        <f t="shared" si="217"/>
        <v>0</v>
      </c>
      <c r="TIX21" s="27">
        <f t="shared" si="217"/>
        <v>0</v>
      </c>
      <c r="TIY21" s="27">
        <f t="shared" si="217"/>
        <v>0</v>
      </c>
      <c r="TIZ21" s="27">
        <f t="shared" si="217"/>
        <v>0</v>
      </c>
      <c r="TJA21" s="27">
        <f t="shared" si="217"/>
        <v>0</v>
      </c>
      <c r="TJB21" s="27">
        <f t="shared" si="217"/>
        <v>0</v>
      </c>
      <c r="TJC21" s="27">
        <f t="shared" si="217"/>
        <v>0</v>
      </c>
      <c r="TJD21" s="27">
        <f t="shared" si="217"/>
        <v>0</v>
      </c>
      <c r="TJE21" s="27">
        <f t="shared" si="217"/>
        <v>0</v>
      </c>
      <c r="TJF21" s="27">
        <f t="shared" si="217"/>
        <v>0</v>
      </c>
      <c r="TJG21" s="27">
        <f t="shared" si="217"/>
        <v>0</v>
      </c>
      <c r="TJH21" s="27">
        <f t="shared" si="217"/>
        <v>0</v>
      </c>
      <c r="TJI21" s="27">
        <f t="shared" si="217"/>
        <v>0</v>
      </c>
      <c r="TJJ21" s="27">
        <f t="shared" si="217"/>
        <v>0</v>
      </c>
      <c r="TJK21" s="27">
        <f t="shared" si="217"/>
        <v>0</v>
      </c>
      <c r="TJL21" s="27">
        <f t="shared" si="217"/>
        <v>0</v>
      </c>
      <c r="TJM21" s="27">
        <f t="shared" si="217"/>
        <v>0</v>
      </c>
      <c r="TJN21" s="27">
        <f t="shared" si="217"/>
        <v>0</v>
      </c>
      <c r="TJO21" s="27">
        <f t="shared" si="217"/>
        <v>0</v>
      </c>
      <c r="TJP21" s="27">
        <f t="shared" si="217"/>
        <v>0</v>
      </c>
      <c r="TJQ21" s="27">
        <f t="shared" si="217"/>
        <v>0</v>
      </c>
      <c r="TJR21" s="27">
        <f t="shared" si="217"/>
        <v>0</v>
      </c>
      <c r="TJS21" s="27">
        <f t="shared" si="217"/>
        <v>0</v>
      </c>
      <c r="TJT21" s="27">
        <f t="shared" si="217"/>
        <v>0</v>
      </c>
      <c r="TJU21" s="27">
        <f t="shared" si="217"/>
        <v>0</v>
      </c>
      <c r="TJV21" s="27">
        <f t="shared" si="217"/>
        <v>0</v>
      </c>
      <c r="TJW21" s="27">
        <f t="shared" si="217"/>
        <v>0</v>
      </c>
      <c r="TJX21" s="27">
        <f t="shared" si="217"/>
        <v>0</v>
      </c>
      <c r="TJY21" s="27">
        <f t="shared" si="217"/>
        <v>0</v>
      </c>
      <c r="TJZ21" s="27">
        <f t="shared" si="217"/>
        <v>0</v>
      </c>
      <c r="TKA21" s="27">
        <f t="shared" si="217"/>
        <v>0</v>
      </c>
      <c r="TKB21" s="27">
        <f t="shared" si="217"/>
        <v>0</v>
      </c>
      <c r="TKC21" s="27">
        <f t="shared" si="217"/>
        <v>0</v>
      </c>
      <c r="TKD21" s="27">
        <f t="shared" si="217"/>
        <v>0</v>
      </c>
      <c r="TKE21" s="27">
        <f t="shared" si="217"/>
        <v>0</v>
      </c>
      <c r="TKF21" s="27">
        <f t="shared" si="217"/>
        <v>0</v>
      </c>
      <c r="TKG21" s="27">
        <f t="shared" si="217"/>
        <v>0</v>
      </c>
      <c r="TKH21" s="27">
        <f t="shared" si="217"/>
        <v>0</v>
      </c>
      <c r="TKI21" s="27">
        <f t="shared" si="217"/>
        <v>0</v>
      </c>
      <c r="TKJ21" s="27">
        <f t="shared" si="217"/>
        <v>0</v>
      </c>
      <c r="TKK21" s="27">
        <f t="shared" si="217"/>
        <v>0</v>
      </c>
      <c r="TKL21" s="27">
        <f t="shared" si="217"/>
        <v>0</v>
      </c>
      <c r="TKM21" s="27">
        <f t="shared" si="217"/>
        <v>0</v>
      </c>
      <c r="TKN21" s="27">
        <f t="shared" si="217"/>
        <v>0</v>
      </c>
      <c r="TKO21" s="27">
        <f t="shared" si="217"/>
        <v>0</v>
      </c>
      <c r="TKP21" s="27">
        <f t="shared" si="217"/>
        <v>0</v>
      </c>
      <c r="TKQ21" s="27">
        <f t="shared" si="217"/>
        <v>0</v>
      </c>
      <c r="TKR21" s="27">
        <f t="shared" si="217"/>
        <v>0</v>
      </c>
      <c r="TKS21" s="27">
        <f t="shared" si="217"/>
        <v>0</v>
      </c>
      <c r="TKT21" s="27">
        <f t="shared" si="217"/>
        <v>0</v>
      </c>
      <c r="TKU21" s="27">
        <f t="shared" si="217"/>
        <v>0</v>
      </c>
      <c r="TKV21" s="27">
        <f t="shared" si="217"/>
        <v>0</v>
      </c>
      <c r="TKW21" s="27">
        <f t="shared" si="217"/>
        <v>0</v>
      </c>
      <c r="TKX21" s="27">
        <f t="shared" si="217"/>
        <v>0</v>
      </c>
      <c r="TKY21" s="27">
        <f t="shared" si="217"/>
        <v>0</v>
      </c>
      <c r="TKZ21" s="27">
        <f t="shared" si="217"/>
        <v>0</v>
      </c>
      <c r="TLA21" s="27">
        <f t="shared" ref="TLA21:TNL21" si="218">SUM(TLA19:TLA20)</f>
        <v>0</v>
      </c>
      <c r="TLB21" s="27">
        <f t="shared" si="218"/>
        <v>0</v>
      </c>
      <c r="TLC21" s="27">
        <f t="shared" si="218"/>
        <v>0</v>
      </c>
      <c r="TLD21" s="27">
        <f t="shared" si="218"/>
        <v>0</v>
      </c>
      <c r="TLE21" s="27">
        <f t="shared" si="218"/>
        <v>0</v>
      </c>
      <c r="TLF21" s="27">
        <f t="shared" si="218"/>
        <v>0</v>
      </c>
      <c r="TLG21" s="27">
        <f t="shared" si="218"/>
        <v>0</v>
      </c>
      <c r="TLH21" s="27">
        <f t="shared" si="218"/>
        <v>0</v>
      </c>
      <c r="TLI21" s="27">
        <f t="shared" si="218"/>
        <v>0</v>
      </c>
      <c r="TLJ21" s="27">
        <f t="shared" si="218"/>
        <v>0</v>
      </c>
      <c r="TLK21" s="27">
        <f t="shared" si="218"/>
        <v>0</v>
      </c>
      <c r="TLL21" s="27">
        <f t="shared" si="218"/>
        <v>0</v>
      </c>
      <c r="TLM21" s="27">
        <f t="shared" si="218"/>
        <v>0</v>
      </c>
      <c r="TLN21" s="27">
        <f t="shared" si="218"/>
        <v>0</v>
      </c>
      <c r="TLO21" s="27">
        <f t="shared" si="218"/>
        <v>0</v>
      </c>
      <c r="TLP21" s="27">
        <f t="shared" si="218"/>
        <v>0</v>
      </c>
      <c r="TLQ21" s="27">
        <f t="shared" si="218"/>
        <v>0</v>
      </c>
      <c r="TLR21" s="27">
        <f t="shared" si="218"/>
        <v>0</v>
      </c>
      <c r="TLS21" s="27">
        <f t="shared" si="218"/>
        <v>0</v>
      </c>
      <c r="TLT21" s="27">
        <f t="shared" si="218"/>
        <v>0</v>
      </c>
      <c r="TLU21" s="27">
        <f t="shared" si="218"/>
        <v>0</v>
      </c>
      <c r="TLV21" s="27">
        <f t="shared" si="218"/>
        <v>0</v>
      </c>
      <c r="TLW21" s="27">
        <f t="shared" si="218"/>
        <v>0</v>
      </c>
      <c r="TLX21" s="27">
        <f t="shared" si="218"/>
        <v>0</v>
      </c>
      <c r="TLY21" s="27">
        <f t="shared" si="218"/>
        <v>0</v>
      </c>
      <c r="TLZ21" s="27">
        <f t="shared" si="218"/>
        <v>0</v>
      </c>
      <c r="TMA21" s="27">
        <f t="shared" si="218"/>
        <v>0</v>
      </c>
      <c r="TMB21" s="27">
        <f t="shared" si="218"/>
        <v>0</v>
      </c>
      <c r="TMC21" s="27">
        <f t="shared" si="218"/>
        <v>0</v>
      </c>
      <c r="TMD21" s="27">
        <f t="shared" si="218"/>
        <v>0</v>
      </c>
      <c r="TME21" s="27">
        <f t="shared" si="218"/>
        <v>0</v>
      </c>
      <c r="TMF21" s="27">
        <f t="shared" si="218"/>
        <v>0</v>
      </c>
      <c r="TMG21" s="27">
        <f t="shared" si="218"/>
        <v>0</v>
      </c>
      <c r="TMH21" s="27">
        <f t="shared" si="218"/>
        <v>0</v>
      </c>
      <c r="TMI21" s="27">
        <f t="shared" si="218"/>
        <v>0</v>
      </c>
      <c r="TMJ21" s="27">
        <f t="shared" si="218"/>
        <v>0</v>
      </c>
      <c r="TMK21" s="27">
        <f t="shared" si="218"/>
        <v>0</v>
      </c>
      <c r="TML21" s="27">
        <f t="shared" si="218"/>
        <v>0</v>
      </c>
      <c r="TMM21" s="27">
        <f t="shared" si="218"/>
        <v>0</v>
      </c>
      <c r="TMN21" s="27">
        <f t="shared" si="218"/>
        <v>0</v>
      </c>
      <c r="TMO21" s="27">
        <f t="shared" si="218"/>
        <v>0</v>
      </c>
      <c r="TMP21" s="27">
        <f t="shared" si="218"/>
        <v>0</v>
      </c>
      <c r="TMQ21" s="27">
        <f t="shared" si="218"/>
        <v>0</v>
      </c>
      <c r="TMR21" s="27">
        <f t="shared" si="218"/>
        <v>0</v>
      </c>
      <c r="TMS21" s="27">
        <f t="shared" si="218"/>
        <v>0</v>
      </c>
      <c r="TMT21" s="27">
        <f t="shared" si="218"/>
        <v>0</v>
      </c>
      <c r="TMU21" s="27">
        <f t="shared" si="218"/>
        <v>0</v>
      </c>
      <c r="TMV21" s="27">
        <f t="shared" si="218"/>
        <v>0</v>
      </c>
      <c r="TMW21" s="27">
        <f t="shared" si="218"/>
        <v>0</v>
      </c>
      <c r="TMX21" s="27">
        <f t="shared" si="218"/>
        <v>0</v>
      </c>
      <c r="TMY21" s="27">
        <f t="shared" si="218"/>
        <v>0</v>
      </c>
      <c r="TMZ21" s="27">
        <f t="shared" si="218"/>
        <v>0</v>
      </c>
      <c r="TNA21" s="27">
        <f t="shared" si="218"/>
        <v>0</v>
      </c>
      <c r="TNB21" s="27">
        <f t="shared" si="218"/>
        <v>0</v>
      </c>
      <c r="TNC21" s="27">
        <f t="shared" si="218"/>
        <v>0</v>
      </c>
      <c r="TND21" s="27">
        <f t="shared" si="218"/>
        <v>0</v>
      </c>
      <c r="TNE21" s="27">
        <f t="shared" si="218"/>
        <v>0</v>
      </c>
      <c r="TNF21" s="27">
        <f t="shared" si="218"/>
        <v>0</v>
      </c>
      <c r="TNG21" s="27">
        <f t="shared" si="218"/>
        <v>0</v>
      </c>
      <c r="TNH21" s="27">
        <f t="shared" si="218"/>
        <v>0</v>
      </c>
      <c r="TNI21" s="27">
        <f t="shared" si="218"/>
        <v>0</v>
      </c>
      <c r="TNJ21" s="27">
        <f t="shared" si="218"/>
        <v>0</v>
      </c>
      <c r="TNK21" s="27">
        <f t="shared" si="218"/>
        <v>0</v>
      </c>
      <c r="TNL21" s="27">
        <f t="shared" si="218"/>
        <v>0</v>
      </c>
      <c r="TNM21" s="27">
        <f t="shared" ref="TNM21:TPX21" si="219">SUM(TNM19:TNM20)</f>
        <v>0</v>
      </c>
      <c r="TNN21" s="27">
        <f t="shared" si="219"/>
        <v>0</v>
      </c>
      <c r="TNO21" s="27">
        <f t="shared" si="219"/>
        <v>0</v>
      </c>
      <c r="TNP21" s="27">
        <f t="shared" si="219"/>
        <v>0</v>
      </c>
      <c r="TNQ21" s="27">
        <f t="shared" si="219"/>
        <v>0</v>
      </c>
      <c r="TNR21" s="27">
        <f t="shared" si="219"/>
        <v>0</v>
      </c>
      <c r="TNS21" s="27">
        <f t="shared" si="219"/>
        <v>0</v>
      </c>
      <c r="TNT21" s="27">
        <f t="shared" si="219"/>
        <v>0</v>
      </c>
      <c r="TNU21" s="27">
        <f t="shared" si="219"/>
        <v>0</v>
      </c>
      <c r="TNV21" s="27">
        <f t="shared" si="219"/>
        <v>0</v>
      </c>
      <c r="TNW21" s="27">
        <f t="shared" si="219"/>
        <v>0</v>
      </c>
      <c r="TNX21" s="27">
        <f t="shared" si="219"/>
        <v>0</v>
      </c>
      <c r="TNY21" s="27">
        <f t="shared" si="219"/>
        <v>0</v>
      </c>
      <c r="TNZ21" s="27">
        <f t="shared" si="219"/>
        <v>0</v>
      </c>
      <c r="TOA21" s="27">
        <f t="shared" si="219"/>
        <v>0</v>
      </c>
      <c r="TOB21" s="27">
        <f t="shared" si="219"/>
        <v>0</v>
      </c>
      <c r="TOC21" s="27">
        <f t="shared" si="219"/>
        <v>0</v>
      </c>
      <c r="TOD21" s="27">
        <f t="shared" si="219"/>
        <v>0</v>
      </c>
      <c r="TOE21" s="27">
        <f t="shared" si="219"/>
        <v>0</v>
      </c>
      <c r="TOF21" s="27">
        <f t="shared" si="219"/>
        <v>0</v>
      </c>
      <c r="TOG21" s="27">
        <f t="shared" si="219"/>
        <v>0</v>
      </c>
      <c r="TOH21" s="27">
        <f t="shared" si="219"/>
        <v>0</v>
      </c>
      <c r="TOI21" s="27">
        <f t="shared" si="219"/>
        <v>0</v>
      </c>
      <c r="TOJ21" s="27">
        <f t="shared" si="219"/>
        <v>0</v>
      </c>
      <c r="TOK21" s="27">
        <f t="shared" si="219"/>
        <v>0</v>
      </c>
      <c r="TOL21" s="27">
        <f t="shared" si="219"/>
        <v>0</v>
      </c>
      <c r="TOM21" s="27">
        <f t="shared" si="219"/>
        <v>0</v>
      </c>
      <c r="TON21" s="27">
        <f t="shared" si="219"/>
        <v>0</v>
      </c>
      <c r="TOO21" s="27">
        <f t="shared" si="219"/>
        <v>0</v>
      </c>
      <c r="TOP21" s="27">
        <f t="shared" si="219"/>
        <v>0</v>
      </c>
      <c r="TOQ21" s="27">
        <f t="shared" si="219"/>
        <v>0</v>
      </c>
      <c r="TOR21" s="27">
        <f t="shared" si="219"/>
        <v>0</v>
      </c>
      <c r="TOS21" s="27">
        <f t="shared" si="219"/>
        <v>0</v>
      </c>
      <c r="TOT21" s="27">
        <f t="shared" si="219"/>
        <v>0</v>
      </c>
      <c r="TOU21" s="27">
        <f t="shared" si="219"/>
        <v>0</v>
      </c>
      <c r="TOV21" s="27">
        <f t="shared" si="219"/>
        <v>0</v>
      </c>
      <c r="TOW21" s="27">
        <f t="shared" si="219"/>
        <v>0</v>
      </c>
      <c r="TOX21" s="27">
        <f t="shared" si="219"/>
        <v>0</v>
      </c>
      <c r="TOY21" s="27">
        <f t="shared" si="219"/>
        <v>0</v>
      </c>
      <c r="TOZ21" s="27">
        <f t="shared" si="219"/>
        <v>0</v>
      </c>
      <c r="TPA21" s="27">
        <f t="shared" si="219"/>
        <v>0</v>
      </c>
      <c r="TPB21" s="27">
        <f t="shared" si="219"/>
        <v>0</v>
      </c>
      <c r="TPC21" s="27">
        <f t="shared" si="219"/>
        <v>0</v>
      </c>
      <c r="TPD21" s="27">
        <f t="shared" si="219"/>
        <v>0</v>
      </c>
      <c r="TPE21" s="27">
        <f t="shared" si="219"/>
        <v>0</v>
      </c>
      <c r="TPF21" s="27">
        <f t="shared" si="219"/>
        <v>0</v>
      </c>
      <c r="TPG21" s="27">
        <f t="shared" si="219"/>
        <v>0</v>
      </c>
      <c r="TPH21" s="27">
        <f t="shared" si="219"/>
        <v>0</v>
      </c>
      <c r="TPI21" s="27">
        <f t="shared" si="219"/>
        <v>0</v>
      </c>
      <c r="TPJ21" s="27">
        <f t="shared" si="219"/>
        <v>0</v>
      </c>
      <c r="TPK21" s="27">
        <f t="shared" si="219"/>
        <v>0</v>
      </c>
      <c r="TPL21" s="27">
        <f t="shared" si="219"/>
        <v>0</v>
      </c>
      <c r="TPM21" s="27">
        <f t="shared" si="219"/>
        <v>0</v>
      </c>
      <c r="TPN21" s="27">
        <f t="shared" si="219"/>
        <v>0</v>
      </c>
      <c r="TPO21" s="27">
        <f t="shared" si="219"/>
        <v>0</v>
      </c>
      <c r="TPP21" s="27">
        <f t="shared" si="219"/>
        <v>0</v>
      </c>
      <c r="TPQ21" s="27">
        <f t="shared" si="219"/>
        <v>0</v>
      </c>
      <c r="TPR21" s="27">
        <f t="shared" si="219"/>
        <v>0</v>
      </c>
      <c r="TPS21" s="27">
        <f t="shared" si="219"/>
        <v>0</v>
      </c>
      <c r="TPT21" s="27">
        <f t="shared" si="219"/>
        <v>0</v>
      </c>
      <c r="TPU21" s="27">
        <f t="shared" si="219"/>
        <v>0</v>
      </c>
      <c r="TPV21" s="27">
        <f t="shared" si="219"/>
        <v>0</v>
      </c>
      <c r="TPW21" s="27">
        <f t="shared" si="219"/>
        <v>0</v>
      </c>
      <c r="TPX21" s="27">
        <f t="shared" si="219"/>
        <v>0</v>
      </c>
      <c r="TPY21" s="27">
        <f t="shared" ref="TPY21:TSJ21" si="220">SUM(TPY19:TPY20)</f>
        <v>0</v>
      </c>
      <c r="TPZ21" s="27">
        <f t="shared" si="220"/>
        <v>0</v>
      </c>
      <c r="TQA21" s="27">
        <f t="shared" si="220"/>
        <v>0</v>
      </c>
      <c r="TQB21" s="27">
        <f t="shared" si="220"/>
        <v>0</v>
      </c>
      <c r="TQC21" s="27">
        <f t="shared" si="220"/>
        <v>0</v>
      </c>
      <c r="TQD21" s="27">
        <f t="shared" si="220"/>
        <v>0</v>
      </c>
      <c r="TQE21" s="27">
        <f t="shared" si="220"/>
        <v>0</v>
      </c>
      <c r="TQF21" s="27">
        <f t="shared" si="220"/>
        <v>0</v>
      </c>
      <c r="TQG21" s="27">
        <f t="shared" si="220"/>
        <v>0</v>
      </c>
      <c r="TQH21" s="27">
        <f t="shared" si="220"/>
        <v>0</v>
      </c>
      <c r="TQI21" s="27">
        <f t="shared" si="220"/>
        <v>0</v>
      </c>
      <c r="TQJ21" s="27">
        <f t="shared" si="220"/>
        <v>0</v>
      </c>
      <c r="TQK21" s="27">
        <f t="shared" si="220"/>
        <v>0</v>
      </c>
      <c r="TQL21" s="27">
        <f t="shared" si="220"/>
        <v>0</v>
      </c>
      <c r="TQM21" s="27">
        <f t="shared" si="220"/>
        <v>0</v>
      </c>
      <c r="TQN21" s="27">
        <f t="shared" si="220"/>
        <v>0</v>
      </c>
      <c r="TQO21" s="27">
        <f t="shared" si="220"/>
        <v>0</v>
      </c>
      <c r="TQP21" s="27">
        <f t="shared" si="220"/>
        <v>0</v>
      </c>
      <c r="TQQ21" s="27">
        <f t="shared" si="220"/>
        <v>0</v>
      </c>
      <c r="TQR21" s="27">
        <f t="shared" si="220"/>
        <v>0</v>
      </c>
      <c r="TQS21" s="27">
        <f t="shared" si="220"/>
        <v>0</v>
      </c>
      <c r="TQT21" s="27">
        <f t="shared" si="220"/>
        <v>0</v>
      </c>
      <c r="TQU21" s="27">
        <f t="shared" si="220"/>
        <v>0</v>
      </c>
      <c r="TQV21" s="27">
        <f t="shared" si="220"/>
        <v>0</v>
      </c>
      <c r="TQW21" s="27">
        <f t="shared" si="220"/>
        <v>0</v>
      </c>
      <c r="TQX21" s="27">
        <f t="shared" si="220"/>
        <v>0</v>
      </c>
      <c r="TQY21" s="27">
        <f t="shared" si="220"/>
        <v>0</v>
      </c>
      <c r="TQZ21" s="27">
        <f t="shared" si="220"/>
        <v>0</v>
      </c>
      <c r="TRA21" s="27">
        <f t="shared" si="220"/>
        <v>0</v>
      </c>
      <c r="TRB21" s="27">
        <f t="shared" si="220"/>
        <v>0</v>
      </c>
      <c r="TRC21" s="27">
        <f t="shared" si="220"/>
        <v>0</v>
      </c>
      <c r="TRD21" s="27">
        <f t="shared" si="220"/>
        <v>0</v>
      </c>
      <c r="TRE21" s="27">
        <f t="shared" si="220"/>
        <v>0</v>
      </c>
      <c r="TRF21" s="27">
        <f t="shared" si="220"/>
        <v>0</v>
      </c>
      <c r="TRG21" s="27">
        <f t="shared" si="220"/>
        <v>0</v>
      </c>
      <c r="TRH21" s="27">
        <f t="shared" si="220"/>
        <v>0</v>
      </c>
      <c r="TRI21" s="27">
        <f t="shared" si="220"/>
        <v>0</v>
      </c>
      <c r="TRJ21" s="27">
        <f t="shared" si="220"/>
        <v>0</v>
      </c>
      <c r="TRK21" s="27">
        <f t="shared" si="220"/>
        <v>0</v>
      </c>
      <c r="TRL21" s="27">
        <f t="shared" si="220"/>
        <v>0</v>
      </c>
      <c r="TRM21" s="27">
        <f t="shared" si="220"/>
        <v>0</v>
      </c>
      <c r="TRN21" s="27">
        <f t="shared" si="220"/>
        <v>0</v>
      </c>
      <c r="TRO21" s="27">
        <f t="shared" si="220"/>
        <v>0</v>
      </c>
      <c r="TRP21" s="27">
        <f t="shared" si="220"/>
        <v>0</v>
      </c>
      <c r="TRQ21" s="27">
        <f t="shared" si="220"/>
        <v>0</v>
      </c>
      <c r="TRR21" s="27">
        <f t="shared" si="220"/>
        <v>0</v>
      </c>
      <c r="TRS21" s="27">
        <f t="shared" si="220"/>
        <v>0</v>
      </c>
      <c r="TRT21" s="27">
        <f t="shared" si="220"/>
        <v>0</v>
      </c>
      <c r="TRU21" s="27">
        <f t="shared" si="220"/>
        <v>0</v>
      </c>
      <c r="TRV21" s="27">
        <f t="shared" si="220"/>
        <v>0</v>
      </c>
      <c r="TRW21" s="27">
        <f t="shared" si="220"/>
        <v>0</v>
      </c>
      <c r="TRX21" s="27">
        <f t="shared" si="220"/>
        <v>0</v>
      </c>
      <c r="TRY21" s="27">
        <f t="shared" si="220"/>
        <v>0</v>
      </c>
      <c r="TRZ21" s="27">
        <f t="shared" si="220"/>
        <v>0</v>
      </c>
      <c r="TSA21" s="27">
        <f t="shared" si="220"/>
        <v>0</v>
      </c>
      <c r="TSB21" s="27">
        <f t="shared" si="220"/>
        <v>0</v>
      </c>
      <c r="TSC21" s="27">
        <f t="shared" si="220"/>
        <v>0</v>
      </c>
      <c r="TSD21" s="27">
        <f t="shared" si="220"/>
        <v>0</v>
      </c>
      <c r="TSE21" s="27">
        <f t="shared" si="220"/>
        <v>0</v>
      </c>
      <c r="TSF21" s="27">
        <f t="shared" si="220"/>
        <v>0</v>
      </c>
      <c r="TSG21" s="27">
        <f t="shared" si="220"/>
        <v>0</v>
      </c>
      <c r="TSH21" s="27">
        <f t="shared" si="220"/>
        <v>0</v>
      </c>
      <c r="TSI21" s="27">
        <f t="shared" si="220"/>
        <v>0</v>
      </c>
      <c r="TSJ21" s="27">
        <f t="shared" si="220"/>
        <v>0</v>
      </c>
      <c r="TSK21" s="27">
        <f t="shared" ref="TSK21:TUV21" si="221">SUM(TSK19:TSK20)</f>
        <v>0</v>
      </c>
      <c r="TSL21" s="27">
        <f t="shared" si="221"/>
        <v>0</v>
      </c>
      <c r="TSM21" s="27">
        <f t="shared" si="221"/>
        <v>0</v>
      </c>
      <c r="TSN21" s="27">
        <f t="shared" si="221"/>
        <v>0</v>
      </c>
      <c r="TSO21" s="27">
        <f t="shared" si="221"/>
        <v>0</v>
      </c>
      <c r="TSP21" s="27">
        <f t="shared" si="221"/>
        <v>0</v>
      </c>
      <c r="TSQ21" s="27">
        <f t="shared" si="221"/>
        <v>0</v>
      </c>
      <c r="TSR21" s="27">
        <f t="shared" si="221"/>
        <v>0</v>
      </c>
      <c r="TSS21" s="27">
        <f t="shared" si="221"/>
        <v>0</v>
      </c>
      <c r="TST21" s="27">
        <f t="shared" si="221"/>
        <v>0</v>
      </c>
      <c r="TSU21" s="27">
        <f t="shared" si="221"/>
        <v>0</v>
      </c>
      <c r="TSV21" s="27">
        <f t="shared" si="221"/>
        <v>0</v>
      </c>
      <c r="TSW21" s="27">
        <f t="shared" si="221"/>
        <v>0</v>
      </c>
      <c r="TSX21" s="27">
        <f t="shared" si="221"/>
        <v>0</v>
      </c>
      <c r="TSY21" s="27">
        <f t="shared" si="221"/>
        <v>0</v>
      </c>
      <c r="TSZ21" s="27">
        <f t="shared" si="221"/>
        <v>0</v>
      </c>
      <c r="TTA21" s="27">
        <f t="shared" si="221"/>
        <v>0</v>
      </c>
      <c r="TTB21" s="27">
        <f t="shared" si="221"/>
        <v>0</v>
      </c>
      <c r="TTC21" s="27">
        <f t="shared" si="221"/>
        <v>0</v>
      </c>
      <c r="TTD21" s="27">
        <f t="shared" si="221"/>
        <v>0</v>
      </c>
      <c r="TTE21" s="27">
        <f t="shared" si="221"/>
        <v>0</v>
      </c>
      <c r="TTF21" s="27">
        <f t="shared" si="221"/>
        <v>0</v>
      </c>
      <c r="TTG21" s="27">
        <f t="shared" si="221"/>
        <v>0</v>
      </c>
      <c r="TTH21" s="27">
        <f t="shared" si="221"/>
        <v>0</v>
      </c>
      <c r="TTI21" s="27">
        <f t="shared" si="221"/>
        <v>0</v>
      </c>
      <c r="TTJ21" s="27">
        <f t="shared" si="221"/>
        <v>0</v>
      </c>
      <c r="TTK21" s="27">
        <f t="shared" si="221"/>
        <v>0</v>
      </c>
      <c r="TTL21" s="27">
        <f t="shared" si="221"/>
        <v>0</v>
      </c>
      <c r="TTM21" s="27">
        <f t="shared" si="221"/>
        <v>0</v>
      </c>
      <c r="TTN21" s="27">
        <f t="shared" si="221"/>
        <v>0</v>
      </c>
      <c r="TTO21" s="27">
        <f t="shared" si="221"/>
        <v>0</v>
      </c>
      <c r="TTP21" s="27">
        <f t="shared" si="221"/>
        <v>0</v>
      </c>
      <c r="TTQ21" s="27">
        <f t="shared" si="221"/>
        <v>0</v>
      </c>
      <c r="TTR21" s="27">
        <f t="shared" si="221"/>
        <v>0</v>
      </c>
      <c r="TTS21" s="27">
        <f t="shared" si="221"/>
        <v>0</v>
      </c>
      <c r="TTT21" s="27">
        <f t="shared" si="221"/>
        <v>0</v>
      </c>
      <c r="TTU21" s="27">
        <f t="shared" si="221"/>
        <v>0</v>
      </c>
      <c r="TTV21" s="27">
        <f t="shared" si="221"/>
        <v>0</v>
      </c>
      <c r="TTW21" s="27">
        <f t="shared" si="221"/>
        <v>0</v>
      </c>
      <c r="TTX21" s="27">
        <f t="shared" si="221"/>
        <v>0</v>
      </c>
      <c r="TTY21" s="27">
        <f t="shared" si="221"/>
        <v>0</v>
      </c>
      <c r="TTZ21" s="27">
        <f t="shared" si="221"/>
        <v>0</v>
      </c>
      <c r="TUA21" s="27">
        <f t="shared" si="221"/>
        <v>0</v>
      </c>
      <c r="TUB21" s="27">
        <f t="shared" si="221"/>
        <v>0</v>
      </c>
      <c r="TUC21" s="27">
        <f t="shared" si="221"/>
        <v>0</v>
      </c>
      <c r="TUD21" s="27">
        <f t="shared" si="221"/>
        <v>0</v>
      </c>
      <c r="TUE21" s="27">
        <f t="shared" si="221"/>
        <v>0</v>
      </c>
      <c r="TUF21" s="27">
        <f t="shared" si="221"/>
        <v>0</v>
      </c>
      <c r="TUG21" s="27">
        <f t="shared" si="221"/>
        <v>0</v>
      </c>
      <c r="TUH21" s="27">
        <f t="shared" si="221"/>
        <v>0</v>
      </c>
      <c r="TUI21" s="27">
        <f t="shared" si="221"/>
        <v>0</v>
      </c>
      <c r="TUJ21" s="27">
        <f t="shared" si="221"/>
        <v>0</v>
      </c>
      <c r="TUK21" s="27">
        <f t="shared" si="221"/>
        <v>0</v>
      </c>
      <c r="TUL21" s="27">
        <f t="shared" si="221"/>
        <v>0</v>
      </c>
      <c r="TUM21" s="27">
        <f t="shared" si="221"/>
        <v>0</v>
      </c>
      <c r="TUN21" s="27">
        <f t="shared" si="221"/>
        <v>0</v>
      </c>
      <c r="TUO21" s="27">
        <f t="shared" si="221"/>
        <v>0</v>
      </c>
      <c r="TUP21" s="27">
        <f t="shared" si="221"/>
        <v>0</v>
      </c>
      <c r="TUQ21" s="27">
        <f t="shared" si="221"/>
        <v>0</v>
      </c>
      <c r="TUR21" s="27">
        <f t="shared" si="221"/>
        <v>0</v>
      </c>
      <c r="TUS21" s="27">
        <f t="shared" si="221"/>
        <v>0</v>
      </c>
      <c r="TUT21" s="27">
        <f t="shared" si="221"/>
        <v>0</v>
      </c>
      <c r="TUU21" s="27">
        <f t="shared" si="221"/>
        <v>0</v>
      </c>
      <c r="TUV21" s="27">
        <f t="shared" si="221"/>
        <v>0</v>
      </c>
      <c r="TUW21" s="27">
        <f t="shared" ref="TUW21:TXH21" si="222">SUM(TUW19:TUW20)</f>
        <v>0</v>
      </c>
      <c r="TUX21" s="27">
        <f t="shared" si="222"/>
        <v>0</v>
      </c>
      <c r="TUY21" s="27">
        <f t="shared" si="222"/>
        <v>0</v>
      </c>
      <c r="TUZ21" s="27">
        <f t="shared" si="222"/>
        <v>0</v>
      </c>
      <c r="TVA21" s="27">
        <f t="shared" si="222"/>
        <v>0</v>
      </c>
      <c r="TVB21" s="27">
        <f t="shared" si="222"/>
        <v>0</v>
      </c>
      <c r="TVC21" s="27">
        <f t="shared" si="222"/>
        <v>0</v>
      </c>
      <c r="TVD21" s="27">
        <f t="shared" si="222"/>
        <v>0</v>
      </c>
      <c r="TVE21" s="27">
        <f t="shared" si="222"/>
        <v>0</v>
      </c>
      <c r="TVF21" s="27">
        <f t="shared" si="222"/>
        <v>0</v>
      </c>
      <c r="TVG21" s="27">
        <f t="shared" si="222"/>
        <v>0</v>
      </c>
      <c r="TVH21" s="27">
        <f t="shared" si="222"/>
        <v>0</v>
      </c>
      <c r="TVI21" s="27">
        <f t="shared" si="222"/>
        <v>0</v>
      </c>
      <c r="TVJ21" s="27">
        <f t="shared" si="222"/>
        <v>0</v>
      </c>
      <c r="TVK21" s="27">
        <f t="shared" si="222"/>
        <v>0</v>
      </c>
      <c r="TVL21" s="27">
        <f t="shared" si="222"/>
        <v>0</v>
      </c>
      <c r="TVM21" s="27">
        <f t="shared" si="222"/>
        <v>0</v>
      </c>
      <c r="TVN21" s="27">
        <f t="shared" si="222"/>
        <v>0</v>
      </c>
      <c r="TVO21" s="27">
        <f t="shared" si="222"/>
        <v>0</v>
      </c>
      <c r="TVP21" s="27">
        <f t="shared" si="222"/>
        <v>0</v>
      </c>
      <c r="TVQ21" s="27">
        <f t="shared" si="222"/>
        <v>0</v>
      </c>
      <c r="TVR21" s="27">
        <f t="shared" si="222"/>
        <v>0</v>
      </c>
      <c r="TVS21" s="27">
        <f t="shared" si="222"/>
        <v>0</v>
      </c>
      <c r="TVT21" s="27">
        <f t="shared" si="222"/>
        <v>0</v>
      </c>
      <c r="TVU21" s="27">
        <f t="shared" si="222"/>
        <v>0</v>
      </c>
      <c r="TVV21" s="27">
        <f t="shared" si="222"/>
        <v>0</v>
      </c>
      <c r="TVW21" s="27">
        <f t="shared" si="222"/>
        <v>0</v>
      </c>
      <c r="TVX21" s="27">
        <f t="shared" si="222"/>
        <v>0</v>
      </c>
      <c r="TVY21" s="27">
        <f t="shared" si="222"/>
        <v>0</v>
      </c>
      <c r="TVZ21" s="27">
        <f t="shared" si="222"/>
        <v>0</v>
      </c>
      <c r="TWA21" s="27">
        <f t="shared" si="222"/>
        <v>0</v>
      </c>
      <c r="TWB21" s="27">
        <f t="shared" si="222"/>
        <v>0</v>
      </c>
      <c r="TWC21" s="27">
        <f t="shared" si="222"/>
        <v>0</v>
      </c>
      <c r="TWD21" s="27">
        <f t="shared" si="222"/>
        <v>0</v>
      </c>
      <c r="TWE21" s="27">
        <f t="shared" si="222"/>
        <v>0</v>
      </c>
      <c r="TWF21" s="27">
        <f t="shared" si="222"/>
        <v>0</v>
      </c>
      <c r="TWG21" s="27">
        <f t="shared" si="222"/>
        <v>0</v>
      </c>
      <c r="TWH21" s="27">
        <f t="shared" si="222"/>
        <v>0</v>
      </c>
      <c r="TWI21" s="27">
        <f t="shared" si="222"/>
        <v>0</v>
      </c>
      <c r="TWJ21" s="27">
        <f t="shared" si="222"/>
        <v>0</v>
      </c>
      <c r="TWK21" s="27">
        <f t="shared" si="222"/>
        <v>0</v>
      </c>
      <c r="TWL21" s="27">
        <f t="shared" si="222"/>
        <v>0</v>
      </c>
      <c r="TWM21" s="27">
        <f t="shared" si="222"/>
        <v>0</v>
      </c>
      <c r="TWN21" s="27">
        <f t="shared" si="222"/>
        <v>0</v>
      </c>
      <c r="TWO21" s="27">
        <f t="shared" si="222"/>
        <v>0</v>
      </c>
      <c r="TWP21" s="27">
        <f t="shared" si="222"/>
        <v>0</v>
      </c>
      <c r="TWQ21" s="27">
        <f t="shared" si="222"/>
        <v>0</v>
      </c>
      <c r="TWR21" s="27">
        <f t="shared" si="222"/>
        <v>0</v>
      </c>
      <c r="TWS21" s="27">
        <f t="shared" si="222"/>
        <v>0</v>
      </c>
      <c r="TWT21" s="27">
        <f t="shared" si="222"/>
        <v>0</v>
      </c>
      <c r="TWU21" s="27">
        <f t="shared" si="222"/>
        <v>0</v>
      </c>
      <c r="TWV21" s="27">
        <f t="shared" si="222"/>
        <v>0</v>
      </c>
      <c r="TWW21" s="27">
        <f t="shared" si="222"/>
        <v>0</v>
      </c>
      <c r="TWX21" s="27">
        <f t="shared" si="222"/>
        <v>0</v>
      </c>
      <c r="TWY21" s="27">
        <f t="shared" si="222"/>
        <v>0</v>
      </c>
      <c r="TWZ21" s="27">
        <f t="shared" si="222"/>
        <v>0</v>
      </c>
      <c r="TXA21" s="27">
        <f t="shared" si="222"/>
        <v>0</v>
      </c>
      <c r="TXB21" s="27">
        <f t="shared" si="222"/>
        <v>0</v>
      </c>
      <c r="TXC21" s="27">
        <f t="shared" si="222"/>
        <v>0</v>
      </c>
      <c r="TXD21" s="27">
        <f t="shared" si="222"/>
        <v>0</v>
      </c>
      <c r="TXE21" s="27">
        <f t="shared" si="222"/>
        <v>0</v>
      </c>
      <c r="TXF21" s="27">
        <f t="shared" si="222"/>
        <v>0</v>
      </c>
      <c r="TXG21" s="27">
        <f t="shared" si="222"/>
        <v>0</v>
      </c>
      <c r="TXH21" s="27">
        <f t="shared" si="222"/>
        <v>0</v>
      </c>
      <c r="TXI21" s="27">
        <f t="shared" ref="TXI21:TZT21" si="223">SUM(TXI19:TXI20)</f>
        <v>0</v>
      </c>
      <c r="TXJ21" s="27">
        <f t="shared" si="223"/>
        <v>0</v>
      </c>
      <c r="TXK21" s="27">
        <f t="shared" si="223"/>
        <v>0</v>
      </c>
      <c r="TXL21" s="27">
        <f t="shared" si="223"/>
        <v>0</v>
      </c>
      <c r="TXM21" s="27">
        <f t="shared" si="223"/>
        <v>0</v>
      </c>
      <c r="TXN21" s="27">
        <f t="shared" si="223"/>
        <v>0</v>
      </c>
      <c r="TXO21" s="27">
        <f t="shared" si="223"/>
        <v>0</v>
      </c>
      <c r="TXP21" s="27">
        <f t="shared" si="223"/>
        <v>0</v>
      </c>
      <c r="TXQ21" s="27">
        <f t="shared" si="223"/>
        <v>0</v>
      </c>
      <c r="TXR21" s="27">
        <f t="shared" si="223"/>
        <v>0</v>
      </c>
      <c r="TXS21" s="27">
        <f t="shared" si="223"/>
        <v>0</v>
      </c>
      <c r="TXT21" s="27">
        <f t="shared" si="223"/>
        <v>0</v>
      </c>
      <c r="TXU21" s="27">
        <f t="shared" si="223"/>
        <v>0</v>
      </c>
      <c r="TXV21" s="27">
        <f t="shared" si="223"/>
        <v>0</v>
      </c>
      <c r="TXW21" s="27">
        <f t="shared" si="223"/>
        <v>0</v>
      </c>
      <c r="TXX21" s="27">
        <f t="shared" si="223"/>
        <v>0</v>
      </c>
      <c r="TXY21" s="27">
        <f t="shared" si="223"/>
        <v>0</v>
      </c>
      <c r="TXZ21" s="27">
        <f t="shared" si="223"/>
        <v>0</v>
      </c>
      <c r="TYA21" s="27">
        <f t="shared" si="223"/>
        <v>0</v>
      </c>
      <c r="TYB21" s="27">
        <f t="shared" si="223"/>
        <v>0</v>
      </c>
      <c r="TYC21" s="27">
        <f t="shared" si="223"/>
        <v>0</v>
      </c>
      <c r="TYD21" s="27">
        <f t="shared" si="223"/>
        <v>0</v>
      </c>
      <c r="TYE21" s="27">
        <f t="shared" si="223"/>
        <v>0</v>
      </c>
      <c r="TYF21" s="27">
        <f t="shared" si="223"/>
        <v>0</v>
      </c>
      <c r="TYG21" s="27">
        <f t="shared" si="223"/>
        <v>0</v>
      </c>
      <c r="TYH21" s="27">
        <f t="shared" si="223"/>
        <v>0</v>
      </c>
      <c r="TYI21" s="27">
        <f t="shared" si="223"/>
        <v>0</v>
      </c>
      <c r="TYJ21" s="27">
        <f t="shared" si="223"/>
        <v>0</v>
      </c>
      <c r="TYK21" s="27">
        <f t="shared" si="223"/>
        <v>0</v>
      </c>
      <c r="TYL21" s="27">
        <f t="shared" si="223"/>
        <v>0</v>
      </c>
      <c r="TYM21" s="27">
        <f t="shared" si="223"/>
        <v>0</v>
      </c>
      <c r="TYN21" s="27">
        <f t="shared" si="223"/>
        <v>0</v>
      </c>
      <c r="TYO21" s="27">
        <f t="shared" si="223"/>
        <v>0</v>
      </c>
      <c r="TYP21" s="27">
        <f t="shared" si="223"/>
        <v>0</v>
      </c>
      <c r="TYQ21" s="27">
        <f t="shared" si="223"/>
        <v>0</v>
      </c>
      <c r="TYR21" s="27">
        <f t="shared" si="223"/>
        <v>0</v>
      </c>
      <c r="TYS21" s="27">
        <f t="shared" si="223"/>
        <v>0</v>
      </c>
      <c r="TYT21" s="27">
        <f t="shared" si="223"/>
        <v>0</v>
      </c>
      <c r="TYU21" s="27">
        <f t="shared" si="223"/>
        <v>0</v>
      </c>
      <c r="TYV21" s="27">
        <f t="shared" si="223"/>
        <v>0</v>
      </c>
      <c r="TYW21" s="27">
        <f t="shared" si="223"/>
        <v>0</v>
      </c>
      <c r="TYX21" s="27">
        <f t="shared" si="223"/>
        <v>0</v>
      </c>
      <c r="TYY21" s="27">
        <f t="shared" si="223"/>
        <v>0</v>
      </c>
      <c r="TYZ21" s="27">
        <f t="shared" si="223"/>
        <v>0</v>
      </c>
      <c r="TZA21" s="27">
        <f t="shared" si="223"/>
        <v>0</v>
      </c>
      <c r="TZB21" s="27">
        <f t="shared" si="223"/>
        <v>0</v>
      </c>
      <c r="TZC21" s="27">
        <f t="shared" si="223"/>
        <v>0</v>
      </c>
      <c r="TZD21" s="27">
        <f t="shared" si="223"/>
        <v>0</v>
      </c>
      <c r="TZE21" s="27">
        <f t="shared" si="223"/>
        <v>0</v>
      </c>
      <c r="TZF21" s="27">
        <f t="shared" si="223"/>
        <v>0</v>
      </c>
      <c r="TZG21" s="27">
        <f t="shared" si="223"/>
        <v>0</v>
      </c>
      <c r="TZH21" s="27">
        <f t="shared" si="223"/>
        <v>0</v>
      </c>
      <c r="TZI21" s="27">
        <f t="shared" si="223"/>
        <v>0</v>
      </c>
      <c r="TZJ21" s="27">
        <f t="shared" si="223"/>
        <v>0</v>
      </c>
      <c r="TZK21" s="27">
        <f t="shared" si="223"/>
        <v>0</v>
      </c>
      <c r="TZL21" s="27">
        <f t="shared" si="223"/>
        <v>0</v>
      </c>
      <c r="TZM21" s="27">
        <f t="shared" si="223"/>
        <v>0</v>
      </c>
      <c r="TZN21" s="27">
        <f t="shared" si="223"/>
        <v>0</v>
      </c>
      <c r="TZO21" s="27">
        <f t="shared" si="223"/>
        <v>0</v>
      </c>
      <c r="TZP21" s="27">
        <f t="shared" si="223"/>
        <v>0</v>
      </c>
      <c r="TZQ21" s="27">
        <f t="shared" si="223"/>
        <v>0</v>
      </c>
      <c r="TZR21" s="27">
        <f t="shared" si="223"/>
        <v>0</v>
      </c>
      <c r="TZS21" s="27">
        <f t="shared" si="223"/>
        <v>0</v>
      </c>
      <c r="TZT21" s="27">
        <f t="shared" si="223"/>
        <v>0</v>
      </c>
      <c r="TZU21" s="27">
        <f t="shared" ref="TZU21:UCF21" si="224">SUM(TZU19:TZU20)</f>
        <v>0</v>
      </c>
      <c r="TZV21" s="27">
        <f t="shared" si="224"/>
        <v>0</v>
      </c>
      <c r="TZW21" s="27">
        <f t="shared" si="224"/>
        <v>0</v>
      </c>
      <c r="TZX21" s="27">
        <f t="shared" si="224"/>
        <v>0</v>
      </c>
      <c r="TZY21" s="27">
        <f t="shared" si="224"/>
        <v>0</v>
      </c>
      <c r="TZZ21" s="27">
        <f t="shared" si="224"/>
        <v>0</v>
      </c>
      <c r="UAA21" s="27">
        <f t="shared" si="224"/>
        <v>0</v>
      </c>
      <c r="UAB21" s="27">
        <f t="shared" si="224"/>
        <v>0</v>
      </c>
      <c r="UAC21" s="27">
        <f t="shared" si="224"/>
        <v>0</v>
      </c>
      <c r="UAD21" s="27">
        <f t="shared" si="224"/>
        <v>0</v>
      </c>
      <c r="UAE21" s="27">
        <f t="shared" si="224"/>
        <v>0</v>
      </c>
      <c r="UAF21" s="27">
        <f t="shared" si="224"/>
        <v>0</v>
      </c>
      <c r="UAG21" s="27">
        <f t="shared" si="224"/>
        <v>0</v>
      </c>
      <c r="UAH21" s="27">
        <f t="shared" si="224"/>
        <v>0</v>
      </c>
      <c r="UAI21" s="27">
        <f t="shared" si="224"/>
        <v>0</v>
      </c>
      <c r="UAJ21" s="27">
        <f t="shared" si="224"/>
        <v>0</v>
      </c>
      <c r="UAK21" s="27">
        <f t="shared" si="224"/>
        <v>0</v>
      </c>
      <c r="UAL21" s="27">
        <f t="shared" si="224"/>
        <v>0</v>
      </c>
      <c r="UAM21" s="27">
        <f t="shared" si="224"/>
        <v>0</v>
      </c>
      <c r="UAN21" s="27">
        <f t="shared" si="224"/>
        <v>0</v>
      </c>
      <c r="UAO21" s="27">
        <f t="shared" si="224"/>
        <v>0</v>
      </c>
      <c r="UAP21" s="27">
        <f t="shared" si="224"/>
        <v>0</v>
      </c>
      <c r="UAQ21" s="27">
        <f t="shared" si="224"/>
        <v>0</v>
      </c>
      <c r="UAR21" s="27">
        <f t="shared" si="224"/>
        <v>0</v>
      </c>
      <c r="UAS21" s="27">
        <f t="shared" si="224"/>
        <v>0</v>
      </c>
      <c r="UAT21" s="27">
        <f t="shared" si="224"/>
        <v>0</v>
      </c>
      <c r="UAU21" s="27">
        <f t="shared" si="224"/>
        <v>0</v>
      </c>
      <c r="UAV21" s="27">
        <f t="shared" si="224"/>
        <v>0</v>
      </c>
      <c r="UAW21" s="27">
        <f t="shared" si="224"/>
        <v>0</v>
      </c>
      <c r="UAX21" s="27">
        <f t="shared" si="224"/>
        <v>0</v>
      </c>
      <c r="UAY21" s="27">
        <f t="shared" si="224"/>
        <v>0</v>
      </c>
      <c r="UAZ21" s="27">
        <f t="shared" si="224"/>
        <v>0</v>
      </c>
      <c r="UBA21" s="27">
        <f t="shared" si="224"/>
        <v>0</v>
      </c>
      <c r="UBB21" s="27">
        <f t="shared" si="224"/>
        <v>0</v>
      </c>
      <c r="UBC21" s="27">
        <f t="shared" si="224"/>
        <v>0</v>
      </c>
      <c r="UBD21" s="27">
        <f t="shared" si="224"/>
        <v>0</v>
      </c>
      <c r="UBE21" s="27">
        <f t="shared" si="224"/>
        <v>0</v>
      </c>
      <c r="UBF21" s="27">
        <f t="shared" si="224"/>
        <v>0</v>
      </c>
      <c r="UBG21" s="27">
        <f t="shared" si="224"/>
        <v>0</v>
      </c>
      <c r="UBH21" s="27">
        <f t="shared" si="224"/>
        <v>0</v>
      </c>
      <c r="UBI21" s="27">
        <f t="shared" si="224"/>
        <v>0</v>
      </c>
      <c r="UBJ21" s="27">
        <f t="shared" si="224"/>
        <v>0</v>
      </c>
      <c r="UBK21" s="27">
        <f t="shared" si="224"/>
        <v>0</v>
      </c>
      <c r="UBL21" s="27">
        <f t="shared" si="224"/>
        <v>0</v>
      </c>
      <c r="UBM21" s="27">
        <f t="shared" si="224"/>
        <v>0</v>
      </c>
      <c r="UBN21" s="27">
        <f t="shared" si="224"/>
        <v>0</v>
      </c>
      <c r="UBO21" s="27">
        <f t="shared" si="224"/>
        <v>0</v>
      </c>
      <c r="UBP21" s="27">
        <f t="shared" si="224"/>
        <v>0</v>
      </c>
      <c r="UBQ21" s="27">
        <f t="shared" si="224"/>
        <v>0</v>
      </c>
      <c r="UBR21" s="27">
        <f t="shared" si="224"/>
        <v>0</v>
      </c>
      <c r="UBS21" s="27">
        <f t="shared" si="224"/>
        <v>0</v>
      </c>
      <c r="UBT21" s="27">
        <f t="shared" si="224"/>
        <v>0</v>
      </c>
      <c r="UBU21" s="27">
        <f t="shared" si="224"/>
        <v>0</v>
      </c>
      <c r="UBV21" s="27">
        <f t="shared" si="224"/>
        <v>0</v>
      </c>
      <c r="UBW21" s="27">
        <f t="shared" si="224"/>
        <v>0</v>
      </c>
      <c r="UBX21" s="27">
        <f t="shared" si="224"/>
        <v>0</v>
      </c>
      <c r="UBY21" s="27">
        <f t="shared" si="224"/>
        <v>0</v>
      </c>
      <c r="UBZ21" s="27">
        <f t="shared" si="224"/>
        <v>0</v>
      </c>
      <c r="UCA21" s="27">
        <f t="shared" si="224"/>
        <v>0</v>
      </c>
      <c r="UCB21" s="27">
        <f t="shared" si="224"/>
        <v>0</v>
      </c>
      <c r="UCC21" s="27">
        <f t="shared" si="224"/>
        <v>0</v>
      </c>
      <c r="UCD21" s="27">
        <f t="shared" si="224"/>
        <v>0</v>
      </c>
      <c r="UCE21" s="27">
        <f t="shared" si="224"/>
        <v>0</v>
      </c>
      <c r="UCF21" s="27">
        <f t="shared" si="224"/>
        <v>0</v>
      </c>
      <c r="UCG21" s="27">
        <f t="shared" ref="UCG21:UER21" si="225">SUM(UCG19:UCG20)</f>
        <v>0</v>
      </c>
      <c r="UCH21" s="27">
        <f t="shared" si="225"/>
        <v>0</v>
      </c>
      <c r="UCI21" s="27">
        <f t="shared" si="225"/>
        <v>0</v>
      </c>
      <c r="UCJ21" s="27">
        <f t="shared" si="225"/>
        <v>0</v>
      </c>
      <c r="UCK21" s="27">
        <f t="shared" si="225"/>
        <v>0</v>
      </c>
      <c r="UCL21" s="27">
        <f t="shared" si="225"/>
        <v>0</v>
      </c>
      <c r="UCM21" s="27">
        <f t="shared" si="225"/>
        <v>0</v>
      </c>
      <c r="UCN21" s="27">
        <f t="shared" si="225"/>
        <v>0</v>
      </c>
      <c r="UCO21" s="27">
        <f t="shared" si="225"/>
        <v>0</v>
      </c>
      <c r="UCP21" s="27">
        <f t="shared" si="225"/>
        <v>0</v>
      </c>
      <c r="UCQ21" s="27">
        <f t="shared" si="225"/>
        <v>0</v>
      </c>
      <c r="UCR21" s="27">
        <f t="shared" si="225"/>
        <v>0</v>
      </c>
      <c r="UCS21" s="27">
        <f t="shared" si="225"/>
        <v>0</v>
      </c>
      <c r="UCT21" s="27">
        <f t="shared" si="225"/>
        <v>0</v>
      </c>
      <c r="UCU21" s="27">
        <f t="shared" si="225"/>
        <v>0</v>
      </c>
      <c r="UCV21" s="27">
        <f t="shared" si="225"/>
        <v>0</v>
      </c>
      <c r="UCW21" s="27">
        <f t="shared" si="225"/>
        <v>0</v>
      </c>
      <c r="UCX21" s="27">
        <f t="shared" si="225"/>
        <v>0</v>
      </c>
      <c r="UCY21" s="27">
        <f t="shared" si="225"/>
        <v>0</v>
      </c>
      <c r="UCZ21" s="27">
        <f t="shared" si="225"/>
        <v>0</v>
      </c>
      <c r="UDA21" s="27">
        <f t="shared" si="225"/>
        <v>0</v>
      </c>
      <c r="UDB21" s="27">
        <f t="shared" si="225"/>
        <v>0</v>
      </c>
      <c r="UDC21" s="27">
        <f t="shared" si="225"/>
        <v>0</v>
      </c>
      <c r="UDD21" s="27">
        <f t="shared" si="225"/>
        <v>0</v>
      </c>
      <c r="UDE21" s="27">
        <f t="shared" si="225"/>
        <v>0</v>
      </c>
      <c r="UDF21" s="27">
        <f t="shared" si="225"/>
        <v>0</v>
      </c>
      <c r="UDG21" s="27">
        <f t="shared" si="225"/>
        <v>0</v>
      </c>
      <c r="UDH21" s="27">
        <f t="shared" si="225"/>
        <v>0</v>
      </c>
      <c r="UDI21" s="27">
        <f t="shared" si="225"/>
        <v>0</v>
      </c>
      <c r="UDJ21" s="27">
        <f t="shared" si="225"/>
        <v>0</v>
      </c>
      <c r="UDK21" s="27">
        <f t="shared" si="225"/>
        <v>0</v>
      </c>
      <c r="UDL21" s="27">
        <f t="shared" si="225"/>
        <v>0</v>
      </c>
      <c r="UDM21" s="27">
        <f t="shared" si="225"/>
        <v>0</v>
      </c>
      <c r="UDN21" s="27">
        <f t="shared" si="225"/>
        <v>0</v>
      </c>
      <c r="UDO21" s="27">
        <f t="shared" si="225"/>
        <v>0</v>
      </c>
      <c r="UDP21" s="27">
        <f t="shared" si="225"/>
        <v>0</v>
      </c>
      <c r="UDQ21" s="27">
        <f t="shared" si="225"/>
        <v>0</v>
      </c>
      <c r="UDR21" s="27">
        <f t="shared" si="225"/>
        <v>0</v>
      </c>
      <c r="UDS21" s="27">
        <f t="shared" si="225"/>
        <v>0</v>
      </c>
      <c r="UDT21" s="27">
        <f t="shared" si="225"/>
        <v>0</v>
      </c>
      <c r="UDU21" s="27">
        <f t="shared" si="225"/>
        <v>0</v>
      </c>
      <c r="UDV21" s="27">
        <f t="shared" si="225"/>
        <v>0</v>
      </c>
      <c r="UDW21" s="27">
        <f t="shared" si="225"/>
        <v>0</v>
      </c>
      <c r="UDX21" s="27">
        <f t="shared" si="225"/>
        <v>0</v>
      </c>
      <c r="UDY21" s="27">
        <f t="shared" si="225"/>
        <v>0</v>
      </c>
      <c r="UDZ21" s="27">
        <f t="shared" si="225"/>
        <v>0</v>
      </c>
      <c r="UEA21" s="27">
        <f t="shared" si="225"/>
        <v>0</v>
      </c>
      <c r="UEB21" s="27">
        <f t="shared" si="225"/>
        <v>0</v>
      </c>
      <c r="UEC21" s="27">
        <f t="shared" si="225"/>
        <v>0</v>
      </c>
      <c r="UED21" s="27">
        <f t="shared" si="225"/>
        <v>0</v>
      </c>
      <c r="UEE21" s="27">
        <f t="shared" si="225"/>
        <v>0</v>
      </c>
      <c r="UEF21" s="27">
        <f t="shared" si="225"/>
        <v>0</v>
      </c>
      <c r="UEG21" s="27">
        <f t="shared" si="225"/>
        <v>0</v>
      </c>
      <c r="UEH21" s="27">
        <f t="shared" si="225"/>
        <v>0</v>
      </c>
      <c r="UEI21" s="27">
        <f t="shared" si="225"/>
        <v>0</v>
      </c>
      <c r="UEJ21" s="27">
        <f t="shared" si="225"/>
        <v>0</v>
      </c>
      <c r="UEK21" s="27">
        <f t="shared" si="225"/>
        <v>0</v>
      </c>
      <c r="UEL21" s="27">
        <f t="shared" si="225"/>
        <v>0</v>
      </c>
      <c r="UEM21" s="27">
        <f t="shared" si="225"/>
        <v>0</v>
      </c>
      <c r="UEN21" s="27">
        <f t="shared" si="225"/>
        <v>0</v>
      </c>
      <c r="UEO21" s="27">
        <f t="shared" si="225"/>
        <v>0</v>
      </c>
      <c r="UEP21" s="27">
        <f t="shared" si="225"/>
        <v>0</v>
      </c>
      <c r="UEQ21" s="27">
        <f t="shared" si="225"/>
        <v>0</v>
      </c>
      <c r="UER21" s="27">
        <f t="shared" si="225"/>
        <v>0</v>
      </c>
      <c r="UES21" s="27">
        <f t="shared" ref="UES21:UHD21" si="226">SUM(UES19:UES20)</f>
        <v>0</v>
      </c>
      <c r="UET21" s="27">
        <f t="shared" si="226"/>
        <v>0</v>
      </c>
      <c r="UEU21" s="27">
        <f t="shared" si="226"/>
        <v>0</v>
      </c>
      <c r="UEV21" s="27">
        <f t="shared" si="226"/>
        <v>0</v>
      </c>
      <c r="UEW21" s="27">
        <f t="shared" si="226"/>
        <v>0</v>
      </c>
      <c r="UEX21" s="27">
        <f t="shared" si="226"/>
        <v>0</v>
      </c>
      <c r="UEY21" s="27">
        <f t="shared" si="226"/>
        <v>0</v>
      </c>
      <c r="UEZ21" s="27">
        <f t="shared" si="226"/>
        <v>0</v>
      </c>
      <c r="UFA21" s="27">
        <f t="shared" si="226"/>
        <v>0</v>
      </c>
      <c r="UFB21" s="27">
        <f t="shared" si="226"/>
        <v>0</v>
      </c>
      <c r="UFC21" s="27">
        <f t="shared" si="226"/>
        <v>0</v>
      </c>
      <c r="UFD21" s="27">
        <f t="shared" si="226"/>
        <v>0</v>
      </c>
      <c r="UFE21" s="27">
        <f t="shared" si="226"/>
        <v>0</v>
      </c>
      <c r="UFF21" s="27">
        <f t="shared" si="226"/>
        <v>0</v>
      </c>
      <c r="UFG21" s="27">
        <f t="shared" si="226"/>
        <v>0</v>
      </c>
      <c r="UFH21" s="27">
        <f t="shared" si="226"/>
        <v>0</v>
      </c>
      <c r="UFI21" s="27">
        <f t="shared" si="226"/>
        <v>0</v>
      </c>
      <c r="UFJ21" s="27">
        <f t="shared" si="226"/>
        <v>0</v>
      </c>
      <c r="UFK21" s="27">
        <f t="shared" si="226"/>
        <v>0</v>
      </c>
      <c r="UFL21" s="27">
        <f t="shared" si="226"/>
        <v>0</v>
      </c>
      <c r="UFM21" s="27">
        <f t="shared" si="226"/>
        <v>0</v>
      </c>
      <c r="UFN21" s="27">
        <f t="shared" si="226"/>
        <v>0</v>
      </c>
      <c r="UFO21" s="27">
        <f t="shared" si="226"/>
        <v>0</v>
      </c>
      <c r="UFP21" s="27">
        <f t="shared" si="226"/>
        <v>0</v>
      </c>
      <c r="UFQ21" s="27">
        <f t="shared" si="226"/>
        <v>0</v>
      </c>
      <c r="UFR21" s="27">
        <f t="shared" si="226"/>
        <v>0</v>
      </c>
      <c r="UFS21" s="27">
        <f t="shared" si="226"/>
        <v>0</v>
      </c>
      <c r="UFT21" s="27">
        <f t="shared" si="226"/>
        <v>0</v>
      </c>
      <c r="UFU21" s="27">
        <f t="shared" si="226"/>
        <v>0</v>
      </c>
      <c r="UFV21" s="27">
        <f t="shared" si="226"/>
        <v>0</v>
      </c>
      <c r="UFW21" s="27">
        <f t="shared" si="226"/>
        <v>0</v>
      </c>
      <c r="UFX21" s="27">
        <f t="shared" si="226"/>
        <v>0</v>
      </c>
      <c r="UFY21" s="27">
        <f t="shared" si="226"/>
        <v>0</v>
      </c>
      <c r="UFZ21" s="27">
        <f t="shared" si="226"/>
        <v>0</v>
      </c>
      <c r="UGA21" s="27">
        <f t="shared" si="226"/>
        <v>0</v>
      </c>
      <c r="UGB21" s="27">
        <f t="shared" si="226"/>
        <v>0</v>
      </c>
      <c r="UGC21" s="27">
        <f t="shared" si="226"/>
        <v>0</v>
      </c>
      <c r="UGD21" s="27">
        <f t="shared" si="226"/>
        <v>0</v>
      </c>
      <c r="UGE21" s="27">
        <f t="shared" si="226"/>
        <v>0</v>
      </c>
      <c r="UGF21" s="27">
        <f t="shared" si="226"/>
        <v>0</v>
      </c>
      <c r="UGG21" s="27">
        <f t="shared" si="226"/>
        <v>0</v>
      </c>
      <c r="UGH21" s="27">
        <f t="shared" si="226"/>
        <v>0</v>
      </c>
      <c r="UGI21" s="27">
        <f t="shared" si="226"/>
        <v>0</v>
      </c>
      <c r="UGJ21" s="27">
        <f t="shared" si="226"/>
        <v>0</v>
      </c>
      <c r="UGK21" s="27">
        <f t="shared" si="226"/>
        <v>0</v>
      </c>
      <c r="UGL21" s="27">
        <f t="shared" si="226"/>
        <v>0</v>
      </c>
      <c r="UGM21" s="27">
        <f t="shared" si="226"/>
        <v>0</v>
      </c>
      <c r="UGN21" s="27">
        <f t="shared" si="226"/>
        <v>0</v>
      </c>
      <c r="UGO21" s="27">
        <f t="shared" si="226"/>
        <v>0</v>
      </c>
      <c r="UGP21" s="27">
        <f t="shared" si="226"/>
        <v>0</v>
      </c>
      <c r="UGQ21" s="27">
        <f t="shared" si="226"/>
        <v>0</v>
      </c>
      <c r="UGR21" s="27">
        <f t="shared" si="226"/>
        <v>0</v>
      </c>
      <c r="UGS21" s="27">
        <f t="shared" si="226"/>
        <v>0</v>
      </c>
      <c r="UGT21" s="27">
        <f t="shared" si="226"/>
        <v>0</v>
      </c>
      <c r="UGU21" s="27">
        <f t="shared" si="226"/>
        <v>0</v>
      </c>
      <c r="UGV21" s="27">
        <f t="shared" si="226"/>
        <v>0</v>
      </c>
      <c r="UGW21" s="27">
        <f t="shared" si="226"/>
        <v>0</v>
      </c>
      <c r="UGX21" s="27">
        <f t="shared" si="226"/>
        <v>0</v>
      </c>
      <c r="UGY21" s="27">
        <f t="shared" si="226"/>
        <v>0</v>
      </c>
      <c r="UGZ21" s="27">
        <f t="shared" si="226"/>
        <v>0</v>
      </c>
      <c r="UHA21" s="27">
        <f t="shared" si="226"/>
        <v>0</v>
      </c>
      <c r="UHB21" s="27">
        <f t="shared" si="226"/>
        <v>0</v>
      </c>
      <c r="UHC21" s="27">
        <f t="shared" si="226"/>
        <v>0</v>
      </c>
      <c r="UHD21" s="27">
        <f t="shared" si="226"/>
        <v>0</v>
      </c>
      <c r="UHE21" s="27">
        <f t="shared" ref="UHE21:UJP21" si="227">SUM(UHE19:UHE20)</f>
        <v>0</v>
      </c>
      <c r="UHF21" s="27">
        <f t="shared" si="227"/>
        <v>0</v>
      </c>
      <c r="UHG21" s="27">
        <f t="shared" si="227"/>
        <v>0</v>
      </c>
      <c r="UHH21" s="27">
        <f t="shared" si="227"/>
        <v>0</v>
      </c>
      <c r="UHI21" s="27">
        <f t="shared" si="227"/>
        <v>0</v>
      </c>
      <c r="UHJ21" s="27">
        <f t="shared" si="227"/>
        <v>0</v>
      </c>
      <c r="UHK21" s="27">
        <f t="shared" si="227"/>
        <v>0</v>
      </c>
      <c r="UHL21" s="27">
        <f t="shared" si="227"/>
        <v>0</v>
      </c>
      <c r="UHM21" s="27">
        <f t="shared" si="227"/>
        <v>0</v>
      </c>
      <c r="UHN21" s="27">
        <f t="shared" si="227"/>
        <v>0</v>
      </c>
      <c r="UHO21" s="27">
        <f t="shared" si="227"/>
        <v>0</v>
      </c>
      <c r="UHP21" s="27">
        <f t="shared" si="227"/>
        <v>0</v>
      </c>
      <c r="UHQ21" s="27">
        <f t="shared" si="227"/>
        <v>0</v>
      </c>
      <c r="UHR21" s="27">
        <f t="shared" si="227"/>
        <v>0</v>
      </c>
      <c r="UHS21" s="27">
        <f t="shared" si="227"/>
        <v>0</v>
      </c>
      <c r="UHT21" s="27">
        <f t="shared" si="227"/>
        <v>0</v>
      </c>
      <c r="UHU21" s="27">
        <f t="shared" si="227"/>
        <v>0</v>
      </c>
      <c r="UHV21" s="27">
        <f t="shared" si="227"/>
        <v>0</v>
      </c>
      <c r="UHW21" s="27">
        <f t="shared" si="227"/>
        <v>0</v>
      </c>
      <c r="UHX21" s="27">
        <f t="shared" si="227"/>
        <v>0</v>
      </c>
      <c r="UHY21" s="27">
        <f t="shared" si="227"/>
        <v>0</v>
      </c>
      <c r="UHZ21" s="27">
        <f t="shared" si="227"/>
        <v>0</v>
      </c>
      <c r="UIA21" s="27">
        <f t="shared" si="227"/>
        <v>0</v>
      </c>
      <c r="UIB21" s="27">
        <f t="shared" si="227"/>
        <v>0</v>
      </c>
      <c r="UIC21" s="27">
        <f t="shared" si="227"/>
        <v>0</v>
      </c>
      <c r="UID21" s="27">
        <f t="shared" si="227"/>
        <v>0</v>
      </c>
      <c r="UIE21" s="27">
        <f t="shared" si="227"/>
        <v>0</v>
      </c>
      <c r="UIF21" s="27">
        <f t="shared" si="227"/>
        <v>0</v>
      </c>
      <c r="UIG21" s="27">
        <f t="shared" si="227"/>
        <v>0</v>
      </c>
      <c r="UIH21" s="27">
        <f t="shared" si="227"/>
        <v>0</v>
      </c>
      <c r="UII21" s="27">
        <f t="shared" si="227"/>
        <v>0</v>
      </c>
      <c r="UIJ21" s="27">
        <f t="shared" si="227"/>
        <v>0</v>
      </c>
      <c r="UIK21" s="27">
        <f t="shared" si="227"/>
        <v>0</v>
      </c>
      <c r="UIL21" s="27">
        <f t="shared" si="227"/>
        <v>0</v>
      </c>
      <c r="UIM21" s="27">
        <f t="shared" si="227"/>
        <v>0</v>
      </c>
      <c r="UIN21" s="27">
        <f t="shared" si="227"/>
        <v>0</v>
      </c>
      <c r="UIO21" s="27">
        <f t="shared" si="227"/>
        <v>0</v>
      </c>
      <c r="UIP21" s="27">
        <f t="shared" si="227"/>
        <v>0</v>
      </c>
      <c r="UIQ21" s="27">
        <f t="shared" si="227"/>
        <v>0</v>
      </c>
      <c r="UIR21" s="27">
        <f t="shared" si="227"/>
        <v>0</v>
      </c>
      <c r="UIS21" s="27">
        <f t="shared" si="227"/>
        <v>0</v>
      </c>
      <c r="UIT21" s="27">
        <f t="shared" si="227"/>
        <v>0</v>
      </c>
      <c r="UIU21" s="27">
        <f t="shared" si="227"/>
        <v>0</v>
      </c>
      <c r="UIV21" s="27">
        <f t="shared" si="227"/>
        <v>0</v>
      </c>
      <c r="UIW21" s="27">
        <f t="shared" si="227"/>
        <v>0</v>
      </c>
      <c r="UIX21" s="27">
        <f t="shared" si="227"/>
        <v>0</v>
      </c>
      <c r="UIY21" s="27">
        <f t="shared" si="227"/>
        <v>0</v>
      </c>
      <c r="UIZ21" s="27">
        <f t="shared" si="227"/>
        <v>0</v>
      </c>
      <c r="UJA21" s="27">
        <f t="shared" si="227"/>
        <v>0</v>
      </c>
      <c r="UJB21" s="27">
        <f t="shared" si="227"/>
        <v>0</v>
      </c>
      <c r="UJC21" s="27">
        <f t="shared" si="227"/>
        <v>0</v>
      </c>
      <c r="UJD21" s="27">
        <f t="shared" si="227"/>
        <v>0</v>
      </c>
      <c r="UJE21" s="27">
        <f t="shared" si="227"/>
        <v>0</v>
      </c>
      <c r="UJF21" s="27">
        <f t="shared" si="227"/>
        <v>0</v>
      </c>
      <c r="UJG21" s="27">
        <f t="shared" si="227"/>
        <v>0</v>
      </c>
      <c r="UJH21" s="27">
        <f t="shared" si="227"/>
        <v>0</v>
      </c>
      <c r="UJI21" s="27">
        <f t="shared" si="227"/>
        <v>0</v>
      </c>
      <c r="UJJ21" s="27">
        <f t="shared" si="227"/>
        <v>0</v>
      </c>
      <c r="UJK21" s="27">
        <f t="shared" si="227"/>
        <v>0</v>
      </c>
      <c r="UJL21" s="27">
        <f t="shared" si="227"/>
        <v>0</v>
      </c>
      <c r="UJM21" s="27">
        <f t="shared" si="227"/>
        <v>0</v>
      </c>
      <c r="UJN21" s="27">
        <f t="shared" si="227"/>
        <v>0</v>
      </c>
      <c r="UJO21" s="27">
        <f t="shared" si="227"/>
        <v>0</v>
      </c>
      <c r="UJP21" s="27">
        <f t="shared" si="227"/>
        <v>0</v>
      </c>
      <c r="UJQ21" s="27">
        <f t="shared" ref="UJQ21:UMB21" si="228">SUM(UJQ19:UJQ20)</f>
        <v>0</v>
      </c>
      <c r="UJR21" s="27">
        <f t="shared" si="228"/>
        <v>0</v>
      </c>
      <c r="UJS21" s="27">
        <f t="shared" si="228"/>
        <v>0</v>
      </c>
      <c r="UJT21" s="27">
        <f t="shared" si="228"/>
        <v>0</v>
      </c>
      <c r="UJU21" s="27">
        <f t="shared" si="228"/>
        <v>0</v>
      </c>
      <c r="UJV21" s="27">
        <f t="shared" si="228"/>
        <v>0</v>
      </c>
      <c r="UJW21" s="27">
        <f t="shared" si="228"/>
        <v>0</v>
      </c>
      <c r="UJX21" s="27">
        <f t="shared" si="228"/>
        <v>0</v>
      </c>
      <c r="UJY21" s="27">
        <f t="shared" si="228"/>
        <v>0</v>
      </c>
      <c r="UJZ21" s="27">
        <f t="shared" si="228"/>
        <v>0</v>
      </c>
      <c r="UKA21" s="27">
        <f t="shared" si="228"/>
        <v>0</v>
      </c>
      <c r="UKB21" s="27">
        <f t="shared" si="228"/>
        <v>0</v>
      </c>
      <c r="UKC21" s="27">
        <f t="shared" si="228"/>
        <v>0</v>
      </c>
      <c r="UKD21" s="27">
        <f t="shared" si="228"/>
        <v>0</v>
      </c>
      <c r="UKE21" s="27">
        <f t="shared" si="228"/>
        <v>0</v>
      </c>
      <c r="UKF21" s="27">
        <f t="shared" si="228"/>
        <v>0</v>
      </c>
      <c r="UKG21" s="27">
        <f t="shared" si="228"/>
        <v>0</v>
      </c>
      <c r="UKH21" s="27">
        <f t="shared" si="228"/>
        <v>0</v>
      </c>
      <c r="UKI21" s="27">
        <f t="shared" si="228"/>
        <v>0</v>
      </c>
      <c r="UKJ21" s="27">
        <f t="shared" si="228"/>
        <v>0</v>
      </c>
      <c r="UKK21" s="27">
        <f t="shared" si="228"/>
        <v>0</v>
      </c>
      <c r="UKL21" s="27">
        <f t="shared" si="228"/>
        <v>0</v>
      </c>
      <c r="UKM21" s="27">
        <f t="shared" si="228"/>
        <v>0</v>
      </c>
      <c r="UKN21" s="27">
        <f t="shared" si="228"/>
        <v>0</v>
      </c>
      <c r="UKO21" s="27">
        <f t="shared" si="228"/>
        <v>0</v>
      </c>
      <c r="UKP21" s="27">
        <f t="shared" si="228"/>
        <v>0</v>
      </c>
      <c r="UKQ21" s="27">
        <f t="shared" si="228"/>
        <v>0</v>
      </c>
      <c r="UKR21" s="27">
        <f t="shared" si="228"/>
        <v>0</v>
      </c>
      <c r="UKS21" s="27">
        <f t="shared" si="228"/>
        <v>0</v>
      </c>
      <c r="UKT21" s="27">
        <f t="shared" si="228"/>
        <v>0</v>
      </c>
      <c r="UKU21" s="27">
        <f t="shared" si="228"/>
        <v>0</v>
      </c>
      <c r="UKV21" s="27">
        <f t="shared" si="228"/>
        <v>0</v>
      </c>
      <c r="UKW21" s="27">
        <f t="shared" si="228"/>
        <v>0</v>
      </c>
      <c r="UKX21" s="27">
        <f t="shared" si="228"/>
        <v>0</v>
      </c>
      <c r="UKY21" s="27">
        <f t="shared" si="228"/>
        <v>0</v>
      </c>
      <c r="UKZ21" s="27">
        <f t="shared" si="228"/>
        <v>0</v>
      </c>
      <c r="ULA21" s="27">
        <f t="shared" si="228"/>
        <v>0</v>
      </c>
      <c r="ULB21" s="27">
        <f t="shared" si="228"/>
        <v>0</v>
      </c>
      <c r="ULC21" s="27">
        <f t="shared" si="228"/>
        <v>0</v>
      </c>
      <c r="ULD21" s="27">
        <f t="shared" si="228"/>
        <v>0</v>
      </c>
      <c r="ULE21" s="27">
        <f t="shared" si="228"/>
        <v>0</v>
      </c>
      <c r="ULF21" s="27">
        <f t="shared" si="228"/>
        <v>0</v>
      </c>
      <c r="ULG21" s="27">
        <f t="shared" si="228"/>
        <v>0</v>
      </c>
      <c r="ULH21" s="27">
        <f t="shared" si="228"/>
        <v>0</v>
      </c>
      <c r="ULI21" s="27">
        <f t="shared" si="228"/>
        <v>0</v>
      </c>
      <c r="ULJ21" s="27">
        <f t="shared" si="228"/>
        <v>0</v>
      </c>
      <c r="ULK21" s="27">
        <f t="shared" si="228"/>
        <v>0</v>
      </c>
      <c r="ULL21" s="27">
        <f t="shared" si="228"/>
        <v>0</v>
      </c>
      <c r="ULM21" s="27">
        <f t="shared" si="228"/>
        <v>0</v>
      </c>
      <c r="ULN21" s="27">
        <f t="shared" si="228"/>
        <v>0</v>
      </c>
      <c r="ULO21" s="27">
        <f t="shared" si="228"/>
        <v>0</v>
      </c>
      <c r="ULP21" s="27">
        <f t="shared" si="228"/>
        <v>0</v>
      </c>
      <c r="ULQ21" s="27">
        <f t="shared" si="228"/>
        <v>0</v>
      </c>
      <c r="ULR21" s="27">
        <f t="shared" si="228"/>
        <v>0</v>
      </c>
      <c r="ULS21" s="27">
        <f t="shared" si="228"/>
        <v>0</v>
      </c>
      <c r="ULT21" s="27">
        <f t="shared" si="228"/>
        <v>0</v>
      </c>
      <c r="ULU21" s="27">
        <f t="shared" si="228"/>
        <v>0</v>
      </c>
      <c r="ULV21" s="27">
        <f t="shared" si="228"/>
        <v>0</v>
      </c>
      <c r="ULW21" s="27">
        <f t="shared" si="228"/>
        <v>0</v>
      </c>
      <c r="ULX21" s="27">
        <f t="shared" si="228"/>
        <v>0</v>
      </c>
      <c r="ULY21" s="27">
        <f t="shared" si="228"/>
        <v>0</v>
      </c>
      <c r="ULZ21" s="27">
        <f t="shared" si="228"/>
        <v>0</v>
      </c>
      <c r="UMA21" s="27">
        <f t="shared" si="228"/>
        <v>0</v>
      </c>
      <c r="UMB21" s="27">
        <f t="shared" si="228"/>
        <v>0</v>
      </c>
      <c r="UMC21" s="27">
        <f t="shared" ref="UMC21:UON21" si="229">SUM(UMC19:UMC20)</f>
        <v>0</v>
      </c>
      <c r="UMD21" s="27">
        <f t="shared" si="229"/>
        <v>0</v>
      </c>
      <c r="UME21" s="27">
        <f t="shared" si="229"/>
        <v>0</v>
      </c>
      <c r="UMF21" s="27">
        <f t="shared" si="229"/>
        <v>0</v>
      </c>
      <c r="UMG21" s="27">
        <f t="shared" si="229"/>
        <v>0</v>
      </c>
      <c r="UMH21" s="27">
        <f t="shared" si="229"/>
        <v>0</v>
      </c>
      <c r="UMI21" s="27">
        <f t="shared" si="229"/>
        <v>0</v>
      </c>
      <c r="UMJ21" s="27">
        <f t="shared" si="229"/>
        <v>0</v>
      </c>
      <c r="UMK21" s="27">
        <f t="shared" si="229"/>
        <v>0</v>
      </c>
      <c r="UML21" s="27">
        <f t="shared" si="229"/>
        <v>0</v>
      </c>
      <c r="UMM21" s="27">
        <f t="shared" si="229"/>
        <v>0</v>
      </c>
      <c r="UMN21" s="27">
        <f t="shared" si="229"/>
        <v>0</v>
      </c>
      <c r="UMO21" s="27">
        <f t="shared" si="229"/>
        <v>0</v>
      </c>
      <c r="UMP21" s="27">
        <f t="shared" si="229"/>
        <v>0</v>
      </c>
      <c r="UMQ21" s="27">
        <f t="shared" si="229"/>
        <v>0</v>
      </c>
      <c r="UMR21" s="27">
        <f t="shared" si="229"/>
        <v>0</v>
      </c>
      <c r="UMS21" s="27">
        <f t="shared" si="229"/>
        <v>0</v>
      </c>
      <c r="UMT21" s="27">
        <f t="shared" si="229"/>
        <v>0</v>
      </c>
      <c r="UMU21" s="27">
        <f t="shared" si="229"/>
        <v>0</v>
      </c>
      <c r="UMV21" s="27">
        <f t="shared" si="229"/>
        <v>0</v>
      </c>
      <c r="UMW21" s="27">
        <f t="shared" si="229"/>
        <v>0</v>
      </c>
      <c r="UMX21" s="27">
        <f t="shared" si="229"/>
        <v>0</v>
      </c>
      <c r="UMY21" s="27">
        <f t="shared" si="229"/>
        <v>0</v>
      </c>
      <c r="UMZ21" s="27">
        <f t="shared" si="229"/>
        <v>0</v>
      </c>
      <c r="UNA21" s="27">
        <f t="shared" si="229"/>
        <v>0</v>
      </c>
      <c r="UNB21" s="27">
        <f t="shared" si="229"/>
        <v>0</v>
      </c>
      <c r="UNC21" s="27">
        <f t="shared" si="229"/>
        <v>0</v>
      </c>
      <c r="UND21" s="27">
        <f t="shared" si="229"/>
        <v>0</v>
      </c>
      <c r="UNE21" s="27">
        <f t="shared" si="229"/>
        <v>0</v>
      </c>
      <c r="UNF21" s="27">
        <f t="shared" si="229"/>
        <v>0</v>
      </c>
      <c r="UNG21" s="27">
        <f t="shared" si="229"/>
        <v>0</v>
      </c>
      <c r="UNH21" s="27">
        <f t="shared" si="229"/>
        <v>0</v>
      </c>
      <c r="UNI21" s="27">
        <f t="shared" si="229"/>
        <v>0</v>
      </c>
      <c r="UNJ21" s="27">
        <f t="shared" si="229"/>
        <v>0</v>
      </c>
      <c r="UNK21" s="27">
        <f t="shared" si="229"/>
        <v>0</v>
      </c>
      <c r="UNL21" s="27">
        <f t="shared" si="229"/>
        <v>0</v>
      </c>
      <c r="UNM21" s="27">
        <f t="shared" si="229"/>
        <v>0</v>
      </c>
      <c r="UNN21" s="27">
        <f t="shared" si="229"/>
        <v>0</v>
      </c>
      <c r="UNO21" s="27">
        <f t="shared" si="229"/>
        <v>0</v>
      </c>
      <c r="UNP21" s="27">
        <f t="shared" si="229"/>
        <v>0</v>
      </c>
      <c r="UNQ21" s="27">
        <f t="shared" si="229"/>
        <v>0</v>
      </c>
      <c r="UNR21" s="27">
        <f t="shared" si="229"/>
        <v>0</v>
      </c>
      <c r="UNS21" s="27">
        <f t="shared" si="229"/>
        <v>0</v>
      </c>
      <c r="UNT21" s="27">
        <f t="shared" si="229"/>
        <v>0</v>
      </c>
      <c r="UNU21" s="27">
        <f t="shared" si="229"/>
        <v>0</v>
      </c>
      <c r="UNV21" s="27">
        <f t="shared" si="229"/>
        <v>0</v>
      </c>
      <c r="UNW21" s="27">
        <f t="shared" si="229"/>
        <v>0</v>
      </c>
      <c r="UNX21" s="27">
        <f t="shared" si="229"/>
        <v>0</v>
      </c>
      <c r="UNY21" s="27">
        <f t="shared" si="229"/>
        <v>0</v>
      </c>
      <c r="UNZ21" s="27">
        <f t="shared" si="229"/>
        <v>0</v>
      </c>
      <c r="UOA21" s="27">
        <f t="shared" si="229"/>
        <v>0</v>
      </c>
      <c r="UOB21" s="27">
        <f t="shared" si="229"/>
        <v>0</v>
      </c>
      <c r="UOC21" s="27">
        <f t="shared" si="229"/>
        <v>0</v>
      </c>
      <c r="UOD21" s="27">
        <f t="shared" si="229"/>
        <v>0</v>
      </c>
      <c r="UOE21" s="27">
        <f t="shared" si="229"/>
        <v>0</v>
      </c>
      <c r="UOF21" s="27">
        <f t="shared" si="229"/>
        <v>0</v>
      </c>
      <c r="UOG21" s="27">
        <f t="shared" si="229"/>
        <v>0</v>
      </c>
      <c r="UOH21" s="27">
        <f t="shared" si="229"/>
        <v>0</v>
      </c>
      <c r="UOI21" s="27">
        <f t="shared" si="229"/>
        <v>0</v>
      </c>
      <c r="UOJ21" s="27">
        <f t="shared" si="229"/>
        <v>0</v>
      </c>
      <c r="UOK21" s="27">
        <f t="shared" si="229"/>
        <v>0</v>
      </c>
      <c r="UOL21" s="27">
        <f t="shared" si="229"/>
        <v>0</v>
      </c>
      <c r="UOM21" s="27">
        <f t="shared" si="229"/>
        <v>0</v>
      </c>
      <c r="UON21" s="27">
        <f t="shared" si="229"/>
        <v>0</v>
      </c>
      <c r="UOO21" s="27">
        <f t="shared" ref="UOO21:UPV21" si="230">SUM(UOO19:UOO20)</f>
        <v>0</v>
      </c>
      <c r="UOP21" s="27">
        <f t="shared" si="230"/>
        <v>0</v>
      </c>
      <c r="UOQ21" s="27">
        <f t="shared" si="230"/>
        <v>0</v>
      </c>
      <c r="UOR21" s="27">
        <f t="shared" si="230"/>
        <v>0</v>
      </c>
      <c r="UOS21" s="27">
        <f t="shared" si="230"/>
        <v>0</v>
      </c>
      <c r="UOT21" s="27">
        <f t="shared" si="230"/>
        <v>0</v>
      </c>
      <c r="UOU21" s="27">
        <f t="shared" si="230"/>
        <v>0</v>
      </c>
      <c r="UOV21" s="27">
        <f t="shared" si="230"/>
        <v>0</v>
      </c>
      <c r="UOW21" s="27">
        <f t="shared" si="230"/>
        <v>0</v>
      </c>
      <c r="UOX21" s="27">
        <f t="shared" si="230"/>
        <v>0</v>
      </c>
      <c r="UOY21" s="27">
        <f t="shared" si="230"/>
        <v>0</v>
      </c>
      <c r="UOZ21" s="27">
        <f t="shared" si="230"/>
        <v>0</v>
      </c>
      <c r="UPA21" s="27">
        <f t="shared" si="230"/>
        <v>0</v>
      </c>
      <c r="UPB21" s="27">
        <f t="shared" si="230"/>
        <v>0</v>
      </c>
      <c r="UPC21" s="27">
        <f t="shared" si="230"/>
        <v>0</v>
      </c>
      <c r="UPD21" s="27">
        <f t="shared" si="230"/>
        <v>0</v>
      </c>
      <c r="UPE21" s="27">
        <f t="shared" si="230"/>
        <v>0</v>
      </c>
      <c r="UPF21" s="27">
        <f t="shared" si="230"/>
        <v>0</v>
      </c>
      <c r="UPG21" s="27">
        <f t="shared" si="230"/>
        <v>0</v>
      </c>
      <c r="UPH21" s="27">
        <f t="shared" si="230"/>
        <v>0</v>
      </c>
      <c r="UPI21" s="27">
        <f t="shared" si="230"/>
        <v>0</v>
      </c>
      <c r="UPJ21" s="27">
        <f t="shared" si="230"/>
        <v>0</v>
      </c>
      <c r="UPK21" s="27">
        <f t="shared" si="230"/>
        <v>0</v>
      </c>
      <c r="UPL21" s="27">
        <f t="shared" si="230"/>
        <v>0</v>
      </c>
      <c r="UPM21" s="27">
        <f t="shared" si="230"/>
        <v>0</v>
      </c>
      <c r="UPN21" s="27">
        <f t="shared" si="230"/>
        <v>0</v>
      </c>
      <c r="UPO21" s="27">
        <f t="shared" si="230"/>
        <v>0</v>
      </c>
      <c r="UPP21" s="27">
        <f t="shared" si="230"/>
        <v>0</v>
      </c>
      <c r="UPQ21" s="27">
        <f t="shared" si="230"/>
        <v>0</v>
      </c>
      <c r="UPR21" s="27">
        <f t="shared" si="230"/>
        <v>0</v>
      </c>
      <c r="UPS21" s="27">
        <f t="shared" si="230"/>
        <v>0</v>
      </c>
      <c r="UPT21" s="27">
        <f t="shared" si="230"/>
        <v>0</v>
      </c>
      <c r="UPU21" s="27">
        <f t="shared" si="230"/>
        <v>0</v>
      </c>
      <c r="UPV21" s="27">
        <f t="shared" si="230"/>
        <v>0</v>
      </c>
    </row>
    <row r="22" spans="1:14634">
      <c r="E22" s="4"/>
      <c r="F22" s="4"/>
      <c r="H22" s="74"/>
      <c r="I22" s="4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  <c r="AA22" s="28"/>
      <c r="AB22" s="28"/>
      <c r="AC22" s="28"/>
      <c r="AD22" s="28"/>
      <c r="AE22" s="28"/>
      <c r="AF22" s="28"/>
      <c r="AG22" s="28"/>
      <c r="AH22" s="28"/>
      <c r="AI22" s="28"/>
      <c r="AJ22" s="28"/>
      <c r="AK22" s="28"/>
      <c r="AL22" s="28"/>
      <c r="AM22" s="28"/>
      <c r="AN22" s="28"/>
      <c r="AO22" s="28"/>
      <c r="AP22" s="28"/>
      <c r="AQ22" s="28"/>
      <c r="AR22" s="28"/>
      <c r="AS22" s="28"/>
      <c r="AT22" s="28"/>
      <c r="AU22" s="28"/>
      <c r="AV22" s="28"/>
      <c r="AW22" s="28"/>
      <c r="AX22" s="28"/>
      <c r="AY22" s="28"/>
    </row>
    <row r="23" spans="1:14634" ht="16">
      <c r="E23" s="19" t="s">
        <v>1</v>
      </c>
      <c r="F23" s="4"/>
      <c r="H23" s="73"/>
      <c r="I23" s="4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  <c r="AA23" s="27"/>
      <c r="AB23" s="27"/>
      <c r="AC23" s="27"/>
      <c r="AD23" s="27"/>
      <c r="AE23" s="27"/>
      <c r="AF23" s="27"/>
      <c r="AG23" s="27"/>
      <c r="AH23" s="27"/>
      <c r="AI23" s="27"/>
      <c r="AJ23" s="27"/>
      <c r="AK23" s="27"/>
      <c r="AL23" s="27"/>
      <c r="AM23" s="27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</row>
    <row r="24" spans="1:14634">
      <c r="E24" s="4" t="s">
        <v>1</v>
      </c>
      <c r="F24" s="4"/>
      <c r="H24" s="30"/>
      <c r="I24" s="4"/>
      <c r="J24" s="26">
        <v>0</v>
      </c>
      <c r="K24" s="26">
        <v>1684.0485477</v>
      </c>
      <c r="L24" s="26">
        <v>1071.2641189379999</v>
      </c>
      <c r="M24" s="26">
        <v>990.45227180172003</v>
      </c>
      <c r="N24" s="26">
        <v>931.02513549361686</v>
      </c>
      <c r="O24" s="26">
        <v>875.16362736399969</v>
      </c>
      <c r="P24" s="26">
        <v>822.65380972215974</v>
      </c>
      <c r="Q24" s="26">
        <v>773.29458113883015</v>
      </c>
      <c r="R24" s="26">
        <v>726.89690627050038</v>
      </c>
      <c r="S24" s="26">
        <v>683.28309189427034</v>
      </c>
      <c r="T24" s="26">
        <v>642.28610638061411</v>
      </c>
      <c r="U24" s="26">
        <v>603.74893999777726</v>
      </c>
      <c r="V24" s="26">
        <v>567.52400359791068</v>
      </c>
      <c r="W24" s="26">
        <v>533.47256338203601</v>
      </c>
      <c r="X24" s="26">
        <v>501.46420957911386</v>
      </c>
      <c r="Y24" s="26">
        <v>471.37635700436704</v>
      </c>
      <c r="Z24" s="26">
        <v>443.09377558410495</v>
      </c>
      <c r="AA24" s="26">
        <v>416.50814904905872</v>
      </c>
      <c r="AB24" s="26">
        <v>391.51766010611516</v>
      </c>
      <c r="AC24" s="26">
        <v>368.02660049974827</v>
      </c>
      <c r="AD24" s="26">
        <v>345.94500446976332</v>
      </c>
      <c r="AE24" s="26">
        <v>325.18830420157752</v>
      </c>
      <c r="AF24" s="26">
        <v>305.67700594948286</v>
      </c>
      <c r="AG24" s="26">
        <v>287.33638559251392</v>
      </c>
      <c r="AH24" s="26">
        <v>270.09620245696306</v>
      </c>
      <c r="AI24" s="26">
        <v>253.89043030954525</v>
      </c>
      <c r="AJ24" s="26">
        <v>238.65700449097253</v>
      </c>
      <c r="AK24" s="26">
        <v>224.33758422151416</v>
      </c>
      <c r="AL24" s="26">
        <v>210.87732916822333</v>
      </c>
      <c r="AM24" s="26">
        <v>198.22468941812991</v>
      </c>
      <c r="AN24" s="26">
        <v>186.33120805304213</v>
      </c>
      <c r="AO24" s="26">
        <v>175.15133556985958</v>
      </c>
      <c r="AP24" s="26">
        <v>164.64225543566801</v>
      </c>
      <c r="AQ24" s="26">
        <v>154.76372010952792</v>
      </c>
      <c r="AR24" s="26">
        <v>145.47789690295627</v>
      </c>
      <c r="AS24" s="26">
        <v>136.7492230887789</v>
      </c>
      <c r="AT24" s="26">
        <v>128.54426970345216</v>
      </c>
      <c r="AU24" s="26">
        <v>120.83161352124502</v>
      </c>
      <c r="AV24" s="26">
        <v>113.58171670997032</v>
      </c>
      <c r="AW24" s="26">
        <v>106.76681370737209</v>
      </c>
      <c r="AX24" s="26">
        <v>100.36080488492978</v>
      </c>
      <c r="AY24" s="26">
        <v>947.63699499348559</v>
      </c>
    </row>
    <row r="25" spans="1:14634">
      <c r="E25" s="4"/>
      <c r="F25" s="4"/>
      <c r="H25" s="30"/>
      <c r="I25" s="4"/>
      <c r="J25" s="25"/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/>
      <c r="AA25" s="25"/>
      <c r="AB25" s="25"/>
      <c r="AC25" s="25"/>
      <c r="AD25" s="25"/>
      <c r="AE25" s="25"/>
      <c r="AF25" s="25"/>
      <c r="AG25" s="25"/>
      <c r="AH25" s="25"/>
      <c r="AI25" s="25"/>
      <c r="AJ25" s="25"/>
      <c r="AK25" s="25"/>
      <c r="AL25" s="25"/>
      <c r="AM25" s="25"/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</row>
    <row r="26" spans="1:14634">
      <c r="E26" s="19" t="s">
        <v>18</v>
      </c>
      <c r="F26" s="4"/>
      <c r="H26" s="74"/>
      <c r="I26" s="4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  <c r="AD26" s="28"/>
      <c r="AE26" s="28"/>
      <c r="AF26" s="28"/>
      <c r="AG26" s="28"/>
      <c r="AH26" s="28"/>
      <c r="AI26" s="28"/>
      <c r="AJ26" s="28"/>
      <c r="AK26" s="28"/>
      <c r="AL26" s="28"/>
      <c r="AM26" s="28"/>
      <c r="AN26" s="28"/>
      <c r="AO26" s="28"/>
      <c r="AP26" s="28"/>
      <c r="AQ26" s="28"/>
      <c r="AR26" s="28"/>
      <c r="AS26" s="28"/>
      <c r="AT26" s="28"/>
      <c r="AU26" s="28"/>
      <c r="AV26" s="28"/>
      <c r="AW26" s="28"/>
      <c r="AX26" s="28"/>
      <c r="AY26" s="28"/>
    </row>
    <row r="27" spans="1:14634">
      <c r="E27" s="31" t="s">
        <v>19</v>
      </c>
      <c r="F27" s="4"/>
      <c r="H27" s="30"/>
      <c r="I27" s="4"/>
      <c r="J27" s="24">
        <v>-33.614753029496143</v>
      </c>
      <c r="K27" s="24">
        <v>-32.779965169930882</v>
      </c>
      <c r="L27" s="24">
        <v>-60.24334005546983</v>
      </c>
      <c r="M27" s="24">
        <v>-44.226361193264445</v>
      </c>
      <c r="N27" s="24">
        <v>-43.128044946094967</v>
      </c>
      <c r="O27" s="24">
        <v>-42.057004254640439</v>
      </c>
      <c r="P27" s="24">
        <v>-41.012561758494456</v>
      </c>
      <c r="Q27" s="24">
        <v>-39.994056918800418</v>
      </c>
      <c r="R27" s="24">
        <v>-39.000845600505734</v>
      </c>
      <c r="S27" s="24">
        <v>-38.032299664990077</v>
      </c>
      <c r="T27" s="24">
        <v>-37.087806572810507</v>
      </c>
      <c r="U27" s="24">
        <v>-36.166768996311895</v>
      </c>
      <c r="V27" s="24">
        <v>-35.268604441857789</v>
      </c>
      <c r="W27" s="24">
        <v>-34.392744881442823</v>
      </c>
      <c r="X27" s="24">
        <v>-33.538636393453636</v>
      </c>
      <c r="Y27" s="24">
        <v>-32.705738812351036</v>
      </c>
      <c r="Z27" s="24">
        <v>-31.893525387052161</v>
      </c>
      <c r="AA27" s="24">
        <v>-31.10148244779614</v>
      </c>
      <c r="AB27" s="24">
        <v>-30.329109081282937</v>
      </c>
      <c r="AC27" s="24">
        <v>-29.575916813879719</v>
      </c>
      <c r="AD27" s="24">
        <v>-28.841429302694554</v>
      </c>
      <c r="AE27" s="24">
        <v>-28.12518203432187</v>
      </c>
      <c r="AF27" s="24">
        <v>-27.426722031069346</v>
      </c>
      <c r="AG27" s="24">
        <v>-26.745607564480309</v>
      </c>
      <c r="AH27" s="24">
        <v>-26.081407875970523</v>
      </c>
      <c r="AI27" s="24">
        <v>-25.433702904402679</v>
      </c>
      <c r="AJ27" s="24">
        <v>-24.802083020426299</v>
      </c>
      <c r="AK27" s="24">
        <v>-24.18614876741502</v>
      </c>
      <c r="AL27" s="24">
        <v>-23.585510608837431</v>
      </c>
      <c r="AM27" s="24">
        <v>-22.999788681901705</v>
      </c>
      <c r="AN27" s="24">
        <v>-22.428612557318235</v>
      </c>
      <c r="AO27" s="24">
        <v>-21.871621005028302</v>
      </c>
      <c r="AP27" s="24">
        <v>-21.328461765750564</v>
      </c>
      <c r="AQ27" s="24">
        <v>-20.798791328201109</v>
      </c>
      <c r="AR27" s="24">
        <v>-20.282274711845837</v>
      </c>
      <c r="AS27" s="24">
        <v>-19.778585255048124</v>
      </c>
      <c r="AT27" s="24">
        <v>-19.287404408477499</v>
      </c>
      <c r="AU27" s="24">
        <v>-18.808421533648872</v>
      </c>
      <c r="AV27" s="24">
        <v>-18.341333706464823</v>
      </c>
      <c r="AW27" s="24">
        <v>-17.885845525636704</v>
      </c>
      <c r="AX27" s="24">
        <v>-17.4416689258634</v>
      </c>
      <c r="AY27" s="24">
        <v>-17.008522995649635</v>
      </c>
      <c r="AZ27" s="24">
        <v>0</v>
      </c>
      <c r="BA27" s="24">
        <v>0</v>
      </c>
      <c r="BB27" s="24">
        <v>0</v>
      </c>
      <c r="BC27" s="24">
        <v>0</v>
      </c>
      <c r="BD27" s="24">
        <v>0</v>
      </c>
      <c r="BE27" s="24">
        <v>0</v>
      </c>
      <c r="BF27" s="24">
        <v>0</v>
      </c>
      <c r="BG27" s="24">
        <v>0</v>
      </c>
      <c r="BH27" s="24">
        <v>0</v>
      </c>
      <c r="BI27" s="24">
        <v>0</v>
      </c>
      <c r="BJ27" s="24">
        <v>0</v>
      </c>
      <c r="BK27" s="24">
        <v>0</v>
      </c>
      <c r="BL27" s="24">
        <v>0</v>
      </c>
      <c r="BM27" s="24">
        <v>0</v>
      </c>
      <c r="BN27" s="24">
        <v>0</v>
      </c>
      <c r="BO27" s="24">
        <v>0</v>
      </c>
      <c r="BP27" s="24">
        <v>0</v>
      </c>
      <c r="BQ27" s="24">
        <v>0</v>
      </c>
      <c r="BR27" s="24">
        <v>0</v>
      </c>
      <c r="BS27" s="24">
        <v>0</v>
      </c>
      <c r="BT27" s="24">
        <v>0</v>
      </c>
      <c r="BU27" s="24">
        <v>0</v>
      </c>
      <c r="BV27" s="24">
        <v>0</v>
      </c>
      <c r="BW27" s="24">
        <v>0</v>
      </c>
      <c r="BX27" s="24">
        <v>0</v>
      </c>
      <c r="BY27" s="24">
        <v>0</v>
      </c>
      <c r="BZ27" s="24">
        <v>0</v>
      </c>
      <c r="CA27" s="24">
        <v>0</v>
      </c>
      <c r="CB27" s="24">
        <v>0</v>
      </c>
      <c r="CC27" s="24">
        <v>0</v>
      </c>
      <c r="CD27" s="24">
        <v>0</v>
      </c>
      <c r="CE27" s="24">
        <v>0</v>
      </c>
      <c r="CF27" s="24">
        <v>0</v>
      </c>
      <c r="CG27" s="24">
        <v>0</v>
      </c>
      <c r="CH27" s="24">
        <v>0</v>
      </c>
      <c r="CI27" s="24">
        <v>0</v>
      </c>
      <c r="CJ27" s="24">
        <v>0</v>
      </c>
      <c r="CK27" s="24">
        <v>0</v>
      </c>
      <c r="CL27" s="24">
        <v>0</v>
      </c>
      <c r="CM27" s="24">
        <v>0</v>
      </c>
      <c r="CN27" s="24">
        <v>0</v>
      </c>
      <c r="CO27" s="24">
        <v>0</v>
      </c>
      <c r="CP27" s="24">
        <v>0</v>
      </c>
      <c r="CQ27" s="24">
        <v>0</v>
      </c>
      <c r="CR27" s="24">
        <v>0</v>
      </c>
      <c r="CS27" s="24">
        <v>0</v>
      </c>
      <c r="CT27" s="24">
        <v>0</v>
      </c>
      <c r="CU27" s="24">
        <v>0</v>
      </c>
      <c r="CV27" s="24">
        <v>0</v>
      </c>
      <c r="CW27" s="24">
        <v>0</v>
      </c>
      <c r="CX27" s="24">
        <v>0</v>
      </c>
      <c r="CY27" s="24">
        <v>0</v>
      </c>
      <c r="CZ27" s="24">
        <v>0</v>
      </c>
      <c r="DA27" s="24">
        <v>0</v>
      </c>
      <c r="DB27" s="24">
        <v>0</v>
      </c>
      <c r="DC27" s="24">
        <v>0</v>
      </c>
      <c r="DD27" s="24">
        <v>0</v>
      </c>
      <c r="DE27" s="24">
        <v>0</v>
      </c>
      <c r="DF27" s="24">
        <v>0</v>
      </c>
      <c r="DG27" s="24">
        <v>0</v>
      </c>
      <c r="DH27" s="24">
        <v>0</v>
      </c>
      <c r="DI27" s="24">
        <v>0</v>
      </c>
      <c r="DJ27" s="24">
        <v>0</v>
      </c>
      <c r="DK27" s="24">
        <v>0</v>
      </c>
      <c r="DL27" s="24">
        <v>0</v>
      </c>
      <c r="DM27" s="24">
        <v>0</v>
      </c>
      <c r="DN27" s="24">
        <v>0</v>
      </c>
      <c r="DO27" s="24">
        <v>0</v>
      </c>
      <c r="DP27" s="24">
        <v>0</v>
      </c>
      <c r="DQ27" s="24">
        <v>0</v>
      </c>
      <c r="DR27" s="24">
        <v>0</v>
      </c>
      <c r="DS27" s="24">
        <v>0</v>
      </c>
      <c r="DT27" s="24">
        <v>0</v>
      </c>
      <c r="DU27" s="24">
        <v>0</v>
      </c>
      <c r="DV27" s="24">
        <v>0</v>
      </c>
      <c r="DW27" s="24">
        <v>0</v>
      </c>
      <c r="DX27" s="24">
        <v>0</v>
      </c>
      <c r="DY27" s="24">
        <v>0</v>
      </c>
      <c r="DZ27" s="24">
        <v>0</v>
      </c>
      <c r="EA27" s="24">
        <v>0</v>
      </c>
      <c r="EB27" s="24">
        <v>0</v>
      </c>
      <c r="EC27" s="24">
        <v>0</v>
      </c>
      <c r="ED27" s="24">
        <v>0</v>
      </c>
      <c r="EE27" s="24">
        <v>0</v>
      </c>
      <c r="EF27" s="24">
        <v>0</v>
      </c>
      <c r="EG27" s="24">
        <v>0</v>
      </c>
      <c r="EH27" s="24">
        <v>0</v>
      </c>
      <c r="EI27" s="24">
        <v>0</v>
      </c>
      <c r="EJ27" s="24">
        <v>0</v>
      </c>
      <c r="EK27" s="24">
        <v>0</v>
      </c>
      <c r="EL27" s="24">
        <v>0</v>
      </c>
      <c r="EM27" s="24">
        <v>0</v>
      </c>
      <c r="EN27" s="24">
        <v>0</v>
      </c>
      <c r="EO27" s="24">
        <v>0</v>
      </c>
      <c r="EP27" s="24">
        <v>0</v>
      </c>
      <c r="EQ27" s="24">
        <v>0</v>
      </c>
      <c r="ER27" s="24">
        <v>0</v>
      </c>
      <c r="ES27" s="24">
        <v>0</v>
      </c>
      <c r="ET27" s="24">
        <v>0</v>
      </c>
      <c r="EU27" s="24">
        <v>0</v>
      </c>
      <c r="EV27" s="24">
        <v>0</v>
      </c>
      <c r="EW27" s="24">
        <v>0</v>
      </c>
      <c r="EX27" s="24">
        <v>0</v>
      </c>
      <c r="EY27" s="24">
        <v>0</v>
      </c>
      <c r="EZ27" s="24">
        <v>0</v>
      </c>
      <c r="FA27" s="24">
        <v>0</v>
      </c>
      <c r="FB27" s="24">
        <v>0</v>
      </c>
      <c r="FC27" s="24">
        <v>0</v>
      </c>
      <c r="FD27" s="24">
        <v>0</v>
      </c>
      <c r="FE27" s="24">
        <v>0</v>
      </c>
      <c r="FF27" s="24">
        <v>0</v>
      </c>
      <c r="FG27" s="24">
        <v>0</v>
      </c>
      <c r="FH27" s="24">
        <v>0</v>
      </c>
      <c r="FI27" s="24">
        <v>0</v>
      </c>
      <c r="FJ27" s="24">
        <v>0</v>
      </c>
      <c r="FK27" s="24">
        <v>0</v>
      </c>
      <c r="FL27" s="24">
        <v>0</v>
      </c>
      <c r="FM27" s="24">
        <v>0</v>
      </c>
      <c r="FN27" s="24">
        <v>0</v>
      </c>
      <c r="FO27" s="24">
        <v>0</v>
      </c>
      <c r="FP27" s="24">
        <v>0</v>
      </c>
      <c r="FQ27" s="24">
        <v>0</v>
      </c>
      <c r="FR27" s="24">
        <v>0</v>
      </c>
      <c r="FS27" s="24">
        <v>0</v>
      </c>
      <c r="FT27" s="24">
        <v>0</v>
      </c>
      <c r="FU27" s="24">
        <v>0</v>
      </c>
      <c r="FV27" s="24">
        <v>0</v>
      </c>
      <c r="FW27" s="24">
        <v>0</v>
      </c>
      <c r="FX27" s="24">
        <v>0</v>
      </c>
      <c r="FY27" s="24">
        <v>0</v>
      </c>
      <c r="FZ27" s="24">
        <v>0</v>
      </c>
      <c r="GA27" s="24">
        <v>0</v>
      </c>
      <c r="GB27" s="24">
        <v>0</v>
      </c>
      <c r="GC27" s="24">
        <v>0</v>
      </c>
      <c r="GD27" s="24">
        <v>0</v>
      </c>
      <c r="GE27" s="24">
        <v>0</v>
      </c>
      <c r="GF27" s="24">
        <v>0</v>
      </c>
      <c r="GG27" s="24">
        <v>0</v>
      </c>
      <c r="GH27" s="24">
        <v>0</v>
      </c>
      <c r="GI27" s="24">
        <v>0</v>
      </c>
      <c r="GJ27" s="24">
        <v>0</v>
      </c>
      <c r="GK27" s="24">
        <v>0</v>
      </c>
      <c r="GL27" s="24">
        <v>0</v>
      </c>
      <c r="GM27" s="24">
        <v>0</v>
      </c>
      <c r="GN27" s="24">
        <v>0</v>
      </c>
      <c r="GO27" s="24">
        <v>0</v>
      </c>
      <c r="GP27" s="24">
        <v>0</v>
      </c>
      <c r="GQ27" s="24">
        <v>0</v>
      </c>
      <c r="GR27" s="24">
        <v>0</v>
      </c>
      <c r="GS27" s="24">
        <v>0</v>
      </c>
      <c r="GT27" s="24">
        <v>0</v>
      </c>
      <c r="GU27" s="24">
        <v>0</v>
      </c>
      <c r="GV27" s="24">
        <v>0</v>
      </c>
      <c r="GW27" s="24">
        <v>0</v>
      </c>
      <c r="GX27" s="24">
        <v>0</v>
      </c>
      <c r="GY27" s="24">
        <v>0</v>
      </c>
      <c r="GZ27" s="24">
        <v>0</v>
      </c>
      <c r="HA27" s="24">
        <v>0</v>
      </c>
      <c r="HB27" s="24">
        <v>0</v>
      </c>
      <c r="HC27" s="24">
        <v>0</v>
      </c>
      <c r="HD27" s="24">
        <v>0</v>
      </c>
      <c r="HE27" s="24">
        <v>0</v>
      </c>
      <c r="HF27" s="24">
        <v>0</v>
      </c>
      <c r="HG27" s="24">
        <v>0</v>
      </c>
      <c r="HH27" s="24">
        <v>0</v>
      </c>
      <c r="HI27" s="24">
        <v>0</v>
      </c>
      <c r="HJ27" s="24">
        <v>0</v>
      </c>
      <c r="HK27" s="24">
        <v>0</v>
      </c>
      <c r="HL27" s="24">
        <v>0</v>
      </c>
      <c r="HM27" s="24">
        <v>0</v>
      </c>
      <c r="HN27" s="24">
        <v>0</v>
      </c>
      <c r="HO27" s="24">
        <v>0</v>
      </c>
      <c r="HP27" s="24">
        <v>0</v>
      </c>
      <c r="HQ27" s="24">
        <v>0</v>
      </c>
      <c r="HR27" s="24">
        <v>0</v>
      </c>
      <c r="HS27" s="24">
        <v>0</v>
      </c>
      <c r="HT27" s="24">
        <v>0</v>
      </c>
      <c r="HU27" s="24">
        <v>0</v>
      </c>
      <c r="HV27" s="24">
        <v>0</v>
      </c>
      <c r="HW27" s="24">
        <v>0</v>
      </c>
      <c r="HX27" s="24">
        <v>0</v>
      </c>
      <c r="HY27" s="24">
        <v>0</v>
      </c>
      <c r="HZ27" s="24">
        <v>0</v>
      </c>
      <c r="IA27" s="24">
        <v>0</v>
      </c>
      <c r="IB27" s="24">
        <v>0</v>
      </c>
      <c r="IC27" s="24">
        <v>0</v>
      </c>
      <c r="ID27" s="24">
        <v>0</v>
      </c>
      <c r="IE27" s="24">
        <v>0</v>
      </c>
      <c r="IF27" s="24">
        <v>0</v>
      </c>
      <c r="IG27" s="24">
        <v>0</v>
      </c>
      <c r="IH27" s="24">
        <v>0</v>
      </c>
      <c r="II27" s="24">
        <v>0</v>
      </c>
      <c r="IJ27" s="24">
        <v>0</v>
      </c>
      <c r="IK27" s="24">
        <v>0</v>
      </c>
      <c r="IL27" s="24">
        <v>0</v>
      </c>
      <c r="IM27" s="24">
        <v>0</v>
      </c>
      <c r="IN27" s="24">
        <v>0</v>
      </c>
      <c r="IO27" s="24">
        <v>0</v>
      </c>
      <c r="IP27" s="24">
        <v>0</v>
      </c>
      <c r="IQ27" s="24">
        <v>0</v>
      </c>
      <c r="IR27" s="24">
        <v>0</v>
      </c>
      <c r="IS27" s="24">
        <v>0</v>
      </c>
      <c r="IT27" s="24">
        <v>0</v>
      </c>
      <c r="IU27" s="24">
        <v>0</v>
      </c>
      <c r="IV27" s="24">
        <v>0</v>
      </c>
      <c r="IW27" s="24">
        <v>0</v>
      </c>
      <c r="IX27" s="24">
        <v>0</v>
      </c>
      <c r="IY27" s="24">
        <v>0</v>
      </c>
      <c r="IZ27" s="24">
        <v>0</v>
      </c>
      <c r="JA27" s="24">
        <v>0</v>
      </c>
      <c r="JB27" s="24">
        <v>0</v>
      </c>
      <c r="JC27" s="24">
        <v>0</v>
      </c>
      <c r="JD27" s="24">
        <v>0</v>
      </c>
      <c r="JE27" s="24">
        <v>0</v>
      </c>
      <c r="JF27" s="24">
        <v>0</v>
      </c>
      <c r="JG27" s="24">
        <v>0</v>
      </c>
      <c r="JH27" s="24">
        <v>0</v>
      </c>
      <c r="JI27" s="24">
        <v>0</v>
      </c>
      <c r="JJ27" s="24">
        <v>0</v>
      </c>
      <c r="JK27" s="24">
        <v>0</v>
      </c>
      <c r="JL27" s="24">
        <v>0</v>
      </c>
      <c r="JM27" s="24">
        <v>0</v>
      </c>
      <c r="JN27" s="24">
        <v>0</v>
      </c>
      <c r="JO27" s="24">
        <v>0</v>
      </c>
      <c r="JP27" s="24">
        <v>0</v>
      </c>
      <c r="JQ27" s="24">
        <v>0</v>
      </c>
      <c r="JR27" s="24">
        <v>0</v>
      </c>
      <c r="JS27" s="24">
        <v>0</v>
      </c>
      <c r="JT27" s="24">
        <v>0</v>
      </c>
      <c r="JU27" s="24">
        <v>0</v>
      </c>
      <c r="JV27" s="24">
        <v>0</v>
      </c>
      <c r="JW27" s="24">
        <v>0</v>
      </c>
      <c r="JX27" s="24">
        <v>0</v>
      </c>
      <c r="JY27" s="24">
        <v>0</v>
      </c>
      <c r="JZ27" s="24">
        <v>0</v>
      </c>
      <c r="KA27" s="24">
        <v>0</v>
      </c>
      <c r="KB27" s="24">
        <v>0</v>
      </c>
      <c r="KC27" s="24">
        <v>0</v>
      </c>
      <c r="KD27" s="24">
        <v>0</v>
      </c>
      <c r="KE27" s="24">
        <v>0</v>
      </c>
      <c r="KF27" s="24">
        <v>0</v>
      </c>
      <c r="KG27" s="24">
        <v>0</v>
      </c>
      <c r="KH27" s="24">
        <v>0</v>
      </c>
      <c r="KI27" s="24">
        <v>0</v>
      </c>
      <c r="KJ27" s="24">
        <v>0</v>
      </c>
      <c r="KK27" s="24">
        <v>0</v>
      </c>
      <c r="KL27" s="24">
        <v>0</v>
      </c>
      <c r="KM27" s="24">
        <v>0</v>
      </c>
      <c r="KN27" s="24">
        <v>0</v>
      </c>
      <c r="KO27" s="24">
        <v>0</v>
      </c>
      <c r="KP27" s="24">
        <v>0</v>
      </c>
      <c r="KQ27" s="24">
        <v>0</v>
      </c>
      <c r="KR27" s="24">
        <v>0</v>
      </c>
      <c r="KS27" s="24">
        <v>0</v>
      </c>
      <c r="KT27" s="24">
        <v>0</v>
      </c>
      <c r="KU27" s="24">
        <v>0</v>
      </c>
      <c r="KV27" s="24">
        <v>0</v>
      </c>
      <c r="KW27" s="24">
        <v>0</v>
      </c>
      <c r="KX27" s="24">
        <v>0</v>
      </c>
      <c r="KY27" s="24">
        <v>0</v>
      </c>
      <c r="KZ27" s="24">
        <v>0</v>
      </c>
      <c r="LA27" s="24">
        <v>0</v>
      </c>
      <c r="LB27" s="24">
        <v>0</v>
      </c>
      <c r="LC27" s="24">
        <v>0</v>
      </c>
      <c r="LD27" s="24">
        <v>0</v>
      </c>
      <c r="LE27" s="24">
        <v>0</v>
      </c>
      <c r="LF27" s="24">
        <v>0</v>
      </c>
      <c r="LG27" s="24">
        <v>0</v>
      </c>
      <c r="LH27" s="24">
        <v>0</v>
      </c>
      <c r="LI27" s="24">
        <v>0</v>
      </c>
      <c r="LJ27" s="24">
        <v>0</v>
      </c>
      <c r="LK27" s="24">
        <v>0</v>
      </c>
      <c r="LL27" s="24">
        <v>0</v>
      </c>
      <c r="LM27" s="24">
        <v>0</v>
      </c>
      <c r="LN27" s="24">
        <v>0</v>
      </c>
      <c r="LO27" s="24">
        <v>0</v>
      </c>
      <c r="LP27" s="24">
        <v>0</v>
      </c>
      <c r="LQ27" s="24">
        <v>0</v>
      </c>
      <c r="LR27" s="24">
        <v>0</v>
      </c>
      <c r="LS27" s="24">
        <v>0</v>
      </c>
      <c r="LT27" s="24">
        <v>0</v>
      </c>
      <c r="LU27" s="24">
        <v>0</v>
      </c>
      <c r="LV27" s="24">
        <v>0</v>
      </c>
      <c r="LW27" s="24">
        <v>0</v>
      </c>
      <c r="LX27" s="24">
        <v>0</v>
      </c>
      <c r="LY27" s="24">
        <v>0</v>
      </c>
      <c r="LZ27" s="24">
        <v>0</v>
      </c>
      <c r="MA27" s="24">
        <v>0</v>
      </c>
      <c r="MB27" s="24">
        <v>0</v>
      </c>
      <c r="MC27" s="24">
        <v>0</v>
      </c>
      <c r="MD27" s="24">
        <v>0</v>
      </c>
      <c r="ME27" s="24">
        <v>0</v>
      </c>
      <c r="MF27" s="24">
        <v>0</v>
      </c>
      <c r="MG27" s="24">
        <v>0</v>
      </c>
      <c r="MH27" s="24">
        <v>0</v>
      </c>
      <c r="MI27" s="24">
        <v>0</v>
      </c>
      <c r="MJ27" s="24">
        <v>0</v>
      </c>
      <c r="MK27" s="24">
        <v>0</v>
      </c>
      <c r="ML27" s="24">
        <v>0</v>
      </c>
      <c r="MM27" s="24">
        <v>0</v>
      </c>
      <c r="MN27" s="24">
        <v>0</v>
      </c>
      <c r="MO27" s="24">
        <v>0</v>
      </c>
      <c r="MP27" s="24">
        <v>0</v>
      </c>
      <c r="MQ27" s="24">
        <v>0</v>
      </c>
      <c r="MR27" s="24">
        <v>0</v>
      </c>
      <c r="MS27" s="24">
        <v>0</v>
      </c>
      <c r="MT27" s="24">
        <v>0</v>
      </c>
      <c r="MU27" s="24">
        <v>0</v>
      </c>
      <c r="MV27" s="24">
        <v>0</v>
      </c>
      <c r="MW27" s="24">
        <v>0</v>
      </c>
      <c r="MX27" s="24">
        <v>0</v>
      </c>
      <c r="MY27" s="24">
        <v>0</v>
      </c>
      <c r="MZ27" s="24">
        <v>0</v>
      </c>
      <c r="NA27" s="24">
        <v>0</v>
      </c>
      <c r="NB27" s="24">
        <v>0</v>
      </c>
      <c r="NC27" s="24">
        <v>0</v>
      </c>
      <c r="ND27" s="24">
        <v>0</v>
      </c>
      <c r="NE27" s="24">
        <v>0</v>
      </c>
      <c r="NF27" s="24">
        <v>0</v>
      </c>
      <c r="NG27" s="24">
        <v>0</v>
      </c>
      <c r="NH27" s="24">
        <v>0</v>
      </c>
      <c r="NI27" s="24">
        <v>0</v>
      </c>
      <c r="NJ27" s="24">
        <v>0</v>
      </c>
      <c r="NK27" s="24">
        <v>0</v>
      </c>
      <c r="NL27" s="24">
        <v>0</v>
      </c>
      <c r="NM27" s="24">
        <v>0</v>
      </c>
      <c r="NN27" s="24">
        <v>0</v>
      </c>
      <c r="NO27" s="24">
        <v>0</v>
      </c>
      <c r="NP27" s="24">
        <v>0</v>
      </c>
      <c r="NQ27" s="24">
        <v>0</v>
      </c>
      <c r="NR27" s="24">
        <v>0</v>
      </c>
      <c r="NS27" s="24">
        <v>0</v>
      </c>
      <c r="NT27" s="24">
        <v>0</v>
      </c>
      <c r="NU27" s="24">
        <v>0</v>
      </c>
      <c r="NV27" s="24">
        <v>0</v>
      </c>
      <c r="NW27" s="24">
        <v>0</v>
      </c>
      <c r="NX27" s="24">
        <v>0</v>
      </c>
      <c r="NY27" s="24">
        <v>0</v>
      </c>
      <c r="NZ27" s="24">
        <v>0</v>
      </c>
      <c r="OA27" s="24">
        <v>0</v>
      </c>
      <c r="OB27" s="24">
        <v>0</v>
      </c>
      <c r="OC27" s="24">
        <v>0</v>
      </c>
      <c r="OD27" s="24">
        <v>0</v>
      </c>
      <c r="OE27" s="24">
        <v>0</v>
      </c>
      <c r="OF27" s="24">
        <v>0</v>
      </c>
      <c r="OG27" s="24">
        <v>0</v>
      </c>
      <c r="OH27" s="24">
        <v>0</v>
      </c>
      <c r="OI27" s="24">
        <v>0</v>
      </c>
      <c r="OJ27" s="24">
        <v>0</v>
      </c>
      <c r="OK27" s="24">
        <v>0</v>
      </c>
      <c r="OL27" s="24">
        <v>0</v>
      </c>
      <c r="OM27" s="24">
        <v>0</v>
      </c>
      <c r="ON27" s="24">
        <v>0</v>
      </c>
      <c r="OO27" s="24">
        <v>0</v>
      </c>
      <c r="OP27" s="24">
        <v>0</v>
      </c>
      <c r="OQ27" s="24">
        <v>0</v>
      </c>
      <c r="OR27" s="24">
        <v>0</v>
      </c>
      <c r="OS27" s="24">
        <v>0</v>
      </c>
      <c r="OT27" s="24">
        <v>0</v>
      </c>
      <c r="OU27" s="24">
        <v>0</v>
      </c>
      <c r="OV27" s="24">
        <v>0</v>
      </c>
      <c r="OW27" s="24">
        <v>0</v>
      </c>
      <c r="OX27" s="24">
        <v>0</v>
      </c>
      <c r="OY27" s="24">
        <v>0</v>
      </c>
      <c r="OZ27" s="24">
        <v>0</v>
      </c>
      <c r="PA27" s="24">
        <v>0</v>
      </c>
      <c r="PB27" s="24">
        <v>0</v>
      </c>
      <c r="PC27" s="24">
        <v>0</v>
      </c>
      <c r="PD27" s="24">
        <v>0</v>
      </c>
      <c r="PE27" s="24">
        <v>0</v>
      </c>
      <c r="PF27" s="24">
        <v>0</v>
      </c>
      <c r="PG27" s="24">
        <v>0</v>
      </c>
      <c r="PH27" s="24">
        <v>0</v>
      </c>
      <c r="PI27" s="24">
        <v>0</v>
      </c>
      <c r="PJ27" s="24">
        <v>0</v>
      </c>
      <c r="PK27" s="24">
        <v>0</v>
      </c>
      <c r="PL27" s="24">
        <v>0</v>
      </c>
      <c r="PM27" s="24">
        <v>0</v>
      </c>
      <c r="PN27" s="24">
        <v>0</v>
      </c>
      <c r="PO27" s="24">
        <v>0</v>
      </c>
      <c r="PP27" s="24">
        <v>0</v>
      </c>
      <c r="PQ27" s="24">
        <v>0</v>
      </c>
      <c r="PR27" s="24">
        <v>0</v>
      </c>
      <c r="PS27" s="24">
        <v>0</v>
      </c>
      <c r="PT27" s="24">
        <v>0</v>
      </c>
      <c r="PU27" s="24">
        <v>0</v>
      </c>
      <c r="PV27" s="24">
        <v>0</v>
      </c>
      <c r="PW27" s="24">
        <v>0</v>
      </c>
      <c r="PX27" s="24">
        <v>0</v>
      </c>
      <c r="PY27" s="24">
        <v>0</v>
      </c>
      <c r="PZ27" s="24">
        <v>0</v>
      </c>
      <c r="QA27" s="24">
        <v>0</v>
      </c>
      <c r="QB27" s="24">
        <v>0</v>
      </c>
      <c r="QC27" s="24">
        <v>0</v>
      </c>
      <c r="QD27" s="24">
        <v>0</v>
      </c>
      <c r="QE27" s="24">
        <v>0</v>
      </c>
      <c r="QF27" s="24">
        <v>0</v>
      </c>
      <c r="QG27" s="24">
        <v>0</v>
      </c>
      <c r="QH27" s="24">
        <v>0</v>
      </c>
      <c r="QI27" s="24">
        <v>0</v>
      </c>
      <c r="QJ27" s="24">
        <v>0</v>
      </c>
      <c r="QK27" s="24">
        <v>0</v>
      </c>
      <c r="QL27" s="24">
        <v>0</v>
      </c>
      <c r="QM27" s="24">
        <v>0</v>
      </c>
      <c r="QN27" s="24">
        <v>0</v>
      </c>
      <c r="QO27" s="24">
        <v>0</v>
      </c>
      <c r="QP27" s="24">
        <v>0</v>
      </c>
      <c r="QQ27" s="24">
        <v>0</v>
      </c>
      <c r="QR27" s="24">
        <v>0</v>
      </c>
      <c r="QS27" s="24">
        <v>0</v>
      </c>
      <c r="QT27" s="24">
        <v>0</v>
      </c>
      <c r="QU27" s="24">
        <v>0</v>
      </c>
      <c r="QV27" s="24">
        <v>0</v>
      </c>
      <c r="QW27" s="24">
        <v>0</v>
      </c>
      <c r="QX27" s="24">
        <v>0</v>
      </c>
      <c r="QY27" s="24">
        <v>0</v>
      </c>
      <c r="QZ27" s="24">
        <v>0</v>
      </c>
      <c r="RA27" s="24">
        <v>0</v>
      </c>
      <c r="RB27" s="24">
        <v>0</v>
      </c>
      <c r="RC27" s="24">
        <v>0</v>
      </c>
      <c r="RD27" s="24">
        <v>0</v>
      </c>
      <c r="RE27" s="24">
        <v>0</v>
      </c>
      <c r="RF27" s="24">
        <v>0</v>
      </c>
      <c r="RG27" s="24">
        <v>0</v>
      </c>
      <c r="RH27" s="24">
        <v>0</v>
      </c>
      <c r="RI27" s="24">
        <v>0</v>
      </c>
      <c r="RJ27" s="24">
        <v>0</v>
      </c>
      <c r="RK27" s="24">
        <v>0</v>
      </c>
      <c r="RL27" s="24">
        <v>0</v>
      </c>
      <c r="RM27" s="24">
        <v>0</v>
      </c>
      <c r="RN27" s="24">
        <v>0</v>
      </c>
      <c r="RO27" s="24">
        <v>0</v>
      </c>
      <c r="RP27" s="24">
        <v>0</v>
      </c>
      <c r="RQ27" s="24">
        <v>0</v>
      </c>
      <c r="RR27" s="24">
        <v>0</v>
      </c>
      <c r="RS27" s="24">
        <v>0</v>
      </c>
      <c r="RT27" s="24">
        <v>0</v>
      </c>
      <c r="RU27" s="24">
        <v>0</v>
      </c>
      <c r="RV27" s="24">
        <v>0</v>
      </c>
      <c r="RW27" s="24">
        <v>0</v>
      </c>
      <c r="RX27" s="24">
        <v>0</v>
      </c>
      <c r="RY27" s="24">
        <v>0</v>
      </c>
      <c r="RZ27" s="24">
        <v>0</v>
      </c>
      <c r="SA27" s="24">
        <v>0</v>
      </c>
      <c r="SB27" s="24">
        <v>0</v>
      </c>
      <c r="SC27" s="24">
        <v>0</v>
      </c>
      <c r="SD27" s="24">
        <v>0</v>
      </c>
      <c r="SE27" s="24">
        <v>0</v>
      </c>
      <c r="SF27" s="24">
        <v>0</v>
      </c>
      <c r="SG27" s="24">
        <v>0</v>
      </c>
      <c r="SH27" s="24">
        <v>0</v>
      </c>
      <c r="SI27" s="24">
        <v>0</v>
      </c>
      <c r="SJ27" s="24">
        <v>0</v>
      </c>
      <c r="SK27" s="24">
        <v>0</v>
      </c>
      <c r="SL27" s="24">
        <v>0</v>
      </c>
      <c r="SM27" s="24">
        <v>0</v>
      </c>
      <c r="SN27" s="24">
        <v>0</v>
      </c>
      <c r="SO27" s="24">
        <v>0</v>
      </c>
      <c r="SP27" s="24">
        <v>0</v>
      </c>
      <c r="SQ27" s="24">
        <v>0</v>
      </c>
      <c r="SR27" s="24">
        <v>0</v>
      </c>
      <c r="SS27" s="24">
        <v>0</v>
      </c>
      <c r="ST27" s="24">
        <v>0</v>
      </c>
      <c r="SU27" s="24">
        <v>0</v>
      </c>
      <c r="SV27" s="24">
        <v>0</v>
      </c>
      <c r="SW27" s="24">
        <v>0</v>
      </c>
      <c r="SX27" s="24">
        <v>0</v>
      </c>
      <c r="SY27" s="24">
        <v>0</v>
      </c>
      <c r="SZ27" s="24">
        <v>0</v>
      </c>
      <c r="TA27" s="24">
        <v>0</v>
      </c>
      <c r="TB27" s="24">
        <v>0</v>
      </c>
      <c r="TC27" s="24">
        <v>0</v>
      </c>
      <c r="TD27" s="24">
        <v>0</v>
      </c>
      <c r="TE27" s="24">
        <v>0</v>
      </c>
      <c r="TF27" s="24">
        <v>0</v>
      </c>
      <c r="TG27" s="24">
        <v>0</v>
      </c>
      <c r="TH27" s="24">
        <v>0</v>
      </c>
      <c r="TI27" s="24">
        <v>0</v>
      </c>
      <c r="TJ27" s="24">
        <v>0</v>
      </c>
      <c r="TK27" s="24">
        <v>0</v>
      </c>
      <c r="TL27" s="24">
        <v>0</v>
      </c>
      <c r="TM27" s="24">
        <v>0</v>
      </c>
      <c r="TN27" s="24">
        <v>0</v>
      </c>
      <c r="TO27" s="24">
        <v>0</v>
      </c>
      <c r="TP27" s="24">
        <v>0</v>
      </c>
      <c r="TQ27" s="24">
        <v>0</v>
      </c>
      <c r="TR27" s="24">
        <v>0</v>
      </c>
      <c r="TS27" s="24">
        <v>0</v>
      </c>
      <c r="TT27" s="24">
        <v>0</v>
      </c>
      <c r="TU27" s="24">
        <v>0</v>
      </c>
      <c r="TV27" s="24">
        <v>0</v>
      </c>
      <c r="TW27" s="24">
        <v>0</v>
      </c>
      <c r="TX27" s="24">
        <v>0</v>
      </c>
      <c r="TY27" s="24">
        <v>0</v>
      </c>
      <c r="TZ27" s="24">
        <v>0</v>
      </c>
      <c r="UA27" s="24">
        <v>0</v>
      </c>
      <c r="UB27" s="24">
        <v>0</v>
      </c>
      <c r="UC27" s="24">
        <v>0</v>
      </c>
      <c r="UD27" s="24">
        <v>0</v>
      </c>
      <c r="UE27" s="24">
        <v>0</v>
      </c>
      <c r="UF27" s="24">
        <v>0</v>
      </c>
      <c r="UG27" s="24">
        <v>0</v>
      </c>
      <c r="UH27" s="24">
        <v>0</v>
      </c>
      <c r="UI27" s="24">
        <v>0</v>
      </c>
      <c r="UJ27" s="24">
        <v>0</v>
      </c>
      <c r="UK27" s="24">
        <v>0</v>
      </c>
      <c r="UL27" s="24">
        <v>0</v>
      </c>
      <c r="UM27" s="24">
        <v>0</v>
      </c>
      <c r="UN27" s="24">
        <v>0</v>
      </c>
      <c r="UO27" s="24">
        <v>0</v>
      </c>
      <c r="UP27" s="24">
        <v>0</v>
      </c>
      <c r="UQ27" s="24">
        <v>0</v>
      </c>
      <c r="UR27" s="24">
        <v>0</v>
      </c>
      <c r="US27" s="24">
        <v>0</v>
      </c>
      <c r="UT27" s="24">
        <v>0</v>
      </c>
      <c r="UU27" s="24">
        <v>0</v>
      </c>
      <c r="UV27" s="24">
        <v>0</v>
      </c>
      <c r="UW27" s="24">
        <v>0</v>
      </c>
      <c r="UX27" s="24">
        <v>0</v>
      </c>
      <c r="UY27" s="24">
        <v>0</v>
      </c>
      <c r="UZ27" s="24">
        <v>0</v>
      </c>
      <c r="VA27" s="24">
        <v>0</v>
      </c>
      <c r="VB27" s="24">
        <v>0</v>
      </c>
      <c r="VC27" s="24">
        <v>0</v>
      </c>
      <c r="VD27" s="24">
        <v>0</v>
      </c>
      <c r="VE27" s="24">
        <v>0</v>
      </c>
      <c r="VF27" s="24">
        <v>0</v>
      </c>
      <c r="VG27" s="24">
        <v>0</v>
      </c>
      <c r="VH27" s="24">
        <v>0</v>
      </c>
      <c r="VI27" s="24">
        <v>0</v>
      </c>
      <c r="VJ27" s="24">
        <v>0</v>
      </c>
      <c r="VK27" s="24">
        <v>0</v>
      </c>
      <c r="VL27" s="24">
        <v>0</v>
      </c>
      <c r="VM27" s="24">
        <v>0</v>
      </c>
      <c r="VN27" s="24">
        <v>0</v>
      </c>
      <c r="VO27" s="24">
        <v>0</v>
      </c>
      <c r="VP27" s="24">
        <v>0</v>
      </c>
      <c r="VQ27" s="24">
        <v>0</v>
      </c>
      <c r="VR27" s="24">
        <v>0</v>
      </c>
      <c r="VS27" s="24">
        <v>0</v>
      </c>
      <c r="VT27" s="24">
        <v>0</v>
      </c>
      <c r="VU27" s="24">
        <v>0</v>
      </c>
      <c r="VV27" s="24">
        <v>0</v>
      </c>
      <c r="VW27" s="24">
        <v>0</v>
      </c>
      <c r="VX27" s="24">
        <v>0</v>
      </c>
      <c r="VY27" s="24">
        <v>0</v>
      </c>
      <c r="VZ27" s="24">
        <v>0</v>
      </c>
      <c r="WA27" s="24">
        <v>0</v>
      </c>
      <c r="WB27" s="24">
        <v>0</v>
      </c>
      <c r="WC27" s="24">
        <v>0</v>
      </c>
      <c r="WD27" s="24">
        <v>0</v>
      </c>
      <c r="WE27" s="24">
        <v>0</v>
      </c>
      <c r="WF27" s="24">
        <v>0</v>
      </c>
      <c r="WG27" s="24">
        <v>0</v>
      </c>
      <c r="WH27" s="24">
        <v>0</v>
      </c>
      <c r="WI27" s="24">
        <v>0</v>
      </c>
      <c r="WJ27" s="24">
        <v>0</v>
      </c>
      <c r="WK27" s="24">
        <v>0</v>
      </c>
      <c r="WL27" s="24">
        <v>0</v>
      </c>
      <c r="WM27" s="24">
        <v>0</v>
      </c>
      <c r="WN27" s="24">
        <v>0</v>
      </c>
      <c r="WO27" s="24">
        <v>0</v>
      </c>
      <c r="WP27" s="24">
        <v>0</v>
      </c>
      <c r="WQ27" s="24">
        <v>0</v>
      </c>
      <c r="WR27" s="24">
        <v>0</v>
      </c>
      <c r="WS27" s="24">
        <v>0</v>
      </c>
      <c r="WT27" s="24">
        <v>0</v>
      </c>
      <c r="WU27" s="24">
        <v>0</v>
      </c>
      <c r="WV27" s="24">
        <v>0</v>
      </c>
      <c r="WW27" s="24">
        <v>0</v>
      </c>
      <c r="WX27" s="24">
        <v>0</v>
      </c>
      <c r="WY27" s="24">
        <v>0</v>
      </c>
      <c r="WZ27" s="24">
        <v>0</v>
      </c>
      <c r="XA27" s="24">
        <v>0</v>
      </c>
      <c r="XB27" s="24">
        <v>0</v>
      </c>
      <c r="XC27" s="24">
        <v>0</v>
      </c>
      <c r="XD27" s="24">
        <v>0</v>
      </c>
      <c r="XE27" s="24">
        <v>0</v>
      </c>
      <c r="XF27" s="24">
        <v>0</v>
      </c>
      <c r="XG27" s="24">
        <v>0</v>
      </c>
      <c r="XH27" s="24">
        <v>0</v>
      </c>
      <c r="XI27" s="24">
        <v>0</v>
      </c>
      <c r="XJ27" s="24">
        <v>0</v>
      </c>
      <c r="XK27" s="24">
        <v>0</v>
      </c>
      <c r="XL27" s="24">
        <v>0</v>
      </c>
      <c r="XM27" s="24">
        <v>0</v>
      </c>
      <c r="XN27" s="24">
        <v>0</v>
      </c>
      <c r="XO27" s="24">
        <v>0</v>
      </c>
      <c r="XP27" s="24">
        <v>0</v>
      </c>
      <c r="XQ27" s="24">
        <v>0</v>
      </c>
      <c r="XR27" s="24">
        <v>0</v>
      </c>
      <c r="XS27" s="24">
        <v>0</v>
      </c>
      <c r="XT27" s="24">
        <v>0</v>
      </c>
      <c r="XU27" s="24">
        <v>0</v>
      </c>
      <c r="XV27" s="24">
        <v>0</v>
      </c>
      <c r="XW27" s="24">
        <v>0</v>
      </c>
      <c r="XX27" s="24">
        <v>0</v>
      </c>
      <c r="XY27" s="24">
        <v>0</v>
      </c>
      <c r="XZ27" s="24">
        <v>0</v>
      </c>
      <c r="YA27" s="24">
        <v>0</v>
      </c>
      <c r="YB27" s="24">
        <v>0</v>
      </c>
      <c r="YC27" s="24">
        <v>0</v>
      </c>
      <c r="YD27" s="24">
        <v>0</v>
      </c>
      <c r="YE27" s="24">
        <v>0</v>
      </c>
      <c r="YF27" s="24">
        <v>0</v>
      </c>
      <c r="YG27" s="24">
        <v>0</v>
      </c>
      <c r="YH27" s="24">
        <v>0</v>
      </c>
      <c r="YI27" s="24">
        <v>0</v>
      </c>
      <c r="YJ27" s="24">
        <v>0</v>
      </c>
      <c r="YK27" s="24">
        <v>0</v>
      </c>
      <c r="YL27" s="24">
        <v>0</v>
      </c>
      <c r="YM27" s="24">
        <v>0</v>
      </c>
      <c r="YN27" s="24">
        <v>0</v>
      </c>
      <c r="YO27" s="24">
        <v>0</v>
      </c>
      <c r="YP27" s="24">
        <v>0</v>
      </c>
      <c r="YQ27" s="24">
        <v>0</v>
      </c>
      <c r="YR27" s="24">
        <v>0</v>
      </c>
      <c r="YS27" s="24">
        <v>0</v>
      </c>
      <c r="YT27" s="24">
        <v>0</v>
      </c>
      <c r="YU27" s="24">
        <v>0</v>
      </c>
      <c r="YV27" s="24">
        <v>0</v>
      </c>
      <c r="YW27" s="24">
        <v>0</v>
      </c>
      <c r="YX27" s="24">
        <v>0</v>
      </c>
      <c r="YY27" s="24">
        <v>0</v>
      </c>
      <c r="YZ27" s="24">
        <v>0</v>
      </c>
      <c r="ZA27" s="24">
        <v>0</v>
      </c>
      <c r="ZB27" s="24">
        <v>0</v>
      </c>
      <c r="ZC27" s="24">
        <v>0</v>
      </c>
      <c r="ZD27" s="24">
        <v>0</v>
      </c>
      <c r="ZE27" s="24">
        <v>0</v>
      </c>
      <c r="ZF27" s="24">
        <v>0</v>
      </c>
      <c r="ZG27" s="24">
        <v>0</v>
      </c>
      <c r="ZH27" s="24">
        <v>0</v>
      </c>
      <c r="ZI27" s="24">
        <v>0</v>
      </c>
      <c r="ZJ27" s="24">
        <v>0</v>
      </c>
      <c r="ZK27" s="24">
        <v>0</v>
      </c>
      <c r="ZL27" s="24">
        <v>0</v>
      </c>
      <c r="ZM27" s="24">
        <v>0</v>
      </c>
      <c r="ZN27" s="24">
        <v>0</v>
      </c>
      <c r="ZO27" s="24">
        <v>0</v>
      </c>
      <c r="ZP27" s="24">
        <v>0</v>
      </c>
      <c r="ZQ27" s="24">
        <v>0</v>
      </c>
      <c r="ZR27" s="24">
        <v>0</v>
      </c>
      <c r="ZS27" s="24">
        <v>0</v>
      </c>
      <c r="ZT27" s="24">
        <v>0</v>
      </c>
      <c r="ZU27" s="24">
        <v>0</v>
      </c>
      <c r="ZV27" s="24">
        <v>0</v>
      </c>
      <c r="ZW27" s="24">
        <v>0</v>
      </c>
      <c r="ZX27" s="24">
        <v>0</v>
      </c>
      <c r="ZY27" s="24">
        <v>0</v>
      </c>
      <c r="ZZ27" s="24">
        <v>0</v>
      </c>
      <c r="AAA27" s="24">
        <v>0</v>
      </c>
      <c r="AAB27" s="24">
        <v>0</v>
      </c>
      <c r="AAC27" s="24">
        <v>0</v>
      </c>
      <c r="AAD27" s="24">
        <v>0</v>
      </c>
      <c r="AAE27" s="24">
        <v>0</v>
      </c>
      <c r="AAF27" s="24">
        <v>0</v>
      </c>
      <c r="AAG27" s="24">
        <v>0</v>
      </c>
      <c r="AAH27" s="24">
        <v>0</v>
      </c>
      <c r="AAI27" s="24">
        <v>0</v>
      </c>
      <c r="AAJ27" s="24">
        <v>0</v>
      </c>
      <c r="AAK27" s="24">
        <v>0</v>
      </c>
      <c r="AAL27" s="24">
        <v>0</v>
      </c>
      <c r="AAM27" s="24">
        <v>0</v>
      </c>
      <c r="AAN27" s="24">
        <v>0</v>
      </c>
      <c r="AAO27" s="24">
        <v>0</v>
      </c>
      <c r="AAP27" s="24">
        <v>0</v>
      </c>
      <c r="AAQ27" s="24">
        <v>0</v>
      </c>
      <c r="AAR27" s="24">
        <v>0</v>
      </c>
      <c r="AAS27" s="24">
        <v>0</v>
      </c>
      <c r="AAT27" s="24">
        <v>0</v>
      </c>
      <c r="AAU27" s="24">
        <v>0</v>
      </c>
      <c r="AAV27" s="24">
        <v>0</v>
      </c>
      <c r="AAW27" s="24">
        <v>0</v>
      </c>
      <c r="AAX27" s="24">
        <v>0</v>
      </c>
      <c r="AAY27" s="24">
        <v>0</v>
      </c>
      <c r="AAZ27" s="24">
        <v>0</v>
      </c>
      <c r="ABA27" s="24">
        <v>0</v>
      </c>
      <c r="ABB27" s="24">
        <v>0</v>
      </c>
      <c r="ABC27" s="24">
        <v>0</v>
      </c>
      <c r="ABD27" s="24">
        <v>0</v>
      </c>
      <c r="ABE27" s="24">
        <v>0</v>
      </c>
      <c r="ABF27" s="24">
        <v>0</v>
      </c>
      <c r="ABG27" s="24">
        <v>0</v>
      </c>
      <c r="ABH27" s="24">
        <v>0</v>
      </c>
      <c r="ABI27" s="24">
        <v>0</v>
      </c>
      <c r="ABJ27" s="24">
        <v>0</v>
      </c>
      <c r="ABK27" s="24">
        <v>0</v>
      </c>
      <c r="ABL27" s="24">
        <v>0</v>
      </c>
      <c r="ABM27" s="24">
        <v>0</v>
      </c>
      <c r="ABN27" s="24">
        <v>0</v>
      </c>
      <c r="ABO27" s="24">
        <v>0</v>
      </c>
      <c r="ABP27" s="24">
        <v>0</v>
      </c>
      <c r="ABQ27" s="24">
        <v>0</v>
      </c>
      <c r="ABR27" s="24">
        <v>0</v>
      </c>
      <c r="ABS27" s="24">
        <v>0</v>
      </c>
      <c r="ABT27" s="24">
        <v>0</v>
      </c>
      <c r="ABU27" s="24">
        <v>0</v>
      </c>
      <c r="ABV27" s="24">
        <v>0</v>
      </c>
      <c r="ABW27" s="24">
        <v>0</v>
      </c>
      <c r="ABX27" s="24">
        <v>0</v>
      </c>
      <c r="ABY27" s="24">
        <v>0</v>
      </c>
      <c r="ABZ27" s="24">
        <v>0</v>
      </c>
      <c r="ACA27" s="24">
        <v>0</v>
      </c>
      <c r="ACB27" s="24">
        <v>0</v>
      </c>
      <c r="ACC27" s="24">
        <v>0</v>
      </c>
      <c r="ACD27" s="24">
        <v>0</v>
      </c>
      <c r="ACE27" s="24">
        <v>0</v>
      </c>
      <c r="ACF27" s="24">
        <v>0</v>
      </c>
      <c r="ACG27" s="24">
        <v>0</v>
      </c>
      <c r="ACH27" s="24">
        <v>0</v>
      </c>
      <c r="ACI27" s="24">
        <v>0</v>
      </c>
      <c r="ACJ27" s="24">
        <v>0</v>
      </c>
      <c r="ACK27" s="24">
        <v>0</v>
      </c>
      <c r="ACL27" s="24">
        <v>0</v>
      </c>
      <c r="ACM27" s="24">
        <v>0</v>
      </c>
      <c r="ACN27" s="24">
        <v>0</v>
      </c>
      <c r="ACO27" s="24">
        <v>0</v>
      </c>
      <c r="ACP27" s="24">
        <v>0</v>
      </c>
      <c r="ACQ27" s="24">
        <v>0</v>
      </c>
      <c r="ACR27" s="24">
        <v>0</v>
      </c>
      <c r="ACS27" s="24">
        <v>0</v>
      </c>
      <c r="ACT27" s="24">
        <v>0</v>
      </c>
      <c r="ACU27" s="24">
        <v>0</v>
      </c>
      <c r="ACV27" s="24">
        <v>0</v>
      </c>
      <c r="ACW27" s="24">
        <v>0</v>
      </c>
      <c r="ACX27" s="24">
        <v>0</v>
      </c>
      <c r="ACY27" s="24">
        <v>0</v>
      </c>
      <c r="ACZ27" s="24">
        <v>0</v>
      </c>
      <c r="ADA27" s="24">
        <v>0</v>
      </c>
      <c r="ADB27" s="24">
        <v>0</v>
      </c>
      <c r="ADC27" s="24">
        <v>0</v>
      </c>
      <c r="ADD27" s="24">
        <v>0</v>
      </c>
      <c r="ADE27" s="24">
        <v>0</v>
      </c>
      <c r="ADF27" s="24">
        <v>0</v>
      </c>
      <c r="ADG27" s="24">
        <v>0</v>
      </c>
      <c r="ADH27" s="24">
        <v>0</v>
      </c>
      <c r="ADI27" s="24">
        <v>0</v>
      </c>
      <c r="ADJ27" s="24">
        <v>0</v>
      </c>
      <c r="ADK27" s="24">
        <v>0</v>
      </c>
      <c r="ADL27" s="24">
        <v>0</v>
      </c>
      <c r="ADM27" s="24">
        <v>0</v>
      </c>
      <c r="ADN27" s="24">
        <v>0</v>
      </c>
      <c r="ADO27" s="24">
        <v>0</v>
      </c>
      <c r="ADP27" s="24">
        <v>0</v>
      </c>
      <c r="ADQ27" s="24">
        <v>0</v>
      </c>
      <c r="ADR27" s="24">
        <v>0</v>
      </c>
      <c r="ADS27" s="24">
        <v>0</v>
      </c>
      <c r="ADT27" s="24">
        <v>0</v>
      </c>
      <c r="ADU27" s="24">
        <v>0</v>
      </c>
      <c r="ADV27" s="24">
        <v>0</v>
      </c>
      <c r="ADW27" s="24">
        <v>0</v>
      </c>
      <c r="ADX27" s="24">
        <v>0</v>
      </c>
      <c r="ADY27" s="24">
        <v>0</v>
      </c>
      <c r="ADZ27" s="24">
        <v>0</v>
      </c>
      <c r="AEA27" s="24">
        <v>0</v>
      </c>
      <c r="AEB27" s="24">
        <v>0</v>
      </c>
      <c r="AEC27" s="24">
        <v>0</v>
      </c>
      <c r="AED27" s="24">
        <v>0</v>
      </c>
      <c r="AEE27" s="24">
        <v>0</v>
      </c>
      <c r="AEF27" s="24">
        <v>0</v>
      </c>
      <c r="AEG27" s="24">
        <v>0</v>
      </c>
      <c r="AEH27" s="24">
        <v>0</v>
      </c>
      <c r="AEI27" s="24">
        <v>0</v>
      </c>
      <c r="AEJ27" s="24">
        <v>0</v>
      </c>
      <c r="AEK27" s="24">
        <v>0</v>
      </c>
      <c r="AEL27" s="24">
        <v>0</v>
      </c>
      <c r="AEM27" s="24">
        <v>0</v>
      </c>
      <c r="AEN27" s="24">
        <v>0</v>
      </c>
      <c r="AEO27" s="24">
        <v>0</v>
      </c>
      <c r="AEP27" s="24">
        <v>0</v>
      </c>
      <c r="AEQ27" s="24">
        <v>0</v>
      </c>
      <c r="AER27" s="24">
        <v>0</v>
      </c>
      <c r="AES27" s="24">
        <v>0</v>
      </c>
      <c r="AET27" s="24">
        <v>0</v>
      </c>
      <c r="AEU27" s="24">
        <v>0</v>
      </c>
      <c r="AEV27" s="24">
        <v>0</v>
      </c>
      <c r="AEW27" s="24">
        <v>0</v>
      </c>
      <c r="AEX27" s="24">
        <v>0</v>
      </c>
      <c r="AEY27" s="24">
        <v>0</v>
      </c>
      <c r="AEZ27" s="24">
        <v>0</v>
      </c>
      <c r="AFA27" s="24">
        <v>0</v>
      </c>
      <c r="AFB27" s="24">
        <v>0</v>
      </c>
      <c r="AFC27" s="24">
        <v>0</v>
      </c>
      <c r="AFD27" s="24">
        <v>0</v>
      </c>
      <c r="AFE27" s="24">
        <v>0</v>
      </c>
      <c r="AFF27" s="24">
        <v>0</v>
      </c>
      <c r="AFG27" s="24">
        <v>0</v>
      </c>
      <c r="AFH27" s="24">
        <v>0</v>
      </c>
      <c r="AFI27" s="24">
        <v>0</v>
      </c>
      <c r="AFJ27" s="24">
        <v>0</v>
      </c>
      <c r="AFK27" s="24">
        <v>0</v>
      </c>
      <c r="AFL27" s="24">
        <v>0</v>
      </c>
      <c r="AFM27" s="24">
        <v>0</v>
      </c>
      <c r="AFN27" s="24">
        <v>0</v>
      </c>
      <c r="AFO27" s="24">
        <v>0</v>
      </c>
      <c r="AFP27" s="24">
        <v>0</v>
      </c>
      <c r="AFQ27" s="24">
        <v>0</v>
      </c>
      <c r="AFR27" s="24">
        <v>0</v>
      </c>
      <c r="AFS27" s="24">
        <v>0</v>
      </c>
      <c r="AFT27" s="24">
        <v>0</v>
      </c>
      <c r="AFU27" s="24">
        <v>0</v>
      </c>
      <c r="AFV27" s="24">
        <v>0</v>
      </c>
      <c r="AFW27" s="24">
        <v>0</v>
      </c>
      <c r="AFX27" s="24">
        <v>0</v>
      </c>
      <c r="AFY27" s="24">
        <v>0</v>
      </c>
      <c r="AFZ27" s="24">
        <v>0</v>
      </c>
      <c r="AGA27" s="24">
        <v>0</v>
      </c>
      <c r="AGB27" s="24">
        <v>0</v>
      </c>
      <c r="AGC27" s="24">
        <v>0</v>
      </c>
      <c r="AGD27" s="24">
        <v>0</v>
      </c>
      <c r="AGE27" s="24">
        <v>0</v>
      </c>
      <c r="AGF27" s="24">
        <v>0</v>
      </c>
      <c r="AGG27" s="24">
        <v>0</v>
      </c>
      <c r="AGH27" s="24">
        <v>0</v>
      </c>
      <c r="AGI27" s="24">
        <v>0</v>
      </c>
      <c r="AGJ27" s="24">
        <v>0</v>
      </c>
      <c r="AGK27" s="24">
        <v>0</v>
      </c>
      <c r="AGL27" s="24">
        <v>0</v>
      </c>
      <c r="AGM27" s="24">
        <v>0</v>
      </c>
      <c r="AGN27" s="24">
        <v>0</v>
      </c>
      <c r="AGO27" s="24">
        <v>0</v>
      </c>
      <c r="AGP27" s="24">
        <v>0</v>
      </c>
      <c r="AGQ27" s="24">
        <v>0</v>
      </c>
      <c r="AGR27" s="24">
        <v>0</v>
      </c>
      <c r="AGS27" s="24">
        <v>0</v>
      </c>
      <c r="AGT27" s="24">
        <v>0</v>
      </c>
      <c r="AGU27" s="24">
        <v>0</v>
      </c>
      <c r="AGV27" s="24">
        <v>0</v>
      </c>
      <c r="AGW27" s="24">
        <v>0</v>
      </c>
      <c r="AGX27" s="24">
        <v>0</v>
      </c>
      <c r="AGY27" s="24">
        <v>0</v>
      </c>
      <c r="AGZ27" s="24">
        <v>0</v>
      </c>
      <c r="AHA27" s="24">
        <v>0</v>
      </c>
      <c r="AHB27" s="24">
        <v>0</v>
      </c>
      <c r="AHC27" s="24">
        <v>0</v>
      </c>
      <c r="AHD27" s="24">
        <v>0</v>
      </c>
      <c r="AHE27" s="24">
        <v>0</v>
      </c>
      <c r="AHF27" s="24">
        <v>0</v>
      </c>
      <c r="AHG27" s="24">
        <v>0</v>
      </c>
      <c r="AHH27" s="24">
        <v>0</v>
      </c>
      <c r="AHI27" s="24">
        <v>0</v>
      </c>
      <c r="AHJ27" s="24">
        <v>0</v>
      </c>
      <c r="AHK27" s="24">
        <v>0</v>
      </c>
      <c r="AHL27" s="24">
        <v>0</v>
      </c>
      <c r="AHM27" s="24">
        <v>0</v>
      </c>
      <c r="AHN27" s="24">
        <v>0</v>
      </c>
      <c r="AHO27" s="24">
        <v>0</v>
      </c>
      <c r="AHP27" s="24">
        <v>0</v>
      </c>
      <c r="AHQ27" s="24">
        <v>0</v>
      </c>
      <c r="AHR27" s="24">
        <v>0</v>
      </c>
      <c r="AHS27" s="24">
        <v>0</v>
      </c>
      <c r="AHT27" s="24">
        <v>0</v>
      </c>
      <c r="AHU27" s="24">
        <v>0</v>
      </c>
      <c r="AHV27" s="24">
        <v>0</v>
      </c>
      <c r="AHW27" s="24">
        <v>0</v>
      </c>
      <c r="AHX27" s="24">
        <v>0</v>
      </c>
      <c r="AHY27" s="24">
        <v>0</v>
      </c>
      <c r="AHZ27" s="24">
        <v>0</v>
      </c>
      <c r="AIA27" s="24">
        <v>0</v>
      </c>
      <c r="AIB27" s="24">
        <v>0</v>
      </c>
      <c r="AIC27" s="24">
        <v>0</v>
      </c>
      <c r="AID27" s="24">
        <v>0</v>
      </c>
      <c r="AIE27" s="24">
        <v>0</v>
      </c>
      <c r="AIF27" s="24">
        <v>0</v>
      </c>
      <c r="AIG27" s="24">
        <v>0</v>
      </c>
      <c r="AIH27" s="24">
        <v>0</v>
      </c>
      <c r="AII27" s="24">
        <v>0</v>
      </c>
      <c r="AIJ27" s="24">
        <v>0</v>
      </c>
      <c r="AIK27" s="24">
        <v>0</v>
      </c>
      <c r="AIL27" s="24">
        <v>0</v>
      </c>
      <c r="AIM27" s="24">
        <v>0</v>
      </c>
      <c r="AIN27" s="24">
        <v>0</v>
      </c>
      <c r="AIO27" s="24">
        <v>0</v>
      </c>
      <c r="AIP27" s="24">
        <v>0</v>
      </c>
      <c r="AIQ27" s="24">
        <v>0</v>
      </c>
      <c r="AIR27" s="24">
        <v>0</v>
      </c>
      <c r="AIS27" s="24">
        <v>0</v>
      </c>
      <c r="AIT27" s="24">
        <v>0</v>
      </c>
      <c r="AIU27" s="24">
        <v>0</v>
      </c>
      <c r="AIV27" s="24">
        <v>0</v>
      </c>
      <c r="AIW27" s="24">
        <v>0</v>
      </c>
      <c r="AIX27" s="24">
        <v>0</v>
      </c>
      <c r="AIY27" s="24">
        <v>0</v>
      </c>
      <c r="AIZ27" s="24">
        <v>0</v>
      </c>
      <c r="AJA27" s="24">
        <v>0</v>
      </c>
      <c r="AJB27" s="24">
        <v>0</v>
      </c>
      <c r="AJC27" s="24">
        <v>0</v>
      </c>
      <c r="AJD27" s="24">
        <v>0</v>
      </c>
      <c r="AJE27" s="24">
        <v>0</v>
      </c>
      <c r="AJF27" s="24">
        <v>0</v>
      </c>
      <c r="AJG27" s="24">
        <v>0</v>
      </c>
      <c r="AJH27" s="24">
        <v>0</v>
      </c>
      <c r="AJI27" s="24">
        <v>0</v>
      </c>
      <c r="AJJ27" s="24">
        <v>0</v>
      </c>
      <c r="AJK27" s="24">
        <v>0</v>
      </c>
      <c r="AJL27" s="24">
        <v>0</v>
      </c>
      <c r="AJM27" s="24">
        <v>0</v>
      </c>
      <c r="AJN27" s="24">
        <v>0</v>
      </c>
      <c r="AJO27" s="24">
        <v>0</v>
      </c>
      <c r="AJP27" s="24">
        <v>0</v>
      </c>
      <c r="AJQ27" s="24">
        <v>0</v>
      </c>
      <c r="AJR27" s="24">
        <v>0</v>
      </c>
      <c r="AJS27" s="24">
        <v>0</v>
      </c>
      <c r="AJT27" s="24">
        <v>0</v>
      </c>
      <c r="AJU27" s="24">
        <v>0</v>
      </c>
      <c r="AJV27" s="24">
        <v>0</v>
      </c>
      <c r="AJW27" s="24">
        <v>0</v>
      </c>
      <c r="AJX27" s="24">
        <v>0</v>
      </c>
      <c r="AJY27" s="24">
        <v>0</v>
      </c>
      <c r="AJZ27" s="24">
        <v>0</v>
      </c>
      <c r="AKA27" s="24">
        <v>0</v>
      </c>
      <c r="AKB27" s="24">
        <v>0</v>
      </c>
      <c r="AKC27" s="24">
        <v>0</v>
      </c>
      <c r="AKD27" s="24">
        <v>0</v>
      </c>
      <c r="AKE27" s="24">
        <v>0</v>
      </c>
      <c r="AKF27" s="24">
        <v>0</v>
      </c>
      <c r="AKG27" s="24">
        <v>0</v>
      </c>
      <c r="AKH27" s="24">
        <v>0</v>
      </c>
      <c r="AKI27" s="24">
        <v>0</v>
      </c>
      <c r="AKJ27" s="24">
        <v>0</v>
      </c>
      <c r="AKK27" s="24">
        <v>0</v>
      </c>
      <c r="AKL27" s="24">
        <v>0</v>
      </c>
      <c r="AKM27" s="24">
        <v>0</v>
      </c>
      <c r="AKN27" s="24">
        <v>0</v>
      </c>
      <c r="AKO27" s="24">
        <v>0</v>
      </c>
      <c r="AKP27" s="24">
        <v>0</v>
      </c>
      <c r="AKQ27" s="24">
        <v>0</v>
      </c>
      <c r="AKR27" s="24">
        <v>0</v>
      </c>
      <c r="AKS27" s="24">
        <v>0</v>
      </c>
      <c r="AKT27" s="24">
        <v>0</v>
      </c>
      <c r="AKU27" s="24">
        <v>0</v>
      </c>
      <c r="AKV27" s="24">
        <v>0</v>
      </c>
      <c r="AKW27" s="24">
        <v>0</v>
      </c>
      <c r="AKX27" s="24">
        <v>0</v>
      </c>
      <c r="AKY27" s="24">
        <v>0</v>
      </c>
      <c r="AKZ27" s="24">
        <v>0</v>
      </c>
      <c r="ALA27" s="24">
        <v>0</v>
      </c>
      <c r="ALB27" s="24">
        <v>0</v>
      </c>
      <c r="ALC27" s="24">
        <v>0</v>
      </c>
      <c r="ALD27" s="24">
        <v>0</v>
      </c>
      <c r="ALE27" s="24">
        <v>0</v>
      </c>
      <c r="ALF27" s="24">
        <v>0</v>
      </c>
      <c r="ALG27" s="24">
        <v>0</v>
      </c>
      <c r="ALH27" s="24">
        <v>0</v>
      </c>
      <c r="ALI27" s="24">
        <v>0</v>
      </c>
      <c r="ALJ27" s="24">
        <v>0</v>
      </c>
      <c r="ALK27" s="24">
        <v>0</v>
      </c>
      <c r="ALL27" s="24">
        <v>0</v>
      </c>
      <c r="ALM27" s="24">
        <v>0</v>
      </c>
      <c r="ALN27" s="24">
        <v>0</v>
      </c>
      <c r="ALO27" s="24">
        <v>0</v>
      </c>
      <c r="ALP27" s="24">
        <v>0</v>
      </c>
      <c r="ALQ27" s="24">
        <v>0</v>
      </c>
      <c r="ALR27" s="24">
        <v>0</v>
      </c>
      <c r="ALS27" s="24">
        <v>0</v>
      </c>
      <c r="ALT27" s="24">
        <v>0</v>
      </c>
      <c r="ALU27" s="24">
        <v>0</v>
      </c>
      <c r="ALV27" s="24">
        <v>0</v>
      </c>
      <c r="ALW27" s="24">
        <v>0</v>
      </c>
      <c r="ALX27" s="24">
        <v>0</v>
      </c>
      <c r="ALY27" s="24">
        <v>0</v>
      </c>
      <c r="ALZ27" s="24">
        <v>0</v>
      </c>
      <c r="AMA27" s="24">
        <v>0</v>
      </c>
      <c r="AMB27" s="24">
        <v>0</v>
      </c>
      <c r="AMC27" s="24">
        <v>0</v>
      </c>
      <c r="AMD27" s="24">
        <v>0</v>
      </c>
      <c r="AME27" s="24">
        <v>0</v>
      </c>
      <c r="AMF27" s="24">
        <v>0</v>
      </c>
      <c r="AMG27" s="24">
        <v>0</v>
      </c>
      <c r="AMH27" s="24">
        <v>0</v>
      </c>
      <c r="AMI27" s="24">
        <v>0</v>
      </c>
      <c r="AMJ27" s="24">
        <v>0</v>
      </c>
      <c r="AMK27" s="24">
        <v>0</v>
      </c>
      <c r="AML27" s="24">
        <v>0</v>
      </c>
      <c r="AMM27" s="24">
        <v>0</v>
      </c>
      <c r="AMN27" s="24">
        <v>0</v>
      </c>
      <c r="AMO27" s="24">
        <v>0</v>
      </c>
      <c r="AMP27" s="24">
        <v>0</v>
      </c>
      <c r="AMQ27" s="24">
        <v>0</v>
      </c>
      <c r="AMR27" s="24">
        <v>0</v>
      </c>
      <c r="AMS27" s="24">
        <v>0</v>
      </c>
      <c r="AMT27" s="24">
        <v>0</v>
      </c>
      <c r="AMU27" s="24">
        <v>0</v>
      </c>
      <c r="AMV27" s="24">
        <v>0</v>
      </c>
      <c r="AMW27" s="24">
        <v>0</v>
      </c>
      <c r="AMX27" s="24">
        <v>0</v>
      </c>
      <c r="AMY27" s="24">
        <v>0</v>
      </c>
      <c r="AMZ27" s="24">
        <v>0</v>
      </c>
      <c r="ANA27" s="24">
        <v>0</v>
      </c>
      <c r="ANB27" s="24">
        <v>0</v>
      </c>
      <c r="ANC27" s="24">
        <v>0</v>
      </c>
      <c r="AND27" s="24">
        <v>0</v>
      </c>
      <c r="ANE27" s="24">
        <v>0</v>
      </c>
      <c r="ANF27" s="24">
        <v>0</v>
      </c>
      <c r="ANG27" s="24">
        <v>0</v>
      </c>
      <c r="ANH27" s="24">
        <v>0</v>
      </c>
      <c r="ANI27" s="24">
        <v>0</v>
      </c>
      <c r="ANJ27" s="24">
        <v>0</v>
      </c>
      <c r="ANK27" s="24">
        <v>0</v>
      </c>
      <c r="ANL27" s="24">
        <v>0</v>
      </c>
      <c r="ANM27" s="24">
        <v>0</v>
      </c>
      <c r="ANN27" s="24">
        <v>0</v>
      </c>
      <c r="ANO27" s="24">
        <v>0</v>
      </c>
      <c r="ANP27" s="24">
        <v>0</v>
      </c>
      <c r="ANQ27" s="24">
        <v>0</v>
      </c>
      <c r="ANR27" s="24">
        <v>0</v>
      </c>
      <c r="ANS27" s="24">
        <v>0</v>
      </c>
      <c r="ANT27" s="24">
        <v>0</v>
      </c>
      <c r="ANU27" s="24">
        <v>0</v>
      </c>
      <c r="ANV27" s="24">
        <v>0</v>
      </c>
      <c r="ANW27" s="24">
        <v>0</v>
      </c>
      <c r="ANX27" s="24">
        <v>0</v>
      </c>
      <c r="ANY27" s="24">
        <v>0</v>
      </c>
      <c r="ANZ27" s="24">
        <v>0</v>
      </c>
      <c r="AOA27" s="24">
        <v>0</v>
      </c>
      <c r="AOB27" s="24">
        <v>0</v>
      </c>
      <c r="AOC27" s="24">
        <v>0</v>
      </c>
      <c r="AOD27" s="24">
        <v>0</v>
      </c>
      <c r="AOE27" s="24">
        <v>0</v>
      </c>
      <c r="AOF27" s="24">
        <v>0</v>
      </c>
      <c r="AOG27" s="24">
        <v>0</v>
      </c>
      <c r="AOH27" s="24">
        <v>0</v>
      </c>
      <c r="AOI27" s="24">
        <v>0</v>
      </c>
      <c r="AOJ27" s="24">
        <v>0</v>
      </c>
      <c r="AOK27" s="24">
        <v>0</v>
      </c>
      <c r="AOL27" s="24">
        <v>0</v>
      </c>
      <c r="AOM27" s="24">
        <v>0</v>
      </c>
      <c r="AON27" s="24">
        <v>0</v>
      </c>
      <c r="AOO27" s="24">
        <v>0</v>
      </c>
      <c r="AOP27" s="24">
        <v>0</v>
      </c>
      <c r="AOQ27" s="24">
        <v>0</v>
      </c>
      <c r="AOR27" s="24">
        <v>0</v>
      </c>
      <c r="AOS27" s="24">
        <v>0</v>
      </c>
      <c r="AOT27" s="24">
        <v>0</v>
      </c>
      <c r="AOU27" s="24">
        <v>0</v>
      </c>
      <c r="AOV27" s="24">
        <v>0</v>
      </c>
      <c r="AOW27" s="24">
        <v>0</v>
      </c>
      <c r="AOX27" s="24">
        <v>0</v>
      </c>
      <c r="AOY27" s="24">
        <v>0</v>
      </c>
      <c r="AOZ27" s="24">
        <v>0</v>
      </c>
      <c r="APA27" s="24">
        <v>0</v>
      </c>
      <c r="APB27" s="24">
        <v>0</v>
      </c>
      <c r="APC27" s="24">
        <v>0</v>
      </c>
      <c r="APD27" s="24">
        <v>0</v>
      </c>
      <c r="APE27" s="24">
        <v>0</v>
      </c>
      <c r="APF27" s="24">
        <v>0</v>
      </c>
      <c r="APG27" s="24">
        <v>0</v>
      </c>
      <c r="APH27" s="24">
        <v>0</v>
      </c>
      <c r="API27" s="24">
        <v>0</v>
      </c>
      <c r="APJ27" s="24">
        <v>0</v>
      </c>
      <c r="APK27" s="24">
        <v>0</v>
      </c>
      <c r="APL27" s="24">
        <v>0</v>
      </c>
      <c r="APM27" s="24">
        <v>0</v>
      </c>
      <c r="APN27" s="24">
        <v>0</v>
      </c>
      <c r="APO27" s="24">
        <v>0</v>
      </c>
      <c r="APP27" s="24">
        <v>0</v>
      </c>
      <c r="APQ27" s="24">
        <v>0</v>
      </c>
      <c r="APR27" s="24">
        <v>0</v>
      </c>
      <c r="APS27" s="24">
        <v>0</v>
      </c>
      <c r="APT27" s="24">
        <v>0</v>
      </c>
      <c r="APU27" s="24">
        <v>0</v>
      </c>
      <c r="APV27" s="24">
        <v>0</v>
      </c>
      <c r="APW27" s="24">
        <v>0</v>
      </c>
      <c r="APX27" s="24">
        <v>0</v>
      </c>
      <c r="APY27" s="24">
        <v>0</v>
      </c>
      <c r="APZ27" s="24">
        <v>0</v>
      </c>
      <c r="AQA27" s="24">
        <v>0</v>
      </c>
      <c r="AQB27" s="24">
        <v>0</v>
      </c>
      <c r="AQC27" s="24">
        <v>0</v>
      </c>
      <c r="AQD27" s="24">
        <v>0</v>
      </c>
      <c r="AQE27" s="24">
        <v>0</v>
      </c>
      <c r="AQF27" s="24">
        <v>0</v>
      </c>
      <c r="AQG27" s="24">
        <v>0</v>
      </c>
      <c r="AQH27" s="24">
        <v>0</v>
      </c>
      <c r="AQI27" s="24">
        <v>0</v>
      </c>
      <c r="AQJ27" s="24">
        <v>0</v>
      </c>
      <c r="AQK27" s="24">
        <v>0</v>
      </c>
      <c r="AQL27" s="24">
        <v>0</v>
      </c>
      <c r="AQM27" s="24">
        <v>0</v>
      </c>
      <c r="AQN27" s="24">
        <v>0</v>
      </c>
      <c r="AQO27" s="24">
        <v>0</v>
      </c>
      <c r="AQP27" s="24">
        <v>0</v>
      </c>
      <c r="AQQ27" s="24">
        <v>0</v>
      </c>
      <c r="AQR27" s="24">
        <v>0</v>
      </c>
      <c r="AQS27" s="24">
        <v>0</v>
      </c>
      <c r="AQT27" s="24">
        <v>0</v>
      </c>
      <c r="AQU27" s="24">
        <v>0</v>
      </c>
      <c r="AQV27" s="24">
        <v>0</v>
      </c>
      <c r="AQW27" s="24">
        <v>0</v>
      </c>
      <c r="AQX27" s="24">
        <v>0</v>
      </c>
      <c r="AQY27" s="24">
        <v>0</v>
      </c>
      <c r="AQZ27" s="24">
        <v>0</v>
      </c>
      <c r="ARA27" s="24">
        <v>0</v>
      </c>
      <c r="ARB27" s="24">
        <v>0</v>
      </c>
      <c r="ARC27" s="24">
        <v>0</v>
      </c>
      <c r="ARD27" s="24">
        <v>0</v>
      </c>
      <c r="ARE27" s="24">
        <v>0</v>
      </c>
      <c r="ARF27" s="24">
        <v>0</v>
      </c>
      <c r="ARG27" s="24">
        <v>0</v>
      </c>
      <c r="ARH27" s="24">
        <v>0</v>
      </c>
      <c r="ARI27" s="24">
        <v>0</v>
      </c>
      <c r="ARJ27" s="24">
        <v>0</v>
      </c>
      <c r="ARK27" s="24">
        <v>0</v>
      </c>
      <c r="ARL27" s="24">
        <v>0</v>
      </c>
      <c r="ARM27" s="24">
        <v>0</v>
      </c>
      <c r="ARN27" s="24">
        <v>0</v>
      </c>
      <c r="ARO27" s="24">
        <v>0</v>
      </c>
      <c r="ARP27" s="24">
        <v>0</v>
      </c>
      <c r="ARQ27" s="24">
        <v>0</v>
      </c>
      <c r="ARR27" s="24">
        <v>0</v>
      </c>
      <c r="ARS27" s="24">
        <v>0</v>
      </c>
      <c r="ART27" s="24">
        <v>0</v>
      </c>
      <c r="ARU27" s="24">
        <v>0</v>
      </c>
      <c r="ARV27" s="24">
        <v>0</v>
      </c>
      <c r="ARW27" s="24">
        <v>0</v>
      </c>
      <c r="ARX27" s="24">
        <v>0</v>
      </c>
      <c r="ARY27" s="24">
        <v>0</v>
      </c>
      <c r="ARZ27" s="24">
        <v>0</v>
      </c>
      <c r="ASA27" s="24">
        <v>0</v>
      </c>
      <c r="ASB27" s="24">
        <v>0</v>
      </c>
      <c r="ASC27" s="24">
        <v>0</v>
      </c>
      <c r="ASD27" s="24">
        <v>0</v>
      </c>
      <c r="ASE27" s="24">
        <v>0</v>
      </c>
      <c r="ASF27" s="24">
        <v>0</v>
      </c>
      <c r="ASG27" s="24">
        <v>0</v>
      </c>
      <c r="ASH27" s="24">
        <v>0</v>
      </c>
      <c r="ASI27" s="24">
        <v>0</v>
      </c>
      <c r="ASJ27" s="24">
        <v>0</v>
      </c>
      <c r="ASK27" s="24">
        <v>0</v>
      </c>
      <c r="ASL27" s="24">
        <v>0</v>
      </c>
      <c r="ASM27" s="24">
        <v>0</v>
      </c>
      <c r="ASN27" s="24">
        <v>0</v>
      </c>
      <c r="ASO27" s="24">
        <v>0</v>
      </c>
      <c r="ASP27" s="24">
        <v>0</v>
      </c>
      <c r="ASQ27" s="24">
        <v>0</v>
      </c>
      <c r="ASR27" s="24">
        <v>0</v>
      </c>
      <c r="ASS27" s="24">
        <v>0</v>
      </c>
      <c r="AST27" s="24">
        <v>0</v>
      </c>
      <c r="ASU27" s="24">
        <v>0</v>
      </c>
      <c r="ASV27" s="24">
        <v>0</v>
      </c>
      <c r="ASW27" s="24">
        <v>0</v>
      </c>
      <c r="ASX27" s="24">
        <v>0</v>
      </c>
      <c r="ASY27" s="24">
        <v>0</v>
      </c>
      <c r="ASZ27" s="24">
        <v>0</v>
      </c>
      <c r="ATA27" s="24">
        <v>0</v>
      </c>
      <c r="ATB27" s="24">
        <v>0</v>
      </c>
      <c r="ATC27" s="24">
        <v>0</v>
      </c>
      <c r="ATD27" s="24">
        <v>0</v>
      </c>
      <c r="ATE27" s="24">
        <v>0</v>
      </c>
      <c r="ATF27" s="24">
        <v>0</v>
      </c>
      <c r="ATG27" s="24">
        <v>0</v>
      </c>
      <c r="ATH27" s="24">
        <v>0</v>
      </c>
      <c r="ATI27" s="24">
        <v>0</v>
      </c>
      <c r="ATJ27" s="24">
        <v>0</v>
      </c>
      <c r="ATK27" s="24">
        <v>0</v>
      </c>
      <c r="ATL27" s="24">
        <v>0</v>
      </c>
      <c r="ATM27" s="24">
        <v>0</v>
      </c>
      <c r="ATN27" s="24">
        <v>0</v>
      </c>
      <c r="ATO27" s="24">
        <v>0</v>
      </c>
      <c r="ATP27" s="24">
        <v>0</v>
      </c>
      <c r="ATQ27" s="24">
        <v>0</v>
      </c>
      <c r="ATR27" s="24">
        <v>0</v>
      </c>
      <c r="ATS27" s="24">
        <v>0</v>
      </c>
      <c r="ATT27" s="24">
        <v>0</v>
      </c>
      <c r="ATU27" s="24">
        <v>0</v>
      </c>
      <c r="ATV27" s="24">
        <v>0</v>
      </c>
      <c r="ATW27" s="24">
        <v>0</v>
      </c>
      <c r="ATX27" s="24">
        <v>0</v>
      </c>
      <c r="ATY27" s="24">
        <v>0</v>
      </c>
      <c r="ATZ27" s="24">
        <v>0</v>
      </c>
      <c r="AUA27" s="24">
        <v>0</v>
      </c>
      <c r="AUB27" s="24">
        <v>0</v>
      </c>
      <c r="AUC27" s="24">
        <v>0</v>
      </c>
      <c r="AUD27" s="24">
        <v>0</v>
      </c>
      <c r="AUE27" s="24">
        <v>0</v>
      </c>
      <c r="AUF27" s="24">
        <v>0</v>
      </c>
      <c r="AUG27" s="24">
        <v>0</v>
      </c>
      <c r="AUH27" s="24">
        <v>0</v>
      </c>
      <c r="AUI27" s="24">
        <v>0</v>
      </c>
      <c r="AUJ27" s="24">
        <v>0</v>
      </c>
      <c r="AUK27" s="24">
        <v>0</v>
      </c>
      <c r="AUL27" s="24">
        <v>0</v>
      </c>
      <c r="AUM27" s="24">
        <v>0</v>
      </c>
      <c r="AUN27" s="24">
        <v>0</v>
      </c>
      <c r="AUO27" s="24">
        <v>0</v>
      </c>
      <c r="AUP27" s="24">
        <v>0</v>
      </c>
      <c r="AUQ27" s="24">
        <v>0</v>
      </c>
      <c r="AUR27" s="24">
        <v>0</v>
      </c>
      <c r="AUS27" s="24">
        <v>0</v>
      </c>
      <c r="AUT27" s="24">
        <v>0</v>
      </c>
      <c r="AUU27" s="24">
        <v>0</v>
      </c>
      <c r="AUV27" s="24">
        <v>0</v>
      </c>
      <c r="AUW27" s="24">
        <v>0</v>
      </c>
      <c r="AUX27" s="24">
        <v>0</v>
      </c>
      <c r="AUY27" s="24">
        <v>0</v>
      </c>
      <c r="AUZ27" s="24">
        <v>0</v>
      </c>
      <c r="AVA27" s="24">
        <v>0</v>
      </c>
      <c r="AVB27" s="24">
        <v>0</v>
      </c>
      <c r="AVC27" s="24">
        <v>0</v>
      </c>
      <c r="AVD27" s="24">
        <v>0</v>
      </c>
      <c r="AVE27" s="24">
        <v>0</v>
      </c>
      <c r="AVF27" s="24">
        <v>0</v>
      </c>
      <c r="AVG27" s="24">
        <v>0</v>
      </c>
      <c r="AVH27" s="24">
        <v>0</v>
      </c>
      <c r="AVI27" s="24">
        <v>0</v>
      </c>
      <c r="AVJ27" s="24">
        <v>0</v>
      </c>
      <c r="AVK27" s="24">
        <v>0</v>
      </c>
      <c r="AVL27" s="24">
        <v>0</v>
      </c>
      <c r="AVM27" s="24">
        <v>0</v>
      </c>
      <c r="AVN27" s="24">
        <v>0</v>
      </c>
      <c r="AVO27" s="24">
        <v>0</v>
      </c>
      <c r="AVP27" s="24">
        <v>0</v>
      </c>
      <c r="AVQ27" s="24">
        <v>0</v>
      </c>
      <c r="AVR27" s="24">
        <v>0</v>
      </c>
      <c r="AVS27" s="24">
        <v>0</v>
      </c>
      <c r="AVT27" s="24">
        <v>0</v>
      </c>
      <c r="AVU27" s="24">
        <v>0</v>
      </c>
      <c r="AVV27" s="24">
        <v>0</v>
      </c>
      <c r="AVW27" s="24">
        <v>0</v>
      </c>
      <c r="AVX27" s="24">
        <v>0</v>
      </c>
      <c r="AVY27" s="24">
        <v>0</v>
      </c>
      <c r="AVZ27" s="24">
        <v>0</v>
      </c>
      <c r="AWA27" s="24">
        <v>0</v>
      </c>
      <c r="AWB27" s="24">
        <v>0</v>
      </c>
      <c r="AWC27" s="24">
        <v>0</v>
      </c>
      <c r="AWD27" s="24">
        <v>0</v>
      </c>
      <c r="AWE27" s="24">
        <v>0</v>
      </c>
      <c r="AWF27" s="24">
        <v>0</v>
      </c>
      <c r="AWG27" s="24">
        <v>0</v>
      </c>
      <c r="AWH27" s="24">
        <v>0</v>
      </c>
      <c r="AWI27" s="24">
        <v>0</v>
      </c>
      <c r="AWJ27" s="24">
        <v>0</v>
      </c>
      <c r="AWK27" s="24">
        <v>0</v>
      </c>
      <c r="AWL27" s="24">
        <v>0</v>
      </c>
      <c r="AWM27" s="24">
        <v>0</v>
      </c>
      <c r="AWN27" s="24">
        <v>0</v>
      </c>
      <c r="AWO27" s="24">
        <v>0</v>
      </c>
      <c r="AWP27" s="24">
        <v>0</v>
      </c>
      <c r="AWQ27" s="24">
        <v>0</v>
      </c>
      <c r="AWR27" s="24">
        <v>0</v>
      </c>
      <c r="AWS27" s="24">
        <v>0</v>
      </c>
      <c r="AWT27" s="24">
        <v>0</v>
      </c>
      <c r="AWU27" s="24">
        <v>0</v>
      </c>
      <c r="AWV27" s="24">
        <v>0</v>
      </c>
      <c r="AWW27" s="24">
        <v>0</v>
      </c>
      <c r="AWX27" s="24">
        <v>0</v>
      </c>
      <c r="AWY27" s="24">
        <v>0</v>
      </c>
      <c r="AWZ27" s="24">
        <v>0</v>
      </c>
      <c r="AXA27" s="24">
        <v>0</v>
      </c>
      <c r="AXB27" s="24">
        <v>0</v>
      </c>
      <c r="AXC27" s="24">
        <v>0</v>
      </c>
      <c r="AXD27" s="24">
        <v>0</v>
      </c>
      <c r="AXE27" s="24">
        <v>0</v>
      </c>
      <c r="AXF27" s="24">
        <v>0</v>
      </c>
      <c r="AXG27" s="24">
        <v>0</v>
      </c>
      <c r="AXH27" s="24">
        <v>0</v>
      </c>
      <c r="AXI27" s="24">
        <v>0</v>
      </c>
      <c r="AXJ27" s="24">
        <v>0</v>
      </c>
      <c r="AXK27" s="24">
        <v>0</v>
      </c>
      <c r="AXL27" s="24">
        <v>0</v>
      </c>
      <c r="AXM27" s="24">
        <v>0</v>
      </c>
      <c r="AXN27" s="24">
        <v>0</v>
      </c>
      <c r="AXO27" s="24">
        <v>0</v>
      </c>
      <c r="AXP27" s="24">
        <v>0</v>
      </c>
      <c r="AXQ27" s="24">
        <v>0</v>
      </c>
      <c r="AXR27" s="24">
        <v>0</v>
      </c>
      <c r="AXS27" s="24">
        <v>0</v>
      </c>
      <c r="AXT27" s="24">
        <v>0</v>
      </c>
      <c r="AXU27" s="24">
        <v>0</v>
      </c>
      <c r="AXV27" s="24">
        <v>0</v>
      </c>
      <c r="AXW27" s="24">
        <v>0</v>
      </c>
      <c r="AXX27" s="24">
        <v>0</v>
      </c>
      <c r="AXY27" s="24">
        <v>0</v>
      </c>
      <c r="AXZ27" s="24">
        <v>0</v>
      </c>
      <c r="AYA27" s="24">
        <v>0</v>
      </c>
      <c r="AYB27" s="24">
        <v>0</v>
      </c>
      <c r="AYC27" s="24">
        <v>0</v>
      </c>
      <c r="AYD27" s="24">
        <v>0</v>
      </c>
      <c r="AYE27" s="24">
        <v>0</v>
      </c>
      <c r="AYF27" s="24">
        <v>0</v>
      </c>
      <c r="AYG27" s="24">
        <v>0</v>
      </c>
      <c r="AYH27" s="24">
        <v>0</v>
      </c>
      <c r="AYI27" s="24">
        <v>0</v>
      </c>
      <c r="AYJ27" s="24">
        <v>0</v>
      </c>
      <c r="AYK27" s="24">
        <v>0</v>
      </c>
      <c r="AYL27" s="24">
        <v>0</v>
      </c>
      <c r="AYM27" s="24">
        <v>0</v>
      </c>
      <c r="AYN27" s="24">
        <v>0</v>
      </c>
      <c r="AYO27" s="24">
        <v>0</v>
      </c>
      <c r="AYP27" s="24">
        <v>0</v>
      </c>
      <c r="AYQ27" s="24">
        <v>0</v>
      </c>
      <c r="AYR27" s="24">
        <v>0</v>
      </c>
      <c r="AYS27" s="24">
        <v>0</v>
      </c>
      <c r="AYT27" s="24">
        <v>0</v>
      </c>
      <c r="AYU27" s="24">
        <v>0</v>
      </c>
      <c r="AYV27" s="24">
        <v>0</v>
      </c>
      <c r="AYW27" s="24">
        <v>0</v>
      </c>
      <c r="AYX27" s="24">
        <v>0</v>
      </c>
      <c r="AYY27" s="24">
        <v>0</v>
      </c>
      <c r="AYZ27" s="24">
        <v>0</v>
      </c>
      <c r="AZA27" s="24">
        <v>0</v>
      </c>
      <c r="AZB27" s="24">
        <v>0</v>
      </c>
      <c r="AZC27" s="24">
        <v>0</v>
      </c>
      <c r="AZD27" s="24">
        <v>0</v>
      </c>
      <c r="AZE27" s="24">
        <v>0</v>
      </c>
      <c r="AZF27" s="24">
        <v>0</v>
      </c>
      <c r="AZG27" s="24">
        <v>0</v>
      </c>
      <c r="AZH27" s="24">
        <v>0</v>
      </c>
      <c r="AZI27" s="24">
        <v>0</v>
      </c>
      <c r="AZJ27" s="24">
        <v>0</v>
      </c>
      <c r="AZK27" s="24">
        <v>0</v>
      </c>
      <c r="AZL27" s="24">
        <v>0</v>
      </c>
      <c r="AZM27" s="24">
        <v>0</v>
      </c>
      <c r="AZN27" s="24">
        <v>0</v>
      </c>
      <c r="AZO27" s="24">
        <v>0</v>
      </c>
      <c r="AZP27" s="24">
        <v>0</v>
      </c>
      <c r="AZQ27" s="24">
        <v>0</v>
      </c>
      <c r="AZR27" s="24">
        <v>0</v>
      </c>
      <c r="AZS27" s="24">
        <v>0</v>
      </c>
      <c r="AZT27" s="24">
        <v>0</v>
      </c>
      <c r="AZU27" s="24">
        <v>0</v>
      </c>
      <c r="AZV27" s="24">
        <v>0</v>
      </c>
      <c r="AZW27" s="24">
        <v>0</v>
      </c>
      <c r="AZX27" s="24">
        <v>0</v>
      </c>
      <c r="AZY27" s="24">
        <v>0</v>
      </c>
      <c r="AZZ27" s="24">
        <v>0</v>
      </c>
      <c r="BAA27" s="24">
        <v>0</v>
      </c>
      <c r="BAB27" s="24">
        <v>0</v>
      </c>
      <c r="BAC27" s="24">
        <v>0</v>
      </c>
      <c r="BAD27" s="24">
        <v>0</v>
      </c>
      <c r="BAE27" s="24">
        <v>0</v>
      </c>
      <c r="BAF27" s="24">
        <v>0</v>
      </c>
      <c r="BAG27" s="24">
        <v>0</v>
      </c>
      <c r="BAH27" s="24">
        <v>0</v>
      </c>
      <c r="BAI27" s="24">
        <v>0</v>
      </c>
      <c r="BAJ27" s="24">
        <v>0</v>
      </c>
      <c r="BAK27" s="24">
        <v>0</v>
      </c>
      <c r="BAL27" s="24">
        <v>0</v>
      </c>
      <c r="BAM27" s="24">
        <v>0</v>
      </c>
      <c r="BAN27" s="24">
        <v>0</v>
      </c>
      <c r="BAO27" s="24">
        <v>0</v>
      </c>
      <c r="BAP27" s="24">
        <v>0</v>
      </c>
      <c r="BAQ27" s="24">
        <v>0</v>
      </c>
      <c r="BAR27" s="24">
        <v>0</v>
      </c>
      <c r="BAS27" s="24">
        <v>0</v>
      </c>
      <c r="BAT27" s="24">
        <v>0</v>
      </c>
      <c r="BAU27" s="24">
        <v>0</v>
      </c>
      <c r="BAV27" s="24">
        <v>0</v>
      </c>
      <c r="BAW27" s="24">
        <v>0</v>
      </c>
      <c r="BAX27" s="24">
        <v>0</v>
      </c>
      <c r="BAY27" s="24">
        <v>0</v>
      </c>
      <c r="BAZ27" s="24">
        <v>0</v>
      </c>
      <c r="BBA27" s="24">
        <v>0</v>
      </c>
      <c r="BBB27" s="24">
        <v>0</v>
      </c>
      <c r="BBC27" s="24">
        <v>0</v>
      </c>
      <c r="BBD27" s="24">
        <v>0</v>
      </c>
      <c r="BBE27" s="24">
        <v>0</v>
      </c>
      <c r="BBF27" s="24">
        <v>0</v>
      </c>
      <c r="BBG27" s="24">
        <v>0</v>
      </c>
      <c r="BBH27" s="24">
        <v>0</v>
      </c>
      <c r="BBI27" s="24">
        <v>0</v>
      </c>
      <c r="BBJ27" s="24">
        <v>0</v>
      </c>
      <c r="BBK27" s="24">
        <v>0</v>
      </c>
      <c r="BBL27" s="24">
        <v>0</v>
      </c>
      <c r="BBM27" s="24">
        <v>0</v>
      </c>
      <c r="BBN27" s="24">
        <v>0</v>
      </c>
      <c r="BBO27" s="24">
        <v>0</v>
      </c>
      <c r="BBP27" s="24">
        <v>0</v>
      </c>
      <c r="BBQ27" s="24">
        <v>0</v>
      </c>
      <c r="BBR27" s="24">
        <v>0</v>
      </c>
      <c r="BBS27" s="24">
        <v>0</v>
      </c>
      <c r="BBT27" s="24">
        <v>0</v>
      </c>
      <c r="BBU27" s="24">
        <v>0</v>
      </c>
      <c r="BBV27" s="24">
        <v>0</v>
      </c>
      <c r="BBW27" s="24">
        <v>0</v>
      </c>
      <c r="BBX27" s="24">
        <v>0</v>
      </c>
      <c r="BBY27" s="24">
        <v>0</v>
      </c>
      <c r="BBZ27" s="24">
        <v>0</v>
      </c>
      <c r="BCA27" s="24">
        <v>0</v>
      </c>
      <c r="BCB27" s="24">
        <v>0</v>
      </c>
      <c r="BCC27" s="24">
        <v>0</v>
      </c>
      <c r="BCD27" s="24">
        <v>0</v>
      </c>
      <c r="BCE27" s="24">
        <v>0</v>
      </c>
      <c r="BCF27" s="24">
        <v>0</v>
      </c>
      <c r="BCG27" s="24">
        <v>0</v>
      </c>
      <c r="BCH27" s="24">
        <v>0</v>
      </c>
      <c r="BCI27" s="24">
        <v>0</v>
      </c>
      <c r="BCJ27" s="24">
        <v>0</v>
      </c>
      <c r="BCK27" s="24">
        <v>0</v>
      </c>
      <c r="BCL27" s="24">
        <v>0</v>
      </c>
      <c r="BCM27" s="24">
        <v>0</v>
      </c>
      <c r="BCN27" s="24">
        <v>0</v>
      </c>
      <c r="BCO27" s="24">
        <v>0</v>
      </c>
      <c r="BCP27" s="24">
        <v>0</v>
      </c>
      <c r="BCQ27" s="24">
        <v>0</v>
      </c>
      <c r="BCR27" s="24">
        <v>0</v>
      </c>
      <c r="BCS27" s="24">
        <v>0</v>
      </c>
      <c r="BCT27" s="24">
        <v>0</v>
      </c>
      <c r="BCU27" s="24">
        <v>0</v>
      </c>
      <c r="BCV27" s="24">
        <v>0</v>
      </c>
      <c r="BCW27" s="24">
        <v>0</v>
      </c>
      <c r="BCX27" s="24">
        <v>0</v>
      </c>
      <c r="BCY27" s="24">
        <v>0</v>
      </c>
      <c r="BCZ27" s="24">
        <v>0</v>
      </c>
      <c r="BDA27" s="24">
        <v>0</v>
      </c>
      <c r="BDB27" s="24">
        <v>0</v>
      </c>
      <c r="BDC27" s="24">
        <v>0</v>
      </c>
      <c r="BDD27" s="24">
        <v>0</v>
      </c>
      <c r="BDE27" s="24">
        <v>0</v>
      </c>
      <c r="BDF27" s="24">
        <v>0</v>
      </c>
      <c r="BDG27" s="24">
        <v>0</v>
      </c>
      <c r="BDH27" s="24">
        <v>0</v>
      </c>
      <c r="BDI27" s="24">
        <v>0</v>
      </c>
      <c r="BDJ27" s="24">
        <v>0</v>
      </c>
      <c r="BDK27" s="24">
        <v>0</v>
      </c>
      <c r="BDL27" s="24">
        <v>0</v>
      </c>
      <c r="BDM27" s="24">
        <v>0</v>
      </c>
      <c r="BDN27" s="24">
        <v>0</v>
      </c>
      <c r="BDO27" s="24">
        <v>0</v>
      </c>
      <c r="BDP27" s="24">
        <v>0</v>
      </c>
      <c r="BDQ27" s="24">
        <v>0</v>
      </c>
      <c r="BDR27" s="24">
        <v>0</v>
      </c>
      <c r="BDS27" s="24">
        <v>0</v>
      </c>
      <c r="BDT27" s="24">
        <v>0</v>
      </c>
      <c r="BDU27" s="24">
        <v>0</v>
      </c>
      <c r="BDV27" s="24">
        <v>0</v>
      </c>
      <c r="BDW27" s="24">
        <v>0</v>
      </c>
      <c r="BDX27" s="24">
        <v>0</v>
      </c>
      <c r="BDY27" s="24">
        <v>0</v>
      </c>
      <c r="BDZ27" s="24">
        <v>0</v>
      </c>
      <c r="BEA27" s="24">
        <v>0</v>
      </c>
      <c r="BEB27" s="24">
        <v>0</v>
      </c>
      <c r="BEC27" s="24">
        <v>0</v>
      </c>
      <c r="BED27" s="24">
        <v>0</v>
      </c>
      <c r="BEE27" s="24">
        <v>0</v>
      </c>
      <c r="BEF27" s="24">
        <v>0</v>
      </c>
      <c r="BEG27" s="24">
        <v>0</v>
      </c>
      <c r="BEH27" s="24">
        <v>0</v>
      </c>
      <c r="BEI27" s="24">
        <v>0</v>
      </c>
      <c r="BEJ27" s="24">
        <v>0</v>
      </c>
      <c r="BEK27" s="24">
        <v>0</v>
      </c>
      <c r="BEL27" s="24">
        <v>0</v>
      </c>
      <c r="BEM27" s="24">
        <v>0</v>
      </c>
      <c r="BEN27" s="24">
        <v>0</v>
      </c>
      <c r="BEO27" s="24">
        <v>0</v>
      </c>
      <c r="BEP27" s="24">
        <v>0</v>
      </c>
      <c r="BEQ27" s="24">
        <v>0</v>
      </c>
      <c r="BER27" s="24">
        <v>0</v>
      </c>
      <c r="BES27" s="24">
        <v>0</v>
      </c>
      <c r="BET27" s="24">
        <v>0</v>
      </c>
      <c r="BEU27" s="24">
        <v>0</v>
      </c>
      <c r="BEV27" s="24">
        <v>0</v>
      </c>
      <c r="BEW27" s="24">
        <v>0</v>
      </c>
      <c r="BEX27" s="24">
        <v>0</v>
      </c>
      <c r="BEY27" s="24">
        <v>0</v>
      </c>
      <c r="BEZ27" s="24">
        <v>0</v>
      </c>
      <c r="BFA27" s="24">
        <v>0</v>
      </c>
      <c r="BFB27" s="24">
        <v>0</v>
      </c>
      <c r="BFC27" s="24">
        <v>0</v>
      </c>
      <c r="BFD27" s="24">
        <v>0</v>
      </c>
      <c r="BFE27" s="24">
        <v>0</v>
      </c>
      <c r="BFF27" s="24">
        <v>0</v>
      </c>
      <c r="BFG27" s="24">
        <v>0</v>
      </c>
      <c r="BFH27" s="24">
        <v>0</v>
      </c>
      <c r="BFI27" s="24">
        <v>0</v>
      </c>
      <c r="BFJ27" s="24">
        <v>0</v>
      </c>
      <c r="BFK27" s="24">
        <v>0</v>
      </c>
      <c r="BFL27" s="24">
        <v>0</v>
      </c>
      <c r="BFM27" s="24">
        <v>0</v>
      </c>
      <c r="BFN27" s="24">
        <v>0</v>
      </c>
      <c r="BFO27" s="24">
        <v>0</v>
      </c>
      <c r="BFP27" s="24">
        <v>0</v>
      </c>
      <c r="BFQ27" s="24">
        <v>0</v>
      </c>
      <c r="BFR27" s="24">
        <v>0</v>
      </c>
      <c r="BFS27" s="24">
        <v>0</v>
      </c>
      <c r="BFT27" s="24">
        <v>0</v>
      </c>
      <c r="BFU27" s="24">
        <v>0</v>
      </c>
      <c r="BFV27" s="24">
        <v>0</v>
      </c>
      <c r="BFW27" s="24">
        <v>0</v>
      </c>
      <c r="BFX27" s="24">
        <v>0</v>
      </c>
      <c r="BFY27" s="24">
        <v>0</v>
      </c>
      <c r="BFZ27" s="24">
        <v>0</v>
      </c>
      <c r="BGA27" s="24">
        <v>0</v>
      </c>
      <c r="BGB27" s="24">
        <v>0</v>
      </c>
      <c r="BGC27" s="24">
        <v>0</v>
      </c>
      <c r="BGD27" s="24">
        <v>0</v>
      </c>
      <c r="BGE27" s="24">
        <v>0</v>
      </c>
      <c r="BGF27" s="24">
        <v>0</v>
      </c>
      <c r="BGG27" s="24">
        <v>0</v>
      </c>
      <c r="BGH27" s="24">
        <v>0</v>
      </c>
      <c r="BGI27" s="24">
        <v>0</v>
      </c>
      <c r="BGJ27" s="24">
        <v>0</v>
      </c>
      <c r="BGK27" s="24">
        <v>0</v>
      </c>
      <c r="BGL27" s="24">
        <v>0</v>
      </c>
      <c r="BGM27" s="24">
        <v>0</v>
      </c>
      <c r="BGN27" s="24">
        <v>0</v>
      </c>
      <c r="BGO27" s="24">
        <v>0</v>
      </c>
      <c r="BGP27" s="24">
        <v>0</v>
      </c>
      <c r="BGQ27" s="24">
        <v>0</v>
      </c>
      <c r="BGR27" s="24">
        <v>0</v>
      </c>
      <c r="BGS27" s="24">
        <v>0</v>
      </c>
      <c r="BGT27" s="24">
        <v>0</v>
      </c>
      <c r="BGU27" s="24">
        <v>0</v>
      </c>
      <c r="BGV27" s="24">
        <v>0</v>
      </c>
      <c r="BGW27" s="24">
        <v>0</v>
      </c>
      <c r="BGX27" s="24">
        <v>0</v>
      </c>
      <c r="BGY27" s="24">
        <v>0</v>
      </c>
      <c r="BGZ27" s="24">
        <v>0</v>
      </c>
      <c r="BHA27" s="24">
        <v>0</v>
      </c>
      <c r="BHB27" s="24">
        <v>0</v>
      </c>
      <c r="BHC27" s="24">
        <v>0</v>
      </c>
      <c r="BHD27" s="24">
        <v>0</v>
      </c>
      <c r="BHE27" s="24">
        <v>0</v>
      </c>
      <c r="BHF27" s="24">
        <v>0</v>
      </c>
      <c r="BHG27" s="24">
        <v>0</v>
      </c>
      <c r="BHH27" s="24">
        <v>0</v>
      </c>
      <c r="BHI27" s="24">
        <v>0</v>
      </c>
      <c r="BHJ27" s="24">
        <v>0</v>
      </c>
      <c r="BHK27" s="24">
        <v>0</v>
      </c>
      <c r="BHL27" s="24">
        <v>0</v>
      </c>
      <c r="BHM27" s="24">
        <v>0</v>
      </c>
      <c r="BHN27" s="24">
        <v>0</v>
      </c>
      <c r="BHO27" s="24">
        <v>0</v>
      </c>
      <c r="BHP27" s="24">
        <v>0</v>
      </c>
      <c r="BHQ27" s="24">
        <v>0</v>
      </c>
      <c r="BHR27" s="24">
        <v>0</v>
      </c>
      <c r="BHS27" s="24">
        <v>0</v>
      </c>
      <c r="BHT27" s="24">
        <v>0</v>
      </c>
      <c r="BHU27" s="24">
        <v>0</v>
      </c>
      <c r="BHV27" s="24">
        <v>0</v>
      </c>
      <c r="BHW27" s="24">
        <v>0</v>
      </c>
      <c r="BHX27" s="24">
        <v>0</v>
      </c>
      <c r="BHY27" s="24">
        <v>0</v>
      </c>
      <c r="BHZ27" s="24">
        <v>0</v>
      </c>
      <c r="BIA27" s="24">
        <v>0</v>
      </c>
      <c r="BIB27" s="24">
        <v>0</v>
      </c>
      <c r="BIC27" s="24">
        <v>0</v>
      </c>
      <c r="BID27" s="24">
        <v>0</v>
      </c>
      <c r="BIE27" s="24">
        <v>0</v>
      </c>
      <c r="BIF27" s="24">
        <v>0</v>
      </c>
      <c r="BIG27" s="24">
        <v>0</v>
      </c>
      <c r="BIH27" s="24">
        <v>0</v>
      </c>
      <c r="BII27" s="24">
        <v>0</v>
      </c>
      <c r="BIJ27" s="24">
        <v>0</v>
      </c>
      <c r="BIK27" s="24">
        <v>0</v>
      </c>
      <c r="BIL27" s="24">
        <v>0</v>
      </c>
      <c r="BIM27" s="24">
        <v>0</v>
      </c>
      <c r="BIN27" s="24">
        <v>0</v>
      </c>
      <c r="BIO27" s="24">
        <v>0</v>
      </c>
      <c r="BIP27" s="24">
        <v>0</v>
      </c>
      <c r="BIQ27" s="24">
        <v>0</v>
      </c>
      <c r="BIR27" s="24">
        <v>0</v>
      </c>
      <c r="BIS27" s="24">
        <v>0</v>
      </c>
      <c r="BIT27" s="24">
        <v>0</v>
      </c>
      <c r="BIU27" s="24">
        <v>0</v>
      </c>
      <c r="BIV27" s="24">
        <v>0</v>
      </c>
      <c r="BIW27" s="24">
        <v>0</v>
      </c>
      <c r="BIX27" s="24">
        <v>0</v>
      </c>
      <c r="BIY27" s="24">
        <v>0</v>
      </c>
      <c r="BIZ27" s="24">
        <v>0</v>
      </c>
      <c r="BJA27" s="24">
        <v>0</v>
      </c>
      <c r="BJB27" s="24">
        <v>0</v>
      </c>
      <c r="BJC27" s="24">
        <v>0</v>
      </c>
      <c r="BJD27" s="24">
        <v>0</v>
      </c>
      <c r="BJE27" s="24">
        <v>0</v>
      </c>
      <c r="BJF27" s="24">
        <v>0</v>
      </c>
      <c r="BJG27" s="24">
        <v>0</v>
      </c>
      <c r="BJH27" s="24">
        <v>0</v>
      </c>
      <c r="BJI27" s="24">
        <v>0</v>
      </c>
      <c r="BJJ27" s="24">
        <v>0</v>
      </c>
      <c r="BJK27" s="24">
        <v>0</v>
      </c>
      <c r="BJL27" s="24">
        <v>0</v>
      </c>
      <c r="BJM27" s="24">
        <v>0</v>
      </c>
      <c r="BJN27" s="24">
        <v>0</v>
      </c>
      <c r="BJO27" s="24">
        <v>0</v>
      </c>
      <c r="BJP27" s="24">
        <v>0</v>
      </c>
      <c r="BJQ27" s="24">
        <v>0</v>
      </c>
      <c r="BJR27" s="24">
        <v>0</v>
      </c>
      <c r="BJS27" s="24">
        <v>0</v>
      </c>
      <c r="BJT27" s="24">
        <v>0</v>
      </c>
      <c r="BJU27" s="24">
        <v>0</v>
      </c>
      <c r="BJV27" s="24">
        <v>0</v>
      </c>
      <c r="BJW27" s="24">
        <v>0</v>
      </c>
      <c r="BJX27" s="24">
        <v>0</v>
      </c>
      <c r="BJY27" s="24">
        <v>0</v>
      </c>
      <c r="BJZ27" s="24">
        <v>0</v>
      </c>
      <c r="BKA27" s="24">
        <v>0</v>
      </c>
      <c r="BKB27" s="24">
        <v>0</v>
      </c>
      <c r="BKC27" s="24">
        <v>0</v>
      </c>
      <c r="BKD27" s="24">
        <v>0</v>
      </c>
      <c r="BKE27" s="24">
        <v>0</v>
      </c>
      <c r="BKF27" s="24">
        <v>0</v>
      </c>
      <c r="BKG27" s="24">
        <v>0</v>
      </c>
      <c r="BKH27" s="24">
        <v>0</v>
      </c>
      <c r="BKI27" s="24">
        <v>0</v>
      </c>
      <c r="BKJ27" s="24">
        <v>0</v>
      </c>
      <c r="BKK27" s="24">
        <v>0</v>
      </c>
      <c r="BKL27" s="24">
        <v>0</v>
      </c>
      <c r="BKM27" s="24">
        <v>0</v>
      </c>
      <c r="BKN27" s="24">
        <v>0</v>
      </c>
      <c r="BKO27" s="24">
        <v>0</v>
      </c>
      <c r="BKP27" s="24">
        <v>0</v>
      </c>
      <c r="BKQ27" s="24">
        <v>0</v>
      </c>
      <c r="BKR27" s="24">
        <v>0</v>
      </c>
      <c r="BKS27" s="24">
        <v>0</v>
      </c>
      <c r="BKT27" s="24">
        <v>0</v>
      </c>
      <c r="BKU27" s="24">
        <v>0</v>
      </c>
      <c r="BKV27" s="24">
        <v>0</v>
      </c>
      <c r="BKW27" s="24">
        <v>0</v>
      </c>
      <c r="BKX27" s="24">
        <v>0</v>
      </c>
      <c r="BKY27" s="24">
        <v>0</v>
      </c>
      <c r="BKZ27" s="24">
        <v>0</v>
      </c>
      <c r="BLA27" s="24">
        <v>0</v>
      </c>
      <c r="BLB27" s="24">
        <v>0</v>
      </c>
      <c r="BLC27" s="24">
        <v>0</v>
      </c>
      <c r="BLD27" s="24">
        <v>0</v>
      </c>
      <c r="BLE27" s="24">
        <v>0</v>
      </c>
      <c r="BLF27" s="24">
        <v>0</v>
      </c>
      <c r="BLG27" s="24">
        <v>0</v>
      </c>
      <c r="BLH27" s="24">
        <v>0</v>
      </c>
      <c r="BLI27" s="24">
        <v>0</v>
      </c>
      <c r="BLJ27" s="24">
        <v>0</v>
      </c>
      <c r="BLK27" s="24">
        <v>0</v>
      </c>
      <c r="BLL27" s="24">
        <v>0</v>
      </c>
      <c r="BLM27" s="24">
        <v>0</v>
      </c>
      <c r="BLN27" s="24">
        <v>0</v>
      </c>
      <c r="BLO27" s="24">
        <v>0</v>
      </c>
      <c r="BLP27" s="24">
        <v>0</v>
      </c>
      <c r="BLQ27" s="24">
        <v>0</v>
      </c>
      <c r="BLR27" s="24">
        <v>0</v>
      </c>
      <c r="BLS27" s="24">
        <v>0</v>
      </c>
      <c r="BLT27" s="24">
        <v>0</v>
      </c>
      <c r="BLU27" s="24">
        <v>0</v>
      </c>
      <c r="BLV27" s="24">
        <v>0</v>
      </c>
      <c r="BLW27" s="24">
        <v>0</v>
      </c>
      <c r="BLX27" s="24">
        <v>0</v>
      </c>
      <c r="BLY27" s="24">
        <v>0</v>
      </c>
      <c r="BLZ27" s="24">
        <v>0</v>
      </c>
      <c r="BMA27" s="24">
        <v>0</v>
      </c>
      <c r="BMB27" s="24">
        <v>0</v>
      </c>
      <c r="BMC27" s="24">
        <v>0</v>
      </c>
      <c r="BMD27" s="24">
        <v>0</v>
      </c>
      <c r="BME27" s="24">
        <v>0</v>
      </c>
      <c r="BMF27" s="24">
        <v>0</v>
      </c>
      <c r="BMG27" s="24">
        <v>0</v>
      </c>
      <c r="BMH27" s="24">
        <v>0</v>
      </c>
      <c r="BMI27" s="24">
        <v>0</v>
      </c>
      <c r="BMJ27" s="24">
        <v>0</v>
      </c>
      <c r="BMK27" s="24">
        <v>0</v>
      </c>
      <c r="BML27" s="24">
        <v>0</v>
      </c>
      <c r="BMM27" s="24">
        <v>0</v>
      </c>
      <c r="BMN27" s="24">
        <v>0</v>
      </c>
      <c r="BMO27" s="24">
        <v>0</v>
      </c>
      <c r="BMP27" s="24">
        <v>0</v>
      </c>
      <c r="BMQ27" s="24">
        <v>0</v>
      </c>
      <c r="BMR27" s="24">
        <v>0</v>
      </c>
      <c r="BMS27" s="24">
        <v>0</v>
      </c>
      <c r="BMT27" s="24">
        <v>0</v>
      </c>
      <c r="BMU27" s="24">
        <v>0</v>
      </c>
      <c r="BMV27" s="24">
        <v>0</v>
      </c>
      <c r="BMW27" s="24">
        <v>0</v>
      </c>
      <c r="BMX27" s="24">
        <v>0</v>
      </c>
      <c r="BMY27" s="24">
        <v>0</v>
      </c>
      <c r="BMZ27" s="24">
        <v>0</v>
      </c>
      <c r="BNA27" s="24">
        <v>0</v>
      </c>
      <c r="BNB27" s="24">
        <v>0</v>
      </c>
      <c r="BNC27" s="24">
        <v>0</v>
      </c>
      <c r="BND27" s="24">
        <v>0</v>
      </c>
      <c r="BNE27" s="24">
        <v>0</v>
      </c>
      <c r="BNF27" s="24">
        <v>0</v>
      </c>
      <c r="BNG27" s="24">
        <v>0</v>
      </c>
      <c r="BNH27" s="24">
        <v>0</v>
      </c>
      <c r="BNI27" s="24">
        <v>0</v>
      </c>
      <c r="BNJ27" s="24">
        <v>0</v>
      </c>
      <c r="BNK27" s="24">
        <v>0</v>
      </c>
      <c r="BNL27" s="24">
        <v>0</v>
      </c>
      <c r="BNM27" s="24">
        <v>0</v>
      </c>
      <c r="BNN27" s="24">
        <v>0</v>
      </c>
      <c r="BNO27" s="24">
        <v>0</v>
      </c>
      <c r="BNP27" s="24">
        <v>0</v>
      </c>
      <c r="BNQ27" s="24">
        <v>0</v>
      </c>
      <c r="BNR27" s="24">
        <v>0</v>
      </c>
      <c r="BNS27" s="24">
        <v>0</v>
      </c>
      <c r="BNT27" s="24">
        <v>0</v>
      </c>
      <c r="BNU27" s="24">
        <v>0</v>
      </c>
      <c r="BNV27" s="24">
        <v>0</v>
      </c>
      <c r="BNW27" s="24">
        <v>0</v>
      </c>
      <c r="BNX27" s="24">
        <v>0</v>
      </c>
      <c r="BNY27" s="24">
        <v>0</v>
      </c>
      <c r="BNZ27" s="24">
        <v>0</v>
      </c>
      <c r="BOA27" s="24">
        <v>0</v>
      </c>
      <c r="BOB27" s="24">
        <v>0</v>
      </c>
      <c r="BOC27" s="24">
        <v>0</v>
      </c>
      <c r="BOD27" s="24">
        <v>0</v>
      </c>
      <c r="BOE27" s="24">
        <v>0</v>
      </c>
      <c r="BOF27" s="24">
        <v>0</v>
      </c>
      <c r="BOG27" s="24">
        <v>0</v>
      </c>
      <c r="BOH27" s="24">
        <v>0</v>
      </c>
      <c r="BOI27" s="24">
        <v>0</v>
      </c>
      <c r="BOJ27" s="24">
        <v>0</v>
      </c>
      <c r="BOK27" s="24">
        <v>0</v>
      </c>
      <c r="BOL27" s="24">
        <v>0</v>
      </c>
      <c r="BOM27" s="24">
        <v>0</v>
      </c>
      <c r="BON27" s="24">
        <v>0</v>
      </c>
      <c r="BOO27" s="24">
        <v>0</v>
      </c>
      <c r="BOP27" s="24">
        <v>0</v>
      </c>
      <c r="BOQ27" s="24">
        <v>0</v>
      </c>
      <c r="BOR27" s="24">
        <v>0</v>
      </c>
      <c r="BOS27" s="24">
        <v>0</v>
      </c>
      <c r="BOT27" s="24">
        <v>0</v>
      </c>
      <c r="BOU27" s="24">
        <v>0</v>
      </c>
      <c r="BOV27" s="24">
        <v>0</v>
      </c>
      <c r="BOW27" s="24">
        <v>0</v>
      </c>
      <c r="BOX27" s="24">
        <v>0</v>
      </c>
      <c r="BOY27" s="24">
        <v>0</v>
      </c>
      <c r="BOZ27" s="24">
        <v>0</v>
      </c>
      <c r="BPA27" s="24">
        <v>0</v>
      </c>
      <c r="BPB27" s="24">
        <v>0</v>
      </c>
      <c r="BPC27" s="24">
        <v>0</v>
      </c>
      <c r="BPD27" s="24">
        <v>0</v>
      </c>
      <c r="BPE27" s="24">
        <v>0</v>
      </c>
      <c r="BPF27" s="24">
        <v>0</v>
      </c>
      <c r="BPG27" s="24">
        <v>0</v>
      </c>
      <c r="BPH27" s="24">
        <v>0</v>
      </c>
      <c r="BPI27" s="24">
        <v>0</v>
      </c>
      <c r="BPJ27" s="24">
        <v>0</v>
      </c>
      <c r="BPK27" s="24">
        <v>0</v>
      </c>
      <c r="BPL27" s="24">
        <v>0</v>
      </c>
      <c r="BPM27" s="24">
        <v>0</v>
      </c>
      <c r="BPN27" s="24">
        <v>0</v>
      </c>
      <c r="BPO27" s="24">
        <v>0</v>
      </c>
      <c r="BPP27" s="24">
        <v>0</v>
      </c>
      <c r="BPQ27" s="24">
        <v>0</v>
      </c>
      <c r="BPR27" s="24">
        <v>0</v>
      </c>
      <c r="BPS27" s="24">
        <v>0</v>
      </c>
      <c r="BPT27" s="24">
        <v>0</v>
      </c>
      <c r="BPU27" s="24">
        <v>0</v>
      </c>
      <c r="BPV27" s="24">
        <v>0</v>
      </c>
      <c r="BPW27" s="24">
        <v>0</v>
      </c>
      <c r="BPX27" s="24">
        <v>0</v>
      </c>
      <c r="BPY27" s="24">
        <v>0</v>
      </c>
      <c r="BPZ27" s="24">
        <v>0</v>
      </c>
      <c r="BQA27" s="24">
        <v>0</v>
      </c>
      <c r="BQB27" s="24">
        <v>0</v>
      </c>
      <c r="BQC27" s="24">
        <v>0</v>
      </c>
      <c r="BQD27" s="24">
        <v>0</v>
      </c>
      <c r="BQE27" s="24">
        <v>0</v>
      </c>
      <c r="BQF27" s="24">
        <v>0</v>
      </c>
      <c r="BQG27" s="24">
        <v>0</v>
      </c>
      <c r="BQH27" s="24">
        <v>0</v>
      </c>
      <c r="BQI27" s="24">
        <v>0</v>
      </c>
      <c r="BQJ27" s="24">
        <v>0</v>
      </c>
      <c r="BQK27" s="24">
        <v>0</v>
      </c>
      <c r="BQL27" s="24">
        <v>0</v>
      </c>
      <c r="BQM27" s="24">
        <v>0</v>
      </c>
      <c r="BQN27" s="24">
        <v>0</v>
      </c>
      <c r="BQO27" s="24">
        <v>0</v>
      </c>
      <c r="BQP27" s="24">
        <v>0</v>
      </c>
      <c r="BQQ27" s="24">
        <v>0</v>
      </c>
      <c r="BQR27" s="24">
        <v>0</v>
      </c>
      <c r="BQS27" s="24">
        <v>0</v>
      </c>
      <c r="BQT27" s="24">
        <v>0</v>
      </c>
      <c r="BQU27" s="24">
        <v>0</v>
      </c>
      <c r="BQV27" s="24">
        <v>0</v>
      </c>
      <c r="BQW27" s="24">
        <v>0</v>
      </c>
      <c r="BQX27" s="24">
        <v>0</v>
      </c>
      <c r="BQY27" s="24">
        <v>0</v>
      </c>
      <c r="BQZ27" s="24">
        <v>0</v>
      </c>
      <c r="BRA27" s="24">
        <v>0</v>
      </c>
      <c r="BRB27" s="24">
        <v>0</v>
      </c>
      <c r="BRC27" s="24">
        <v>0</v>
      </c>
      <c r="BRD27" s="24">
        <v>0</v>
      </c>
      <c r="BRE27" s="24">
        <v>0</v>
      </c>
      <c r="BRF27" s="24">
        <v>0</v>
      </c>
      <c r="BRG27" s="24">
        <v>0</v>
      </c>
      <c r="BRH27" s="24">
        <v>0</v>
      </c>
      <c r="BRI27" s="24">
        <v>0</v>
      </c>
      <c r="BRJ27" s="24">
        <v>0</v>
      </c>
      <c r="BRK27" s="24">
        <v>0</v>
      </c>
      <c r="BRL27" s="24">
        <v>0</v>
      </c>
      <c r="BRM27" s="24">
        <v>0</v>
      </c>
      <c r="BRN27" s="24">
        <v>0</v>
      </c>
      <c r="BRO27" s="24">
        <v>0</v>
      </c>
      <c r="BRP27" s="24">
        <v>0</v>
      </c>
      <c r="BRQ27" s="24">
        <v>0</v>
      </c>
      <c r="BRR27" s="24">
        <v>0</v>
      </c>
      <c r="BRS27" s="24">
        <v>0</v>
      </c>
      <c r="BRT27" s="24">
        <v>0</v>
      </c>
      <c r="BRU27" s="24">
        <v>0</v>
      </c>
      <c r="BRV27" s="24">
        <v>0</v>
      </c>
      <c r="BRW27" s="24">
        <v>0</v>
      </c>
      <c r="BRX27" s="24">
        <v>0</v>
      </c>
      <c r="BRY27" s="24">
        <v>0</v>
      </c>
      <c r="BRZ27" s="24">
        <v>0</v>
      </c>
      <c r="BSA27" s="24">
        <v>0</v>
      </c>
      <c r="BSB27" s="24">
        <v>0</v>
      </c>
      <c r="BSC27" s="24">
        <v>0</v>
      </c>
      <c r="BSD27" s="24">
        <v>0</v>
      </c>
      <c r="BSE27" s="24">
        <v>0</v>
      </c>
      <c r="BSF27" s="24">
        <v>0</v>
      </c>
      <c r="BSG27" s="24">
        <v>0</v>
      </c>
      <c r="BSH27" s="24">
        <v>0</v>
      </c>
      <c r="BSI27" s="24">
        <v>0</v>
      </c>
      <c r="BSJ27" s="24">
        <v>0</v>
      </c>
      <c r="BSK27" s="24">
        <v>0</v>
      </c>
      <c r="BSL27" s="24">
        <v>0</v>
      </c>
      <c r="BSM27" s="24">
        <v>0</v>
      </c>
      <c r="BSN27" s="24">
        <v>0</v>
      </c>
      <c r="BSO27" s="24">
        <v>0</v>
      </c>
      <c r="BSP27" s="24">
        <v>0</v>
      </c>
      <c r="BSQ27" s="24">
        <v>0</v>
      </c>
      <c r="BSR27" s="24">
        <v>0</v>
      </c>
      <c r="BSS27" s="24">
        <v>0</v>
      </c>
      <c r="BST27" s="24">
        <v>0</v>
      </c>
      <c r="BSU27" s="24">
        <v>0</v>
      </c>
      <c r="BSV27" s="24">
        <v>0</v>
      </c>
      <c r="BSW27" s="24">
        <v>0</v>
      </c>
      <c r="BSX27" s="24">
        <v>0</v>
      </c>
      <c r="BSY27" s="24">
        <v>0</v>
      </c>
      <c r="BSZ27" s="24">
        <v>0</v>
      </c>
      <c r="BTA27" s="24">
        <v>0</v>
      </c>
      <c r="BTB27" s="24">
        <v>0</v>
      </c>
      <c r="BTC27" s="24">
        <v>0</v>
      </c>
      <c r="BTD27" s="24">
        <v>0</v>
      </c>
      <c r="BTE27" s="24">
        <v>0</v>
      </c>
      <c r="BTF27" s="24">
        <v>0</v>
      </c>
      <c r="BTG27" s="24">
        <v>0</v>
      </c>
      <c r="BTH27" s="24">
        <v>0</v>
      </c>
      <c r="BTI27" s="24">
        <v>0</v>
      </c>
      <c r="BTJ27" s="24">
        <v>0</v>
      </c>
      <c r="BTK27" s="24">
        <v>0</v>
      </c>
      <c r="BTL27" s="24">
        <v>0</v>
      </c>
      <c r="BTM27" s="24">
        <v>0</v>
      </c>
      <c r="BTN27" s="24">
        <v>0</v>
      </c>
      <c r="BTO27" s="24">
        <v>0</v>
      </c>
      <c r="BTP27" s="24">
        <v>0</v>
      </c>
      <c r="BTQ27" s="24">
        <v>0</v>
      </c>
      <c r="BTR27" s="24">
        <v>0</v>
      </c>
      <c r="BTS27" s="24">
        <v>0</v>
      </c>
      <c r="BTT27" s="24">
        <v>0</v>
      </c>
      <c r="BTU27" s="24">
        <v>0</v>
      </c>
      <c r="BTV27" s="24">
        <v>0</v>
      </c>
      <c r="BTW27" s="24">
        <v>0</v>
      </c>
      <c r="BTX27" s="24">
        <v>0</v>
      </c>
      <c r="BTY27" s="24">
        <v>0</v>
      </c>
      <c r="BTZ27" s="24">
        <v>0</v>
      </c>
      <c r="BUA27" s="24">
        <v>0</v>
      </c>
      <c r="BUB27" s="24">
        <v>0</v>
      </c>
      <c r="BUC27" s="24">
        <v>0</v>
      </c>
      <c r="BUD27" s="24">
        <v>0</v>
      </c>
      <c r="BUE27" s="24">
        <v>0</v>
      </c>
      <c r="BUF27" s="24">
        <v>0</v>
      </c>
      <c r="BUG27" s="24">
        <v>0</v>
      </c>
      <c r="BUH27" s="24">
        <v>0</v>
      </c>
      <c r="BUI27" s="24">
        <v>0</v>
      </c>
      <c r="BUJ27" s="24">
        <v>0</v>
      </c>
      <c r="BUK27" s="24">
        <v>0</v>
      </c>
      <c r="BUL27" s="24">
        <v>0</v>
      </c>
      <c r="BUM27" s="24">
        <v>0</v>
      </c>
      <c r="BUN27" s="24">
        <v>0</v>
      </c>
      <c r="BUO27" s="24">
        <v>0</v>
      </c>
      <c r="BUP27" s="24">
        <v>0</v>
      </c>
      <c r="BUQ27" s="24">
        <v>0</v>
      </c>
      <c r="BUR27" s="24">
        <v>0</v>
      </c>
      <c r="BUS27" s="24">
        <v>0</v>
      </c>
      <c r="BUT27" s="24">
        <v>0</v>
      </c>
      <c r="BUU27" s="24">
        <v>0</v>
      </c>
      <c r="BUV27" s="24">
        <v>0</v>
      </c>
      <c r="BUW27" s="24">
        <v>0</v>
      </c>
      <c r="BUX27" s="24">
        <v>0</v>
      </c>
      <c r="BUY27" s="24">
        <v>0</v>
      </c>
      <c r="BUZ27" s="24">
        <v>0</v>
      </c>
      <c r="BVA27" s="24">
        <v>0</v>
      </c>
      <c r="BVB27" s="24">
        <v>0</v>
      </c>
      <c r="BVC27" s="24">
        <v>0</v>
      </c>
      <c r="BVD27" s="24">
        <v>0</v>
      </c>
      <c r="BVE27" s="24">
        <v>0</v>
      </c>
      <c r="BVF27" s="24">
        <v>0</v>
      </c>
      <c r="BVG27" s="24">
        <v>0</v>
      </c>
      <c r="BVH27" s="24">
        <v>0</v>
      </c>
      <c r="BVI27" s="24">
        <v>0</v>
      </c>
      <c r="BVJ27" s="24">
        <v>0</v>
      </c>
      <c r="BVK27" s="24">
        <v>0</v>
      </c>
      <c r="BVL27" s="24">
        <v>0</v>
      </c>
      <c r="BVM27" s="24">
        <v>0</v>
      </c>
      <c r="BVN27" s="24">
        <v>0</v>
      </c>
      <c r="BVO27" s="24">
        <v>0</v>
      </c>
      <c r="BVP27" s="24">
        <v>0</v>
      </c>
      <c r="BVQ27" s="24">
        <v>0</v>
      </c>
      <c r="BVR27" s="24">
        <v>0</v>
      </c>
      <c r="BVS27" s="24">
        <v>0</v>
      </c>
      <c r="BVT27" s="24">
        <v>0</v>
      </c>
      <c r="BVU27" s="24">
        <v>0</v>
      </c>
      <c r="BVV27" s="24">
        <v>0</v>
      </c>
      <c r="BVW27" s="24">
        <v>0</v>
      </c>
      <c r="BVX27" s="24">
        <v>0</v>
      </c>
      <c r="BVY27" s="24">
        <v>0</v>
      </c>
      <c r="BVZ27" s="24">
        <v>0</v>
      </c>
      <c r="BWA27" s="24">
        <v>0</v>
      </c>
      <c r="BWB27" s="24">
        <v>0</v>
      </c>
      <c r="BWC27" s="24">
        <v>0</v>
      </c>
      <c r="BWD27" s="24">
        <v>0</v>
      </c>
      <c r="BWE27" s="24">
        <v>0</v>
      </c>
      <c r="BWF27" s="24">
        <v>0</v>
      </c>
      <c r="BWG27" s="24">
        <v>0</v>
      </c>
      <c r="BWH27" s="24">
        <v>0</v>
      </c>
      <c r="BWI27" s="24">
        <v>0</v>
      </c>
      <c r="BWJ27" s="24">
        <v>0</v>
      </c>
      <c r="BWK27" s="24">
        <v>0</v>
      </c>
      <c r="BWL27" s="24">
        <v>0</v>
      </c>
      <c r="BWM27" s="24">
        <v>0</v>
      </c>
      <c r="BWN27" s="24">
        <v>0</v>
      </c>
      <c r="BWO27" s="24">
        <v>0</v>
      </c>
      <c r="BWP27" s="24">
        <v>0</v>
      </c>
      <c r="BWQ27" s="24">
        <v>0</v>
      </c>
      <c r="BWR27" s="24">
        <v>0</v>
      </c>
      <c r="BWS27" s="24">
        <v>0</v>
      </c>
      <c r="BWT27" s="24">
        <v>0</v>
      </c>
      <c r="BWU27" s="24">
        <v>0</v>
      </c>
      <c r="BWV27" s="24">
        <v>0</v>
      </c>
      <c r="BWW27" s="24">
        <v>0</v>
      </c>
      <c r="BWX27" s="24">
        <v>0</v>
      </c>
      <c r="BWY27" s="24">
        <v>0</v>
      </c>
      <c r="BWZ27" s="24">
        <v>0</v>
      </c>
      <c r="BXA27" s="24">
        <v>0</v>
      </c>
      <c r="BXB27" s="24">
        <v>0</v>
      </c>
      <c r="BXC27" s="24">
        <v>0</v>
      </c>
      <c r="BXD27" s="24">
        <v>0</v>
      </c>
      <c r="BXE27" s="24">
        <v>0</v>
      </c>
      <c r="BXF27" s="24">
        <v>0</v>
      </c>
      <c r="BXG27" s="24">
        <v>0</v>
      </c>
      <c r="BXH27" s="24">
        <v>0</v>
      </c>
      <c r="BXI27" s="24">
        <v>0</v>
      </c>
      <c r="BXJ27" s="24">
        <v>0</v>
      </c>
      <c r="BXK27" s="24">
        <v>0</v>
      </c>
      <c r="BXL27" s="24">
        <v>0</v>
      </c>
      <c r="BXM27" s="24">
        <v>0</v>
      </c>
      <c r="BXN27" s="24">
        <v>0</v>
      </c>
      <c r="BXO27" s="24">
        <v>0</v>
      </c>
      <c r="BXP27" s="24">
        <v>0</v>
      </c>
      <c r="BXQ27" s="24">
        <v>0</v>
      </c>
      <c r="BXR27" s="24">
        <v>0</v>
      </c>
      <c r="BXS27" s="24">
        <v>0</v>
      </c>
      <c r="BXT27" s="24">
        <v>0</v>
      </c>
      <c r="BXU27" s="24">
        <v>0</v>
      </c>
      <c r="BXV27" s="24">
        <v>0</v>
      </c>
      <c r="BXW27" s="24">
        <v>0</v>
      </c>
      <c r="BXX27" s="24">
        <v>0</v>
      </c>
      <c r="BXY27" s="24">
        <v>0</v>
      </c>
      <c r="BXZ27" s="24">
        <v>0</v>
      </c>
      <c r="BYA27" s="24">
        <v>0</v>
      </c>
      <c r="BYB27" s="24">
        <v>0</v>
      </c>
      <c r="BYC27" s="24">
        <v>0</v>
      </c>
      <c r="BYD27" s="24">
        <v>0</v>
      </c>
      <c r="BYE27" s="24">
        <v>0</v>
      </c>
      <c r="BYF27" s="24">
        <v>0</v>
      </c>
      <c r="BYG27" s="24">
        <v>0</v>
      </c>
      <c r="BYH27" s="24">
        <v>0</v>
      </c>
      <c r="BYI27" s="24">
        <v>0</v>
      </c>
      <c r="BYJ27" s="24">
        <v>0</v>
      </c>
      <c r="BYK27" s="24">
        <v>0</v>
      </c>
      <c r="BYL27" s="24">
        <v>0</v>
      </c>
      <c r="BYM27" s="24">
        <v>0</v>
      </c>
      <c r="BYN27" s="24">
        <v>0</v>
      </c>
      <c r="BYO27" s="24">
        <v>0</v>
      </c>
      <c r="BYP27" s="24">
        <v>0</v>
      </c>
      <c r="BYQ27" s="24">
        <v>0</v>
      </c>
      <c r="BYR27" s="24">
        <v>0</v>
      </c>
      <c r="BYS27" s="24">
        <v>0</v>
      </c>
      <c r="BYT27" s="24">
        <v>0</v>
      </c>
      <c r="BYU27" s="24">
        <v>0</v>
      </c>
      <c r="BYV27" s="24">
        <v>0</v>
      </c>
      <c r="BYW27" s="24">
        <v>0</v>
      </c>
      <c r="BYX27" s="24">
        <v>0</v>
      </c>
      <c r="BYY27" s="24">
        <v>0</v>
      </c>
      <c r="BYZ27" s="24">
        <v>0</v>
      </c>
      <c r="BZA27" s="24">
        <v>0</v>
      </c>
      <c r="BZB27" s="24">
        <v>0</v>
      </c>
      <c r="BZC27" s="24">
        <v>0</v>
      </c>
      <c r="BZD27" s="24">
        <v>0</v>
      </c>
      <c r="BZE27" s="24">
        <v>0</v>
      </c>
      <c r="BZF27" s="24">
        <v>0</v>
      </c>
      <c r="BZG27" s="24">
        <v>0</v>
      </c>
      <c r="BZH27" s="24">
        <v>0</v>
      </c>
      <c r="BZI27" s="24">
        <v>0</v>
      </c>
      <c r="BZJ27" s="24">
        <v>0</v>
      </c>
      <c r="BZK27" s="24">
        <v>0</v>
      </c>
      <c r="BZL27" s="24">
        <v>0</v>
      </c>
      <c r="BZM27" s="24">
        <v>0</v>
      </c>
      <c r="BZN27" s="24">
        <v>0</v>
      </c>
      <c r="BZO27" s="24">
        <v>0</v>
      </c>
      <c r="BZP27" s="24">
        <v>0</v>
      </c>
      <c r="BZQ27" s="24">
        <v>0</v>
      </c>
      <c r="BZR27" s="24">
        <v>0</v>
      </c>
      <c r="BZS27" s="24">
        <v>0</v>
      </c>
      <c r="BZT27" s="24">
        <v>0</v>
      </c>
      <c r="BZU27" s="24">
        <v>0</v>
      </c>
      <c r="BZV27" s="24">
        <v>0</v>
      </c>
      <c r="BZW27" s="24">
        <v>0</v>
      </c>
      <c r="BZX27" s="24">
        <v>0</v>
      </c>
      <c r="BZY27" s="24">
        <v>0</v>
      </c>
      <c r="BZZ27" s="24">
        <v>0</v>
      </c>
      <c r="CAA27" s="24">
        <v>0</v>
      </c>
      <c r="CAB27" s="24">
        <v>0</v>
      </c>
      <c r="CAC27" s="24">
        <v>0</v>
      </c>
      <c r="CAD27" s="24">
        <v>0</v>
      </c>
      <c r="CAE27" s="24">
        <v>0</v>
      </c>
      <c r="CAF27" s="24">
        <v>0</v>
      </c>
      <c r="CAG27" s="24">
        <v>0</v>
      </c>
      <c r="CAH27" s="24">
        <v>0</v>
      </c>
      <c r="CAI27" s="24">
        <v>0</v>
      </c>
      <c r="CAJ27" s="24">
        <v>0</v>
      </c>
      <c r="CAK27" s="24">
        <v>0</v>
      </c>
      <c r="CAL27" s="24">
        <v>0</v>
      </c>
      <c r="CAM27" s="24">
        <v>0</v>
      </c>
      <c r="CAN27" s="24">
        <v>0</v>
      </c>
      <c r="CAO27" s="24">
        <v>0</v>
      </c>
      <c r="CAP27" s="24">
        <v>0</v>
      </c>
      <c r="CAQ27" s="24">
        <v>0</v>
      </c>
      <c r="CAR27" s="24">
        <v>0</v>
      </c>
      <c r="CAS27" s="24">
        <v>0</v>
      </c>
      <c r="CAT27" s="24">
        <v>0</v>
      </c>
      <c r="CAU27" s="24">
        <v>0</v>
      </c>
      <c r="CAV27" s="24">
        <v>0</v>
      </c>
      <c r="CAW27" s="24">
        <v>0</v>
      </c>
      <c r="CAX27" s="24">
        <v>0</v>
      </c>
      <c r="CAY27" s="24">
        <v>0</v>
      </c>
      <c r="CAZ27" s="24">
        <v>0</v>
      </c>
      <c r="CBA27" s="24">
        <v>0</v>
      </c>
      <c r="CBB27" s="24">
        <v>0</v>
      </c>
      <c r="CBC27" s="24">
        <v>0</v>
      </c>
      <c r="CBD27" s="24">
        <v>0</v>
      </c>
      <c r="CBE27" s="24">
        <v>0</v>
      </c>
      <c r="CBF27" s="24">
        <v>0</v>
      </c>
      <c r="CBG27" s="24">
        <v>0</v>
      </c>
      <c r="CBH27" s="24">
        <v>0</v>
      </c>
      <c r="CBI27" s="24">
        <v>0</v>
      </c>
      <c r="CBJ27" s="24">
        <v>0</v>
      </c>
      <c r="CBK27" s="24">
        <v>0</v>
      </c>
      <c r="CBL27" s="24">
        <v>0</v>
      </c>
      <c r="CBM27" s="24">
        <v>0</v>
      </c>
      <c r="CBN27" s="24">
        <v>0</v>
      </c>
      <c r="CBO27" s="24">
        <v>0</v>
      </c>
      <c r="CBP27" s="24">
        <v>0</v>
      </c>
      <c r="CBQ27" s="24">
        <v>0</v>
      </c>
      <c r="CBR27" s="24">
        <v>0</v>
      </c>
      <c r="CBS27" s="24">
        <v>0</v>
      </c>
      <c r="CBT27" s="24">
        <v>0</v>
      </c>
      <c r="CBU27" s="24">
        <v>0</v>
      </c>
      <c r="CBV27" s="24">
        <v>0</v>
      </c>
      <c r="CBW27" s="24">
        <v>0</v>
      </c>
      <c r="CBX27" s="24">
        <v>0</v>
      </c>
      <c r="CBY27" s="24">
        <v>0</v>
      </c>
      <c r="CBZ27" s="24">
        <v>0</v>
      </c>
      <c r="CCA27" s="24">
        <v>0</v>
      </c>
      <c r="CCB27" s="24">
        <v>0</v>
      </c>
      <c r="CCC27" s="24">
        <v>0</v>
      </c>
      <c r="CCD27" s="24">
        <v>0</v>
      </c>
      <c r="CCE27" s="24">
        <v>0</v>
      </c>
      <c r="CCF27" s="24">
        <v>0</v>
      </c>
      <c r="CCG27" s="24">
        <v>0</v>
      </c>
      <c r="CCH27" s="24">
        <v>0</v>
      </c>
      <c r="CCI27" s="24">
        <v>0</v>
      </c>
      <c r="CCJ27" s="24">
        <v>0</v>
      </c>
      <c r="CCK27" s="24">
        <v>0</v>
      </c>
      <c r="CCL27" s="24">
        <v>0</v>
      </c>
      <c r="CCM27" s="24">
        <v>0</v>
      </c>
      <c r="CCN27" s="24">
        <v>0</v>
      </c>
      <c r="CCO27" s="24">
        <v>0</v>
      </c>
      <c r="CCP27" s="24">
        <v>0</v>
      </c>
      <c r="CCQ27" s="24">
        <v>0</v>
      </c>
      <c r="CCR27" s="24">
        <v>0</v>
      </c>
      <c r="CCS27" s="24">
        <v>0</v>
      </c>
      <c r="CCT27" s="24">
        <v>0</v>
      </c>
      <c r="CCU27" s="24">
        <v>0</v>
      </c>
      <c r="CCV27" s="24">
        <v>0</v>
      </c>
      <c r="CCW27" s="24">
        <v>0</v>
      </c>
      <c r="CCX27" s="24">
        <v>0</v>
      </c>
      <c r="CCY27" s="24">
        <v>0</v>
      </c>
      <c r="CCZ27" s="24">
        <v>0</v>
      </c>
      <c r="CDA27" s="24">
        <v>0</v>
      </c>
      <c r="CDB27" s="24">
        <v>0</v>
      </c>
      <c r="CDC27" s="24">
        <v>0</v>
      </c>
      <c r="CDD27" s="24">
        <v>0</v>
      </c>
      <c r="CDE27" s="24">
        <v>0</v>
      </c>
      <c r="CDF27" s="24">
        <v>0</v>
      </c>
      <c r="CDG27" s="24">
        <v>0</v>
      </c>
      <c r="CDH27" s="24">
        <v>0</v>
      </c>
      <c r="CDI27" s="24">
        <v>0</v>
      </c>
      <c r="CDJ27" s="24">
        <v>0</v>
      </c>
      <c r="CDK27" s="24">
        <v>0</v>
      </c>
      <c r="CDL27" s="24">
        <v>0</v>
      </c>
      <c r="CDM27" s="24">
        <v>0</v>
      </c>
      <c r="CDN27" s="24">
        <v>0</v>
      </c>
      <c r="CDO27" s="24">
        <v>0</v>
      </c>
      <c r="CDP27" s="24">
        <v>0</v>
      </c>
      <c r="CDQ27" s="24">
        <v>0</v>
      </c>
      <c r="CDR27" s="24">
        <v>0</v>
      </c>
      <c r="CDS27" s="24">
        <v>0</v>
      </c>
      <c r="CDT27" s="24">
        <v>0</v>
      </c>
      <c r="CDU27" s="24">
        <v>0</v>
      </c>
      <c r="CDV27" s="24">
        <v>0</v>
      </c>
      <c r="CDW27" s="24">
        <v>0</v>
      </c>
      <c r="CDX27" s="24">
        <v>0</v>
      </c>
      <c r="CDY27" s="24">
        <v>0</v>
      </c>
      <c r="CDZ27" s="24">
        <v>0</v>
      </c>
      <c r="CEA27" s="24">
        <v>0</v>
      </c>
      <c r="CEB27" s="24">
        <v>0</v>
      </c>
      <c r="CEC27" s="24">
        <v>0</v>
      </c>
      <c r="CED27" s="24">
        <v>0</v>
      </c>
      <c r="CEE27" s="24">
        <v>0</v>
      </c>
      <c r="CEF27" s="24">
        <v>0</v>
      </c>
      <c r="CEG27" s="24">
        <v>0</v>
      </c>
      <c r="CEH27" s="24">
        <v>0</v>
      </c>
      <c r="CEI27" s="24">
        <v>0</v>
      </c>
      <c r="CEJ27" s="24">
        <v>0</v>
      </c>
      <c r="CEK27" s="24">
        <v>0</v>
      </c>
      <c r="CEL27" s="24">
        <v>0</v>
      </c>
      <c r="CEM27" s="24">
        <v>0</v>
      </c>
      <c r="CEN27" s="24">
        <v>0</v>
      </c>
      <c r="CEO27" s="24">
        <v>0</v>
      </c>
      <c r="CEP27" s="24">
        <v>0</v>
      </c>
      <c r="CEQ27" s="24">
        <v>0</v>
      </c>
      <c r="CER27" s="24">
        <v>0</v>
      </c>
      <c r="CES27" s="24">
        <v>0</v>
      </c>
      <c r="CET27" s="24">
        <v>0</v>
      </c>
      <c r="CEU27" s="24">
        <v>0</v>
      </c>
      <c r="CEV27" s="24">
        <v>0</v>
      </c>
      <c r="CEW27" s="24">
        <v>0</v>
      </c>
      <c r="CEX27" s="24">
        <v>0</v>
      </c>
      <c r="CEY27" s="24">
        <v>0</v>
      </c>
      <c r="CEZ27" s="24">
        <v>0</v>
      </c>
      <c r="CFA27" s="24">
        <v>0</v>
      </c>
      <c r="CFB27" s="24">
        <v>0</v>
      </c>
      <c r="CFC27" s="24">
        <v>0</v>
      </c>
      <c r="CFD27" s="24">
        <v>0</v>
      </c>
      <c r="CFE27" s="24">
        <v>0</v>
      </c>
      <c r="CFF27" s="24">
        <v>0</v>
      </c>
      <c r="CFG27" s="24">
        <v>0</v>
      </c>
      <c r="CFH27" s="24">
        <v>0</v>
      </c>
      <c r="CFI27" s="24">
        <v>0</v>
      </c>
      <c r="CFJ27" s="24">
        <v>0</v>
      </c>
      <c r="CFK27" s="24">
        <v>0</v>
      </c>
      <c r="CFL27" s="24">
        <v>0</v>
      </c>
      <c r="CFM27" s="24">
        <v>0</v>
      </c>
      <c r="CFN27" s="24">
        <v>0</v>
      </c>
      <c r="CFO27" s="24">
        <v>0</v>
      </c>
      <c r="CFP27" s="24">
        <v>0</v>
      </c>
      <c r="CFQ27" s="24">
        <v>0</v>
      </c>
      <c r="CFR27" s="24">
        <v>0</v>
      </c>
      <c r="CFS27" s="24">
        <v>0</v>
      </c>
      <c r="CFT27" s="24">
        <v>0</v>
      </c>
      <c r="CFU27" s="24">
        <v>0</v>
      </c>
      <c r="CFV27" s="24">
        <v>0</v>
      </c>
      <c r="CFW27" s="24">
        <v>0</v>
      </c>
      <c r="CFX27" s="24">
        <v>0</v>
      </c>
      <c r="CFY27" s="24">
        <v>0</v>
      </c>
      <c r="CFZ27" s="24">
        <v>0</v>
      </c>
      <c r="CGA27" s="24">
        <v>0</v>
      </c>
      <c r="CGB27" s="24">
        <v>0</v>
      </c>
      <c r="CGC27" s="24">
        <v>0</v>
      </c>
      <c r="CGD27" s="24">
        <v>0</v>
      </c>
      <c r="CGE27" s="24">
        <v>0</v>
      </c>
      <c r="CGF27" s="24">
        <v>0</v>
      </c>
      <c r="CGG27" s="24">
        <v>0</v>
      </c>
      <c r="CGH27" s="24">
        <v>0</v>
      </c>
      <c r="CGI27" s="24">
        <v>0</v>
      </c>
      <c r="CGJ27" s="24">
        <v>0</v>
      </c>
      <c r="CGK27" s="24">
        <v>0</v>
      </c>
      <c r="CGL27" s="24">
        <v>0</v>
      </c>
      <c r="CGM27" s="24">
        <v>0</v>
      </c>
      <c r="CGN27" s="24">
        <v>0</v>
      </c>
      <c r="CGO27" s="24">
        <v>0</v>
      </c>
      <c r="CGP27" s="24">
        <v>0</v>
      </c>
      <c r="CGQ27" s="24">
        <v>0</v>
      </c>
      <c r="CGR27" s="24">
        <v>0</v>
      </c>
      <c r="CGS27" s="24">
        <v>0</v>
      </c>
      <c r="CGT27" s="24">
        <v>0</v>
      </c>
      <c r="CGU27" s="24">
        <v>0</v>
      </c>
      <c r="CGV27" s="24">
        <v>0</v>
      </c>
      <c r="CGW27" s="24">
        <v>0</v>
      </c>
      <c r="CGX27" s="24">
        <v>0</v>
      </c>
      <c r="CGY27" s="24">
        <v>0</v>
      </c>
      <c r="CGZ27" s="24">
        <v>0</v>
      </c>
      <c r="CHA27" s="24">
        <v>0</v>
      </c>
      <c r="CHB27" s="24">
        <v>0</v>
      </c>
      <c r="CHC27" s="24">
        <v>0</v>
      </c>
      <c r="CHD27" s="24">
        <v>0</v>
      </c>
      <c r="CHE27" s="24">
        <v>0</v>
      </c>
      <c r="CHF27" s="24">
        <v>0</v>
      </c>
      <c r="CHG27" s="24">
        <v>0</v>
      </c>
      <c r="CHH27" s="24">
        <v>0</v>
      </c>
      <c r="CHI27" s="24">
        <v>0</v>
      </c>
      <c r="CHJ27" s="24">
        <v>0</v>
      </c>
      <c r="CHK27" s="24">
        <v>0</v>
      </c>
      <c r="CHL27" s="24">
        <v>0</v>
      </c>
      <c r="CHM27" s="24">
        <v>0</v>
      </c>
      <c r="CHN27" s="24">
        <v>0</v>
      </c>
      <c r="CHO27" s="24">
        <v>0</v>
      </c>
      <c r="CHP27" s="24">
        <v>0</v>
      </c>
      <c r="CHQ27" s="24">
        <v>0</v>
      </c>
      <c r="CHR27" s="24">
        <v>0</v>
      </c>
      <c r="CHS27" s="24">
        <v>0</v>
      </c>
      <c r="CHT27" s="24">
        <v>0</v>
      </c>
      <c r="CHU27" s="24">
        <v>0</v>
      </c>
      <c r="CHV27" s="24">
        <v>0</v>
      </c>
      <c r="CHW27" s="24">
        <v>0</v>
      </c>
      <c r="CHX27" s="24">
        <v>0</v>
      </c>
      <c r="CHY27" s="24">
        <v>0</v>
      </c>
      <c r="CHZ27" s="24">
        <v>0</v>
      </c>
      <c r="CIA27" s="24">
        <v>0</v>
      </c>
      <c r="CIB27" s="24">
        <v>0</v>
      </c>
      <c r="CIC27" s="24">
        <v>0</v>
      </c>
      <c r="CID27" s="24">
        <v>0</v>
      </c>
      <c r="CIE27" s="24">
        <v>0</v>
      </c>
      <c r="CIF27" s="24">
        <v>0</v>
      </c>
      <c r="CIG27" s="24">
        <v>0</v>
      </c>
      <c r="CIH27" s="24">
        <v>0</v>
      </c>
      <c r="CII27" s="24">
        <v>0</v>
      </c>
      <c r="CIJ27" s="24">
        <v>0</v>
      </c>
      <c r="CIK27" s="24">
        <v>0</v>
      </c>
      <c r="CIL27" s="24">
        <v>0</v>
      </c>
      <c r="CIM27" s="24">
        <v>0</v>
      </c>
      <c r="CIN27" s="24">
        <v>0</v>
      </c>
      <c r="CIO27" s="24">
        <v>0</v>
      </c>
      <c r="CIP27" s="24">
        <v>0</v>
      </c>
      <c r="CIQ27" s="24">
        <v>0</v>
      </c>
      <c r="CIR27" s="24">
        <v>0</v>
      </c>
      <c r="CIS27" s="24">
        <v>0</v>
      </c>
      <c r="CIT27" s="24">
        <v>0</v>
      </c>
      <c r="CIU27" s="24">
        <v>0</v>
      </c>
      <c r="CIV27" s="24">
        <v>0</v>
      </c>
      <c r="CIW27" s="24">
        <v>0</v>
      </c>
      <c r="CIX27" s="24">
        <v>0</v>
      </c>
      <c r="CIY27" s="24">
        <v>0</v>
      </c>
      <c r="CIZ27" s="24">
        <v>0</v>
      </c>
      <c r="CJA27" s="24">
        <v>0</v>
      </c>
      <c r="CJB27" s="24">
        <v>0</v>
      </c>
      <c r="CJC27" s="24">
        <v>0</v>
      </c>
      <c r="CJD27" s="24">
        <v>0</v>
      </c>
      <c r="CJE27" s="24">
        <v>0</v>
      </c>
      <c r="CJF27" s="24">
        <v>0</v>
      </c>
      <c r="CJG27" s="24">
        <v>0</v>
      </c>
      <c r="CJH27" s="24">
        <v>0</v>
      </c>
      <c r="CJI27" s="24">
        <v>0</v>
      </c>
      <c r="CJJ27" s="24">
        <v>0</v>
      </c>
      <c r="CJK27" s="24">
        <v>0</v>
      </c>
      <c r="CJL27" s="24">
        <v>0</v>
      </c>
      <c r="CJM27" s="24">
        <v>0</v>
      </c>
      <c r="CJN27" s="24">
        <v>0</v>
      </c>
      <c r="CJO27" s="24">
        <v>0</v>
      </c>
      <c r="CJP27" s="24">
        <v>0</v>
      </c>
      <c r="CJQ27" s="24">
        <v>0</v>
      </c>
      <c r="CJR27" s="24">
        <v>0</v>
      </c>
      <c r="CJS27" s="24">
        <v>0</v>
      </c>
      <c r="CJT27" s="24">
        <v>0</v>
      </c>
      <c r="CJU27" s="24">
        <v>0</v>
      </c>
      <c r="CJV27" s="24">
        <v>0</v>
      </c>
      <c r="CJW27" s="24">
        <v>0</v>
      </c>
      <c r="CJX27" s="24">
        <v>0</v>
      </c>
      <c r="CJY27" s="24">
        <v>0</v>
      </c>
      <c r="CJZ27" s="24">
        <v>0</v>
      </c>
      <c r="CKA27" s="24">
        <v>0</v>
      </c>
      <c r="CKB27" s="24">
        <v>0</v>
      </c>
      <c r="CKC27" s="24">
        <v>0</v>
      </c>
      <c r="CKD27" s="24">
        <v>0</v>
      </c>
      <c r="CKE27" s="24">
        <v>0</v>
      </c>
      <c r="CKF27" s="24">
        <v>0</v>
      </c>
      <c r="CKG27" s="24">
        <v>0</v>
      </c>
      <c r="CKH27" s="24">
        <v>0</v>
      </c>
      <c r="CKI27" s="24">
        <v>0</v>
      </c>
      <c r="CKJ27" s="24">
        <v>0</v>
      </c>
      <c r="CKK27" s="24">
        <v>0</v>
      </c>
      <c r="CKL27" s="24">
        <v>0</v>
      </c>
      <c r="CKM27" s="24">
        <v>0</v>
      </c>
      <c r="CKN27" s="24">
        <v>0</v>
      </c>
      <c r="CKO27" s="24">
        <v>0</v>
      </c>
      <c r="CKP27" s="24">
        <v>0</v>
      </c>
      <c r="CKQ27" s="24">
        <v>0</v>
      </c>
      <c r="CKR27" s="24">
        <v>0</v>
      </c>
      <c r="CKS27" s="24">
        <v>0</v>
      </c>
      <c r="CKT27" s="24">
        <v>0</v>
      </c>
      <c r="CKU27" s="24">
        <v>0</v>
      </c>
      <c r="CKV27" s="24">
        <v>0</v>
      </c>
      <c r="CKW27" s="24">
        <v>0</v>
      </c>
      <c r="CKX27" s="24">
        <v>0</v>
      </c>
      <c r="CKY27" s="24">
        <v>0</v>
      </c>
      <c r="CKZ27" s="24">
        <v>0</v>
      </c>
      <c r="CLA27" s="24">
        <v>0</v>
      </c>
      <c r="CLB27" s="24">
        <v>0</v>
      </c>
      <c r="CLC27" s="24">
        <v>0</v>
      </c>
      <c r="CLD27" s="24">
        <v>0</v>
      </c>
      <c r="CLE27" s="24">
        <v>0</v>
      </c>
      <c r="CLF27" s="24">
        <v>0</v>
      </c>
      <c r="CLG27" s="24">
        <v>0</v>
      </c>
      <c r="CLH27" s="24">
        <v>0</v>
      </c>
      <c r="CLI27" s="24">
        <v>0</v>
      </c>
      <c r="CLJ27" s="24">
        <v>0</v>
      </c>
      <c r="CLK27" s="24">
        <v>0</v>
      </c>
      <c r="CLL27" s="24">
        <v>0</v>
      </c>
      <c r="CLM27" s="24">
        <v>0</v>
      </c>
      <c r="CLN27" s="24">
        <v>0</v>
      </c>
      <c r="CLO27" s="24">
        <v>0</v>
      </c>
      <c r="CLP27" s="24">
        <v>0</v>
      </c>
      <c r="CLQ27" s="24">
        <v>0</v>
      </c>
      <c r="CLR27" s="24">
        <v>0</v>
      </c>
      <c r="CLS27" s="24">
        <v>0</v>
      </c>
      <c r="CLT27" s="24">
        <v>0</v>
      </c>
      <c r="CLU27" s="24">
        <v>0</v>
      </c>
      <c r="CLV27" s="24">
        <v>0</v>
      </c>
      <c r="CLW27" s="24">
        <v>0</v>
      </c>
      <c r="CLX27" s="24">
        <v>0</v>
      </c>
      <c r="CLY27" s="24">
        <v>0</v>
      </c>
      <c r="CLZ27" s="24">
        <v>0</v>
      </c>
      <c r="CMA27" s="24">
        <v>0</v>
      </c>
      <c r="CMB27" s="24">
        <v>0</v>
      </c>
      <c r="CMC27" s="24">
        <v>0</v>
      </c>
      <c r="CMD27" s="24">
        <v>0</v>
      </c>
      <c r="CME27" s="24">
        <v>0</v>
      </c>
      <c r="CMF27" s="24">
        <v>0</v>
      </c>
      <c r="CMG27" s="24">
        <v>0</v>
      </c>
      <c r="CMH27" s="24">
        <v>0</v>
      </c>
      <c r="CMI27" s="24">
        <v>0</v>
      </c>
      <c r="CMJ27" s="24">
        <v>0</v>
      </c>
      <c r="CMK27" s="24">
        <v>0</v>
      </c>
      <c r="CML27" s="24">
        <v>0</v>
      </c>
      <c r="CMM27" s="24">
        <v>0</v>
      </c>
      <c r="CMN27" s="24">
        <v>0</v>
      </c>
      <c r="CMO27" s="24">
        <v>0</v>
      </c>
      <c r="CMP27" s="24">
        <v>0</v>
      </c>
      <c r="CMQ27" s="24">
        <v>0</v>
      </c>
      <c r="CMR27" s="24">
        <v>0</v>
      </c>
      <c r="CMS27" s="24">
        <v>0</v>
      </c>
      <c r="CMT27" s="24">
        <v>0</v>
      </c>
      <c r="CMU27" s="24">
        <v>0</v>
      </c>
      <c r="CMV27" s="24">
        <v>0</v>
      </c>
      <c r="CMW27" s="24">
        <v>0</v>
      </c>
      <c r="CMX27" s="24">
        <v>0</v>
      </c>
      <c r="CMY27" s="24">
        <v>0</v>
      </c>
      <c r="CMZ27" s="24">
        <v>0</v>
      </c>
      <c r="CNA27" s="24">
        <v>0</v>
      </c>
      <c r="CNB27" s="24">
        <v>0</v>
      </c>
      <c r="CNC27" s="24">
        <v>0</v>
      </c>
      <c r="CND27" s="24">
        <v>0</v>
      </c>
      <c r="CNE27" s="24">
        <v>0</v>
      </c>
      <c r="CNF27" s="24">
        <v>0</v>
      </c>
      <c r="CNG27" s="24">
        <v>0</v>
      </c>
      <c r="CNH27" s="24">
        <v>0</v>
      </c>
      <c r="CNI27" s="24">
        <v>0</v>
      </c>
      <c r="CNJ27" s="24">
        <v>0</v>
      </c>
      <c r="CNK27" s="24">
        <v>0</v>
      </c>
      <c r="CNL27" s="24">
        <v>0</v>
      </c>
      <c r="CNM27" s="24">
        <v>0</v>
      </c>
      <c r="CNN27" s="24">
        <v>0</v>
      </c>
      <c r="CNO27" s="24">
        <v>0</v>
      </c>
      <c r="CNP27" s="24">
        <v>0</v>
      </c>
      <c r="CNQ27" s="24">
        <v>0</v>
      </c>
      <c r="CNR27" s="24">
        <v>0</v>
      </c>
      <c r="CNS27" s="24">
        <v>0</v>
      </c>
      <c r="CNT27" s="24">
        <v>0</v>
      </c>
      <c r="CNU27" s="24">
        <v>0</v>
      </c>
      <c r="CNV27" s="24">
        <v>0</v>
      </c>
      <c r="CNW27" s="24">
        <v>0</v>
      </c>
      <c r="CNX27" s="24">
        <v>0</v>
      </c>
      <c r="CNY27" s="24">
        <v>0</v>
      </c>
      <c r="CNZ27" s="24">
        <v>0</v>
      </c>
      <c r="COA27" s="24">
        <v>0</v>
      </c>
      <c r="COB27" s="24">
        <v>0</v>
      </c>
      <c r="COC27" s="24">
        <v>0</v>
      </c>
      <c r="COD27" s="24">
        <v>0</v>
      </c>
      <c r="COE27" s="24">
        <v>0</v>
      </c>
      <c r="COF27" s="24">
        <v>0</v>
      </c>
      <c r="COG27" s="24">
        <v>0</v>
      </c>
      <c r="COH27" s="24">
        <v>0</v>
      </c>
      <c r="COI27" s="24">
        <v>0</v>
      </c>
      <c r="COJ27" s="24">
        <v>0</v>
      </c>
      <c r="COK27" s="24">
        <v>0</v>
      </c>
      <c r="COL27" s="24">
        <v>0</v>
      </c>
      <c r="COM27" s="24">
        <v>0</v>
      </c>
      <c r="CON27" s="24">
        <v>0</v>
      </c>
      <c r="COO27" s="24">
        <v>0</v>
      </c>
      <c r="COP27" s="24">
        <v>0</v>
      </c>
      <c r="COQ27" s="24">
        <v>0</v>
      </c>
      <c r="COR27" s="24">
        <v>0</v>
      </c>
      <c r="COS27" s="24">
        <v>0</v>
      </c>
      <c r="COT27" s="24">
        <v>0</v>
      </c>
      <c r="COU27" s="24">
        <v>0</v>
      </c>
      <c r="COV27" s="24">
        <v>0</v>
      </c>
      <c r="COW27" s="24">
        <v>0</v>
      </c>
      <c r="COX27" s="24">
        <v>0</v>
      </c>
      <c r="COY27" s="24">
        <v>0</v>
      </c>
      <c r="COZ27" s="24">
        <v>0</v>
      </c>
      <c r="CPA27" s="24">
        <v>0</v>
      </c>
      <c r="CPB27" s="24">
        <v>0</v>
      </c>
      <c r="CPC27" s="24">
        <v>0</v>
      </c>
      <c r="CPD27" s="24">
        <v>0</v>
      </c>
      <c r="CPE27" s="24">
        <v>0</v>
      </c>
      <c r="CPF27" s="24">
        <v>0</v>
      </c>
      <c r="CPG27" s="24">
        <v>0</v>
      </c>
      <c r="CPH27" s="24">
        <v>0</v>
      </c>
      <c r="CPI27" s="24">
        <v>0</v>
      </c>
      <c r="CPJ27" s="24">
        <v>0</v>
      </c>
      <c r="CPK27" s="24">
        <v>0</v>
      </c>
      <c r="CPL27" s="24">
        <v>0</v>
      </c>
      <c r="CPM27" s="24">
        <v>0</v>
      </c>
      <c r="CPN27" s="24">
        <v>0</v>
      </c>
      <c r="CPO27" s="24">
        <v>0</v>
      </c>
      <c r="CPP27" s="24">
        <v>0</v>
      </c>
      <c r="CPQ27" s="24">
        <v>0</v>
      </c>
      <c r="CPR27" s="24">
        <v>0</v>
      </c>
      <c r="CPS27" s="24">
        <v>0</v>
      </c>
      <c r="CPT27" s="24">
        <v>0</v>
      </c>
      <c r="CPU27" s="24">
        <v>0</v>
      </c>
      <c r="CPV27" s="24">
        <v>0</v>
      </c>
      <c r="CPW27" s="24">
        <v>0</v>
      </c>
      <c r="CPX27" s="24">
        <v>0</v>
      </c>
      <c r="CPY27" s="24">
        <v>0</v>
      </c>
      <c r="CPZ27" s="24">
        <v>0</v>
      </c>
      <c r="CQA27" s="24">
        <v>0</v>
      </c>
      <c r="CQB27" s="24">
        <v>0</v>
      </c>
      <c r="CQC27" s="24">
        <v>0</v>
      </c>
      <c r="CQD27" s="24">
        <v>0</v>
      </c>
      <c r="CQE27" s="24">
        <v>0</v>
      </c>
      <c r="CQF27" s="24">
        <v>0</v>
      </c>
      <c r="CQG27" s="24">
        <v>0</v>
      </c>
      <c r="CQH27" s="24">
        <v>0</v>
      </c>
      <c r="CQI27" s="24">
        <v>0</v>
      </c>
      <c r="CQJ27" s="24">
        <v>0</v>
      </c>
      <c r="CQK27" s="24">
        <v>0</v>
      </c>
      <c r="CQL27" s="24">
        <v>0</v>
      </c>
      <c r="CQM27" s="24">
        <v>0</v>
      </c>
      <c r="CQN27" s="24">
        <v>0</v>
      </c>
      <c r="CQO27" s="24">
        <v>0</v>
      </c>
      <c r="CQP27" s="24">
        <v>0</v>
      </c>
      <c r="CQQ27" s="24">
        <v>0</v>
      </c>
      <c r="CQR27" s="24">
        <v>0</v>
      </c>
      <c r="CQS27" s="24">
        <v>0</v>
      </c>
      <c r="CQT27" s="24">
        <v>0</v>
      </c>
      <c r="CQU27" s="24">
        <v>0</v>
      </c>
      <c r="CQV27" s="24">
        <v>0</v>
      </c>
      <c r="CQW27" s="24">
        <v>0</v>
      </c>
      <c r="CQX27" s="24">
        <v>0</v>
      </c>
      <c r="CQY27" s="24">
        <v>0</v>
      </c>
      <c r="CQZ27" s="24">
        <v>0</v>
      </c>
      <c r="CRA27" s="24">
        <v>0</v>
      </c>
      <c r="CRB27" s="24">
        <v>0</v>
      </c>
      <c r="CRC27" s="24">
        <v>0</v>
      </c>
      <c r="CRD27" s="24">
        <v>0</v>
      </c>
      <c r="CRE27" s="24">
        <v>0</v>
      </c>
      <c r="CRF27" s="24">
        <v>0</v>
      </c>
      <c r="CRG27" s="24">
        <v>0</v>
      </c>
      <c r="CRH27" s="24">
        <v>0</v>
      </c>
      <c r="CRI27" s="24">
        <v>0</v>
      </c>
      <c r="CRJ27" s="24">
        <v>0</v>
      </c>
      <c r="CRK27" s="24">
        <v>0</v>
      </c>
      <c r="CRL27" s="24">
        <v>0</v>
      </c>
      <c r="CRM27" s="24">
        <v>0</v>
      </c>
      <c r="CRN27" s="24">
        <v>0</v>
      </c>
      <c r="CRO27" s="24">
        <v>0</v>
      </c>
      <c r="CRP27" s="24">
        <v>0</v>
      </c>
      <c r="CRQ27" s="24">
        <v>0</v>
      </c>
      <c r="CRR27" s="24">
        <v>0</v>
      </c>
      <c r="CRS27" s="24">
        <v>0</v>
      </c>
      <c r="CRT27" s="24">
        <v>0</v>
      </c>
      <c r="CRU27" s="24">
        <v>0</v>
      </c>
      <c r="CRV27" s="24">
        <v>0</v>
      </c>
      <c r="CRW27" s="24">
        <v>0</v>
      </c>
      <c r="CRX27" s="24">
        <v>0</v>
      </c>
      <c r="CRY27" s="24">
        <v>0</v>
      </c>
      <c r="CRZ27" s="24">
        <v>0</v>
      </c>
      <c r="CSA27" s="24">
        <v>0</v>
      </c>
      <c r="CSB27" s="24">
        <v>0</v>
      </c>
      <c r="CSC27" s="24">
        <v>0</v>
      </c>
      <c r="CSD27" s="24">
        <v>0</v>
      </c>
      <c r="CSE27" s="24">
        <v>0</v>
      </c>
      <c r="CSF27" s="24">
        <v>0</v>
      </c>
      <c r="CSG27" s="24">
        <v>0</v>
      </c>
      <c r="CSH27" s="24">
        <v>0</v>
      </c>
      <c r="CSI27" s="24">
        <v>0</v>
      </c>
      <c r="CSJ27" s="24">
        <v>0</v>
      </c>
      <c r="CSK27" s="24">
        <v>0</v>
      </c>
      <c r="CSL27" s="24">
        <v>0</v>
      </c>
      <c r="CSM27" s="24">
        <v>0</v>
      </c>
      <c r="CSN27" s="24">
        <v>0</v>
      </c>
      <c r="CSO27" s="24">
        <v>0</v>
      </c>
      <c r="CSP27" s="24">
        <v>0</v>
      </c>
      <c r="CSQ27" s="24">
        <v>0</v>
      </c>
      <c r="CSR27" s="24">
        <v>0</v>
      </c>
      <c r="CSS27" s="24">
        <v>0</v>
      </c>
      <c r="CST27" s="24">
        <v>0</v>
      </c>
      <c r="CSU27" s="24">
        <v>0</v>
      </c>
      <c r="CSV27" s="24">
        <v>0</v>
      </c>
      <c r="CSW27" s="24">
        <v>0</v>
      </c>
      <c r="CSX27" s="24">
        <v>0</v>
      </c>
      <c r="CSY27" s="24">
        <v>0</v>
      </c>
      <c r="CSZ27" s="24">
        <v>0</v>
      </c>
      <c r="CTA27" s="24">
        <v>0</v>
      </c>
      <c r="CTB27" s="24">
        <v>0</v>
      </c>
      <c r="CTC27" s="24">
        <v>0</v>
      </c>
      <c r="CTD27" s="24">
        <v>0</v>
      </c>
      <c r="CTE27" s="24">
        <v>0</v>
      </c>
      <c r="CTF27" s="24">
        <v>0</v>
      </c>
      <c r="CTG27" s="24">
        <v>0</v>
      </c>
      <c r="CTH27" s="24">
        <v>0</v>
      </c>
      <c r="CTI27" s="24">
        <v>0</v>
      </c>
      <c r="CTJ27" s="24">
        <v>0</v>
      </c>
      <c r="CTK27" s="24">
        <v>0</v>
      </c>
      <c r="CTL27" s="24">
        <v>0</v>
      </c>
      <c r="CTM27" s="24">
        <v>0</v>
      </c>
      <c r="CTN27" s="24">
        <v>0</v>
      </c>
      <c r="CTO27" s="24">
        <v>0</v>
      </c>
      <c r="CTP27" s="24">
        <v>0</v>
      </c>
      <c r="CTQ27" s="24">
        <v>0</v>
      </c>
      <c r="CTR27" s="24">
        <v>0</v>
      </c>
      <c r="CTS27" s="24">
        <v>0</v>
      </c>
      <c r="CTT27" s="24">
        <v>0</v>
      </c>
      <c r="CTU27" s="24">
        <v>0</v>
      </c>
      <c r="CTV27" s="24">
        <v>0</v>
      </c>
      <c r="CTW27" s="24">
        <v>0</v>
      </c>
      <c r="CTX27" s="24">
        <v>0</v>
      </c>
      <c r="CTY27" s="24">
        <v>0</v>
      </c>
      <c r="CTZ27" s="24">
        <v>0</v>
      </c>
      <c r="CUA27" s="24">
        <v>0</v>
      </c>
      <c r="CUB27" s="24">
        <v>0</v>
      </c>
      <c r="CUC27" s="24">
        <v>0</v>
      </c>
      <c r="CUD27" s="24">
        <v>0</v>
      </c>
      <c r="CUE27" s="24">
        <v>0</v>
      </c>
      <c r="CUF27" s="24">
        <v>0</v>
      </c>
      <c r="CUG27" s="24">
        <v>0</v>
      </c>
      <c r="CUH27" s="24">
        <v>0</v>
      </c>
      <c r="CUI27" s="24">
        <v>0</v>
      </c>
      <c r="CUJ27" s="24">
        <v>0</v>
      </c>
      <c r="CUK27" s="24">
        <v>0</v>
      </c>
      <c r="CUL27" s="24">
        <v>0</v>
      </c>
      <c r="CUM27" s="24">
        <v>0</v>
      </c>
      <c r="CUN27" s="24">
        <v>0</v>
      </c>
      <c r="CUO27" s="24">
        <v>0</v>
      </c>
      <c r="CUP27" s="24">
        <v>0</v>
      </c>
      <c r="CUQ27" s="24">
        <v>0</v>
      </c>
      <c r="CUR27" s="24">
        <v>0</v>
      </c>
      <c r="CUS27" s="24">
        <v>0</v>
      </c>
      <c r="CUT27" s="24">
        <v>0</v>
      </c>
      <c r="CUU27" s="24">
        <v>0</v>
      </c>
      <c r="CUV27" s="24">
        <v>0</v>
      </c>
      <c r="CUW27" s="24">
        <v>0</v>
      </c>
      <c r="CUX27" s="24">
        <v>0</v>
      </c>
      <c r="CUY27" s="24">
        <v>0</v>
      </c>
      <c r="CUZ27" s="24">
        <v>0</v>
      </c>
      <c r="CVA27" s="24">
        <v>0</v>
      </c>
      <c r="CVB27" s="24">
        <v>0</v>
      </c>
      <c r="CVC27" s="24">
        <v>0</v>
      </c>
      <c r="CVD27" s="24">
        <v>0</v>
      </c>
      <c r="CVE27" s="24">
        <v>0</v>
      </c>
      <c r="CVF27" s="24">
        <v>0</v>
      </c>
      <c r="CVG27" s="24">
        <v>0</v>
      </c>
      <c r="CVH27" s="24">
        <v>0</v>
      </c>
      <c r="CVI27" s="24">
        <v>0</v>
      </c>
      <c r="CVJ27" s="24">
        <v>0</v>
      </c>
      <c r="CVK27" s="24">
        <v>0</v>
      </c>
      <c r="CVL27" s="24">
        <v>0</v>
      </c>
      <c r="CVM27" s="24">
        <v>0</v>
      </c>
      <c r="CVN27" s="24">
        <v>0</v>
      </c>
      <c r="CVO27" s="24">
        <v>0</v>
      </c>
      <c r="CVP27" s="24">
        <v>0</v>
      </c>
      <c r="CVQ27" s="24">
        <v>0</v>
      </c>
      <c r="CVR27" s="24">
        <v>0</v>
      </c>
      <c r="CVS27" s="24">
        <v>0</v>
      </c>
      <c r="CVT27" s="24">
        <v>0</v>
      </c>
      <c r="CVU27" s="24">
        <v>0</v>
      </c>
      <c r="CVV27" s="24">
        <v>0</v>
      </c>
      <c r="CVW27" s="24">
        <v>0</v>
      </c>
      <c r="CVX27" s="24">
        <v>0</v>
      </c>
      <c r="CVY27" s="24">
        <v>0</v>
      </c>
      <c r="CVZ27" s="24">
        <v>0</v>
      </c>
      <c r="CWA27" s="24">
        <v>0</v>
      </c>
      <c r="CWB27" s="24">
        <v>0</v>
      </c>
      <c r="CWC27" s="24">
        <v>0</v>
      </c>
      <c r="CWD27" s="24">
        <v>0</v>
      </c>
      <c r="CWE27" s="24">
        <v>0</v>
      </c>
      <c r="CWF27" s="24">
        <v>0</v>
      </c>
      <c r="CWG27" s="24">
        <v>0</v>
      </c>
      <c r="CWH27" s="24">
        <v>0</v>
      </c>
      <c r="CWI27" s="24">
        <v>0</v>
      </c>
      <c r="CWJ27" s="24">
        <v>0</v>
      </c>
      <c r="CWK27" s="24">
        <v>0</v>
      </c>
      <c r="CWL27" s="24">
        <v>0</v>
      </c>
      <c r="CWM27" s="24">
        <v>0</v>
      </c>
      <c r="CWN27" s="24">
        <v>0</v>
      </c>
      <c r="CWO27" s="24">
        <v>0</v>
      </c>
      <c r="CWP27" s="24">
        <v>0</v>
      </c>
      <c r="CWQ27" s="24">
        <v>0</v>
      </c>
      <c r="CWR27" s="24">
        <v>0</v>
      </c>
      <c r="CWS27" s="24">
        <v>0</v>
      </c>
      <c r="CWT27" s="24">
        <v>0</v>
      </c>
      <c r="CWU27" s="24">
        <v>0</v>
      </c>
      <c r="CWV27" s="24">
        <v>0</v>
      </c>
      <c r="CWW27" s="24">
        <v>0</v>
      </c>
      <c r="CWX27" s="24">
        <v>0</v>
      </c>
      <c r="CWY27" s="24">
        <v>0</v>
      </c>
      <c r="CWZ27" s="24">
        <v>0</v>
      </c>
      <c r="CXA27" s="24">
        <v>0</v>
      </c>
      <c r="CXB27" s="24">
        <v>0</v>
      </c>
      <c r="CXC27" s="24">
        <v>0</v>
      </c>
      <c r="CXD27" s="24">
        <v>0</v>
      </c>
      <c r="CXE27" s="24">
        <v>0</v>
      </c>
      <c r="CXF27" s="24">
        <v>0</v>
      </c>
      <c r="CXG27" s="24">
        <v>0</v>
      </c>
      <c r="CXH27" s="24">
        <v>0</v>
      </c>
      <c r="CXI27" s="24">
        <v>0</v>
      </c>
      <c r="CXJ27" s="24">
        <v>0</v>
      </c>
      <c r="CXK27" s="24">
        <v>0</v>
      </c>
      <c r="CXL27" s="24">
        <v>0</v>
      </c>
      <c r="CXM27" s="24">
        <v>0</v>
      </c>
      <c r="CXN27" s="24">
        <v>0</v>
      </c>
      <c r="CXO27" s="24">
        <v>0</v>
      </c>
      <c r="CXP27" s="24">
        <v>0</v>
      </c>
      <c r="CXQ27" s="24">
        <v>0</v>
      </c>
      <c r="CXR27" s="24">
        <v>0</v>
      </c>
      <c r="CXS27" s="24">
        <v>0</v>
      </c>
      <c r="CXT27" s="24">
        <v>0</v>
      </c>
      <c r="CXU27" s="24">
        <v>0</v>
      </c>
      <c r="CXV27" s="24">
        <v>0</v>
      </c>
      <c r="CXW27" s="24">
        <v>0</v>
      </c>
      <c r="CXX27" s="24">
        <v>0</v>
      </c>
      <c r="CXY27" s="24">
        <v>0</v>
      </c>
      <c r="CXZ27" s="24">
        <v>0</v>
      </c>
      <c r="CYA27" s="24">
        <v>0</v>
      </c>
      <c r="CYB27" s="24">
        <v>0</v>
      </c>
      <c r="CYC27" s="24">
        <v>0</v>
      </c>
      <c r="CYD27" s="24">
        <v>0</v>
      </c>
      <c r="CYE27" s="24">
        <v>0</v>
      </c>
      <c r="CYF27" s="24">
        <v>0</v>
      </c>
      <c r="CYG27" s="24">
        <v>0</v>
      </c>
      <c r="CYH27" s="24">
        <v>0</v>
      </c>
      <c r="CYI27" s="24">
        <v>0</v>
      </c>
      <c r="CYJ27" s="24">
        <v>0</v>
      </c>
      <c r="CYK27" s="24">
        <v>0</v>
      </c>
      <c r="CYL27" s="24">
        <v>0</v>
      </c>
      <c r="CYM27" s="24">
        <v>0</v>
      </c>
      <c r="CYN27" s="24">
        <v>0</v>
      </c>
      <c r="CYO27" s="24">
        <v>0</v>
      </c>
      <c r="CYP27" s="24">
        <v>0</v>
      </c>
      <c r="CYQ27" s="24">
        <v>0</v>
      </c>
      <c r="CYR27" s="24">
        <v>0</v>
      </c>
      <c r="CYS27" s="24">
        <v>0</v>
      </c>
      <c r="CYT27" s="24">
        <v>0</v>
      </c>
      <c r="CYU27" s="24">
        <v>0</v>
      </c>
      <c r="CYV27" s="24">
        <v>0</v>
      </c>
      <c r="CYW27" s="24">
        <v>0</v>
      </c>
      <c r="CYX27" s="24">
        <v>0</v>
      </c>
      <c r="CYY27" s="24">
        <v>0</v>
      </c>
      <c r="CYZ27" s="24">
        <v>0</v>
      </c>
      <c r="CZA27" s="24">
        <v>0</v>
      </c>
      <c r="CZB27" s="24">
        <v>0</v>
      </c>
      <c r="CZC27" s="24">
        <v>0</v>
      </c>
      <c r="CZD27" s="24">
        <v>0</v>
      </c>
      <c r="CZE27" s="24">
        <v>0</v>
      </c>
      <c r="CZF27" s="24">
        <v>0</v>
      </c>
      <c r="CZG27" s="24">
        <v>0</v>
      </c>
      <c r="CZH27" s="24">
        <v>0</v>
      </c>
      <c r="CZI27" s="24">
        <v>0</v>
      </c>
      <c r="CZJ27" s="24">
        <v>0</v>
      </c>
      <c r="CZK27" s="24">
        <v>0</v>
      </c>
      <c r="CZL27" s="24">
        <v>0</v>
      </c>
      <c r="CZM27" s="24">
        <v>0</v>
      </c>
      <c r="CZN27" s="24">
        <v>0</v>
      </c>
      <c r="CZO27" s="24">
        <v>0</v>
      </c>
      <c r="CZP27" s="24">
        <v>0</v>
      </c>
      <c r="CZQ27" s="24">
        <v>0</v>
      </c>
      <c r="CZR27" s="24">
        <v>0</v>
      </c>
      <c r="CZS27" s="24">
        <v>0</v>
      </c>
      <c r="CZT27" s="24">
        <v>0</v>
      </c>
      <c r="CZU27" s="24">
        <v>0</v>
      </c>
      <c r="CZV27" s="24">
        <v>0</v>
      </c>
      <c r="CZW27" s="24">
        <v>0</v>
      </c>
      <c r="CZX27" s="24">
        <v>0</v>
      </c>
      <c r="CZY27" s="24">
        <v>0</v>
      </c>
      <c r="CZZ27" s="24">
        <v>0</v>
      </c>
      <c r="DAA27" s="24">
        <v>0</v>
      </c>
      <c r="DAB27" s="24">
        <v>0</v>
      </c>
      <c r="DAC27" s="24">
        <v>0</v>
      </c>
      <c r="DAD27" s="24">
        <v>0</v>
      </c>
      <c r="DAE27" s="24">
        <v>0</v>
      </c>
      <c r="DAF27" s="24">
        <v>0</v>
      </c>
      <c r="DAG27" s="24">
        <v>0</v>
      </c>
      <c r="DAH27" s="24">
        <v>0</v>
      </c>
      <c r="DAI27" s="24">
        <v>0</v>
      </c>
      <c r="DAJ27" s="24">
        <v>0</v>
      </c>
      <c r="DAK27" s="24">
        <v>0</v>
      </c>
      <c r="DAL27" s="24">
        <v>0</v>
      </c>
      <c r="DAM27" s="24">
        <v>0</v>
      </c>
      <c r="DAN27" s="24">
        <v>0</v>
      </c>
      <c r="DAO27" s="24">
        <v>0</v>
      </c>
      <c r="DAP27" s="24">
        <v>0</v>
      </c>
      <c r="DAQ27" s="24">
        <v>0</v>
      </c>
      <c r="DAR27" s="24">
        <v>0</v>
      </c>
      <c r="DAS27" s="24">
        <v>0</v>
      </c>
      <c r="DAT27" s="24">
        <v>0</v>
      </c>
      <c r="DAU27" s="24">
        <v>0</v>
      </c>
      <c r="DAV27" s="24">
        <v>0</v>
      </c>
      <c r="DAW27" s="24">
        <v>0</v>
      </c>
      <c r="DAX27" s="24">
        <v>0</v>
      </c>
      <c r="DAY27" s="24">
        <v>0</v>
      </c>
      <c r="DAZ27" s="24">
        <v>0</v>
      </c>
      <c r="DBA27" s="24">
        <v>0</v>
      </c>
      <c r="DBB27" s="24">
        <v>0</v>
      </c>
      <c r="DBC27" s="24">
        <v>0</v>
      </c>
      <c r="DBD27" s="24">
        <v>0</v>
      </c>
      <c r="DBE27" s="24">
        <v>0</v>
      </c>
      <c r="DBF27" s="24">
        <v>0</v>
      </c>
      <c r="DBG27" s="24">
        <v>0</v>
      </c>
      <c r="DBH27" s="24">
        <v>0</v>
      </c>
      <c r="DBI27" s="24">
        <v>0</v>
      </c>
      <c r="DBJ27" s="24">
        <v>0</v>
      </c>
      <c r="DBK27" s="24">
        <v>0</v>
      </c>
      <c r="DBL27" s="24">
        <v>0</v>
      </c>
      <c r="DBM27" s="24">
        <v>0</v>
      </c>
      <c r="DBN27" s="24">
        <v>0</v>
      </c>
      <c r="DBO27" s="24">
        <v>0</v>
      </c>
      <c r="DBP27" s="24">
        <v>0</v>
      </c>
      <c r="DBQ27" s="24">
        <v>0</v>
      </c>
      <c r="DBR27" s="24">
        <v>0</v>
      </c>
      <c r="DBS27" s="24">
        <v>0</v>
      </c>
      <c r="DBT27" s="24">
        <v>0</v>
      </c>
      <c r="DBU27" s="24">
        <v>0</v>
      </c>
      <c r="DBV27" s="24">
        <v>0</v>
      </c>
      <c r="DBW27" s="24">
        <v>0</v>
      </c>
      <c r="DBX27" s="24">
        <v>0</v>
      </c>
      <c r="DBY27" s="24">
        <v>0</v>
      </c>
      <c r="DBZ27" s="24">
        <v>0</v>
      </c>
      <c r="DCA27" s="24">
        <v>0</v>
      </c>
      <c r="DCB27" s="24">
        <v>0</v>
      </c>
      <c r="DCC27" s="24">
        <v>0</v>
      </c>
      <c r="DCD27" s="24">
        <v>0</v>
      </c>
      <c r="DCE27" s="24">
        <v>0</v>
      </c>
      <c r="DCF27" s="24">
        <v>0</v>
      </c>
      <c r="DCG27" s="24">
        <v>0</v>
      </c>
      <c r="DCH27" s="24">
        <v>0</v>
      </c>
      <c r="DCI27" s="24">
        <v>0</v>
      </c>
      <c r="DCJ27" s="24">
        <v>0</v>
      </c>
      <c r="DCK27" s="24">
        <v>0</v>
      </c>
      <c r="DCL27" s="24">
        <v>0</v>
      </c>
      <c r="DCM27" s="24">
        <v>0</v>
      </c>
      <c r="DCN27" s="24">
        <v>0</v>
      </c>
      <c r="DCO27" s="24">
        <v>0</v>
      </c>
      <c r="DCP27" s="24">
        <v>0</v>
      </c>
      <c r="DCQ27" s="24">
        <v>0</v>
      </c>
      <c r="DCR27" s="24">
        <v>0</v>
      </c>
      <c r="DCS27" s="24">
        <v>0</v>
      </c>
      <c r="DCT27" s="24">
        <v>0</v>
      </c>
      <c r="DCU27" s="24">
        <v>0</v>
      </c>
      <c r="DCV27" s="24">
        <v>0</v>
      </c>
      <c r="DCW27" s="24">
        <v>0</v>
      </c>
      <c r="DCX27" s="24">
        <v>0</v>
      </c>
      <c r="DCY27" s="24">
        <v>0</v>
      </c>
      <c r="DCZ27" s="24">
        <v>0</v>
      </c>
      <c r="DDA27" s="24">
        <v>0</v>
      </c>
      <c r="DDB27" s="24">
        <v>0</v>
      </c>
      <c r="DDC27" s="24">
        <v>0</v>
      </c>
      <c r="DDD27" s="24">
        <v>0</v>
      </c>
      <c r="DDE27" s="24">
        <v>0</v>
      </c>
      <c r="DDF27" s="24">
        <v>0</v>
      </c>
      <c r="DDG27" s="24">
        <v>0</v>
      </c>
      <c r="DDH27" s="24">
        <v>0</v>
      </c>
      <c r="DDI27" s="24">
        <v>0</v>
      </c>
      <c r="DDJ27" s="24">
        <v>0</v>
      </c>
      <c r="DDK27" s="24">
        <v>0</v>
      </c>
      <c r="DDL27" s="24">
        <v>0</v>
      </c>
      <c r="DDM27" s="24">
        <v>0</v>
      </c>
      <c r="DDN27" s="24">
        <v>0</v>
      </c>
      <c r="DDO27" s="24">
        <v>0</v>
      </c>
      <c r="DDP27" s="24">
        <v>0</v>
      </c>
      <c r="DDQ27" s="24">
        <v>0</v>
      </c>
      <c r="DDR27" s="24">
        <v>0</v>
      </c>
      <c r="DDS27" s="24">
        <v>0</v>
      </c>
      <c r="DDT27" s="24">
        <v>0</v>
      </c>
      <c r="DDU27" s="24">
        <v>0</v>
      </c>
      <c r="DDV27" s="24">
        <v>0</v>
      </c>
      <c r="DDW27" s="24">
        <v>0</v>
      </c>
      <c r="DDX27" s="24">
        <v>0</v>
      </c>
      <c r="DDY27" s="24">
        <v>0</v>
      </c>
      <c r="DDZ27" s="24">
        <v>0</v>
      </c>
      <c r="DEA27" s="24">
        <v>0</v>
      </c>
      <c r="DEB27" s="24">
        <v>0</v>
      </c>
      <c r="DEC27" s="24">
        <v>0</v>
      </c>
      <c r="DED27" s="24">
        <v>0</v>
      </c>
      <c r="DEE27" s="24">
        <v>0</v>
      </c>
      <c r="DEF27" s="24">
        <v>0</v>
      </c>
      <c r="DEG27" s="24">
        <v>0</v>
      </c>
      <c r="DEH27" s="24">
        <v>0</v>
      </c>
      <c r="DEI27" s="24">
        <v>0</v>
      </c>
      <c r="DEJ27" s="24">
        <v>0</v>
      </c>
      <c r="DEK27" s="24">
        <v>0</v>
      </c>
      <c r="DEL27" s="24">
        <v>0</v>
      </c>
      <c r="DEM27" s="24">
        <v>0</v>
      </c>
      <c r="DEN27" s="24">
        <v>0</v>
      </c>
      <c r="DEO27" s="24">
        <v>0</v>
      </c>
      <c r="DEP27" s="24">
        <v>0</v>
      </c>
      <c r="DEQ27" s="24">
        <v>0</v>
      </c>
      <c r="DER27" s="24">
        <v>0</v>
      </c>
      <c r="DES27" s="24">
        <v>0</v>
      </c>
      <c r="DET27" s="24">
        <v>0</v>
      </c>
      <c r="DEU27" s="24">
        <v>0</v>
      </c>
      <c r="DEV27" s="24">
        <v>0</v>
      </c>
      <c r="DEW27" s="24">
        <v>0</v>
      </c>
      <c r="DEX27" s="24">
        <v>0</v>
      </c>
      <c r="DEY27" s="24">
        <v>0</v>
      </c>
      <c r="DEZ27" s="24">
        <v>0</v>
      </c>
      <c r="DFA27" s="24">
        <v>0</v>
      </c>
      <c r="DFB27" s="24">
        <v>0</v>
      </c>
      <c r="DFC27" s="24">
        <v>0</v>
      </c>
      <c r="DFD27" s="24">
        <v>0</v>
      </c>
      <c r="DFE27" s="24">
        <v>0</v>
      </c>
      <c r="DFF27" s="24">
        <v>0</v>
      </c>
      <c r="DFG27" s="24">
        <v>0</v>
      </c>
      <c r="DFH27" s="24">
        <v>0</v>
      </c>
      <c r="DFI27" s="24">
        <v>0</v>
      </c>
      <c r="DFJ27" s="24">
        <v>0</v>
      </c>
      <c r="DFK27" s="24">
        <v>0</v>
      </c>
      <c r="DFL27" s="24">
        <v>0</v>
      </c>
      <c r="DFM27" s="24">
        <v>0</v>
      </c>
      <c r="DFN27" s="24">
        <v>0</v>
      </c>
      <c r="DFO27" s="24">
        <v>0</v>
      </c>
      <c r="DFP27" s="24">
        <v>0</v>
      </c>
      <c r="DFQ27" s="24">
        <v>0</v>
      </c>
      <c r="DFR27" s="24">
        <v>0</v>
      </c>
      <c r="DFS27" s="24">
        <v>0</v>
      </c>
      <c r="DFT27" s="24">
        <v>0</v>
      </c>
      <c r="DFU27" s="24">
        <v>0</v>
      </c>
      <c r="DFV27" s="24">
        <v>0</v>
      </c>
      <c r="DFW27" s="24">
        <v>0</v>
      </c>
      <c r="DFX27" s="24">
        <v>0</v>
      </c>
      <c r="DFY27" s="24">
        <v>0</v>
      </c>
      <c r="DFZ27" s="24">
        <v>0</v>
      </c>
      <c r="DGA27" s="24">
        <v>0</v>
      </c>
      <c r="DGB27" s="24">
        <v>0</v>
      </c>
      <c r="DGC27" s="24">
        <v>0</v>
      </c>
      <c r="DGD27" s="24">
        <v>0</v>
      </c>
      <c r="DGE27" s="24">
        <v>0</v>
      </c>
      <c r="DGF27" s="24">
        <v>0</v>
      </c>
      <c r="DGG27" s="24">
        <v>0</v>
      </c>
      <c r="DGH27" s="24">
        <v>0</v>
      </c>
      <c r="DGI27" s="24">
        <v>0</v>
      </c>
      <c r="DGJ27" s="24">
        <v>0</v>
      </c>
      <c r="DGK27" s="24">
        <v>0</v>
      </c>
      <c r="DGL27" s="24">
        <v>0</v>
      </c>
      <c r="DGM27" s="24">
        <v>0</v>
      </c>
      <c r="DGN27" s="24">
        <v>0</v>
      </c>
      <c r="DGO27" s="24">
        <v>0</v>
      </c>
      <c r="DGP27" s="24">
        <v>0</v>
      </c>
      <c r="DGQ27" s="24">
        <v>0</v>
      </c>
      <c r="DGR27" s="24">
        <v>0</v>
      </c>
      <c r="DGS27" s="24">
        <v>0</v>
      </c>
      <c r="DGT27" s="24">
        <v>0</v>
      </c>
      <c r="DGU27" s="24">
        <v>0</v>
      </c>
      <c r="DGV27" s="24">
        <v>0</v>
      </c>
      <c r="DGW27" s="24">
        <v>0</v>
      </c>
      <c r="DGX27" s="24">
        <v>0</v>
      </c>
      <c r="DGY27" s="24">
        <v>0</v>
      </c>
      <c r="DGZ27" s="24">
        <v>0</v>
      </c>
      <c r="DHA27" s="24">
        <v>0</v>
      </c>
      <c r="DHB27" s="24">
        <v>0</v>
      </c>
      <c r="DHC27" s="24">
        <v>0</v>
      </c>
      <c r="DHD27" s="24">
        <v>0</v>
      </c>
      <c r="DHE27" s="24">
        <v>0</v>
      </c>
      <c r="DHF27" s="24">
        <v>0</v>
      </c>
      <c r="DHG27" s="24">
        <v>0</v>
      </c>
      <c r="DHH27" s="24">
        <v>0</v>
      </c>
      <c r="DHI27" s="24">
        <v>0</v>
      </c>
      <c r="DHJ27" s="24">
        <v>0</v>
      </c>
      <c r="DHK27" s="24">
        <v>0</v>
      </c>
      <c r="DHL27" s="24">
        <v>0</v>
      </c>
      <c r="DHM27" s="24">
        <v>0</v>
      </c>
      <c r="DHN27" s="24">
        <v>0</v>
      </c>
      <c r="DHO27" s="24">
        <v>0</v>
      </c>
      <c r="DHP27" s="24">
        <v>0</v>
      </c>
      <c r="DHQ27" s="24">
        <v>0</v>
      </c>
      <c r="DHR27" s="24">
        <v>0</v>
      </c>
      <c r="DHS27" s="24">
        <v>0</v>
      </c>
      <c r="DHT27" s="24">
        <v>0</v>
      </c>
      <c r="DHU27" s="24">
        <v>0</v>
      </c>
      <c r="DHV27" s="24">
        <v>0</v>
      </c>
      <c r="DHW27" s="24">
        <v>0</v>
      </c>
      <c r="DHX27" s="24">
        <v>0</v>
      </c>
      <c r="DHY27" s="24">
        <v>0</v>
      </c>
      <c r="DHZ27" s="24">
        <v>0</v>
      </c>
      <c r="DIA27" s="24">
        <v>0</v>
      </c>
      <c r="DIB27" s="24">
        <v>0</v>
      </c>
      <c r="DIC27" s="24">
        <v>0</v>
      </c>
      <c r="DID27" s="24">
        <v>0</v>
      </c>
      <c r="DIE27" s="24">
        <v>0</v>
      </c>
      <c r="DIF27" s="24">
        <v>0</v>
      </c>
      <c r="DIG27" s="24">
        <v>0</v>
      </c>
      <c r="DIH27" s="24">
        <v>0</v>
      </c>
      <c r="DII27" s="24">
        <v>0</v>
      </c>
      <c r="DIJ27" s="24">
        <v>0</v>
      </c>
      <c r="DIK27" s="24">
        <v>0</v>
      </c>
      <c r="DIL27" s="24">
        <v>0</v>
      </c>
      <c r="DIM27" s="24">
        <v>0</v>
      </c>
      <c r="DIN27" s="24">
        <v>0</v>
      </c>
      <c r="DIO27" s="24">
        <v>0</v>
      </c>
      <c r="DIP27" s="24">
        <v>0</v>
      </c>
      <c r="DIQ27" s="24">
        <v>0</v>
      </c>
      <c r="DIR27" s="24">
        <v>0</v>
      </c>
      <c r="DIS27" s="24">
        <v>0</v>
      </c>
      <c r="DIT27" s="24">
        <v>0</v>
      </c>
      <c r="DIU27" s="24">
        <v>0</v>
      </c>
      <c r="DIV27" s="24">
        <v>0</v>
      </c>
      <c r="DIW27" s="24">
        <v>0</v>
      </c>
      <c r="DIX27" s="24">
        <v>0</v>
      </c>
      <c r="DIY27" s="24">
        <v>0</v>
      </c>
      <c r="DIZ27" s="24">
        <v>0</v>
      </c>
      <c r="DJA27" s="24">
        <v>0</v>
      </c>
      <c r="DJB27" s="24">
        <v>0</v>
      </c>
      <c r="DJC27" s="24">
        <v>0</v>
      </c>
      <c r="DJD27" s="24">
        <v>0</v>
      </c>
      <c r="DJE27" s="24">
        <v>0</v>
      </c>
      <c r="DJF27" s="24">
        <v>0</v>
      </c>
      <c r="DJG27" s="24">
        <v>0</v>
      </c>
      <c r="DJH27" s="24">
        <v>0</v>
      </c>
      <c r="DJI27" s="24">
        <v>0</v>
      </c>
      <c r="DJJ27" s="24">
        <v>0</v>
      </c>
      <c r="DJK27" s="24">
        <v>0</v>
      </c>
      <c r="DJL27" s="24">
        <v>0</v>
      </c>
      <c r="DJM27" s="24">
        <v>0</v>
      </c>
      <c r="DJN27" s="24">
        <v>0</v>
      </c>
      <c r="DJO27" s="24">
        <v>0</v>
      </c>
      <c r="DJP27" s="24">
        <v>0</v>
      </c>
      <c r="DJQ27" s="24">
        <v>0</v>
      </c>
      <c r="DJR27" s="24">
        <v>0</v>
      </c>
      <c r="DJS27" s="24">
        <v>0</v>
      </c>
      <c r="DJT27" s="24">
        <v>0</v>
      </c>
      <c r="DJU27" s="24">
        <v>0</v>
      </c>
      <c r="DJV27" s="24">
        <v>0</v>
      </c>
      <c r="DJW27" s="24">
        <v>0</v>
      </c>
      <c r="DJX27" s="24">
        <v>0</v>
      </c>
      <c r="DJY27" s="24">
        <v>0</v>
      </c>
      <c r="DJZ27" s="24">
        <v>0</v>
      </c>
      <c r="DKA27" s="24">
        <v>0</v>
      </c>
      <c r="DKB27" s="24">
        <v>0</v>
      </c>
      <c r="DKC27" s="24">
        <v>0</v>
      </c>
      <c r="DKD27" s="24">
        <v>0</v>
      </c>
      <c r="DKE27" s="24">
        <v>0</v>
      </c>
      <c r="DKF27" s="24">
        <v>0</v>
      </c>
      <c r="DKG27" s="24">
        <v>0</v>
      </c>
      <c r="DKH27" s="24">
        <v>0</v>
      </c>
      <c r="DKI27" s="24">
        <v>0</v>
      </c>
      <c r="DKJ27" s="24">
        <v>0</v>
      </c>
      <c r="DKK27" s="24">
        <v>0</v>
      </c>
      <c r="DKL27" s="24">
        <v>0</v>
      </c>
      <c r="DKM27" s="24">
        <v>0</v>
      </c>
      <c r="DKN27" s="24">
        <v>0</v>
      </c>
      <c r="DKO27" s="24">
        <v>0</v>
      </c>
      <c r="DKP27" s="24">
        <v>0</v>
      </c>
      <c r="DKQ27" s="24">
        <v>0</v>
      </c>
      <c r="DKR27" s="24">
        <v>0</v>
      </c>
      <c r="DKS27" s="24">
        <v>0</v>
      </c>
      <c r="DKT27" s="24">
        <v>0</v>
      </c>
      <c r="DKU27" s="24">
        <v>0</v>
      </c>
      <c r="DKV27" s="24">
        <v>0</v>
      </c>
      <c r="DKW27" s="24">
        <v>0</v>
      </c>
      <c r="DKX27" s="24">
        <v>0</v>
      </c>
      <c r="DKY27" s="24">
        <v>0</v>
      </c>
      <c r="DKZ27" s="24">
        <v>0</v>
      </c>
      <c r="DLA27" s="24">
        <v>0</v>
      </c>
      <c r="DLB27" s="24">
        <v>0</v>
      </c>
      <c r="DLC27" s="24">
        <v>0</v>
      </c>
      <c r="DLD27" s="24">
        <v>0</v>
      </c>
      <c r="DLE27" s="24">
        <v>0</v>
      </c>
      <c r="DLF27" s="24">
        <v>0</v>
      </c>
      <c r="DLG27" s="24">
        <v>0</v>
      </c>
      <c r="DLH27" s="24">
        <v>0</v>
      </c>
      <c r="DLI27" s="24">
        <v>0</v>
      </c>
      <c r="DLJ27" s="24">
        <v>0</v>
      </c>
      <c r="DLK27" s="24">
        <v>0</v>
      </c>
      <c r="DLL27" s="24">
        <v>0</v>
      </c>
      <c r="DLM27" s="24">
        <v>0</v>
      </c>
      <c r="DLN27" s="24">
        <v>0</v>
      </c>
      <c r="DLO27" s="24">
        <v>0</v>
      </c>
      <c r="DLP27" s="24">
        <v>0</v>
      </c>
      <c r="DLQ27" s="24">
        <v>0</v>
      </c>
      <c r="DLR27" s="24">
        <v>0</v>
      </c>
      <c r="DLS27" s="24">
        <v>0</v>
      </c>
      <c r="DLT27" s="24">
        <v>0</v>
      </c>
      <c r="DLU27" s="24">
        <v>0</v>
      </c>
      <c r="DLV27" s="24">
        <v>0</v>
      </c>
      <c r="DLW27" s="24">
        <v>0</v>
      </c>
      <c r="DLX27" s="24">
        <v>0</v>
      </c>
      <c r="DLY27" s="24">
        <v>0</v>
      </c>
      <c r="DLZ27" s="24">
        <v>0</v>
      </c>
      <c r="DMA27" s="24">
        <v>0</v>
      </c>
      <c r="DMB27" s="24">
        <v>0</v>
      </c>
      <c r="DMC27" s="24">
        <v>0</v>
      </c>
      <c r="DMD27" s="24">
        <v>0</v>
      </c>
      <c r="DME27" s="24">
        <v>0</v>
      </c>
      <c r="DMF27" s="24">
        <v>0</v>
      </c>
      <c r="DMG27" s="24">
        <v>0</v>
      </c>
      <c r="DMH27" s="24">
        <v>0</v>
      </c>
      <c r="DMI27" s="24">
        <v>0</v>
      </c>
      <c r="DMJ27" s="24">
        <v>0</v>
      </c>
      <c r="DMK27" s="24">
        <v>0</v>
      </c>
      <c r="DML27" s="24">
        <v>0</v>
      </c>
      <c r="DMM27" s="24">
        <v>0</v>
      </c>
      <c r="DMN27" s="24">
        <v>0</v>
      </c>
      <c r="DMO27" s="24">
        <v>0</v>
      </c>
      <c r="DMP27" s="24">
        <v>0</v>
      </c>
      <c r="DMQ27" s="24">
        <v>0</v>
      </c>
      <c r="DMR27" s="24">
        <v>0</v>
      </c>
      <c r="DMS27" s="24">
        <v>0</v>
      </c>
      <c r="DMT27" s="24">
        <v>0</v>
      </c>
      <c r="DMU27" s="24">
        <v>0</v>
      </c>
      <c r="DMV27" s="24">
        <v>0</v>
      </c>
      <c r="DMW27" s="24">
        <v>0</v>
      </c>
      <c r="DMX27" s="24">
        <v>0</v>
      </c>
      <c r="DMY27" s="24">
        <v>0</v>
      </c>
      <c r="DMZ27" s="24">
        <v>0</v>
      </c>
      <c r="DNA27" s="24">
        <v>0</v>
      </c>
      <c r="DNB27" s="24">
        <v>0</v>
      </c>
      <c r="DNC27" s="24">
        <v>0</v>
      </c>
      <c r="DND27" s="24">
        <v>0</v>
      </c>
      <c r="DNE27" s="24">
        <v>0</v>
      </c>
      <c r="DNF27" s="24">
        <v>0</v>
      </c>
      <c r="DNG27" s="24">
        <v>0</v>
      </c>
      <c r="DNH27" s="24">
        <v>0</v>
      </c>
      <c r="DNI27" s="24">
        <v>0</v>
      </c>
      <c r="DNJ27" s="24">
        <v>0</v>
      </c>
      <c r="DNK27" s="24">
        <v>0</v>
      </c>
      <c r="DNL27" s="24">
        <v>0</v>
      </c>
      <c r="DNM27" s="24">
        <v>0</v>
      </c>
      <c r="DNN27" s="24">
        <v>0</v>
      </c>
      <c r="DNO27" s="24">
        <v>0</v>
      </c>
      <c r="DNP27" s="24">
        <v>0</v>
      </c>
      <c r="DNQ27" s="24">
        <v>0</v>
      </c>
      <c r="DNR27" s="24">
        <v>0</v>
      </c>
      <c r="DNS27" s="24">
        <v>0</v>
      </c>
      <c r="DNT27" s="24">
        <v>0</v>
      </c>
      <c r="DNU27" s="24">
        <v>0</v>
      </c>
      <c r="DNV27" s="24">
        <v>0</v>
      </c>
      <c r="DNW27" s="24">
        <v>0</v>
      </c>
      <c r="DNX27" s="24">
        <v>0</v>
      </c>
      <c r="DNY27" s="24">
        <v>0</v>
      </c>
      <c r="DNZ27" s="24">
        <v>0</v>
      </c>
      <c r="DOA27" s="24">
        <v>0</v>
      </c>
      <c r="DOB27" s="24">
        <v>0</v>
      </c>
      <c r="DOC27" s="24">
        <v>0</v>
      </c>
      <c r="DOD27" s="24">
        <v>0</v>
      </c>
      <c r="DOE27" s="24">
        <v>0</v>
      </c>
      <c r="DOF27" s="24">
        <v>0</v>
      </c>
      <c r="DOG27" s="24">
        <v>0</v>
      </c>
      <c r="DOH27" s="24">
        <v>0</v>
      </c>
      <c r="DOI27" s="24">
        <v>0</v>
      </c>
      <c r="DOJ27" s="24">
        <v>0</v>
      </c>
      <c r="DOK27" s="24">
        <v>0</v>
      </c>
      <c r="DOL27" s="24">
        <v>0</v>
      </c>
      <c r="DOM27" s="24">
        <v>0</v>
      </c>
      <c r="DON27" s="24">
        <v>0</v>
      </c>
      <c r="DOO27" s="24">
        <v>0</v>
      </c>
      <c r="DOP27" s="24">
        <v>0</v>
      </c>
      <c r="DOQ27" s="24">
        <v>0</v>
      </c>
      <c r="DOR27" s="24">
        <v>0</v>
      </c>
      <c r="DOS27" s="24">
        <v>0</v>
      </c>
      <c r="DOT27" s="24">
        <v>0</v>
      </c>
      <c r="DOU27" s="24">
        <v>0</v>
      </c>
      <c r="DOV27" s="24">
        <v>0</v>
      </c>
      <c r="DOW27" s="24">
        <v>0</v>
      </c>
      <c r="DOX27" s="24">
        <v>0</v>
      </c>
      <c r="DOY27" s="24">
        <v>0</v>
      </c>
      <c r="DOZ27" s="24">
        <v>0</v>
      </c>
      <c r="DPA27" s="24">
        <v>0</v>
      </c>
      <c r="DPB27" s="24">
        <v>0</v>
      </c>
      <c r="DPC27" s="24">
        <v>0</v>
      </c>
      <c r="DPD27" s="24">
        <v>0</v>
      </c>
      <c r="DPE27" s="24">
        <v>0</v>
      </c>
      <c r="DPF27" s="24">
        <v>0</v>
      </c>
      <c r="DPG27" s="24">
        <v>0</v>
      </c>
      <c r="DPH27" s="24">
        <v>0</v>
      </c>
      <c r="DPI27" s="24">
        <v>0</v>
      </c>
      <c r="DPJ27" s="24">
        <v>0</v>
      </c>
      <c r="DPK27" s="24">
        <v>0</v>
      </c>
      <c r="DPL27" s="24">
        <v>0</v>
      </c>
      <c r="DPM27" s="24">
        <v>0</v>
      </c>
      <c r="DPN27" s="24">
        <v>0</v>
      </c>
      <c r="DPO27" s="24">
        <v>0</v>
      </c>
      <c r="DPP27" s="24">
        <v>0</v>
      </c>
      <c r="DPQ27" s="24">
        <v>0</v>
      </c>
      <c r="DPR27" s="24">
        <v>0</v>
      </c>
      <c r="DPS27" s="24">
        <v>0</v>
      </c>
      <c r="DPT27" s="24">
        <v>0</v>
      </c>
      <c r="DPU27" s="24">
        <v>0</v>
      </c>
      <c r="DPV27" s="24">
        <v>0</v>
      </c>
      <c r="DPW27" s="24">
        <v>0</v>
      </c>
      <c r="DPX27" s="24">
        <v>0</v>
      </c>
      <c r="DPY27" s="24">
        <v>0</v>
      </c>
      <c r="DPZ27" s="24">
        <v>0</v>
      </c>
      <c r="DQA27" s="24">
        <v>0</v>
      </c>
      <c r="DQB27" s="24">
        <v>0</v>
      </c>
      <c r="DQC27" s="24">
        <v>0</v>
      </c>
      <c r="DQD27" s="24">
        <v>0</v>
      </c>
      <c r="DQE27" s="24">
        <v>0</v>
      </c>
      <c r="DQF27" s="24">
        <v>0</v>
      </c>
      <c r="DQG27" s="24">
        <v>0</v>
      </c>
      <c r="DQH27" s="24">
        <v>0</v>
      </c>
      <c r="DQI27" s="24">
        <v>0</v>
      </c>
      <c r="DQJ27" s="24">
        <v>0</v>
      </c>
      <c r="DQK27" s="24">
        <v>0</v>
      </c>
      <c r="DQL27" s="24">
        <v>0</v>
      </c>
      <c r="DQM27" s="24">
        <v>0</v>
      </c>
      <c r="DQN27" s="24">
        <v>0</v>
      </c>
      <c r="DQO27" s="24">
        <v>0</v>
      </c>
      <c r="DQP27" s="24">
        <v>0</v>
      </c>
      <c r="DQQ27" s="24">
        <v>0</v>
      </c>
      <c r="DQR27" s="24">
        <v>0</v>
      </c>
      <c r="DQS27" s="24">
        <v>0</v>
      </c>
      <c r="DQT27" s="24">
        <v>0</v>
      </c>
      <c r="DQU27" s="24">
        <v>0</v>
      </c>
      <c r="DQV27" s="24">
        <v>0</v>
      </c>
      <c r="DQW27" s="24">
        <v>0</v>
      </c>
      <c r="DQX27" s="24">
        <v>0</v>
      </c>
      <c r="DQY27" s="24">
        <v>0</v>
      </c>
      <c r="DQZ27" s="24">
        <v>0</v>
      </c>
      <c r="DRA27" s="24">
        <v>0</v>
      </c>
      <c r="DRB27" s="24">
        <v>0</v>
      </c>
      <c r="DRC27" s="24">
        <v>0</v>
      </c>
      <c r="DRD27" s="24">
        <v>0</v>
      </c>
      <c r="DRE27" s="24">
        <v>0</v>
      </c>
      <c r="DRF27" s="24">
        <v>0</v>
      </c>
      <c r="DRG27" s="24">
        <v>0</v>
      </c>
      <c r="DRH27" s="24">
        <v>0</v>
      </c>
      <c r="DRI27" s="24">
        <v>0</v>
      </c>
      <c r="DRJ27" s="24">
        <v>0</v>
      </c>
      <c r="DRK27" s="24">
        <v>0</v>
      </c>
      <c r="DRL27" s="24">
        <v>0</v>
      </c>
      <c r="DRM27" s="24">
        <v>0</v>
      </c>
      <c r="DRN27" s="24">
        <v>0</v>
      </c>
      <c r="DRO27" s="24">
        <v>0</v>
      </c>
      <c r="DRP27" s="24">
        <v>0</v>
      </c>
      <c r="DRQ27" s="24">
        <v>0</v>
      </c>
      <c r="DRR27" s="24">
        <v>0</v>
      </c>
      <c r="DRS27" s="24">
        <v>0</v>
      </c>
      <c r="DRT27" s="24">
        <v>0</v>
      </c>
      <c r="DRU27" s="24">
        <v>0</v>
      </c>
      <c r="DRV27" s="24">
        <v>0</v>
      </c>
      <c r="DRW27" s="24">
        <v>0</v>
      </c>
      <c r="DRX27" s="24">
        <v>0</v>
      </c>
      <c r="DRY27" s="24">
        <v>0</v>
      </c>
      <c r="DRZ27" s="24">
        <v>0</v>
      </c>
      <c r="DSA27" s="24">
        <v>0</v>
      </c>
      <c r="DSB27" s="24">
        <v>0</v>
      </c>
      <c r="DSC27" s="24">
        <v>0</v>
      </c>
      <c r="DSD27" s="24">
        <v>0</v>
      </c>
      <c r="DSE27" s="24">
        <v>0</v>
      </c>
      <c r="DSF27" s="24">
        <v>0</v>
      </c>
      <c r="DSG27" s="24">
        <v>0</v>
      </c>
      <c r="DSH27" s="24">
        <v>0</v>
      </c>
      <c r="DSI27" s="24">
        <v>0</v>
      </c>
      <c r="DSJ27" s="24">
        <v>0</v>
      </c>
      <c r="DSK27" s="24">
        <v>0</v>
      </c>
      <c r="DSL27" s="24">
        <v>0</v>
      </c>
      <c r="DSM27" s="24">
        <v>0</v>
      </c>
      <c r="DSN27" s="24">
        <v>0</v>
      </c>
      <c r="DSO27" s="24">
        <v>0</v>
      </c>
      <c r="DSP27" s="24">
        <v>0</v>
      </c>
      <c r="DSQ27" s="24">
        <v>0</v>
      </c>
      <c r="DSR27" s="24">
        <v>0</v>
      </c>
      <c r="DSS27" s="24">
        <v>0</v>
      </c>
      <c r="DST27" s="24">
        <v>0</v>
      </c>
      <c r="DSU27" s="24">
        <v>0</v>
      </c>
      <c r="DSV27" s="24">
        <v>0</v>
      </c>
      <c r="DSW27" s="24">
        <v>0</v>
      </c>
      <c r="DSX27" s="24">
        <v>0</v>
      </c>
      <c r="DSY27" s="24">
        <v>0</v>
      </c>
      <c r="DSZ27" s="24">
        <v>0</v>
      </c>
      <c r="DTA27" s="24">
        <v>0</v>
      </c>
      <c r="DTB27" s="24">
        <v>0</v>
      </c>
      <c r="DTC27" s="24">
        <v>0</v>
      </c>
      <c r="DTD27" s="24">
        <v>0</v>
      </c>
      <c r="DTE27" s="24">
        <v>0</v>
      </c>
      <c r="DTF27" s="24">
        <v>0</v>
      </c>
      <c r="DTG27" s="24">
        <v>0</v>
      </c>
      <c r="DTH27" s="24">
        <v>0</v>
      </c>
      <c r="DTI27" s="24">
        <v>0</v>
      </c>
      <c r="DTJ27" s="24">
        <v>0</v>
      </c>
      <c r="DTK27" s="24">
        <v>0</v>
      </c>
      <c r="DTL27" s="24">
        <v>0</v>
      </c>
      <c r="DTM27" s="24">
        <v>0</v>
      </c>
      <c r="DTN27" s="24">
        <v>0</v>
      </c>
      <c r="DTO27" s="24">
        <v>0</v>
      </c>
      <c r="DTP27" s="24">
        <v>0</v>
      </c>
      <c r="DTQ27" s="24">
        <v>0</v>
      </c>
      <c r="DTR27" s="24">
        <v>0</v>
      </c>
      <c r="DTS27" s="24">
        <v>0</v>
      </c>
      <c r="DTT27" s="24">
        <v>0</v>
      </c>
      <c r="DTU27" s="24">
        <v>0</v>
      </c>
      <c r="DTV27" s="24">
        <v>0</v>
      </c>
      <c r="DTW27" s="24">
        <v>0</v>
      </c>
      <c r="DTX27" s="24">
        <v>0</v>
      </c>
      <c r="DTY27" s="24">
        <v>0</v>
      </c>
      <c r="DTZ27" s="24">
        <v>0</v>
      </c>
      <c r="DUA27" s="24">
        <v>0</v>
      </c>
      <c r="DUB27" s="24">
        <v>0</v>
      </c>
      <c r="DUC27" s="24">
        <v>0</v>
      </c>
      <c r="DUD27" s="24">
        <v>0</v>
      </c>
      <c r="DUE27" s="24">
        <v>0</v>
      </c>
      <c r="DUF27" s="24">
        <v>0</v>
      </c>
      <c r="DUG27" s="24">
        <v>0</v>
      </c>
      <c r="DUH27" s="24">
        <v>0</v>
      </c>
      <c r="DUI27" s="24">
        <v>0</v>
      </c>
      <c r="DUJ27" s="24">
        <v>0</v>
      </c>
      <c r="DUK27" s="24">
        <v>0</v>
      </c>
      <c r="DUL27" s="24">
        <v>0</v>
      </c>
      <c r="DUM27" s="24">
        <v>0</v>
      </c>
      <c r="DUN27" s="24">
        <v>0</v>
      </c>
      <c r="DUO27" s="24">
        <v>0</v>
      </c>
      <c r="DUP27" s="24">
        <v>0</v>
      </c>
      <c r="DUQ27" s="24">
        <v>0</v>
      </c>
      <c r="DUR27" s="24">
        <v>0</v>
      </c>
      <c r="DUS27" s="24">
        <v>0</v>
      </c>
      <c r="DUT27" s="24">
        <v>0</v>
      </c>
      <c r="DUU27" s="24">
        <v>0</v>
      </c>
      <c r="DUV27" s="24">
        <v>0</v>
      </c>
      <c r="DUW27" s="24">
        <v>0</v>
      </c>
      <c r="DUX27" s="24">
        <v>0</v>
      </c>
      <c r="DUY27" s="24">
        <v>0</v>
      </c>
      <c r="DUZ27" s="24">
        <v>0</v>
      </c>
      <c r="DVA27" s="24">
        <v>0</v>
      </c>
      <c r="DVB27" s="24">
        <v>0</v>
      </c>
      <c r="DVC27" s="24">
        <v>0</v>
      </c>
      <c r="DVD27" s="24">
        <v>0</v>
      </c>
      <c r="DVE27" s="24">
        <v>0</v>
      </c>
      <c r="DVF27" s="24">
        <v>0</v>
      </c>
      <c r="DVG27" s="24">
        <v>0</v>
      </c>
      <c r="DVH27" s="24">
        <v>0</v>
      </c>
      <c r="DVI27" s="24">
        <v>0</v>
      </c>
      <c r="DVJ27" s="24">
        <v>0</v>
      </c>
      <c r="DVK27" s="24">
        <v>0</v>
      </c>
      <c r="DVL27" s="24">
        <v>0</v>
      </c>
      <c r="DVM27" s="24">
        <v>0</v>
      </c>
      <c r="DVN27" s="24">
        <v>0</v>
      </c>
      <c r="DVO27" s="24">
        <v>0</v>
      </c>
      <c r="DVP27" s="24">
        <v>0</v>
      </c>
      <c r="DVQ27" s="24">
        <v>0</v>
      </c>
      <c r="DVR27" s="24">
        <v>0</v>
      </c>
      <c r="DVS27" s="24">
        <v>0</v>
      </c>
      <c r="DVT27" s="24">
        <v>0</v>
      </c>
      <c r="DVU27" s="24">
        <v>0</v>
      </c>
      <c r="DVV27" s="24">
        <v>0</v>
      </c>
      <c r="DVW27" s="24">
        <v>0</v>
      </c>
      <c r="DVX27" s="24">
        <v>0</v>
      </c>
      <c r="DVY27" s="24">
        <v>0</v>
      </c>
      <c r="DVZ27" s="24">
        <v>0</v>
      </c>
      <c r="DWA27" s="24">
        <v>0</v>
      </c>
      <c r="DWB27" s="24">
        <v>0</v>
      </c>
      <c r="DWC27" s="24">
        <v>0</v>
      </c>
      <c r="DWD27" s="24">
        <v>0</v>
      </c>
      <c r="DWE27" s="24">
        <v>0</v>
      </c>
      <c r="DWF27" s="24">
        <v>0</v>
      </c>
      <c r="DWG27" s="24">
        <v>0</v>
      </c>
      <c r="DWH27" s="24">
        <v>0</v>
      </c>
      <c r="DWI27" s="24">
        <v>0</v>
      </c>
      <c r="DWJ27" s="24">
        <v>0</v>
      </c>
      <c r="DWK27" s="24">
        <v>0</v>
      </c>
      <c r="DWL27" s="24">
        <v>0</v>
      </c>
      <c r="DWM27" s="24">
        <v>0</v>
      </c>
      <c r="DWN27" s="24">
        <v>0</v>
      </c>
      <c r="DWO27" s="24">
        <v>0</v>
      </c>
      <c r="DWP27" s="24">
        <v>0</v>
      </c>
      <c r="DWQ27" s="24">
        <v>0</v>
      </c>
      <c r="DWR27" s="24">
        <v>0</v>
      </c>
      <c r="DWS27" s="24">
        <v>0</v>
      </c>
      <c r="DWT27" s="24">
        <v>0</v>
      </c>
      <c r="DWU27" s="24">
        <v>0</v>
      </c>
      <c r="DWV27" s="24">
        <v>0</v>
      </c>
      <c r="DWW27" s="24">
        <v>0</v>
      </c>
      <c r="DWX27" s="24">
        <v>0</v>
      </c>
      <c r="DWY27" s="24">
        <v>0</v>
      </c>
      <c r="DWZ27" s="24">
        <v>0</v>
      </c>
      <c r="DXA27" s="24">
        <v>0</v>
      </c>
      <c r="DXB27" s="24">
        <v>0</v>
      </c>
      <c r="DXC27" s="24">
        <v>0</v>
      </c>
      <c r="DXD27" s="24">
        <v>0</v>
      </c>
      <c r="DXE27" s="24">
        <v>0</v>
      </c>
      <c r="DXF27" s="24">
        <v>0</v>
      </c>
      <c r="DXG27" s="24">
        <v>0</v>
      </c>
      <c r="DXH27" s="24">
        <v>0</v>
      </c>
      <c r="DXI27" s="24">
        <v>0</v>
      </c>
      <c r="DXJ27" s="24">
        <v>0</v>
      </c>
      <c r="DXK27" s="24">
        <v>0</v>
      </c>
      <c r="DXL27" s="24">
        <v>0</v>
      </c>
      <c r="DXM27" s="24">
        <v>0</v>
      </c>
      <c r="DXN27" s="24">
        <v>0</v>
      </c>
      <c r="DXO27" s="24">
        <v>0</v>
      </c>
      <c r="DXP27" s="24">
        <v>0</v>
      </c>
      <c r="DXQ27" s="24">
        <v>0</v>
      </c>
      <c r="DXR27" s="24">
        <v>0</v>
      </c>
      <c r="DXS27" s="24">
        <v>0</v>
      </c>
      <c r="DXT27" s="24">
        <v>0</v>
      </c>
      <c r="DXU27" s="24">
        <v>0</v>
      </c>
      <c r="DXV27" s="24">
        <v>0</v>
      </c>
      <c r="DXW27" s="24">
        <v>0</v>
      </c>
      <c r="DXX27" s="24">
        <v>0</v>
      </c>
      <c r="DXY27" s="24">
        <v>0</v>
      </c>
      <c r="DXZ27" s="24">
        <v>0</v>
      </c>
      <c r="DYA27" s="24">
        <v>0</v>
      </c>
      <c r="DYB27" s="24">
        <v>0</v>
      </c>
      <c r="DYC27" s="24">
        <v>0</v>
      </c>
      <c r="DYD27" s="24">
        <v>0</v>
      </c>
      <c r="DYE27" s="24">
        <v>0</v>
      </c>
      <c r="DYF27" s="24">
        <v>0</v>
      </c>
      <c r="DYG27" s="24">
        <v>0</v>
      </c>
      <c r="DYH27" s="24">
        <v>0</v>
      </c>
      <c r="DYI27" s="24">
        <v>0</v>
      </c>
      <c r="DYJ27" s="24">
        <v>0</v>
      </c>
      <c r="DYK27" s="24">
        <v>0</v>
      </c>
      <c r="DYL27" s="24">
        <v>0</v>
      </c>
      <c r="DYM27" s="24">
        <v>0</v>
      </c>
      <c r="DYN27" s="24">
        <v>0</v>
      </c>
      <c r="DYO27" s="24">
        <v>0</v>
      </c>
      <c r="DYP27" s="24">
        <v>0</v>
      </c>
      <c r="DYQ27" s="24">
        <v>0</v>
      </c>
      <c r="DYR27" s="24">
        <v>0</v>
      </c>
      <c r="DYS27" s="24">
        <v>0</v>
      </c>
      <c r="DYT27" s="24">
        <v>0</v>
      </c>
      <c r="DYU27" s="24">
        <v>0</v>
      </c>
      <c r="DYV27" s="24">
        <v>0</v>
      </c>
      <c r="DYW27" s="24">
        <v>0</v>
      </c>
      <c r="DYX27" s="24">
        <v>0</v>
      </c>
      <c r="DYY27" s="24">
        <v>0</v>
      </c>
      <c r="DYZ27" s="24">
        <v>0</v>
      </c>
      <c r="DZA27" s="24">
        <v>0</v>
      </c>
      <c r="DZB27" s="24">
        <v>0</v>
      </c>
      <c r="DZC27" s="24">
        <v>0</v>
      </c>
      <c r="DZD27" s="24">
        <v>0</v>
      </c>
      <c r="DZE27" s="24">
        <v>0</v>
      </c>
      <c r="DZF27" s="24">
        <v>0</v>
      </c>
      <c r="DZG27" s="24">
        <v>0</v>
      </c>
      <c r="DZH27" s="24">
        <v>0</v>
      </c>
      <c r="DZI27" s="24">
        <v>0</v>
      </c>
      <c r="DZJ27" s="24">
        <v>0</v>
      </c>
      <c r="DZK27" s="24">
        <v>0</v>
      </c>
      <c r="DZL27" s="24">
        <v>0</v>
      </c>
      <c r="DZM27" s="24">
        <v>0</v>
      </c>
      <c r="DZN27" s="24">
        <v>0</v>
      </c>
      <c r="DZO27" s="24">
        <v>0</v>
      </c>
      <c r="DZP27" s="24">
        <v>0</v>
      </c>
      <c r="DZQ27" s="24">
        <v>0</v>
      </c>
      <c r="DZR27" s="24">
        <v>0</v>
      </c>
      <c r="DZS27" s="24">
        <v>0</v>
      </c>
      <c r="DZT27" s="24">
        <v>0</v>
      </c>
      <c r="DZU27" s="24">
        <v>0</v>
      </c>
      <c r="DZV27" s="24">
        <v>0</v>
      </c>
      <c r="DZW27" s="24">
        <v>0</v>
      </c>
      <c r="DZX27" s="24">
        <v>0</v>
      </c>
      <c r="DZY27" s="24">
        <v>0</v>
      </c>
      <c r="DZZ27" s="24">
        <v>0</v>
      </c>
      <c r="EAA27" s="24">
        <v>0</v>
      </c>
      <c r="EAB27" s="24">
        <v>0</v>
      </c>
      <c r="EAC27" s="24">
        <v>0</v>
      </c>
      <c r="EAD27" s="24">
        <v>0</v>
      </c>
      <c r="EAE27" s="24">
        <v>0</v>
      </c>
      <c r="EAF27" s="24">
        <v>0</v>
      </c>
      <c r="EAG27" s="24">
        <v>0</v>
      </c>
      <c r="EAH27" s="24">
        <v>0</v>
      </c>
      <c r="EAI27" s="24">
        <v>0</v>
      </c>
      <c r="EAJ27" s="24">
        <v>0</v>
      </c>
      <c r="EAK27" s="24">
        <v>0</v>
      </c>
      <c r="EAL27" s="24">
        <v>0</v>
      </c>
      <c r="EAM27" s="24">
        <v>0</v>
      </c>
      <c r="EAN27" s="24">
        <v>0</v>
      </c>
      <c r="EAO27" s="24">
        <v>0</v>
      </c>
      <c r="EAP27" s="24">
        <v>0</v>
      </c>
      <c r="EAQ27" s="24">
        <v>0</v>
      </c>
      <c r="EAR27" s="24">
        <v>0</v>
      </c>
      <c r="EAS27" s="24">
        <v>0</v>
      </c>
      <c r="EAT27" s="24">
        <v>0</v>
      </c>
      <c r="EAU27" s="24">
        <v>0</v>
      </c>
      <c r="EAV27" s="24">
        <v>0</v>
      </c>
      <c r="EAW27" s="24">
        <v>0</v>
      </c>
      <c r="EAX27" s="24">
        <v>0</v>
      </c>
      <c r="EAY27" s="24">
        <v>0</v>
      </c>
      <c r="EAZ27" s="24">
        <v>0</v>
      </c>
      <c r="EBA27" s="24">
        <v>0</v>
      </c>
      <c r="EBB27" s="24">
        <v>0</v>
      </c>
      <c r="EBC27" s="24">
        <v>0</v>
      </c>
      <c r="EBD27" s="24">
        <v>0</v>
      </c>
      <c r="EBE27" s="24">
        <v>0</v>
      </c>
      <c r="EBF27" s="24">
        <v>0</v>
      </c>
      <c r="EBG27" s="24">
        <v>0</v>
      </c>
      <c r="EBH27" s="24">
        <v>0</v>
      </c>
      <c r="EBI27" s="24">
        <v>0</v>
      </c>
      <c r="EBJ27" s="24">
        <v>0</v>
      </c>
      <c r="EBK27" s="24">
        <v>0</v>
      </c>
      <c r="EBL27" s="24">
        <v>0</v>
      </c>
      <c r="EBM27" s="24">
        <v>0</v>
      </c>
      <c r="EBN27" s="24">
        <v>0</v>
      </c>
      <c r="EBO27" s="24">
        <v>0</v>
      </c>
      <c r="EBP27" s="24">
        <v>0</v>
      </c>
      <c r="EBQ27" s="24">
        <v>0</v>
      </c>
      <c r="EBR27" s="24">
        <v>0</v>
      </c>
      <c r="EBS27" s="24">
        <v>0</v>
      </c>
      <c r="EBT27" s="24">
        <v>0</v>
      </c>
      <c r="EBU27" s="24">
        <v>0</v>
      </c>
      <c r="EBV27" s="24">
        <v>0</v>
      </c>
      <c r="EBW27" s="24">
        <v>0</v>
      </c>
      <c r="EBX27" s="24">
        <v>0</v>
      </c>
      <c r="EBY27" s="24">
        <v>0</v>
      </c>
      <c r="EBZ27" s="24">
        <v>0</v>
      </c>
      <c r="ECA27" s="24">
        <v>0</v>
      </c>
      <c r="ECB27" s="24">
        <v>0</v>
      </c>
      <c r="ECC27" s="24">
        <v>0</v>
      </c>
      <c r="ECD27" s="24">
        <v>0</v>
      </c>
      <c r="ECE27" s="24">
        <v>0</v>
      </c>
      <c r="ECF27" s="24">
        <v>0</v>
      </c>
      <c r="ECG27" s="24">
        <v>0</v>
      </c>
      <c r="ECH27" s="24">
        <v>0</v>
      </c>
      <c r="ECI27" s="24">
        <v>0</v>
      </c>
      <c r="ECJ27" s="24">
        <v>0</v>
      </c>
      <c r="ECK27" s="24">
        <v>0</v>
      </c>
      <c r="ECL27" s="24">
        <v>0</v>
      </c>
      <c r="ECM27" s="24">
        <v>0</v>
      </c>
      <c r="ECN27" s="24">
        <v>0</v>
      </c>
      <c r="ECO27" s="24">
        <v>0</v>
      </c>
      <c r="ECP27" s="24">
        <v>0</v>
      </c>
      <c r="ECQ27" s="24">
        <v>0</v>
      </c>
      <c r="ECR27" s="24">
        <v>0</v>
      </c>
      <c r="ECS27" s="24">
        <v>0</v>
      </c>
      <c r="ECT27" s="24">
        <v>0</v>
      </c>
      <c r="ECU27" s="24">
        <v>0</v>
      </c>
      <c r="ECV27" s="24">
        <v>0</v>
      </c>
      <c r="ECW27" s="24">
        <v>0</v>
      </c>
      <c r="ECX27" s="24">
        <v>0</v>
      </c>
      <c r="ECY27" s="24">
        <v>0</v>
      </c>
      <c r="ECZ27" s="24">
        <v>0</v>
      </c>
      <c r="EDA27" s="24">
        <v>0</v>
      </c>
      <c r="EDB27" s="24">
        <v>0</v>
      </c>
      <c r="EDC27" s="24">
        <v>0</v>
      </c>
      <c r="EDD27" s="24">
        <v>0</v>
      </c>
      <c r="EDE27" s="24">
        <v>0</v>
      </c>
      <c r="EDF27" s="24">
        <v>0</v>
      </c>
      <c r="EDG27" s="24">
        <v>0</v>
      </c>
      <c r="EDH27" s="24">
        <v>0</v>
      </c>
      <c r="EDI27" s="24">
        <v>0</v>
      </c>
      <c r="EDJ27" s="24">
        <v>0</v>
      </c>
      <c r="EDK27" s="24">
        <v>0</v>
      </c>
      <c r="EDL27" s="24">
        <v>0</v>
      </c>
      <c r="EDM27" s="24">
        <v>0</v>
      </c>
      <c r="EDN27" s="24">
        <v>0</v>
      </c>
      <c r="EDO27" s="24">
        <v>0</v>
      </c>
      <c r="EDP27" s="24">
        <v>0</v>
      </c>
      <c r="EDQ27" s="24">
        <v>0</v>
      </c>
      <c r="EDR27" s="24">
        <v>0</v>
      </c>
      <c r="EDS27" s="24">
        <v>0</v>
      </c>
      <c r="EDT27" s="24">
        <v>0</v>
      </c>
      <c r="EDU27" s="24">
        <v>0</v>
      </c>
      <c r="EDV27" s="24">
        <v>0</v>
      </c>
      <c r="EDW27" s="24">
        <v>0</v>
      </c>
      <c r="EDX27" s="24">
        <v>0</v>
      </c>
      <c r="EDY27" s="24">
        <v>0</v>
      </c>
      <c r="EDZ27" s="24">
        <v>0</v>
      </c>
      <c r="EEA27" s="24">
        <v>0</v>
      </c>
      <c r="EEB27" s="24">
        <v>0</v>
      </c>
      <c r="EEC27" s="24">
        <v>0</v>
      </c>
      <c r="EED27" s="24">
        <v>0</v>
      </c>
      <c r="EEE27" s="24">
        <v>0</v>
      </c>
      <c r="EEF27" s="24">
        <v>0</v>
      </c>
      <c r="EEG27" s="24">
        <v>0</v>
      </c>
      <c r="EEH27" s="24">
        <v>0</v>
      </c>
      <c r="EEI27" s="24">
        <v>0</v>
      </c>
      <c r="EEJ27" s="24">
        <v>0</v>
      </c>
      <c r="EEK27" s="24">
        <v>0</v>
      </c>
      <c r="EEL27" s="24">
        <v>0</v>
      </c>
      <c r="EEM27" s="24">
        <v>0</v>
      </c>
      <c r="EEN27" s="24">
        <v>0</v>
      </c>
      <c r="EEO27" s="24">
        <v>0</v>
      </c>
      <c r="EEP27" s="24">
        <v>0</v>
      </c>
      <c r="EEQ27" s="24">
        <v>0</v>
      </c>
      <c r="EER27" s="24">
        <v>0</v>
      </c>
      <c r="EES27" s="24">
        <v>0</v>
      </c>
      <c r="EET27" s="24">
        <v>0</v>
      </c>
      <c r="EEU27" s="24">
        <v>0</v>
      </c>
      <c r="EEV27" s="24">
        <v>0</v>
      </c>
      <c r="EEW27" s="24">
        <v>0</v>
      </c>
      <c r="EEX27" s="24">
        <v>0</v>
      </c>
      <c r="EEY27" s="24">
        <v>0</v>
      </c>
      <c r="EEZ27" s="24">
        <v>0</v>
      </c>
      <c r="EFA27" s="24">
        <v>0</v>
      </c>
      <c r="EFB27" s="24">
        <v>0</v>
      </c>
      <c r="EFC27" s="24">
        <v>0</v>
      </c>
      <c r="EFD27" s="24">
        <v>0</v>
      </c>
      <c r="EFE27" s="24">
        <v>0</v>
      </c>
      <c r="EFF27" s="24">
        <v>0</v>
      </c>
      <c r="EFG27" s="24">
        <v>0</v>
      </c>
      <c r="EFH27" s="24">
        <v>0</v>
      </c>
      <c r="EFI27" s="24">
        <v>0</v>
      </c>
      <c r="EFJ27" s="24">
        <v>0</v>
      </c>
      <c r="EFK27" s="24">
        <v>0</v>
      </c>
      <c r="EFL27" s="24">
        <v>0</v>
      </c>
      <c r="EFM27" s="24">
        <v>0</v>
      </c>
      <c r="EFN27" s="24">
        <v>0</v>
      </c>
      <c r="EFO27" s="24">
        <v>0</v>
      </c>
      <c r="EFP27" s="24">
        <v>0</v>
      </c>
      <c r="EFQ27" s="24">
        <v>0</v>
      </c>
      <c r="EFR27" s="24">
        <v>0</v>
      </c>
      <c r="EFS27" s="24">
        <v>0</v>
      </c>
      <c r="EFT27" s="24">
        <v>0</v>
      </c>
      <c r="EFU27" s="24">
        <v>0</v>
      </c>
      <c r="EFV27" s="24">
        <v>0</v>
      </c>
      <c r="EFW27" s="24">
        <v>0</v>
      </c>
      <c r="EFX27" s="24">
        <v>0</v>
      </c>
      <c r="EFY27" s="24">
        <v>0</v>
      </c>
      <c r="EFZ27" s="24">
        <v>0</v>
      </c>
      <c r="EGA27" s="24">
        <v>0</v>
      </c>
      <c r="EGB27" s="24">
        <v>0</v>
      </c>
      <c r="EGC27" s="24">
        <v>0</v>
      </c>
      <c r="EGD27" s="24">
        <v>0</v>
      </c>
      <c r="EGE27" s="24">
        <v>0</v>
      </c>
      <c r="EGF27" s="24">
        <v>0</v>
      </c>
      <c r="EGG27" s="24">
        <v>0</v>
      </c>
      <c r="EGH27" s="24">
        <v>0</v>
      </c>
      <c r="EGI27" s="24">
        <v>0</v>
      </c>
      <c r="EGJ27" s="24">
        <v>0</v>
      </c>
      <c r="EGK27" s="24">
        <v>0</v>
      </c>
      <c r="EGL27" s="24">
        <v>0</v>
      </c>
      <c r="EGM27" s="24">
        <v>0</v>
      </c>
      <c r="EGN27" s="24">
        <v>0</v>
      </c>
      <c r="EGO27" s="24">
        <v>0</v>
      </c>
      <c r="EGP27" s="24">
        <v>0</v>
      </c>
      <c r="EGQ27" s="24">
        <v>0</v>
      </c>
      <c r="EGR27" s="24">
        <v>0</v>
      </c>
      <c r="EGS27" s="24">
        <v>0</v>
      </c>
      <c r="EGT27" s="24">
        <v>0</v>
      </c>
      <c r="EGU27" s="24">
        <v>0</v>
      </c>
      <c r="EGV27" s="24">
        <v>0</v>
      </c>
      <c r="EGW27" s="24">
        <v>0</v>
      </c>
      <c r="EGX27" s="24">
        <v>0</v>
      </c>
      <c r="EGY27" s="24">
        <v>0</v>
      </c>
      <c r="EGZ27" s="24">
        <v>0</v>
      </c>
      <c r="EHA27" s="24">
        <v>0</v>
      </c>
      <c r="EHB27" s="24">
        <v>0</v>
      </c>
      <c r="EHC27" s="24">
        <v>0</v>
      </c>
      <c r="EHD27" s="24">
        <v>0</v>
      </c>
      <c r="EHE27" s="24">
        <v>0</v>
      </c>
      <c r="EHF27" s="24">
        <v>0</v>
      </c>
      <c r="EHG27" s="24">
        <v>0</v>
      </c>
      <c r="EHH27" s="24">
        <v>0</v>
      </c>
      <c r="EHI27" s="24">
        <v>0</v>
      </c>
      <c r="EHJ27" s="24">
        <v>0</v>
      </c>
      <c r="EHK27" s="24">
        <v>0</v>
      </c>
      <c r="EHL27" s="24">
        <v>0</v>
      </c>
      <c r="EHM27" s="24">
        <v>0</v>
      </c>
      <c r="EHN27" s="24">
        <v>0</v>
      </c>
      <c r="EHO27" s="24">
        <v>0</v>
      </c>
      <c r="EHP27" s="24">
        <v>0</v>
      </c>
      <c r="EHQ27" s="24">
        <v>0</v>
      </c>
      <c r="EHR27" s="24">
        <v>0</v>
      </c>
      <c r="EHS27" s="24">
        <v>0</v>
      </c>
      <c r="EHT27" s="24">
        <v>0</v>
      </c>
      <c r="EHU27" s="24">
        <v>0</v>
      </c>
      <c r="EHV27" s="24">
        <v>0</v>
      </c>
      <c r="EHW27" s="24">
        <v>0</v>
      </c>
      <c r="EHX27" s="24">
        <v>0</v>
      </c>
      <c r="EHY27" s="24">
        <v>0</v>
      </c>
      <c r="EHZ27" s="24">
        <v>0</v>
      </c>
      <c r="EIA27" s="24">
        <v>0</v>
      </c>
      <c r="EIB27" s="24">
        <v>0</v>
      </c>
      <c r="EIC27" s="24">
        <v>0</v>
      </c>
      <c r="EID27" s="24">
        <v>0</v>
      </c>
      <c r="EIE27" s="24">
        <v>0</v>
      </c>
      <c r="EIF27" s="24">
        <v>0</v>
      </c>
      <c r="EIG27" s="24">
        <v>0</v>
      </c>
      <c r="EIH27" s="24">
        <v>0</v>
      </c>
      <c r="EII27" s="24">
        <v>0</v>
      </c>
      <c r="EIJ27" s="24">
        <v>0</v>
      </c>
      <c r="EIK27" s="24">
        <v>0</v>
      </c>
      <c r="EIL27" s="24">
        <v>0</v>
      </c>
      <c r="EIM27" s="24">
        <v>0</v>
      </c>
      <c r="EIN27" s="24">
        <v>0</v>
      </c>
      <c r="EIO27" s="24">
        <v>0</v>
      </c>
      <c r="EIP27" s="24">
        <v>0</v>
      </c>
      <c r="EIQ27" s="24">
        <v>0</v>
      </c>
      <c r="EIR27" s="24">
        <v>0</v>
      </c>
      <c r="EIS27" s="24">
        <v>0</v>
      </c>
      <c r="EIT27" s="24">
        <v>0</v>
      </c>
      <c r="EIU27" s="24">
        <v>0</v>
      </c>
      <c r="EIV27" s="24">
        <v>0</v>
      </c>
      <c r="EIW27" s="24">
        <v>0</v>
      </c>
      <c r="EIX27" s="24">
        <v>0</v>
      </c>
      <c r="EIY27" s="24">
        <v>0</v>
      </c>
      <c r="EIZ27" s="24">
        <v>0</v>
      </c>
      <c r="EJA27" s="24">
        <v>0</v>
      </c>
      <c r="EJB27" s="24">
        <v>0</v>
      </c>
      <c r="EJC27" s="24">
        <v>0</v>
      </c>
      <c r="EJD27" s="24">
        <v>0</v>
      </c>
      <c r="EJE27" s="24">
        <v>0</v>
      </c>
      <c r="EJF27" s="24">
        <v>0</v>
      </c>
      <c r="EJG27" s="24">
        <v>0</v>
      </c>
      <c r="EJH27" s="24">
        <v>0</v>
      </c>
      <c r="EJI27" s="24">
        <v>0</v>
      </c>
      <c r="EJJ27" s="24">
        <v>0</v>
      </c>
      <c r="EJK27" s="24">
        <v>0</v>
      </c>
      <c r="EJL27" s="24">
        <v>0</v>
      </c>
      <c r="EJM27" s="24">
        <v>0</v>
      </c>
      <c r="EJN27" s="24">
        <v>0</v>
      </c>
      <c r="EJO27" s="24">
        <v>0</v>
      </c>
      <c r="EJP27" s="24">
        <v>0</v>
      </c>
      <c r="EJQ27" s="24">
        <v>0</v>
      </c>
      <c r="EJR27" s="24">
        <v>0</v>
      </c>
      <c r="EJS27" s="24">
        <v>0</v>
      </c>
      <c r="EJT27" s="24">
        <v>0</v>
      </c>
      <c r="EJU27" s="24">
        <v>0</v>
      </c>
      <c r="EJV27" s="24">
        <v>0</v>
      </c>
      <c r="EJW27" s="24">
        <v>0</v>
      </c>
      <c r="EJX27" s="24">
        <v>0</v>
      </c>
      <c r="EJY27" s="24">
        <v>0</v>
      </c>
      <c r="EJZ27" s="24">
        <v>0</v>
      </c>
      <c r="EKA27" s="24">
        <v>0</v>
      </c>
      <c r="EKB27" s="24">
        <v>0</v>
      </c>
      <c r="EKC27" s="24">
        <v>0</v>
      </c>
      <c r="EKD27" s="24">
        <v>0</v>
      </c>
      <c r="EKE27" s="24">
        <v>0</v>
      </c>
      <c r="EKF27" s="24">
        <v>0</v>
      </c>
      <c r="EKG27" s="24">
        <v>0</v>
      </c>
      <c r="EKH27" s="24">
        <v>0</v>
      </c>
      <c r="EKI27" s="24">
        <v>0</v>
      </c>
      <c r="EKJ27" s="24">
        <v>0</v>
      </c>
      <c r="EKK27" s="24">
        <v>0</v>
      </c>
      <c r="EKL27" s="24">
        <v>0</v>
      </c>
      <c r="EKM27" s="24">
        <v>0</v>
      </c>
      <c r="EKN27" s="24">
        <v>0</v>
      </c>
      <c r="EKO27" s="24">
        <v>0</v>
      </c>
      <c r="EKP27" s="24">
        <v>0</v>
      </c>
      <c r="EKQ27" s="24">
        <v>0</v>
      </c>
      <c r="EKR27" s="24">
        <v>0</v>
      </c>
      <c r="EKS27" s="24">
        <v>0</v>
      </c>
      <c r="EKT27" s="24">
        <v>0</v>
      </c>
      <c r="EKU27" s="24">
        <v>0</v>
      </c>
      <c r="EKV27" s="24">
        <v>0</v>
      </c>
      <c r="EKW27" s="24">
        <v>0</v>
      </c>
      <c r="EKX27" s="24">
        <v>0</v>
      </c>
      <c r="EKY27" s="24">
        <v>0</v>
      </c>
      <c r="EKZ27" s="24">
        <v>0</v>
      </c>
      <c r="ELA27" s="24">
        <v>0</v>
      </c>
      <c r="ELB27" s="24">
        <v>0</v>
      </c>
      <c r="ELC27" s="24">
        <v>0</v>
      </c>
      <c r="ELD27" s="24">
        <v>0</v>
      </c>
      <c r="ELE27" s="24">
        <v>0</v>
      </c>
      <c r="ELF27" s="24">
        <v>0</v>
      </c>
      <c r="ELG27" s="24">
        <v>0</v>
      </c>
      <c r="ELH27" s="24">
        <v>0</v>
      </c>
      <c r="ELI27" s="24">
        <v>0</v>
      </c>
      <c r="ELJ27" s="24">
        <v>0</v>
      </c>
      <c r="ELK27" s="24">
        <v>0</v>
      </c>
      <c r="ELL27" s="24">
        <v>0</v>
      </c>
      <c r="ELM27" s="24">
        <v>0</v>
      </c>
      <c r="ELN27" s="24">
        <v>0</v>
      </c>
      <c r="ELO27" s="24">
        <v>0</v>
      </c>
      <c r="ELP27" s="24">
        <v>0</v>
      </c>
      <c r="ELQ27" s="24">
        <v>0</v>
      </c>
      <c r="ELR27" s="24">
        <v>0</v>
      </c>
      <c r="ELS27" s="24">
        <v>0</v>
      </c>
      <c r="ELT27" s="24">
        <v>0</v>
      </c>
      <c r="ELU27" s="24">
        <v>0</v>
      </c>
      <c r="ELV27" s="24">
        <v>0</v>
      </c>
      <c r="ELW27" s="24">
        <v>0</v>
      </c>
      <c r="ELX27" s="24">
        <v>0</v>
      </c>
      <c r="ELY27" s="24">
        <v>0</v>
      </c>
      <c r="ELZ27" s="24">
        <v>0</v>
      </c>
      <c r="EMA27" s="24">
        <v>0</v>
      </c>
      <c r="EMB27" s="24">
        <v>0</v>
      </c>
      <c r="EMC27" s="24">
        <v>0</v>
      </c>
      <c r="EMD27" s="24">
        <v>0</v>
      </c>
      <c r="EME27" s="24">
        <v>0</v>
      </c>
      <c r="EMF27" s="24">
        <v>0</v>
      </c>
      <c r="EMG27" s="24">
        <v>0</v>
      </c>
      <c r="EMH27" s="24">
        <v>0</v>
      </c>
      <c r="EMI27" s="24">
        <v>0</v>
      </c>
      <c r="EMJ27" s="24">
        <v>0</v>
      </c>
      <c r="EMK27" s="24">
        <v>0</v>
      </c>
      <c r="EML27" s="24">
        <v>0</v>
      </c>
      <c r="EMM27" s="24">
        <v>0</v>
      </c>
      <c r="EMN27" s="24">
        <v>0</v>
      </c>
      <c r="EMO27" s="24">
        <v>0</v>
      </c>
      <c r="EMP27" s="24">
        <v>0</v>
      </c>
      <c r="EMQ27" s="24">
        <v>0</v>
      </c>
      <c r="EMR27" s="24">
        <v>0</v>
      </c>
      <c r="EMS27" s="24">
        <v>0</v>
      </c>
      <c r="EMT27" s="24">
        <v>0</v>
      </c>
      <c r="EMU27" s="24">
        <v>0</v>
      </c>
      <c r="EMV27" s="24">
        <v>0</v>
      </c>
      <c r="EMW27" s="24">
        <v>0</v>
      </c>
      <c r="EMX27" s="24">
        <v>0</v>
      </c>
      <c r="EMY27" s="24">
        <v>0</v>
      </c>
      <c r="EMZ27" s="24">
        <v>0</v>
      </c>
      <c r="ENA27" s="24">
        <v>0</v>
      </c>
      <c r="ENB27" s="24">
        <v>0</v>
      </c>
      <c r="ENC27" s="24">
        <v>0</v>
      </c>
      <c r="END27" s="24">
        <v>0</v>
      </c>
      <c r="ENE27" s="24">
        <v>0</v>
      </c>
      <c r="ENF27" s="24">
        <v>0</v>
      </c>
      <c r="ENG27" s="24">
        <v>0</v>
      </c>
      <c r="ENH27" s="24">
        <v>0</v>
      </c>
      <c r="ENI27" s="24">
        <v>0</v>
      </c>
      <c r="ENJ27" s="24">
        <v>0</v>
      </c>
      <c r="ENK27" s="24">
        <v>0</v>
      </c>
      <c r="ENL27" s="24">
        <v>0</v>
      </c>
      <c r="ENM27" s="24">
        <v>0</v>
      </c>
      <c r="ENN27" s="24">
        <v>0</v>
      </c>
      <c r="ENO27" s="24">
        <v>0</v>
      </c>
      <c r="ENP27" s="24">
        <v>0</v>
      </c>
      <c r="ENQ27" s="24">
        <v>0</v>
      </c>
      <c r="ENR27" s="24">
        <v>0</v>
      </c>
      <c r="ENS27" s="24">
        <v>0</v>
      </c>
      <c r="ENT27" s="24">
        <v>0</v>
      </c>
      <c r="ENU27" s="24">
        <v>0</v>
      </c>
      <c r="ENV27" s="24">
        <v>0</v>
      </c>
      <c r="ENW27" s="24">
        <v>0</v>
      </c>
      <c r="ENX27" s="24">
        <v>0</v>
      </c>
      <c r="ENY27" s="24">
        <v>0</v>
      </c>
      <c r="ENZ27" s="24">
        <v>0</v>
      </c>
      <c r="EOA27" s="24">
        <v>0</v>
      </c>
      <c r="EOB27" s="24">
        <v>0</v>
      </c>
      <c r="EOC27" s="24">
        <v>0</v>
      </c>
      <c r="EOD27" s="24">
        <v>0</v>
      </c>
      <c r="EOE27" s="24">
        <v>0</v>
      </c>
      <c r="EOF27" s="24">
        <v>0</v>
      </c>
      <c r="EOG27" s="24">
        <v>0</v>
      </c>
      <c r="EOH27" s="24">
        <v>0</v>
      </c>
      <c r="EOI27" s="24">
        <v>0</v>
      </c>
      <c r="EOJ27" s="24">
        <v>0</v>
      </c>
      <c r="EOK27" s="24">
        <v>0</v>
      </c>
      <c r="EOL27" s="24">
        <v>0</v>
      </c>
      <c r="EOM27" s="24">
        <v>0</v>
      </c>
      <c r="EON27" s="24">
        <v>0</v>
      </c>
      <c r="EOO27" s="24">
        <v>0</v>
      </c>
      <c r="EOP27" s="24">
        <v>0</v>
      </c>
      <c r="EOQ27" s="24">
        <v>0</v>
      </c>
      <c r="EOR27" s="24">
        <v>0</v>
      </c>
      <c r="EOS27" s="24">
        <v>0</v>
      </c>
      <c r="EOT27" s="24">
        <v>0</v>
      </c>
      <c r="EOU27" s="24">
        <v>0</v>
      </c>
      <c r="EOV27" s="24">
        <v>0</v>
      </c>
      <c r="EOW27" s="24">
        <v>0</v>
      </c>
      <c r="EOX27" s="24">
        <v>0</v>
      </c>
      <c r="EOY27" s="24">
        <v>0</v>
      </c>
      <c r="EOZ27" s="24">
        <v>0</v>
      </c>
      <c r="EPA27" s="24">
        <v>0</v>
      </c>
      <c r="EPB27" s="24">
        <v>0</v>
      </c>
      <c r="EPC27" s="24">
        <v>0</v>
      </c>
      <c r="EPD27" s="24">
        <v>0</v>
      </c>
      <c r="EPE27" s="24">
        <v>0</v>
      </c>
      <c r="EPF27" s="24">
        <v>0</v>
      </c>
      <c r="EPG27" s="24">
        <v>0</v>
      </c>
      <c r="EPH27" s="24">
        <v>0</v>
      </c>
      <c r="EPI27" s="24">
        <v>0</v>
      </c>
      <c r="EPJ27" s="24">
        <v>0</v>
      </c>
      <c r="EPK27" s="24">
        <v>0</v>
      </c>
      <c r="EPL27" s="24">
        <v>0</v>
      </c>
      <c r="EPM27" s="24">
        <v>0</v>
      </c>
      <c r="EPN27" s="24">
        <v>0</v>
      </c>
      <c r="EPO27" s="24">
        <v>0</v>
      </c>
      <c r="EPP27" s="24">
        <v>0</v>
      </c>
      <c r="EPQ27" s="24">
        <v>0</v>
      </c>
      <c r="EPR27" s="24">
        <v>0</v>
      </c>
      <c r="EPS27" s="24">
        <v>0</v>
      </c>
      <c r="EPT27" s="24">
        <v>0</v>
      </c>
      <c r="EPU27" s="24">
        <v>0</v>
      </c>
      <c r="EPV27" s="24">
        <v>0</v>
      </c>
      <c r="EPW27" s="24">
        <v>0</v>
      </c>
      <c r="EPX27" s="24">
        <v>0</v>
      </c>
      <c r="EPY27" s="24">
        <v>0</v>
      </c>
      <c r="EPZ27" s="24">
        <v>0</v>
      </c>
      <c r="EQA27" s="24">
        <v>0</v>
      </c>
      <c r="EQB27" s="24">
        <v>0</v>
      </c>
      <c r="EQC27" s="24">
        <v>0</v>
      </c>
      <c r="EQD27" s="24">
        <v>0</v>
      </c>
      <c r="EQE27" s="24">
        <v>0</v>
      </c>
      <c r="EQF27" s="24">
        <v>0</v>
      </c>
      <c r="EQG27" s="24">
        <v>0</v>
      </c>
      <c r="EQH27" s="24">
        <v>0</v>
      </c>
      <c r="EQI27" s="24">
        <v>0</v>
      </c>
      <c r="EQJ27" s="24">
        <v>0</v>
      </c>
      <c r="EQK27" s="24">
        <v>0</v>
      </c>
      <c r="EQL27" s="24">
        <v>0</v>
      </c>
      <c r="EQM27" s="24">
        <v>0</v>
      </c>
      <c r="EQN27" s="24">
        <v>0</v>
      </c>
      <c r="EQO27" s="24">
        <v>0</v>
      </c>
      <c r="EQP27" s="24">
        <v>0</v>
      </c>
      <c r="EQQ27" s="24">
        <v>0</v>
      </c>
      <c r="EQR27" s="24">
        <v>0</v>
      </c>
      <c r="EQS27" s="24">
        <v>0</v>
      </c>
      <c r="EQT27" s="24">
        <v>0</v>
      </c>
      <c r="EQU27" s="24">
        <v>0</v>
      </c>
      <c r="EQV27" s="24">
        <v>0</v>
      </c>
      <c r="EQW27" s="24">
        <v>0</v>
      </c>
      <c r="EQX27" s="24">
        <v>0</v>
      </c>
      <c r="EQY27" s="24">
        <v>0</v>
      </c>
      <c r="EQZ27" s="24">
        <v>0</v>
      </c>
      <c r="ERA27" s="24">
        <v>0</v>
      </c>
      <c r="ERB27" s="24">
        <v>0</v>
      </c>
      <c r="ERC27" s="24">
        <v>0</v>
      </c>
      <c r="ERD27" s="24">
        <v>0</v>
      </c>
      <c r="ERE27" s="24">
        <v>0</v>
      </c>
      <c r="ERF27" s="24">
        <v>0</v>
      </c>
      <c r="ERG27" s="24">
        <v>0</v>
      </c>
      <c r="ERH27" s="24">
        <v>0</v>
      </c>
      <c r="ERI27" s="24">
        <v>0</v>
      </c>
      <c r="ERJ27" s="24">
        <v>0</v>
      </c>
      <c r="ERK27" s="24">
        <v>0</v>
      </c>
      <c r="ERL27" s="24">
        <v>0</v>
      </c>
      <c r="ERM27" s="24">
        <v>0</v>
      </c>
      <c r="ERN27" s="24">
        <v>0</v>
      </c>
      <c r="ERO27" s="24">
        <v>0</v>
      </c>
      <c r="ERP27" s="24">
        <v>0</v>
      </c>
      <c r="ERQ27" s="24">
        <v>0</v>
      </c>
      <c r="ERR27" s="24">
        <v>0</v>
      </c>
      <c r="ERS27" s="24">
        <v>0</v>
      </c>
      <c r="ERT27" s="24">
        <v>0</v>
      </c>
      <c r="ERU27" s="24">
        <v>0</v>
      </c>
      <c r="ERV27" s="24">
        <v>0</v>
      </c>
      <c r="ERW27" s="24">
        <v>0</v>
      </c>
      <c r="ERX27" s="24">
        <v>0</v>
      </c>
      <c r="ERY27" s="24">
        <v>0</v>
      </c>
      <c r="ERZ27" s="24">
        <v>0</v>
      </c>
      <c r="ESA27" s="24">
        <v>0</v>
      </c>
      <c r="ESB27" s="24">
        <v>0</v>
      </c>
      <c r="ESC27" s="24">
        <v>0</v>
      </c>
      <c r="ESD27" s="24">
        <v>0</v>
      </c>
      <c r="ESE27" s="24">
        <v>0</v>
      </c>
      <c r="ESF27" s="24">
        <v>0</v>
      </c>
      <c r="ESG27" s="24">
        <v>0</v>
      </c>
      <c r="ESH27" s="24">
        <v>0</v>
      </c>
      <c r="ESI27" s="24">
        <v>0</v>
      </c>
      <c r="ESJ27" s="24">
        <v>0</v>
      </c>
      <c r="ESK27" s="24">
        <v>0</v>
      </c>
      <c r="ESL27" s="24">
        <v>0</v>
      </c>
      <c r="ESM27" s="24">
        <v>0</v>
      </c>
      <c r="ESN27" s="24">
        <v>0</v>
      </c>
      <c r="ESO27" s="24">
        <v>0</v>
      </c>
      <c r="ESP27" s="24">
        <v>0</v>
      </c>
      <c r="ESQ27" s="24">
        <v>0</v>
      </c>
      <c r="ESR27" s="24">
        <v>0</v>
      </c>
      <c r="ESS27" s="24">
        <v>0</v>
      </c>
      <c r="EST27" s="24">
        <v>0</v>
      </c>
      <c r="ESU27" s="24">
        <v>0</v>
      </c>
      <c r="ESV27" s="24">
        <v>0</v>
      </c>
      <c r="ESW27" s="24">
        <v>0</v>
      </c>
      <c r="ESX27" s="24">
        <v>0</v>
      </c>
      <c r="ESY27" s="24">
        <v>0</v>
      </c>
      <c r="ESZ27" s="24">
        <v>0</v>
      </c>
      <c r="ETA27" s="24">
        <v>0</v>
      </c>
      <c r="ETB27" s="24">
        <v>0</v>
      </c>
      <c r="ETC27" s="24">
        <v>0</v>
      </c>
      <c r="ETD27" s="24">
        <v>0</v>
      </c>
      <c r="ETE27" s="24">
        <v>0</v>
      </c>
      <c r="ETF27" s="24">
        <v>0</v>
      </c>
      <c r="ETG27" s="24">
        <v>0</v>
      </c>
      <c r="ETH27" s="24">
        <v>0</v>
      </c>
      <c r="ETI27" s="24">
        <v>0</v>
      </c>
      <c r="ETJ27" s="24">
        <v>0</v>
      </c>
      <c r="ETK27" s="24">
        <v>0</v>
      </c>
      <c r="ETL27" s="24">
        <v>0</v>
      </c>
      <c r="ETM27" s="24">
        <v>0</v>
      </c>
      <c r="ETN27" s="24">
        <v>0</v>
      </c>
      <c r="ETO27" s="24">
        <v>0</v>
      </c>
      <c r="ETP27" s="24">
        <v>0</v>
      </c>
      <c r="ETQ27" s="24">
        <v>0</v>
      </c>
      <c r="ETR27" s="24">
        <v>0</v>
      </c>
      <c r="ETS27" s="24">
        <v>0</v>
      </c>
      <c r="ETT27" s="24">
        <v>0</v>
      </c>
      <c r="ETU27" s="24">
        <v>0</v>
      </c>
      <c r="ETV27" s="24">
        <v>0</v>
      </c>
      <c r="ETW27" s="24">
        <v>0</v>
      </c>
      <c r="ETX27" s="24">
        <v>0</v>
      </c>
      <c r="ETY27" s="24">
        <v>0</v>
      </c>
      <c r="ETZ27" s="24">
        <v>0</v>
      </c>
      <c r="EUA27" s="24">
        <v>0</v>
      </c>
      <c r="EUB27" s="24">
        <v>0</v>
      </c>
      <c r="EUC27" s="24">
        <v>0</v>
      </c>
      <c r="EUD27" s="24">
        <v>0</v>
      </c>
      <c r="EUE27" s="24">
        <v>0</v>
      </c>
      <c r="EUF27" s="24">
        <v>0</v>
      </c>
      <c r="EUG27" s="24">
        <v>0</v>
      </c>
      <c r="EUH27" s="24">
        <v>0</v>
      </c>
      <c r="EUI27" s="24">
        <v>0</v>
      </c>
      <c r="EUJ27" s="24">
        <v>0</v>
      </c>
      <c r="EUK27" s="24">
        <v>0</v>
      </c>
      <c r="EUL27" s="24">
        <v>0</v>
      </c>
      <c r="EUM27" s="24">
        <v>0</v>
      </c>
      <c r="EUN27" s="24">
        <v>0</v>
      </c>
      <c r="EUO27" s="24">
        <v>0</v>
      </c>
      <c r="EUP27" s="24">
        <v>0</v>
      </c>
      <c r="EUQ27" s="24">
        <v>0</v>
      </c>
      <c r="EUR27" s="24">
        <v>0</v>
      </c>
      <c r="EUS27" s="24">
        <v>0</v>
      </c>
      <c r="EUT27" s="24">
        <v>0</v>
      </c>
      <c r="EUU27" s="24">
        <v>0</v>
      </c>
      <c r="EUV27" s="24">
        <v>0</v>
      </c>
      <c r="EUW27" s="24">
        <v>0</v>
      </c>
      <c r="EUX27" s="24">
        <v>0</v>
      </c>
      <c r="EUY27" s="24">
        <v>0</v>
      </c>
      <c r="EUZ27" s="24">
        <v>0</v>
      </c>
      <c r="EVA27" s="24">
        <v>0</v>
      </c>
      <c r="EVB27" s="24">
        <v>0</v>
      </c>
      <c r="EVC27" s="24">
        <v>0</v>
      </c>
      <c r="EVD27" s="24">
        <v>0</v>
      </c>
      <c r="EVE27" s="24">
        <v>0</v>
      </c>
      <c r="EVF27" s="24">
        <v>0</v>
      </c>
      <c r="EVG27" s="24">
        <v>0</v>
      </c>
      <c r="EVH27" s="24">
        <v>0</v>
      </c>
      <c r="EVI27" s="24">
        <v>0</v>
      </c>
      <c r="EVJ27" s="24">
        <v>0</v>
      </c>
      <c r="EVK27" s="24">
        <v>0</v>
      </c>
      <c r="EVL27" s="24">
        <v>0</v>
      </c>
      <c r="EVM27" s="24">
        <v>0</v>
      </c>
      <c r="EVN27" s="24">
        <v>0</v>
      </c>
      <c r="EVO27" s="24">
        <v>0</v>
      </c>
      <c r="EVP27" s="24">
        <v>0</v>
      </c>
      <c r="EVQ27" s="24">
        <v>0</v>
      </c>
      <c r="EVR27" s="24">
        <v>0</v>
      </c>
      <c r="EVS27" s="24">
        <v>0</v>
      </c>
      <c r="EVT27" s="24">
        <v>0</v>
      </c>
      <c r="EVU27" s="24">
        <v>0</v>
      </c>
      <c r="EVV27" s="24">
        <v>0</v>
      </c>
      <c r="EVW27" s="24">
        <v>0</v>
      </c>
      <c r="EVX27" s="24">
        <v>0</v>
      </c>
      <c r="EVY27" s="24">
        <v>0</v>
      </c>
      <c r="EVZ27" s="24">
        <v>0</v>
      </c>
      <c r="EWA27" s="24">
        <v>0</v>
      </c>
      <c r="EWB27" s="24">
        <v>0</v>
      </c>
      <c r="EWC27" s="24">
        <v>0</v>
      </c>
      <c r="EWD27" s="24">
        <v>0</v>
      </c>
      <c r="EWE27" s="24">
        <v>0</v>
      </c>
      <c r="EWF27" s="24">
        <v>0</v>
      </c>
      <c r="EWG27" s="24">
        <v>0</v>
      </c>
      <c r="EWH27" s="24">
        <v>0</v>
      </c>
      <c r="EWI27" s="24">
        <v>0</v>
      </c>
      <c r="EWJ27" s="24">
        <v>0</v>
      </c>
      <c r="EWK27" s="24">
        <v>0</v>
      </c>
      <c r="EWL27" s="24">
        <v>0</v>
      </c>
      <c r="EWM27" s="24">
        <v>0</v>
      </c>
      <c r="EWN27" s="24">
        <v>0</v>
      </c>
      <c r="EWO27" s="24">
        <v>0</v>
      </c>
      <c r="EWP27" s="24">
        <v>0</v>
      </c>
      <c r="EWQ27" s="24">
        <v>0</v>
      </c>
      <c r="EWR27" s="24">
        <v>0</v>
      </c>
      <c r="EWS27" s="24">
        <v>0</v>
      </c>
      <c r="EWT27" s="24">
        <v>0</v>
      </c>
      <c r="EWU27" s="24">
        <v>0</v>
      </c>
      <c r="EWV27" s="24">
        <v>0</v>
      </c>
      <c r="EWW27" s="24">
        <v>0</v>
      </c>
      <c r="EWX27" s="24">
        <v>0</v>
      </c>
      <c r="EWY27" s="24">
        <v>0</v>
      </c>
      <c r="EWZ27" s="24">
        <v>0</v>
      </c>
      <c r="EXA27" s="24">
        <v>0</v>
      </c>
      <c r="EXB27" s="24">
        <v>0</v>
      </c>
      <c r="EXC27" s="24">
        <v>0</v>
      </c>
      <c r="EXD27" s="24">
        <v>0</v>
      </c>
      <c r="EXE27" s="24">
        <v>0</v>
      </c>
      <c r="EXF27" s="24">
        <v>0</v>
      </c>
      <c r="EXG27" s="24">
        <v>0</v>
      </c>
      <c r="EXH27" s="24">
        <v>0</v>
      </c>
      <c r="EXI27" s="24">
        <v>0</v>
      </c>
      <c r="EXJ27" s="24">
        <v>0</v>
      </c>
      <c r="EXK27" s="24">
        <v>0</v>
      </c>
      <c r="EXL27" s="24">
        <v>0</v>
      </c>
      <c r="EXM27" s="24">
        <v>0</v>
      </c>
      <c r="EXN27" s="24">
        <v>0</v>
      </c>
      <c r="EXO27" s="24">
        <v>0</v>
      </c>
      <c r="EXP27" s="24">
        <v>0</v>
      </c>
      <c r="EXQ27" s="24">
        <v>0</v>
      </c>
      <c r="EXR27" s="24">
        <v>0</v>
      </c>
      <c r="EXS27" s="24">
        <v>0</v>
      </c>
      <c r="EXT27" s="24">
        <v>0</v>
      </c>
      <c r="EXU27" s="24">
        <v>0</v>
      </c>
      <c r="EXV27" s="24">
        <v>0</v>
      </c>
      <c r="EXW27" s="24">
        <v>0</v>
      </c>
      <c r="EXX27" s="24">
        <v>0</v>
      </c>
      <c r="EXY27" s="24">
        <v>0</v>
      </c>
      <c r="EXZ27" s="24">
        <v>0</v>
      </c>
      <c r="EYA27" s="24">
        <v>0</v>
      </c>
      <c r="EYB27" s="24">
        <v>0</v>
      </c>
      <c r="EYC27" s="24">
        <v>0</v>
      </c>
      <c r="EYD27" s="24">
        <v>0</v>
      </c>
      <c r="EYE27" s="24">
        <v>0</v>
      </c>
      <c r="EYF27" s="24">
        <v>0</v>
      </c>
      <c r="EYG27" s="24">
        <v>0</v>
      </c>
      <c r="EYH27" s="24">
        <v>0</v>
      </c>
      <c r="EYI27" s="24">
        <v>0</v>
      </c>
      <c r="EYJ27" s="24">
        <v>0</v>
      </c>
      <c r="EYK27" s="24">
        <v>0</v>
      </c>
      <c r="EYL27" s="24">
        <v>0</v>
      </c>
      <c r="EYM27" s="24">
        <v>0</v>
      </c>
      <c r="EYN27" s="24">
        <v>0</v>
      </c>
      <c r="EYO27" s="24">
        <v>0</v>
      </c>
      <c r="EYP27" s="24">
        <v>0</v>
      </c>
      <c r="EYQ27" s="24">
        <v>0</v>
      </c>
      <c r="EYR27" s="24">
        <v>0</v>
      </c>
      <c r="EYS27" s="24">
        <v>0</v>
      </c>
      <c r="EYT27" s="24">
        <v>0</v>
      </c>
      <c r="EYU27" s="24">
        <v>0</v>
      </c>
      <c r="EYV27" s="24">
        <v>0</v>
      </c>
      <c r="EYW27" s="24">
        <v>0</v>
      </c>
      <c r="EYX27" s="24">
        <v>0</v>
      </c>
      <c r="EYY27" s="24">
        <v>0</v>
      </c>
      <c r="EYZ27" s="24">
        <v>0</v>
      </c>
      <c r="EZA27" s="24">
        <v>0</v>
      </c>
      <c r="EZB27" s="24">
        <v>0</v>
      </c>
      <c r="EZC27" s="24">
        <v>0</v>
      </c>
      <c r="EZD27" s="24">
        <v>0</v>
      </c>
      <c r="EZE27" s="24">
        <v>0</v>
      </c>
      <c r="EZF27" s="24">
        <v>0</v>
      </c>
      <c r="EZG27" s="24">
        <v>0</v>
      </c>
      <c r="EZH27" s="24">
        <v>0</v>
      </c>
      <c r="EZI27" s="24">
        <v>0</v>
      </c>
      <c r="EZJ27" s="24">
        <v>0</v>
      </c>
      <c r="EZK27" s="24">
        <v>0</v>
      </c>
      <c r="EZL27" s="24">
        <v>0</v>
      </c>
      <c r="EZM27" s="24">
        <v>0</v>
      </c>
      <c r="EZN27" s="24">
        <v>0</v>
      </c>
      <c r="EZO27" s="24">
        <v>0</v>
      </c>
      <c r="EZP27" s="24">
        <v>0</v>
      </c>
      <c r="EZQ27" s="24">
        <v>0</v>
      </c>
      <c r="EZR27" s="24">
        <v>0</v>
      </c>
      <c r="EZS27" s="24">
        <v>0</v>
      </c>
      <c r="EZT27" s="24">
        <v>0</v>
      </c>
      <c r="EZU27" s="24">
        <v>0</v>
      </c>
      <c r="EZV27" s="24">
        <v>0</v>
      </c>
      <c r="EZW27" s="24">
        <v>0</v>
      </c>
      <c r="EZX27" s="24">
        <v>0</v>
      </c>
      <c r="EZY27" s="24">
        <v>0</v>
      </c>
      <c r="EZZ27" s="24">
        <v>0</v>
      </c>
      <c r="FAA27" s="24">
        <v>0</v>
      </c>
      <c r="FAB27" s="24">
        <v>0</v>
      </c>
      <c r="FAC27" s="24">
        <v>0</v>
      </c>
      <c r="FAD27" s="24">
        <v>0</v>
      </c>
      <c r="FAE27" s="24">
        <v>0</v>
      </c>
      <c r="FAF27" s="24">
        <v>0</v>
      </c>
      <c r="FAG27" s="24">
        <v>0</v>
      </c>
      <c r="FAH27" s="24">
        <v>0</v>
      </c>
      <c r="FAI27" s="24">
        <v>0</v>
      </c>
      <c r="FAJ27" s="24">
        <v>0</v>
      </c>
      <c r="FAK27" s="24">
        <v>0</v>
      </c>
      <c r="FAL27" s="24">
        <v>0</v>
      </c>
      <c r="FAM27" s="24">
        <v>0</v>
      </c>
      <c r="FAN27" s="24">
        <v>0</v>
      </c>
      <c r="FAO27" s="24">
        <v>0</v>
      </c>
      <c r="FAP27" s="24">
        <v>0</v>
      </c>
      <c r="FAQ27" s="24">
        <v>0</v>
      </c>
      <c r="FAR27" s="24">
        <v>0</v>
      </c>
      <c r="FAS27" s="24">
        <v>0</v>
      </c>
      <c r="FAT27" s="24">
        <v>0</v>
      </c>
      <c r="FAU27" s="24">
        <v>0</v>
      </c>
      <c r="FAV27" s="24">
        <v>0</v>
      </c>
      <c r="FAW27" s="24">
        <v>0</v>
      </c>
      <c r="FAX27" s="24">
        <v>0</v>
      </c>
      <c r="FAY27" s="24">
        <v>0</v>
      </c>
      <c r="FAZ27" s="24">
        <v>0</v>
      </c>
      <c r="FBA27" s="24">
        <v>0</v>
      </c>
      <c r="FBB27" s="24">
        <v>0</v>
      </c>
      <c r="FBC27" s="24">
        <v>0</v>
      </c>
      <c r="FBD27" s="24">
        <v>0</v>
      </c>
      <c r="FBE27" s="24">
        <v>0</v>
      </c>
      <c r="FBF27" s="24">
        <v>0</v>
      </c>
      <c r="FBG27" s="24">
        <v>0</v>
      </c>
      <c r="FBH27" s="24">
        <v>0</v>
      </c>
      <c r="FBI27" s="24">
        <v>0</v>
      </c>
      <c r="FBJ27" s="24">
        <v>0</v>
      </c>
      <c r="FBK27" s="24">
        <v>0</v>
      </c>
      <c r="FBL27" s="24">
        <v>0</v>
      </c>
      <c r="FBM27" s="24">
        <v>0</v>
      </c>
      <c r="FBN27" s="24">
        <v>0</v>
      </c>
      <c r="FBO27" s="24">
        <v>0</v>
      </c>
      <c r="FBP27" s="24">
        <v>0</v>
      </c>
      <c r="FBQ27" s="24">
        <v>0</v>
      </c>
      <c r="FBR27" s="24">
        <v>0</v>
      </c>
      <c r="FBS27" s="24">
        <v>0</v>
      </c>
      <c r="FBT27" s="24">
        <v>0</v>
      </c>
      <c r="FBU27" s="24">
        <v>0</v>
      </c>
      <c r="FBV27" s="24">
        <v>0</v>
      </c>
      <c r="FBW27" s="24">
        <v>0</v>
      </c>
      <c r="FBX27" s="24">
        <v>0</v>
      </c>
      <c r="FBY27" s="24">
        <v>0</v>
      </c>
      <c r="FBZ27" s="24">
        <v>0</v>
      </c>
      <c r="FCA27" s="24">
        <v>0</v>
      </c>
      <c r="FCB27" s="24">
        <v>0</v>
      </c>
      <c r="FCC27" s="24">
        <v>0</v>
      </c>
      <c r="FCD27" s="24">
        <v>0</v>
      </c>
      <c r="FCE27" s="24">
        <v>0</v>
      </c>
      <c r="FCF27" s="24">
        <v>0</v>
      </c>
      <c r="FCG27" s="24">
        <v>0</v>
      </c>
      <c r="FCH27" s="24">
        <v>0</v>
      </c>
      <c r="FCI27" s="24">
        <v>0</v>
      </c>
      <c r="FCJ27" s="24">
        <v>0</v>
      </c>
      <c r="FCK27" s="24">
        <v>0</v>
      </c>
      <c r="FCL27" s="24">
        <v>0</v>
      </c>
      <c r="FCM27" s="24">
        <v>0</v>
      </c>
      <c r="FCN27" s="24">
        <v>0</v>
      </c>
      <c r="FCO27" s="24">
        <v>0</v>
      </c>
      <c r="FCP27" s="24">
        <v>0</v>
      </c>
      <c r="FCQ27" s="24">
        <v>0</v>
      </c>
      <c r="FCR27" s="24">
        <v>0</v>
      </c>
      <c r="FCS27" s="24">
        <v>0</v>
      </c>
      <c r="FCT27" s="24">
        <v>0</v>
      </c>
      <c r="FCU27" s="24">
        <v>0</v>
      </c>
      <c r="FCV27" s="24">
        <v>0</v>
      </c>
      <c r="FCW27" s="24">
        <v>0</v>
      </c>
      <c r="FCX27" s="24">
        <v>0</v>
      </c>
      <c r="FCY27" s="24">
        <v>0</v>
      </c>
      <c r="FCZ27" s="24">
        <v>0</v>
      </c>
      <c r="FDA27" s="24">
        <v>0</v>
      </c>
      <c r="FDB27" s="24">
        <v>0</v>
      </c>
      <c r="FDC27" s="24">
        <v>0</v>
      </c>
      <c r="FDD27" s="24">
        <v>0</v>
      </c>
      <c r="FDE27" s="24">
        <v>0</v>
      </c>
      <c r="FDF27" s="24">
        <v>0</v>
      </c>
      <c r="FDG27" s="24">
        <v>0</v>
      </c>
      <c r="FDH27" s="24">
        <v>0</v>
      </c>
      <c r="FDI27" s="24">
        <v>0</v>
      </c>
      <c r="FDJ27" s="24">
        <v>0</v>
      </c>
      <c r="FDK27" s="24">
        <v>0</v>
      </c>
      <c r="FDL27" s="24">
        <v>0</v>
      </c>
      <c r="FDM27" s="24">
        <v>0</v>
      </c>
      <c r="FDN27" s="24">
        <v>0</v>
      </c>
      <c r="FDO27" s="24">
        <v>0</v>
      </c>
      <c r="FDP27" s="24">
        <v>0</v>
      </c>
      <c r="FDQ27" s="24">
        <v>0</v>
      </c>
      <c r="FDR27" s="24">
        <v>0</v>
      </c>
      <c r="FDS27" s="24">
        <v>0</v>
      </c>
      <c r="FDT27" s="24">
        <v>0</v>
      </c>
      <c r="FDU27" s="24">
        <v>0</v>
      </c>
      <c r="FDV27" s="24">
        <v>0</v>
      </c>
      <c r="FDW27" s="24">
        <v>0</v>
      </c>
      <c r="FDX27" s="24">
        <v>0</v>
      </c>
      <c r="FDY27" s="24">
        <v>0</v>
      </c>
      <c r="FDZ27" s="24">
        <v>0</v>
      </c>
      <c r="FEA27" s="24">
        <v>0</v>
      </c>
      <c r="FEB27" s="24">
        <v>0</v>
      </c>
      <c r="FEC27" s="24">
        <v>0</v>
      </c>
      <c r="FED27" s="24">
        <v>0</v>
      </c>
      <c r="FEE27" s="24">
        <v>0</v>
      </c>
      <c r="FEF27" s="24">
        <v>0</v>
      </c>
      <c r="FEG27" s="24">
        <v>0</v>
      </c>
      <c r="FEH27" s="24">
        <v>0</v>
      </c>
      <c r="FEI27" s="24">
        <v>0</v>
      </c>
      <c r="FEJ27" s="24">
        <v>0</v>
      </c>
      <c r="FEK27" s="24">
        <v>0</v>
      </c>
      <c r="FEL27" s="24">
        <v>0</v>
      </c>
      <c r="FEM27" s="24">
        <v>0</v>
      </c>
      <c r="FEN27" s="24">
        <v>0</v>
      </c>
      <c r="FEO27" s="24">
        <v>0</v>
      </c>
      <c r="FEP27" s="24">
        <v>0</v>
      </c>
      <c r="FEQ27" s="24">
        <v>0</v>
      </c>
      <c r="FER27" s="24">
        <v>0</v>
      </c>
      <c r="FES27" s="24">
        <v>0</v>
      </c>
      <c r="FET27" s="24">
        <v>0</v>
      </c>
      <c r="FEU27" s="24">
        <v>0</v>
      </c>
      <c r="FEV27" s="24">
        <v>0</v>
      </c>
      <c r="FEW27" s="24">
        <v>0</v>
      </c>
      <c r="FEX27" s="24">
        <v>0</v>
      </c>
      <c r="FEY27" s="24">
        <v>0</v>
      </c>
      <c r="FEZ27" s="24">
        <v>0</v>
      </c>
      <c r="FFA27" s="24">
        <v>0</v>
      </c>
      <c r="FFB27" s="24">
        <v>0</v>
      </c>
      <c r="FFC27" s="24">
        <v>0</v>
      </c>
      <c r="FFD27" s="24">
        <v>0</v>
      </c>
      <c r="FFE27" s="24">
        <v>0</v>
      </c>
      <c r="FFF27" s="24">
        <v>0</v>
      </c>
      <c r="FFG27" s="24">
        <v>0</v>
      </c>
      <c r="FFH27" s="24">
        <v>0</v>
      </c>
      <c r="FFI27" s="24">
        <v>0</v>
      </c>
      <c r="FFJ27" s="24">
        <v>0</v>
      </c>
      <c r="FFK27" s="24">
        <v>0</v>
      </c>
      <c r="FFL27" s="24">
        <v>0</v>
      </c>
      <c r="FFM27" s="24">
        <v>0</v>
      </c>
      <c r="FFN27" s="24">
        <v>0</v>
      </c>
      <c r="FFO27" s="24">
        <v>0</v>
      </c>
      <c r="FFP27" s="24">
        <v>0</v>
      </c>
      <c r="FFQ27" s="24">
        <v>0</v>
      </c>
      <c r="FFR27" s="24">
        <v>0</v>
      </c>
      <c r="FFS27" s="24">
        <v>0</v>
      </c>
      <c r="FFT27" s="24">
        <v>0</v>
      </c>
      <c r="FFU27" s="24">
        <v>0</v>
      </c>
      <c r="FFV27" s="24">
        <v>0</v>
      </c>
      <c r="FFW27" s="24">
        <v>0</v>
      </c>
      <c r="FFX27" s="24">
        <v>0</v>
      </c>
      <c r="FFY27" s="24">
        <v>0</v>
      </c>
      <c r="FFZ27" s="24">
        <v>0</v>
      </c>
      <c r="FGA27" s="24">
        <v>0</v>
      </c>
      <c r="FGB27" s="24">
        <v>0</v>
      </c>
      <c r="FGC27" s="24">
        <v>0</v>
      </c>
      <c r="FGD27" s="24">
        <v>0</v>
      </c>
      <c r="FGE27" s="24">
        <v>0</v>
      </c>
      <c r="FGF27" s="24">
        <v>0</v>
      </c>
      <c r="FGG27" s="24">
        <v>0</v>
      </c>
      <c r="FGH27" s="24">
        <v>0</v>
      </c>
      <c r="FGI27" s="24">
        <v>0</v>
      </c>
      <c r="FGJ27" s="24">
        <v>0</v>
      </c>
      <c r="FGK27" s="24">
        <v>0</v>
      </c>
      <c r="FGL27" s="24">
        <v>0</v>
      </c>
      <c r="FGM27" s="24">
        <v>0</v>
      </c>
      <c r="FGN27" s="24">
        <v>0</v>
      </c>
      <c r="FGO27" s="24">
        <v>0</v>
      </c>
      <c r="FGP27" s="24">
        <v>0</v>
      </c>
      <c r="FGQ27" s="24">
        <v>0</v>
      </c>
      <c r="FGR27" s="24">
        <v>0</v>
      </c>
      <c r="FGS27" s="24">
        <v>0</v>
      </c>
      <c r="FGT27" s="24">
        <v>0</v>
      </c>
      <c r="FGU27" s="24">
        <v>0</v>
      </c>
      <c r="FGV27" s="24">
        <v>0</v>
      </c>
      <c r="FGW27" s="24">
        <v>0</v>
      </c>
      <c r="FGX27" s="24">
        <v>0</v>
      </c>
      <c r="FGY27" s="24">
        <v>0</v>
      </c>
      <c r="FGZ27" s="24">
        <v>0</v>
      </c>
      <c r="FHA27" s="24">
        <v>0</v>
      </c>
      <c r="FHB27" s="24">
        <v>0</v>
      </c>
      <c r="FHC27" s="24">
        <v>0</v>
      </c>
      <c r="FHD27" s="24">
        <v>0</v>
      </c>
      <c r="FHE27" s="24">
        <v>0</v>
      </c>
      <c r="FHF27" s="24">
        <v>0</v>
      </c>
      <c r="FHG27" s="24">
        <v>0</v>
      </c>
      <c r="FHH27" s="24">
        <v>0</v>
      </c>
      <c r="FHI27" s="24">
        <v>0</v>
      </c>
      <c r="FHJ27" s="24">
        <v>0</v>
      </c>
      <c r="FHK27" s="24">
        <v>0</v>
      </c>
      <c r="FHL27" s="24">
        <v>0</v>
      </c>
      <c r="FHM27" s="24">
        <v>0</v>
      </c>
      <c r="FHN27" s="24">
        <v>0</v>
      </c>
      <c r="FHO27" s="24">
        <v>0</v>
      </c>
      <c r="FHP27" s="24">
        <v>0</v>
      </c>
      <c r="FHQ27" s="24">
        <v>0</v>
      </c>
      <c r="FHR27" s="24">
        <v>0</v>
      </c>
      <c r="FHS27" s="24">
        <v>0</v>
      </c>
      <c r="FHT27" s="24">
        <v>0</v>
      </c>
      <c r="FHU27" s="24">
        <v>0</v>
      </c>
      <c r="FHV27" s="24">
        <v>0</v>
      </c>
      <c r="FHW27" s="24">
        <v>0</v>
      </c>
      <c r="FHX27" s="24">
        <v>0</v>
      </c>
      <c r="FHY27" s="24">
        <v>0</v>
      </c>
      <c r="FHZ27" s="24">
        <v>0</v>
      </c>
      <c r="FIA27" s="24">
        <v>0</v>
      </c>
      <c r="FIB27" s="24">
        <v>0</v>
      </c>
      <c r="FIC27" s="24">
        <v>0</v>
      </c>
      <c r="FID27" s="24">
        <v>0</v>
      </c>
      <c r="FIE27" s="24">
        <v>0</v>
      </c>
      <c r="FIF27" s="24">
        <v>0</v>
      </c>
      <c r="FIG27" s="24">
        <v>0</v>
      </c>
      <c r="FIH27" s="24">
        <v>0</v>
      </c>
      <c r="FII27" s="24">
        <v>0</v>
      </c>
      <c r="FIJ27" s="24">
        <v>0</v>
      </c>
      <c r="FIK27" s="24">
        <v>0</v>
      </c>
      <c r="FIL27" s="24">
        <v>0</v>
      </c>
      <c r="FIM27" s="24">
        <v>0</v>
      </c>
      <c r="FIN27" s="24">
        <v>0</v>
      </c>
      <c r="FIO27" s="24">
        <v>0</v>
      </c>
      <c r="FIP27" s="24">
        <v>0</v>
      </c>
      <c r="FIQ27" s="24">
        <v>0</v>
      </c>
      <c r="FIR27" s="24">
        <v>0</v>
      </c>
      <c r="FIS27" s="24">
        <v>0</v>
      </c>
      <c r="FIT27" s="24">
        <v>0</v>
      </c>
      <c r="FIU27" s="24">
        <v>0</v>
      </c>
      <c r="FIV27" s="24">
        <v>0</v>
      </c>
      <c r="FIW27" s="24">
        <v>0</v>
      </c>
      <c r="FIX27" s="24">
        <v>0</v>
      </c>
      <c r="FIY27" s="24">
        <v>0</v>
      </c>
      <c r="FIZ27" s="24">
        <v>0</v>
      </c>
      <c r="FJA27" s="24">
        <v>0</v>
      </c>
      <c r="FJB27" s="24">
        <v>0</v>
      </c>
      <c r="FJC27" s="24">
        <v>0</v>
      </c>
      <c r="FJD27" s="24">
        <v>0</v>
      </c>
      <c r="FJE27" s="24">
        <v>0</v>
      </c>
      <c r="FJF27" s="24">
        <v>0</v>
      </c>
      <c r="FJG27" s="24">
        <v>0</v>
      </c>
      <c r="FJH27" s="24">
        <v>0</v>
      </c>
      <c r="FJI27" s="24">
        <v>0</v>
      </c>
      <c r="FJJ27" s="24">
        <v>0</v>
      </c>
      <c r="FJK27" s="24">
        <v>0</v>
      </c>
      <c r="FJL27" s="24">
        <v>0</v>
      </c>
      <c r="FJM27" s="24">
        <v>0</v>
      </c>
      <c r="FJN27" s="24">
        <v>0</v>
      </c>
      <c r="FJO27" s="24">
        <v>0</v>
      </c>
      <c r="FJP27" s="24">
        <v>0</v>
      </c>
      <c r="FJQ27" s="24">
        <v>0</v>
      </c>
      <c r="FJR27" s="24">
        <v>0</v>
      </c>
      <c r="FJS27" s="24">
        <v>0</v>
      </c>
      <c r="FJT27" s="24">
        <v>0</v>
      </c>
      <c r="FJU27" s="24">
        <v>0</v>
      </c>
      <c r="FJV27" s="24">
        <v>0</v>
      </c>
      <c r="FJW27" s="24">
        <v>0</v>
      </c>
      <c r="FJX27" s="24">
        <v>0</v>
      </c>
      <c r="FJY27" s="24">
        <v>0</v>
      </c>
      <c r="FJZ27" s="24">
        <v>0</v>
      </c>
      <c r="FKA27" s="24">
        <v>0</v>
      </c>
      <c r="FKB27" s="24">
        <v>0</v>
      </c>
      <c r="FKC27" s="24">
        <v>0</v>
      </c>
      <c r="FKD27" s="24">
        <v>0</v>
      </c>
      <c r="FKE27" s="24">
        <v>0</v>
      </c>
      <c r="FKF27" s="24">
        <v>0</v>
      </c>
      <c r="FKG27" s="24">
        <v>0</v>
      </c>
      <c r="FKH27" s="24">
        <v>0</v>
      </c>
      <c r="FKI27" s="24">
        <v>0</v>
      </c>
      <c r="FKJ27" s="24">
        <v>0</v>
      </c>
      <c r="FKK27" s="24">
        <v>0</v>
      </c>
      <c r="FKL27" s="24">
        <v>0</v>
      </c>
      <c r="FKM27" s="24">
        <v>0</v>
      </c>
      <c r="FKN27" s="24">
        <v>0</v>
      </c>
      <c r="FKO27" s="24">
        <v>0</v>
      </c>
      <c r="FKP27" s="24">
        <v>0</v>
      </c>
      <c r="FKQ27" s="24">
        <v>0</v>
      </c>
      <c r="FKR27" s="24">
        <v>0</v>
      </c>
      <c r="FKS27" s="24">
        <v>0</v>
      </c>
      <c r="FKT27" s="24">
        <v>0</v>
      </c>
      <c r="FKU27" s="24">
        <v>0</v>
      </c>
      <c r="FKV27" s="24">
        <v>0</v>
      </c>
      <c r="FKW27" s="24">
        <v>0</v>
      </c>
      <c r="FKX27" s="24">
        <v>0</v>
      </c>
      <c r="FKY27" s="24">
        <v>0</v>
      </c>
      <c r="FKZ27" s="24">
        <v>0</v>
      </c>
      <c r="FLA27" s="24">
        <v>0</v>
      </c>
      <c r="FLB27" s="24">
        <v>0</v>
      </c>
      <c r="FLC27" s="24">
        <v>0</v>
      </c>
      <c r="FLD27" s="24">
        <v>0</v>
      </c>
      <c r="FLE27" s="24">
        <v>0</v>
      </c>
      <c r="FLF27" s="24">
        <v>0</v>
      </c>
      <c r="FLG27" s="24">
        <v>0</v>
      </c>
      <c r="FLH27" s="24">
        <v>0</v>
      </c>
      <c r="FLI27" s="24">
        <v>0</v>
      </c>
      <c r="FLJ27" s="24">
        <v>0</v>
      </c>
      <c r="FLK27" s="24">
        <v>0</v>
      </c>
      <c r="FLL27" s="24">
        <v>0</v>
      </c>
      <c r="FLM27" s="24">
        <v>0</v>
      </c>
      <c r="FLN27" s="24">
        <v>0</v>
      </c>
      <c r="FLO27" s="24">
        <v>0</v>
      </c>
      <c r="FLP27" s="24">
        <v>0</v>
      </c>
      <c r="FLQ27" s="24">
        <v>0</v>
      </c>
      <c r="FLR27" s="24">
        <v>0</v>
      </c>
      <c r="FLS27" s="24">
        <v>0</v>
      </c>
      <c r="FLT27" s="24">
        <v>0</v>
      </c>
      <c r="FLU27" s="24">
        <v>0</v>
      </c>
      <c r="FLV27" s="24">
        <v>0</v>
      </c>
      <c r="FLW27" s="24">
        <v>0</v>
      </c>
      <c r="FLX27" s="24">
        <v>0</v>
      </c>
      <c r="FLY27" s="24">
        <v>0</v>
      </c>
      <c r="FLZ27" s="24">
        <v>0</v>
      </c>
      <c r="FMA27" s="24">
        <v>0</v>
      </c>
      <c r="FMB27" s="24">
        <v>0</v>
      </c>
      <c r="FMC27" s="24">
        <v>0</v>
      </c>
      <c r="FMD27" s="24">
        <v>0</v>
      </c>
      <c r="FME27" s="24">
        <v>0</v>
      </c>
      <c r="FMF27" s="24">
        <v>0</v>
      </c>
      <c r="FMG27" s="24">
        <v>0</v>
      </c>
      <c r="FMH27" s="24">
        <v>0</v>
      </c>
      <c r="FMI27" s="24">
        <v>0</v>
      </c>
      <c r="FMJ27" s="24">
        <v>0</v>
      </c>
      <c r="FMK27" s="24">
        <v>0</v>
      </c>
      <c r="FML27" s="24">
        <v>0</v>
      </c>
      <c r="FMM27" s="24">
        <v>0</v>
      </c>
      <c r="FMN27" s="24">
        <v>0</v>
      </c>
      <c r="FMO27" s="24">
        <v>0</v>
      </c>
      <c r="FMP27" s="24">
        <v>0</v>
      </c>
      <c r="FMQ27" s="24">
        <v>0</v>
      </c>
      <c r="FMR27" s="24">
        <v>0</v>
      </c>
      <c r="FMS27" s="24">
        <v>0</v>
      </c>
      <c r="FMT27" s="24">
        <v>0</v>
      </c>
      <c r="FMU27" s="24">
        <v>0</v>
      </c>
      <c r="FMV27" s="24">
        <v>0</v>
      </c>
      <c r="FMW27" s="24">
        <v>0</v>
      </c>
      <c r="FMX27" s="24">
        <v>0</v>
      </c>
      <c r="FMY27" s="24">
        <v>0</v>
      </c>
      <c r="FMZ27" s="24">
        <v>0</v>
      </c>
      <c r="FNA27" s="24">
        <v>0</v>
      </c>
      <c r="FNB27" s="24">
        <v>0</v>
      </c>
      <c r="FNC27" s="24">
        <v>0</v>
      </c>
      <c r="FND27" s="24">
        <v>0</v>
      </c>
      <c r="FNE27" s="24">
        <v>0</v>
      </c>
      <c r="FNF27" s="24">
        <v>0</v>
      </c>
      <c r="FNG27" s="24">
        <v>0</v>
      </c>
      <c r="FNH27" s="24">
        <v>0</v>
      </c>
      <c r="FNI27" s="24">
        <v>0</v>
      </c>
      <c r="FNJ27" s="24">
        <v>0</v>
      </c>
      <c r="FNK27" s="24">
        <v>0</v>
      </c>
      <c r="FNL27" s="24">
        <v>0</v>
      </c>
      <c r="FNM27" s="24">
        <v>0</v>
      </c>
      <c r="FNN27" s="24">
        <v>0</v>
      </c>
      <c r="FNO27" s="24">
        <v>0</v>
      </c>
      <c r="FNP27" s="24">
        <v>0</v>
      </c>
      <c r="FNQ27" s="24">
        <v>0</v>
      </c>
      <c r="FNR27" s="24">
        <v>0</v>
      </c>
      <c r="FNS27" s="24">
        <v>0</v>
      </c>
      <c r="FNT27" s="24">
        <v>0</v>
      </c>
      <c r="FNU27" s="24">
        <v>0</v>
      </c>
      <c r="FNV27" s="24">
        <v>0</v>
      </c>
      <c r="FNW27" s="24">
        <v>0</v>
      </c>
      <c r="FNX27" s="24">
        <v>0</v>
      </c>
      <c r="FNY27" s="24">
        <v>0</v>
      </c>
      <c r="FNZ27" s="24">
        <v>0</v>
      </c>
      <c r="FOA27" s="24">
        <v>0</v>
      </c>
      <c r="FOB27" s="24">
        <v>0</v>
      </c>
      <c r="FOC27" s="24">
        <v>0</v>
      </c>
      <c r="FOD27" s="24">
        <v>0</v>
      </c>
      <c r="FOE27" s="24">
        <v>0</v>
      </c>
      <c r="FOF27" s="24">
        <v>0</v>
      </c>
      <c r="FOG27" s="24">
        <v>0</v>
      </c>
      <c r="FOH27" s="24">
        <v>0</v>
      </c>
      <c r="FOI27" s="24">
        <v>0</v>
      </c>
      <c r="FOJ27" s="24">
        <v>0</v>
      </c>
      <c r="FOK27" s="24">
        <v>0</v>
      </c>
      <c r="FOL27" s="24">
        <v>0</v>
      </c>
      <c r="FOM27" s="24">
        <v>0</v>
      </c>
      <c r="FON27" s="24">
        <v>0</v>
      </c>
      <c r="FOO27" s="24">
        <v>0</v>
      </c>
      <c r="FOP27" s="24">
        <v>0</v>
      </c>
      <c r="FOQ27" s="24">
        <v>0</v>
      </c>
      <c r="FOR27" s="24">
        <v>0</v>
      </c>
      <c r="FOS27" s="24">
        <v>0</v>
      </c>
      <c r="FOT27" s="24">
        <v>0</v>
      </c>
      <c r="FOU27" s="24">
        <v>0</v>
      </c>
      <c r="FOV27" s="24">
        <v>0</v>
      </c>
      <c r="FOW27" s="24">
        <v>0</v>
      </c>
      <c r="FOX27" s="24">
        <v>0</v>
      </c>
      <c r="FOY27" s="24">
        <v>0</v>
      </c>
      <c r="FOZ27" s="24">
        <v>0</v>
      </c>
      <c r="FPA27" s="24">
        <v>0</v>
      </c>
      <c r="FPB27" s="24">
        <v>0</v>
      </c>
      <c r="FPC27" s="24">
        <v>0</v>
      </c>
      <c r="FPD27" s="24">
        <v>0</v>
      </c>
      <c r="FPE27" s="24">
        <v>0</v>
      </c>
      <c r="FPF27" s="24">
        <v>0</v>
      </c>
      <c r="FPG27" s="24">
        <v>0</v>
      </c>
      <c r="FPH27" s="24">
        <v>0</v>
      </c>
      <c r="FPI27" s="24">
        <v>0</v>
      </c>
      <c r="FPJ27" s="24">
        <v>0</v>
      </c>
      <c r="FPK27" s="24">
        <v>0</v>
      </c>
      <c r="FPL27" s="24">
        <v>0</v>
      </c>
      <c r="FPM27" s="24">
        <v>0</v>
      </c>
      <c r="FPN27" s="24">
        <v>0</v>
      </c>
      <c r="FPO27" s="24">
        <v>0</v>
      </c>
      <c r="FPP27" s="24">
        <v>0</v>
      </c>
      <c r="FPQ27" s="24">
        <v>0</v>
      </c>
      <c r="FPR27" s="24">
        <v>0</v>
      </c>
      <c r="FPS27" s="24">
        <v>0</v>
      </c>
      <c r="FPT27" s="24">
        <v>0</v>
      </c>
      <c r="FPU27" s="24">
        <v>0</v>
      </c>
      <c r="FPV27" s="24">
        <v>0</v>
      </c>
      <c r="FPW27" s="24">
        <v>0</v>
      </c>
      <c r="FPX27" s="24">
        <v>0</v>
      </c>
      <c r="FPY27" s="24">
        <v>0</v>
      </c>
      <c r="FPZ27" s="24">
        <v>0</v>
      </c>
      <c r="FQA27" s="24">
        <v>0</v>
      </c>
      <c r="FQB27" s="24">
        <v>0</v>
      </c>
      <c r="FQC27" s="24">
        <v>0</v>
      </c>
      <c r="FQD27" s="24">
        <v>0</v>
      </c>
      <c r="FQE27" s="24">
        <v>0</v>
      </c>
      <c r="FQF27" s="24">
        <v>0</v>
      </c>
      <c r="FQG27" s="24">
        <v>0</v>
      </c>
      <c r="FQH27" s="24">
        <v>0</v>
      </c>
      <c r="FQI27" s="24">
        <v>0</v>
      </c>
      <c r="FQJ27" s="24">
        <v>0</v>
      </c>
      <c r="FQK27" s="24">
        <v>0</v>
      </c>
      <c r="FQL27" s="24">
        <v>0</v>
      </c>
      <c r="FQM27" s="24">
        <v>0</v>
      </c>
      <c r="FQN27" s="24">
        <v>0</v>
      </c>
      <c r="FQO27" s="24">
        <v>0</v>
      </c>
      <c r="FQP27" s="24">
        <v>0</v>
      </c>
      <c r="FQQ27" s="24">
        <v>0</v>
      </c>
      <c r="FQR27" s="24">
        <v>0</v>
      </c>
      <c r="FQS27" s="24">
        <v>0</v>
      </c>
      <c r="FQT27" s="24">
        <v>0</v>
      </c>
      <c r="FQU27" s="24">
        <v>0</v>
      </c>
      <c r="FQV27" s="24">
        <v>0</v>
      </c>
      <c r="FQW27" s="24">
        <v>0</v>
      </c>
      <c r="FQX27" s="24">
        <v>0</v>
      </c>
      <c r="FQY27" s="24">
        <v>0</v>
      </c>
      <c r="FQZ27" s="24">
        <v>0</v>
      </c>
      <c r="FRA27" s="24">
        <v>0</v>
      </c>
      <c r="FRB27" s="24">
        <v>0</v>
      </c>
      <c r="FRC27" s="24">
        <v>0</v>
      </c>
      <c r="FRD27" s="24">
        <v>0</v>
      </c>
      <c r="FRE27" s="24">
        <v>0</v>
      </c>
      <c r="FRF27" s="24">
        <v>0</v>
      </c>
      <c r="FRG27" s="24">
        <v>0</v>
      </c>
      <c r="FRH27" s="24">
        <v>0</v>
      </c>
      <c r="FRI27" s="24">
        <v>0</v>
      </c>
      <c r="FRJ27" s="24">
        <v>0</v>
      </c>
      <c r="FRK27" s="24">
        <v>0</v>
      </c>
      <c r="FRL27" s="24">
        <v>0</v>
      </c>
      <c r="FRM27" s="24">
        <v>0</v>
      </c>
      <c r="FRN27" s="24">
        <v>0</v>
      </c>
      <c r="FRO27" s="24">
        <v>0</v>
      </c>
      <c r="FRP27" s="24">
        <v>0</v>
      </c>
      <c r="FRQ27" s="24">
        <v>0</v>
      </c>
      <c r="FRR27" s="24">
        <v>0</v>
      </c>
      <c r="FRS27" s="24">
        <v>0</v>
      </c>
      <c r="FRT27" s="24">
        <v>0</v>
      </c>
      <c r="FRU27" s="24">
        <v>0</v>
      </c>
      <c r="FRV27" s="24">
        <v>0</v>
      </c>
      <c r="FRW27" s="24">
        <v>0</v>
      </c>
      <c r="FRX27" s="24">
        <v>0</v>
      </c>
      <c r="FRY27" s="24">
        <v>0</v>
      </c>
      <c r="FRZ27" s="24">
        <v>0</v>
      </c>
      <c r="FSA27" s="24">
        <v>0</v>
      </c>
      <c r="FSB27" s="24">
        <v>0</v>
      </c>
      <c r="FSC27" s="24">
        <v>0</v>
      </c>
      <c r="FSD27" s="24">
        <v>0</v>
      </c>
      <c r="FSE27" s="24">
        <v>0</v>
      </c>
      <c r="FSF27" s="24">
        <v>0</v>
      </c>
      <c r="FSG27" s="24">
        <v>0</v>
      </c>
      <c r="FSH27" s="24">
        <v>0</v>
      </c>
      <c r="FSI27" s="24">
        <v>0</v>
      </c>
      <c r="FSJ27" s="24">
        <v>0</v>
      </c>
      <c r="FSK27" s="24">
        <v>0</v>
      </c>
      <c r="FSL27" s="24">
        <v>0</v>
      </c>
      <c r="FSM27" s="24">
        <v>0</v>
      </c>
      <c r="FSN27" s="24">
        <v>0</v>
      </c>
      <c r="FSO27" s="24">
        <v>0</v>
      </c>
      <c r="FSP27" s="24">
        <v>0</v>
      </c>
      <c r="FSQ27" s="24">
        <v>0</v>
      </c>
      <c r="FSR27" s="24">
        <v>0</v>
      </c>
      <c r="FSS27" s="24">
        <v>0</v>
      </c>
      <c r="FST27" s="24">
        <v>0</v>
      </c>
      <c r="FSU27" s="24">
        <v>0</v>
      </c>
      <c r="FSV27" s="24">
        <v>0</v>
      </c>
      <c r="FSW27" s="24">
        <v>0</v>
      </c>
      <c r="FSX27" s="24">
        <v>0</v>
      </c>
      <c r="FSY27" s="24">
        <v>0</v>
      </c>
      <c r="FSZ27" s="24">
        <v>0</v>
      </c>
      <c r="FTA27" s="24">
        <v>0</v>
      </c>
      <c r="FTB27" s="24">
        <v>0</v>
      </c>
      <c r="FTC27" s="24">
        <v>0</v>
      </c>
      <c r="FTD27" s="24">
        <v>0</v>
      </c>
      <c r="FTE27" s="24">
        <v>0</v>
      </c>
      <c r="FTF27" s="24">
        <v>0</v>
      </c>
      <c r="FTG27" s="24">
        <v>0</v>
      </c>
      <c r="FTH27" s="24">
        <v>0</v>
      </c>
      <c r="FTI27" s="24">
        <v>0</v>
      </c>
      <c r="FTJ27" s="24">
        <v>0</v>
      </c>
      <c r="FTK27" s="24">
        <v>0</v>
      </c>
      <c r="FTL27" s="24">
        <v>0</v>
      </c>
      <c r="FTM27" s="24">
        <v>0</v>
      </c>
      <c r="FTN27" s="24">
        <v>0</v>
      </c>
      <c r="FTO27" s="24">
        <v>0</v>
      </c>
      <c r="FTP27" s="24">
        <v>0</v>
      </c>
      <c r="FTQ27" s="24">
        <v>0</v>
      </c>
      <c r="FTR27" s="24">
        <v>0</v>
      </c>
      <c r="FTS27" s="24">
        <v>0</v>
      </c>
      <c r="FTT27" s="24">
        <v>0</v>
      </c>
      <c r="FTU27" s="24">
        <v>0</v>
      </c>
      <c r="FTV27" s="24">
        <v>0</v>
      </c>
      <c r="FTW27" s="24">
        <v>0</v>
      </c>
      <c r="FTX27" s="24">
        <v>0</v>
      </c>
      <c r="FTY27" s="24">
        <v>0</v>
      </c>
      <c r="FTZ27" s="24">
        <v>0</v>
      </c>
      <c r="FUA27" s="24">
        <v>0</v>
      </c>
      <c r="FUB27" s="24">
        <v>0</v>
      </c>
      <c r="FUC27" s="24">
        <v>0</v>
      </c>
      <c r="FUD27" s="24">
        <v>0</v>
      </c>
      <c r="FUE27" s="24">
        <v>0</v>
      </c>
      <c r="FUF27" s="24">
        <v>0</v>
      </c>
      <c r="FUG27" s="24">
        <v>0</v>
      </c>
      <c r="FUH27" s="24">
        <v>0</v>
      </c>
      <c r="FUI27" s="24">
        <v>0</v>
      </c>
      <c r="FUJ27" s="24">
        <v>0</v>
      </c>
      <c r="FUK27" s="24">
        <v>0</v>
      </c>
      <c r="FUL27" s="24">
        <v>0</v>
      </c>
      <c r="FUM27" s="24">
        <v>0</v>
      </c>
      <c r="FUN27" s="24">
        <v>0</v>
      </c>
      <c r="FUO27" s="24">
        <v>0</v>
      </c>
      <c r="FUP27" s="24">
        <v>0</v>
      </c>
      <c r="FUQ27" s="24">
        <v>0</v>
      </c>
      <c r="FUR27" s="24">
        <v>0</v>
      </c>
      <c r="FUS27" s="24">
        <v>0</v>
      </c>
      <c r="FUT27" s="24">
        <v>0</v>
      </c>
      <c r="FUU27" s="24">
        <v>0</v>
      </c>
      <c r="FUV27" s="24">
        <v>0</v>
      </c>
      <c r="FUW27" s="24">
        <v>0</v>
      </c>
      <c r="FUX27" s="24">
        <v>0</v>
      </c>
      <c r="FUY27" s="24">
        <v>0</v>
      </c>
      <c r="FUZ27" s="24">
        <v>0</v>
      </c>
      <c r="FVA27" s="24">
        <v>0</v>
      </c>
      <c r="FVB27" s="24">
        <v>0</v>
      </c>
      <c r="FVC27" s="24">
        <v>0</v>
      </c>
      <c r="FVD27" s="24">
        <v>0</v>
      </c>
      <c r="FVE27" s="24">
        <v>0</v>
      </c>
      <c r="FVF27" s="24">
        <v>0</v>
      </c>
      <c r="FVG27" s="24">
        <v>0</v>
      </c>
      <c r="FVH27" s="24">
        <v>0</v>
      </c>
      <c r="FVI27" s="24">
        <v>0</v>
      </c>
      <c r="FVJ27" s="24">
        <v>0</v>
      </c>
      <c r="FVK27" s="24">
        <v>0</v>
      </c>
      <c r="FVL27" s="24">
        <v>0</v>
      </c>
      <c r="FVM27" s="24">
        <v>0</v>
      </c>
      <c r="FVN27" s="24">
        <v>0</v>
      </c>
      <c r="FVO27" s="24">
        <v>0</v>
      </c>
      <c r="FVP27" s="24">
        <v>0</v>
      </c>
      <c r="FVQ27" s="24">
        <v>0</v>
      </c>
      <c r="FVR27" s="24">
        <v>0</v>
      </c>
      <c r="FVS27" s="24">
        <v>0</v>
      </c>
      <c r="FVT27" s="24">
        <v>0</v>
      </c>
      <c r="FVU27" s="24">
        <v>0</v>
      </c>
      <c r="FVV27" s="24">
        <v>0</v>
      </c>
      <c r="FVW27" s="24">
        <v>0</v>
      </c>
      <c r="FVX27" s="24">
        <v>0</v>
      </c>
      <c r="FVY27" s="24">
        <v>0</v>
      </c>
      <c r="FVZ27" s="24">
        <v>0</v>
      </c>
      <c r="FWA27" s="24">
        <v>0</v>
      </c>
      <c r="FWB27" s="24">
        <v>0</v>
      </c>
      <c r="FWC27" s="24">
        <v>0</v>
      </c>
      <c r="FWD27" s="24">
        <v>0</v>
      </c>
      <c r="FWE27" s="24">
        <v>0</v>
      </c>
      <c r="FWF27" s="24">
        <v>0</v>
      </c>
      <c r="FWG27" s="24">
        <v>0</v>
      </c>
      <c r="FWH27" s="24">
        <v>0</v>
      </c>
      <c r="FWI27" s="24">
        <v>0</v>
      </c>
      <c r="FWJ27" s="24">
        <v>0</v>
      </c>
      <c r="FWK27" s="24">
        <v>0</v>
      </c>
      <c r="FWL27" s="24">
        <v>0</v>
      </c>
      <c r="FWM27" s="24">
        <v>0</v>
      </c>
      <c r="FWN27" s="24">
        <v>0</v>
      </c>
      <c r="FWO27" s="24">
        <v>0</v>
      </c>
      <c r="FWP27" s="24">
        <v>0</v>
      </c>
      <c r="FWQ27" s="24">
        <v>0</v>
      </c>
      <c r="FWR27" s="24">
        <v>0</v>
      </c>
      <c r="FWS27" s="24">
        <v>0</v>
      </c>
      <c r="FWT27" s="24">
        <v>0</v>
      </c>
      <c r="FWU27" s="24">
        <v>0</v>
      </c>
      <c r="FWV27" s="24">
        <v>0</v>
      </c>
      <c r="FWW27" s="24">
        <v>0</v>
      </c>
      <c r="FWX27" s="24">
        <v>0</v>
      </c>
      <c r="FWY27" s="24">
        <v>0</v>
      </c>
      <c r="FWZ27" s="24">
        <v>0</v>
      </c>
      <c r="FXA27" s="24">
        <v>0</v>
      </c>
      <c r="FXB27" s="24">
        <v>0</v>
      </c>
      <c r="FXC27" s="24">
        <v>0</v>
      </c>
      <c r="FXD27" s="24">
        <v>0</v>
      </c>
      <c r="FXE27" s="24">
        <v>0</v>
      </c>
      <c r="FXF27" s="24">
        <v>0</v>
      </c>
      <c r="FXG27" s="24">
        <v>0</v>
      </c>
      <c r="FXH27" s="24">
        <v>0</v>
      </c>
      <c r="FXI27" s="24">
        <v>0</v>
      </c>
      <c r="FXJ27" s="24">
        <v>0</v>
      </c>
      <c r="FXK27" s="24">
        <v>0</v>
      </c>
      <c r="FXL27" s="24">
        <v>0</v>
      </c>
      <c r="FXM27" s="24">
        <v>0</v>
      </c>
      <c r="FXN27" s="24">
        <v>0</v>
      </c>
      <c r="FXO27" s="24">
        <v>0</v>
      </c>
      <c r="FXP27" s="24">
        <v>0</v>
      </c>
      <c r="FXQ27" s="24">
        <v>0</v>
      </c>
      <c r="FXR27" s="24">
        <v>0</v>
      </c>
      <c r="FXS27" s="24">
        <v>0</v>
      </c>
      <c r="FXT27" s="24">
        <v>0</v>
      </c>
      <c r="FXU27" s="24">
        <v>0</v>
      </c>
      <c r="FXV27" s="24">
        <v>0</v>
      </c>
      <c r="FXW27" s="24">
        <v>0</v>
      </c>
      <c r="FXX27" s="24">
        <v>0</v>
      </c>
      <c r="FXY27" s="24">
        <v>0</v>
      </c>
      <c r="FXZ27" s="24">
        <v>0</v>
      </c>
      <c r="FYA27" s="24">
        <v>0</v>
      </c>
      <c r="FYB27" s="24">
        <v>0</v>
      </c>
      <c r="FYC27" s="24">
        <v>0</v>
      </c>
      <c r="FYD27" s="24">
        <v>0</v>
      </c>
      <c r="FYE27" s="24">
        <v>0</v>
      </c>
      <c r="FYF27" s="24">
        <v>0</v>
      </c>
      <c r="FYG27" s="24">
        <v>0</v>
      </c>
      <c r="FYH27" s="24">
        <v>0</v>
      </c>
      <c r="FYI27" s="24">
        <v>0</v>
      </c>
      <c r="FYJ27" s="24">
        <v>0</v>
      </c>
      <c r="FYK27" s="24">
        <v>0</v>
      </c>
      <c r="FYL27" s="24">
        <v>0</v>
      </c>
      <c r="FYM27" s="24">
        <v>0</v>
      </c>
      <c r="FYN27" s="24">
        <v>0</v>
      </c>
      <c r="FYO27" s="24">
        <v>0</v>
      </c>
      <c r="FYP27" s="24">
        <v>0</v>
      </c>
      <c r="FYQ27" s="24">
        <v>0</v>
      </c>
      <c r="FYR27" s="24">
        <v>0</v>
      </c>
      <c r="FYS27" s="24">
        <v>0</v>
      </c>
      <c r="FYT27" s="24">
        <v>0</v>
      </c>
      <c r="FYU27" s="24">
        <v>0</v>
      </c>
      <c r="FYV27" s="24">
        <v>0</v>
      </c>
      <c r="FYW27" s="24">
        <v>0</v>
      </c>
      <c r="FYX27" s="24">
        <v>0</v>
      </c>
      <c r="FYY27" s="24">
        <v>0</v>
      </c>
      <c r="FYZ27" s="24">
        <v>0</v>
      </c>
      <c r="FZA27" s="24">
        <v>0</v>
      </c>
      <c r="FZB27" s="24">
        <v>0</v>
      </c>
      <c r="FZC27" s="24">
        <v>0</v>
      </c>
      <c r="FZD27" s="24">
        <v>0</v>
      </c>
      <c r="FZE27" s="24">
        <v>0</v>
      </c>
      <c r="FZF27" s="24">
        <v>0</v>
      </c>
      <c r="FZG27" s="24">
        <v>0</v>
      </c>
      <c r="FZH27" s="24">
        <v>0</v>
      </c>
      <c r="FZI27" s="24">
        <v>0</v>
      </c>
      <c r="FZJ27" s="24">
        <v>0</v>
      </c>
      <c r="FZK27" s="24">
        <v>0</v>
      </c>
      <c r="FZL27" s="24">
        <v>0</v>
      </c>
      <c r="FZM27" s="24">
        <v>0</v>
      </c>
      <c r="FZN27" s="24">
        <v>0</v>
      </c>
      <c r="FZO27" s="24">
        <v>0</v>
      </c>
      <c r="FZP27" s="24">
        <v>0</v>
      </c>
      <c r="FZQ27" s="24">
        <v>0</v>
      </c>
      <c r="FZR27" s="24">
        <v>0</v>
      </c>
      <c r="FZS27" s="24">
        <v>0</v>
      </c>
      <c r="FZT27" s="24">
        <v>0</v>
      </c>
      <c r="FZU27" s="24">
        <v>0</v>
      </c>
      <c r="FZV27" s="24">
        <v>0</v>
      </c>
      <c r="FZW27" s="24">
        <v>0</v>
      </c>
      <c r="FZX27" s="24">
        <v>0</v>
      </c>
      <c r="FZY27" s="24">
        <v>0</v>
      </c>
      <c r="FZZ27" s="24">
        <v>0</v>
      </c>
      <c r="GAA27" s="24">
        <v>0</v>
      </c>
      <c r="GAB27" s="24">
        <v>0</v>
      </c>
      <c r="GAC27" s="24">
        <v>0</v>
      </c>
      <c r="GAD27" s="24">
        <v>0</v>
      </c>
      <c r="GAE27" s="24">
        <v>0</v>
      </c>
      <c r="GAF27" s="24">
        <v>0</v>
      </c>
      <c r="GAG27" s="24">
        <v>0</v>
      </c>
      <c r="GAH27" s="24">
        <v>0</v>
      </c>
      <c r="GAI27" s="24">
        <v>0</v>
      </c>
      <c r="GAJ27" s="24">
        <v>0</v>
      </c>
      <c r="GAK27" s="24">
        <v>0</v>
      </c>
      <c r="GAL27" s="24">
        <v>0</v>
      </c>
      <c r="GAM27" s="24">
        <v>0</v>
      </c>
      <c r="GAN27" s="24">
        <v>0</v>
      </c>
      <c r="GAO27" s="24">
        <v>0</v>
      </c>
      <c r="GAP27" s="24">
        <v>0</v>
      </c>
      <c r="GAQ27" s="24">
        <v>0</v>
      </c>
      <c r="GAR27" s="24">
        <v>0</v>
      </c>
      <c r="GAS27" s="24">
        <v>0</v>
      </c>
      <c r="GAT27" s="24">
        <v>0</v>
      </c>
      <c r="GAU27" s="24">
        <v>0</v>
      </c>
      <c r="GAV27" s="24">
        <v>0</v>
      </c>
      <c r="GAW27" s="24">
        <v>0</v>
      </c>
      <c r="GAX27" s="24">
        <v>0</v>
      </c>
      <c r="GAY27" s="24">
        <v>0</v>
      </c>
      <c r="GAZ27" s="24">
        <v>0</v>
      </c>
      <c r="GBA27" s="24">
        <v>0</v>
      </c>
      <c r="GBB27" s="24">
        <v>0</v>
      </c>
      <c r="GBC27" s="24">
        <v>0</v>
      </c>
      <c r="GBD27" s="24">
        <v>0</v>
      </c>
      <c r="GBE27" s="24">
        <v>0</v>
      </c>
      <c r="GBF27" s="24">
        <v>0</v>
      </c>
      <c r="GBG27" s="24">
        <v>0</v>
      </c>
      <c r="GBH27" s="24">
        <v>0</v>
      </c>
      <c r="GBI27" s="24">
        <v>0</v>
      </c>
      <c r="GBJ27" s="24">
        <v>0</v>
      </c>
      <c r="GBK27" s="24">
        <v>0</v>
      </c>
      <c r="GBL27" s="24">
        <v>0</v>
      </c>
      <c r="GBM27" s="24">
        <v>0</v>
      </c>
      <c r="GBN27" s="24">
        <v>0</v>
      </c>
      <c r="GBO27" s="24">
        <v>0</v>
      </c>
      <c r="GBP27" s="24">
        <v>0</v>
      </c>
      <c r="GBQ27" s="24">
        <v>0</v>
      </c>
      <c r="GBR27" s="24">
        <v>0</v>
      </c>
      <c r="GBS27" s="24">
        <v>0</v>
      </c>
      <c r="GBT27" s="24">
        <v>0</v>
      </c>
      <c r="GBU27" s="24">
        <v>0</v>
      </c>
      <c r="GBV27" s="24">
        <v>0</v>
      </c>
      <c r="GBW27" s="24">
        <v>0</v>
      </c>
      <c r="GBX27" s="24">
        <v>0</v>
      </c>
      <c r="GBY27" s="24">
        <v>0</v>
      </c>
      <c r="GBZ27" s="24">
        <v>0</v>
      </c>
      <c r="GCA27" s="24">
        <v>0</v>
      </c>
      <c r="GCB27" s="24">
        <v>0</v>
      </c>
      <c r="GCC27" s="24">
        <v>0</v>
      </c>
      <c r="GCD27" s="24">
        <v>0</v>
      </c>
      <c r="GCE27" s="24">
        <v>0</v>
      </c>
      <c r="GCF27" s="24">
        <v>0</v>
      </c>
      <c r="GCG27" s="24">
        <v>0</v>
      </c>
      <c r="GCH27" s="24">
        <v>0</v>
      </c>
      <c r="GCI27" s="24">
        <v>0</v>
      </c>
      <c r="GCJ27" s="24">
        <v>0</v>
      </c>
      <c r="GCK27" s="24">
        <v>0</v>
      </c>
      <c r="GCL27" s="24">
        <v>0</v>
      </c>
      <c r="GCM27" s="24">
        <v>0</v>
      </c>
      <c r="GCN27" s="24">
        <v>0</v>
      </c>
      <c r="GCO27" s="24">
        <v>0</v>
      </c>
      <c r="GCP27" s="24">
        <v>0</v>
      </c>
      <c r="GCQ27" s="24">
        <v>0</v>
      </c>
      <c r="GCR27" s="24">
        <v>0</v>
      </c>
      <c r="GCS27" s="24">
        <v>0</v>
      </c>
      <c r="GCT27" s="24">
        <v>0</v>
      </c>
      <c r="GCU27" s="24">
        <v>0</v>
      </c>
      <c r="GCV27" s="24">
        <v>0</v>
      </c>
      <c r="GCW27" s="24">
        <v>0</v>
      </c>
      <c r="GCX27" s="24">
        <v>0</v>
      </c>
      <c r="GCY27" s="24">
        <v>0</v>
      </c>
      <c r="GCZ27" s="24">
        <v>0</v>
      </c>
      <c r="GDA27" s="24">
        <v>0</v>
      </c>
      <c r="GDB27" s="24">
        <v>0</v>
      </c>
      <c r="GDC27" s="24">
        <v>0</v>
      </c>
      <c r="GDD27" s="24">
        <v>0</v>
      </c>
      <c r="GDE27" s="24">
        <v>0</v>
      </c>
      <c r="GDF27" s="24">
        <v>0</v>
      </c>
      <c r="GDG27" s="24">
        <v>0</v>
      </c>
      <c r="GDH27" s="24">
        <v>0</v>
      </c>
      <c r="GDI27" s="24">
        <v>0</v>
      </c>
      <c r="GDJ27" s="24">
        <v>0</v>
      </c>
      <c r="GDK27" s="24">
        <v>0</v>
      </c>
      <c r="GDL27" s="24">
        <v>0</v>
      </c>
      <c r="GDM27" s="24">
        <v>0</v>
      </c>
      <c r="GDN27" s="24">
        <v>0</v>
      </c>
      <c r="GDO27" s="24">
        <v>0</v>
      </c>
      <c r="GDP27" s="24">
        <v>0</v>
      </c>
      <c r="GDQ27" s="24">
        <v>0</v>
      </c>
      <c r="GDR27" s="24">
        <v>0</v>
      </c>
      <c r="GDS27" s="24">
        <v>0</v>
      </c>
      <c r="GDT27" s="24">
        <v>0</v>
      </c>
      <c r="GDU27" s="24">
        <v>0</v>
      </c>
      <c r="GDV27" s="24">
        <v>0</v>
      </c>
      <c r="GDW27" s="24">
        <v>0</v>
      </c>
      <c r="GDX27" s="24">
        <v>0</v>
      </c>
      <c r="GDY27" s="24">
        <v>0</v>
      </c>
      <c r="GDZ27" s="24">
        <v>0</v>
      </c>
      <c r="GEA27" s="24">
        <v>0</v>
      </c>
      <c r="GEB27" s="24">
        <v>0</v>
      </c>
      <c r="GEC27" s="24">
        <v>0</v>
      </c>
      <c r="GED27" s="24">
        <v>0</v>
      </c>
      <c r="GEE27" s="24">
        <v>0</v>
      </c>
      <c r="GEF27" s="24">
        <v>0</v>
      </c>
      <c r="GEG27" s="24">
        <v>0</v>
      </c>
      <c r="GEH27" s="24">
        <v>0</v>
      </c>
      <c r="GEI27" s="24">
        <v>0</v>
      </c>
      <c r="GEJ27" s="24">
        <v>0</v>
      </c>
      <c r="GEK27" s="24">
        <v>0</v>
      </c>
      <c r="GEL27" s="24">
        <v>0</v>
      </c>
      <c r="GEM27" s="24">
        <v>0</v>
      </c>
      <c r="GEN27" s="24">
        <v>0</v>
      </c>
      <c r="GEO27" s="24">
        <v>0</v>
      </c>
      <c r="GEP27" s="24">
        <v>0</v>
      </c>
      <c r="GEQ27" s="24">
        <v>0</v>
      </c>
      <c r="GER27" s="24">
        <v>0</v>
      </c>
      <c r="GES27" s="24">
        <v>0</v>
      </c>
      <c r="GET27" s="24">
        <v>0</v>
      </c>
      <c r="GEU27" s="24">
        <v>0</v>
      </c>
      <c r="GEV27" s="24">
        <v>0</v>
      </c>
      <c r="GEW27" s="24">
        <v>0</v>
      </c>
      <c r="GEX27" s="24">
        <v>0</v>
      </c>
      <c r="GEY27" s="24">
        <v>0</v>
      </c>
      <c r="GEZ27" s="24">
        <v>0</v>
      </c>
      <c r="GFA27" s="24">
        <v>0</v>
      </c>
      <c r="GFB27" s="24">
        <v>0</v>
      </c>
      <c r="GFC27" s="24">
        <v>0</v>
      </c>
      <c r="GFD27" s="24">
        <v>0</v>
      </c>
      <c r="GFE27" s="24">
        <v>0</v>
      </c>
      <c r="GFF27" s="24">
        <v>0</v>
      </c>
      <c r="GFG27" s="24">
        <v>0</v>
      </c>
      <c r="GFH27" s="24">
        <v>0</v>
      </c>
      <c r="GFI27" s="24">
        <v>0</v>
      </c>
      <c r="GFJ27" s="24">
        <v>0</v>
      </c>
      <c r="GFK27" s="24">
        <v>0</v>
      </c>
      <c r="GFL27" s="24">
        <v>0</v>
      </c>
      <c r="GFM27" s="24">
        <v>0</v>
      </c>
      <c r="GFN27" s="24">
        <v>0</v>
      </c>
      <c r="GFO27" s="24">
        <v>0</v>
      </c>
      <c r="GFP27" s="24">
        <v>0</v>
      </c>
      <c r="GFQ27" s="24">
        <v>0</v>
      </c>
      <c r="GFR27" s="24">
        <v>0</v>
      </c>
      <c r="GFS27" s="24">
        <v>0</v>
      </c>
      <c r="GFT27" s="24">
        <v>0</v>
      </c>
      <c r="GFU27" s="24">
        <v>0</v>
      </c>
      <c r="GFV27" s="24">
        <v>0</v>
      </c>
      <c r="GFW27" s="24">
        <v>0</v>
      </c>
      <c r="GFX27" s="24">
        <v>0</v>
      </c>
      <c r="GFY27" s="24">
        <v>0</v>
      </c>
      <c r="GFZ27" s="24">
        <v>0</v>
      </c>
      <c r="GGA27" s="24">
        <v>0</v>
      </c>
      <c r="GGB27" s="24">
        <v>0</v>
      </c>
      <c r="GGC27" s="24">
        <v>0</v>
      </c>
      <c r="GGD27" s="24">
        <v>0</v>
      </c>
      <c r="GGE27" s="24">
        <v>0</v>
      </c>
      <c r="GGF27" s="24">
        <v>0</v>
      </c>
      <c r="GGG27" s="24">
        <v>0</v>
      </c>
      <c r="GGH27" s="24">
        <v>0</v>
      </c>
      <c r="GGI27" s="24">
        <v>0</v>
      </c>
      <c r="GGJ27" s="24">
        <v>0</v>
      </c>
      <c r="GGK27" s="24">
        <v>0</v>
      </c>
      <c r="GGL27" s="24">
        <v>0</v>
      </c>
      <c r="GGM27" s="24">
        <v>0</v>
      </c>
      <c r="GGN27" s="24">
        <v>0</v>
      </c>
      <c r="GGO27" s="24">
        <v>0</v>
      </c>
      <c r="GGP27" s="24">
        <v>0</v>
      </c>
      <c r="GGQ27" s="24">
        <v>0</v>
      </c>
      <c r="GGR27" s="24">
        <v>0</v>
      </c>
      <c r="GGS27" s="24">
        <v>0</v>
      </c>
      <c r="GGT27" s="24">
        <v>0</v>
      </c>
      <c r="GGU27" s="24">
        <v>0</v>
      </c>
      <c r="GGV27" s="24">
        <v>0</v>
      </c>
      <c r="GGW27" s="24">
        <v>0</v>
      </c>
      <c r="GGX27" s="24">
        <v>0</v>
      </c>
      <c r="GGY27" s="24">
        <v>0</v>
      </c>
      <c r="GGZ27" s="24">
        <v>0</v>
      </c>
      <c r="GHA27" s="24">
        <v>0</v>
      </c>
      <c r="GHB27" s="24">
        <v>0</v>
      </c>
      <c r="GHC27" s="24">
        <v>0</v>
      </c>
      <c r="GHD27" s="24">
        <v>0</v>
      </c>
      <c r="GHE27" s="24">
        <v>0</v>
      </c>
      <c r="GHF27" s="24">
        <v>0</v>
      </c>
      <c r="GHG27" s="24">
        <v>0</v>
      </c>
      <c r="GHH27" s="24">
        <v>0</v>
      </c>
      <c r="GHI27" s="24">
        <v>0</v>
      </c>
      <c r="GHJ27" s="24">
        <v>0</v>
      </c>
      <c r="GHK27" s="24">
        <v>0</v>
      </c>
      <c r="GHL27" s="24">
        <v>0</v>
      </c>
      <c r="GHM27" s="24">
        <v>0</v>
      </c>
      <c r="GHN27" s="24">
        <v>0</v>
      </c>
      <c r="GHO27" s="24">
        <v>0</v>
      </c>
      <c r="GHP27" s="24">
        <v>0</v>
      </c>
      <c r="GHQ27" s="24">
        <v>0</v>
      </c>
      <c r="GHR27" s="24">
        <v>0</v>
      </c>
      <c r="GHS27" s="24">
        <v>0</v>
      </c>
      <c r="GHT27" s="24">
        <v>0</v>
      </c>
      <c r="GHU27" s="24">
        <v>0</v>
      </c>
      <c r="GHV27" s="24">
        <v>0</v>
      </c>
      <c r="GHW27" s="24">
        <v>0</v>
      </c>
      <c r="GHX27" s="24">
        <v>0</v>
      </c>
      <c r="GHY27" s="24">
        <v>0</v>
      </c>
      <c r="GHZ27" s="24">
        <v>0</v>
      </c>
      <c r="GIA27" s="24">
        <v>0</v>
      </c>
      <c r="GIB27" s="24">
        <v>0</v>
      </c>
      <c r="GIC27" s="24">
        <v>0</v>
      </c>
      <c r="GID27" s="24">
        <v>0</v>
      </c>
      <c r="GIE27" s="24">
        <v>0</v>
      </c>
      <c r="GIF27" s="24">
        <v>0</v>
      </c>
      <c r="GIG27" s="24">
        <v>0</v>
      </c>
      <c r="GIH27" s="24">
        <v>0</v>
      </c>
      <c r="GII27" s="24">
        <v>0</v>
      </c>
      <c r="GIJ27" s="24">
        <v>0</v>
      </c>
      <c r="GIK27" s="24">
        <v>0</v>
      </c>
      <c r="GIL27" s="24">
        <v>0</v>
      </c>
      <c r="GIM27" s="24">
        <v>0</v>
      </c>
      <c r="GIN27" s="24">
        <v>0</v>
      </c>
      <c r="GIO27" s="24">
        <v>0</v>
      </c>
      <c r="GIP27" s="24">
        <v>0</v>
      </c>
      <c r="GIQ27" s="24">
        <v>0</v>
      </c>
      <c r="GIR27" s="24">
        <v>0</v>
      </c>
      <c r="GIS27" s="24">
        <v>0</v>
      </c>
      <c r="GIT27" s="24">
        <v>0</v>
      </c>
      <c r="GIU27" s="24">
        <v>0</v>
      </c>
      <c r="GIV27" s="24">
        <v>0</v>
      </c>
      <c r="GIW27" s="24">
        <v>0</v>
      </c>
      <c r="GIX27" s="24">
        <v>0</v>
      </c>
      <c r="GIY27" s="24">
        <v>0</v>
      </c>
      <c r="GIZ27" s="24">
        <v>0</v>
      </c>
      <c r="GJA27" s="24">
        <v>0</v>
      </c>
      <c r="GJB27" s="24">
        <v>0</v>
      </c>
      <c r="GJC27" s="24">
        <v>0</v>
      </c>
      <c r="GJD27" s="24">
        <v>0</v>
      </c>
      <c r="GJE27" s="24">
        <v>0</v>
      </c>
      <c r="GJF27" s="24">
        <v>0</v>
      </c>
      <c r="GJG27" s="24">
        <v>0</v>
      </c>
      <c r="GJH27" s="24">
        <v>0</v>
      </c>
      <c r="GJI27" s="24">
        <v>0</v>
      </c>
      <c r="GJJ27" s="24">
        <v>0</v>
      </c>
      <c r="GJK27" s="24">
        <v>0</v>
      </c>
      <c r="GJL27" s="24">
        <v>0</v>
      </c>
      <c r="GJM27" s="24">
        <v>0</v>
      </c>
      <c r="GJN27" s="24">
        <v>0</v>
      </c>
      <c r="GJO27" s="24">
        <v>0</v>
      </c>
      <c r="GJP27" s="24">
        <v>0</v>
      </c>
      <c r="GJQ27" s="24">
        <v>0</v>
      </c>
      <c r="GJR27" s="24">
        <v>0</v>
      </c>
      <c r="GJS27" s="24">
        <v>0</v>
      </c>
      <c r="GJT27" s="24">
        <v>0</v>
      </c>
      <c r="GJU27" s="24">
        <v>0</v>
      </c>
      <c r="GJV27" s="24">
        <v>0</v>
      </c>
      <c r="GJW27" s="24">
        <v>0</v>
      </c>
      <c r="GJX27" s="24">
        <v>0</v>
      </c>
      <c r="GJY27" s="24">
        <v>0</v>
      </c>
      <c r="GJZ27" s="24">
        <v>0</v>
      </c>
      <c r="GKA27" s="24">
        <v>0</v>
      </c>
      <c r="GKB27" s="24">
        <v>0</v>
      </c>
      <c r="GKC27" s="24">
        <v>0</v>
      </c>
      <c r="GKD27" s="24">
        <v>0</v>
      </c>
      <c r="GKE27" s="24">
        <v>0</v>
      </c>
      <c r="GKF27" s="24">
        <v>0</v>
      </c>
      <c r="GKG27" s="24">
        <v>0</v>
      </c>
      <c r="GKH27" s="24">
        <v>0</v>
      </c>
      <c r="GKI27" s="24">
        <v>0</v>
      </c>
      <c r="GKJ27" s="24">
        <v>0</v>
      </c>
      <c r="GKK27" s="24">
        <v>0</v>
      </c>
      <c r="GKL27" s="24">
        <v>0</v>
      </c>
      <c r="GKM27" s="24">
        <v>0</v>
      </c>
      <c r="GKN27" s="24">
        <v>0</v>
      </c>
      <c r="GKO27" s="24">
        <v>0</v>
      </c>
      <c r="GKP27" s="24">
        <v>0</v>
      </c>
      <c r="GKQ27" s="24">
        <v>0</v>
      </c>
      <c r="GKR27" s="24">
        <v>0</v>
      </c>
      <c r="GKS27" s="24">
        <v>0</v>
      </c>
      <c r="GKT27" s="24">
        <v>0</v>
      </c>
      <c r="GKU27" s="24">
        <v>0</v>
      </c>
      <c r="GKV27" s="24">
        <v>0</v>
      </c>
      <c r="GKW27" s="24">
        <v>0</v>
      </c>
      <c r="GKX27" s="24">
        <v>0</v>
      </c>
      <c r="GKY27" s="24">
        <v>0</v>
      </c>
      <c r="GKZ27" s="24">
        <v>0</v>
      </c>
      <c r="GLA27" s="24">
        <v>0</v>
      </c>
      <c r="GLB27" s="24">
        <v>0</v>
      </c>
      <c r="GLC27" s="24">
        <v>0</v>
      </c>
      <c r="GLD27" s="24">
        <v>0</v>
      </c>
      <c r="GLE27" s="24">
        <v>0</v>
      </c>
      <c r="GLF27" s="24">
        <v>0</v>
      </c>
      <c r="GLG27" s="24">
        <v>0</v>
      </c>
      <c r="GLH27" s="24">
        <v>0</v>
      </c>
      <c r="GLI27" s="24">
        <v>0</v>
      </c>
      <c r="GLJ27" s="24">
        <v>0</v>
      </c>
      <c r="GLK27" s="24">
        <v>0</v>
      </c>
      <c r="GLL27" s="24">
        <v>0</v>
      </c>
      <c r="GLM27" s="24">
        <v>0</v>
      </c>
      <c r="GLN27" s="24">
        <v>0</v>
      </c>
      <c r="GLO27" s="24">
        <v>0</v>
      </c>
      <c r="GLP27" s="24">
        <v>0</v>
      </c>
      <c r="GLQ27" s="24">
        <v>0</v>
      </c>
      <c r="GLR27" s="24">
        <v>0</v>
      </c>
      <c r="GLS27" s="24">
        <v>0</v>
      </c>
      <c r="GLT27" s="24">
        <v>0</v>
      </c>
      <c r="GLU27" s="24">
        <v>0</v>
      </c>
      <c r="GLV27" s="24">
        <v>0</v>
      </c>
      <c r="GLW27" s="24">
        <v>0</v>
      </c>
      <c r="GLX27" s="24">
        <v>0</v>
      </c>
      <c r="GLY27" s="24">
        <v>0</v>
      </c>
      <c r="GLZ27" s="24">
        <v>0</v>
      </c>
      <c r="GMA27" s="24">
        <v>0</v>
      </c>
      <c r="GMB27" s="24">
        <v>0</v>
      </c>
      <c r="GMC27" s="24">
        <v>0</v>
      </c>
      <c r="GMD27" s="24">
        <v>0</v>
      </c>
      <c r="GME27" s="24">
        <v>0</v>
      </c>
      <c r="GMF27" s="24">
        <v>0</v>
      </c>
      <c r="GMG27" s="24">
        <v>0</v>
      </c>
      <c r="GMH27" s="24">
        <v>0</v>
      </c>
      <c r="GMI27" s="24">
        <v>0</v>
      </c>
      <c r="GMJ27" s="24">
        <v>0</v>
      </c>
      <c r="GMK27" s="24">
        <v>0</v>
      </c>
      <c r="GML27" s="24">
        <v>0</v>
      </c>
      <c r="GMM27" s="24">
        <v>0</v>
      </c>
      <c r="GMN27" s="24">
        <v>0</v>
      </c>
      <c r="GMO27" s="24">
        <v>0</v>
      </c>
      <c r="GMP27" s="24">
        <v>0</v>
      </c>
      <c r="GMQ27" s="24">
        <v>0</v>
      </c>
      <c r="GMR27" s="24">
        <v>0</v>
      </c>
      <c r="GMS27" s="24">
        <v>0</v>
      </c>
      <c r="GMT27" s="24">
        <v>0</v>
      </c>
      <c r="GMU27" s="24">
        <v>0</v>
      </c>
      <c r="GMV27" s="24">
        <v>0</v>
      </c>
      <c r="GMW27" s="24">
        <v>0</v>
      </c>
      <c r="GMX27" s="24">
        <v>0</v>
      </c>
      <c r="GMY27" s="24">
        <v>0</v>
      </c>
      <c r="GMZ27" s="24">
        <v>0</v>
      </c>
      <c r="GNA27" s="24">
        <v>0</v>
      </c>
      <c r="GNB27" s="24">
        <v>0</v>
      </c>
      <c r="GNC27" s="24">
        <v>0</v>
      </c>
      <c r="GND27" s="24">
        <v>0</v>
      </c>
      <c r="GNE27" s="24">
        <v>0</v>
      </c>
      <c r="GNF27" s="24">
        <v>0</v>
      </c>
      <c r="GNG27" s="24">
        <v>0</v>
      </c>
      <c r="GNH27" s="24">
        <v>0</v>
      </c>
      <c r="GNI27" s="24">
        <v>0</v>
      </c>
      <c r="GNJ27" s="24">
        <v>0</v>
      </c>
      <c r="GNK27" s="24">
        <v>0</v>
      </c>
      <c r="GNL27" s="24">
        <v>0</v>
      </c>
      <c r="GNM27" s="24">
        <v>0</v>
      </c>
      <c r="GNN27" s="24">
        <v>0</v>
      </c>
      <c r="GNO27" s="24">
        <v>0</v>
      </c>
      <c r="GNP27" s="24">
        <v>0</v>
      </c>
      <c r="GNQ27" s="24">
        <v>0</v>
      </c>
      <c r="GNR27" s="24">
        <v>0</v>
      </c>
      <c r="GNS27" s="24">
        <v>0</v>
      </c>
      <c r="GNT27" s="24">
        <v>0</v>
      </c>
      <c r="GNU27" s="24">
        <v>0</v>
      </c>
      <c r="GNV27" s="24">
        <v>0</v>
      </c>
      <c r="GNW27" s="24">
        <v>0</v>
      </c>
      <c r="GNX27" s="24">
        <v>0</v>
      </c>
      <c r="GNY27" s="24">
        <v>0</v>
      </c>
      <c r="GNZ27" s="24">
        <v>0</v>
      </c>
      <c r="GOA27" s="24">
        <v>0</v>
      </c>
      <c r="GOB27" s="24">
        <v>0</v>
      </c>
      <c r="GOC27" s="24">
        <v>0</v>
      </c>
      <c r="GOD27" s="24">
        <v>0</v>
      </c>
      <c r="GOE27" s="24">
        <v>0</v>
      </c>
      <c r="GOF27" s="24">
        <v>0</v>
      </c>
      <c r="GOG27" s="24">
        <v>0</v>
      </c>
      <c r="GOH27" s="24">
        <v>0</v>
      </c>
      <c r="GOI27" s="24">
        <v>0</v>
      </c>
      <c r="GOJ27" s="24">
        <v>0</v>
      </c>
      <c r="GOK27" s="24">
        <v>0</v>
      </c>
      <c r="GOL27" s="24">
        <v>0</v>
      </c>
      <c r="GOM27" s="24">
        <v>0</v>
      </c>
      <c r="GON27" s="24">
        <v>0</v>
      </c>
      <c r="GOO27" s="24">
        <v>0</v>
      </c>
      <c r="GOP27" s="24">
        <v>0</v>
      </c>
      <c r="GOQ27" s="24">
        <v>0</v>
      </c>
      <c r="GOR27" s="24">
        <v>0</v>
      </c>
      <c r="GOS27" s="24">
        <v>0</v>
      </c>
      <c r="GOT27" s="24">
        <v>0</v>
      </c>
      <c r="GOU27" s="24">
        <v>0</v>
      </c>
      <c r="GOV27" s="24">
        <v>0</v>
      </c>
      <c r="GOW27" s="24">
        <v>0</v>
      </c>
      <c r="GOX27" s="24">
        <v>0</v>
      </c>
      <c r="GOY27" s="24">
        <v>0</v>
      </c>
      <c r="GOZ27" s="24">
        <v>0</v>
      </c>
      <c r="GPA27" s="24">
        <v>0</v>
      </c>
      <c r="GPB27" s="24">
        <v>0</v>
      </c>
      <c r="GPC27" s="24">
        <v>0</v>
      </c>
      <c r="GPD27" s="24">
        <v>0</v>
      </c>
      <c r="GPE27" s="24">
        <v>0</v>
      </c>
      <c r="GPF27" s="24">
        <v>0</v>
      </c>
      <c r="GPG27" s="24">
        <v>0</v>
      </c>
      <c r="GPH27" s="24">
        <v>0</v>
      </c>
      <c r="GPI27" s="24">
        <v>0</v>
      </c>
      <c r="GPJ27" s="24">
        <v>0</v>
      </c>
      <c r="GPK27" s="24">
        <v>0</v>
      </c>
      <c r="GPL27" s="24">
        <v>0</v>
      </c>
      <c r="GPM27" s="24">
        <v>0</v>
      </c>
      <c r="GPN27" s="24">
        <v>0</v>
      </c>
      <c r="GPO27" s="24">
        <v>0</v>
      </c>
      <c r="GPP27" s="24">
        <v>0</v>
      </c>
      <c r="GPQ27" s="24">
        <v>0</v>
      </c>
      <c r="GPR27" s="24">
        <v>0</v>
      </c>
      <c r="GPS27" s="24">
        <v>0</v>
      </c>
      <c r="GPT27" s="24">
        <v>0</v>
      </c>
      <c r="GPU27" s="24">
        <v>0</v>
      </c>
      <c r="GPV27" s="24">
        <v>0</v>
      </c>
      <c r="GPW27" s="24">
        <v>0</v>
      </c>
      <c r="GPX27" s="24">
        <v>0</v>
      </c>
      <c r="GPY27" s="24">
        <v>0</v>
      </c>
      <c r="GPZ27" s="24">
        <v>0</v>
      </c>
      <c r="GQA27" s="24">
        <v>0</v>
      </c>
      <c r="GQB27" s="24">
        <v>0</v>
      </c>
      <c r="GQC27" s="24">
        <v>0</v>
      </c>
      <c r="GQD27" s="24">
        <v>0</v>
      </c>
      <c r="GQE27" s="24">
        <v>0</v>
      </c>
      <c r="GQF27" s="24">
        <v>0</v>
      </c>
      <c r="GQG27" s="24">
        <v>0</v>
      </c>
      <c r="GQH27" s="24">
        <v>0</v>
      </c>
      <c r="GQI27" s="24">
        <v>0</v>
      </c>
      <c r="GQJ27" s="24">
        <v>0</v>
      </c>
      <c r="GQK27" s="24">
        <v>0</v>
      </c>
      <c r="GQL27" s="24">
        <v>0</v>
      </c>
      <c r="GQM27" s="24">
        <v>0</v>
      </c>
      <c r="GQN27" s="24">
        <v>0</v>
      </c>
      <c r="GQO27" s="24">
        <v>0</v>
      </c>
      <c r="GQP27" s="24">
        <v>0</v>
      </c>
      <c r="GQQ27" s="24">
        <v>0</v>
      </c>
      <c r="GQR27" s="24">
        <v>0</v>
      </c>
      <c r="GQS27" s="24">
        <v>0</v>
      </c>
      <c r="GQT27" s="24">
        <v>0</v>
      </c>
      <c r="GQU27" s="24">
        <v>0</v>
      </c>
      <c r="GQV27" s="24">
        <v>0</v>
      </c>
      <c r="GQW27" s="24">
        <v>0</v>
      </c>
      <c r="GQX27" s="24">
        <v>0</v>
      </c>
      <c r="GQY27" s="24">
        <v>0</v>
      </c>
      <c r="GQZ27" s="24">
        <v>0</v>
      </c>
      <c r="GRA27" s="24">
        <v>0</v>
      </c>
      <c r="GRB27" s="24">
        <v>0</v>
      </c>
      <c r="GRC27" s="24">
        <v>0</v>
      </c>
      <c r="GRD27" s="24">
        <v>0</v>
      </c>
      <c r="GRE27" s="24">
        <v>0</v>
      </c>
      <c r="GRF27" s="24">
        <v>0</v>
      </c>
      <c r="GRG27" s="24">
        <v>0</v>
      </c>
      <c r="GRH27" s="24">
        <v>0</v>
      </c>
      <c r="GRI27" s="24">
        <v>0</v>
      </c>
      <c r="GRJ27" s="24">
        <v>0</v>
      </c>
      <c r="GRK27" s="24">
        <v>0</v>
      </c>
      <c r="GRL27" s="24">
        <v>0</v>
      </c>
      <c r="GRM27" s="24">
        <v>0</v>
      </c>
      <c r="GRN27" s="24">
        <v>0</v>
      </c>
      <c r="GRO27" s="24">
        <v>0</v>
      </c>
      <c r="GRP27" s="24">
        <v>0</v>
      </c>
      <c r="GRQ27" s="24">
        <v>0</v>
      </c>
      <c r="GRR27" s="24">
        <v>0</v>
      </c>
      <c r="GRS27" s="24">
        <v>0</v>
      </c>
      <c r="GRT27" s="24">
        <v>0</v>
      </c>
      <c r="GRU27" s="24">
        <v>0</v>
      </c>
      <c r="GRV27" s="24">
        <v>0</v>
      </c>
      <c r="GRW27" s="24">
        <v>0</v>
      </c>
      <c r="GRX27" s="24">
        <v>0</v>
      </c>
      <c r="GRY27" s="24">
        <v>0</v>
      </c>
      <c r="GRZ27" s="24">
        <v>0</v>
      </c>
      <c r="GSA27" s="24">
        <v>0</v>
      </c>
      <c r="GSB27" s="24">
        <v>0</v>
      </c>
      <c r="GSC27" s="24">
        <v>0</v>
      </c>
      <c r="GSD27" s="24">
        <v>0</v>
      </c>
      <c r="GSE27" s="24">
        <v>0</v>
      </c>
      <c r="GSF27" s="24">
        <v>0</v>
      </c>
      <c r="GSG27" s="24">
        <v>0</v>
      </c>
      <c r="GSH27" s="24">
        <v>0</v>
      </c>
      <c r="GSI27" s="24">
        <v>0</v>
      </c>
      <c r="GSJ27" s="24">
        <v>0</v>
      </c>
      <c r="GSK27" s="24">
        <v>0</v>
      </c>
      <c r="GSL27" s="24">
        <v>0</v>
      </c>
      <c r="GSM27" s="24">
        <v>0</v>
      </c>
      <c r="GSN27" s="24">
        <v>0</v>
      </c>
      <c r="GSO27" s="24">
        <v>0</v>
      </c>
      <c r="GSP27" s="24">
        <v>0</v>
      </c>
      <c r="GSQ27" s="24">
        <v>0</v>
      </c>
      <c r="GSR27" s="24">
        <v>0</v>
      </c>
      <c r="GSS27" s="24">
        <v>0</v>
      </c>
      <c r="GST27" s="24">
        <v>0</v>
      </c>
      <c r="GSU27" s="24">
        <v>0</v>
      </c>
      <c r="GSV27" s="24">
        <v>0</v>
      </c>
      <c r="GSW27" s="24">
        <v>0</v>
      </c>
      <c r="GSX27" s="24">
        <v>0</v>
      </c>
      <c r="GSY27" s="24">
        <v>0</v>
      </c>
      <c r="GSZ27" s="24">
        <v>0</v>
      </c>
      <c r="GTA27" s="24">
        <v>0</v>
      </c>
      <c r="GTB27" s="24">
        <v>0</v>
      </c>
      <c r="GTC27" s="24">
        <v>0</v>
      </c>
      <c r="GTD27" s="24">
        <v>0</v>
      </c>
      <c r="GTE27" s="24">
        <v>0</v>
      </c>
      <c r="GTF27" s="24">
        <v>0</v>
      </c>
      <c r="GTG27" s="24">
        <v>0</v>
      </c>
      <c r="GTH27" s="24">
        <v>0</v>
      </c>
      <c r="GTI27" s="24">
        <v>0</v>
      </c>
      <c r="GTJ27" s="24">
        <v>0</v>
      </c>
      <c r="GTK27" s="24">
        <v>0</v>
      </c>
      <c r="GTL27" s="24">
        <v>0</v>
      </c>
      <c r="GTM27" s="24">
        <v>0</v>
      </c>
      <c r="GTN27" s="24">
        <v>0</v>
      </c>
      <c r="GTO27" s="24">
        <v>0</v>
      </c>
      <c r="GTP27" s="24">
        <v>0</v>
      </c>
      <c r="GTQ27" s="24">
        <v>0</v>
      </c>
      <c r="GTR27" s="24">
        <v>0</v>
      </c>
      <c r="GTS27" s="24">
        <v>0</v>
      </c>
      <c r="GTT27" s="24">
        <v>0</v>
      </c>
      <c r="GTU27" s="24">
        <v>0</v>
      </c>
      <c r="GTV27" s="24">
        <v>0</v>
      </c>
      <c r="GTW27" s="24">
        <v>0</v>
      </c>
      <c r="GTX27" s="24">
        <v>0</v>
      </c>
      <c r="GTY27" s="24">
        <v>0</v>
      </c>
      <c r="GTZ27" s="24">
        <v>0</v>
      </c>
      <c r="GUA27" s="24">
        <v>0</v>
      </c>
      <c r="GUB27" s="24">
        <v>0</v>
      </c>
      <c r="GUC27" s="24">
        <v>0</v>
      </c>
      <c r="GUD27" s="24">
        <v>0</v>
      </c>
      <c r="GUE27" s="24">
        <v>0</v>
      </c>
      <c r="GUF27" s="24">
        <v>0</v>
      </c>
      <c r="GUG27" s="24">
        <v>0</v>
      </c>
      <c r="GUH27" s="24">
        <v>0</v>
      </c>
      <c r="GUI27" s="24">
        <v>0</v>
      </c>
      <c r="GUJ27" s="24">
        <v>0</v>
      </c>
      <c r="GUK27" s="24">
        <v>0</v>
      </c>
      <c r="GUL27" s="24">
        <v>0</v>
      </c>
      <c r="GUM27" s="24">
        <v>0</v>
      </c>
      <c r="GUN27" s="24">
        <v>0</v>
      </c>
      <c r="GUO27" s="24">
        <v>0</v>
      </c>
      <c r="GUP27" s="24">
        <v>0</v>
      </c>
      <c r="GUQ27" s="24">
        <v>0</v>
      </c>
      <c r="GUR27" s="24">
        <v>0</v>
      </c>
      <c r="GUS27" s="24">
        <v>0</v>
      </c>
      <c r="GUT27" s="24">
        <v>0</v>
      </c>
      <c r="GUU27" s="24">
        <v>0</v>
      </c>
      <c r="GUV27" s="24">
        <v>0</v>
      </c>
      <c r="GUW27" s="24">
        <v>0</v>
      </c>
      <c r="GUX27" s="24">
        <v>0</v>
      </c>
      <c r="GUY27" s="24">
        <v>0</v>
      </c>
      <c r="GUZ27" s="24">
        <v>0</v>
      </c>
      <c r="GVA27" s="24">
        <v>0</v>
      </c>
      <c r="GVB27" s="24">
        <v>0</v>
      </c>
      <c r="GVC27" s="24">
        <v>0</v>
      </c>
      <c r="GVD27" s="24">
        <v>0</v>
      </c>
      <c r="GVE27" s="24">
        <v>0</v>
      </c>
      <c r="GVF27" s="24">
        <v>0</v>
      </c>
      <c r="GVG27" s="24">
        <v>0</v>
      </c>
      <c r="GVH27" s="24">
        <v>0</v>
      </c>
      <c r="GVI27" s="24">
        <v>0</v>
      </c>
      <c r="GVJ27" s="24">
        <v>0</v>
      </c>
      <c r="GVK27" s="24">
        <v>0</v>
      </c>
      <c r="GVL27" s="24">
        <v>0</v>
      </c>
      <c r="GVM27" s="24">
        <v>0</v>
      </c>
      <c r="GVN27" s="24">
        <v>0</v>
      </c>
      <c r="GVO27" s="24">
        <v>0</v>
      </c>
      <c r="GVP27" s="24">
        <v>0</v>
      </c>
      <c r="GVQ27" s="24">
        <v>0</v>
      </c>
      <c r="GVR27" s="24">
        <v>0</v>
      </c>
      <c r="GVS27" s="24">
        <v>0</v>
      </c>
      <c r="GVT27" s="24">
        <v>0</v>
      </c>
      <c r="GVU27" s="24">
        <v>0</v>
      </c>
      <c r="GVV27" s="24">
        <v>0</v>
      </c>
      <c r="GVW27" s="24">
        <v>0</v>
      </c>
      <c r="GVX27" s="24">
        <v>0</v>
      </c>
      <c r="GVY27" s="24">
        <v>0</v>
      </c>
      <c r="GVZ27" s="24">
        <v>0</v>
      </c>
      <c r="GWA27" s="24">
        <v>0</v>
      </c>
      <c r="GWB27" s="24">
        <v>0</v>
      </c>
      <c r="GWC27" s="24">
        <v>0</v>
      </c>
      <c r="GWD27" s="24">
        <v>0</v>
      </c>
      <c r="GWE27" s="24">
        <v>0</v>
      </c>
      <c r="GWF27" s="24">
        <v>0</v>
      </c>
      <c r="GWG27" s="24">
        <v>0</v>
      </c>
      <c r="GWH27" s="24">
        <v>0</v>
      </c>
      <c r="GWI27" s="24">
        <v>0</v>
      </c>
      <c r="GWJ27" s="24">
        <v>0</v>
      </c>
      <c r="GWK27" s="24">
        <v>0</v>
      </c>
      <c r="GWL27" s="24">
        <v>0</v>
      </c>
      <c r="GWM27" s="24">
        <v>0</v>
      </c>
      <c r="GWN27" s="24">
        <v>0</v>
      </c>
      <c r="GWO27" s="24">
        <v>0</v>
      </c>
      <c r="GWP27" s="24">
        <v>0</v>
      </c>
      <c r="GWQ27" s="24">
        <v>0</v>
      </c>
      <c r="GWR27" s="24">
        <v>0</v>
      </c>
      <c r="GWS27" s="24">
        <v>0</v>
      </c>
      <c r="GWT27" s="24">
        <v>0</v>
      </c>
      <c r="GWU27" s="24">
        <v>0</v>
      </c>
      <c r="GWV27" s="24">
        <v>0</v>
      </c>
      <c r="GWW27" s="24">
        <v>0</v>
      </c>
      <c r="GWX27" s="24">
        <v>0</v>
      </c>
      <c r="GWY27" s="24">
        <v>0</v>
      </c>
      <c r="GWZ27" s="24">
        <v>0</v>
      </c>
      <c r="GXA27" s="24">
        <v>0</v>
      </c>
      <c r="GXB27" s="24">
        <v>0</v>
      </c>
      <c r="GXC27" s="24">
        <v>0</v>
      </c>
      <c r="GXD27" s="24">
        <v>0</v>
      </c>
      <c r="GXE27" s="24">
        <v>0</v>
      </c>
      <c r="GXF27" s="24">
        <v>0</v>
      </c>
      <c r="GXG27" s="24">
        <v>0</v>
      </c>
      <c r="GXH27" s="24">
        <v>0</v>
      </c>
      <c r="GXI27" s="24">
        <v>0</v>
      </c>
      <c r="GXJ27" s="24">
        <v>0</v>
      </c>
      <c r="GXK27" s="24">
        <v>0</v>
      </c>
      <c r="GXL27" s="24">
        <v>0</v>
      </c>
      <c r="GXM27" s="24">
        <v>0</v>
      </c>
      <c r="GXN27" s="24">
        <v>0</v>
      </c>
      <c r="GXO27" s="24">
        <v>0</v>
      </c>
      <c r="GXP27" s="24">
        <v>0</v>
      </c>
      <c r="GXQ27" s="24">
        <v>0</v>
      </c>
      <c r="GXR27" s="24">
        <v>0</v>
      </c>
      <c r="GXS27" s="24">
        <v>0</v>
      </c>
      <c r="GXT27" s="24">
        <v>0</v>
      </c>
      <c r="GXU27" s="24">
        <v>0</v>
      </c>
      <c r="GXV27" s="24">
        <v>0</v>
      </c>
      <c r="GXW27" s="24">
        <v>0</v>
      </c>
      <c r="GXX27" s="24">
        <v>0</v>
      </c>
      <c r="GXY27" s="24">
        <v>0</v>
      </c>
      <c r="GXZ27" s="24">
        <v>0</v>
      </c>
      <c r="GYA27" s="24">
        <v>0</v>
      </c>
      <c r="GYB27" s="24">
        <v>0</v>
      </c>
      <c r="GYC27" s="24">
        <v>0</v>
      </c>
      <c r="GYD27" s="24">
        <v>0</v>
      </c>
      <c r="GYE27" s="24">
        <v>0</v>
      </c>
      <c r="GYF27" s="24">
        <v>0</v>
      </c>
      <c r="GYG27" s="24">
        <v>0</v>
      </c>
      <c r="GYH27" s="24">
        <v>0</v>
      </c>
      <c r="GYI27" s="24">
        <v>0</v>
      </c>
      <c r="GYJ27" s="24">
        <v>0</v>
      </c>
      <c r="GYK27" s="24">
        <v>0</v>
      </c>
      <c r="GYL27" s="24">
        <v>0</v>
      </c>
      <c r="GYM27" s="24">
        <v>0</v>
      </c>
      <c r="GYN27" s="24">
        <v>0</v>
      </c>
      <c r="GYO27" s="24">
        <v>0</v>
      </c>
      <c r="GYP27" s="24">
        <v>0</v>
      </c>
      <c r="GYQ27" s="24">
        <v>0</v>
      </c>
      <c r="GYR27" s="24">
        <v>0</v>
      </c>
      <c r="GYS27" s="24">
        <v>0</v>
      </c>
      <c r="GYT27" s="24">
        <v>0</v>
      </c>
      <c r="GYU27" s="24">
        <v>0</v>
      </c>
      <c r="GYV27" s="24">
        <v>0</v>
      </c>
      <c r="GYW27" s="24">
        <v>0</v>
      </c>
      <c r="GYX27" s="24">
        <v>0</v>
      </c>
      <c r="GYY27" s="24">
        <v>0</v>
      </c>
      <c r="GYZ27" s="24">
        <v>0</v>
      </c>
      <c r="GZA27" s="24">
        <v>0</v>
      </c>
      <c r="GZB27" s="24">
        <v>0</v>
      </c>
      <c r="GZC27" s="24">
        <v>0</v>
      </c>
      <c r="GZD27" s="24">
        <v>0</v>
      </c>
      <c r="GZE27" s="24">
        <v>0</v>
      </c>
      <c r="GZF27" s="24">
        <v>0</v>
      </c>
      <c r="GZG27" s="24">
        <v>0</v>
      </c>
      <c r="GZH27" s="24">
        <v>0</v>
      </c>
      <c r="GZI27" s="24">
        <v>0</v>
      </c>
      <c r="GZJ27" s="24">
        <v>0</v>
      </c>
      <c r="GZK27" s="24">
        <v>0</v>
      </c>
      <c r="GZL27" s="24">
        <v>0</v>
      </c>
      <c r="GZM27" s="24">
        <v>0</v>
      </c>
      <c r="GZN27" s="24">
        <v>0</v>
      </c>
      <c r="GZO27" s="24">
        <v>0</v>
      </c>
      <c r="GZP27" s="24">
        <v>0</v>
      </c>
      <c r="GZQ27" s="24">
        <v>0</v>
      </c>
      <c r="GZR27" s="24">
        <v>0</v>
      </c>
      <c r="GZS27" s="24">
        <v>0</v>
      </c>
      <c r="GZT27" s="24">
        <v>0</v>
      </c>
      <c r="GZU27" s="24">
        <v>0</v>
      </c>
      <c r="GZV27" s="24">
        <v>0</v>
      </c>
      <c r="GZW27" s="24">
        <v>0</v>
      </c>
      <c r="GZX27" s="24">
        <v>0</v>
      </c>
      <c r="GZY27" s="24">
        <v>0</v>
      </c>
      <c r="GZZ27" s="24">
        <v>0</v>
      </c>
      <c r="HAA27" s="24">
        <v>0</v>
      </c>
      <c r="HAB27" s="24">
        <v>0</v>
      </c>
      <c r="HAC27" s="24">
        <v>0</v>
      </c>
      <c r="HAD27" s="24">
        <v>0</v>
      </c>
      <c r="HAE27" s="24">
        <v>0</v>
      </c>
      <c r="HAF27" s="24">
        <v>0</v>
      </c>
      <c r="HAG27" s="24">
        <v>0</v>
      </c>
      <c r="HAH27" s="24">
        <v>0</v>
      </c>
      <c r="HAI27" s="24">
        <v>0</v>
      </c>
      <c r="HAJ27" s="24">
        <v>0</v>
      </c>
      <c r="HAK27" s="24">
        <v>0</v>
      </c>
      <c r="HAL27" s="24">
        <v>0</v>
      </c>
      <c r="HAM27" s="24">
        <v>0</v>
      </c>
      <c r="HAN27" s="24">
        <v>0</v>
      </c>
      <c r="HAO27" s="24">
        <v>0</v>
      </c>
      <c r="HAP27" s="24">
        <v>0</v>
      </c>
      <c r="HAQ27" s="24">
        <v>0</v>
      </c>
      <c r="HAR27" s="24">
        <v>0</v>
      </c>
      <c r="HAS27" s="24">
        <v>0</v>
      </c>
      <c r="HAT27" s="24">
        <v>0</v>
      </c>
      <c r="HAU27" s="24">
        <v>0</v>
      </c>
      <c r="HAV27" s="24">
        <v>0</v>
      </c>
      <c r="HAW27" s="24">
        <v>0</v>
      </c>
      <c r="HAX27" s="24">
        <v>0</v>
      </c>
      <c r="HAY27" s="24">
        <v>0</v>
      </c>
      <c r="HAZ27" s="24">
        <v>0</v>
      </c>
      <c r="HBA27" s="24">
        <v>0</v>
      </c>
      <c r="HBB27" s="24">
        <v>0</v>
      </c>
      <c r="HBC27" s="24">
        <v>0</v>
      </c>
      <c r="HBD27" s="24">
        <v>0</v>
      </c>
      <c r="HBE27" s="24">
        <v>0</v>
      </c>
      <c r="HBF27" s="24">
        <v>0</v>
      </c>
      <c r="HBG27" s="24">
        <v>0</v>
      </c>
      <c r="HBH27" s="24">
        <v>0</v>
      </c>
      <c r="HBI27" s="24">
        <v>0</v>
      </c>
      <c r="HBJ27" s="24">
        <v>0</v>
      </c>
      <c r="HBK27" s="24">
        <v>0</v>
      </c>
      <c r="HBL27" s="24">
        <v>0</v>
      </c>
      <c r="HBM27" s="24">
        <v>0</v>
      </c>
      <c r="HBN27" s="24">
        <v>0</v>
      </c>
      <c r="HBO27" s="24">
        <v>0</v>
      </c>
      <c r="HBP27" s="24">
        <v>0</v>
      </c>
      <c r="HBQ27" s="24">
        <v>0</v>
      </c>
      <c r="HBR27" s="24">
        <v>0</v>
      </c>
      <c r="HBS27" s="24">
        <v>0</v>
      </c>
      <c r="HBT27" s="24">
        <v>0</v>
      </c>
      <c r="HBU27" s="24">
        <v>0</v>
      </c>
      <c r="HBV27" s="24">
        <v>0</v>
      </c>
      <c r="HBW27" s="24">
        <v>0</v>
      </c>
      <c r="HBX27" s="24">
        <v>0</v>
      </c>
      <c r="HBY27" s="24">
        <v>0</v>
      </c>
      <c r="HBZ27" s="24">
        <v>0</v>
      </c>
      <c r="HCA27" s="24">
        <v>0</v>
      </c>
      <c r="HCB27" s="24">
        <v>0</v>
      </c>
      <c r="HCC27" s="24">
        <v>0</v>
      </c>
      <c r="HCD27" s="24">
        <v>0</v>
      </c>
      <c r="HCE27" s="24">
        <v>0</v>
      </c>
      <c r="HCF27" s="24">
        <v>0</v>
      </c>
      <c r="HCG27" s="24">
        <v>0</v>
      </c>
      <c r="HCH27" s="24">
        <v>0</v>
      </c>
      <c r="HCI27" s="24">
        <v>0</v>
      </c>
      <c r="HCJ27" s="24">
        <v>0</v>
      </c>
      <c r="HCK27" s="24">
        <v>0</v>
      </c>
      <c r="HCL27" s="24">
        <v>0</v>
      </c>
      <c r="HCM27" s="24">
        <v>0</v>
      </c>
      <c r="HCN27" s="24">
        <v>0</v>
      </c>
      <c r="HCO27" s="24">
        <v>0</v>
      </c>
      <c r="HCP27" s="24">
        <v>0</v>
      </c>
      <c r="HCQ27" s="24">
        <v>0</v>
      </c>
      <c r="HCR27" s="24">
        <v>0</v>
      </c>
      <c r="HCS27" s="24">
        <v>0</v>
      </c>
      <c r="HCT27" s="24">
        <v>0</v>
      </c>
      <c r="HCU27" s="24">
        <v>0</v>
      </c>
      <c r="HCV27" s="24">
        <v>0</v>
      </c>
      <c r="HCW27" s="24">
        <v>0</v>
      </c>
      <c r="HCX27" s="24">
        <v>0</v>
      </c>
      <c r="HCY27" s="24">
        <v>0</v>
      </c>
      <c r="HCZ27" s="24">
        <v>0</v>
      </c>
      <c r="HDA27" s="24">
        <v>0</v>
      </c>
      <c r="HDB27" s="24">
        <v>0</v>
      </c>
      <c r="HDC27" s="24">
        <v>0</v>
      </c>
      <c r="HDD27" s="24">
        <v>0</v>
      </c>
      <c r="HDE27" s="24">
        <v>0</v>
      </c>
      <c r="HDF27" s="24">
        <v>0</v>
      </c>
      <c r="HDG27" s="24">
        <v>0</v>
      </c>
      <c r="HDH27" s="24">
        <v>0</v>
      </c>
      <c r="HDI27" s="24">
        <v>0</v>
      </c>
      <c r="HDJ27" s="24">
        <v>0</v>
      </c>
      <c r="HDK27" s="24">
        <v>0</v>
      </c>
      <c r="HDL27" s="24">
        <v>0</v>
      </c>
      <c r="HDM27" s="24">
        <v>0</v>
      </c>
      <c r="HDN27" s="24">
        <v>0</v>
      </c>
      <c r="HDO27" s="24">
        <v>0</v>
      </c>
      <c r="HDP27" s="24">
        <v>0</v>
      </c>
      <c r="HDQ27" s="24">
        <v>0</v>
      </c>
      <c r="HDR27" s="24">
        <v>0</v>
      </c>
      <c r="HDS27" s="24">
        <v>0</v>
      </c>
      <c r="HDT27" s="24">
        <v>0</v>
      </c>
      <c r="HDU27" s="24">
        <v>0</v>
      </c>
      <c r="HDV27" s="24">
        <v>0</v>
      </c>
      <c r="HDW27" s="24">
        <v>0</v>
      </c>
      <c r="HDX27" s="24">
        <v>0</v>
      </c>
      <c r="HDY27" s="24">
        <v>0</v>
      </c>
      <c r="HDZ27" s="24">
        <v>0</v>
      </c>
      <c r="HEA27" s="24">
        <v>0</v>
      </c>
      <c r="HEB27" s="24">
        <v>0</v>
      </c>
      <c r="HEC27" s="24">
        <v>0</v>
      </c>
      <c r="HED27" s="24">
        <v>0</v>
      </c>
      <c r="HEE27" s="24">
        <v>0</v>
      </c>
      <c r="HEF27" s="24">
        <v>0</v>
      </c>
      <c r="HEG27" s="24">
        <v>0</v>
      </c>
      <c r="HEH27" s="24">
        <v>0</v>
      </c>
      <c r="HEI27" s="24">
        <v>0</v>
      </c>
      <c r="HEJ27" s="24">
        <v>0</v>
      </c>
      <c r="HEK27" s="24">
        <v>0</v>
      </c>
      <c r="HEL27" s="24">
        <v>0</v>
      </c>
      <c r="HEM27" s="24">
        <v>0</v>
      </c>
      <c r="HEN27" s="24">
        <v>0</v>
      </c>
      <c r="HEO27" s="24">
        <v>0</v>
      </c>
      <c r="HEP27" s="24">
        <v>0</v>
      </c>
      <c r="HEQ27" s="24">
        <v>0</v>
      </c>
      <c r="HER27" s="24">
        <v>0</v>
      </c>
      <c r="HES27" s="24">
        <v>0</v>
      </c>
      <c r="HET27" s="24">
        <v>0</v>
      </c>
      <c r="HEU27" s="24">
        <v>0</v>
      </c>
      <c r="HEV27" s="24">
        <v>0</v>
      </c>
      <c r="HEW27" s="24">
        <v>0</v>
      </c>
      <c r="HEX27" s="24">
        <v>0</v>
      </c>
      <c r="HEY27" s="24">
        <v>0</v>
      </c>
      <c r="HEZ27" s="24">
        <v>0</v>
      </c>
      <c r="HFA27" s="24">
        <v>0</v>
      </c>
      <c r="HFB27" s="24">
        <v>0</v>
      </c>
      <c r="HFC27" s="24">
        <v>0</v>
      </c>
      <c r="HFD27" s="24">
        <v>0</v>
      </c>
      <c r="HFE27" s="24">
        <v>0</v>
      </c>
      <c r="HFF27" s="24">
        <v>0</v>
      </c>
      <c r="HFG27" s="24">
        <v>0</v>
      </c>
      <c r="HFH27" s="24">
        <v>0</v>
      </c>
      <c r="HFI27" s="24">
        <v>0</v>
      </c>
      <c r="HFJ27" s="24">
        <v>0</v>
      </c>
      <c r="HFK27" s="24">
        <v>0</v>
      </c>
      <c r="HFL27" s="24">
        <v>0</v>
      </c>
      <c r="HFM27" s="24">
        <v>0</v>
      </c>
      <c r="HFN27" s="24">
        <v>0</v>
      </c>
      <c r="HFO27" s="24">
        <v>0</v>
      </c>
      <c r="HFP27" s="24">
        <v>0</v>
      </c>
      <c r="HFQ27" s="24">
        <v>0</v>
      </c>
      <c r="HFR27" s="24">
        <v>0</v>
      </c>
      <c r="HFS27" s="24">
        <v>0</v>
      </c>
      <c r="HFT27" s="24">
        <v>0</v>
      </c>
      <c r="HFU27" s="24">
        <v>0</v>
      </c>
      <c r="HFV27" s="24">
        <v>0</v>
      </c>
      <c r="HFW27" s="24">
        <v>0</v>
      </c>
      <c r="HFX27" s="24">
        <v>0</v>
      </c>
      <c r="HFY27" s="24">
        <v>0</v>
      </c>
      <c r="HFZ27" s="24">
        <v>0</v>
      </c>
      <c r="HGA27" s="24">
        <v>0</v>
      </c>
      <c r="HGB27" s="24">
        <v>0</v>
      </c>
      <c r="HGC27" s="24">
        <v>0</v>
      </c>
      <c r="HGD27" s="24">
        <v>0</v>
      </c>
      <c r="HGE27" s="24">
        <v>0</v>
      </c>
      <c r="HGF27" s="24">
        <v>0</v>
      </c>
      <c r="HGG27" s="24">
        <v>0</v>
      </c>
      <c r="HGH27" s="24">
        <v>0</v>
      </c>
      <c r="HGI27" s="24">
        <v>0</v>
      </c>
      <c r="HGJ27" s="24">
        <v>0</v>
      </c>
      <c r="HGK27" s="24">
        <v>0</v>
      </c>
      <c r="HGL27" s="24">
        <v>0</v>
      </c>
      <c r="HGM27" s="24">
        <v>0</v>
      </c>
      <c r="HGN27" s="24">
        <v>0</v>
      </c>
      <c r="HGO27" s="24">
        <v>0</v>
      </c>
      <c r="HGP27" s="24">
        <v>0</v>
      </c>
      <c r="HGQ27" s="24">
        <v>0</v>
      </c>
      <c r="HGR27" s="24">
        <v>0</v>
      </c>
      <c r="HGS27" s="24">
        <v>0</v>
      </c>
      <c r="HGT27" s="24">
        <v>0</v>
      </c>
      <c r="HGU27" s="24">
        <v>0</v>
      </c>
      <c r="HGV27" s="24">
        <v>0</v>
      </c>
      <c r="HGW27" s="24">
        <v>0</v>
      </c>
      <c r="HGX27" s="24">
        <v>0</v>
      </c>
      <c r="HGY27" s="24">
        <v>0</v>
      </c>
      <c r="HGZ27" s="24">
        <v>0</v>
      </c>
      <c r="HHA27" s="24">
        <v>0</v>
      </c>
      <c r="HHB27" s="24">
        <v>0</v>
      </c>
      <c r="HHC27" s="24">
        <v>0</v>
      </c>
      <c r="HHD27" s="24">
        <v>0</v>
      </c>
      <c r="HHE27" s="24">
        <v>0</v>
      </c>
      <c r="HHF27" s="24">
        <v>0</v>
      </c>
      <c r="HHG27" s="24">
        <v>0</v>
      </c>
      <c r="HHH27" s="24">
        <v>0</v>
      </c>
      <c r="HHI27" s="24">
        <v>0</v>
      </c>
      <c r="HHJ27" s="24">
        <v>0</v>
      </c>
      <c r="HHK27" s="24">
        <v>0</v>
      </c>
      <c r="HHL27" s="24">
        <v>0</v>
      </c>
      <c r="HHM27" s="24">
        <v>0</v>
      </c>
      <c r="HHN27" s="24">
        <v>0</v>
      </c>
      <c r="HHO27" s="24">
        <v>0</v>
      </c>
      <c r="HHP27" s="24">
        <v>0</v>
      </c>
      <c r="HHQ27" s="24">
        <v>0</v>
      </c>
      <c r="HHR27" s="24">
        <v>0</v>
      </c>
      <c r="HHS27" s="24">
        <v>0</v>
      </c>
      <c r="HHT27" s="24">
        <v>0</v>
      </c>
      <c r="HHU27" s="24">
        <v>0</v>
      </c>
      <c r="HHV27" s="24">
        <v>0</v>
      </c>
      <c r="HHW27" s="24">
        <v>0</v>
      </c>
      <c r="HHX27" s="24">
        <v>0</v>
      </c>
      <c r="HHY27" s="24">
        <v>0</v>
      </c>
      <c r="HHZ27" s="24">
        <v>0</v>
      </c>
      <c r="HIA27" s="24">
        <v>0</v>
      </c>
      <c r="HIB27" s="24">
        <v>0</v>
      </c>
      <c r="HIC27" s="24">
        <v>0</v>
      </c>
      <c r="HID27" s="24">
        <v>0</v>
      </c>
      <c r="HIE27" s="24">
        <v>0</v>
      </c>
      <c r="HIF27" s="24">
        <v>0</v>
      </c>
      <c r="HIG27" s="24">
        <v>0</v>
      </c>
      <c r="HIH27" s="24">
        <v>0</v>
      </c>
      <c r="HII27" s="24">
        <v>0</v>
      </c>
      <c r="HIJ27" s="24">
        <v>0</v>
      </c>
      <c r="HIK27" s="24">
        <v>0</v>
      </c>
      <c r="HIL27" s="24">
        <v>0</v>
      </c>
      <c r="HIM27" s="24">
        <v>0</v>
      </c>
      <c r="HIN27" s="24">
        <v>0</v>
      </c>
      <c r="HIO27" s="24">
        <v>0</v>
      </c>
      <c r="HIP27" s="24">
        <v>0</v>
      </c>
      <c r="HIQ27" s="24">
        <v>0</v>
      </c>
      <c r="HIR27" s="24">
        <v>0</v>
      </c>
      <c r="HIS27" s="24">
        <v>0</v>
      </c>
      <c r="HIT27" s="24">
        <v>0</v>
      </c>
      <c r="HIU27" s="24">
        <v>0</v>
      </c>
      <c r="HIV27" s="24">
        <v>0</v>
      </c>
      <c r="HIW27" s="24">
        <v>0</v>
      </c>
      <c r="HIX27" s="24">
        <v>0</v>
      </c>
      <c r="HIY27" s="24">
        <v>0</v>
      </c>
      <c r="HIZ27" s="24">
        <v>0</v>
      </c>
      <c r="HJA27" s="24">
        <v>0</v>
      </c>
      <c r="HJB27" s="24">
        <v>0</v>
      </c>
      <c r="HJC27" s="24">
        <v>0</v>
      </c>
      <c r="HJD27" s="24">
        <v>0</v>
      </c>
      <c r="HJE27" s="24">
        <v>0</v>
      </c>
      <c r="HJF27" s="24">
        <v>0</v>
      </c>
      <c r="HJG27" s="24">
        <v>0</v>
      </c>
      <c r="HJH27" s="24">
        <v>0</v>
      </c>
      <c r="HJI27" s="24">
        <v>0</v>
      </c>
      <c r="HJJ27" s="24">
        <v>0</v>
      </c>
      <c r="HJK27" s="24">
        <v>0</v>
      </c>
      <c r="HJL27" s="24">
        <v>0</v>
      </c>
      <c r="HJM27" s="24">
        <v>0</v>
      </c>
      <c r="HJN27" s="24">
        <v>0</v>
      </c>
      <c r="HJO27" s="24">
        <v>0</v>
      </c>
      <c r="HJP27" s="24">
        <v>0</v>
      </c>
      <c r="HJQ27" s="24">
        <v>0</v>
      </c>
      <c r="HJR27" s="24">
        <v>0</v>
      </c>
      <c r="HJS27" s="24">
        <v>0</v>
      </c>
      <c r="HJT27" s="24">
        <v>0</v>
      </c>
      <c r="HJU27" s="24">
        <v>0</v>
      </c>
      <c r="HJV27" s="24">
        <v>0</v>
      </c>
      <c r="HJW27" s="24">
        <v>0</v>
      </c>
      <c r="HJX27" s="24">
        <v>0</v>
      </c>
      <c r="HJY27" s="24">
        <v>0</v>
      </c>
      <c r="HJZ27" s="24">
        <v>0</v>
      </c>
      <c r="HKA27" s="24">
        <v>0</v>
      </c>
      <c r="HKB27" s="24">
        <v>0</v>
      </c>
      <c r="HKC27" s="24">
        <v>0</v>
      </c>
      <c r="HKD27" s="24">
        <v>0</v>
      </c>
      <c r="HKE27" s="24">
        <v>0</v>
      </c>
      <c r="HKF27" s="24">
        <v>0</v>
      </c>
      <c r="HKG27" s="24">
        <v>0</v>
      </c>
      <c r="HKH27" s="24">
        <v>0</v>
      </c>
      <c r="HKI27" s="24">
        <v>0</v>
      </c>
      <c r="HKJ27" s="24">
        <v>0</v>
      </c>
      <c r="HKK27" s="24">
        <v>0</v>
      </c>
      <c r="HKL27" s="24">
        <v>0</v>
      </c>
      <c r="HKM27" s="24">
        <v>0</v>
      </c>
      <c r="HKN27" s="24">
        <v>0</v>
      </c>
      <c r="HKO27" s="24">
        <v>0</v>
      </c>
      <c r="HKP27" s="24">
        <v>0</v>
      </c>
      <c r="HKQ27" s="24">
        <v>0</v>
      </c>
      <c r="HKR27" s="24">
        <v>0</v>
      </c>
      <c r="HKS27" s="24">
        <v>0</v>
      </c>
      <c r="HKT27" s="24">
        <v>0</v>
      </c>
      <c r="HKU27" s="24">
        <v>0</v>
      </c>
      <c r="HKV27" s="24">
        <v>0</v>
      </c>
      <c r="HKW27" s="24">
        <v>0</v>
      </c>
      <c r="HKX27" s="24">
        <v>0</v>
      </c>
      <c r="HKY27" s="24">
        <v>0</v>
      </c>
      <c r="HKZ27" s="24">
        <v>0</v>
      </c>
      <c r="HLA27" s="24">
        <v>0</v>
      </c>
      <c r="HLB27" s="24">
        <v>0</v>
      </c>
      <c r="HLC27" s="24">
        <v>0</v>
      </c>
      <c r="HLD27" s="24">
        <v>0</v>
      </c>
      <c r="HLE27" s="24">
        <v>0</v>
      </c>
      <c r="HLF27" s="24">
        <v>0</v>
      </c>
      <c r="HLG27" s="24">
        <v>0</v>
      </c>
      <c r="HLH27" s="24">
        <v>0</v>
      </c>
      <c r="HLI27" s="24">
        <v>0</v>
      </c>
      <c r="HLJ27" s="24">
        <v>0</v>
      </c>
      <c r="HLK27" s="24">
        <v>0</v>
      </c>
      <c r="HLL27" s="24">
        <v>0</v>
      </c>
      <c r="HLM27" s="24">
        <v>0</v>
      </c>
      <c r="HLN27" s="24">
        <v>0</v>
      </c>
      <c r="HLO27" s="24">
        <v>0</v>
      </c>
      <c r="HLP27" s="24">
        <v>0</v>
      </c>
      <c r="HLQ27" s="24">
        <v>0</v>
      </c>
      <c r="HLR27" s="24">
        <v>0</v>
      </c>
      <c r="HLS27" s="24">
        <v>0</v>
      </c>
      <c r="HLT27" s="24">
        <v>0</v>
      </c>
      <c r="HLU27" s="24">
        <v>0</v>
      </c>
      <c r="HLV27" s="24">
        <v>0</v>
      </c>
      <c r="HLW27" s="24">
        <v>0</v>
      </c>
      <c r="HLX27" s="24">
        <v>0</v>
      </c>
      <c r="HLY27" s="24">
        <v>0</v>
      </c>
      <c r="HLZ27" s="24">
        <v>0</v>
      </c>
      <c r="HMA27" s="24">
        <v>0</v>
      </c>
      <c r="HMB27" s="24">
        <v>0</v>
      </c>
      <c r="HMC27" s="24">
        <v>0</v>
      </c>
      <c r="HMD27" s="24">
        <v>0</v>
      </c>
      <c r="HME27" s="24">
        <v>0</v>
      </c>
      <c r="HMF27" s="24">
        <v>0</v>
      </c>
      <c r="HMG27" s="24">
        <v>0</v>
      </c>
      <c r="HMH27" s="24">
        <v>0</v>
      </c>
      <c r="HMI27" s="24">
        <v>0</v>
      </c>
      <c r="HMJ27" s="24">
        <v>0</v>
      </c>
      <c r="HMK27" s="24">
        <v>0</v>
      </c>
      <c r="HML27" s="24">
        <v>0</v>
      </c>
      <c r="HMM27" s="24">
        <v>0</v>
      </c>
      <c r="HMN27" s="24">
        <v>0</v>
      </c>
      <c r="HMO27" s="24">
        <v>0</v>
      </c>
      <c r="HMP27" s="24">
        <v>0</v>
      </c>
      <c r="HMQ27" s="24">
        <v>0</v>
      </c>
      <c r="HMR27" s="24">
        <v>0</v>
      </c>
      <c r="HMS27" s="24">
        <v>0</v>
      </c>
      <c r="HMT27" s="24">
        <v>0</v>
      </c>
      <c r="HMU27" s="24">
        <v>0</v>
      </c>
      <c r="HMV27" s="24">
        <v>0</v>
      </c>
      <c r="HMW27" s="24">
        <v>0</v>
      </c>
      <c r="HMX27" s="24">
        <v>0</v>
      </c>
      <c r="HMY27" s="24">
        <v>0</v>
      </c>
      <c r="HMZ27" s="24">
        <v>0</v>
      </c>
      <c r="HNA27" s="24">
        <v>0</v>
      </c>
      <c r="HNB27" s="24">
        <v>0</v>
      </c>
      <c r="HNC27" s="24">
        <v>0</v>
      </c>
      <c r="HND27" s="24">
        <v>0</v>
      </c>
      <c r="HNE27" s="24">
        <v>0</v>
      </c>
      <c r="HNF27" s="24">
        <v>0</v>
      </c>
      <c r="HNG27" s="24">
        <v>0</v>
      </c>
      <c r="HNH27" s="24">
        <v>0</v>
      </c>
      <c r="HNI27" s="24">
        <v>0</v>
      </c>
      <c r="HNJ27" s="24">
        <v>0</v>
      </c>
      <c r="HNK27" s="24">
        <v>0</v>
      </c>
      <c r="HNL27" s="24">
        <v>0</v>
      </c>
      <c r="HNM27" s="24">
        <v>0</v>
      </c>
      <c r="HNN27" s="24">
        <v>0</v>
      </c>
      <c r="HNO27" s="24">
        <v>0</v>
      </c>
      <c r="HNP27" s="24">
        <v>0</v>
      </c>
      <c r="HNQ27" s="24">
        <v>0</v>
      </c>
      <c r="HNR27" s="24">
        <v>0</v>
      </c>
      <c r="HNS27" s="24">
        <v>0</v>
      </c>
      <c r="HNT27" s="24">
        <v>0</v>
      </c>
      <c r="HNU27" s="24">
        <v>0</v>
      </c>
      <c r="HNV27" s="24">
        <v>0</v>
      </c>
      <c r="HNW27" s="24">
        <v>0</v>
      </c>
      <c r="HNX27" s="24">
        <v>0</v>
      </c>
      <c r="HNY27" s="24">
        <v>0</v>
      </c>
      <c r="HNZ27" s="24">
        <v>0</v>
      </c>
      <c r="HOA27" s="24">
        <v>0</v>
      </c>
      <c r="HOB27" s="24">
        <v>0</v>
      </c>
      <c r="HOC27" s="24">
        <v>0</v>
      </c>
      <c r="HOD27" s="24">
        <v>0</v>
      </c>
      <c r="HOE27" s="24">
        <v>0</v>
      </c>
      <c r="HOF27" s="24">
        <v>0</v>
      </c>
      <c r="HOG27" s="24">
        <v>0</v>
      </c>
      <c r="HOH27" s="24">
        <v>0</v>
      </c>
      <c r="HOI27" s="24">
        <v>0</v>
      </c>
      <c r="HOJ27" s="24">
        <v>0</v>
      </c>
      <c r="HOK27" s="24">
        <v>0</v>
      </c>
      <c r="HOL27" s="24">
        <v>0</v>
      </c>
      <c r="HOM27" s="24">
        <v>0</v>
      </c>
      <c r="HON27" s="24">
        <v>0</v>
      </c>
      <c r="HOO27" s="24">
        <v>0</v>
      </c>
      <c r="HOP27" s="24">
        <v>0</v>
      </c>
      <c r="HOQ27" s="24">
        <v>0</v>
      </c>
      <c r="HOR27" s="24">
        <v>0</v>
      </c>
      <c r="HOS27" s="24">
        <v>0</v>
      </c>
      <c r="HOT27" s="24">
        <v>0</v>
      </c>
      <c r="HOU27" s="24">
        <v>0</v>
      </c>
      <c r="HOV27" s="24">
        <v>0</v>
      </c>
      <c r="HOW27" s="24">
        <v>0</v>
      </c>
      <c r="HOX27" s="24">
        <v>0</v>
      </c>
      <c r="HOY27" s="24">
        <v>0</v>
      </c>
      <c r="HOZ27" s="24">
        <v>0</v>
      </c>
      <c r="HPA27" s="24">
        <v>0</v>
      </c>
      <c r="HPB27" s="24">
        <v>0</v>
      </c>
      <c r="HPC27" s="24">
        <v>0</v>
      </c>
      <c r="HPD27" s="24">
        <v>0</v>
      </c>
      <c r="HPE27" s="24">
        <v>0</v>
      </c>
      <c r="HPF27" s="24">
        <v>0</v>
      </c>
      <c r="HPG27" s="24">
        <v>0</v>
      </c>
      <c r="HPH27" s="24">
        <v>0</v>
      </c>
      <c r="HPI27" s="24">
        <v>0</v>
      </c>
      <c r="HPJ27" s="24">
        <v>0</v>
      </c>
      <c r="HPK27" s="24">
        <v>0</v>
      </c>
      <c r="HPL27" s="24">
        <v>0</v>
      </c>
      <c r="HPM27" s="24">
        <v>0</v>
      </c>
      <c r="HPN27" s="24">
        <v>0</v>
      </c>
      <c r="HPO27" s="24">
        <v>0</v>
      </c>
      <c r="HPP27" s="24">
        <v>0</v>
      </c>
      <c r="HPQ27" s="24">
        <v>0</v>
      </c>
      <c r="HPR27" s="24">
        <v>0</v>
      </c>
      <c r="HPS27" s="24">
        <v>0</v>
      </c>
      <c r="HPT27" s="24">
        <v>0</v>
      </c>
      <c r="HPU27" s="24">
        <v>0</v>
      </c>
      <c r="HPV27" s="24">
        <v>0</v>
      </c>
      <c r="HPW27" s="24">
        <v>0</v>
      </c>
      <c r="HPX27" s="24">
        <v>0</v>
      </c>
      <c r="HPY27" s="24">
        <v>0</v>
      </c>
      <c r="HPZ27" s="24">
        <v>0</v>
      </c>
      <c r="HQA27" s="24">
        <v>0</v>
      </c>
      <c r="HQB27" s="24">
        <v>0</v>
      </c>
      <c r="HQC27" s="24">
        <v>0</v>
      </c>
      <c r="HQD27" s="24">
        <v>0</v>
      </c>
      <c r="HQE27" s="24">
        <v>0</v>
      </c>
      <c r="HQF27" s="24">
        <v>0</v>
      </c>
      <c r="HQG27" s="24">
        <v>0</v>
      </c>
      <c r="HQH27" s="24">
        <v>0</v>
      </c>
      <c r="HQI27" s="24">
        <v>0</v>
      </c>
      <c r="HQJ27" s="24">
        <v>0</v>
      </c>
      <c r="HQK27" s="24">
        <v>0</v>
      </c>
      <c r="HQL27" s="24">
        <v>0</v>
      </c>
      <c r="HQM27" s="24">
        <v>0</v>
      </c>
      <c r="HQN27" s="24">
        <v>0</v>
      </c>
      <c r="HQO27" s="24">
        <v>0</v>
      </c>
      <c r="HQP27" s="24">
        <v>0</v>
      </c>
      <c r="HQQ27" s="24">
        <v>0</v>
      </c>
      <c r="HQR27" s="24">
        <v>0</v>
      </c>
      <c r="HQS27" s="24">
        <v>0</v>
      </c>
      <c r="HQT27" s="24">
        <v>0</v>
      </c>
      <c r="HQU27" s="24">
        <v>0</v>
      </c>
      <c r="HQV27" s="24">
        <v>0</v>
      </c>
      <c r="HQW27" s="24">
        <v>0</v>
      </c>
      <c r="HQX27" s="24">
        <v>0</v>
      </c>
      <c r="HQY27" s="24">
        <v>0</v>
      </c>
      <c r="HQZ27" s="24">
        <v>0</v>
      </c>
      <c r="HRA27" s="24">
        <v>0</v>
      </c>
      <c r="HRB27" s="24">
        <v>0</v>
      </c>
      <c r="HRC27" s="24">
        <v>0</v>
      </c>
      <c r="HRD27" s="24">
        <v>0</v>
      </c>
      <c r="HRE27" s="24">
        <v>0</v>
      </c>
      <c r="HRF27" s="24">
        <v>0</v>
      </c>
      <c r="HRG27" s="24">
        <v>0</v>
      </c>
      <c r="HRH27" s="24">
        <v>0</v>
      </c>
      <c r="HRI27" s="24">
        <v>0</v>
      </c>
      <c r="HRJ27" s="24">
        <v>0</v>
      </c>
      <c r="HRK27" s="24">
        <v>0</v>
      </c>
      <c r="HRL27" s="24">
        <v>0</v>
      </c>
      <c r="HRM27" s="24">
        <v>0</v>
      </c>
      <c r="HRN27" s="24">
        <v>0</v>
      </c>
      <c r="HRO27" s="24">
        <v>0</v>
      </c>
      <c r="HRP27" s="24">
        <v>0</v>
      </c>
      <c r="HRQ27" s="24">
        <v>0</v>
      </c>
      <c r="HRR27" s="24">
        <v>0</v>
      </c>
      <c r="HRS27" s="24">
        <v>0</v>
      </c>
      <c r="HRT27" s="24">
        <v>0</v>
      </c>
      <c r="HRU27" s="24">
        <v>0</v>
      </c>
      <c r="HRV27" s="24">
        <v>0</v>
      </c>
      <c r="HRW27" s="24">
        <v>0</v>
      </c>
      <c r="HRX27" s="24">
        <v>0</v>
      </c>
      <c r="HRY27" s="24">
        <v>0</v>
      </c>
      <c r="HRZ27" s="24">
        <v>0</v>
      </c>
      <c r="HSA27" s="24">
        <v>0</v>
      </c>
      <c r="HSB27" s="24">
        <v>0</v>
      </c>
      <c r="HSC27" s="24">
        <v>0</v>
      </c>
      <c r="HSD27" s="24">
        <v>0</v>
      </c>
      <c r="HSE27" s="24">
        <v>0</v>
      </c>
      <c r="HSF27" s="24">
        <v>0</v>
      </c>
      <c r="HSG27" s="24">
        <v>0</v>
      </c>
      <c r="HSH27" s="24">
        <v>0</v>
      </c>
      <c r="HSI27" s="24">
        <v>0</v>
      </c>
      <c r="HSJ27" s="24">
        <v>0</v>
      </c>
      <c r="HSK27" s="24">
        <v>0</v>
      </c>
      <c r="HSL27" s="24">
        <v>0</v>
      </c>
      <c r="HSM27" s="24">
        <v>0</v>
      </c>
      <c r="HSN27" s="24">
        <v>0</v>
      </c>
      <c r="HSO27" s="24">
        <v>0</v>
      </c>
      <c r="HSP27" s="24">
        <v>0</v>
      </c>
      <c r="HSQ27" s="24">
        <v>0</v>
      </c>
      <c r="HSR27" s="24">
        <v>0</v>
      </c>
      <c r="HSS27" s="24">
        <v>0</v>
      </c>
      <c r="HST27" s="24">
        <v>0</v>
      </c>
      <c r="HSU27" s="24">
        <v>0</v>
      </c>
      <c r="HSV27" s="24">
        <v>0</v>
      </c>
      <c r="HSW27" s="24">
        <v>0</v>
      </c>
      <c r="HSX27" s="24">
        <v>0</v>
      </c>
      <c r="HSY27" s="24">
        <v>0</v>
      </c>
      <c r="HSZ27" s="24">
        <v>0</v>
      </c>
      <c r="HTA27" s="24">
        <v>0</v>
      </c>
      <c r="HTB27" s="24">
        <v>0</v>
      </c>
      <c r="HTC27" s="24">
        <v>0</v>
      </c>
      <c r="HTD27" s="24">
        <v>0</v>
      </c>
      <c r="HTE27" s="24">
        <v>0</v>
      </c>
      <c r="HTF27" s="24">
        <v>0</v>
      </c>
      <c r="HTG27" s="24">
        <v>0</v>
      </c>
      <c r="HTH27" s="24">
        <v>0</v>
      </c>
      <c r="HTI27" s="24">
        <v>0</v>
      </c>
      <c r="HTJ27" s="24">
        <v>0</v>
      </c>
      <c r="HTK27" s="24">
        <v>0</v>
      </c>
      <c r="HTL27" s="24">
        <v>0</v>
      </c>
      <c r="HTM27" s="24">
        <v>0</v>
      </c>
      <c r="HTN27" s="24">
        <v>0</v>
      </c>
      <c r="HTO27" s="24">
        <v>0</v>
      </c>
      <c r="HTP27" s="24">
        <v>0</v>
      </c>
      <c r="HTQ27" s="24">
        <v>0</v>
      </c>
      <c r="HTR27" s="24">
        <v>0</v>
      </c>
      <c r="HTS27" s="24">
        <v>0</v>
      </c>
      <c r="HTT27" s="24">
        <v>0</v>
      </c>
      <c r="HTU27" s="24">
        <v>0</v>
      </c>
      <c r="HTV27" s="24">
        <v>0</v>
      </c>
      <c r="HTW27" s="24">
        <v>0</v>
      </c>
      <c r="HTX27" s="24">
        <v>0</v>
      </c>
      <c r="HTY27" s="24">
        <v>0</v>
      </c>
      <c r="HTZ27" s="24">
        <v>0</v>
      </c>
      <c r="HUA27" s="24">
        <v>0</v>
      </c>
      <c r="HUB27" s="24">
        <v>0</v>
      </c>
      <c r="HUC27" s="24">
        <v>0</v>
      </c>
      <c r="HUD27" s="24">
        <v>0</v>
      </c>
      <c r="HUE27" s="24">
        <v>0</v>
      </c>
      <c r="HUF27" s="24">
        <v>0</v>
      </c>
      <c r="HUG27" s="24">
        <v>0</v>
      </c>
      <c r="HUH27" s="24">
        <v>0</v>
      </c>
      <c r="HUI27" s="24">
        <v>0</v>
      </c>
      <c r="HUJ27" s="24">
        <v>0</v>
      </c>
      <c r="HUK27" s="24">
        <v>0</v>
      </c>
      <c r="HUL27" s="24">
        <v>0</v>
      </c>
      <c r="HUM27" s="24">
        <v>0</v>
      </c>
      <c r="HUN27" s="24">
        <v>0</v>
      </c>
      <c r="HUO27" s="24">
        <v>0</v>
      </c>
      <c r="HUP27" s="24">
        <v>0</v>
      </c>
      <c r="HUQ27" s="24">
        <v>0</v>
      </c>
      <c r="HUR27" s="24">
        <v>0</v>
      </c>
      <c r="HUS27" s="24">
        <v>0</v>
      </c>
      <c r="HUT27" s="24">
        <v>0</v>
      </c>
      <c r="HUU27" s="24">
        <v>0</v>
      </c>
      <c r="HUV27" s="24">
        <v>0</v>
      </c>
      <c r="HUW27" s="24">
        <v>0</v>
      </c>
      <c r="HUX27" s="24">
        <v>0</v>
      </c>
      <c r="HUY27" s="24">
        <v>0</v>
      </c>
      <c r="HUZ27" s="24">
        <v>0</v>
      </c>
      <c r="HVA27" s="24">
        <v>0</v>
      </c>
      <c r="HVB27" s="24">
        <v>0</v>
      </c>
      <c r="HVC27" s="24">
        <v>0</v>
      </c>
      <c r="HVD27" s="24">
        <v>0</v>
      </c>
      <c r="HVE27" s="24">
        <v>0</v>
      </c>
      <c r="HVF27" s="24">
        <v>0</v>
      </c>
      <c r="HVG27" s="24">
        <v>0</v>
      </c>
      <c r="HVH27" s="24">
        <v>0</v>
      </c>
      <c r="HVI27" s="24">
        <v>0</v>
      </c>
      <c r="HVJ27" s="24">
        <v>0</v>
      </c>
      <c r="HVK27" s="24">
        <v>0</v>
      </c>
      <c r="HVL27" s="24">
        <v>0</v>
      </c>
      <c r="HVM27" s="24">
        <v>0</v>
      </c>
      <c r="HVN27" s="24">
        <v>0</v>
      </c>
      <c r="HVO27" s="24">
        <v>0</v>
      </c>
      <c r="HVP27" s="24">
        <v>0</v>
      </c>
      <c r="HVQ27" s="24">
        <v>0</v>
      </c>
      <c r="HVR27" s="24">
        <v>0</v>
      </c>
      <c r="HVS27" s="24">
        <v>0</v>
      </c>
      <c r="HVT27" s="24">
        <v>0</v>
      </c>
      <c r="HVU27" s="24">
        <v>0</v>
      </c>
      <c r="HVV27" s="24">
        <v>0</v>
      </c>
      <c r="HVW27" s="24">
        <v>0</v>
      </c>
      <c r="HVX27" s="24">
        <v>0</v>
      </c>
      <c r="HVY27" s="24">
        <v>0</v>
      </c>
      <c r="HVZ27" s="24">
        <v>0</v>
      </c>
      <c r="HWA27" s="24">
        <v>0</v>
      </c>
      <c r="HWB27" s="24">
        <v>0</v>
      </c>
      <c r="HWC27" s="24">
        <v>0</v>
      </c>
      <c r="HWD27" s="24">
        <v>0</v>
      </c>
      <c r="HWE27" s="24">
        <v>0</v>
      </c>
      <c r="HWF27" s="24">
        <v>0</v>
      </c>
      <c r="HWG27" s="24">
        <v>0</v>
      </c>
      <c r="HWH27" s="24">
        <v>0</v>
      </c>
      <c r="HWI27" s="24">
        <v>0</v>
      </c>
      <c r="HWJ27" s="24">
        <v>0</v>
      </c>
      <c r="HWK27" s="24">
        <v>0</v>
      </c>
      <c r="HWL27" s="24">
        <v>0</v>
      </c>
      <c r="HWM27" s="24">
        <v>0</v>
      </c>
      <c r="HWN27" s="24">
        <v>0</v>
      </c>
      <c r="HWO27" s="24">
        <v>0</v>
      </c>
      <c r="HWP27" s="24">
        <v>0</v>
      </c>
      <c r="HWQ27" s="24">
        <v>0</v>
      </c>
      <c r="HWR27" s="24">
        <v>0</v>
      </c>
      <c r="HWS27" s="24">
        <v>0</v>
      </c>
      <c r="HWT27" s="24">
        <v>0</v>
      </c>
      <c r="HWU27" s="24">
        <v>0</v>
      </c>
      <c r="HWV27" s="24">
        <v>0</v>
      </c>
      <c r="HWW27" s="24">
        <v>0</v>
      </c>
      <c r="HWX27" s="24">
        <v>0</v>
      </c>
      <c r="HWY27" s="24">
        <v>0</v>
      </c>
      <c r="HWZ27" s="24">
        <v>0</v>
      </c>
      <c r="HXA27" s="24">
        <v>0</v>
      </c>
      <c r="HXB27" s="24">
        <v>0</v>
      </c>
      <c r="HXC27" s="24">
        <v>0</v>
      </c>
      <c r="HXD27" s="24">
        <v>0</v>
      </c>
      <c r="HXE27" s="24">
        <v>0</v>
      </c>
      <c r="HXF27" s="24">
        <v>0</v>
      </c>
      <c r="HXG27" s="24">
        <v>0</v>
      </c>
      <c r="HXH27" s="24">
        <v>0</v>
      </c>
      <c r="HXI27" s="24">
        <v>0</v>
      </c>
      <c r="HXJ27" s="24">
        <v>0</v>
      </c>
      <c r="HXK27" s="24">
        <v>0</v>
      </c>
      <c r="HXL27" s="24">
        <v>0</v>
      </c>
      <c r="HXM27" s="24">
        <v>0</v>
      </c>
      <c r="HXN27" s="24">
        <v>0</v>
      </c>
      <c r="HXO27" s="24">
        <v>0</v>
      </c>
      <c r="HXP27" s="24">
        <v>0</v>
      </c>
      <c r="HXQ27" s="24">
        <v>0</v>
      </c>
      <c r="HXR27" s="24">
        <v>0</v>
      </c>
      <c r="HXS27" s="24">
        <v>0</v>
      </c>
      <c r="HXT27" s="24">
        <v>0</v>
      </c>
      <c r="HXU27" s="24">
        <v>0</v>
      </c>
      <c r="HXV27" s="24">
        <v>0</v>
      </c>
      <c r="HXW27" s="24">
        <v>0</v>
      </c>
      <c r="HXX27" s="24">
        <v>0</v>
      </c>
      <c r="HXY27" s="24">
        <v>0</v>
      </c>
      <c r="HXZ27" s="24">
        <v>0</v>
      </c>
      <c r="HYA27" s="24">
        <v>0</v>
      </c>
      <c r="HYB27" s="24">
        <v>0</v>
      </c>
      <c r="HYC27" s="24">
        <v>0</v>
      </c>
      <c r="HYD27" s="24">
        <v>0</v>
      </c>
      <c r="HYE27" s="24">
        <v>0</v>
      </c>
      <c r="HYF27" s="24">
        <v>0</v>
      </c>
      <c r="HYG27" s="24">
        <v>0</v>
      </c>
      <c r="HYH27" s="24">
        <v>0</v>
      </c>
      <c r="HYI27" s="24">
        <v>0</v>
      </c>
      <c r="HYJ27" s="24">
        <v>0</v>
      </c>
      <c r="HYK27" s="24">
        <v>0</v>
      </c>
      <c r="HYL27" s="24">
        <v>0</v>
      </c>
      <c r="HYM27" s="24">
        <v>0</v>
      </c>
      <c r="HYN27" s="24">
        <v>0</v>
      </c>
      <c r="HYO27" s="24">
        <v>0</v>
      </c>
      <c r="HYP27" s="24">
        <v>0</v>
      </c>
      <c r="HYQ27" s="24">
        <v>0</v>
      </c>
      <c r="HYR27" s="24">
        <v>0</v>
      </c>
      <c r="HYS27" s="24">
        <v>0</v>
      </c>
      <c r="HYT27" s="24">
        <v>0</v>
      </c>
      <c r="HYU27" s="24">
        <v>0</v>
      </c>
      <c r="HYV27" s="24">
        <v>0</v>
      </c>
      <c r="HYW27" s="24">
        <v>0</v>
      </c>
      <c r="HYX27" s="24">
        <v>0</v>
      </c>
      <c r="HYY27" s="24">
        <v>0</v>
      </c>
      <c r="HYZ27" s="24">
        <v>0</v>
      </c>
      <c r="HZA27" s="24">
        <v>0</v>
      </c>
      <c r="HZB27" s="24">
        <v>0</v>
      </c>
      <c r="HZC27" s="24">
        <v>0</v>
      </c>
      <c r="HZD27" s="24">
        <v>0</v>
      </c>
      <c r="HZE27" s="24">
        <v>0</v>
      </c>
      <c r="HZF27" s="24">
        <v>0</v>
      </c>
      <c r="HZG27" s="24">
        <v>0</v>
      </c>
      <c r="HZH27" s="24">
        <v>0</v>
      </c>
      <c r="HZI27" s="24">
        <v>0</v>
      </c>
      <c r="HZJ27" s="24">
        <v>0</v>
      </c>
      <c r="HZK27" s="24">
        <v>0</v>
      </c>
      <c r="HZL27" s="24">
        <v>0</v>
      </c>
      <c r="HZM27" s="24">
        <v>0</v>
      </c>
      <c r="HZN27" s="24">
        <v>0</v>
      </c>
      <c r="HZO27" s="24">
        <v>0</v>
      </c>
      <c r="HZP27" s="24">
        <v>0</v>
      </c>
      <c r="HZQ27" s="24">
        <v>0</v>
      </c>
      <c r="HZR27" s="24">
        <v>0</v>
      </c>
      <c r="HZS27" s="24">
        <v>0</v>
      </c>
      <c r="HZT27" s="24">
        <v>0</v>
      </c>
      <c r="HZU27" s="24">
        <v>0</v>
      </c>
      <c r="HZV27" s="24">
        <v>0</v>
      </c>
      <c r="HZW27" s="24">
        <v>0</v>
      </c>
      <c r="HZX27" s="24">
        <v>0</v>
      </c>
      <c r="HZY27" s="24">
        <v>0</v>
      </c>
      <c r="HZZ27" s="24">
        <v>0</v>
      </c>
      <c r="IAA27" s="24">
        <v>0</v>
      </c>
      <c r="IAB27" s="24">
        <v>0</v>
      </c>
      <c r="IAC27" s="24">
        <v>0</v>
      </c>
      <c r="IAD27" s="24">
        <v>0</v>
      </c>
      <c r="IAE27" s="24">
        <v>0</v>
      </c>
      <c r="IAF27" s="24">
        <v>0</v>
      </c>
      <c r="IAG27" s="24">
        <v>0</v>
      </c>
      <c r="IAH27" s="24">
        <v>0</v>
      </c>
      <c r="IAI27" s="24">
        <v>0</v>
      </c>
      <c r="IAJ27" s="24">
        <v>0</v>
      </c>
      <c r="IAK27" s="24">
        <v>0</v>
      </c>
      <c r="IAL27" s="24">
        <v>0</v>
      </c>
      <c r="IAM27" s="24">
        <v>0</v>
      </c>
      <c r="IAN27" s="24">
        <v>0</v>
      </c>
      <c r="IAO27" s="24">
        <v>0</v>
      </c>
      <c r="IAP27" s="24">
        <v>0</v>
      </c>
      <c r="IAQ27" s="24">
        <v>0</v>
      </c>
      <c r="IAR27" s="24">
        <v>0</v>
      </c>
      <c r="IAS27" s="24">
        <v>0</v>
      </c>
      <c r="IAT27" s="24">
        <v>0</v>
      </c>
      <c r="IAU27" s="24">
        <v>0</v>
      </c>
      <c r="IAV27" s="24">
        <v>0</v>
      </c>
      <c r="IAW27" s="24">
        <v>0</v>
      </c>
      <c r="IAX27" s="24">
        <v>0</v>
      </c>
      <c r="IAY27" s="24">
        <v>0</v>
      </c>
      <c r="IAZ27" s="24">
        <v>0</v>
      </c>
      <c r="IBA27" s="24">
        <v>0</v>
      </c>
      <c r="IBB27" s="24">
        <v>0</v>
      </c>
      <c r="IBC27" s="24">
        <v>0</v>
      </c>
      <c r="IBD27" s="24">
        <v>0</v>
      </c>
      <c r="IBE27" s="24">
        <v>0</v>
      </c>
      <c r="IBF27" s="24">
        <v>0</v>
      </c>
      <c r="IBG27" s="24">
        <v>0</v>
      </c>
      <c r="IBH27" s="24">
        <v>0</v>
      </c>
      <c r="IBI27" s="24">
        <v>0</v>
      </c>
      <c r="IBJ27" s="24">
        <v>0</v>
      </c>
      <c r="IBK27" s="24">
        <v>0</v>
      </c>
      <c r="IBL27" s="24">
        <v>0</v>
      </c>
      <c r="IBM27" s="24">
        <v>0</v>
      </c>
      <c r="IBN27" s="24">
        <v>0</v>
      </c>
      <c r="IBO27" s="24">
        <v>0</v>
      </c>
      <c r="IBP27" s="24">
        <v>0</v>
      </c>
      <c r="IBQ27" s="24">
        <v>0</v>
      </c>
      <c r="IBR27" s="24">
        <v>0</v>
      </c>
      <c r="IBS27" s="24">
        <v>0</v>
      </c>
      <c r="IBT27" s="24">
        <v>0</v>
      </c>
      <c r="IBU27" s="24">
        <v>0</v>
      </c>
      <c r="IBV27" s="24">
        <v>0</v>
      </c>
      <c r="IBW27" s="24">
        <v>0</v>
      </c>
      <c r="IBX27" s="24">
        <v>0</v>
      </c>
      <c r="IBY27" s="24">
        <v>0</v>
      </c>
      <c r="IBZ27" s="24">
        <v>0</v>
      </c>
      <c r="ICA27" s="24">
        <v>0</v>
      </c>
      <c r="ICB27" s="24">
        <v>0</v>
      </c>
      <c r="ICC27" s="24">
        <v>0</v>
      </c>
      <c r="ICD27" s="24">
        <v>0</v>
      </c>
      <c r="ICE27" s="24">
        <v>0</v>
      </c>
      <c r="ICF27" s="24">
        <v>0</v>
      </c>
      <c r="ICG27" s="24">
        <v>0</v>
      </c>
      <c r="ICH27" s="24">
        <v>0</v>
      </c>
      <c r="ICI27" s="24">
        <v>0</v>
      </c>
      <c r="ICJ27" s="24">
        <v>0</v>
      </c>
      <c r="ICK27" s="24">
        <v>0</v>
      </c>
      <c r="ICL27" s="24">
        <v>0</v>
      </c>
      <c r="ICM27" s="24">
        <v>0</v>
      </c>
      <c r="ICN27" s="24">
        <v>0</v>
      </c>
      <c r="ICO27" s="24">
        <v>0</v>
      </c>
      <c r="ICP27" s="24">
        <v>0</v>
      </c>
      <c r="ICQ27" s="24">
        <v>0</v>
      </c>
      <c r="ICR27" s="24">
        <v>0</v>
      </c>
      <c r="ICS27" s="24">
        <v>0</v>
      </c>
      <c r="ICT27" s="24">
        <v>0</v>
      </c>
      <c r="ICU27" s="24">
        <v>0</v>
      </c>
      <c r="ICV27" s="24">
        <v>0</v>
      </c>
      <c r="ICW27" s="24">
        <v>0</v>
      </c>
      <c r="ICX27" s="24">
        <v>0</v>
      </c>
      <c r="ICY27" s="24">
        <v>0</v>
      </c>
      <c r="ICZ27" s="24">
        <v>0</v>
      </c>
      <c r="IDA27" s="24">
        <v>0</v>
      </c>
      <c r="IDB27" s="24">
        <v>0</v>
      </c>
      <c r="IDC27" s="24">
        <v>0</v>
      </c>
      <c r="IDD27" s="24">
        <v>0</v>
      </c>
      <c r="IDE27" s="24">
        <v>0</v>
      </c>
      <c r="IDF27" s="24">
        <v>0</v>
      </c>
      <c r="IDG27" s="24">
        <v>0</v>
      </c>
      <c r="IDH27" s="24">
        <v>0</v>
      </c>
      <c r="IDI27" s="24">
        <v>0</v>
      </c>
      <c r="IDJ27" s="24">
        <v>0</v>
      </c>
      <c r="IDK27" s="24">
        <v>0</v>
      </c>
      <c r="IDL27" s="24">
        <v>0</v>
      </c>
      <c r="IDM27" s="24">
        <v>0</v>
      </c>
      <c r="IDN27" s="24">
        <v>0</v>
      </c>
      <c r="IDO27" s="24">
        <v>0</v>
      </c>
      <c r="IDP27" s="24">
        <v>0</v>
      </c>
      <c r="IDQ27" s="24">
        <v>0</v>
      </c>
      <c r="IDR27" s="24">
        <v>0</v>
      </c>
      <c r="IDS27" s="24">
        <v>0</v>
      </c>
      <c r="IDT27" s="24">
        <v>0</v>
      </c>
      <c r="IDU27" s="24">
        <v>0</v>
      </c>
      <c r="IDV27" s="24">
        <v>0</v>
      </c>
      <c r="IDW27" s="24">
        <v>0</v>
      </c>
      <c r="IDX27" s="24">
        <v>0</v>
      </c>
      <c r="IDY27" s="24">
        <v>0</v>
      </c>
      <c r="IDZ27" s="24">
        <v>0</v>
      </c>
      <c r="IEA27" s="24">
        <v>0</v>
      </c>
      <c r="IEB27" s="24">
        <v>0</v>
      </c>
      <c r="IEC27" s="24">
        <v>0</v>
      </c>
      <c r="IED27" s="24">
        <v>0</v>
      </c>
      <c r="IEE27" s="24">
        <v>0</v>
      </c>
      <c r="IEF27" s="24">
        <v>0</v>
      </c>
      <c r="IEG27" s="24">
        <v>0</v>
      </c>
      <c r="IEH27" s="24">
        <v>0</v>
      </c>
      <c r="IEI27" s="24">
        <v>0</v>
      </c>
      <c r="IEJ27" s="24">
        <v>0</v>
      </c>
      <c r="IEK27" s="24">
        <v>0</v>
      </c>
      <c r="IEL27" s="24">
        <v>0</v>
      </c>
      <c r="IEM27" s="24">
        <v>0</v>
      </c>
      <c r="IEN27" s="24">
        <v>0</v>
      </c>
      <c r="IEO27" s="24">
        <v>0</v>
      </c>
      <c r="IEP27" s="24">
        <v>0</v>
      </c>
      <c r="IEQ27" s="24">
        <v>0</v>
      </c>
      <c r="IER27" s="24">
        <v>0</v>
      </c>
      <c r="IES27" s="24">
        <v>0</v>
      </c>
      <c r="IET27" s="24">
        <v>0</v>
      </c>
      <c r="IEU27" s="24">
        <v>0</v>
      </c>
      <c r="IEV27" s="24">
        <v>0</v>
      </c>
      <c r="IEW27" s="24">
        <v>0</v>
      </c>
      <c r="IEX27" s="24">
        <v>0</v>
      </c>
      <c r="IEY27" s="24">
        <v>0</v>
      </c>
      <c r="IEZ27" s="24">
        <v>0</v>
      </c>
      <c r="IFA27" s="24">
        <v>0</v>
      </c>
      <c r="IFB27" s="24">
        <v>0</v>
      </c>
      <c r="IFC27" s="24">
        <v>0</v>
      </c>
      <c r="IFD27" s="24">
        <v>0</v>
      </c>
      <c r="IFE27" s="24">
        <v>0</v>
      </c>
      <c r="IFF27" s="24">
        <v>0</v>
      </c>
      <c r="IFG27" s="24">
        <v>0</v>
      </c>
      <c r="IFH27" s="24">
        <v>0</v>
      </c>
      <c r="IFI27" s="24">
        <v>0</v>
      </c>
      <c r="IFJ27" s="24">
        <v>0</v>
      </c>
      <c r="IFK27" s="24">
        <v>0</v>
      </c>
      <c r="IFL27" s="24">
        <v>0</v>
      </c>
      <c r="IFM27" s="24">
        <v>0</v>
      </c>
      <c r="IFN27" s="24">
        <v>0</v>
      </c>
      <c r="IFO27" s="24">
        <v>0</v>
      </c>
      <c r="IFP27" s="24">
        <v>0</v>
      </c>
      <c r="IFQ27" s="24">
        <v>0</v>
      </c>
      <c r="IFR27" s="24">
        <v>0</v>
      </c>
      <c r="IFS27" s="24">
        <v>0</v>
      </c>
      <c r="IFT27" s="24">
        <v>0</v>
      </c>
      <c r="IFU27" s="24">
        <v>0</v>
      </c>
      <c r="IFV27" s="24">
        <v>0</v>
      </c>
      <c r="IFW27" s="24">
        <v>0</v>
      </c>
      <c r="IFX27" s="24">
        <v>0</v>
      </c>
      <c r="IFY27" s="24">
        <v>0</v>
      </c>
      <c r="IFZ27" s="24">
        <v>0</v>
      </c>
      <c r="IGA27" s="24">
        <v>0</v>
      </c>
      <c r="IGB27" s="24">
        <v>0</v>
      </c>
      <c r="IGC27" s="24">
        <v>0</v>
      </c>
      <c r="IGD27" s="24">
        <v>0</v>
      </c>
      <c r="IGE27" s="24">
        <v>0</v>
      </c>
      <c r="IGF27" s="24">
        <v>0</v>
      </c>
      <c r="IGG27" s="24">
        <v>0</v>
      </c>
      <c r="IGH27" s="24">
        <v>0</v>
      </c>
      <c r="IGI27" s="24">
        <v>0</v>
      </c>
      <c r="IGJ27" s="24">
        <v>0</v>
      </c>
      <c r="IGK27" s="24">
        <v>0</v>
      </c>
      <c r="IGL27" s="24">
        <v>0</v>
      </c>
      <c r="IGM27" s="24">
        <v>0</v>
      </c>
      <c r="IGN27" s="24">
        <v>0</v>
      </c>
      <c r="IGO27" s="24">
        <v>0</v>
      </c>
      <c r="IGP27" s="24">
        <v>0</v>
      </c>
      <c r="IGQ27" s="24">
        <v>0</v>
      </c>
      <c r="IGR27" s="24">
        <v>0</v>
      </c>
      <c r="IGS27" s="24">
        <v>0</v>
      </c>
      <c r="IGT27" s="24">
        <v>0</v>
      </c>
      <c r="IGU27" s="24">
        <v>0</v>
      </c>
      <c r="IGV27" s="24">
        <v>0</v>
      </c>
      <c r="IGW27" s="24">
        <v>0</v>
      </c>
      <c r="IGX27" s="24">
        <v>0</v>
      </c>
      <c r="IGY27" s="24">
        <v>0</v>
      </c>
      <c r="IGZ27" s="24">
        <v>0</v>
      </c>
      <c r="IHA27" s="24">
        <v>0</v>
      </c>
      <c r="IHB27" s="24">
        <v>0</v>
      </c>
      <c r="IHC27" s="24">
        <v>0</v>
      </c>
      <c r="IHD27" s="24">
        <v>0</v>
      </c>
      <c r="IHE27" s="24">
        <v>0</v>
      </c>
      <c r="IHF27" s="24">
        <v>0</v>
      </c>
      <c r="IHG27" s="24">
        <v>0</v>
      </c>
      <c r="IHH27" s="24">
        <v>0</v>
      </c>
      <c r="IHI27" s="24">
        <v>0</v>
      </c>
      <c r="IHJ27" s="24">
        <v>0</v>
      </c>
      <c r="IHK27" s="24">
        <v>0</v>
      </c>
      <c r="IHL27" s="24">
        <v>0</v>
      </c>
      <c r="IHM27" s="24">
        <v>0</v>
      </c>
      <c r="IHN27" s="24">
        <v>0</v>
      </c>
      <c r="IHO27" s="24">
        <v>0</v>
      </c>
      <c r="IHP27" s="24">
        <v>0</v>
      </c>
      <c r="IHQ27" s="24">
        <v>0</v>
      </c>
      <c r="IHR27" s="24">
        <v>0</v>
      </c>
      <c r="IHS27" s="24">
        <v>0</v>
      </c>
      <c r="IHT27" s="24">
        <v>0</v>
      </c>
      <c r="IHU27" s="24">
        <v>0</v>
      </c>
      <c r="IHV27" s="24">
        <v>0</v>
      </c>
      <c r="IHW27" s="24">
        <v>0</v>
      </c>
      <c r="IHX27" s="24">
        <v>0</v>
      </c>
      <c r="IHY27" s="24">
        <v>0</v>
      </c>
      <c r="IHZ27" s="24">
        <v>0</v>
      </c>
      <c r="IIA27" s="24">
        <v>0</v>
      </c>
      <c r="IIB27" s="24">
        <v>0</v>
      </c>
      <c r="IIC27" s="24">
        <v>0</v>
      </c>
      <c r="IID27" s="24">
        <v>0</v>
      </c>
      <c r="IIE27" s="24">
        <v>0</v>
      </c>
      <c r="IIF27" s="24">
        <v>0</v>
      </c>
      <c r="IIG27" s="24">
        <v>0</v>
      </c>
      <c r="IIH27" s="24">
        <v>0</v>
      </c>
      <c r="III27" s="24">
        <v>0</v>
      </c>
      <c r="IIJ27" s="24">
        <v>0</v>
      </c>
      <c r="IIK27" s="24">
        <v>0</v>
      </c>
      <c r="IIL27" s="24">
        <v>0</v>
      </c>
      <c r="IIM27" s="24">
        <v>0</v>
      </c>
      <c r="IIN27" s="24">
        <v>0</v>
      </c>
      <c r="IIO27" s="24">
        <v>0</v>
      </c>
      <c r="IIP27" s="24">
        <v>0</v>
      </c>
      <c r="IIQ27" s="24">
        <v>0</v>
      </c>
      <c r="IIR27" s="24">
        <v>0</v>
      </c>
      <c r="IIS27" s="24">
        <v>0</v>
      </c>
      <c r="IIT27" s="24">
        <v>0</v>
      </c>
      <c r="IIU27" s="24">
        <v>0</v>
      </c>
      <c r="IIV27" s="24">
        <v>0</v>
      </c>
      <c r="IIW27" s="24">
        <v>0</v>
      </c>
      <c r="IIX27" s="24">
        <v>0</v>
      </c>
      <c r="IIY27" s="24">
        <v>0</v>
      </c>
      <c r="IIZ27" s="24">
        <v>0</v>
      </c>
      <c r="IJA27" s="24">
        <v>0</v>
      </c>
      <c r="IJB27" s="24">
        <v>0</v>
      </c>
      <c r="IJC27" s="24">
        <v>0</v>
      </c>
      <c r="IJD27" s="24">
        <v>0</v>
      </c>
      <c r="IJE27" s="24">
        <v>0</v>
      </c>
      <c r="IJF27" s="24">
        <v>0</v>
      </c>
      <c r="IJG27" s="24">
        <v>0</v>
      </c>
      <c r="IJH27" s="24">
        <v>0</v>
      </c>
      <c r="IJI27" s="24">
        <v>0</v>
      </c>
      <c r="IJJ27" s="24">
        <v>0</v>
      </c>
      <c r="IJK27" s="24">
        <v>0</v>
      </c>
      <c r="IJL27" s="24">
        <v>0</v>
      </c>
      <c r="IJM27" s="24">
        <v>0</v>
      </c>
      <c r="IJN27" s="24">
        <v>0</v>
      </c>
      <c r="IJO27" s="24">
        <v>0</v>
      </c>
      <c r="IJP27" s="24">
        <v>0</v>
      </c>
      <c r="IJQ27" s="24">
        <v>0</v>
      </c>
      <c r="IJR27" s="24">
        <v>0</v>
      </c>
      <c r="IJS27" s="24">
        <v>0</v>
      </c>
      <c r="IJT27" s="24">
        <v>0</v>
      </c>
      <c r="IJU27" s="24">
        <v>0</v>
      </c>
      <c r="IJV27" s="24">
        <v>0</v>
      </c>
      <c r="IJW27" s="24">
        <v>0</v>
      </c>
      <c r="IJX27" s="24">
        <v>0</v>
      </c>
      <c r="IJY27" s="24">
        <v>0</v>
      </c>
      <c r="IJZ27" s="24">
        <v>0</v>
      </c>
      <c r="IKA27" s="24">
        <v>0</v>
      </c>
      <c r="IKB27" s="24">
        <v>0</v>
      </c>
      <c r="IKC27" s="24">
        <v>0</v>
      </c>
      <c r="IKD27" s="24">
        <v>0</v>
      </c>
      <c r="IKE27" s="24">
        <v>0</v>
      </c>
      <c r="IKF27" s="24">
        <v>0</v>
      </c>
      <c r="IKG27" s="24">
        <v>0</v>
      </c>
      <c r="IKH27" s="24">
        <v>0</v>
      </c>
      <c r="IKI27" s="24">
        <v>0</v>
      </c>
      <c r="IKJ27" s="24">
        <v>0</v>
      </c>
      <c r="IKK27" s="24">
        <v>0</v>
      </c>
      <c r="IKL27" s="24">
        <v>0</v>
      </c>
      <c r="IKM27" s="24">
        <v>0</v>
      </c>
      <c r="IKN27" s="24">
        <v>0</v>
      </c>
      <c r="IKO27" s="24">
        <v>0</v>
      </c>
      <c r="IKP27" s="24">
        <v>0</v>
      </c>
      <c r="IKQ27" s="24">
        <v>0</v>
      </c>
      <c r="IKR27" s="24">
        <v>0</v>
      </c>
      <c r="IKS27" s="24">
        <v>0</v>
      </c>
      <c r="IKT27" s="24">
        <v>0</v>
      </c>
      <c r="IKU27" s="24">
        <v>0</v>
      </c>
      <c r="IKV27" s="24">
        <v>0</v>
      </c>
      <c r="IKW27" s="24">
        <v>0</v>
      </c>
      <c r="IKX27" s="24">
        <v>0</v>
      </c>
      <c r="IKY27" s="24">
        <v>0</v>
      </c>
      <c r="IKZ27" s="24">
        <v>0</v>
      </c>
      <c r="ILA27" s="24">
        <v>0</v>
      </c>
      <c r="ILB27" s="24">
        <v>0</v>
      </c>
      <c r="ILC27" s="24">
        <v>0</v>
      </c>
      <c r="ILD27" s="24">
        <v>0</v>
      </c>
      <c r="ILE27" s="24">
        <v>0</v>
      </c>
      <c r="ILF27" s="24">
        <v>0</v>
      </c>
      <c r="ILG27" s="24">
        <v>0</v>
      </c>
      <c r="ILH27" s="24">
        <v>0</v>
      </c>
      <c r="ILI27" s="24">
        <v>0</v>
      </c>
      <c r="ILJ27" s="24">
        <v>0</v>
      </c>
      <c r="ILK27" s="24">
        <v>0</v>
      </c>
      <c r="ILL27" s="24">
        <v>0</v>
      </c>
      <c r="ILM27" s="24">
        <v>0</v>
      </c>
      <c r="ILN27" s="24">
        <v>0</v>
      </c>
      <c r="ILO27" s="24">
        <v>0</v>
      </c>
      <c r="ILP27" s="24">
        <v>0</v>
      </c>
      <c r="ILQ27" s="24">
        <v>0</v>
      </c>
      <c r="ILR27" s="24">
        <v>0</v>
      </c>
      <c r="ILS27" s="24">
        <v>0</v>
      </c>
      <c r="ILT27" s="24">
        <v>0</v>
      </c>
      <c r="ILU27" s="24">
        <v>0</v>
      </c>
      <c r="ILV27" s="24">
        <v>0</v>
      </c>
      <c r="ILW27" s="24">
        <v>0</v>
      </c>
      <c r="ILX27" s="24">
        <v>0</v>
      </c>
      <c r="ILY27" s="24">
        <v>0</v>
      </c>
      <c r="ILZ27" s="24">
        <v>0</v>
      </c>
      <c r="IMA27" s="24">
        <v>0</v>
      </c>
      <c r="IMB27" s="24">
        <v>0</v>
      </c>
      <c r="IMC27" s="24">
        <v>0</v>
      </c>
      <c r="IMD27" s="24">
        <v>0</v>
      </c>
      <c r="IME27" s="24">
        <v>0</v>
      </c>
      <c r="IMF27" s="24">
        <v>0</v>
      </c>
      <c r="IMG27" s="24">
        <v>0</v>
      </c>
      <c r="IMH27" s="24">
        <v>0</v>
      </c>
      <c r="IMI27" s="24">
        <v>0</v>
      </c>
      <c r="IMJ27" s="24">
        <v>0</v>
      </c>
      <c r="IMK27" s="24">
        <v>0</v>
      </c>
      <c r="IML27" s="24">
        <v>0</v>
      </c>
      <c r="IMM27" s="24">
        <v>0</v>
      </c>
      <c r="IMN27" s="24">
        <v>0</v>
      </c>
      <c r="IMO27" s="24">
        <v>0</v>
      </c>
      <c r="IMP27" s="24">
        <v>0</v>
      </c>
      <c r="IMQ27" s="24">
        <v>0</v>
      </c>
      <c r="IMR27" s="24">
        <v>0</v>
      </c>
      <c r="IMS27" s="24">
        <v>0</v>
      </c>
      <c r="IMT27" s="24">
        <v>0</v>
      </c>
      <c r="IMU27" s="24">
        <v>0</v>
      </c>
      <c r="IMV27" s="24">
        <v>0</v>
      </c>
      <c r="IMW27" s="24">
        <v>0</v>
      </c>
      <c r="IMX27" s="24">
        <v>0</v>
      </c>
      <c r="IMY27" s="24">
        <v>0</v>
      </c>
      <c r="IMZ27" s="24">
        <v>0</v>
      </c>
      <c r="INA27" s="24">
        <v>0</v>
      </c>
      <c r="INB27" s="24">
        <v>0</v>
      </c>
      <c r="INC27" s="24">
        <v>0</v>
      </c>
      <c r="IND27" s="24">
        <v>0</v>
      </c>
      <c r="INE27" s="24">
        <v>0</v>
      </c>
      <c r="INF27" s="24">
        <v>0</v>
      </c>
      <c r="ING27" s="24">
        <v>0</v>
      </c>
      <c r="INH27" s="24">
        <v>0</v>
      </c>
      <c r="INI27" s="24">
        <v>0</v>
      </c>
      <c r="INJ27" s="24">
        <v>0</v>
      </c>
      <c r="INK27" s="24">
        <v>0</v>
      </c>
      <c r="INL27" s="24">
        <v>0</v>
      </c>
      <c r="INM27" s="24">
        <v>0</v>
      </c>
      <c r="INN27" s="24">
        <v>0</v>
      </c>
      <c r="INO27" s="24">
        <v>0</v>
      </c>
      <c r="INP27" s="24">
        <v>0</v>
      </c>
      <c r="INQ27" s="24">
        <v>0</v>
      </c>
      <c r="INR27" s="24">
        <v>0</v>
      </c>
      <c r="INS27" s="24">
        <v>0</v>
      </c>
      <c r="INT27" s="24">
        <v>0</v>
      </c>
      <c r="INU27" s="24">
        <v>0</v>
      </c>
      <c r="INV27" s="24">
        <v>0</v>
      </c>
      <c r="INW27" s="24">
        <v>0</v>
      </c>
      <c r="INX27" s="24">
        <v>0</v>
      </c>
      <c r="INY27" s="24">
        <v>0</v>
      </c>
      <c r="INZ27" s="24">
        <v>0</v>
      </c>
      <c r="IOA27" s="24">
        <v>0</v>
      </c>
      <c r="IOB27" s="24">
        <v>0</v>
      </c>
      <c r="IOC27" s="24">
        <v>0</v>
      </c>
      <c r="IOD27" s="24">
        <v>0</v>
      </c>
      <c r="IOE27" s="24">
        <v>0</v>
      </c>
      <c r="IOF27" s="24">
        <v>0</v>
      </c>
      <c r="IOG27" s="24">
        <v>0</v>
      </c>
      <c r="IOH27" s="24">
        <v>0</v>
      </c>
      <c r="IOI27" s="24">
        <v>0</v>
      </c>
      <c r="IOJ27" s="24">
        <v>0</v>
      </c>
      <c r="IOK27" s="24">
        <v>0</v>
      </c>
      <c r="IOL27" s="24">
        <v>0</v>
      </c>
      <c r="IOM27" s="24">
        <v>0</v>
      </c>
      <c r="ION27" s="24">
        <v>0</v>
      </c>
      <c r="IOO27" s="24">
        <v>0</v>
      </c>
      <c r="IOP27" s="24">
        <v>0</v>
      </c>
      <c r="IOQ27" s="24">
        <v>0</v>
      </c>
      <c r="IOR27" s="24">
        <v>0</v>
      </c>
      <c r="IOS27" s="24">
        <v>0</v>
      </c>
      <c r="IOT27" s="24">
        <v>0</v>
      </c>
      <c r="IOU27" s="24">
        <v>0</v>
      </c>
      <c r="IOV27" s="24">
        <v>0</v>
      </c>
      <c r="IOW27" s="24">
        <v>0</v>
      </c>
      <c r="IOX27" s="24">
        <v>0</v>
      </c>
      <c r="IOY27" s="24">
        <v>0</v>
      </c>
      <c r="IOZ27" s="24">
        <v>0</v>
      </c>
      <c r="IPA27" s="24">
        <v>0</v>
      </c>
      <c r="IPB27" s="24">
        <v>0</v>
      </c>
      <c r="IPC27" s="24">
        <v>0</v>
      </c>
      <c r="IPD27" s="24">
        <v>0</v>
      </c>
      <c r="IPE27" s="24">
        <v>0</v>
      </c>
      <c r="IPF27" s="24">
        <v>0</v>
      </c>
      <c r="IPG27" s="24">
        <v>0</v>
      </c>
      <c r="IPH27" s="24">
        <v>0</v>
      </c>
      <c r="IPI27" s="24">
        <v>0</v>
      </c>
      <c r="IPJ27" s="24">
        <v>0</v>
      </c>
      <c r="IPK27" s="24">
        <v>0</v>
      </c>
      <c r="IPL27" s="24">
        <v>0</v>
      </c>
      <c r="IPM27" s="24">
        <v>0</v>
      </c>
      <c r="IPN27" s="24">
        <v>0</v>
      </c>
      <c r="IPO27" s="24">
        <v>0</v>
      </c>
      <c r="IPP27" s="24">
        <v>0</v>
      </c>
      <c r="IPQ27" s="24">
        <v>0</v>
      </c>
      <c r="IPR27" s="24">
        <v>0</v>
      </c>
      <c r="IPS27" s="24">
        <v>0</v>
      </c>
      <c r="IPT27" s="24">
        <v>0</v>
      </c>
      <c r="IPU27" s="24">
        <v>0</v>
      </c>
      <c r="IPV27" s="24">
        <v>0</v>
      </c>
      <c r="IPW27" s="24">
        <v>0</v>
      </c>
      <c r="IPX27" s="24">
        <v>0</v>
      </c>
      <c r="IPY27" s="24">
        <v>0</v>
      </c>
      <c r="IPZ27" s="24">
        <v>0</v>
      </c>
      <c r="IQA27" s="24">
        <v>0</v>
      </c>
      <c r="IQB27" s="24">
        <v>0</v>
      </c>
      <c r="IQC27" s="24">
        <v>0</v>
      </c>
      <c r="IQD27" s="24">
        <v>0</v>
      </c>
      <c r="IQE27" s="24">
        <v>0</v>
      </c>
      <c r="IQF27" s="24">
        <v>0</v>
      </c>
      <c r="IQG27" s="24">
        <v>0</v>
      </c>
      <c r="IQH27" s="24">
        <v>0</v>
      </c>
      <c r="IQI27" s="24">
        <v>0</v>
      </c>
      <c r="IQJ27" s="24">
        <v>0</v>
      </c>
      <c r="IQK27" s="24">
        <v>0</v>
      </c>
      <c r="IQL27" s="24">
        <v>0</v>
      </c>
      <c r="IQM27" s="24">
        <v>0</v>
      </c>
      <c r="IQN27" s="24">
        <v>0</v>
      </c>
      <c r="IQO27" s="24">
        <v>0</v>
      </c>
      <c r="IQP27" s="24">
        <v>0</v>
      </c>
      <c r="IQQ27" s="24">
        <v>0</v>
      </c>
      <c r="IQR27" s="24">
        <v>0</v>
      </c>
      <c r="IQS27" s="24">
        <v>0</v>
      </c>
      <c r="IQT27" s="24">
        <v>0</v>
      </c>
      <c r="IQU27" s="24">
        <v>0</v>
      </c>
      <c r="IQV27" s="24">
        <v>0</v>
      </c>
      <c r="IQW27" s="24">
        <v>0</v>
      </c>
      <c r="IQX27" s="24">
        <v>0</v>
      </c>
      <c r="IQY27" s="24">
        <v>0</v>
      </c>
      <c r="IQZ27" s="24">
        <v>0</v>
      </c>
      <c r="IRA27" s="24">
        <v>0</v>
      </c>
      <c r="IRB27" s="24">
        <v>0</v>
      </c>
      <c r="IRC27" s="24">
        <v>0</v>
      </c>
      <c r="IRD27" s="24">
        <v>0</v>
      </c>
      <c r="IRE27" s="24">
        <v>0</v>
      </c>
      <c r="IRF27" s="24">
        <v>0</v>
      </c>
      <c r="IRG27" s="24">
        <v>0</v>
      </c>
      <c r="IRH27" s="24">
        <v>0</v>
      </c>
      <c r="IRI27" s="24">
        <v>0</v>
      </c>
      <c r="IRJ27" s="24">
        <v>0</v>
      </c>
      <c r="IRK27" s="24">
        <v>0</v>
      </c>
      <c r="IRL27" s="24">
        <v>0</v>
      </c>
      <c r="IRM27" s="24">
        <v>0</v>
      </c>
      <c r="IRN27" s="24">
        <v>0</v>
      </c>
      <c r="IRO27" s="24">
        <v>0</v>
      </c>
      <c r="IRP27" s="24">
        <v>0</v>
      </c>
      <c r="IRQ27" s="24">
        <v>0</v>
      </c>
      <c r="IRR27" s="24">
        <v>0</v>
      </c>
      <c r="IRS27" s="24">
        <v>0</v>
      </c>
      <c r="IRT27" s="24">
        <v>0</v>
      </c>
      <c r="IRU27" s="24">
        <v>0</v>
      </c>
      <c r="IRV27" s="24">
        <v>0</v>
      </c>
      <c r="IRW27" s="24">
        <v>0</v>
      </c>
      <c r="IRX27" s="24">
        <v>0</v>
      </c>
      <c r="IRY27" s="24">
        <v>0</v>
      </c>
      <c r="IRZ27" s="24">
        <v>0</v>
      </c>
      <c r="ISA27" s="24">
        <v>0</v>
      </c>
      <c r="ISB27" s="24">
        <v>0</v>
      </c>
      <c r="ISC27" s="24">
        <v>0</v>
      </c>
      <c r="ISD27" s="24">
        <v>0</v>
      </c>
      <c r="ISE27" s="24">
        <v>0</v>
      </c>
      <c r="ISF27" s="24">
        <v>0</v>
      </c>
      <c r="ISG27" s="24">
        <v>0</v>
      </c>
      <c r="ISH27" s="24">
        <v>0</v>
      </c>
      <c r="ISI27" s="24">
        <v>0</v>
      </c>
      <c r="ISJ27" s="24">
        <v>0</v>
      </c>
      <c r="ISK27" s="24">
        <v>0</v>
      </c>
      <c r="ISL27" s="24">
        <v>0</v>
      </c>
      <c r="ISM27" s="24">
        <v>0</v>
      </c>
      <c r="ISN27" s="24">
        <v>0</v>
      </c>
      <c r="ISO27" s="24">
        <v>0</v>
      </c>
      <c r="ISP27" s="24">
        <v>0</v>
      </c>
      <c r="ISQ27" s="24">
        <v>0</v>
      </c>
      <c r="ISR27" s="24">
        <v>0</v>
      </c>
      <c r="ISS27" s="24">
        <v>0</v>
      </c>
      <c r="IST27" s="24">
        <v>0</v>
      </c>
      <c r="ISU27" s="24">
        <v>0</v>
      </c>
      <c r="ISV27" s="24">
        <v>0</v>
      </c>
      <c r="ISW27" s="24">
        <v>0</v>
      </c>
      <c r="ISX27" s="24">
        <v>0</v>
      </c>
      <c r="ISY27" s="24">
        <v>0</v>
      </c>
      <c r="ISZ27" s="24">
        <v>0</v>
      </c>
      <c r="ITA27" s="24">
        <v>0</v>
      </c>
      <c r="ITB27" s="24">
        <v>0</v>
      </c>
      <c r="ITC27" s="24">
        <v>0</v>
      </c>
      <c r="ITD27" s="24">
        <v>0</v>
      </c>
      <c r="ITE27" s="24">
        <v>0</v>
      </c>
      <c r="ITF27" s="24">
        <v>0</v>
      </c>
      <c r="ITG27" s="24">
        <v>0</v>
      </c>
      <c r="ITH27" s="24">
        <v>0</v>
      </c>
      <c r="ITI27" s="24">
        <v>0</v>
      </c>
      <c r="ITJ27" s="24">
        <v>0</v>
      </c>
      <c r="ITK27" s="24">
        <v>0</v>
      </c>
      <c r="ITL27" s="24">
        <v>0</v>
      </c>
      <c r="ITM27" s="24">
        <v>0</v>
      </c>
      <c r="ITN27" s="24">
        <v>0</v>
      </c>
      <c r="ITO27" s="24">
        <v>0</v>
      </c>
      <c r="ITP27" s="24">
        <v>0</v>
      </c>
      <c r="ITQ27" s="24">
        <v>0</v>
      </c>
      <c r="ITR27" s="24">
        <v>0</v>
      </c>
      <c r="ITS27" s="24">
        <v>0</v>
      </c>
      <c r="ITT27" s="24">
        <v>0</v>
      </c>
      <c r="ITU27" s="24">
        <v>0</v>
      </c>
      <c r="ITV27" s="24">
        <v>0</v>
      </c>
      <c r="ITW27" s="24">
        <v>0</v>
      </c>
      <c r="ITX27" s="24">
        <v>0</v>
      </c>
      <c r="ITY27" s="24">
        <v>0</v>
      </c>
      <c r="ITZ27" s="24">
        <v>0</v>
      </c>
      <c r="IUA27" s="24">
        <v>0</v>
      </c>
      <c r="IUB27" s="24">
        <v>0</v>
      </c>
      <c r="IUC27" s="24">
        <v>0</v>
      </c>
      <c r="IUD27" s="24">
        <v>0</v>
      </c>
      <c r="IUE27" s="24">
        <v>0</v>
      </c>
      <c r="IUF27" s="24">
        <v>0</v>
      </c>
      <c r="IUG27" s="24">
        <v>0</v>
      </c>
      <c r="IUH27" s="24">
        <v>0</v>
      </c>
      <c r="IUI27" s="24">
        <v>0</v>
      </c>
      <c r="IUJ27" s="24">
        <v>0</v>
      </c>
      <c r="IUK27" s="24">
        <v>0</v>
      </c>
      <c r="IUL27" s="24">
        <v>0</v>
      </c>
      <c r="IUM27" s="24">
        <v>0</v>
      </c>
      <c r="IUN27" s="24">
        <v>0</v>
      </c>
      <c r="IUO27" s="24">
        <v>0</v>
      </c>
      <c r="IUP27" s="24">
        <v>0</v>
      </c>
      <c r="IUQ27" s="24">
        <v>0</v>
      </c>
      <c r="IUR27" s="24">
        <v>0</v>
      </c>
      <c r="IUS27" s="24">
        <v>0</v>
      </c>
      <c r="IUT27" s="24">
        <v>0</v>
      </c>
      <c r="IUU27" s="24">
        <v>0</v>
      </c>
      <c r="IUV27" s="24">
        <v>0</v>
      </c>
      <c r="IUW27" s="24">
        <v>0</v>
      </c>
      <c r="IUX27" s="24">
        <v>0</v>
      </c>
      <c r="IUY27" s="24">
        <v>0</v>
      </c>
      <c r="IUZ27" s="24">
        <v>0</v>
      </c>
      <c r="IVA27" s="24">
        <v>0</v>
      </c>
      <c r="IVB27" s="24">
        <v>0</v>
      </c>
      <c r="IVC27" s="24">
        <v>0</v>
      </c>
      <c r="IVD27" s="24">
        <v>0</v>
      </c>
      <c r="IVE27" s="24">
        <v>0</v>
      </c>
      <c r="IVF27" s="24">
        <v>0</v>
      </c>
      <c r="IVG27" s="24">
        <v>0</v>
      </c>
      <c r="IVH27" s="24">
        <v>0</v>
      </c>
      <c r="IVI27" s="24">
        <v>0</v>
      </c>
      <c r="IVJ27" s="24">
        <v>0</v>
      </c>
      <c r="IVK27" s="24">
        <v>0</v>
      </c>
      <c r="IVL27" s="24">
        <v>0</v>
      </c>
      <c r="IVM27" s="24">
        <v>0</v>
      </c>
      <c r="IVN27" s="24">
        <v>0</v>
      </c>
      <c r="IVO27" s="24">
        <v>0</v>
      </c>
      <c r="IVP27" s="24">
        <v>0</v>
      </c>
      <c r="IVQ27" s="24">
        <v>0</v>
      </c>
      <c r="IVR27" s="24">
        <v>0</v>
      </c>
      <c r="IVS27" s="24">
        <v>0</v>
      </c>
      <c r="IVT27" s="24">
        <v>0</v>
      </c>
      <c r="IVU27" s="24">
        <v>0</v>
      </c>
      <c r="IVV27" s="24">
        <v>0</v>
      </c>
      <c r="IVW27" s="24">
        <v>0</v>
      </c>
      <c r="IVX27" s="24">
        <v>0</v>
      </c>
      <c r="IVY27" s="24">
        <v>0</v>
      </c>
      <c r="IVZ27" s="24">
        <v>0</v>
      </c>
      <c r="IWA27" s="24">
        <v>0</v>
      </c>
      <c r="IWB27" s="24">
        <v>0</v>
      </c>
      <c r="IWC27" s="24">
        <v>0</v>
      </c>
      <c r="IWD27" s="24">
        <v>0</v>
      </c>
      <c r="IWE27" s="24">
        <v>0</v>
      </c>
      <c r="IWF27" s="24">
        <v>0</v>
      </c>
      <c r="IWG27" s="24">
        <v>0</v>
      </c>
      <c r="IWH27" s="24">
        <v>0</v>
      </c>
      <c r="IWI27" s="24">
        <v>0</v>
      </c>
      <c r="IWJ27" s="24">
        <v>0</v>
      </c>
      <c r="IWK27" s="24">
        <v>0</v>
      </c>
      <c r="IWL27" s="24">
        <v>0</v>
      </c>
      <c r="IWM27" s="24">
        <v>0</v>
      </c>
      <c r="IWN27" s="24">
        <v>0</v>
      </c>
      <c r="IWO27" s="24">
        <v>0</v>
      </c>
      <c r="IWP27" s="24">
        <v>0</v>
      </c>
      <c r="IWQ27" s="24">
        <v>0</v>
      </c>
      <c r="IWR27" s="24">
        <v>0</v>
      </c>
      <c r="IWS27" s="24">
        <v>0</v>
      </c>
      <c r="IWT27" s="24">
        <v>0</v>
      </c>
      <c r="IWU27" s="24">
        <v>0</v>
      </c>
      <c r="IWV27" s="24">
        <v>0</v>
      </c>
      <c r="IWW27" s="24">
        <v>0</v>
      </c>
      <c r="IWX27" s="24">
        <v>0</v>
      </c>
      <c r="IWY27" s="24">
        <v>0</v>
      </c>
      <c r="IWZ27" s="24">
        <v>0</v>
      </c>
      <c r="IXA27" s="24">
        <v>0</v>
      </c>
      <c r="IXB27" s="24">
        <v>0</v>
      </c>
      <c r="IXC27" s="24">
        <v>0</v>
      </c>
      <c r="IXD27" s="24">
        <v>0</v>
      </c>
      <c r="IXE27" s="24">
        <v>0</v>
      </c>
      <c r="IXF27" s="24">
        <v>0</v>
      </c>
      <c r="IXG27" s="24">
        <v>0</v>
      </c>
      <c r="IXH27" s="24">
        <v>0</v>
      </c>
      <c r="IXI27" s="24">
        <v>0</v>
      </c>
      <c r="IXJ27" s="24">
        <v>0</v>
      </c>
      <c r="IXK27" s="24">
        <v>0</v>
      </c>
      <c r="IXL27" s="24">
        <v>0</v>
      </c>
      <c r="IXM27" s="24">
        <v>0</v>
      </c>
      <c r="IXN27" s="24">
        <v>0</v>
      </c>
      <c r="IXO27" s="24">
        <v>0</v>
      </c>
      <c r="IXP27" s="24">
        <v>0</v>
      </c>
      <c r="IXQ27" s="24">
        <v>0</v>
      </c>
      <c r="IXR27" s="24">
        <v>0</v>
      </c>
      <c r="IXS27" s="24">
        <v>0</v>
      </c>
      <c r="IXT27" s="24">
        <v>0</v>
      </c>
      <c r="IXU27" s="24">
        <v>0</v>
      </c>
      <c r="IXV27" s="24">
        <v>0</v>
      </c>
      <c r="IXW27" s="24">
        <v>0</v>
      </c>
      <c r="IXX27" s="24">
        <v>0</v>
      </c>
      <c r="IXY27" s="24">
        <v>0</v>
      </c>
      <c r="IXZ27" s="24">
        <v>0</v>
      </c>
      <c r="IYA27" s="24">
        <v>0</v>
      </c>
      <c r="IYB27" s="24">
        <v>0</v>
      </c>
      <c r="IYC27" s="24">
        <v>0</v>
      </c>
      <c r="IYD27" s="24">
        <v>0</v>
      </c>
      <c r="IYE27" s="24">
        <v>0</v>
      </c>
      <c r="IYF27" s="24">
        <v>0</v>
      </c>
      <c r="IYG27" s="24">
        <v>0</v>
      </c>
      <c r="IYH27" s="24">
        <v>0</v>
      </c>
      <c r="IYI27" s="24">
        <v>0</v>
      </c>
      <c r="IYJ27" s="24">
        <v>0</v>
      </c>
      <c r="IYK27" s="24">
        <v>0</v>
      </c>
      <c r="IYL27" s="24">
        <v>0</v>
      </c>
      <c r="IYM27" s="24">
        <v>0</v>
      </c>
      <c r="IYN27" s="24">
        <v>0</v>
      </c>
      <c r="IYO27" s="24">
        <v>0</v>
      </c>
      <c r="IYP27" s="24">
        <v>0</v>
      </c>
      <c r="IYQ27" s="24">
        <v>0</v>
      </c>
      <c r="IYR27" s="24">
        <v>0</v>
      </c>
      <c r="IYS27" s="24">
        <v>0</v>
      </c>
      <c r="IYT27" s="24">
        <v>0</v>
      </c>
      <c r="IYU27" s="24">
        <v>0</v>
      </c>
      <c r="IYV27" s="24">
        <v>0</v>
      </c>
      <c r="IYW27" s="24">
        <v>0</v>
      </c>
      <c r="IYX27" s="24">
        <v>0</v>
      </c>
      <c r="IYY27" s="24">
        <v>0</v>
      </c>
      <c r="IYZ27" s="24">
        <v>0</v>
      </c>
      <c r="IZA27" s="24">
        <v>0</v>
      </c>
      <c r="IZB27" s="24">
        <v>0</v>
      </c>
      <c r="IZC27" s="24">
        <v>0</v>
      </c>
      <c r="IZD27" s="24">
        <v>0</v>
      </c>
      <c r="IZE27" s="24">
        <v>0</v>
      </c>
      <c r="IZF27" s="24">
        <v>0</v>
      </c>
      <c r="IZG27" s="24">
        <v>0</v>
      </c>
      <c r="IZH27" s="24">
        <v>0</v>
      </c>
      <c r="IZI27" s="24">
        <v>0</v>
      </c>
      <c r="IZJ27" s="24">
        <v>0</v>
      </c>
      <c r="IZK27" s="24">
        <v>0</v>
      </c>
      <c r="IZL27" s="24">
        <v>0</v>
      </c>
      <c r="IZM27" s="24">
        <v>0</v>
      </c>
      <c r="IZN27" s="24">
        <v>0</v>
      </c>
      <c r="IZO27" s="24">
        <v>0</v>
      </c>
      <c r="IZP27" s="24">
        <v>0</v>
      </c>
      <c r="IZQ27" s="24">
        <v>0</v>
      </c>
      <c r="IZR27" s="24">
        <v>0</v>
      </c>
      <c r="IZS27" s="24">
        <v>0</v>
      </c>
      <c r="IZT27" s="24">
        <v>0</v>
      </c>
      <c r="IZU27" s="24">
        <v>0</v>
      </c>
      <c r="IZV27" s="24">
        <v>0</v>
      </c>
      <c r="IZW27" s="24">
        <v>0</v>
      </c>
      <c r="IZX27" s="24">
        <v>0</v>
      </c>
      <c r="IZY27" s="24">
        <v>0</v>
      </c>
      <c r="IZZ27" s="24">
        <v>0</v>
      </c>
      <c r="JAA27" s="24">
        <v>0</v>
      </c>
      <c r="JAB27" s="24">
        <v>0</v>
      </c>
      <c r="JAC27" s="24">
        <v>0</v>
      </c>
      <c r="JAD27" s="24">
        <v>0</v>
      </c>
      <c r="JAE27" s="24">
        <v>0</v>
      </c>
      <c r="JAF27" s="24">
        <v>0</v>
      </c>
      <c r="JAG27" s="24">
        <v>0</v>
      </c>
      <c r="JAH27" s="24">
        <v>0</v>
      </c>
      <c r="JAI27" s="24">
        <v>0</v>
      </c>
      <c r="JAJ27" s="24">
        <v>0</v>
      </c>
      <c r="JAK27" s="24">
        <v>0</v>
      </c>
      <c r="JAL27" s="24">
        <v>0</v>
      </c>
      <c r="JAM27" s="24">
        <v>0</v>
      </c>
      <c r="JAN27" s="24">
        <v>0</v>
      </c>
      <c r="JAO27" s="24">
        <v>0</v>
      </c>
      <c r="JAP27" s="24">
        <v>0</v>
      </c>
      <c r="JAQ27" s="24">
        <v>0</v>
      </c>
      <c r="JAR27" s="24">
        <v>0</v>
      </c>
      <c r="JAS27" s="24">
        <v>0</v>
      </c>
      <c r="JAT27" s="24">
        <v>0</v>
      </c>
      <c r="JAU27" s="24">
        <v>0</v>
      </c>
      <c r="JAV27" s="24">
        <v>0</v>
      </c>
      <c r="JAW27" s="24">
        <v>0</v>
      </c>
      <c r="JAX27" s="24">
        <v>0</v>
      </c>
      <c r="JAY27" s="24">
        <v>0</v>
      </c>
      <c r="JAZ27" s="24">
        <v>0</v>
      </c>
      <c r="JBA27" s="24">
        <v>0</v>
      </c>
      <c r="JBB27" s="24">
        <v>0</v>
      </c>
      <c r="JBC27" s="24">
        <v>0</v>
      </c>
      <c r="JBD27" s="24">
        <v>0</v>
      </c>
      <c r="JBE27" s="24">
        <v>0</v>
      </c>
      <c r="JBF27" s="24">
        <v>0</v>
      </c>
      <c r="JBG27" s="24">
        <v>0</v>
      </c>
      <c r="JBH27" s="24">
        <v>0</v>
      </c>
      <c r="JBI27" s="24">
        <v>0</v>
      </c>
      <c r="JBJ27" s="24">
        <v>0</v>
      </c>
      <c r="JBK27" s="24">
        <v>0</v>
      </c>
      <c r="JBL27" s="24">
        <v>0</v>
      </c>
      <c r="JBM27" s="24">
        <v>0</v>
      </c>
      <c r="JBN27" s="24">
        <v>0</v>
      </c>
      <c r="JBO27" s="24">
        <v>0</v>
      </c>
      <c r="JBP27" s="24">
        <v>0</v>
      </c>
      <c r="JBQ27" s="24">
        <v>0</v>
      </c>
      <c r="JBR27" s="24">
        <v>0</v>
      </c>
      <c r="JBS27" s="24">
        <v>0</v>
      </c>
      <c r="JBT27" s="24">
        <v>0</v>
      </c>
      <c r="JBU27" s="24">
        <v>0</v>
      </c>
      <c r="JBV27" s="24">
        <v>0</v>
      </c>
      <c r="JBW27" s="24">
        <v>0</v>
      </c>
      <c r="JBX27" s="24">
        <v>0</v>
      </c>
      <c r="JBY27" s="24">
        <v>0</v>
      </c>
      <c r="JBZ27" s="24">
        <v>0</v>
      </c>
      <c r="JCA27" s="24">
        <v>0</v>
      </c>
      <c r="JCB27" s="24">
        <v>0</v>
      </c>
      <c r="JCC27" s="24">
        <v>0</v>
      </c>
      <c r="JCD27" s="24">
        <v>0</v>
      </c>
      <c r="JCE27" s="24">
        <v>0</v>
      </c>
      <c r="JCF27" s="24">
        <v>0</v>
      </c>
      <c r="JCG27" s="24">
        <v>0</v>
      </c>
      <c r="JCH27" s="24">
        <v>0</v>
      </c>
      <c r="JCI27" s="24">
        <v>0</v>
      </c>
      <c r="JCJ27" s="24">
        <v>0</v>
      </c>
      <c r="JCK27" s="24">
        <v>0</v>
      </c>
      <c r="JCL27" s="24">
        <v>0</v>
      </c>
      <c r="JCM27" s="24">
        <v>0</v>
      </c>
      <c r="JCN27" s="24">
        <v>0</v>
      </c>
      <c r="JCO27" s="24">
        <v>0</v>
      </c>
      <c r="JCP27" s="24">
        <v>0</v>
      </c>
      <c r="JCQ27" s="24">
        <v>0</v>
      </c>
      <c r="JCR27" s="24">
        <v>0</v>
      </c>
      <c r="JCS27" s="24">
        <v>0</v>
      </c>
      <c r="JCT27" s="24">
        <v>0</v>
      </c>
      <c r="JCU27" s="24">
        <v>0</v>
      </c>
      <c r="JCV27" s="24">
        <v>0</v>
      </c>
      <c r="JCW27" s="24">
        <v>0</v>
      </c>
      <c r="JCX27" s="24">
        <v>0</v>
      </c>
      <c r="JCY27" s="24">
        <v>0</v>
      </c>
      <c r="JCZ27" s="24">
        <v>0</v>
      </c>
      <c r="JDA27" s="24">
        <v>0</v>
      </c>
      <c r="JDB27" s="24">
        <v>0</v>
      </c>
      <c r="JDC27" s="24">
        <v>0</v>
      </c>
      <c r="JDD27" s="24">
        <v>0</v>
      </c>
      <c r="JDE27" s="24">
        <v>0</v>
      </c>
      <c r="JDF27" s="24">
        <v>0</v>
      </c>
      <c r="JDG27" s="24">
        <v>0</v>
      </c>
      <c r="JDH27" s="24">
        <v>0</v>
      </c>
      <c r="JDI27" s="24">
        <v>0</v>
      </c>
      <c r="JDJ27" s="24">
        <v>0</v>
      </c>
      <c r="JDK27" s="24">
        <v>0</v>
      </c>
      <c r="JDL27" s="24">
        <v>0</v>
      </c>
      <c r="JDM27" s="24">
        <v>0</v>
      </c>
      <c r="JDN27" s="24">
        <v>0</v>
      </c>
      <c r="JDO27" s="24">
        <v>0</v>
      </c>
      <c r="JDP27" s="24">
        <v>0</v>
      </c>
      <c r="JDQ27" s="24">
        <v>0</v>
      </c>
      <c r="JDR27" s="24">
        <v>0</v>
      </c>
      <c r="JDS27" s="24">
        <v>0</v>
      </c>
      <c r="JDT27" s="24">
        <v>0</v>
      </c>
      <c r="JDU27" s="24">
        <v>0</v>
      </c>
      <c r="JDV27" s="24">
        <v>0</v>
      </c>
      <c r="JDW27" s="24">
        <v>0</v>
      </c>
      <c r="JDX27" s="24">
        <v>0</v>
      </c>
      <c r="JDY27" s="24">
        <v>0</v>
      </c>
      <c r="JDZ27" s="24">
        <v>0</v>
      </c>
      <c r="JEA27" s="24">
        <v>0</v>
      </c>
      <c r="JEB27" s="24">
        <v>0</v>
      </c>
      <c r="JEC27" s="24">
        <v>0</v>
      </c>
      <c r="JED27" s="24">
        <v>0</v>
      </c>
      <c r="JEE27" s="24">
        <v>0</v>
      </c>
      <c r="JEF27" s="24">
        <v>0</v>
      </c>
      <c r="JEG27" s="24">
        <v>0</v>
      </c>
      <c r="JEH27" s="24">
        <v>0</v>
      </c>
      <c r="JEI27" s="24">
        <v>0</v>
      </c>
      <c r="JEJ27" s="24">
        <v>0</v>
      </c>
      <c r="JEK27" s="24">
        <v>0</v>
      </c>
      <c r="JEL27" s="24">
        <v>0</v>
      </c>
      <c r="JEM27" s="24">
        <v>0</v>
      </c>
      <c r="JEN27" s="24">
        <v>0</v>
      </c>
      <c r="JEO27" s="24">
        <v>0</v>
      </c>
      <c r="JEP27" s="24">
        <v>0</v>
      </c>
      <c r="JEQ27" s="24">
        <v>0</v>
      </c>
      <c r="JER27" s="24">
        <v>0</v>
      </c>
      <c r="JES27" s="24">
        <v>0</v>
      </c>
      <c r="JET27" s="24">
        <v>0</v>
      </c>
      <c r="JEU27" s="24">
        <v>0</v>
      </c>
      <c r="JEV27" s="24">
        <v>0</v>
      </c>
      <c r="JEW27" s="24">
        <v>0</v>
      </c>
      <c r="JEX27" s="24">
        <v>0</v>
      </c>
      <c r="JEY27" s="24">
        <v>0</v>
      </c>
      <c r="JEZ27" s="24">
        <v>0</v>
      </c>
      <c r="JFA27" s="24">
        <v>0</v>
      </c>
      <c r="JFB27" s="24">
        <v>0</v>
      </c>
      <c r="JFC27" s="24">
        <v>0</v>
      </c>
      <c r="JFD27" s="24">
        <v>0</v>
      </c>
      <c r="JFE27" s="24">
        <v>0</v>
      </c>
      <c r="JFF27" s="24">
        <v>0</v>
      </c>
      <c r="JFG27" s="24">
        <v>0</v>
      </c>
      <c r="JFH27" s="24">
        <v>0</v>
      </c>
      <c r="JFI27" s="24">
        <v>0</v>
      </c>
      <c r="JFJ27" s="24">
        <v>0</v>
      </c>
      <c r="JFK27" s="24">
        <v>0</v>
      </c>
      <c r="JFL27" s="24">
        <v>0</v>
      </c>
      <c r="JFM27" s="24">
        <v>0</v>
      </c>
      <c r="JFN27" s="24">
        <v>0</v>
      </c>
      <c r="JFO27" s="24">
        <v>0</v>
      </c>
      <c r="JFP27" s="24">
        <v>0</v>
      </c>
      <c r="JFQ27" s="24">
        <v>0</v>
      </c>
      <c r="JFR27" s="24">
        <v>0</v>
      </c>
      <c r="JFS27" s="24">
        <v>0</v>
      </c>
      <c r="JFT27" s="24">
        <v>0</v>
      </c>
      <c r="JFU27" s="24">
        <v>0</v>
      </c>
      <c r="JFV27" s="24">
        <v>0</v>
      </c>
      <c r="JFW27" s="24">
        <v>0</v>
      </c>
      <c r="JFX27" s="24">
        <v>0</v>
      </c>
      <c r="JFY27" s="24">
        <v>0</v>
      </c>
      <c r="JFZ27" s="24">
        <v>0</v>
      </c>
      <c r="JGA27" s="24">
        <v>0</v>
      </c>
      <c r="JGB27" s="24">
        <v>0</v>
      </c>
      <c r="JGC27" s="24">
        <v>0</v>
      </c>
      <c r="JGD27" s="24">
        <v>0</v>
      </c>
      <c r="JGE27" s="24">
        <v>0</v>
      </c>
      <c r="JGF27" s="24">
        <v>0</v>
      </c>
      <c r="JGG27" s="24">
        <v>0</v>
      </c>
      <c r="JGH27" s="24">
        <v>0</v>
      </c>
      <c r="JGI27" s="24">
        <v>0</v>
      </c>
      <c r="JGJ27" s="24">
        <v>0</v>
      </c>
      <c r="JGK27" s="24">
        <v>0</v>
      </c>
      <c r="JGL27" s="24">
        <v>0</v>
      </c>
      <c r="JGM27" s="24">
        <v>0</v>
      </c>
      <c r="JGN27" s="24">
        <v>0</v>
      </c>
      <c r="JGO27" s="24">
        <v>0</v>
      </c>
      <c r="JGP27" s="24">
        <v>0</v>
      </c>
      <c r="JGQ27" s="24">
        <v>0</v>
      </c>
      <c r="JGR27" s="24">
        <v>0</v>
      </c>
      <c r="JGS27" s="24">
        <v>0</v>
      </c>
      <c r="JGT27" s="24">
        <v>0</v>
      </c>
      <c r="JGU27" s="24">
        <v>0</v>
      </c>
      <c r="JGV27" s="24">
        <v>0</v>
      </c>
      <c r="JGW27" s="24">
        <v>0</v>
      </c>
      <c r="JGX27" s="24">
        <v>0</v>
      </c>
      <c r="JGY27" s="24">
        <v>0</v>
      </c>
      <c r="JGZ27" s="24">
        <v>0</v>
      </c>
      <c r="JHA27" s="24">
        <v>0</v>
      </c>
      <c r="JHB27" s="24">
        <v>0</v>
      </c>
      <c r="JHC27" s="24">
        <v>0</v>
      </c>
      <c r="JHD27" s="24">
        <v>0</v>
      </c>
      <c r="JHE27" s="24">
        <v>0</v>
      </c>
      <c r="JHF27" s="24">
        <v>0</v>
      </c>
      <c r="JHG27" s="24">
        <v>0</v>
      </c>
      <c r="JHH27" s="24">
        <v>0</v>
      </c>
      <c r="JHI27" s="24">
        <v>0</v>
      </c>
      <c r="JHJ27" s="24">
        <v>0</v>
      </c>
      <c r="JHK27" s="24">
        <v>0</v>
      </c>
      <c r="JHL27" s="24">
        <v>0</v>
      </c>
      <c r="JHM27" s="24">
        <v>0</v>
      </c>
      <c r="JHN27" s="24">
        <v>0</v>
      </c>
      <c r="JHO27" s="24">
        <v>0</v>
      </c>
      <c r="JHP27" s="24">
        <v>0</v>
      </c>
      <c r="JHQ27" s="24">
        <v>0</v>
      </c>
      <c r="JHR27" s="24">
        <v>0</v>
      </c>
      <c r="JHS27" s="24">
        <v>0</v>
      </c>
      <c r="JHT27" s="24">
        <v>0</v>
      </c>
      <c r="JHU27" s="24">
        <v>0</v>
      </c>
      <c r="JHV27" s="24">
        <v>0</v>
      </c>
      <c r="JHW27" s="24">
        <v>0</v>
      </c>
      <c r="JHX27" s="24">
        <v>0</v>
      </c>
      <c r="JHY27" s="24">
        <v>0</v>
      </c>
      <c r="JHZ27" s="24">
        <v>0</v>
      </c>
      <c r="JIA27" s="24">
        <v>0</v>
      </c>
      <c r="JIB27" s="24">
        <v>0</v>
      </c>
      <c r="JIC27" s="24">
        <v>0</v>
      </c>
      <c r="JID27" s="24">
        <v>0</v>
      </c>
      <c r="JIE27" s="24">
        <v>0</v>
      </c>
      <c r="JIF27" s="24">
        <v>0</v>
      </c>
      <c r="JIG27" s="24">
        <v>0</v>
      </c>
      <c r="JIH27" s="24">
        <v>0</v>
      </c>
      <c r="JII27" s="24">
        <v>0</v>
      </c>
      <c r="JIJ27" s="24">
        <v>0</v>
      </c>
      <c r="JIK27" s="24">
        <v>0</v>
      </c>
      <c r="JIL27" s="24">
        <v>0</v>
      </c>
      <c r="JIM27" s="24">
        <v>0</v>
      </c>
      <c r="JIN27" s="24">
        <v>0</v>
      </c>
      <c r="JIO27" s="24">
        <v>0</v>
      </c>
      <c r="JIP27" s="24">
        <v>0</v>
      </c>
      <c r="JIQ27" s="24">
        <v>0</v>
      </c>
      <c r="JIR27" s="24">
        <v>0</v>
      </c>
      <c r="JIS27" s="24">
        <v>0</v>
      </c>
      <c r="JIT27" s="24">
        <v>0</v>
      </c>
      <c r="JIU27" s="24">
        <v>0</v>
      </c>
      <c r="JIV27" s="24">
        <v>0</v>
      </c>
      <c r="JIW27" s="24">
        <v>0</v>
      </c>
      <c r="JIX27" s="24">
        <v>0</v>
      </c>
      <c r="JIY27" s="24">
        <v>0</v>
      </c>
      <c r="JIZ27" s="24">
        <v>0</v>
      </c>
      <c r="JJA27" s="24">
        <v>0</v>
      </c>
      <c r="JJB27" s="24">
        <v>0</v>
      </c>
      <c r="JJC27" s="24">
        <v>0</v>
      </c>
      <c r="JJD27" s="24">
        <v>0</v>
      </c>
      <c r="JJE27" s="24">
        <v>0</v>
      </c>
      <c r="JJF27" s="24">
        <v>0</v>
      </c>
      <c r="JJG27" s="24">
        <v>0</v>
      </c>
      <c r="JJH27" s="24">
        <v>0</v>
      </c>
      <c r="JJI27" s="24">
        <v>0</v>
      </c>
      <c r="JJJ27" s="24">
        <v>0</v>
      </c>
      <c r="JJK27" s="24">
        <v>0</v>
      </c>
      <c r="JJL27" s="24">
        <v>0</v>
      </c>
      <c r="JJM27" s="24">
        <v>0</v>
      </c>
      <c r="JJN27" s="24">
        <v>0</v>
      </c>
      <c r="JJO27" s="24">
        <v>0</v>
      </c>
      <c r="JJP27" s="24">
        <v>0</v>
      </c>
      <c r="JJQ27" s="24">
        <v>0</v>
      </c>
      <c r="JJR27" s="24">
        <v>0</v>
      </c>
      <c r="JJS27" s="24">
        <v>0</v>
      </c>
      <c r="JJT27" s="24">
        <v>0</v>
      </c>
      <c r="JJU27" s="24">
        <v>0</v>
      </c>
      <c r="JJV27" s="24">
        <v>0</v>
      </c>
      <c r="JJW27" s="24">
        <v>0</v>
      </c>
      <c r="JJX27" s="24">
        <v>0</v>
      </c>
      <c r="JJY27" s="24">
        <v>0</v>
      </c>
      <c r="JJZ27" s="24">
        <v>0</v>
      </c>
      <c r="JKA27" s="24">
        <v>0</v>
      </c>
      <c r="JKB27" s="24">
        <v>0</v>
      </c>
      <c r="JKC27" s="24">
        <v>0</v>
      </c>
      <c r="JKD27" s="24">
        <v>0</v>
      </c>
      <c r="JKE27" s="24">
        <v>0</v>
      </c>
      <c r="JKF27" s="24">
        <v>0</v>
      </c>
      <c r="JKG27" s="24">
        <v>0</v>
      </c>
      <c r="JKH27" s="24">
        <v>0</v>
      </c>
      <c r="JKI27" s="24">
        <v>0</v>
      </c>
      <c r="JKJ27" s="24">
        <v>0</v>
      </c>
      <c r="JKK27" s="24">
        <v>0</v>
      </c>
      <c r="JKL27" s="24">
        <v>0</v>
      </c>
      <c r="JKM27" s="24">
        <v>0</v>
      </c>
      <c r="JKN27" s="24">
        <v>0</v>
      </c>
      <c r="JKO27" s="24">
        <v>0</v>
      </c>
      <c r="JKP27" s="24">
        <v>0</v>
      </c>
      <c r="JKQ27" s="24">
        <v>0</v>
      </c>
      <c r="JKR27" s="24">
        <v>0</v>
      </c>
      <c r="JKS27" s="24">
        <v>0</v>
      </c>
      <c r="JKT27" s="24">
        <v>0</v>
      </c>
      <c r="JKU27" s="24">
        <v>0</v>
      </c>
      <c r="JKV27" s="24">
        <v>0</v>
      </c>
      <c r="JKW27" s="24">
        <v>0</v>
      </c>
      <c r="JKX27" s="24">
        <v>0</v>
      </c>
      <c r="JKY27" s="24">
        <v>0</v>
      </c>
      <c r="JKZ27" s="24">
        <v>0</v>
      </c>
      <c r="JLA27" s="24">
        <v>0</v>
      </c>
      <c r="JLB27" s="24">
        <v>0</v>
      </c>
      <c r="JLC27" s="24">
        <v>0</v>
      </c>
      <c r="JLD27" s="24">
        <v>0</v>
      </c>
      <c r="JLE27" s="24">
        <v>0</v>
      </c>
      <c r="JLF27" s="24">
        <v>0</v>
      </c>
      <c r="JLG27" s="24">
        <v>0</v>
      </c>
      <c r="JLH27" s="24">
        <v>0</v>
      </c>
      <c r="JLI27" s="24">
        <v>0</v>
      </c>
      <c r="JLJ27" s="24">
        <v>0</v>
      </c>
      <c r="JLK27" s="24">
        <v>0</v>
      </c>
      <c r="JLL27" s="24">
        <v>0</v>
      </c>
      <c r="JLM27" s="24">
        <v>0</v>
      </c>
      <c r="JLN27" s="24">
        <v>0</v>
      </c>
      <c r="JLO27" s="24">
        <v>0</v>
      </c>
      <c r="JLP27" s="24">
        <v>0</v>
      </c>
      <c r="JLQ27" s="24">
        <v>0</v>
      </c>
      <c r="JLR27" s="24">
        <v>0</v>
      </c>
      <c r="JLS27" s="24">
        <v>0</v>
      </c>
      <c r="JLT27" s="24">
        <v>0</v>
      </c>
      <c r="JLU27" s="24">
        <v>0</v>
      </c>
      <c r="JLV27" s="24">
        <v>0</v>
      </c>
      <c r="JLW27" s="24">
        <v>0</v>
      </c>
      <c r="JLX27" s="24">
        <v>0</v>
      </c>
      <c r="JLY27" s="24">
        <v>0</v>
      </c>
      <c r="JLZ27" s="24">
        <v>0</v>
      </c>
      <c r="JMA27" s="24">
        <v>0</v>
      </c>
      <c r="JMB27" s="24">
        <v>0</v>
      </c>
      <c r="JMC27" s="24">
        <v>0</v>
      </c>
      <c r="JMD27" s="24">
        <v>0</v>
      </c>
      <c r="JME27" s="24">
        <v>0</v>
      </c>
      <c r="JMF27" s="24">
        <v>0</v>
      </c>
      <c r="JMG27" s="24">
        <v>0</v>
      </c>
      <c r="JMH27" s="24">
        <v>0</v>
      </c>
      <c r="JMI27" s="24">
        <v>0</v>
      </c>
      <c r="JMJ27" s="24">
        <v>0</v>
      </c>
      <c r="JMK27" s="24">
        <v>0</v>
      </c>
      <c r="JML27" s="24">
        <v>0</v>
      </c>
      <c r="JMM27" s="24">
        <v>0</v>
      </c>
      <c r="JMN27" s="24">
        <v>0</v>
      </c>
      <c r="JMO27" s="24">
        <v>0</v>
      </c>
      <c r="JMP27" s="24">
        <v>0</v>
      </c>
      <c r="JMQ27" s="24">
        <v>0</v>
      </c>
      <c r="JMR27" s="24">
        <v>0</v>
      </c>
      <c r="JMS27" s="24">
        <v>0</v>
      </c>
      <c r="JMT27" s="24">
        <v>0</v>
      </c>
      <c r="JMU27" s="24">
        <v>0</v>
      </c>
      <c r="JMV27" s="24">
        <v>0</v>
      </c>
      <c r="JMW27" s="24">
        <v>0</v>
      </c>
      <c r="JMX27" s="24">
        <v>0</v>
      </c>
      <c r="JMY27" s="24">
        <v>0</v>
      </c>
      <c r="JMZ27" s="24">
        <v>0</v>
      </c>
      <c r="JNA27" s="24">
        <v>0</v>
      </c>
      <c r="JNB27" s="24">
        <v>0</v>
      </c>
      <c r="JNC27" s="24">
        <v>0</v>
      </c>
      <c r="JND27" s="24">
        <v>0</v>
      </c>
      <c r="JNE27" s="24">
        <v>0</v>
      </c>
      <c r="JNF27" s="24">
        <v>0</v>
      </c>
      <c r="JNG27" s="24">
        <v>0</v>
      </c>
      <c r="JNH27" s="24">
        <v>0</v>
      </c>
      <c r="JNI27" s="24">
        <v>0</v>
      </c>
      <c r="JNJ27" s="24">
        <v>0</v>
      </c>
      <c r="JNK27" s="24">
        <v>0</v>
      </c>
      <c r="JNL27" s="24">
        <v>0</v>
      </c>
      <c r="JNM27" s="24">
        <v>0</v>
      </c>
      <c r="JNN27" s="24">
        <v>0</v>
      </c>
      <c r="JNO27" s="24">
        <v>0</v>
      </c>
      <c r="JNP27" s="24">
        <v>0</v>
      </c>
      <c r="JNQ27" s="24">
        <v>0</v>
      </c>
      <c r="JNR27" s="24">
        <v>0</v>
      </c>
      <c r="JNS27" s="24">
        <v>0</v>
      </c>
      <c r="JNT27" s="24">
        <v>0</v>
      </c>
      <c r="JNU27" s="24">
        <v>0</v>
      </c>
      <c r="JNV27" s="24">
        <v>0</v>
      </c>
      <c r="JNW27" s="24">
        <v>0</v>
      </c>
      <c r="JNX27" s="24">
        <v>0</v>
      </c>
      <c r="JNY27" s="24">
        <v>0</v>
      </c>
      <c r="JNZ27" s="24">
        <v>0</v>
      </c>
      <c r="JOA27" s="24">
        <v>0</v>
      </c>
      <c r="JOB27" s="24">
        <v>0</v>
      </c>
      <c r="JOC27" s="24">
        <v>0</v>
      </c>
      <c r="JOD27" s="24">
        <v>0</v>
      </c>
      <c r="JOE27" s="24">
        <v>0</v>
      </c>
      <c r="JOF27" s="24">
        <v>0</v>
      </c>
      <c r="JOG27" s="24">
        <v>0</v>
      </c>
      <c r="JOH27" s="24">
        <v>0</v>
      </c>
      <c r="JOI27" s="24">
        <v>0</v>
      </c>
      <c r="JOJ27" s="24">
        <v>0</v>
      </c>
      <c r="JOK27" s="24">
        <v>0</v>
      </c>
      <c r="JOL27" s="24">
        <v>0</v>
      </c>
      <c r="JOM27" s="24">
        <v>0</v>
      </c>
      <c r="JON27" s="24">
        <v>0</v>
      </c>
      <c r="JOO27" s="24">
        <v>0</v>
      </c>
      <c r="JOP27" s="24">
        <v>0</v>
      </c>
      <c r="JOQ27" s="24">
        <v>0</v>
      </c>
      <c r="JOR27" s="24">
        <v>0</v>
      </c>
      <c r="JOS27" s="24">
        <v>0</v>
      </c>
      <c r="JOT27" s="24">
        <v>0</v>
      </c>
      <c r="JOU27" s="24">
        <v>0</v>
      </c>
      <c r="JOV27" s="24">
        <v>0</v>
      </c>
      <c r="JOW27" s="24">
        <v>0</v>
      </c>
      <c r="JOX27" s="24">
        <v>0</v>
      </c>
      <c r="JOY27" s="24">
        <v>0</v>
      </c>
      <c r="JOZ27" s="24">
        <v>0</v>
      </c>
      <c r="JPA27" s="24">
        <v>0</v>
      </c>
      <c r="JPB27" s="24">
        <v>0</v>
      </c>
      <c r="JPC27" s="24">
        <v>0</v>
      </c>
      <c r="JPD27" s="24">
        <v>0</v>
      </c>
      <c r="JPE27" s="24">
        <v>0</v>
      </c>
      <c r="JPF27" s="24">
        <v>0</v>
      </c>
      <c r="JPG27" s="24">
        <v>0</v>
      </c>
      <c r="JPH27" s="24">
        <v>0</v>
      </c>
      <c r="JPI27" s="24">
        <v>0</v>
      </c>
      <c r="JPJ27" s="24">
        <v>0</v>
      </c>
      <c r="JPK27" s="24">
        <v>0</v>
      </c>
      <c r="JPL27" s="24">
        <v>0</v>
      </c>
      <c r="JPM27" s="24">
        <v>0</v>
      </c>
      <c r="JPN27" s="24">
        <v>0</v>
      </c>
      <c r="JPO27" s="24">
        <v>0</v>
      </c>
      <c r="JPP27" s="24">
        <v>0</v>
      </c>
      <c r="JPQ27" s="24">
        <v>0</v>
      </c>
      <c r="JPR27" s="24">
        <v>0</v>
      </c>
      <c r="JPS27" s="24">
        <v>0</v>
      </c>
      <c r="JPT27" s="24">
        <v>0</v>
      </c>
      <c r="JPU27" s="24">
        <v>0</v>
      </c>
      <c r="JPV27" s="24">
        <v>0</v>
      </c>
      <c r="JPW27" s="24">
        <v>0</v>
      </c>
      <c r="JPX27" s="24">
        <v>0</v>
      </c>
      <c r="JPY27" s="24">
        <v>0</v>
      </c>
      <c r="JPZ27" s="24">
        <v>0</v>
      </c>
      <c r="JQA27" s="24">
        <v>0</v>
      </c>
      <c r="JQB27" s="24">
        <v>0</v>
      </c>
      <c r="JQC27" s="24">
        <v>0</v>
      </c>
      <c r="JQD27" s="24">
        <v>0</v>
      </c>
      <c r="JQE27" s="24">
        <v>0</v>
      </c>
      <c r="JQF27" s="24">
        <v>0</v>
      </c>
      <c r="JQG27" s="24">
        <v>0</v>
      </c>
      <c r="JQH27" s="24">
        <v>0</v>
      </c>
      <c r="JQI27" s="24">
        <v>0</v>
      </c>
      <c r="JQJ27" s="24">
        <v>0</v>
      </c>
      <c r="JQK27" s="24">
        <v>0</v>
      </c>
      <c r="JQL27" s="24">
        <v>0</v>
      </c>
      <c r="JQM27" s="24">
        <v>0</v>
      </c>
      <c r="JQN27" s="24">
        <v>0</v>
      </c>
      <c r="JQO27" s="24">
        <v>0</v>
      </c>
      <c r="JQP27" s="24">
        <v>0</v>
      </c>
      <c r="JQQ27" s="24">
        <v>0</v>
      </c>
      <c r="JQR27" s="24">
        <v>0</v>
      </c>
      <c r="JQS27" s="24">
        <v>0</v>
      </c>
      <c r="JQT27" s="24">
        <v>0</v>
      </c>
      <c r="JQU27" s="24">
        <v>0</v>
      </c>
      <c r="JQV27" s="24">
        <v>0</v>
      </c>
      <c r="JQW27" s="24">
        <v>0</v>
      </c>
      <c r="JQX27" s="24">
        <v>0</v>
      </c>
      <c r="JQY27" s="24">
        <v>0</v>
      </c>
      <c r="JQZ27" s="24">
        <v>0</v>
      </c>
      <c r="JRA27" s="24">
        <v>0</v>
      </c>
      <c r="JRB27" s="24">
        <v>0</v>
      </c>
      <c r="JRC27" s="24">
        <v>0</v>
      </c>
      <c r="JRD27" s="24">
        <v>0</v>
      </c>
      <c r="JRE27" s="24">
        <v>0</v>
      </c>
      <c r="JRF27" s="24">
        <v>0</v>
      </c>
      <c r="JRG27" s="24">
        <v>0</v>
      </c>
      <c r="JRH27" s="24">
        <v>0</v>
      </c>
      <c r="JRI27" s="24">
        <v>0</v>
      </c>
      <c r="JRJ27" s="24">
        <v>0</v>
      </c>
      <c r="JRK27" s="24">
        <v>0</v>
      </c>
      <c r="JRL27" s="24">
        <v>0</v>
      </c>
      <c r="JRM27" s="24">
        <v>0</v>
      </c>
      <c r="JRN27" s="24">
        <v>0</v>
      </c>
      <c r="JRO27" s="24">
        <v>0</v>
      </c>
      <c r="JRP27" s="24">
        <v>0</v>
      </c>
      <c r="JRQ27" s="24">
        <v>0</v>
      </c>
      <c r="JRR27" s="24">
        <v>0</v>
      </c>
      <c r="JRS27" s="24">
        <v>0</v>
      </c>
      <c r="JRT27" s="24">
        <v>0</v>
      </c>
      <c r="JRU27" s="24">
        <v>0</v>
      </c>
      <c r="JRV27" s="24">
        <v>0</v>
      </c>
      <c r="JRW27" s="24">
        <v>0</v>
      </c>
      <c r="JRX27" s="24">
        <v>0</v>
      </c>
      <c r="JRY27" s="24">
        <v>0</v>
      </c>
      <c r="JRZ27" s="24">
        <v>0</v>
      </c>
      <c r="JSA27" s="24">
        <v>0</v>
      </c>
      <c r="JSB27" s="24">
        <v>0</v>
      </c>
      <c r="JSC27" s="24">
        <v>0</v>
      </c>
      <c r="JSD27" s="24">
        <v>0</v>
      </c>
      <c r="JSE27" s="24">
        <v>0</v>
      </c>
      <c r="JSF27" s="24">
        <v>0</v>
      </c>
      <c r="JSG27" s="24">
        <v>0</v>
      </c>
      <c r="JSH27" s="24">
        <v>0</v>
      </c>
      <c r="JSI27" s="24">
        <v>0</v>
      </c>
      <c r="JSJ27" s="24">
        <v>0</v>
      </c>
      <c r="JSK27" s="24">
        <v>0</v>
      </c>
      <c r="JSL27" s="24">
        <v>0</v>
      </c>
      <c r="JSM27" s="24">
        <v>0</v>
      </c>
      <c r="JSN27" s="24">
        <v>0</v>
      </c>
      <c r="JSO27" s="24">
        <v>0</v>
      </c>
      <c r="JSP27" s="24">
        <v>0</v>
      </c>
      <c r="JSQ27" s="24">
        <v>0</v>
      </c>
      <c r="JSR27" s="24">
        <v>0</v>
      </c>
      <c r="JSS27" s="24">
        <v>0</v>
      </c>
      <c r="JST27" s="24">
        <v>0</v>
      </c>
      <c r="JSU27" s="24">
        <v>0</v>
      </c>
      <c r="JSV27" s="24">
        <v>0</v>
      </c>
      <c r="JSW27" s="24">
        <v>0</v>
      </c>
      <c r="JSX27" s="24">
        <v>0</v>
      </c>
      <c r="JSY27" s="24">
        <v>0</v>
      </c>
      <c r="JSZ27" s="24">
        <v>0</v>
      </c>
      <c r="JTA27" s="24">
        <v>0</v>
      </c>
      <c r="JTB27" s="24">
        <v>0</v>
      </c>
      <c r="JTC27" s="24">
        <v>0</v>
      </c>
      <c r="JTD27" s="24">
        <v>0</v>
      </c>
      <c r="JTE27" s="24">
        <v>0</v>
      </c>
      <c r="JTF27" s="24">
        <v>0</v>
      </c>
      <c r="JTG27" s="24">
        <v>0</v>
      </c>
      <c r="JTH27" s="24">
        <v>0</v>
      </c>
      <c r="JTI27" s="24">
        <v>0</v>
      </c>
      <c r="JTJ27" s="24">
        <v>0</v>
      </c>
      <c r="JTK27" s="24">
        <v>0</v>
      </c>
      <c r="JTL27" s="24">
        <v>0</v>
      </c>
      <c r="JTM27" s="24">
        <v>0</v>
      </c>
      <c r="JTN27" s="24">
        <v>0</v>
      </c>
      <c r="JTO27" s="24">
        <v>0</v>
      </c>
      <c r="JTP27" s="24">
        <v>0</v>
      </c>
      <c r="JTQ27" s="24">
        <v>0</v>
      </c>
      <c r="JTR27" s="24">
        <v>0</v>
      </c>
      <c r="JTS27" s="24">
        <v>0</v>
      </c>
      <c r="JTT27" s="24">
        <v>0</v>
      </c>
      <c r="JTU27" s="24">
        <v>0</v>
      </c>
      <c r="JTV27" s="24">
        <v>0</v>
      </c>
      <c r="JTW27" s="24">
        <v>0</v>
      </c>
      <c r="JTX27" s="24">
        <v>0</v>
      </c>
      <c r="JTY27" s="24">
        <v>0</v>
      </c>
      <c r="JTZ27" s="24">
        <v>0</v>
      </c>
      <c r="JUA27" s="24">
        <v>0</v>
      </c>
      <c r="JUB27" s="24">
        <v>0</v>
      </c>
      <c r="JUC27" s="24">
        <v>0</v>
      </c>
      <c r="JUD27" s="24">
        <v>0</v>
      </c>
      <c r="JUE27" s="24">
        <v>0</v>
      </c>
      <c r="JUF27" s="24">
        <v>0</v>
      </c>
      <c r="JUG27" s="24">
        <v>0</v>
      </c>
      <c r="JUH27" s="24">
        <v>0</v>
      </c>
      <c r="JUI27" s="24">
        <v>0</v>
      </c>
      <c r="JUJ27" s="24">
        <v>0</v>
      </c>
      <c r="JUK27" s="24">
        <v>0</v>
      </c>
      <c r="JUL27" s="24">
        <v>0</v>
      </c>
      <c r="JUM27" s="24">
        <v>0</v>
      </c>
      <c r="JUN27" s="24">
        <v>0</v>
      </c>
      <c r="JUO27" s="24">
        <v>0</v>
      </c>
      <c r="JUP27" s="24">
        <v>0</v>
      </c>
      <c r="JUQ27" s="24">
        <v>0</v>
      </c>
      <c r="JUR27" s="24">
        <v>0</v>
      </c>
      <c r="JUS27" s="24">
        <v>0</v>
      </c>
      <c r="JUT27" s="24">
        <v>0</v>
      </c>
      <c r="JUU27" s="24">
        <v>0</v>
      </c>
      <c r="JUV27" s="24">
        <v>0</v>
      </c>
      <c r="JUW27" s="24">
        <v>0</v>
      </c>
      <c r="JUX27" s="24">
        <v>0</v>
      </c>
      <c r="JUY27" s="24">
        <v>0</v>
      </c>
      <c r="JUZ27" s="24">
        <v>0</v>
      </c>
      <c r="JVA27" s="24">
        <v>0</v>
      </c>
      <c r="JVB27" s="24">
        <v>0</v>
      </c>
      <c r="JVC27" s="24">
        <v>0</v>
      </c>
      <c r="JVD27" s="24">
        <v>0</v>
      </c>
      <c r="JVE27" s="24">
        <v>0</v>
      </c>
      <c r="JVF27" s="24">
        <v>0</v>
      </c>
      <c r="JVG27" s="24">
        <v>0</v>
      </c>
      <c r="JVH27" s="24">
        <v>0</v>
      </c>
      <c r="JVI27" s="24">
        <v>0</v>
      </c>
      <c r="JVJ27" s="24">
        <v>0</v>
      </c>
      <c r="JVK27" s="24">
        <v>0</v>
      </c>
      <c r="JVL27" s="24">
        <v>0</v>
      </c>
      <c r="JVM27" s="24">
        <v>0</v>
      </c>
      <c r="JVN27" s="24">
        <v>0</v>
      </c>
      <c r="JVO27" s="24">
        <v>0</v>
      </c>
      <c r="JVP27" s="24">
        <v>0</v>
      </c>
      <c r="JVQ27" s="24">
        <v>0</v>
      </c>
      <c r="JVR27" s="24">
        <v>0</v>
      </c>
      <c r="JVS27" s="24">
        <v>0</v>
      </c>
      <c r="JVT27" s="24">
        <v>0</v>
      </c>
      <c r="JVU27" s="24">
        <v>0</v>
      </c>
      <c r="JVV27" s="24">
        <v>0</v>
      </c>
      <c r="JVW27" s="24">
        <v>0</v>
      </c>
      <c r="JVX27" s="24">
        <v>0</v>
      </c>
      <c r="JVY27" s="24">
        <v>0</v>
      </c>
      <c r="JVZ27" s="24">
        <v>0</v>
      </c>
      <c r="JWA27" s="24">
        <v>0</v>
      </c>
      <c r="JWB27" s="24">
        <v>0</v>
      </c>
      <c r="JWC27" s="24">
        <v>0</v>
      </c>
      <c r="JWD27" s="24">
        <v>0</v>
      </c>
      <c r="JWE27" s="24">
        <v>0</v>
      </c>
      <c r="JWF27" s="24">
        <v>0</v>
      </c>
      <c r="JWG27" s="24">
        <v>0</v>
      </c>
      <c r="JWH27" s="24">
        <v>0</v>
      </c>
      <c r="JWI27" s="24">
        <v>0</v>
      </c>
      <c r="JWJ27" s="24">
        <v>0</v>
      </c>
      <c r="JWK27" s="24">
        <v>0</v>
      </c>
      <c r="JWL27" s="24">
        <v>0</v>
      </c>
      <c r="JWM27" s="24">
        <v>0</v>
      </c>
      <c r="JWN27" s="24">
        <v>0</v>
      </c>
      <c r="JWO27" s="24">
        <v>0</v>
      </c>
      <c r="JWP27" s="24">
        <v>0</v>
      </c>
      <c r="JWQ27" s="24">
        <v>0</v>
      </c>
      <c r="JWR27" s="24">
        <v>0</v>
      </c>
      <c r="JWS27" s="24">
        <v>0</v>
      </c>
      <c r="JWT27" s="24">
        <v>0</v>
      </c>
      <c r="JWU27" s="24">
        <v>0</v>
      </c>
      <c r="JWV27" s="24">
        <v>0</v>
      </c>
      <c r="JWW27" s="24">
        <v>0</v>
      </c>
      <c r="JWX27" s="24">
        <v>0</v>
      </c>
      <c r="JWY27" s="24">
        <v>0</v>
      </c>
      <c r="JWZ27" s="24">
        <v>0</v>
      </c>
      <c r="JXA27" s="24">
        <v>0</v>
      </c>
      <c r="JXB27" s="24">
        <v>0</v>
      </c>
      <c r="JXC27" s="24">
        <v>0</v>
      </c>
      <c r="JXD27" s="24">
        <v>0</v>
      </c>
      <c r="JXE27" s="24">
        <v>0</v>
      </c>
      <c r="JXF27" s="24">
        <v>0</v>
      </c>
      <c r="JXG27" s="24">
        <v>0</v>
      </c>
      <c r="JXH27" s="24">
        <v>0</v>
      </c>
      <c r="JXI27" s="24">
        <v>0</v>
      </c>
      <c r="JXJ27" s="24">
        <v>0</v>
      </c>
      <c r="JXK27" s="24">
        <v>0</v>
      </c>
      <c r="JXL27" s="24">
        <v>0</v>
      </c>
      <c r="JXM27" s="24">
        <v>0</v>
      </c>
      <c r="JXN27" s="24">
        <v>0</v>
      </c>
      <c r="JXO27" s="24">
        <v>0</v>
      </c>
      <c r="JXP27" s="24">
        <v>0</v>
      </c>
      <c r="JXQ27" s="24">
        <v>0</v>
      </c>
      <c r="JXR27" s="24">
        <v>0</v>
      </c>
      <c r="JXS27" s="24">
        <v>0</v>
      </c>
      <c r="JXT27" s="24">
        <v>0</v>
      </c>
      <c r="JXU27" s="24">
        <v>0</v>
      </c>
      <c r="JXV27" s="24">
        <v>0</v>
      </c>
      <c r="JXW27" s="24">
        <v>0</v>
      </c>
      <c r="JXX27" s="24">
        <v>0</v>
      </c>
      <c r="JXY27" s="24">
        <v>0</v>
      </c>
      <c r="JXZ27" s="24">
        <v>0</v>
      </c>
      <c r="JYA27" s="24">
        <v>0</v>
      </c>
      <c r="JYB27" s="24">
        <v>0</v>
      </c>
      <c r="JYC27" s="24">
        <v>0</v>
      </c>
      <c r="JYD27" s="24">
        <v>0</v>
      </c>
      <c r="JYE27" s="24">
        <v>0</v>
      </c>
      <c r="JYF27" s="24">
        <v>0</v>
      </c>
      <c r="JYG27" s="24">
        <v>0</v>
      </c>
      <c r="JYH27" s="24">
        <v>0</v>
      </c>
      <c r="JYI27" s="24">
        <v>0</v>
      </c>
      <c r="JYJ27" s="24">
        <v>0</v>
      </c>
      <c r="JYK27" s="24">
        <v>0</v>
      </c>
      <c r="JYL27" s="24">
        <v>0</v>
      </c>
      <c r="JYM27" s="24">
        <v>0</v>
      </c>
      <c r="JYN27" s="24">
        <v>0</v>
      </c>
      <c r="JYO27" s="24">
        <v>0</v>
      </c>
      <c r="JYP27" s="24">
        <v>0</v>
      </c>
      <c r="JYQ27" s="24">
        <v>0</v>
      </c>
      <c r="JYR27" s="24">
        <v>0</v>
      </c>
      <c r="JYS27" s="24">
        <v>0</v>
      </c>
      <c r="JYT27" s="24">
        <v>0</v>
      </c>
      <c r="JYU27" s="24">
        <v>0</v>
      </c>
      <c r="JYV27" s="24">
        <v>0</v>
      </c>
      <c r="JYW27" s="24">
        <v>0</v>
      </c>
      <c r="JYX27" s="24">
        <v>0</v>
      </c>
      <c r="JYY27" s="24">
        <v>0</v>
      </c>
      <c r="JYZ27" s="24">
        <v>0</v>
      </c>
      <c r="JZA27" s="24">
        <v>0</v>
      </c>
      <c r="JZB27" s="24">
        <v>0</v>
      </c>
      <c r="JZC27" s="24">
        <v>0</v>
      </c>
      <c r="JZD27" s="24">
        <v>0</v>
      </c>
      <c r="JZE27" s="24">
        <v>0</v>
      </c>
      <c r="JZF27" s="24">
        <v>0</v>
      </c>
      <c r="JZG27" s="24">
        <v>0</v>
      </c>
      <c r="JZH27" s="24">
        <v>0</v>
      </c>
      <c r="JZI27" s="24">
        <v>0</v>
      </c>
      <c r="JZJ27" s="24">
        <v>0</v>
      </c>
      <c r="JZK27" s="24">
        <v>0</v>
      </c>
      <c r="JZL27" s="24">
        <v>0</v>
      </c>
      <c r="JZM27" s="24">
        <v>0</v>
      </c>
      <c r="JZN27" s="24">
        <v>0</v>
      </c>
      <c r="JZO27" s="24">
        <v>0</v>
      </c>
      <c r="JZP27" s="24">
        <v>0</v>
      </c>
      <c r="JZQ27" s="24">
        <v>0</v>
      </c>
      <c r="JZR27" s="24">
        <v>0</v>
      </c>
      <c r="JZS27" s="24">
        <v>0</v>
      </c>
      <c r="JZT27" s="24">
        <v>0</v>
      </c>
      <c r="JZU27" s="24">
        <v>0</v>
      </c>
      <c r="JZV27" s="24">
        <v>0</v>
      </c>
      <c r="JZW27" s="24">
        <v>0</v>
      </c>
      <c r="JZX27" s="24">
        <v>0</v>
      </c>
      <c r="JZY27" s="24">
        <v>0</v>
      </c>
      <c r="JZZ27" s="24">
        <v>0</v>
      </c>
      <c r="KAA27" s="24">
        <v>0</v>
      </c>
      <c r="KAB27" s="24">
        <v>0</v>
      </c>
      <c r="KAC27" s="24">
        <v>0</v>
      </c>
      <c r="KAD27" s="24">
        <v>0</v>
      </c>
      <c r="KAE27" s="24">
        <v>0</v>
      </c>
      <c r="KAF27" s="24">
        <v>0</v>
      </c>
      <c r="KAG27" s="24">
        <v>0</v>
      </c>
      <c r="KAH27" s="24">
        <v>0</v>
      </c>
      <c r="KAI27" s="24">
        <v>0</v>
      </c>
      <c r="KAJ27" s="24">
        <v>0</v>
      </c>
      <c r="KAK27" s="24">
        <v>0</v>
      </c>
      <c r="KAL27" s="24">
        <v>0</v>
      </c>
      <c r="KAM27" s="24">
        <v>0</v>
      </c>
      <c r="KAN27" s="24">
        <v>0</v>
      </c>
      <c r="KAO27" s="24">
        <v>0</v>
      </c>
      <c r="KAP27" s="24">
        <v>0</v>
      </c>
      <c r="KAQ27" s="24">
        <v>0</v>
      </c>
      <c r="KAR27" s="24">
        <v>0</v>
      </c>
      <c r="KAS27" s="24">
        <v>0</v>
      </c>
      <c r="KAT27" s="24">
        <v>0</v>
      </c>
      <c r="KAU27" s="24">
        <v>0</v>
      </c>
      <c r="KAV27" s="24">
        <v>0</v>
      </c>
      <c r="KAW27" s="24">
        <v>0</v>
      </c>
      <c r="KAX27" s="24">
        <v>0</v>
      </c>
      <c r="KAY27" s="24">
        <v>0</v>
      </c>
      <c r="KAZ27" s="24">
        <v>0</v>
      </c>
      <c r="KBA27" s="24">
        <v>0</v>
      </c>
      <c r="KBB27" s="24">
        <v>0</v>
      </c>
      <c r="KBC27" s="24">
        <v>0</v>
      </c>
      <c r="KBD27" s="24">
        <v>0</v>
      </c>
      <c r="KBE27" s="24">
        <v>0</v>
      </c>
      <c r="KBF27" s="24">
        <v>0</v>
      </c>
      <c r="KBG27" s="24">
        <v>0</v>
      </c>
      <c r="KBH27" s="24">
        <v>0</v>
      </c>
      <c r="KBI27" s="24">
        <v>0</v>
      </c>
      <c r="KBJ27" s="24">
        <v>0</v>
      </c>
      <c r="KBK27" s="24">
        <v>0</v>
      </c>
      <c r="KBL27" s="24">
        <v>0</v>
      </c>
      <c r="KBM27" s="24">
        <v>0</v>
      </c>
      <c r="KBN27" s="24">
        <v>0</v>
      </c>
      <c r="KBO27" s="24">
        <v>0</v>
      </c>
      <c r="KBP27" s="24">
        <v>0</v>
      </c>
      <c r="KBQ27" s="24">
        <v>0</v>
      </c>
      <c r="KBR27" s="24">
        <v>0</v>
      </c>
      <c r="KBS27" s="24">
        <v>0</v>
      </c>
      <c r="KBT27" s="24">
        <v>0</v>
      </c>
      <c r="KBU27" s="24">
        <v>0</v>
      </c>
      <c r="KBV27" s="24">
        <v>0</v>
      </c>
      <c r="KBW27" s="24">
        <v>0</v>
      </c>
      <c r="KBX27" s="24">
        <v>0</v>
      </c>
      <c r="KBY27" s="24">
        <v>0</v>
      </c>
      <c r="KBZ27" s="24">
        <v>0</v>
      </c>
      <c r="KCA27" s="24">
        <v>0</v>
      </c>
      <c r="KCB27" s="24">
        <v>0</v>
      </c>
      <c r="KCC27" s="24">
        <v>0</v>
      </c>
      <c r="KCD27" s="24">
        <v>0</v>
      </c>
      <c r="KCE27" s="24">
        <v>0</v>
      </c>
      <c r="KCF27" s="24">
        <v>0</v>
      </c>
      <c r="KCG27" s="24">
        <v>0</v>
      </c>
      <c r="KCH27" s="24">
        <v>0</v>
      </c>
      <c r="KCI27" s="24">
        <v>0</v>
      </c>
      <c r="KCJ27" s="24">
        <v>0</v>
      </c>
      <c r="KCK27" s="24">
        <v>0</v>
      </c>
      <c r="KCL27" s="24">
        <v>0</v>
      </c>
      <c r="KCM27" s="24">
        <v>0</v>
      </c>
      <c r="KCN27" s="24">
        <v>0</v>
      </c>
      <c r="KCO27" s="24">
        <v>0</v>
      </c>
      <c r="KCP27" s="24">
        <v>0</v>
      </c>
      <c r="KCQ27" s="24">
        <v>0</v>
      </c>
      <c r="KCR27" s="24">
        <v>0</v>
      </c>
      <c r="KCS27" s="24">
        <v>0</v>
      </c>
      <c r="KCT27" s="24">
        <v>0</v>
      </c>
      <c r="KCU27" s="24">
        <v>0</v>
      </c>
      <c r="KCV27" s="24">
        <v>0</v>
      </c>
      <c r="KCW27" s="24">
        <v>0</v>
      </c>
      <c r="KCX27" s="24">
        <v>0</v>
      </c>
      <c r="KCY27" s="24">
        <v>0</v>
      </c>
      <c r="KCZ27" s="24">
        <v>0</v>
      </c>
      <c r="KDA27" s="24">
        <v>0</v>
      </c>
      <c r="KDB27" s="24">
        <v>0</v>
      </c>
      <c r="KDC27" s="24">
        <v>0</v>
      </c>
      <c r="KDD27" s="24">
        <v>0</v>
      </c>
      <c r="KDE27" s="24">
        <v>0</v>
      </c>
      <c r="KDF27" s="24">
        <v>0</v>
      </c>
      <c r="KDG27" s="24">
        <v>0</v>
      </c>
      <c r="KDH27" s="24">
        <v>0</v>
      </c>
      <c r="KDI27" s="24">
        <v>0</v>
      </c>
      <c r="KDJ27" s="24">
        <v>0</v>
      </c>
      <c r="KDK27" s="24">
        <v>0</v>
      </c>
      <c r="KDL27" s="24">
        <v>0</v>
      </c>
      <c r="KDM27" s="24">
        <v>0</v>
      </c>
      <c r="KDN27" s="24">
        <v>0</v>
      </c>
      <c r="KDO27" s="24">
        <v>0</v>
      </c>
      <c r="KDP27" s="24">
        <v>0</v>
      </c>
      <c r="KDQ27" s="24">
        <v>0</v>
      </c>
      <c r="KDR27" s="24">
        <v>0</v>
      </c>
      <c r="KDS27" s="24">
        <v>0</v>
      </c>
      <c r="KDT27" s="24">
        <v>0</v>
      </c>
      <c r="KDU27" s="24">
        <v>0</v>
      </c>
      <c r="KDV27" s="24">
        <v>0</v>
      </c>
      <c r="KDW27" s="24">
        <v>0</v>
      </c>
      <c r="KDX27" s="24">
        <v>0</v>
      </c>
      <c r="KDY27" s="24">
        <v>0</v>
      </c>
      <c r="KDZ27" s="24">
        <v>0</v>
      </c>
      <c r="KEA27" s="24">
        <v>0</v>
      </c>
      <c r="KEB27" s="24">
        <v>0</v>
      </c>
      <c r="KEC27" s="24">
        <v>0</v>
      </c>
      <c r="KED27" s="24">
        <v>0</v>
      </c>
      <c r="KEE27" s="24">
        <v>0</v>
      </c>
      <c r="KEF27" s="24">
        <v>0</v>
      </c>
      <c r="KEG27" s="24">
        <v>0</v>
      </c>
      <c r="KEH27" s="24">
        <v>0</v>
      </c>
      <c r="KEI27" s="24">
        <v>0</v>
      </c>
      <c r="KEJ27" s="24">
        <v>0</v>
      </c>
      <c r="KEK27" s="24">
        <v>0</v>
      </c>
      <c r="KEL27" s="24">
        <v>0</v>
      </c>
      <c r="KEM27" s="24">
        <v>0</v>
      </c>
      <c r="KEN27" s="24">
        <v>0</v>
      </c>
      <c r="KEO27" s="24">
        <v>0</v>
      </c>
      <c r="KEP27" s="24">
        <v>0</v>
      </c>
      <c r="KEQ27" s="24">
        <v>0</v>
      </c>
      <c r="KER27" s="24">
        <v>0</v>
      </c>
      <c r="KES27" s="24">
        <v>0</v>
      </c>
      <c r="KET27" s="24">
        <v>0</v>
      </c>
      <c r="KEU27" s="24">
        <v>0</v>
      </c>
      <c r="KEV27" s="24">
        <v>0</v>
      </c>
      <c r="KEW27" s="24">
        <v>0</v>
      </c>
      <c r="KEX27" s="24">
        <v>0</v>
      </c>
      <c r="KEY27" s="24">
        <v>0</v>
      </c>
      <c r="KEZ27" s="24">
        <v>0</v>
      </c>
      <c r="KFA27" s="24">
        <v>0</v>
      </c>
      <c r="KFB27" s="24">
        <v>0</v>
      </c>
      <c r="KFC27" s="24">
        <v>0</v>
      </c>
      <c r="KFD27" s="24">
        <v>0</v>
      </c>
      <c r="KFE27" s="24">
        <v>0</v>
      </c>
      <c r="KFF27" s="24">
        <v>0</v>
      </c>
      <c r="KFG27" s="24">
        <v>0</v>
      </c>
      <c r="KFH27" s="24">
        <v>0</v>
      </c>
      <c r="KFI27" s="24">
        <v>0</v>
      </c>
      <c r="KFJ27" s="24">
        <v>0</v>
      </c>
      <c r="KFK27" s="24">
        <v>0</v>
      </c>
      <c r="KFL27" s="24">
        <v>0</v>
      </c>
      <c r="KFM27" s="24">
        <v>0</v>
      </c>
      <c r="KFN27" s="24">
        <v>0</v>
      </c>
      <c r="KFO27" s="24">
        <v>0</v>
      </c>
      <c r="KFP27" s="24">
        <v>0</v>
      </c>
      <c r="KFQ27" s="24">
        <v>0</v>
      </c>
      <c r="KFR27" s="24">
        <v>0</v>
      </c>
      <c r="KFS27" s="24">
        <v>0</v>
      </c>
      <c r="KFT27" s="24">
        <v>0</v>
      </c>
      <c r="KFU27" s="24">
        <v>0</v>
      </c>
      <c r="KFV27" s="24">
        <v>0</v>
      </c>
      <c r="KFW27" s="24">
        <v>0</v>
      </c>
      <c r="KFX27" s="24">
        <v>0</v>
      </c>
      <c r="KFY27" s="24">
        <v>0</v>
      </c>
      <c r="KFZ27" s="24">
        <v>0</v>
      </c>
      <c r="KGA27" s="24">
        <v>0</v>
      </c>
      <c r="KGB27" s="24">
        <v>0</v>
      </c>
      <c r="KGC27" s="24">
        <v>0</v>
      </c>
      <c r="KGD27" s="24">
        <v>0</v>
      </c>
      <c r="KGE27" s="24">
        <v>0</v>
      </c>
      <c r="KGF27" s="24">
        <v>0</v>
      </c>
      <c r="KGG27" s="24">
        <v>0</v>
      </c>
      <c r="KGH27" s="24">
        <v>0</v>
      </c>
      <c r="KGI27" s="24">
        <v>0</v>
      </c>
      <c r="KGJ27" s="24">
        <v>0</v>
      </c>
      <c r="KGK27" s="24">
        <v>0</v>
      </c>
      <c r="KGL27" s="24">
        <v>0</v>
      </c>
      <c r="KGM27" s="24">
        <v>0</v>
      </c>
      <c r="KGN27" s="24">
        <v>0</v>
      </c>
      <c r="KGO27" s="24">
        <v>0</v>
      </c>
      <c r="KGP27" s="24">
        <v>0</v>
      </c>
      <c r="KGQ27" s="24">
        <v>0</v>
      </c>
      <c r="KGR27" s="24">
        <v>0</v>
      </c>
      <c r="KGS27" s="24">
        <v>0</v>
      </c>
      <c r="KGT27" s="24">
        <v>0</v>
      </c>
      <c r="KGU27" s="24">
        <v>0</v>
      </c>
      <c r="KGV27" s="24">
        <v>0</v>
      </c>
      <c r="KGW27" s="24">
        <v>0</v>
      </c>
      <c r="KGX27" s="24">
        <v>0</v>
      </c>
      <c r="KGY27" s="24">
        <v>0</v>
      </c>
      <c r="KGZ27" s="24">
        <v>0</v>
      </c>
      <c r="KHA27" s="24">
        <v>0</v>
      </c>
      <c r="KHB27" s="24">
        <v>0</v>
      </c>
      <c r="KHC27" s="24">
        <v>0</v>
      </c>
      <c r="KHD27" s="24">
        <v>0</v>
      </c>
      <c r="KHE27" s="24">
        <v>0</v>
      </c>
      <c r="KHF27" s="24">
        <v>0</v>
      </c>
      <c r="KHG27" s="24">
        <v>0</v>
      </c>
      <c r="KHH27" s="24">
        <v>0</v>
      </c>
      <c r="KHI27" s="24">
        <v>0</v>
      </c>
      <c r="KHJ27" s="24">
        <v>0</v>
      </c>
      <c r="KHK27" s="24">
        <v>0</v>
      </c>
      <c r="KHL27" s="24">
        <v>0</v>
      </c>
      <c r="KHM27" s="24">
        <v>0</v>
      </c>
      <c r="KHN27" s="24">
        <v>0</v>
      </c>
      <c r="KHO27" s="24">
        <v>0</v>
      </c>
      <c r="KHP27" s="24">
        <v>0</v>
      </c>
      <c r="KHQ27" s="24">
        <v>0</v>
      </c>
      <c r="KHR27" s="24">
        <v>0</v>
      </c>
      <c r="KHS27" s="24">
        <v>0</v>
      </c>
      <c r="KHT27" s="24">
        <v>0</v>
      </c>
      <c r="KHU27" s="24">
        <v>0</v>
      </c>
      <c r="KHV27" s="24">
        <v>0</v>
      </c>
      <c r="KHW27" s="24">
        <v>0</v>
      </c>
      <c r="KHX27" s="24">
        <v>0</v>
      </c>
      <c r="KHY27" s="24">
        <v>0</v>
      </c>
      <c r="KHZ27" s="24">
        <v>0</v>
      </c>
      <c r="KIA27" s="24">
        <v>0</v>
      </c>
      <c r="KIB27" s="24">
        <v>0</v>
      </c>
      <c r="KIC27" s="24">
        <v>0</v>
      </c>
      <c r="KID27" s="24">
        <v>0</v>
      </c>
      <c r="KIE27" s="24">
        <v>0</v>
      </c>
      <c r="KIF27" s="24">
        <v>0</v>
      </c>
      <c r="KIG27" s="24">
        <v>0</v>
      </c>
      <c r="KIH27" s="24">
        <v>0</v>
      </c>
      <c r="KII27" s="24">
        <v>0</v>
      </c>
      <c r="KIJ27" s="24">
        <v>0</v>
      </c>
      <c r="KIK27" s="24">
        <v>0</v>
      </c>
      <c r="KIL27" s="24">
        <v>0</v>
      </c>
      <c r="KIM27" s="24">
        <v>0</v>
      </c>
      <c r="KIN27" s="24">
        <v>0</v>
      </c>
      <c r="KIO27" s="24">
        <v>0</v>
      </c>
      <c r="KIP27" s="24">
        <v>0</v>
      </c>
      <c r="KIQ27" s="24">
        <v>0</v>
      </c>
      <c r="KIR27" s="24">
        <v>0</v>
      </c>
      <c r="KIS27" s="24">
        <v>0</v>
      </c>
      <c r="KIT27" s="24">
        <v>0</v>
      </c>
      <c r="KIU27" s="24">
        <v>0</v>
      </c>
      <c r="KIV27" s="24">
        <v>0</v>
      </c>
      <c r="KIW27" s="24">
        <v>0</v>
      </c>
      <c r="KIX27" s="24">
        <v>0</v>
      </c>
      <c r="KIY27" s="24">
        <v>0</v>
      </c>
      <c r="KIZ27" s="24">
        <v>0</v>
      </c>
      <c r="KJA27" s="24">
        <v>0</v>
      </c>
      <c r="KJB27" s="24">
        <v>0</v>
      </c>
      <c r="KJC27" s="24">
        <v>0</v>
      </c>
      <c r="KJD27" s="24">
        <v>0</v>
      </c>
      <c r="KJE27" s="24">
        <v>0</v>
      </c>
      <c r="KJF27" s="24">
        <v>0</v>
      </c>
      <c r="KJG27" s="24">
        <v>0</v>
      </c>
      <c r="KJH27" s="24">
        <v>0</v>
      </c>
      <c r="KJI27" s="24">
        <v>0</v>
      </c>
      <c r="KJJ27" s="24">
        <v>0</v>
      </c>
      <c r="KJK27" s="24">
        <v>0</v>
      </c>
      <c r="KJL27" s="24">
        <v>0</v>
      </c>
      <c r="KJM27" s="24">
        <v>0</v>
      </c>
      <c r="KJN27" s="24">
        <v>0</v>
      </c>
      <c r="KJO27" s="24">
        <v>0</v>
      </c>
      <c r="KJP27" s="24">
        <v>0</v>
      </c>
      <c r="KJQ27" s="24">
        <v>0</v>
      </c>
      <c r="KJR27" s="24">
        <v>0</v>
      </c>
      <c r="KJS27" s="24">
        <v>0</v>
      </c>
      <c r="KJT27" s="24">
        <v>0</v>
      </c>
      <c r="KJU27" s="24">
        <v>0</v>
      </c>
      <c r="KJV27" s="24">
        <v>0</v>
      </c>
      <c r="KJW27" s="24">
        <v>0</v>
      </c>
      <c r="KJX27" s="24">
        <v>0</v>
      </c>
      <c r="KJY27" s="24">
        <v>0</v>
      </c>
      <c r="KJZ27" s="24">
        <v>0</v>
      </c>
      <c r="KKA27" s="24">
        <v>0</v>
      </c>
      <c r="KKB27" s="24">
        <v>0</v>
      </c>
      <c r="KKC27" s="24">
        <v>0</v>
      </c>
      <c r="KKD27" s="24">
        <v>0</v>
      </c>
      <c r="KKE27" s="24">
        <v>0</v>
      </c>
      <c r="KKF27" s="24">
        <v>0</v>
      </c>
      <c r="KKG27" s="24">
        <v>0</v>
      </c>
      <c r="KKH27" s="24">
        <v>0</v>
      </c>
      <c r="KKI27" s="24">
        <v>0</v>
      </c>
      <c r="KKJ27" s="24">
        <v>0</v>
      </c>
      <c r="KKK27" s="24">
        <v>0</v>
      </c>
      <c r="KKL27" s="24">
        <v>0</v>
      </c>
      <c r="KKM27" s="24">
        <v>0</v>
      </c>
      <c r="KKN27" s="24">
        <v>0</v>
      </c>
      <c r="KKO27" s="24">
        <v>0</v>
      </c>
      <c r="KKP27" s="24">
        <v>0</v>
      </c>
      <c r="KKQ27" s="24">
        <v>0</v>
      </c>
      <c r="KKR27" s="24">
        <v>0</v>
      </c>
      <c r="KKS27" s="24">
        <v>0</v>
      </c>
      <c r="KKT27" s="24">
        <v>0</v>
      </c>
      <c r="KKU27" s="24">
        <v>0</v>
      </c>
      <c r="KKV27" s="24">
        <v>0</v>
      </c>
      <c r="KKW27" s="24">
        <v>0</v>
      </c>
      <c r="KKX27" s="24">
        <v>0</v>
      </c>
      <c r="KKY27" s="24">
        <v>0</v>
      </c>
      <c r="KKZ27" s="24">
        <v>0</v>
      </c>
      <c r="KLA27" s="24">
        <v>0</v>
      </c>
      <c r="KLB27" s="24">
        <v>0</v>
      </c>
      <c r="KLC27" s="24">
        <v>0</v>
      </c>
      <c r="KLD27" s="24">
        <v>0</v>
      </c>
      <c r="KLE27" s="24">
        <v>0</v>
      </c>
      <c r="KLF27" s="24">
        <v>0</v>
      </c>
      <c r="KLG27" s="24">
        <v>0</v>
      </c>
      <c r="KLH27" s="24">
        <v>0</v>
      </c>
      <c r="KLI27" s="24">
        <v>0</v>
      </c>
      <c r="KLJ27" s="24">
        <v>0</v>
      </c>
      <c r="KLK27" s="24">
        <v>0</v>
      </c>
      <c r="KLL27" s="24">
        <v>0</v>
      </c>
      <c r="KLM27" s="24">
        <v>0</v>
      </c>
      <c r="KLN27" s="24">
        <v>0</v>
      </c>
      <c r="KLO27" s="24">
        <v>0</v>
      </c>
      <c r="KLP27" s="24">
        <v>0</v>
      </c>
      <c r="KLQ27" s="24">
        <v>0</v>
      </c>
      <c r="KLR27" s="24">
        <v>0</v>
      </c>
      <c r="KLS27" s="24">
        <v>0</v>
      </c>
      <c r="KLT27" s="24">
        <v>0</v>
      </c>
      <c r="KLU27" s="24">
        <v>0</v>
      </c>
      <c r="KLV27" s="24">
        <v>0</v>
      </c>
      <c r="KLW27" s="24">
        <v>0</v>
      </c>
      <c r="KLX27" s="24">
        <v>0</v>
      </c>
      <c r="KLY27" s="24">
        <v>0</v>
      </c>
      <c r="KLZ27" s="24">
        <v>0</v>
      </c>
      <c r="KMA27" s="24">
        <v>0</v>
      </c>
      <c r="KMB27" s="24">
        <v>0</v>
      </c>
      <c r="KMC27" s="24">
        <v>0</v>
      </c>
      <c r="KMD27" s="24">
        <v>0</v>
      </c>
      <c r="KME27" s="24">
        <v>0</v>
      </c>
      <c r="KMF27" s="24">
        <v>0</v>
      </c>
      <c r="KMG27" s="24">
        <v>0</v>
      </c>
      <c r="KMH27" s="24">
        <v>0</v>
      </c>
      <c r="KMI27" s="24">
        <v>0</v>
      </c>
      <c r="KMJ27" s="24">
        <v>0</v>
      </c>
      <c r="KMK27" s="24">
        <v>0</v>
      </c>
      <c r="KML27" s="24">
        <v>0</v>
      </c>
      <c r="KMM27" s="24">
        <v>0</v>
      </c>
      <c r="KMN27" s="24">
        <v>0</v>
      </c>
      <c r="KMO27" s="24">
        <v>0</v>
      </c>
      <c r="KMP27" s="24">
        <v>0</v>
      </c>
      <c r="KMQ27" s="24">
        <v>0</v>
      </c>
      <c r="KMR27" s="24">
        <v>0</v>
      </c>
      <c r="KMS27" s="24">
        <v>0</v>
      </c>
      <c r="KMT27" s="24">
        <v>0</v>
      </c>
      <c r="KMU27" s="24">
        <v>0</v>
      </c>
      <c r="KMV27" s="24">
        <v>0</v>
      </c>
      <c r="KMW27" s="24">
        <v>0</v>
      </c>
      <c r="KMX27" s="24">
        <v>0</v>
      </c>
      <c r="KMY27" s="24">
        <v>0</v>
      </c>
      <c r="KMZ27" s="24">
        <v>0</v>
      </c>
      <c r="KNA27" s="24">
        <v>0</v>
      </c>
      <c r="KNB27" s="24">
        <v>0</v>
      </c>
      <c r="KNC27" s="24">
        <v>0</v>
      </c>
      <c r="KND27" s="24">
        <v>0</v>
      </c>
      <c r="KNE27" s="24">
        <v>0</v>
      </c>
      <c r="KNF27" s="24">
        <v>0</v>
      </c>
      <c r="KNG27" s="24">
        <v>0</v>
      </c>
      <c r="KNH27" s="24">
        <v>0</v>
      </c>
      <c r="KNI27" s="24">
        <v>0</v>
      </c>
      <c r="KNJ27" s="24">
        <v>0</v>
      </c>
      <c r="KNK27" s="24">
        <v>0</v>
      </c>
      <c r="KNL27" s="24">
        <v>0</v>
      </c>
      <c r="KNM27" s="24">
        <v>0</v>
      </c>
      <c r="KNN27" s="24">
        <v>0</v>
      </c>
      <c r="KNO27" s="24">
        <v>0</v>
      </c>
      <c r="KNP27" s="24">
        <v>0</v>
      </c>
      <c r="KNQ27" s="24">
        <v>0</v>
      </c>
      <c r="KNR27" s="24">
        <v>0</v>
      </c>
      <c r="KNS27" s="24">
        <v>0</v>
      </c>
      <c r="KNT27" s="24">
        <v>0</v>
      </c>
      <c r="KNU27" s="24">
        <v>0</v>
      </c>
      <c r="KNV27" s="24">
        <v>0</v>
      </c>
      <c r="KNW27" s="24">
        <v>0</v>
      </c>
      <c r="KNX27" s="24">
        <v>0</v>
      </c>
      <c r="KNY27" s="24">
        <v>0</v>
      </c>
      <c r="KNZ27" s="24">
        <v>0</v>
      </c>
      <c r="KOA27" s="24">
        <v>0</v>
      </c>
      <c r="KOB27" s="24">
        <v>0</v>
      </c>
      <c r="KOC27" s="24">
        <v>0</v>
      </c>
      <c r="KOD27" s="24">
        <v>0</v>
      </c>
      <c r="KOE27" s="24">
        <v>0</v>
      </c>
      <c r="KOF27" s="24">
        <v>0</v>
      </c>
      <c r="KOG27" s="24">
        <v>0</v>
      </c>
      <c r="KOH27" s="24">
        <v>0</v>
      </c>
      <c r="KOI27" s="24">
        <v>0</v>
      </c>
      <c r="KOJ27" s="24">
        <v>0</v>
      </c>
      <c r="KOK27" s="24">
        <v>0</v>
      </c>
      <c r="KOL27" s="24">
        <v>0</v>
      </c>
      <c r="KOM27" s="24">
        <v>0</v>
      </c>
      <c r="KON27" s="24">
        <v>0</v>
      </c>
      <c r="KOO27" s="24">
        <v>0</v>
      </c>
      <c r="KOP27" s="24">
        <v>0</v>
      </c>
      <c r="KOQ27" s="24">
        <v>0</v>
      </c>
      <c r="KOR27" s="24">
        <v>0</v>
      </c>
      <c r="KOS27" s="24">
        <v>0</v>
      </c>
      <c r="KOT27" s="24">
        <v>0</v>
      </c>
      <c r="KOU27" s="24">
        <v>0</v>
      </c>
      <c r="KOV27" s="24">
        <v>0</v>
      </c>
      <c r="KOW27" s="24">
        <v>0</v>
      </c>
      <c r="KOX27" s="24">
        <v>0</v>
      </c>
      <c r="KOY27" s="24">
        <v>0</v>
      </c>
      <c r="KOZ27" s="24">
        <v>0</v>
      </c>
      <c r="KPA27" s="24">
        <v>0</v>
      </c>
      <c r="KPB27" s="24">
        <v>0</v>
      </c>
      <c r="KPC27" s="24">
        <v>0</v>
      </c>
      <c r="KPD27" s="24">
        <v>0</v>
      </c>
      <c r="KPE27" s="24">
        <v>0</v>
      </c>
      <c r="KPF27" s="24">
        <v>0</v>
      </c>
      <c r="KPG27" s="24">
        <v>0</v>
      </c>
      <c r="KPH27" s="24">
        <v>0</v>
      </c>
      <c r="KPI27" s="24">
        <v>0</v>
      </c>
      <c r="KPJ27" s="24">
        <v>0</v>
      </c>
      <c r="KPK27" s="24">
        <v>0</v>
      </c>
      <c r="KPL27" s="24">
        <v>0</v>
      </c>
      <c r="KPM27" s="24">
        <v>0</v>
      </c>
      <c r="KPN27" s="24">
        <v>0</v>
      </c>
      <c r="KPO27" s="24">
        <v>0</v>
      </c>
      <c r="KPP27" s="24">
        <v>0</v>
      </c>
      <c r="KPQ27" s="24">
        <v>0</v>
      </c>
      <c r="KPR27" s="24">
        <v>0</v>
      </c>
      <c r="KPS27" s="24">
        <v>0</v>
      </c>
      <c r="KPT27" s="24">
        <v>0</v>
      </c>
      <c r="KPU27" s="24">
        <v>0</v>
      </c>
      <c r="KPV27" s="24">
        <v>0</v>
      </c>
      <c r="KPW27" s="24">
        <v>0</v>
      </c>
      <c r="KPX27" s="24">
        <v>0</v>
      </c>
      <c r="KPY27" s="24">
        <v>0</v>
      </c>
      <c r="KPZ27" s="24">
        <v>0</v>
      </c>
      <c r="KQA27" s="24">
        <v>0</v>
      </c>
      <c r="KQB27" s="24">
        <v>0</v>
      </c>
      <c r="KQC27" s="24">
        <v>0</v>
      </c>
      <c r="KQD27" s="24">
        <v>0</v>
      </c>
      <c r="KQE27" s="24">
        <v>0</v>
      </c>
      <c r="KQF27" s="24">
        <v>0</v>
      </c>
      <c r="KQG27" s="24">
        <v>0</v>
      </c>
      <c r="KQH27" s="24">
        <v>0</v>
      </c>
      <c r="KQI27" s="24">
        <v>0</v>
      </c>
      <c r="KQJ27" s="24">
        <v>0</v>
      </c>
      <c r="KQK27" s="24">
        <v>0</v>
      </c>
      <c r="KQL27" s="24">
        <v>0</v>
      </c>
      <c r="KQM27" s="24">
        <v>0</v>
      </c>
      <c r="KQN27" s="24">
        <v>0</v>
      </c>
      <c r="KQO27" s="24">
        <v>0</v>
      </c>
      <c r="KQP27" s="24">
        <v>0</v>
      </c>
      <c r="KQQ27" s="24">
        <v>0</v>
      </c>
      <c r="KQR27" s="24">
        <v>0</v>
      </c>
      <c r="KQS27" s="24">
        <v>0</v>
      </c>
      <c r="KQT27" s="24">
        <v>0</v>
      </c>
      <c r="KQU27" s="24">
        <v>0</v>
      </c>
      <c r="KQV27" s="24">
        <v>0</v>
      </c>
      <c r="KQW27" s="24">
        <v>0</v>
      </c>
      <c r="KQX27" s="24">
        <v>0</v>
      </c>
      <c r="KQY27" s="24">
        <v>0</v>
      </c>
      <c r="KQZ27" s="24">
        <v>0</v>
      </c>
      <c r="KRA27" s="24">
        <v>0</v>
      </c>
      <c r="KRB27" s="24">
        <v>0</v>
      </c>
      <c r="KRC27" s="24">
        <v>0</v>
      </c>
      <c r="KRD27" s="24">
        <v>0</v>
      </c>
      <c r="KRE27" s="24">
        <v>0</v>
      </c>
      <c r="KRF27" s="24">
        <v>0</v>
      </c>
      <c r="KRG27" s="24">
        <v>0</v>
      </c>
      <c r="KRH27" s="24">
        <v>0</v>
      </c>
      <c r="KRI27" s="24">
        <v>0</v>
      </c>
      <c r="KRJ27" s="24">
        <v>0</v>
      </c>
      <c r="KRK27" s="24">
        <v>0</v>
      </c>
      <c r="KRL27" s="24">
        <v>0</v>
      </c>
      <c r="KRM27" s="24">
        <v>0</v>
      </c>
      <c r="KRN27" s="24">
        <v>0</v>
      </c>
      <c r="KRO27" s="24">
        <v>0</v>
      </c>
      <c r="KRP27" s="24">
        <v>0</v>
      </c>
      <c r="KRQ27" s="24">
        <v>0</v>
      </c>
      <c r="KRR27" s="24">
        <v>0</v>
      </c>
      <c r="KRS27" s="24">
        <v>0</v>
      </c>
      <c r="KRT27" s="24">
        <v>0</v>
      </c>
      <c r="KRU27" s="24">
        <v>0</v>
      </c>
      <c r="KRV27" s="24">
        <v>0</v>
      </c>
      <c r="KRW27" s="24">
        <v>0</v>
      </c>
      <c r="KRX27" s="24">
        <v>0</v>
      </c>
      <c r="KRY27" s="24">
        <v>0</v>
      </c>
      <c r="KRZ27" s="24">
        <v>0</v>
      </c>
      <c r="KSA27" s="24">
        <v>0</v>
      </c>
      <c r="KSB27" s="24">
        <v>0</v>
      </c>
      <c r="KSC27" s="24">
        <v>0</v>
      </c>
      <c r="KSD27" s="24">
        <v>0</v>
      </c>
      <c r="KSE27" s="24">
        <v>0</v>
      </c>
      <c r="KSF27" s="24">
        <v>0</v>
      </c>
      <c r="KSG27" s="24">
        <v>0</v>
      </c>
      <c r="KSH27" s="24">
        <v>0</v>
      </c>
      <c r="KSI27" s="24">
        <v>0</v>
      </c>
      <c r="KSJ27" s="24">
        <v>0</v>
      </c>
      <c r="KSK27" s="24">
        <v>0</v>
      </c>
      <c r="KSL27" s="24">
        <v>0</v>
      </c>
      <c r="KSM27" s="24">
        <v>0</v>
      </c>
      <c r="KSN27" s="24">
        <v>0</v>
      </c>
      <c r="KSO27" s="24">
        <v>0</v>
      </c>
      <c r="KSP27" s="24">
        <v>0</v>
      </c>
      <c r="KSQ27" s="24">
        <v>0</v>
      </c>
      <c r="KSR27" s="24">
        <v>0</v>
      </c>
      <c r="KSS27" s="24">
        <v>0</v>
      </c>
      <c r="KST27" s="24">
        <v>0</v>
      </c>
      <c r="KSU27" s="24">
        <v>0</v>
      </c>
      <c r="KSV27" s="24">
        <v>0</v>
      </c>
      <c r="KSW27" s="24">
        <v>0</v>
      </c>
      <c r="KSX27" s="24">
        <v>0</v>
      </c>
      <c r="KSY27" s="24">
        <v>0</v>
      </c>
      <c r="KSZ27" s="24">
        <v>0</v>
      </c>
      <c r="KTA27" s="24">
        <v>0</v>
      </c>
      <c r="KTB27" s="24">
        <v>0</v>
      </c>
      <c r="KTC27" s="24">
        <v>0</v>
      </c>
      <c r="KTD27" s="24">
        <v>0</v>
      </c>
      <c r="KTE27" s="24">
        <v>0</v>
      </c>
      <c r="KTF27" s="24">
        <v>0</v>
      </c>
      <c r="KTG27" s="24">
        <v>0</v>
      </c>
      <c r="KTH27" s="24">
        <v>0</v>
      </c>
      <c r="KTI27" s="24">
        <v>0</v>
      </c>
      <c r="KTJ27" s="24">
        <v>0</v>
      </c>
      <c r="KTK27" s="24">
        <v>0</v>
      </c>
      <c r="KTL27" s="24">
        <v>0</v>
      </c>
      <c r="KTM27" s="24">
        <v>0</v>
      </c>
      <c r="KTN27" s="24">
        <v>0</v>
      </c>
      <c r="KTO27" s="24">
        <v>0</v>
      </c>
      <c r="KTP27" s="24">
        <v>0</v>
      </c>
      <c r="KTQ27" s="24">
        <v>0</v>
      </c>
      <c r="KTR27" s="24">
        <v>0</v>
      </c>
      <c r="KTS27" s="24">
        <v>0</v>
      </c>
      <c r="KTT27" s="24">
        <v>0</v>
      </c>
      <c r="KTU27" s="24">
        <v>0</v>
      </c>
      <c r="KTV27" s="24">
        <v>0</v>
      </c>
      <c r="KTW27" s="24">
        <v>0</v>
      </c>
      <c r="KTX27" s="24">
        <v>0</v>
      </c>
      <c r="KTY27" s="24">
        <v>0</v>
      </c>
      <c r="KTZ27" s="24">
        <v>0</v>
      </c>
      <c r="KUA27" s="24">
        <v>0</v>
      </c>
      <c r="KUB27" s="24">
        <v>0</v>
      </c>
      <c r="KUC27" s="24">
        <v>0</v>
      </c>
      <c r="KUD27" s="24">
        <v>0</v>
      </c>
      <c r="KUE27" s="24">
        <v>0</v>
      </c>
      <c r="KUF27" s="24">
        <v>0</v>
      </c>
      <c r="KUG27" s="24">
        <v>0</v>
      </c>
      <c r="KUH27" s="24">
        <v>0</v>
      </c>
      <c r="KUI27" s="24">
        <v>0</v>
      </c>
      <c r="KUJ27" s="24">
        <v>0</v>
      </c>
      <c r="KUK27" s="24">
        <v>0</v>
      </c>
      <c r="KUL27" s="24">
        <v>0</v>
      </c>
      <c r="KUM27" s="24">
        <v>0</v>
      </c>
      <c r="KUN27" s="24">
        <v>0</v>
      </c>
      <c r="KUO27" s="24">
        <v>0</v>
      </c>
      <c r="KUP27" s="24">
        <v>0</v>
      </c>
      <c r="KUQ27" s="24">
        <v>0</v>
      </c>
      <c r="KUR27" s="24">
        <v>0</v>
      </c>
      <c r="KUS27" s="24">
        <v>0</v>
      </c>
      <c r="KUT27" s="24">
        <v>0</v>
      </c>
      <c r="KUU27" s="24">
        <v>0</v>
      </c>
      <c r="KUV27" s="24">
        <v>0</v>
      </c>
      <c r="KUW27" s="24">
        <v>0</v>
      </c>
      <c r="KUX27" s="24">
        <v>0</v>
      </c>
      <c r="KUY27" s="24">
        <v>0</v>
      </c>
      <c r="KUZ27" s="24">
        <v>0</v>
      </c>
      <c r="KVA27" s="24">
        <v>0</v>
      </c>
      <c r="KVB27" s="24">
        <v>0</v>
      </c>
      <c r="KVC27" s="24">
        <v>0</v>
      </c>
      <c r="KVD27" s="24">
        <v>0</v>
      </c>
      <c r="KVE27" s="24">
        <v>0</v>
      </c>
      <c r="KVF27" s="24">
        <v>0</v>
      </c>
      <c r="KVG27" s="24">
        <v>0</v>
      </c>
      <c r="KVH27" s="24">
        <v>0</v>
      </c>
      <c r="KVI27" s="24">
        <v>0</v>
      </c>
      <c r="KVJ27" s="24">
        <v>0</v>
      </c>
      <c r="KVK27" s="24">
        <v>0</v>
      </c>
      <c r="KVL27" s="24">
        <v>0</v>
      </c>
      <c r="KVM27" s="24">
        <v>0</v>
      </c>
      <c r="KVN27" s="24">
        <v>0</v>
      </c>
      <c r="KVO27" s="24">
        <v>0</v>
      </c>
      <c r="KVP27" s="24">
        <v>0</v>
      </c>
      <c r="KVQ27" s="24">
        <v>0</v>
      </c>
      <c r="KVR27" s="24">
        <v>0</v>
      </c>
      <c r="KVS27" s="24">
        <v>0</v>
      </c>
      <c r="KVT27" s="24">
        <v>0</v>
      </c>
      <c r="KVU27" s="24">
        <v>0</v>
      </c>
      <c r="KVV27" s="24">
        <v>0</v>
      </c>
      <c r="KVW27" s="24">
        <v>0</v>
      </c>
      <c r="KVX27" s="24">
        <v>0</v>
      </c>
      <c r="KVY27" s="24">
        <v>0</v>
      </c>
      <c r="KVZ27" s="24">
        <v>0</v>
      </c>
      <c r="KWA27" s="24">
        <v>0</v>
      </c>
      <c r="KWB27" s="24">
        <v>0</v>
      </c>
      <c r="KWC27" s="24">
        <v>0</v>
      </c>
      <c r="KWD27" s="24">
        <v>0</v>
      </c>
      <c r="KWE27" s="24">
        <v>0</v>
      </c>
      <c r="KWF27" s="24">
        <v>0</v>
      </c>
      <c r="KWG27" s="24">
        <v>0</v>
      </c>
      <c r="KWH27" s="24">
        <v>0</v>
      </c>
      <c r="KWI27" s="24">
        <v>0</v>
      </c>
      <c r="KWJ27" s="24">
        <v>0</v>
      </c>
      <c r="KWK27" s="24">
        <v>0</v>
      </c>
      <c r="KWL27" s="24">
        <v>0</v>
      </c>
      <c r="KWM27" s="24">
        <v>0</v>
      </c>
      <c r="KWN27" s="24">
        <v>0</v>
      </c>
      <c r="KWO27" s="24">
        <v>0</v>
      </c>
      <c r="KWP27" s="24">
        <v>0</v>
      </c>
      <c r="KWQ27" s="24">
        <v>0</v>
      </c>
      <c r="KWR27" s="24">
        <v>0</v>
      </c>
      <c r="KWS27" s="24">
        <v>0</v>
      </c>
      <c r="KWT27" s="24">
        <v>0</v>
      </c>
      <c r="KWU27" s="24">
        <v>0</v>
      </c>
      <c r="KWV27" s="24">
        <v>0</v>
      </c>
      <c r="KWW27" s="24">
        <v>0</v>
      </c>
      <c r="KWX27" s="24">
        <v>0</v>
      </c>
      <c r="KWY27" s="24">
        <v>0</v>
      </c>
      <c r="KWZ27" s="24">
        <v>0</v>
      </c>
      <c r="KXA27" s="24">
        <v>0</v>
      </c>
      <c r="KXB27" s="24">
        <v>0</v>
      </c>
      <c r="KXC27" s="24">
        <v>0</v>
      </c>
      <c r="KXD27" s="24">
        <v>0</v>
      </c>
      <c r="KXE27" s="24">
        <v>0</v>
      </c>
      <c r="KXF27" s="24">
        <v>0</v>
      </c>
      <c r="KXG27" s="24">
        <v>0</v>
      </c>
      <c r="KXH27" s="24">
        <v>0</v>
      </c>
      <c r="KXI27" s="24">
        <v>0</v>
      </c>
      <c r="KXJ27" s="24">
        <v>0</v>
      </c>
      <c r="KXK27" s="24">
        <v>0</v>
      </c>
      <c r="KXL27" s="24">
        <v>0</v>
      </c>
      <c r="KXM27" s="24">
        <v>0</v>
      </c>
      <c r="KXN27" s="24">
        <v>0</v>
      </c>
      <c r="KXO27" s="24">
        <v>0</v>
      </c>
      <c r="KXP27" s="24">
        <v>0</v>
      </c>
      <c r="KXQ27" s="24">
        <v>0</v>
      </c>
      <c r="KXR27" s="24">
        <v>0</v>
      </c>
      <c r="KXS27" s="24">
        <v>0</v>
      </c>
      <c r="KXT27" s="24">
        <v>0</v>
      </c>
      <c r="KXU27" s="24">
        <v>0</v>
      </c>
      <c r="KXV27" s="24">
        <v>0</v>
      </c>
      <c r="KXW27" s="24">
        <v>0</v>
      </c>
      <c r="KXX27" s="24">
        <v>0</v>
      </c>
      <c r="KXY27" s="24">
        <v>0</v>
      </c>
      <c r="KXZ27" s="24">
        <v>0</v>
      </c>
      <c r="KYA27" s="24">
        <v>0</v>
      </c>
      <c r="KYB27" s="24">
        <v>0</v>
      </c>
      <c r="KYC27" s="24">
        <v>0</v>
      </c>
      <c r="KYD27" s="24">
        <v>0</v>
      </c>
      <c r="KYE27" s="24">
        <v>0</v>
      </c>
      <c r="KYF27" s="24">
        <v>0</v>
      </c>
      <c r="KYG27" s="24">
        <v>0</v>
      </c>
      <c r="KYH27" s="24">
        <v>0</v>
      </c>
      <c r="KYI27" s="24">
        <v>0</v>
      </c>
      <c r="KYJ27" s="24">
        <v>0</v>
      </c>
      <c r="KYK27" s="24">
        <v>0</v>
      </c>
      <c r="KYL27" s="24">
        <v>0</v>
      </c>
      <c r="KYM27" s="24">
        <v>0</v>
      </c>
      <c r="KYN27" s="24">
        <v>0</v>
      </c>
      <c r="KYO27" s="24">
        <v>0</v>
      </c>
      <c r="KYP27" s="24">
        <v>0</v>
      </c>
      <c r="KYQ27" s="24">
        <v>0</v>
      </c>
      <c r="KYR27" s="24">
        <v>0</v>
      </c>
      <c r="KYS27" s="24">
        <v>0</v>
      </c>
      <c r="KYT27" s="24">
        <v>0</v>
      </c>
      <c r="KYU27" s="24">
        <v>0</v>
      </c>
      <c r="KYV27" s="24">
        <v>0</v>
      </c>
      <c r="KYW27" s="24">
        <v>0</v>
      </c>
      <c r="KYX27" s="24">
        <v>0</v>
      </c>
      <c r="KYY27" s="24">
        <v>0</v>
      </c>
      <c r="KYZ27" s="24">
        <v>0</v>
      </c>
      <c r="KZA27" s="24">
        <v>0</v>
      </c>
      <c r="KZB27" s="24">
        <v>0</v>
      </c>
      <c r="KZC27" s="24">
        <v>0</v>
      </c>
      <c r="KZD27" s="24">
        <v>0</v>
      </c>
      <c r="KZE27" s="24">
        <v>0</v>
      </c>
      <c r="KZF27" s="24">
        <v>0</v>
      </c>
      <c r="KZG27" s="24">
        <v>0</v>
      </c>
      <c r="KZH27" s="24">
        <v>0</v>
      </c>
      <c r="KZI27" s="24">
        <v>0</v>
      </c>
      <c r="KZJ27" s="24">
        <v>0</v>
      </c>
      <c r="KZK27" s="24">
        <v>0</v>
      </c>
      <c r="KZL27" s="24">
        <v>0</v>
      </c>
      <c r="KZM27" s="24">
        <v>0</v>
      </c>
      <c r="KZN27" s="24">
        <v>0</v>
      </c>
      <c r="KZO27" s="24">
        <v>0</v>
      </c>
      <c r="KZP27" s="24">
        <v>0</v>
      </c>
      <c r="KZQ27" s="24">
        <v>0</v>
      </c>
      <c r="KZR27" s="24">
        <v>0</v>
      </c>
      <c r="KZS27" s="24">
        <v>0</v>
      </c>
      <c r="KZT27" s="24">
        <v>0</v>
      </c>
      <c r="KZU27" s="24">
        <v>0</v>
      </c>
      <c r="KZV27" s="24">
        <v>0</v>
      </c>
      <c r="KZW27" s="24">
        <v>0</v>
      </c>
      <c r="KZX27" s="24">
        <v>0</v>
      </c>
      <c r="KZY27" s="24">
        <v>0</v>
      </c>
      <c r="KZZ27" s="24">
        <v>0</v>
      </c>
      <c r="LAA27" s="24">
        <v>0</v>
      </c>
      <c r="LAB27" s="24">
        <v>0</v>
      </c>
      <c r="LAC27" s="24">
        <v>0</v>
      </c>
      <c r="LAD27" s="24">
        <v>0</v>
      </c>
      <c r="LAE27" s="24">
        <v>0</v>
      </c>
      <c r="LAF27" s="24">
        <v>0</v>
      </c>
      <c r="LAG27" s="24">
        <v>0</v>
      </c>
      <c r="LAH27" s="24">
        <v>0</v>
      </c>
      <c r="LAI27" s="24">
        <v>0</v>
      </c>
      <c r="LAJ27" s="24">
        <v>0</v>
      </c>
      <c r="LAK27" s="24">
        <v>0</v>
      </c>
      <c r="LAL27" s="24">
        <v>0</v>
      </c>
      <c r="LAM27" s="24">
        <v>0</v>
      </c>
      <c r="LAN27" s="24">
        <v>0</v>
      </c>
      <c r="LAO27" s="24">
        <v>0</v>
      </c>
      <c r="LAP27" s="24">
        <v>0</v>
      </c>
      <c r="LAQ27" s="24">
        <v>0</v>
      </c>
      <c r="LAR27" s="24">
        <v>0</v>
      </c>
      <c r="LAS27" s="24">
        <v>0</v>
      </c>
      <c r="LAT27" s="24">
        <v>0</v>
      </c>
      <c r="LAU27" s="24">
        <v>0</v>
      </c>
      <c r="LAV27" s="24">
        <v>0</v>
      </c>
      <c r="LAW27" s="24">
        <v>0</v>
      </c>
      <c r="LAX27" s="24">
        <v>0</v>
      </c>
      <c r="LAY27" s="24">
        <v>0</v>
      </c>
      <c r="LAZ27" s="24">
        <v>0</v>
      </c>
      <c r="LBA27" s="24">
        <v>0</v>
      </c>
      <c r="LBB27" s="24">
        <v>0</v>
      </c>
      <c r="LBC27" s="24">
        <v>0</v>
      </c>
      <c r="LBD27" s="24">
        <v>0</v>
      </c>
      <c r="LBE27" s="24">
        <v>0</v>
      </c>
      <c r="LBF27" s="24">
        <v>0</v>
      </c>
      <c r="LBG27" s="24">
        <v>0</v>
      </c>
      <c r="LBH27" s="24">
        <v>0</v>
      </c>
      <c r="LBI27" s="24">
        <v>0</v>
      </c>
      <c r="LBJ27" s="24">
        <v>0</v>
      </c>
      <c r="LBK27" s="24">
        <v>0</v>
      </c>
      <c r="LBL27" s="24">
        <v>0</v>
      </c>
      <c r="LBM27" s="24">
        <v>0</v>
      </c>
      <c r="LBN27" s="24">
        <v>0</v>
      </c>
      <c r="LBO27" s="24">
        <v>0</v>
      </c>
      <c r="LBP27" s="24">
        <v>0</v>
      </c>
      <c r="LBQ27" s="24">
        <v>0</v>
      </c>
      <c r="LBR27" s="24">
        <v>0</v>
      </c>
      <c r="LBS27" s="24">
        <v>0</v>
      </c>
      <c r="LBT27" s="24">
        <v>0</v>
      </c>
      <c r="LBU27" s="24">
        <v>0</v>
      </c>
      <c r="LBV27" s="24">
        <v>0</v>
      </c>
      <c r="LBW27" s="24">
        <v>0</v>
      </c>
      <c r="LBX27" s="24">
        <v>0</v>
      </c>
      <c r="LBY27" s="24">
        <v>0</v>
      </c>
      <c r="LBZ27" s="24">
        <v>0</v>
      </c>
      <c r="LCA27" s="24">
        <v>0</v>
      </c>
      <c r="LCB27" s="24">
        <v>0</v>
      </c>
      <c r="LCC27" s="24">
        <v>0</v>
      </c>
      <c r="LCD27" s="24">
        <v>0</v>
      </c>
      <c r="LCE27" s="24">
        <v>0</v>
      </c>
      <c r="LCF27" s="24">
        <v>0</v>
      </c>
      <c r="LCG27" s="24">
        <v>0</v>
      </c>
      <c r="LCH27" s="24">
        <v>0</v>
      </c>
      <c r="LCI27" s="24">
        <v>0</v>
      </c>
      <c r="LCJ27" s="24">
        <v>0</v>
      </c>
      <c r="LCK27" s="24">
        <v>0</v>
      </c>
      <c r="LCL27" s="24">
        <v>0</v>
      </c>
      <c r="LCM27" s="24">
        <v>0</v>
      </c>
      <c r="LCN27" s="24">
        <v>0</v>
      </c>
      <c r="LCO27" s="24">
        <v>0</v>
      </c>
      <c r="LCP27" s="24">
        <v>0</v>
      </c>
      <c r="LCQ27" s="24">
        <v>0</v>
      </c>
      <c r="LCR27" s="24">
        <v>0</v>
      </c>
      <c r="LCS27" s="24">
        <v>0</v>
      </c>
      <c r="LCT27" s="24">
        <v>0</v>
      </c>
      <c r="LCU27" s="24">
        <v>0</v>
      </c>
      <c r="LCV27" s="24">
        <v>0</v>
      </c>
      <c r="LCW27" s="24">
        <v>0</v>
      </c>
      <c r="LCX27" s="24">
        <v>0</v>
      </c>
      <c r="LCY27" s="24">
        <v>0</v>
      </c>
      <c r="LCZ27" s="24">
        <v>0</v>
      </c>
      <c r="LDA27" s="24">
        <v>0</v>
      </c>
      <c r="LDB27" s="24">
        <v>0</v>
      </c>
      <c r="LDC27" s="24">
        <v>0</v>
      </c>
      <c r="LDD27" s="24">
        <v>0</v>
      </c>
      <c r="LDE27" s="24">
        <v>0</v>
      </c>
      <c r="LDF27" s="24">
        <v>0</v>
      </c>
      <c r="LDG27" s="24">
        <v>0</v>
      </c>
      <c r="LDH27" s="24">
        <v>0</v>
      </c>
      <c r="LDI27" s="24">
        <v>0</v>
      </c>
      <c r="LDJ27" s="24">
        <v>0</v>
      </c>
      <c r="LDK27" s="24">
        <v>0</v>
      </c>
      <c r="LDL27" s="24">
        <v>0</v>
      </c>
      <c r="LDM27" s="24">
        <v>0</v>
      </c>
      <c r="LDN27" s="24">
        <v>0</v>
      </c>
      <c r="LDO27" s="24">
        <v>0</v>
      </c>
      <c r="LDP27" s="24">
        <v>0</v>
      </c>
      <c r="LDQ27" s="24">
        <v>0</v>
      </c>
      <c r="LDR27" s="24">
        <v>0</v>
      </c>
      <c r="LDS27" s="24">
        <v>0</v>
      </c>
      <c r="LDT27" s="24">
        <v>0</v>
      </c>
      <c r="LDU27" s="24">
        <v>0</v>
      </c>
      <c r="LDV27" s="24">
        <v>0</v>
      </c>
      <c r="LDW27" s="24">
        <v>0</v>
      </c>
      <c r="LDX27" s="24">
        <v>0</v>
      </c>
      <c r="LDY27" s="24">
        <v>0</v>
      </c>
      <c r="LDZ27" s="24">
        <v>0</v>
      </c>
      <c r="LEA27" s="24">
        <v>0</v>
      </c>
      <c r="LEB27" s="24">
        <v>0</v>
      </c>
      <c r="LEC27" s="24">
        <v>0</v>
      </c>
      <c r="LED27" s="24">
        <v>0</v>
      </c>
      <c r="LEE27" s="24">
        <v>0</v>
      </c>
      <c r="LEF27" s="24">
        <v>0</v>
      </c>
      <c r="LEG27" s="24">
        <v>0</v>
      </c>
      <c r="LEH27" s="24">
        <v>0</v>
      </c>
      <c r="LEI27" s="24">
        <v>0</v>
      </c>
      <c r="LEJ27" s="24">
        <v>0</v>
      </c>
      <c r="LEK27" s="24">
        <v>0</v>
      </c>
      <c r="LEL27" s="24">
        <v>0</v>
      </c>
      <c r="LEM27" s="24">
        <v>0</v>
      </c>
      <c r="LEN27" s="24">
        <v>0</v>
      </c>
      <c r="LEO27" s="24">
        <v>0</v>
      </c>
      <c r="LEP27" s="24">
        <v>0</v>
      </c>
      <c r="LEQ27" s="24">
        <v>0</v>
      </c>
      <c r="LER27" s="24">
        <v>0</v>
      </c>
      <c r="LES27" s="24">
        <v>0</v>
      </c>
      <c r="LET27" s="24">
        <v>0</v>
      </c>
      <c r="LEU27" s="24">
        <v>0</v>
      </c>
      <c r="LEV27" s="24">
        <v>0</v>
      </c>
      <c r="LEW27" s="24">
        <v>0</v>
      </c>
      <c r="LEX27" s="24">
        <v>0</v>
      </c>
      <c r="LEY27" s="24">
        <v>0</v>
      </c>
      <c r="LEZ27" s="24">
        <v>0</v>
      </c>
      <c r="LFA27" s="24">
        <v>0</v>
      </c>
      <c r="LFB27" s="24">
        <v>0</v>
      </c>
      <c r="LFC27" s="24">
        <v>0</v>
      </c>
      <c r="LFD27" s="24">
        <v>0</v>
      </c>
      <c r="LFE27" s="24">
        <v>0</v>
      </c>
      <c r="LFF27" s="24">
        <v>0</v>
      </c>
      <c r="LFG27" s="24">
        <v>0</v>
      </c>
      <c r="LFH27" s="24">
        <v>0</v>
      </c>
      <c r="LFI27" s="24">
        <v>0</v>
      </c>
      <c r="LFJ27" s="24">
        <v>0</v>
      </c>
      <c r="LFK27" s="24">
        <v>0</v>
      </c>
      <c r="LFL27" s="24">
        <v>0</v>
      </c>
      <c r="LFM27" s="24">
        <v>0</v>
      </c>
      <c r="LFN27" s="24">
        <v>0</v>
      </c>
      <c r="LFO27" s="24">
        <v>0</v>
      </c>
      <c r="LFP27" s="24">
        <v>0</v>
      </c>
      <c r="LFQ27" s="24">
        <v>0</v>
      </c>
      <c r="LFR27" s="24">
        <v>0</v>
      </c>
      <c r="LFS27" s="24">
        <v>0</v>
      </c>
      <c r="LFT27" s="24">
        <v>0</v>
      </c>
      <c r="LFU27" s="24">
        <v>0</v>
      </c>
      <c r="LFV27" s="24">
        <v>0</v>
      </c>
      <c r="LFW27" s="24">
        <v>0</v>
      </c>
      <c r="LFX27" s="24">
        <v>0</v>
      </c>
      <c r="LFY27" s="24">
        <v>0</v>
      </c>
      <c r="LFZ27" s="24">
        <v>0</v>
      </c>
      <c r="LGA27" s="24">
        <v>0</v>
      </c>
      <c r="LGB27" s="24">
        <v>0</v>
      </c>
      <c r="LGC27" s="24">
        <v>0</v>
      </c>
      <c r="LGD27" s="24">
        <v>0</v>
      </c>
      <c r="LGE27" s="24">
        <v>0</v>
      </c>
      <c r="LGF27" s="24">
        <v>0</v>
      </c>
      <c r="LGG27" s="24">
        <v>0</v>
      </c>
      <c r="LGH27" s="24">
        <v>0</v>
      </c>
      <c r="LGI27" s="24">
        <v>0</v>
      </c>
      <c r="LGJ27" s="24">
        <v>0</v>
      </c>
      <c r="LGK27" s="24">
        <v>0</v>
      </c>
      <c r="LGL27" s="24">
        <v>0</v>
      </c>
      <c r="LGM27" s="24">
        <v>0</v>
      </c>
      <c r="LGN27" s="24">
        <v>0</v>
      </c>
      <c r="LGO27" s="24">
        <v>0</v>
      </c>
      <c r="LGP27" s="24">
        <v>0</v>
      </c>
      <c r="LGQ27" s="24">
        <v>0</v>
      </c>
      <c r="LGR27" s="24">
        <v>0</v>
      </c>
      <c r="LGS27" s="24">
        <v>0</v>
      </c>
      <c r="LGT27" s="24">
        <v>0</v>
      </c>
      <c r="LGU27" s="24">
        <v>0</v>
      </c>
      <c r="LGV27" s="24">
        <v>0</v>
      </c>
      <c r="LGW27" s="24">
        <v>0</v>
      </c>
      <c r="LGX27" s="24">
        <v>0</v>
      </c>
      <c r="LGY27" s="24">
        <v>0</v>
      </c>
      <c r="LGZ27" s="24">
        <v>0</v>
      </c>
      <c r="LHA27" s="24">
        <v>0</v>
      </c>
      <c r="LHB27" s="24">
        <v>0</v>
      </c>
      <c r="LHC27" s="24">
        <v>0</v>
      </c>
      <c r="LHD27" s="24">
        <v>0</v>
      </c>
      <c r="LHE27" s="24">
        <v>0</v>
      </c>
      <c r="LHF27" s="24">
        <v>0</v>
      </c>
      <c r="LHG27" s="24">
        <v>0</v>
      </c>
      <c r="LHH27" s="24">
        <v>0</v>
      </c>
      <c r="LHI27" s="24">
        <v>0</v>
      </c>
      <c r="LHJ27" s="24">
        <v>0</v>
      </c>
      <c r="LHK27" s="24">
        <v>0</v>
      </c>
      <c r="LHL27" s="24">
        <v>0</v>
      </c>
      <c r="LHM27" s="24">
        <v>0</v>
      </c>
      <c r="LHN27" s="24">
        <v>0</v>
      </c>
      <c r="LHO27" s="24">
        <v>0</v>
      </c>
      <c r="LHP27" s="24">
        <v>0</v>
      </c>
      <c r="LHQ27" s="24">
        <v>0</v>
      </c>
      <c r="LHR27" s="24">
        <v>0</v>
      </c>
      <c r="LHS27" s="24">
        <v>0</v>
      </c>
      <c r="LHT27" s="24">
        <v>0</v>
      </c>
      <c r="LHU27" s="24">
        <v>0</v>
      </c>
      <c r="LHV27" s="24">
        <v>0</v>
      </c>
      <c r="LHW27" s="24">
        <v>0</v>
      </c>
      <c r="LHX27" s="24">
        <v>0</v>
      </c>
      <c r="LHY27" s="24">
        <v>0</v>
      </c>
      <c r="LHZ27" s="24">
        <v>0</v>
      </c>
      <c r="LIA27" s="24">
        <v>0</v>
      </c>
      <c r="LIB27" s="24">
        <v>0</v>
      </c>
      <c r="LIC27" s="24">
        <v>0</v>
      </c>
      <c r="LID27" s="24">
        <v>0</v>
      </c>
      <c r="LIE27" s="24">
        <v>0</v>
      </c>
      <c r="LIF27" s="24">
        <v>0</v>
      </c>
      <c r="LIG27" s="24">
        <v>0</v>
      </c>
      <c r="LIH27" s="24">
        <v>0</v>
      </c>
      <c r="LII27" s="24">
        <v>0</v>
      </c>
      <c r="LIJ27" s="24">
        <v>0</v>
      </c>
      <c r="LIK27" s="24">
        <v>0</v>
      </c>
      <c r="LIL27" s="24">
        <v>0</v>
      </c>
      <c r="LIM27" s="24">
        <v>0</v>
      </c>
      <c r="LIN27" s="24">
        <v>0</v>
      </c>
      <c r="LIO27" s="24">
        <v>0</v>
      </c>
      <c r="LIP27" s="24">
        <v>0</v>
      </c>
      <c r="LIQ27" s="24">
        <v>0</v>
      </c>
      <c r="LIR27" s="24">
        <v>0</v>
      </c>
      <c r="LIS27" s="24">
        <v>0</v>
      </c>
      <c r="LIT27" s="24">
        <v>0</v>
      </c>
      <c r="LIU27" s="24">
        <v>0</v>
      </c>
      <c r="LIV27" s="24">
        <v>0</v>
      </c>
      <c r="LIW27" s="24">
        <v>0</v>
      </c>
      <c r="LIX27" s="24">
        <v>0</v>
      </c>
      <c r="LIY27" s="24">
        <v>0</v>
      </c>
      <c r="LIZ27" s="24">
        <v>0</v>
      </c>
      <c r="LJA27" s="24">
        <v>0</v>
      </c>
      <c r="LJB27" s="24">
        <v>0</v>
      </c>
      <c r="LJC27" s="24">
        <v>0</v>
      </c>
      <c r="LJD27" s="24">
        <v>0</v>
      </c>
      <c r="LJE27" s="24">
        <v>0</v>
      </c>
      <c r="LJF27" s="24">
        <v>0</v>
      </c>
      <c r="LJG27" s="24">
        <v>0</v>
      </c>
      <c r="LJH27" s="24">
        <v>0</v>
      </c>
      <c r="LJI27" s="24">
        <v>0</v>
      </c>
      <c r="LJJ27" s="24">
        <v>0</v>
      </c>
      <c r="LJK27" s="24">
        <v>0</v>
      </c>
      <c r="LJL27" s="24">
        <v>0</v>
      </c>
      <c r="LJM27" s="24">
        <v>0</v>
      </c>
      <c r="LJN27" s="24">
        <v>0</v>
      </c>
      <c r="LJO27" s="24">
        <v>0</v>
      </c>
      <c r="LJP27" s="24">
        <v>0</v>
      </c>
      <c r="LJQ27" s="24">
        <v>0</v>
      </c>
      <c r="LJR27" s="24">
        <v>0</v>
      </c>
      <c r="LJS27" s="24">
        <v>0</v>
      </c>
      <c r="LJT27" s="24">
        <v>0</v>
      </c>
      <c r="LJU27" s="24">
        <v>0</v>
      </c>
      <c r="LJV27" s="24">
        <v>0</v>
      </c>
      <c r="LJW27" s="24">
        <v>0</v>
      </c>
      <c r="LJX27" s="24">
        <v>0</v>
      </c>
      <c r="LJY27" s="24">
        <v>0</v>
      </c>
      <c r="LJZ27" s="24">
        <v>0</v>
      </c>
      <c r="LKA27" s="24">
        <v>0</v>
      </c>
      <c r="LKB27" s="24">
        <v>0</v>
      </c>
      <c r="LKC27" s="24">
        <v>0</v>
      </c>
      <c r="LKD27" s="24">
        <v>0</v>
      </c>
      <c r="LKE27" s="24">
        <v>0</v>
      </c>
      <c r="LKF27" s="24">
        <v>0</v>
      </c>
      <c r="LKG27" s="24">
        <v>0</v>
      </c>
      <c r="LKH27" s="24">
        <v>0</v>
      </c>
      <c r="LKI27" s="24">
        <v>0</v>
      </c>
      <c r="LKJ27" s="24">
        <v>0</v>
      </c>
      <c r="LKK27" s="24">
        <v>0</v>
      </c>
      <c r="LKL27" s="24">
        <v>0</v>
      </c>
      <c r="LKM27" s="24">
        <v>0</v>
      </c>
      <c r="LKN27" s="24">
        <v>0</v>
      </c>
      <c r="LKO27" s="24">
        <v>0</v>
      </c>
      <c r="LKP27" s="24">
        <v>0</v>
      </c>
      <c r="LKQ27" s="24">
        <v>0</v>
      </c>
      <c r="LKR27" s="24">
        <v>0</v>
      </c>
      <c r="LKS27" s="24">
        <v>0</v>
      </c>
      <c r="LKT27" s="24">
        <v>0</v>
      </c>
      <c r="LKU27" s="24">
        <v>0</v>
      </c>
      <c r="LKV27" s="24">
        <v>0</v>
      </c>
      <c r="LKW27" s="24">
        <v>0</v>
      </c>
      <c r="LKX27" s="24">
        <v>0</v>
      </c>
      <c r="LKY27" s="24">
        <v>0</v>
      </c>
      <c r="LKZ27" s="24">
        <v>0</v>
      </c>
      <c r="LLA27" s="24">
        <v>0</v>
      </c>
      <c r="LLB27" s="24">
        <v>0</v>
      </c>
      <c r="LLC27" s="24">
        <v>0</v>
      </c>
      <c r="LLD27" s="24">
        <v>0</v>
      </c>
      <c r="LLE27" s="24">
        <v>0</v>
      </c>
      <c r="LLF27" s="24">
        <v>0</v>
      </c>
      <c r="LLG27" s="24">
        <v>0</v>
      </c>
      <c r="LLH27" s="24">
        <v>0</v>
      </c>
      <c r="LLI27" s="24">
        <v>0</v>
      </c>
      <c r="LLJ27" s="24">
        <v>0</v>
      </c>
      <c r="LLK27" s="24">
        <v>0</v>
      </c>
      <c r="LLL27" s="24">
        <v>0</v>
      </c>
      <c r="LLM27" s="24">
        <v>0</v>
      </c>
      <c r="LLN27" s="24">
        <v>0</v>
      </c>
      <c r="LLO27" s="24">
        <v>0</v>
      </c>
      <c r="LLP27" s="24">
        <v>0</v>
      </c>
      <c r="LLQ27" s="24">
        <v>0</v>
      </c>
      <c r="LLR27" s="24">
        <v>0</v>
      </c>
      <c r="LLS27" s="24">
        <v>0</v>
      </c>
      <c r="LLT27" s="24">
        <v>0</v>
      </c>
      <c r="LLU27" s="24">
        <v>0</v>
      </c>
      <c r="LLV27" s="24">
        <v>0</v>
      </c>
      <c r="LLW27" s="24">
        <v>0</v>
      </c>
      <c r="LLX27" s="24">
        <v>0</v>
      </c>
      <c r="LLY27" s="24">
        <v>0</v>
      </c>
      <c r="LLZ27" s="24">
        <v>0</v>
      </c>
      <c r="LMA27" s="24">
        <v>0</v>
      </c>
      <c r="LMB27" s="24">
        <v>0</v>
      </c>
      <c r="LMC27" s="24">
        <v>0</v>
      </c>
      <c r="LMD27" s="24">
        <v>0</v>
      </c>
      <c r="LME27" s="24">
        <v>0</v>
      </c>
      <c r="LMF27" s="24">
        <v>0</v>
      </c>
      <c r="LMG27" s="24">
        <v>0</v>
      </c>
      <c r="LMH27" s="24">
        <v>0</v>
      </c>
      <c r="LMI27" s="24">
        <v>0</v>
      </c>
      <c r="LMJ27" s="24">
        <v>0</v>
      </c>
      <c r="LMK27" s="24">
        <v>0</v>
      </c>
      <c r="LML27" s="24">
        <v>0</v>
      </c>
      <c r="LMM27" s="24">
        <v>0</v>
      </c>
      <c r="LMN27" s="24">
        <v>0</v>
      </c>
      <c r="LMO27" s="24">
        <v>0</v>
      </c>
      <c r="LMP27" s="24">
        <v>0</v>
      </c>
      <c r="LMQ27" s="24">
        <v>0</v>
      </c>
      <c r="LMR27" s="24">
        <v>0</v>
      </c>
      <c r="LMS27" s="24">
        <v>0</v>
      </c>
      <c r="LMT27" s="24">
        <v>0</v>
      </c>
      <c r="LMU27" s="24">
        <v>0</v>
      </c>
      <c r="LMV27" s="24">
        <v>0</v>
      </c>
      <c r="LMW27" s="24">
        <v>0</v>
      </c>
      <c r="LMX27" s="24">
        <v>0</v>
      </c>
      <c r="LMY27" s="24">
        <v>0</v>
      </c>
      <c r="LMZ27" s="24">
        <v>0</v>
      </c>
      <c r="LNA27" s="24">
        <v>0</v>
      </c>
      <c r="LNB27" s="24">
        <v>0</v>
      </c>
      <c r="LNC27" s="24">
        <v>0</v>
      </c>
      <c r="LND27" s="24">
        <v>0</v>
      </c>
      <c r="LNE27" s="24">
        <v>0</v>
      </c>
      <c r="LNF27" s="24">
        <v>0</v>
      </c>
      <c r="LNG27" s="24">
        <v>0</v>
      </c>
      <c r="LNH27" s="24">
        <v>0</v>
      </c>
      <c r="LNI27" s="24">
        <v>0</v>
      </c>
      <c r="LNJ27" s="24">
        <v>0</v>
      </c>
      <c r="LNK27" s="24">
        <v>0</v>
      </c>
      <c r="LNL27" s="24">
        <v>0</v>
      </c>
      <c r="LNM27" s="24">
        <v>0</v>
      </c>
      <c r="LNN27" s="24">
        <v>0</v>
      </c>
      <c r="LNO27" s="24">
        <v>0</v>
      </c>
      <c r="LNP27" s="24">
        <v>0</v>
      </c>
      <c r="LNQ27" s="24">
        <v>0</v>
      </c>
      <c r="LNR27" s="24">
        <v>0</v>
      </c>
      <c r="LNS27" s="24">
        <v>0</v>
      </c>
      <c r="LNT27" s="24">
        <v>0</v>
      </c>
      <c r="LNU27" s="24">
        <v>0</v>
      </c>
      <c r="LNV27" s="24">
        <v>0</v>
      </c>
      <c r="LNW27" s="24">
        <v>0</v>
      </c>
      <c r="LNX27" s="24">
        <v>0</v>
      </c>
      <c r="LNY27" s="24">
        <v>0</v>
      </c>
      <c r="LNZ27" s="24">
        <v>0</v>
      </c>
      <c r="LOA27" s="24">
        <v>0</v>
      </c>
      <c r="LOB27" s="24">
        <v>0</v>
      </c>
      <c r="LOC27" s="24">
        <v>0</v>
      </c>
      <c r="LOD27" s="24">
        <v>0</v>
      </c>
      <c r="LOE27" s="24">
        <v>0</v>
      </c>
      <c r="LOF27" s="24">
        <v>0</v>
      </c>
      <c r="LOG27" s="24">
        <v>0</v>
      </c>
      <c r="LOH27" s="24">
        <v>0</v>
      </c>
      <c r="LOI27" s="24">
        <v>0</v>
      </c>
      <c r="LOJ27" s="24">
        <v>0</v>
      </c>
      <c r="LOK27" s="24">
        <v>0</v>
      </c>
      <c r="LOL27" s="24">
        <v>0</v>
      </c>
      <c r="LOM27" s="24">
        <v>0</v>
      </c>
      <c r="LON27" s="24">
        <v>0</v>
      </c>
      <c r="LOO27" s="24">
        <v>0</v>
      </c>
      <c r="LOP27" s="24">
        <v>0</v>
      </c>
      <c r="LOQ27" s="24">
        <v>0</v>
      </c>
      <c r="LOR27" s="24">
        <v>0</v>
      </c>
      <c r="LOS27" s="24">
        <v>0</v>
      </c>
      <c r="LOT27" s="24">
        <v>0</v>
      </c>
      <c r="LOU27" s="24">
        <v>0</v>
      </c>
      <c r="LOV27" s="24">
        <v>0</v>
      </c>
      <c r="LOW27" s="24">
        <v>0</v>
      </c>
      <c r="LOX27" s="24">
        <v>0</v>
      </c>
      <c r="LOY27" s="24">
        <v>0</v>
      </c>
      <c r="LOZ27" s="24">
        <v>0</v>
      </c>
      <c r="LPA27" s="24">
        <v>0</v>
      </c>
      <c r="LPB27" s="24">
        <v>0</v>
      </c>
      <c r="LPC27" s="24">
        <v>0</v>
      </c>
      <c r="LPD27" s="24">
        <v>0</v>
      </c>
      <c r="LPE27" s="24">
        <v>0</v>
      </c>
      <c r="LPF27" s="24">
        <v>0</v>
      </c>
      <c r="LPG27" s="24">
        <v>0</v>
      </c>
      <c r="LPH27" s="24">
        <v>0</v>
      </c>
      <c r="LPI27" s="24">
        <v>0</v>
      </c>
      <c r="LPJ27" s="24">
        <v>0</v>
      </c>
      <c r="LPK27" s="24">
        <v>0</v>
      </c>
      <c r="LPL27" s="24">
        <v>0</v>
      </c>
      <c r="LPM27" s="24">
        <v>0</v>
      </c>
      <c r="LPN27" s="24">
        <v>0</v>
      </c>
      <c r="LPO27" s="24">
        <v>0</v>
      </c>
      <c r="LPP27" s="24">
        <v>0</v>
      </c>
      <c r="LPQ27" s="24">
        <v>0</v>
      </c>
      <c r="LPR27" s="24">
        <v>0</v>
      </c>
      <c r="LPS27" s="24">
        <v>0</v>
      </c>
      <c r="LPT27" s="24">
        <v>0</v>
      </c>
      <c r="LPU27" s="24">
        <v>0</v>
      </c>
      <c r="LPV27" s="24">
        <v>0</v>
      </c>
      <c r="LPW27" s="24">
        <v>0</v>
      </c>
      <c r="LPX27" s="24">
        <v>0</v>
      </c>
      <c r="LPY27" s="24">
        <v>0</v>
      </c>
      <c r="LPZ27" s="24">
        <v>0</v>
      </c>
      <c r="LQA27" s="24">
        <v>0</v>
      </c>
      <c r="LQB27" s="24">
        <v>0</v>
      </c>
      <c r="LQC27" s="24">
        <v>0</v>
      </c>
      <c r="LQD27" s="24">
        <v>0</v>
      </c>
      <c r="LQE27" s="24">
        <v>0</v>
      </c>
      <c r="LQF27" s="24">
        <v>0</v>
      </c>
      <c r="LQG27" s="24">
        <v>0</v>
      </c>
      <c r="LQH27" s="24">
        <v>0</v>
      </c>
      <c r="LQI27" s="24">
        <v>0</v>
      </c>
      <c r="LQJ27" s="24">
        <v>0</v>
      </c>
      <c r="LQK27" s="24">
        <v>0</v>
      </c>
      <c r="LQL27" s="24">
        <v>0</v>
      </c>
      <c r="LQM27" s="24">
        <v>0</v>
      </c>
      <c r="LQN27" s="24">
        <v>0</v>
      </c>
      <c r="LQO27" s="24">
        <v>0</v>
      </c>
      <c r="LQP27" s="24">
        <v>0</v>
      </c>
      <c r="LQQ27" s="24">
        <v>0</v>
      </c>
      <c r="LQR27" s="24">
        <v>0</v>
      </c>
      <c r="LQS27" s="24">
        <v>0</v>
      </c>
      <c r="LQT27" s="24">
        <v>0</v>
      </c>
      <c r="LQU27" s="24">
        <v>0</v>
      </c>
      <c r="LQV27" s="24">
        <v>0</v>
      </c>
      <c r="LQW27" s="24">
        <v>0</v>
      </c>
      <c r="LQX27" s="24">
        <v>0</v>
      </c>
      <c r="LQY27" s="24">
        <v>0</v>
      </c>
      <c r="LQZ27" s="24">
        <v>0</v>
      </c>
      <c r="LRA27" s="24">
        <v>0</v>
      </c>
      <c r="LRB27" s="24">
        <v>0</v>
      </c>
      <c r="LRC27" s="24">
        <v>0</v>
      </c>
      <c r="LRD27" s="24">
        <v>0</v>
      </c>
      <c r="LRE27" s="24">
        <v>0</v>
      </c>
      <c r="LRF27" s="24">
        <v>0</v>
      </c>
      <c r="LRG27" s="24">
        <v>0</v>
      </c>
      <c r="LRH27" s="24">
        <v>0</v>
      </c>
      <c r="LRI27" s="24">
        <v>0</v>
      </c>
      <c r="LRJ27" s="24">
        <v>0</v>
      </c>
      <c r="LRK27" s="24">
        <v>0</v>
      </c>
      <c r="LRL27" s="24">
        <v>0</v>
      </c>
      <c r="LRM27" s="24">
        <v>0</v>
      </c>
      <c r="LRN27" s="24">
        <v>0</v>
      </c>
      <c r="LRO27" s="24">
        <v>0</v>
      </c>
      <c r="LRP27" s="24">
        <v>0</v>
      </c>
      <c r="LRQ27" s="24">
        <v>0</v>
      </c>
      <c r="LRR27" s="24">
        <v>0</v>
      </c>
      <c r="LRS27" s="24">
        <v>0</v>
      </c>
      <c r="LRT27" s="24">
        <v>0</v>
      </c>
      <c r="LRU27" s="24">
        <v>0</v>
      </c>
      <c r="LRV27" s="24">
        <v>0</v>
      </c>
      <c r="LRW27" s="24">
        <v>0</v>
      </c>
      <c r="LRX27" s="24">
        <v>0</v>
      </c>
      <c r="LRY27" s="24">
        <v>0</v>
      </c>
      <c r="LRZ27" s="24">
        <v>0</v>
      </c>
      <c r="LSA27" s="24">
        <v>0</v>
      </c>
      <c r="LSB27" s="24">
        <v>0</v>
      </c>
      <c r="LSC27" s="24">
        <v>0</v>
      </c>
      <c r="LSD27" s="24">
        <v>0</v>
      </c>
      <c r="LSE27" s="24">
        <v>0</v>
      </c>
      <c r="LSF27" s="24">
        <v>0</v>
      </c>
      <c r="LSG27" s="24">
        <v>0</v>
      </c>
      <c r="LSH27" s="24">
        <v>0</v>
      </c>
      <c r="LSI27" s="24">
        <v>0</v>
      </c>
      <c r="LSJ27" s="24">
        <v>0</v>
      </c>
      <c r="LSK27" s="24">
        <v>0</v>
      </c>
      <c r="LSL27" s="24">
        <v>0</v>
      </c>
      <c r="LSM27" s="24">
        <v>0</v>
      </c>
      <c r="LSN27" s="24">
        <v>0</v>
      </c>
      <c r="LSO27" s="24">
        <v>0</v>
      </c>
      <c r="LSP27" s="24">
        <v>0</v>
      </c>
      <c r="LSQ27" s="24">
        <v>0</v>
      </c>
      <c r="LSR27" s="24">
        <v>0</v>
      </c>
      <c r="LSS27" s="24">
        <v>0</v>
      </c>
      <c r="LST27" s="24">
        <v>0</v>
      </c>
      <c r="LSU27" s="24">
        <v>0</v>
      </c>
      <c r="LSV27" s="24">
        <v>0</v>
      </c>
      <c r="LSW27" s="24">
        <v>0</v>
      </c>
      <c r="LSX27" s="24">
        <v>0</v>
      </c>
      <c r="LSY27" s="24">
        <v>0</v>
      </c>
      <c r="LSZ27" s="24">
        <v>0</v>
      </c>
      <c r="LTA27" s="24">
        <v>0</v>
      </c>
      <c r="LTB27" s="24">
        <v>0</v>
      </c>
      <c r="LTC27" s="24">
        <v>0</v>
      </c>
      <c r="LTD27" s="24">
        <v>0</v>
      </c>
      <c r="LTE27" s="24">
        <v>0</v>
      </c>
      <c r="LTF27" s="24">
        <v>0</v>
      </c>
      <c r="LTG27" s="24">
        <v>0</v>
      </c>
      <c r="LTH27" s="24">
        <v>0</v>
      </c>
      <c r="LTI27" s="24">
        <v>0</v>
      </c>
      <c r="LTJ27" s="24">
        <v>0</v>
      </c>
      <c r="LTK27" s="24">
        <v>0</v>
      </c>
      <c r="LTL27" s="24">
        <v>0</v>
      </c>
      <c r="LTM27" s="24">
        <v>0</v>
      </c>
      <c r="LTN27" s="24">
        <v>0</v>
      </c>
      <c r="LTO27" s="24">
        <v>0</v>
      </c>
      <c r="LTP27" s="24">
        <v>0</v>
      </c>
      <c r="LTQ27" s="24">
        <v>0</v>
      </c>
      <c r="LTR27" s="24">
        <v>0</v>
      </c>
      <c r="LTS27" s="24">
        <v>0</v>
      </c>
      <c r="LTT27" s="24">
        <v>0</v>
      </c>
      <c r="LTU27" s="24">
        <v>0</v>
      </c>
      <c r="LTV27" s="24">
        <v>0</v>
      </c>
      <c r="LTW27" s="24">
        <v>0</v>
      </c>
      <c r="LTX27" s="24">
        <v>0</v>
      </c>
      <c r="LTY27" s="24">
        <v>0</v>
      </c>
      <c r="LTZ27" s="24">
        <v>0</v>
      </c>
      <c r="LUA27" s="24">
        <v>0</v>
      </c>
      <c r="LUB27" s="24">
        <v>0</v>
      </c>
      <c r="LUC27" s="24">
        <v>0</v>
      </c>
      <c r="LUD27" s="24">
        <v>0</v>
      </c>
      <c r="LUE27" s="24">
        <v>0</v>
      </c>
      <c r="LUF27" s="24">
        <v>0</v>
      </c>
      <c r="LUG27" s="24">
        <v>0</v>
      </c>
      <c r="LUH27" s="24">
        <v>0</v>
      </c>
      <c r="LUI27" s="24">
        <v>0</v>
      </c>
      <c r="LUJ27" s="24">
        <v>0</v>
      </c>
      <c r="LUK27" s="24">
        <v>0</v>
      </c>
      <c r="LUL27" s="24">
        <v>0</v>
      </c>
      <c r="LUM27" s="24">
        <v>0</v>
      </c>
      <c r="LUN27" s="24">
        <v>0</v>
      </c>
      <c r="LUO27" s="24">
        <v>0</v>
      </c>
      <c r="LUP27" s="24">
        <v>0</v>
      </c>
      <c r="LUQ27" s="24">
        <v>0</v>
      </c>
      <c r="LUR27" s="24">
        <v>0</v>
      </c>
      <c r="LUS27" s="24">
        <v>0</v>
      </c>
      <c r="LUT27" s="24">
        <v>0</v>
      </c>
      <c r="LUU27" s="24">
        <v>0</v>
      </c>
      <c r="LUV27" s="24">
        <v>0</v>
      </c>
      <c r="LUW27" s="24">
        <v>0</v>
      </c>
      <c r="LUX27" s="24">
        <v>0</v>
      </c>
      <c r="LUY27" s="24">
        <v>0</v>
      </c>
      <c r="LUZ27" s="24">
        <v>0</v>
      </c>
      <c r="LVA27" s="24">
        <v>0</v>
      </c>
      <c r="LVB27" s="24">
        <v>0</v>
      </c>
      <c r="LVC27" s="24">
        <v>0</v>
      </c>
      <c r="LVD27" s="24">
        <v>0</v>
      </c>
      <c r="LVE27" s="24">
        <v>0</v>
      </c>
      <c r="LVF27" s="24">
        <v>0</v>
      </c>
      <c r="LVG27" s="24">
        <v>0</v>
      </c>
      <c r="LVH27" s="24">
        <v>0</v>
      </c>
      <c r="LVI27" s="24">
        <v>0</v>
      </c>
      <c r="LVJ27" s="24">
        <v>0</v>
      </c>
      <c r="LVK27" s="24">
        <v>0</v>
      </c>
      <c r="LVL27" s="24">
        <v>0</v>
      </c>
      <c r="LVM27" s="24">
        <v>0</v>
      </c>
      <c r="LVN27" s="24">
        <v>0</v>
      </c>
      <c r="LVO27" s="24">
        <v>0</v>
      </c>
      <c r="LVP27" s="24">
        <v>0</v>
      </c>
      <c r="LVQ27" s="24">
        <v>0</v>
      </c>
      <c r="LVR27" s="24">
        <v>0</v>
      </c>
      <c r="LVS27" s="24">
        <v>0</v>
      </c>
      <c r="LVT27" s="24">
        <v>0</v>
      </c>
      <c r="LVU27" s="24">
        <v>0</v>
      </c>
      <c r="LVV27" s="24">
        <v>0</v>
      </c>
      <c r="LVW27" s="24">
        <v>0</v>
      </c>
      <c r="LVX27" s="24">
        <v>0</v>
      </c>
      <c r="LVY27" s="24">
        <v>0</v>
      </c>
      <c r="LVZ27" s="24">
        <v>0</v>
      </c>
      <c r="LWA27" s="24">
        <v>0</v>
      </c>
      <c r="LWB27" s="24">
        <v>0</v>
      </c>
      <c r="LWC27" s="24">
        <v>0</v>
      </c>
      <c r="LWD27" s="24">
        <v>0</v>
      </c>
      <c r="LWE27" s="24">
        <v>0</v>
      </c>
      <c r="LWF27" s="24">
        <v>0</v>
      </c>
      <c r="LWG27" s="24">
        <v>0</v>
      </c>
      <c r="LWH27" s="24">
        <v>0</v>
      </c>
      <c r="LWI27" s="24">
        <v>0</v>
      </c>
      <c r="LWJ27" s="24">
        <v>0</v>
      </c>
      <c r="LWK27" s="24">
        <v>0</v>
      </c>
      <c r="LWL27" s="24">
        <v>0</v>
      </c>
      <c r="LWM27" s="24">
        <v>0</v>
      </c>
      <c r="LWN27" s="24">
        <v>0</v>
      </c>
      <c r="LWO27" s="24">
        <v>0</v>
      </c>
      <c r="LWP27" s="24">
        <v>0</v>
      </c>
      <c r="LWQ27" s="24">
        <v>0</v>
      </c>
      <c r="LWR27" s="24">
        <v>0</v>
      </c>
      <c r="LWS27" s="24">
        <v>0</v>
      </c>
      <c r="LWT27" s="24">
        <v>0</v>
      </c>
      <c r="LWU27" s="24">
        <v>0</v>
      </c>
      <c r="LWV27" s="24">
        <v>0</v>
      </c>
      <c r="LWW27" s="24">
        <v>0</v>
      </c>
      <c r="LWX27" s="24">
        <v>0</v>
      </c>
      <c r="LWY27" s="24">
        <v>0</v>
      </c>
      <c r="LWZ27" s="24">
        <v>0</v>
      </c>
      <c r="LXA27" s="24">
        <v>0</v>
      </c>
      <c r="LXB27" s="24">
        <v>0</v>
      </c>
      <c r="LXC27" s="24">
        <v>0</v>
      </c>
      <c r="LXD27" s="24">
        <v>0</v>
      </c>
      <c r="LXE27" s="24">
        <v>0</v>
      </c>
      <c r="LXF27" s="24">
        <v>0</v>
      </c>
      <c r="LXG27" s="24">
        <v>0</v>
      </c>
      <c r="LXH27" s="24">
        <v>0</v>
      </c>
      <c r="LXI27" s="24">
        <v>0</v>
      </c>
      <c r="LXJ27" s="24">
        <v>0</v>
      </c>
      <c r="LXK27" s="24">
        <v>0</v>
      </c>
      <c r="LXL27" s="24">
        <v>0</v>
      </c>
      <c r="LXM27" s="24">
        <v>0</v>
      </c>
      <c r="LXN27" s="24">
        <v>0</v>
      </c>
      <c r="LXO27" s="24">
        <v>0</v>
      </c>
      <c r="LXP27" s="24">
        <v>0</v>
      </c>
      <c r="LXQ27" s="24">
        <v>0</v>
      </c>
      <c r="LXR27" s="24">
        <v>0</v>
      </c>
      <c r="LXS27" s="24">
        <v>0</v>
      </c>
      <c r="LXT27" s="24">
        <v>0</v>
      </c>
      <c r="LXU27" s="24">
        <v>0</v>
      </c>
      <c r="LXV27" s="24">
        <v>0</v>
      </c>
      <c r="LXW27" s="24">
        <v>0</v>
      </c>
      <c r="LXX27" s="24">
        <v>0</v>
      </c>
      <c r="LXY27" s="24">
        <v>0</v>
      </c>
      <c r="LXZ27" s="24">
        <v>0</v>
      </c>
      <c r="LYA27" s="24">
        <v>0</v>
      </c>
      <c r="LYB27" s="24">
        <v>0</v>
      </c>
      <c r="LYC27" s="24">
        <v>0</v>
      </c>
      <c r="LYD27" s="24">
        <v>0</v>
      </c>
      <c r="LYE27" s="24">
        <v>0</v>
      </c>
      <c r="LYF27" s="24">
        <v>0</v>
      </c>
      <c r="LYG27" s="24">
        <v>0</v>
      </c>
      <c r="LYH27" s="24">
        <v>0</v>
      </c>
      <c r="LYI27" s="24">
        <v>0</v>
      </c>
      <c r="LYJ27" s="24">
        <v>0</v>
      </c>
      <c r="LYK27" s="24">
        <v>0</v>
      </c>
      <c r="LYL27" s="24">
        <v>0</v>
      </c>
      <c r="LYM27" s="24">
        <v>0</v>
      </c>
      <c r="LYN27" s="24">
        <v>0</v>
      </c>
      <c r="LYO27" s="24">
        <v>0</v>
      </c>
      <c r="LYP27" s="24">
        <v>0</v>
      </c>
      <c r="LYQ27" s="24">
        <v>0</v>
      </c>
      <c r="LYR27" s="24">
        <v>0</v>
      </c>
      <c r="LYS27" s="24">
        <v>0</v>
      </c>
      <c r="LYT27" s="24">
        <v>0</v>
      </c>
      <c r="LYU27" s="24">
        <v>0</v>
      </c>
      <c r="LYV27" s="24">
        <v>0</v>
      </c>
      <c r="LYW27" s="24">
        <v>0</v>
      </c>
      <c r="LYX27" s="24">
        <v>0</v>
      </c>
      <c r="LYY27" s="24">
        <v>0</v>
      </c>
      <c r="LYZ27" s="24">
        <v>0</v>
      </c>
      <c r="LZA27" s="24">
        <v>0</v>
      </c>
      <c r="LZB27" s="24">
        <v>0</v>
      </c>
      <c r="LZC27" s="24">
        <v>0</v>
      </c>
      <c r="LZD27" s="24">
        <v>0</v>
      </c>
      <c r="LZE27" s="24">
        <v>0</v>
      </c>
      <c r="LZF27" s="24">
        <v>0</v>
      </c>
      <c r="LZG27" s="24">
        <v>0</v>
      </c>
      <c r="LZH27" s="24">
        <v>0</v>
      </c>
      <c r="LZI27" s="24">
        <v>0</v>
      </c>
      <c r="LZJ27" s="24">
        <v>0</v>
      </c>
      <c r="LZK27" s="24">
        <v>0</v>
      </c>
      <c r="LZL27" s="24">
        <v>0</v>
      </c>
      <c r="LZM27" s="24">
        <v>0</v>
      </c>
      <c r="LZN27" s="24">
        <v>0</v>
      </c>
      <c r="LZO27" s="24">
        <v>0</v>
      </c>
      <c r="LZP27" s="24">
        <v>0</v>
      </c>
      <c r="LZQ27" s="24">
        <v>0</v>
      </c>
      <c r="LZR27" s="24">
        <v>0</v>
      </c>
      <c r="LZS27" s="24">
        <v>0</v>
      </c>
      <c r="LZT27" s="24">
        <v>0</v>
      </c>
      <c r="LZU27" s="24">
        <v>0</v>
      </c>
      <c r="LZV27" s="24">
        <v>0</v>
      </c>
      <c r="LZW27" s="24">
        <v>0</v>
      </c>
      <c r="LZX27" s="24">
        <v>0</v>
      </c>
      <c r="LZY27" s="24">
        <v>0</v>
      </c>
      <c r="LZZ27" s="24">
        <v>0</v>
      </c>
      <c r="MAA27" s="24">
        <v>0</v>
      </c>
      <c r="MAB27" s="24">
        <v>0</v>
      </c>
      <c r="MAC27" s="24">
        <v>0</v>
      </c>
      <c r="MAD27" s="24">
        <v>0</v>
      </c>
      <c r="MAE27" s="24">
        <v>0</v>
      </c>
      <c r="MAF27" s="24">
        <v>0</v>
      </c>
      <c r="MAG27" s="24">
        <v>0</v>
      </c>
      <c r="MAH27" s="24">
        <v>0</v>
      </c>
      <c r="MAI27" s="24">
        <v>0</v>
      </c>
      <c r="MAJ27" s="24">
        <v>0</v>
      </c>
      <c r="MAK27" s="24">
        <v>0</v>
      </c>
      <c r="MAL27" s="24">
        <v>0</v>
      </c>
      <c r="MAM27" s="24">
        <v>0</v>
      </c>
      <c r="MAN27" s="24">
        <v>0</v>
      </c>
      <c r="MAO27" s="24">
        <v>0</v>
      </c>
      <c r="MAP27" s="24">
        <v>0</v>
      </c>
      <c r="MAQ27" s="24">
        <v>0</v>
      </c>
      <c r="MAR27" s="24">
        <v>0</v>
      </c>
      <c r="MAS27" s="24">
        <v>0</v>
      </c>
      <c r="MAT27" s="24">
        <v>0</v>
      </c>
      <c r="MAU27" s="24">
        <v>0</v>
      </c>
      <c r="MAV27" s="24">
        <v>0</v>
      </c>
      <c r="MAW27" s="24">
        <v>0</v>
      </c>
      <c r="MAX27" s="24">
        <v>0</v>
      </c>
      <c r="MAY27" s="24">
        <v>0</v>
      </c>
      <c r="MAZ27" s="24">
        <v>0</v>
      </c>
      <c r="MBA27" s="24">
        <v>0</v>
      </c>
      <c r="MBB27" s="24">
        <v>0</v>
      </c>
      <c r="MBC27" s="24">
        <v>0</v>
      </c>
      <c r="MBD27" s="24">
        <v>0</v>
      </c>
      <c r="MBE27" s="24">
        <v>0</v>
      </c>
      <c r="MBF27" s="24">
        <v>0</v>
      </c>
      <c r="MBG27" s="24">
        <v>0</v>
      </c>
      <c r="MBH27" s="24">
        <v>0</v>
      </c>
      <c r="MBI27" s="24">
        <v>0</v>
      </c>
      <c r="MBJ27" s="24">
        <v>0</v>
      </c>
      <c r="MBK27" s="24">
        <v>0</v>
      </c>
      <c r="MBL27" s="24">
        <v>0</v>
      </c>
      <c r="MBM27" s="24">
        <v>0</v>
      </c>
      <c r="MBN27" s="24">
        <v>0</v>
      </c>
      <c r="MBO27" s="24">
        <v>0</v>
      </c>
      <c r="MBP27" s="24">
        <v>0</v>
      </c>
      <c r="MBQ27" s="24">
        <v>0</v>
      </c>
      <c r="MBR27" s="24">
        <v>0</v>
      </c>
      <c r="MBS27" s="24">
        <v>0</v>
      </c>
      <c r="MBT27" s="24">
        <v>0</v>
      </c>
      <c r="MBU27" s="24">
        <v>0</v>
      </c>
      <c r="MBV27" s="24">
        <v>0</v>
      </c>
      <c r="MBW27" s="24">
        <v>0</v>
      </c>
      <c r="MBX27" s="24">
        <v>0</v>
      </c>
      <c r="MBY27" s="24">
        <v>0</v>
      </c>
      <c r="MBZ27" s="24">
        <v>0</v>
      </c>
      <c r="MCA27" s="24">
        <v>0</v>
      </c>
      <c r="MCB27" s="24">
        <v>0</v>
      </c>
      <c r="MCC27" s="24">
        <v>0</v>
      </c>
      <c r="MCD27" s="24">
        <v>0</v>
      </c>
      <c r="MCE27" s="24">
        <v>0</v>
      </c>
      <c r="MCF27" s="24">
        <v>0</v>
      </c>
      <c r="MCG27" s="24">
        <v>0</v>
      </c>
      <c r="MCH27" s="24">
        <v>0</v>
      </c>
      <c r="MCI27" s="24">
        <v>0</v>
      </c>
      <c r="MCJ27" s="24">
        <v>0</v>
      </c>
      <c r="MCK27" s="24">
        <v>0</v>
      </c>
      <c r="MCL27" s="24">
        <v>0</v>
      </c>
      <c r="MCM27" s="24">
        <v>0</v>
      </c>
      <c r="MCN27" s="24">
        <v>0</v>
      </c>
      <c r="MCO27" s="24">
        <v>0</v>
      </c>
      <c r="MCP27" s="24">
        <v>0</v>
      </c>
      <c r="MCQ27" s="24">
        <v>0</v>
      </c>
      <c r="MCR27" s="24">
        <v>0</v>
      </c>
      <c r="MCS27" s="24">
        <v>0</v>
      </c>
      <c r="MCT27" s="24">
        <v>0</v>
      </c>
      <c r="MCU27" s="24">
        <v>0</v>
      </c>
      <c r="MCV27" s="24">
        <v>0</v>
      </c>
      <c r="MCW27" s="24">
        <v>0</v>
      </c>
      <c r="MCX27" s="24">
        <v>0</v>
      </c>
      <c r="MCY27" s="24">
        <v>0</v>
      </c>
      <c r="MCZ27" s="24">
        <v>0</v>
      </c>
      <c r="MDA27" s="24">
        <v>0</v>
      </c>
      <c r="MDB27" s="24">
        <v>0</v>
      </c>
      <c r="MDC27" s="24">
        <v>0</v>
      </c>
      <c r="MDD27" s="24">
        <v>0</v>
      </c>
      <c r="MDE27" s="24">
        <v>0</v>
      </c>
      <c r="MDF27" s="24">
        <v>0</v>
      </c>
      <c r="MDG27" s="24">
        <v>0</v>
      </c>
      <c r="MDH27" s="24">
        <v>0</v>
      </c>
      <c r="MDI27" s="24">
        <v>0</v>
      </c>
      <c r="MDJ27" s="24">
        <v>0</v>
      </c>
      <c r="MDK27" s="24">
        <v>0</v>
      </c>
      <c r="MDL27" s="24">
        <v>0</v>
      </c>
      <c r="MDM27" s="24">
        <v>0</v>
      </c>
      <c r="MDN27" s="24">
        <v>0</v>
      </c>
      <c r="MDO27" s="24">
        <v>0</v>
      </c>
      <c r="MDP27" s="24">
        <v>0</v>
      </c>
      <c r="MDQ27" s="24">
        <v>0</v>
      </c>
      <c r="MDR27" s="24">
        <v>0</v>
      </c>
      <c r="MDS27" s="24">
        <v>0</v>
      </c>
      <c r="MDT27" s="24">
        <v>0</v>
      </c>
      <c r="MDU27" s="24">
        <v>0</v>
      </c>
      <c r="MDV27" s="24">
        <v>0</v>
      </c>
      <c r="MDW27" s="24">
        <v>0</v>
      </c>
      <c r="MDX27" s="24">
        <v>0</v>
      </c>
      <c r="MDY27" s="24">
        <v>0</v>
      </c>
      <c r="MDZ27" s="24">
        <v>0</v>
      </c>
      <c r="MEA27" s="24">
        <v>0</v>
      </c>
      <c r="MEB27" s="24">
        <v>0</v>
      </c>
      <c r="MEC27" s="24">
        <v>0</v>
      </c>
      <c r="MED27" s="24">
        <v>0</v>
      </c>
      <c r="MEE27" s="24">
        <v>0</v>
      </c>
      <c r="MEF27" s="24">
        <v>0</v>
      </c>
      <c r="MEG27" s="24">
        <v>0</v>
      </c>
      <c r="MEH27" s="24">
        <v>0</v>
      </c>
      <c r="MEI27" s="24">
        <v>0</v>
      </c>
      <c r="MEJ27" s="24">
        <v>0</v>
      </c>
      <c r="MEK27" s="24">
        <v>0</v>
      </c>
      <c r="MEL27" s="24">
        <v>0</v>
      </c>
      <c r="MEM27" s="24">
        <v>0</v>
      </c>
      <c r="MEN27" s="24">
        <v>0</v>
      </c>
      <c r="MEO27" s="24">
        <v>0</v>
      </c>
      <c r="MEP27" s="24">
        <v>0</v>
      </c>
      <c r="MEQ27" s="24">
        <v>0</v>
      </c>
      <c r="MER27" s="24">
        <v>0</v>
      </c>
      <c r="MES27" s="24">
        <v>0</v>
      </c>
      <c r="MET27" s="24">
        <v>0</v>
      </c>
      <c r="MEU27" s="24">
        <v>0</v>
      </c>
      <c r="MEV27" s="24">
        <v>0</v>
      </c>
      <c r="MEW27" s="24">
        <v>0</v>
      </c>
      <c r="MEX27" s="24">
        <v>0</v>
      </c>
      <c r="MEY27" s="24">
        <v>0</v>
      </c>
      <c r="MEZ27" s="24">
        <v>0</v>
      </c>
      <c r="MFA27" s="24">
        <v>0</v>
      </c>
      <c r="MFB27" s="24">
        <v>0</v>
      </c>
      <c r="MFC27" s="24">
        <v>0</v>
      </c>
      <c r="MFD27" s="24">
        <v>0</v>
      </c>
      <c r="MFE27" s="24">
        <v>0</v>
      </c>
      <c r="MFF27" s="24">
        <v>0</v>
      </c>
      <c r="MFG27" s="24">
        <v>0</v>
      </c>
      <c r="MFH27" s="24">
        <v>0</v>
      </c>
      <c r="MFI27" s="24">
        <v>0</v>
      </c>
      <c r="MFJ27" s="24">
        <v>0</v>
      </c>
      <c r="MFK27" s="24">
        <v>0</v>
      </c>
      <c r="MFL27" s="24">
        <v>0</v>
      </c>
      <c r="MFM27" s="24">
        <v>0</v>
      </c>
      <c r="MFN27" s="24">
        <v>0</v>
      </c>
      <c r="MFO27" s="24">
        <v>0</v>
      </c>
      <c r="MFP27" s="24">
        <v>0</v>
      </c>
      <c r="MFQ27" s="24">
        <v>0</v>
      </c>
      <c r="MFR27" s="24">
        <v>0</v>
      </c>
      <c r="MFS27" s="24">
        <v>0</v>
      </c>
      <c r="MFT27" s="24">
        <v>0</v>
      </c>
      <c r="MFU27" s="24">
        <v>0</v>
      </c>
      <c r="MFV27" s="24">
        <v>0</v>
      </c>
      <c r="MFW27" s="24">
        <v>0</v>
      </c>
      <c r="MFX27" s="24">
        <v>0</v>
      </c>
      <c r="MFY27" s="24">
        <v>0</v>
      </c>
      <c r="MFZ27" s="24">
        <v>0</v>
      </c>
      <c r="MGA27" s="24">
        <v>0</v>
      </c>
      <c r="MGB27" s="24">
        <v>0</v>
      </c>
      <c r="MGC27" s="24">
        <v>0</v>
      </c>
      <c r="MGD27" s="24">
        <v>0</v>
      </c>
      <c r="MGE27" s="24">
        <v>0</v>
      </c>
      <c r="MGF27" s="24">
        <v>0</v>
      </c>
      <c r="MGG27" s="24">
        <v>0</v>
      </c>
      <c r="MGH27" s="24">
        <v>0</v>
      </c>
      <c r="MGI27" s="24">
        <v>0</v>
      </c>
      <c r="MGJ27" s="24">
        <v>0</v>
      </c>
      <c r="MGK27" s="24">
        <v>0</v>
      </c>
      <c r="MGL27" s="24">
        <v>0</v>
      </c>
      <c r="MGM27" s="24">
        <v>0</v>
      </c>
      <c r="MGN27" s="24">
        <v>0</v>
      </c>
      <c r="MGO27" s="24">
        <v>0</v>
      </c>
      <c r="MGP27" s="24">
        <v>0</v>
      </c>
      <c r="MGQ27" s="24">
        <v>0</v>
      </c>
      <c r="MGR27" s="24">
        <v>0</v>
      </c>
      <c r="MGS27" s="24">
        <v>0</v>
      </c>
      <c r="MGT27" s="24">
        <v>0</v>
      </c>
      <c r="MGU27" s="24">
        <v>0</v>
      </c>
      <c r="MGV27" s="24">
        <v>0</v>
      </c>
      <c r="MGW27" s="24">
        <v>0</v>
      </c>
      <c r="MGX27" s="24">
        <v>0</v>
      </c>
      <c r="MGY27" s="24">
        <v>0</v>
      </c>
      <c r="MGZ27" s="24">
        <v>0</v>
      </c>
      <c r="MHA27" s="24">
        <v>0</v>
      </c>
      <c r="MHB27" s="24">
        <v>0</v>
      </c>
      <c r="MHC27" s="24">
        <v>0</v>
      </c>
      <c r="MHD27" s="24">
        <v>0</v>
      </c>
      <c r="MHE27" s="24">
        <v>0</v>
      </c>
      <c r="MHF27" s="24">
        <v>0</v>
      </c>
      <c r="MHG27" s="24">
        <v>0</v>
      </c>
      <c r="MHH27" s="24">
        <v>0</v>
      </c>
      <c r="MHI27" s="24">
        <v>0</v>
      </c>
      <c r="MHJ27" s="24">
        <v>0</v>
      </c>
      <c r="MHK27" s="24">
        <v>0</v>
      </c>
      <c r="MHL27" s="24">
        <v>0</v>
      </c>
      <c r="MHM27" s="24">
        <v>0</v>
      </c>
      <c r="MHN27" s="24">
        <v>0</v>
      </c>
      <c r="MHO27" s="24">
        <v>0</v>
      </c>
      <c r="MHP27" s="24">
        <v>0</v>
      </c>
      <c r="MHQ27" s="24">
        <v>0</v>
      </c>
      <c r="MHR27" s="24">
        <v>0</v>
      </c>
      <c r="MHS27" s="24">
        <v>0</v>
      </c>
      <c r="MHT27" s="24">
        <v>0</v>
      </c>
      <c r="MHU27" s="24">
        <v>0</v>
      </c>
      <c r="MHV27" s="24">
        <v>0</v>
      </c>
      <c r="MHW27" s="24">
        <v>0</v>
      </c>
      <c r="MHX27" s="24">
        <v>0</v>
      </c>
      <c r="MHY27" s="24">
        <v>0</v>
      </c>
      <c r="MHZ27" s="24">
        <v>0</v>
      </c>
      <c r="MIA27" s="24">
        <v>0</v>
      </c>
      <c r="MIB27" s="24">
        <v>0</v>
      </c>
      <c r="MIC27" s="24">
        <v>0</v>
      </c>
      <c r="MID27" s="24">
        <v>0</v>
      </c>
      <c r="MIE27" s="24">
        <v>0</v>
      </c>
      <c r="MIF27" s="24">
        <v>0</v>
      </c>
      <c r="MIG27" s="24">
        <v>0</v>
      </c>
      <c r="MIH27" s="24">
        <v>0</v>
      </c>
      <c r="MII27" s="24">
        <v>0</v>
      </c>
      <c r="MIJ27" s="24">
        <v>0</v>
      </c>
      <c r="MIK27" s="24">
        <v>0</v>
      </c>
      <c r="MIL27" s="24">
        <v>0</v>
      </c>
      <c r="MIM27" s="24">
        <v>0</v>
      </c>
      <c r="MIN27" s="24">
        <v>0</v>
      </c>
      <c r="MIO27" s="24">
        <v>0</v>
      </c>
      <c r="MIP27" s="24">
        <v>0</v>
      </c>
      <c r="MIQ27" s="24">
        <v>0</v>
      </c>
      <c r="MIR27" s="24">
        <v>0</v>
      </c>
      <c r="MIS27" s="24">
        <v>0</v>
      </c>
      <c r="MIT27" s="24">
        <v>0</v>
      </c>
      <c r="MIU27" s="24">
        <v>0</v>
      </c>
      <c r="MIV27" s="24">
        <v>0</v>
      </c>
      <c r="MIW27" s="24">
        <v>0</v>
      </c>
      <c r="MIX27" s="24">
        <v>0</v>
      </c>
      <c r="MIY27" s="24">
        <v>0</v>
      </c>
      <c r="MIZ27" s="24">
        <v>0</v>
      </c>
      <c r="MJA27" s="24">
        <v>0</v>
      </c>
      <c r="MJB27" s="24">
        <v>0</v>
      </c>
      <c r="MJC27" s="24">
        <v>0</v>
      </c>
      <c r="MJD27" s="24">
        <v>0</v>
      </c>
      <c r="MJE27" s="24">
        <v>0</v>
      </c>
      <c r="MJF27" s="24">
        <v>0</v>
      </c>
      <c r="MJG27" s="24">
        <v>0</v>
      </c>
      <c r="MJH27" s="24">
        <v>0</v>
      </c>
      <c r="MJI27" s="24">
        <v>0</v>
      </c>
      <c r="MJJ27" s="24">
        <v>0</v>
      </c>
      <c r="MJK27" s="24">
        <v>0</v>
      </c>
      <c r="MJL27" s="24">
        <v>0</v>
      </c>
      <c r="MJM27" s="24">
        <v>0</v>
      </c>
      <c r="MJN27" s="24">
        <v>0</v>
      </c>
      <c r="MJO27" s="24">
        <v>0</v>
      </c>
      <c r="MJP27" s="24">
        <v>0</v>
      </c>
      <c r="MJQ27" s="24">
        <v>0</v>
      </c>
      <c r="MJR27" s="24">
        <v>0</v>
      </c>
      <c r="MJS27" s="24">
        <v>0</v>
      </c>
      <c r="MJT27" s="24">
        <v>0</v>
      </c>
      <c r="MJU27" s="24">
        <v>0</v>
      </c>
      <c r="MJV27" s="24">
        <v>0</v>
      </c>
      <c r="MJW27" s="24">
        <v>0</v>
      </c>
      <c r="MJX27" s="24">
        <v>0</v>
      </c>
      <c r="MJY27" s="24">
        <v>0</v>
      </c>
      <c r="MJZ27" s="24">
        <v>0</v>
      </c>
      <c r="MKA27" s="24">
        <v>0</v>
      </c>
      <c r="MKB27" s="24">
        <v>0</v>
      </c>
      <c r="MKC27" s="24">
        <v>0</v>
      </c>
      <c r="MKD27" s="24">
        <v>0</v>
      </c>
      <c r="MKE27" s="24">
        <v>0</v>
      </c>
      <c r="MKF27" s="24">
        <v>0</v>
      </c>
      <c r="MKG27" s="24">
        <v>0</v>
      </c>
      <c r="MKH27" s="24">
        <v>0</v>
      </c>
      <c r="MKI27" s="24">
        <v>0</v>
      </c>
      <c r="MKJ27" s="24">
        <v>0</v>
      </c>
      <c r="MKK27" s="24">
        <v>0</v>
      </c>
      <c r="MKL27" s="24">
        <v>0</v>
      </c>
      <c r="MKM27" s="24">
        <v>0</v>
      </c>
      <c r="MKN27" s="24">
        <v>0</v>
      </c>
      <c r="MKO27" s="24">
        <v>0</v>
      </c>
      <c r="MKP27" s="24">
        <v>0</v>
      </c>
      <c r="MKQ27" s="24">
        <v>0</v>
      </c>
      <c r="MKR27" s="24">
        <v>0</v>
      </c>
      <c r="MKS27" s="24">
        <v>0</v>
      </c>
      <c r="MKT27" s="24">
        <v>0</v>
      </c>
      <c r="MKU27" s="24">
        <v>0</v>
      </c>
      <c r="MKV27" s="24">
        <v>0</v>
      </c>
      <c r="MKW27" s="24">
        <v>0</v>
      </c>
      <c r="MKX27" s="24">
        <v>0</v>
      </c>
      <c r="MKY27" s="24">
        <v>0</v>
      </c>
      <c r="MKZ27" s="24">
        <v>0</v>
      </c>
      <c r="MLA27" s="24">
        <v>0</v>
      </c>
      <c r="MLB27" s="24">
        <v>0</v>
      </c>
      <c r="MLC27" s="24">
        <v>0</v>
      </c>
      <c r="MLD27" s="24">
        <v>0</v>
      </c>
      <c r="MLE27" s="24">
        <v>0</v>
      </c>
      <c r="MLF27" s="24">
        <v>0</v>
      </c>
      <c r="MLG27" s="24">
        <v>0</v>
      </c>
      <c r="MLH27" s="24">
        <v>0</v>
      </c>
      <c r="MLI27" s="24">
        <v>0</v>
      </c>
      <c r="MLJ27" s="24">
        <v>0</v>
      </c>
      <c r="MLK27" s="24">
        <v>0</v>
      </c>
      <c r="MLL27" s="24">
        <v>0</v>
      </c>
      <c r="MLM27" s="24">
        <v>0</v>
      </c>
      <c r="MLN27" s="24">
        <v>0</v>
      </c>
      <c r="MLO27" s="24">
        <v>0</v>
      </c>
      <c r="MLP27" s="24">
        <v>0</v>
      </c>
      <c r="MLQ27" s="24">
        <v>0</v>
      </c>
      <c r="MLR27" s="24">
        <v>0</v>
      </c>
      <c r="MLS27" s="24">
        <v>0</v>
      </c>
      <c r="MLT27" s="24">
        <v>0</v>
      </c>
      <c r="MLU27" s="24">
        <v>0</v>
      </c>
      <c r="MLV27" s="24">
        <v>0</v>
      </c>
      <c r="MLW27" s="24">
        <v>0</v>
      </c>
      <c r="MLX27" s="24">
        <v>0</v>
      </c>
      <c r="MLY27" s="24">
        <v>0</v>
      </c>
      <c r="MLZ27" s="24">
        <v>0</v>
      </c>
      <c r="MMA27" s="24">
        <v>0</v>
      </c>
      <c r="MMB27" s="24">
        <v>0</v>
      </c>
      <c r="MMC27" s="24">
        <v>0</v>
      </c>
      <c r="MMD27" s="24">
        <v>0</v>
      </c>
      <c r="MME27" s="24">
        <v>0</v>
      </c>
      <c r="MMF27" s="24">
        <v>0</v>
      </c>
      <c r="MMG27" s="24">
        <v>0</v>
      </c>
      <c r="MMH27" s="24">
        <v>0</v>
      </c>
      <c r="MMI27" s="24">
        <v>0</v>
      </c>
      <c r="MMJ27" s="24">
        <v>0</v>
      </c>
      <c r="MMK27" s="24">
        <v>0</v>
      </c>
      <c r="MML27" s="24">
        <v>0</v>
      </c>
      <c r="MMM27" s="24">
        <v>0</v>
      </c>
      <c r="MMN27" s="24">
        <v>0</v>
      </c>
      <c r="MMO27" s="24">
        <v>0</v>
      </c>
      <c r="MMP27" s="24">
        <v>0</v>
      </c>
      <c r="MMQ27" s="24">
        <v>0</v>
      </c>
      <c r="MMR27" s="24">
        <v>0</v>
      </c>
      <c r="MMS27" s="24">
        <v>0</v>
      </c>
      <c r="MMT27" s="24">
        <v>0</v>
      </c>
      <c r="MMU27" s="24">
        <v>0</v>
      </c>
      <c r="MMV27" s="24">
        <v>0</v>
      </c>
      <c r="MMW27" s="24">
        <v>0</v>
      </c>
      <c r="MMX27" s="24">
        <v>0</v>
      </c>
      <c r="MMY27" s="24">
        <v>0</v>
      </c>
      <c r="MMZ27" s="24">
        <v>0</v>
      </c>
      <c r="MNA27" s="24">
        <v>0</v>
      </c>
      <c r="MNB27" s="24">
        <v>0</v>
      </c>
      <c r="MNC27" s="24">
        <v>0</v>
      </c>
      <c r="MND27" s="24">
        <v>0</v>
      </c>
      <c r="MNE27" s="24">
        <v>0</v>
      </c>
      <c r="MNF27" s="24">
        <v>0</v>
      </c>
      <c r="MNG27" s="24">
        <v>0</v>
      </c>
      <c r="MNH27" s="24">
        <v>0</v>
      </c>
      <c r="MNI27" s="24">
        <v>0</v>
      </c>
      <c r="MNJ27" s="24">
        <v>0</v>
      </c>
      <c r="MNK27" s="24">
        <v>0</v>
      </c>
      <c r="MNL27" s="24">
        <v>0</v>
      </c>
      <c r="MNM27" s="24">
        <v>0</v>
      </c>
      <c r="MNN27" s="24">
        <v>0</v>
      </c>
      <c r="MNO27" s="24">
        <v>0</v>
      </c>
      <c r="MNP27" s="24">
        <v>0</v>
      </c>
      <c r="MNQ27" s="24">
        <v>0</v>
      </c>
      <c r="MNR27" s="24">
        <v>0</v>
      </c>
      <c r="MNS27" s="24">
        <v>0</v>
      </c>
      <c r="MNT27" s="24">
        <v>0</v>
      </c>
      <c r="MNU27" s="24">
        <v>0</v>
      </c>
      <c r="MNV27" s="24">
        <v>0</v>
      </c>
      <c r="MNW27" s="24">
        <v>0</v>
      </c>
      <c r="MNX27" s="24">
        <v>0</v>
      </c>
      <c r="MNY27" s="24">
        <v>0</v>
      </c>
      <c r="MNZ27" s="24">
        <v>0</v>
      </c>
      <c r="MOA27" s="24">
        <v>0</v>
      </c>
      <c r="MOB27" s="24">
        <v>0</v>
      </c>
      <c r="MOC27" s="24">
        <v>0</v>
      </c>
      <c r="MOD27" s="24">
        <v>0</v>
      </c>
      <c r="MOE27" s="24">
        <v>0</v>
      </c>
      <c r="MOF27" s="24">
        <v>0</v>
      </c>
      <c r="MOG27" s="24">
        <v>0</v>
      </c>
      <c r="MOH27" s="24">
        <v>0</v>
      </c>
      <c r="MOI27" s="24">
        <v>0</v>
      </c>
      <c r="MOJ27" s="24">
        <v>0</v>
      </c>
      <c r="MOK27" s="24">
        <v>0</v>
      </c>
      <c r="MOL27" s="24">
        <v>0</v>
      </c>
      <c r="MOM27" s="24">
        <v>0</v>
      </c>
      <c r="MON27" s="24">
        <v>0</v>
      </c>
      <c r="MOO27" s="24">
        <v>0</v>
      </c>
      <c r="MOP27" s="24">
        <v>0</v>
      </c>
      <c r="MOQ27" s="24">
        <v>0</v>
      </c>
      <c r="MOR27" s="24">
        <v>0</v>
      </c>
      <c r="MOS27" s="24">
        <v>0</v>
      </c>
      <c r="MOT27" s="24">
        <v>0</v>
      </c>
      <c r="MOU27" s="24">
        <v>0</v>
      </c>
      <c r="MOV27" s="24">
        <v>0</v>
      </c>
      <c r="MOW27" s="24">
        <v>0</v>
      </c>
      <c r="MOX27" s="24">
        <v>0</v>
      </c>
      <c r="MOY27" s="24">
        <v>0</v>
      </c>
      <c r="MOZ27" s="24">
        <v>0</v>
      </c>
      <c r="MPA27" s="24">
        <v>0</v>
      </c>
      <c r="MPB27" s="24">
        <v>0</v>
      </c>
      <c r="MPC27" s="24">
        <v>0</v>
      </c>
      <c r="MPD27" s="24">
        <v>0</v>
      </c>
      <c r="MPE27" s="24">
        <v>0</v>
      </c>
      <c r="MPF27" s="24">
        <v>0</v>
      </c>
      <c r="MPG27" s="24">
        <v>0</v>
      </c>
      <c r="MPH27" s="24">
        <v>0</v>
      </c>
      <c r="MPI27" s="24">
        <v>0</v>
      </c>
      <c r="MPJ27" s="24">
        <v>0</v>
      </c>
      <c r="MPK27" s="24">
        <v>0</v>
      </c>
      <c r="MPL27" s="24">
        <v>0</v>
      </c>
      <c r="MPM27" s="24">
        <v>0</v>
      </c>
      <c r="MPN27" s="24">
        <v>0</v>
      </c>
      <c r="MPO27" s="24">
        <v>0</v>
      </c>
      <c r="MPP27" s="24">
        <v>0</v>
      </c>
      <c r="MPQ27" s="24">
        <v>0</v>
      </c>
      <c r="MPR27" s="24">
        <v>0</v>
      </c>
      <c r="MPS27" s="24">
        <v>0</v>
      </c>
      <c r="MPT27" s="24">
        <v>0</v>
      </c>
      <c r="MPU27" s="24">
        <v>0</v>
      </c>
      <c r="MPV27" s="24">
        <v>0</v>
      </c>
      <c r="MPW27" s="24">
        <v>0</v>
      </c>
      <c r="MPX27" s="24">
        <v>0</v>
      </c>
      <c r="MPY27" s="24">
        <v>0</v>
      </c>
      <c r="MPZ27" s="24">
        <v>0</v>
      </c>
      <c r="MQA27" s="24">
        <v>0</v>
      </c>
      <c r="MQB27" s="24">
        <v>0</v>
      </c>
      <c r="MQC27" s="24">
        <v>0</v>
      </c>
      <c r="MQD27" s="24">
        <v>0</v>
      </c>
      <c r="MQE27" s="24">
        <v>0</v>
      </c>
      <c r="MQF27" s="24">
        <v>0</v>
      </c>
      <c r="MQG27" s="24">
        <v>0</v>
      </c>
      <c r="MQH27" s="24">
        <v>0</v>
      </c>
      <c r="MQI27" s="24">
        <v>0</v>
      </c>
      <c r="MQJ27" s="24">
        <v>0</v>
      </c>
      <c r="MQK27" s="24">
        <v>0</v>
      </c>
      <c r="MQL27" s="24">
        <v>0</v>
      </c>
      <c r="MQM27" s="24">
        <v>0</v>
      </c>
      <c r="MQN27" s="24">
        <v>0</v>
      </c>
      <c r="MQO27" s="24">
        <v>0</v>
      </c>
      <c r="MQP27" s="24">
        <v>0</v>
      </c>
      <c r="MQQ27" s="24">
        <v>0</v>
      </c>
      <c r="MQR27" s="24">
        <v>0</v>
      </c>
      <c r="MQS27" s="24">
        <v>0</v>
      </c>
      <c r="MQT27" s="24">
        <v>0</v>
      </c>
      <c r="MQU27" s="24">
        <v>0</v>
      </c>
      <c r="MQV27" s="24">
        <v>0</v>
      </c>
      <c r="MQW27" s="24">
        <v>0</v>
      </c>
      <c r="MQX27" s="24">
        <v>0</v>
      </c>
      <c r="MQY27" s="24">
        <v>0</v>
      </c>
      <c r="MQZ27" s="24">
        <v>0</v>
      </c>
      <c r="MRA27" s="24">
        <v>0</v>
      </c>
      <c r="MRB27" s="24">
        <v>0</v>
      </c>
      <c r="MRC27" s="24">
        <v>0</v>
      </c>
      <c r="MRD27" s="24">
        <v>0</v>
      </c>
      <c r="MRE27" s="24">
        <v>0</v>
      </c>
      <c r="MRF27" s="24">
        <v>0</v>
      </c>
      <c r="MRG27" s="24">
        <v>0</v>
      </c>
      <c r="MRH27" s="24">
        <v>0</v>
      </c>
      <c r="MRI27" s="24">
        <v>0</v>
      </c>
      <c r="MRJ27" s="24">
        <v>0</v>
      </c>
      <c r="MRK27" s="24">
        <v>0</v>
      </c>
      <c r="MRL27" s="24">
        <v>0</v>
      </c>
      <c r="MRM27" s="24">
        <v>0</v>
      </c>
      <c r="MRN27" s="24">
        <v>0</v>
      </c>
      <c r="MRO27" s="24">
        <v>0</v>
      </c>
      <c r="MRP27" s="24">
        <v>0</v>
      </c>
      <c r="MRQ27" s="24">
        <v>0</v>
      </c>
      <c r="MRR27" s="24">
        <v>0</v>
      </c>
      <c r="MRS27" s="24">
        <v>0</v>
      </c>
      <c r="MRT27" s="24">
        <v>0</v>
      </c>
      <c r="MRU27" s="24">
        <v>0</v>
      </c>
      <c r="MRV27" s="24">
        <v>0</v>
      </c>
      <c r="MRW27" s="24">
        <v>0</v>
      </c>
      <c r="MRX27" s="24">
        <v>0</v>
      </c>
      <c r="MRY27" s="24">
        <v>0</v>
      </c>
      <c r="MRZ27" s="24">
        <v>0</v>
      </c>
      <c r="MSA27" s="24">
        <v>0</v>
      </c>
      <c r="MSB27" s="24">
        <v>0</v>
      </c>
      <c r="MSC27" s="24">
        <v>0</v>
      </c>
      <c r="MSD27" s="24">
        <v>0</v>
      </c>
      <c r="MSE27" s="24">
        <v>0</v>
      </c>
      <c r="MSF27" s="24">
        <v>0</v>
      </c>
      <c r="MSG27" s="24">
        <v>0</v>
      </c>
      <c r="MSH27" s="24">
        <v>0</v>
      </c>
      <c r="MSI27" s="24">
        <v>0</v>
      </c>
      <c r="MSJ27" s="24">
        <v>0</v>
      </c>
      <c r="MSK27" s="24">
        <v>0</v>
      </c>
      <c r="MSL27" s="24">
        <v>0</v>
      </c>
      <c r="MSM27" s="24">
        <v>0</v>
      </c>
      <c r="MSN27" s="24">
        <v>0</v>
      </c>
      <c r="MSO27" s="24">
        <v>0</v>
      </c>
      <c r="MSP27" s="24">
        <v>0</v>
      </c>
      <c r="MSQ27" s="24">
        <v>0</v>
      </c>
      <c r="MSR27" s="24">
        <v>0</v>
      </c>
      <c r="MSS27" s="24">
        <v>0</v>
      </c>
      <c r="MST27" s="24">
        <v>0</v>
      </c>
      <c r="MSU27" s="24">
        <v>0</v>
      </c>
      <c r="MSV27" s="24">
        <v>0</v>
      </c>
      <c r="MSW27" s="24">
        <v>0</v>
      </c>
      <c r="MSX27" s="24">
        <v>0</v>
      </c>
      <c r="MSY27" s="24">
        <v>0</v>
      </c>
      <c r="MSZ27" s="24">
        <v>0</v>
      </c>
      <c r="MTA27" s="24">
        <v>0</v>
      </c>
      <c r="MTB27" s="24">
        <v>0</v>
      </c>
      <c r="MTC27" s="24">
        <v>0</v>
      </c>
      <c r="MTD27" s="24">
        <v>0</v>
      </c>
      <c r="MTE27" s="24">
        <v>0</v>
      </c>
      <c r="MTF27" s="24">
        <v>0</v>
      </c>
      <c r="MTG27" s="24">
        <v>0</v>
      </c>
      <c r="MTH27" s="24">
        <v>0</v>
      </c>
      <c r="MTI27" s="24">
        <v>0</v>
      </c>
      <c r="MTJ27" s="24">
        <v>0</v>
      </c>
      <c r="MTK27" s="24">
        <v>0</v>
      </c>
      <c r="MTL27" s="24">
        <v>0</v>
      </c>
      <c r="MTM27" s="24">
        <v>0</v>
      </c>
      <c r="MTN27" s="24">
        <v>0</v>
      </c>
      <c r="MTO27" s="24">
        <v>0</v>
      </c>
      <c r="MTP27" s="24">
        <v>0</v>
      </c>
      <c r="MTQ27" s="24">
        <v>0</v>
      </c>
      <c r="MTR27" s="24">
        <v>0</v>
      </c>
      <c r="MTS27" s="24">
        <v>0</v>
      </c>
      <c r="MTT27" s="24">
        <v>0</v>
      </c>
      <c r="MTU27" s="24">
        <v>0</v>
      </c>
      <c r="MTV27" s="24">
        <v>0</v>
      </c>
      <c r="MTW27" s="24">
        <v>0</v>
      </c>
      <c r="MTX27" s="24">
        <v>0</v>
      </c>
      <c r="MTY27" s="24">
        <v>0</v>
      </c>
      <c r="MTZ27" s="24">
        <v>0</v>
      </c>
      <c r="MUA27" s="24">
        <v>0</v>
      </c>
      <c r="MUB27" s="24">
        <v>0</v>
      </c>
      <c r="MUC27" s="24">
        <v>0</v>
      </c>
      <c r="MUD27" s="24">
        <v>0</v>
      </c>
      <c r="MUE27" s="24">
        <v>0</v>
      </c>
      <c r="MUF27" s="24">
        <v>0</v>
      </c>
      <c r="MUG27" s="24">
        <v>0</v>
      </c>
      <c r="MUH27" s="24">
        <v>0</v>
      </c>
      <c r="MUI27" s="24">
        <v>0</v>
      </c>
      <c r="MUJ27" s="24">
        <v>0</v>
      </c>
      <c r="MUK27" s="24">
        <v>0</v>
      </c>
      <c r="MUL27" s="24">
        <v>0</v>
      </c>
      <c r="MUM27" s="24">
        <v>0</v>
      </c>
      <c r="MUN27" s="24">
        <v>0</v>
      </c>
      <c r="MUO27" s="24">
        <v>0</v>
      </c>
      <c r="MUP27" s="24">
        <v>0</v>
      </c>
      <c r="MUQ27" s="24">
        <v>0</v>
      </c>
      <c r="MUR27" s="24">
        <v>0</v>
      </c>
      <c r="MUS27" s="24">
        <v>0</v>
      </c>
      <c r="MUT27" s="24">
        <v>0</v>
      </c>
      <c r="MUU27" s="24">
        <v>0</v>
      </c>
      <c r="MUV27" s="24">
        <v>0</v>
      </c>
      <c r="MUW27" s="24">
        <v>0</v>
      </c>
      <c r="MUX27" s="24">
        <v>0</v>
      </c>
      <c r="MUY27" s="24">
        <v>0</v>
      </c>
      <c r="MUZ27" s="24">
        <v>0</v>
      </c>
      <c r="MVA27" s="24">
        <v>0</v>
      </c>
      <c r="MVB27" s="24">
        <v>0</v>
      </c>
      <c r="MVC27" s="24">
        <v>0</v>
      </c>
      <c r="MVD27" s="24">
        <v>0</v>
      </c>
      <c r="MVE27" s="24">
        <v>0</v>
      </c>
      <c r="MVF27" s="24">
        <v>0</v>
      </c>
      <c r="MVG27" s="24">
        <v>0</v>
      </c>
      <c r="MVH27" s="24">
        <v>0</v>
      </c>
      <c r="MVI27" s="24">
        <v>0</v>
      </c>
      <c r="MVJ27" s="24">
        <v>0</v>
      </c>
      <c r="MVK27" s="24">
        <v>0</v>
      </c>
      <c r="MVL27" s="24">
        <v>0</v>
      </c>
      <c r="MVM27" s="24">
        <v>0</v>
      </c>
      <c r="MVN27" s="24">
        <v>0</v>
      </c>
      <c r="MVO27" s="24">
        <v>0</v>
      </c>
      <c r="MVP27" s="24">
        <v>0</v>
      </c>
      <c r="MVQ27" s="24">
        <v>0</v>
      </c>
      <c r="MVR27" s="24">
        <v>0</v>
      </c>
      <c r="MVS27" s="24">
        <v>0</v>
      </c>
      <c r="MVT27" s="24">
        <v>0</v>
      </c>
      <c r="MVU27" s="24">
        <v>0</v>
      </c>
      <c r="MVV27" s="24">
        <v>0</v>
      </c>
      <c r="MVW27" s="24">
        <v>0</v>
      </c>
      <c r="MVX27" s="24">
        <v>0</v>
      </c>
      <c r="MVY27" s="24">
        <v>0</v>
      </c>
      <c r="MVZ27" s="24">
        <v>0</v>
      </c>
      <c r="MWA27" s="24">
        <v>0</v>
      </c>
      <c r="MWB27" s="24">
        <v>0</v>
      </c>
      <c r="MWC27" s="24">
        <v>0</v>
      </c>
      <c r="MWD27" s="24">
        <v>0</v>
      </c>
      <c r="MWE27" s="24">
        <v>0</v>
      </c>
      <c r="MWF27" s="24">
        <v>0</v>
      </c>
      <c r="MWG27" s="24">
        <v>0</v>
      </c>
      <c r="MWH27" s="24">
        <v>0</v>
      </c>
      <c r="MWI27" s="24">
        <v>0</v>
      </c>
      <c r="MWJ27" s="24">
        <v>0</v>
      </c>
      <c r="MWK27" s="24">
        <v>0</v>
      </c>
      <c r="MWL27" s="24">
        <v>0</v>
      </c>
      <c r="MWM27" s="24">
        <v>0</v>
      </c>
      <c r="MWN27" s="24">
        <v>0</v>
      </c>
      <c r="MWO27" s="24">
        <v>0</v>
      </c>
      <c r="MWP27" s="24">
        <v>0</v>
      </c>
      <c r="MWQ27" s="24">
        <v>0</v>
      </c>
      <c r="MWR27" s="24">
        <v>0</v>
      </c>
      <c r="MWS27" s="24">
        <v>0</v>
      </c>
      <c r="MWT27" s="24">
        <v>0</v>
      </c>
      <c r="MWU27" s="24">
        <v>0</v>
      </c>
      <c r="MWV27" s="24">
        <v>0</v>
      </c>
      <c r="MWW27" s="24">
        <v>0</v>
      </c>
      <c r="MWX27" s="24">
        <v>0</v>
      </c>
      <c r="MWY27" s="24">
        <v>0</v>
      </c>
      <c r="MWZ27" s="24">
        <v>0</v>
      </c>
      <c r="MXA27" s="24">
        <v>0</v>
      </c>
      <c r="MXB27" s="24">
        <v>0</v>
      </c>
      <c r="MXC27" s="24">
        <v>0</v>
      </c>
      <c r="MXD27" s="24">
        <v>0</v>
      </c>
      <c r="MXE27" s="24">
        <v>0</v>
      </c>
      <c r="MXF27" s="24">
        <v>0</v>
      </c>
      <c r="MXG27" s="24">
        <v>0</v>
      </c>
      <c r="MXH27" s="24">
        <v>0</v>
      </c>
      <c r="MXI27" s="24">
        <v>0</v>
      </c>
      <c r="MXJ27" s="24">
        <v>0</v>
      </c>
      <c r="MXK27" s="24">
        <v>0</v>
      </c>
      <c r="MXL27" s="24">
        <v>0</v>
      </c>
      <c r="MXM27" s="24">
        <v>0</v>
      </c>
      <c r="MXN27" s="24">
        <v>0</v>
      </c>
      <c r="MXO27" s="24">
        <v>0</v>
      </c>
      <c r="MXP27" s="24">
        <v>0</v>
      </c>
      <c r="MXQ27" s="24">
        <v>0</v>
      </c>
      <c r="MXR27" s="24">
        <v>0</v>
      </c>
      <c r="MXS27" s="24">
        <v>0</v>
      </c>
      <c r="MXT27" s="24">
        <v>0</v>
      </c>
      <c r="MXU27" s="24">
        <v>0</v>
      </c>
      <c r="MXV27" s="24">
        <v>0</v>
      </c>
      <c r="MXW27" s="24">
        <v>0</v>
      </c>
      <c r="MXX27" s="24">
        <v>0</v>
      </c>
      <c r="MXY27" s="24">
        <v>0</v>
      </c>
      <c r="MXZ27" s="24">
        <v>0</v>
      </c>
      <c r="MYA27" s="24">
        <v>0</v>
      </c>
      <c r="MYB27" s="24">
        <v>0</v>
      </c>
      <c r="MYC27" s="24">
        <v>0</v>
      </c>
      <c r="MYD27" s="24">
        <v>0</v>
      </c>
      <c r="MYE27" s="24">
        <v>0</v>
      </c>
      <c r="MYF27" s="24">
        <v>0</v>
      </c>
      <c r="MYG27" s="24">
        <v>0</v>
      </c>
      <c r="MYH27" s="24">
        <v>0</v>
      </c>
      <c r="MYI27" s="24">
        <v>0</v>
      </c>
      <c r="MYJ27" s="24">
        <v>0</v>
      </c>
      <c r="MYK27" s="24">
        <v>0</v>
      </c>
      <c r="MYL27" s="24">
        <v>0</v>
      </c>
      <c r="MYM27" s="24">
        <v>0</v>
      </c>
      <c r="MYN27" s="24">
        <v>0</v>
      </c>
      <c r="MYO27" s="24">
        <v>0</v>
      </c>
      <c r="MYP27" s="24">
        <v>0</v>
      </c>
      <c r="MYQ27" s="24">
        <v>0</v>
      </c>
      <c r="MYR27" s="24">
        <v>0</v>
      </c>
      <c r="MYS27" s="24">
        <v>0</v>
      </c>
      <c r="MYT27" s="24">
        <v>0</v>
      </c>
      <c r="MYU27" s="24">
        <v>0</v>
      </c>
      <c r="MYV27" s="24">
        <v>0</v>
      </c>
      <c r="MYW27" s="24">
        <v>0</v>
      </c>
      <c r="MYX27" s="24">
        <v>0</v>
      </c>
      <c r="MYY27" s="24">
        <v>0</v>
      </c>
      <c r="MYZ27" s="24">
        <v>0</v>
      </c>
      <c r="MZA27" s="24">
        <v>0</v>
      </c>
      <c r="MZB27" s="24">
        <v>0</v>
      </c>
      <c r="MZC27" s="24">
        <v>0</v>
      </c>
      <c r="MZD27" s="24">
        <v>0</v>
      </c>
      <c r="MZE27" s="24">
        <v>0</v>
      </c>
      <c r="MZF27" s="24">
        <v>0</v>
      </c>
      <c r="MZG27" s="24">
        <v>0</v>
      </c>
      <c r="MZH27" s="24">
        <v>0</v>
      </c>
      <c r="MZI27" s="24">
        <v>0</v>
      </c>
      <c r="MZJ27" s="24">
        <v>0</v>
      </c>
      <c r="MZK27" s="24">
        <v>0</v>
      </c>
      <c r="MZL27" s="24">
        <v>0</v>
      </c>
      <c r="MZM27" s="24">
        <v>0</v>
      </c>
      <c r="MZN27" s="24">
        <v>0</v>
      </c>
      <c r="MZO27" s="24">
        <v>0</v>
      </c>
      <c r="MZP27" s="24">
        <v>0</v>
      </c>
      <c r="MZQ27" s="24">
        <v>0</v>
      </c>
      <c r="MZR27" s="24">
        <v>0</v>
      </c>
      <c r="MZS27" s="24">
        <v>0</v>
      </c>
      <c r="MZT27" s="24">
        <v>0</v>
      </c>
      <c r="MZU27" s="24">
        <v>0</v>
      </c>
      <c r="MZV27" s="24">
        <v>0</v>
      </c>
      <c r="MZW27" s="24">
        <v>0</v>
      </c>
      <c r="MZX27" s="24">
        <v>0</v>
      </c>
      <c r="MZY27" s="24">
        <v>0</v>
      </c>
      <c r="MZZ27" s="24">
        <v>0</v>
      </c>
      <c r="NAA27" s="24">
        <v>0</v>
      </c>
      <c r="NAB27" s="24">
        <v>0</v>
      </c>
      <c r="NAC27" s="24">
        <v>0</v>
      </c>
      <c r="NAD27" s="24">
        <v>0</v>
      </c>
      <c r="NAE27" s="24">
        <v>0</v>
      </c>
      <c r="NAF27" s="24">
        <v>0</v>
      </c>
      <c r="NAG27" s="24">
        <v>0</v>
      </c>
      <c r="NAH27" s="24">
        <v>0</v>
      </c>
      <c r="NAI27" s="24">
        <v>0</v>
      </c>
      <c r="NAJ27" s="24">
        <v>0</v>
      </c>
      <c r="NAK27" s="24">
        <v>0</v>
      </c>
      <c r="NAL27" s="24">
        <v>0</v>
      </c>
      <c r="NAM27" s="24">
        <v>0</v>
      </c>
      <c r="NAN27" s="24">
        <v>0</v>
      </c>
      <c r="NAO27" s="24">
        <v>0</v>
      </c>
      <c r="NAP27" s="24">
        <v>0</v>
      </c>
      <c r="NAQ27" s="24">
        <v>0</v>
      </c>
      <c r="NAR27" s="24">
        <v>0</v>
      </c>
      <c r="NAS27" s="24">
        <v>0</v>
      </c>
      <c r="NAT27" s="24">
        <v>0</v>
      </c>
      <c r="NAU27" s="24">
        <v>0</v>
      </c>
      <c r="NAV27" s="24">
        <v>0</v>
      </c>
      <c r="NAW27" s="24">
        <v>0</v>
      </c>
      <c r="NAX27" s="24">
        <v>0</v>
      </c>
      <c r="NAY27" s="24">
        <v>0</v>
      </c>
      <c r="NAZ27" s="24">
        <v>0</v>
      </c>
      <c r="NBA27" s="24">
        <v>0</v>
      </c>
      <c r="NBB27" s="24">
        <v>0</v>
      </c>
      <c r="NBC27" s="24">
        <v>0</v>
      </c>
      <c r="NBD27" s="24">
        <v>0</v>
      </c>
      <c r="NBE27" s="24">
        <v>0</v>
      </c>
      <c r="NBF27" s="24">
        <v>0</v>
      </c>
      <c r="NBG27" s="24">
        <v>0</v>
      </c>
      <c r="NBH27" s="24">
        <v>0</v>
      </c>
      <c r="NBI27" s="24">
        <v>0</v>
      </c>
      <c r="NBJ27" s="24">
        <v>0</v>
      </c>
      <c r="NBK27" s="24">
        <v>0</v>
      </c>
      <c r="NBL27" s="24">
        <v>0</v>
      </c>
      <c r="NBM27" s="24">
        <v>0</v>
      </c>
      <c r="NBN27" s="24">
        <v>0</v>
      </c>
      <c r="NBO27" s="24">
        <v>0</v>
      </c>
      <c r="NBP27" s="24">
        <v>0</v>
      </c>
      <c r="NBQ27" s="24">
        <v>0</v>
      </c>
      <c r="NBR27" s="24">
        <v>0</v>
      </c>
      <c r="NBS27" s="24">
        <v>0</v>
      </c>
      <c r="NBT27" s="24">
        <v>0</v>
      </c>
      <c r="NBU27" s="24">
        <v>0</v>
      </c>
      <c r="NBV27" s="24">
        <v>0</v>
      </c>
      <c r="NBW27" s="24">
        <v>0</v>
      </c>
      <c r="NBX27" s="24">
        <v>0</v>
      </c>
      <c r="NBY27" s="24">
        <v>0</v>
      </c>
      <c r="NBZ27" s="24">
        <v>0</v>
      </c>
      <c r="NCA27" s="24">
        <v>0</v>
      </c>
      <c r="NCB27" s="24">
        <v>0</v>
      </c>
      <c r="NCC27" s="24">
        <v>0</v>
      </c>
      <c r="NCD27" s="24">
        <v>0</v>
      </c>
      <c r="NCE27" s="24">
        <v>0</v>
      </c>
      <c r="NCF27" s="24">
        <v>0</v>
      </c>
      <c r="NCG27" s="24">
        <v>0</v>
      </c>
      <c r="NCH27" s="24">
        <v>0</v>
      </c>
      <c r="NCI27" s="24">
        <v>0</v>
      </c>
      <c r="NCJ27" s="24">
        <v>0</v>
      </c>
      <c r="NCK27" s="24">
        <v>0</v>
      </c>
      <c r="NCL27" s="24">
        <v>0</v>
      </c>
      <c r="NCM27" s="24">
        <v>0</v>
      </c>
      <c r="NCN27" s="24">
        <v>0</v>
      </c>
      <c r="NCO27" s="24">
        <v>0</v>
      </c>
      <c r="NCP27" s="24">
        <v>0</v>
      </c>
      <c r="NCQ27" s="24">
        <v>0</v>
      </c>
      <c r="NCR27" s="24">
        <v>0</v>
      </c>
      <c r="NCS27" s="24">
        <v>0</v>
      </c>
      <c r="NCT27" s="24">
        <v>0</v>
      </c>
      <c r="NCU27" s="24">
        <v>0</v>
      </c>
      <c r="NCV27" s="24">
        <v>0</v>
      </c>
      <c r="NCW27" s="24">
        <v>0</v>
      </c>
      <c r="NCX27" s="24">
        <v>0</v>
      </c>
      <c r="NCY27" s="24">
        <v>0</v>
      </c>
      <c r="NCZ27" s="24">
        <v>0</v>
      </c>
      <c r="NDA27" s="24">
        <v>0</v>
      </c>
      <c r="NDB27" s="24">
        <v>0</v>
      </c>
      <c r="NDC27" s="24">
        <v>0</v>
      </c>
      <c r="NDD27" s="24">
        <v>0</v>
      </c>
      <c r="NDE27" s="24">
        <v>0</v>
      </c>
      <c r="NDF27" s="24">
        <v>0</v>
      </c>
      <c r="NDG27" s="24">
        <v>0</v>
      </c>
      <c r="NDH27" s="24">
        <v>0</v>
      </c>
      <c r="NDI27" s="24">
        <v>0</v>
      </c>
      <c r="NDJ27" s="24">
        <v>0</v>
      </c>
      <c r="NDK27" s="24">
        <v>0</v>
      </c>
      <c r="NDL27" s="24">
        <v>0</v>
      </c>
      <c r="NDM27" s="24">
        <v>0</v>
      </c>
      <c r="NDN27" s="24">
        <v>0</v>
      </c>
      <c r="NDO27" s="24">
        <v>0</v>
      </c>
      <c r="NDP27" s="24">
        <v>0</v>
      </c>
      <c r="NDQ27" s="24">
        <v>0</v>
      </c>
      <c r="NDR27" s="24">
        <v>0</v>
      </c>
      <c r="NDS27" s="24">
        <v>0</v>
      </c>
      <c r="NDT27" s="24">
        <v>0</v>
      </c>
      <c r="NDU27" s="24">
        <v>0</v>
      </c>
      <c r="NDV27" s="24">
        <v>0</v>
      </c>
      <c r="NDW27" s="24">
        <v>0</v>
      </c>
      <c r="NDX27" s="24">
        <v>0</v>
      </c>
      <c r="NDY27" s="24">
        <v>0</v>
      </c>
      <c r="NDZ27" s="24">
        <v>0</v>
      </c>
      <c r="NEA27" s="24">
        <v>0</v>
      </c>
      <c r="NEB27" s="24">
        <v>0</v>
      </c>
      <c r="NEC27" s="24">
        <v>0</v>
      </c>
      <c r="NED27" s="24">
        <v>0</v>
      </c>
      <c r="NEE27" s="24">
        <v>0</v>
      </c>
      <c r="NEF27" s="24">
        <v>0</v>
      </c>
      <c r="NEG27" s="24">
        <v>0</v>
      </c>
      <c r="NEH27" s="24">
        <v>0</v>
      </c>
      <c r="NEI27" s="24">
        <v>0</v>
      </c>
      <c r="NEJ27" s="24">
        <v>0</v>
      </c>
      <c r="NEK27" s="24">
        <v>0</v>
      </c>
      <c r="NEL27" s="24">
        <v>0</v>
      </c>
      <c r="NEM27" s="24">
        <v>0</v>
      </c>
      <c r="NEN27" s="24">
        <v>0</v>
      </c>
      <c r="NEO27" s="24">
        <v>0</v>
      </c>
      <c r="NEP27" s="24">
        <v>0</v>
      </c>
      <c r="NEQ27" s="24">
        <v>0</v>
      </c>
      <c r="NER27" s="24">
        <v>0</v>
      </c>
      <c r="NES27" s="24">
        <v>0</v>
      </c>
      <c r="NET27" s="24">
        <v>0</v>
      </c>
      <c r="NEU27" s="24">
        <v>0</v>
      </c>
      <c r="NEV27" s="24">
        <v>0</v>
      </c>
      <c r="NEW27" s="24">
        <v>0</v>
      </c>
      <c r="NEX27" s="24">
        <v>0</v>
      </c>
      <c r="NEY27" s="24">
        <v>0</v>
      </c>
      <c r="NEZ27" s="24">
        <v>0</v>
      </c>
      <c r="NFA27" s="24">
        <v>0</v>
      </c>
      <c r="NFB27" s="24">
        <v>0</v>
      </c>
      <c r="NFC27" s="24">
        <v>0</v>
      </c>
      <c r="NFD27" s="24">
        <v>0</v>
      </c>
      <c r="NFE27" s="24">
        <v>0</v>
      </c>
      <c r="NFF27" s="24">
        <v>0</v>
      </c>
      <c r="NFG27" s="24">
        <v>0</v>
      </c>
      <c r="NFH27" s="24">
        <v>0</v>
      </c>
      <c r="NFI27" s="24">
        <v>0</v>
      </c>
      <c r="NFJ27" s="24">
        <v>0</v>
      </c>
      <c r="NFK27" s="24">
        <v>0</v>
      </c>
      <c r="NFL27" s="24">
        <v>0</v>
      </c>
      <c r="NFM27" s="24">
        <v>0</v>
      </c>
      <c r="NFN27" s="24">
        <v>0</v>
      </c>
      <c r="NFO27" s="24">
        <v>0</v>
      </c>
      <c r="NFP27" s="24">
        <v>0</v>
      </c>
      <c r="NFQ27" s="24">
        <v>0</v>
      </c>
      <c r="NFR27" s="24">
        <v>0</v>
      </c>
      <c r="NFS27" s="24">
        <v>0</v>
      </c>
      <c r="NFT27" s="24">
        <v>0</v>
      </c>
      <c r="NFU27" s="24">
        <v>0</v>
      </c>
      <c r="NFV27" s="24">
        <v>0</v>
      </c>
      <c r="NFW27" s="24">
        <v>0</v>
      </c>
      <c r="NFX27" s="24">
        <v>0</v>
      </c>
      <c r="NFY27" s="24">
        <v>0</v>
      </c>
      <c r="NFZ27" s="24">
        <v>0</v>
      </c>
      <c r="NGA27" s="24">
        <v>0</v>
      </c>
      <c r="NGB27" s="24">
        <v>0</v>
      </c>
      <c r="NGC27" s="24">
        <v>0</v>
      </c>
      <c r="NGD27" s="24">
        <v>0</v>
      </c>
      <c r="NGE27" s="24">
        <v>0</v>
      </c>
      <c r="NGF27" s="24">
        <v>0</v>
      </c>
      <c r="NGG27" s="24">
        <v>0</v>
      </c>
      <c r="NGH27" s="24">
        <v>0</v>
      </c>
      <c r="NGI27" s="24">
        <v>0</v>
      </c>
      <c r="NGJ27" s="24">
        <v>0</v>
      </c>
      <c r="NGK27" s="24">
        <v>0</v>
      </c>
      <c r="NGL27" s="24">
        <v>0</v>
      </c>
      <c r="NGM27" s="24">
        <v>0</v>
      </c>
      <c r="NGN27" s="24">
        <v>0</v>
      </c>
      <c r="NGO27" s="24">
        <v>0</v>
      </c>
      <c r="NGP27" s="24">
        <v>0</v>
      </c>
      <c r="NGQ27" s="24">
        <v>0</v>
      </c>
      <c r="NGR27" s="24">
        <v>0</v>
      </c>
      <c r="NGS27" s="24">
        <v>0</v>
      </c>
      <c r="NGT27" s="24">
        <v>0</v>
      </c>
      <c r="NGU27" s="24">
        <v>0</v>
      </c>
      <c r="NGV27" s="24">
        <v>0</v>
      </c>
      <c r="NGW27" s="24">
        <v>0</v>
      </c>
      <c r="NGX27" s="24">
        <v>0</v>
      </c>
      <c r="NGY27" s="24">
        <v>0</v>
      </c>
      <c r="NGZ27" s="24">
        <v>0</v>
      </c>
      <c r="NHA27" s="24">
        <v>0</v>
      </c>
      <c r="NHB27" s="24">
        <v>0</v>
      </c>
      <c r="NHC27" s="24">
        <v>0</v>
      </c>
      <c r="NHD27" s="24">
        <v>0</v>
      </c>
      <c r="NHE27" s="24">
        <v>0</v>
      </c>
      <c r="NHF27" s="24">
        <v>0</v>
      </c>
      <c r="NHG27" s="24">
        <v>0</v>
      </c>
      <c r="NHH27" s="24">
        <v>0</v>
      </c>
      <c r="NHI27" s="24">
        <v>0</v>
      </c>
      <c r="NHJ27" s="24">
        <v>0</v>
      </c>
      <c r="NHK27" s="24">
        <v>0</v>
      </c>
      <c r="NHL27" s="24">
        <v>0</v>
      </c>
      <c r="NHM27" s="24">
        <v>0</v>
      </c>
      <c r="NHN27" s="24">
        <v>0</v>
      </c>
      <c r="NHO27" s="24">
        <v>0</v>
      </c>
      <c r="NHP27" s="24">
        <v>0</v>
      </c>
      <c r="NHQ27" s="24">
        <v>0</v>
      </c>
      <c r="NHR27" s="24">
        <v>0</v>
      </c>
      <c r="NHS27" s="24">
        <v>0</v>
      </c>
      <c r="NHT27" s="24">
        <v>0</v>
      </c>
      <c r="NHU27" s="24">
        <v>0</v>
      </c>
      <c r="NHV27" s="24">
        <v>0</v>
      </c>
      <c r="NHW27" s="24">
        <v>0</v>
      </c>
      <c r="NHX27" s="24">
        <v>0</v>
      </c>
      <c r="NHY27" s="24">
        <v>0</v>
      </c>
      <c r="NHZ27" s="24">
        <v>0</v>
      </c>
      <c r="NIA27" s="24">
        <v>0</v>
      </c>
      <c r="NIB27" s="24">
        <v>0</v>
      </c>
      <c r="NIC27" s="24">
        <v>0</v>
      </c>
      <c r="NID27" s="24">
        <v>0</v>
      </c>
      <c r="NIE27" s="24">
        <v>0</v>
      </c>
      <c r="NIF27" s="24">
        <v>0</v>
      </c>
      <c r="NIG27" s="24">
        <v>0</v>
      </c>
      <c r="NIH27" s="24">
        <v>0</v>
      </c>
      <c r="NII27" s="24">
        <v>0</v>
      </c>
      <c r="NIJ27" s="24">
        <v>0</v>
      </c>
      <c r="NIK27" s="24">
        <v>0</v>
      </c>
      <c r="NIL27" s="24">
        <v>0</v>
      </c>
      <c r="NIM27" s="24">
        <v>0</v>
      </c>
      <c r="NIN27" s="24">
        <v>0</v>
      </c>
      <c r="NIO27" s="24">
        <v>0</v>
      </c>
      <c r="NIP27" s="24">
        <v>0</v>
      </c>
      <c r="NIQ27" s="24">
        <v>0</v>
      </c>
      <c r="NIR27" s="24">
        <v>0</v>
      </c>
      <c r="NIS27" s="24">
        <v>0</v>
      </c>
      <c r="NIT27" s="24">
        <v>0</v>
      </c>
      <c r="NIU27" s="24">
        <v>0</v>
      </c>
      <c r="NIV27" s="24">
        <v>0</v>
      </c>
      <c r="NIW27" s="24">
        <v>0</v>
      </c>
      <c r="NIX27" s="24">
        <v>0</v>
      </c>
      <c r="NIY27" s="24">
        <v>0</v>
      </c>
      <c r="NIZ27" s="24">
        <v>0</v>
      </c>
      <c r="NJA27" s="24">
        <v>0</v>
      </c>
      <c r="NJB27" s="24">
        <v>0</v>
      </c>
      <c r="NJC27" s="24">
        <v>0</v>
      </c>
      <c r="NJD27" s="24">
        <v>0</v>
      </c>
      <c r="NJE27" s="24">
        <v>0</v>
      </c>
      <c r="NJF27" s="24">
        <v>0</v>
      </c>
      <c r="NJG27" s="24">
        <v>0</v>
      </c>
      <c r="NJH27" s="24">
        <v>0</v>
      </c>
      <c r="NJI27" s="24">
        <v>0</v>
      </c>
      <c r="NJJ27" s="24">
        <v>0</v>
      </c>
      <c r="NJK27" s="24">
        <v>0</v>
      </c>
      <c r="NJL27" s="24">
        <v>0</v>
      </c>
      <c r="NJM27" s="24">
        <v>0</v>
      </c>
      <c r="NJN27" s="24">
        <v>0</v>
      </c>
      <c r="NJO27" s="24">
        <v>0</v>
      </c>
      <c r="NJP27" s="24">
        <v>0</v>
      </c>
      <c r="NJQ27" s="24">
        <v>0</v>
      </c>
      <c r="NJR27" s="24">
        <v>0</v>
      </c>
      <c r="NJS27" s="24">
        <v>0</v>
      </c>
      <c r="NJT27" s="24">
        <v>0</v>
      </c>
      <c r="NJU27" s="24">
        <v>0</v>
      </c>
      <c r="NJV27" s="24">
        <v>0</v>
      </c>
      <c r="NJW27" s="24">
        <v>0</v>
      </c>
      <c r="NJX27" s="24">
        <v>0</v>
      </c>
      <c r="NJY27" s="24">
        <v>0</v>
      </c>
      <c r="NJZ27" s="24">
        <v>0</v>
      </c>
      <c r="NKA27" s="24">
        <v>0</v>
      </c>
      <c r="NKB27" s="24">
        <v>0</v>
      </c>
      <c r="NKC27" s="24">
        <v>0</v>
      </c>
      <c r="NKD27" s="24">
        <v>0</v>
      </c>
      <c r="NKE27" s="24">
        <v>0</v>
      </c>
      <c r="NKF27" s="24">
        <v>0</v>
      </c>
      <c r="NKG27" s="24">
        <v>0</v>
      </c>
      <c r="NKH27" s="24">
        <v>0</v>
      </c>
      <c r="NKI27" s="24">
        <v>0</v>
      </c>
      <c r="NKJ27" s="24">
        <v>0</v>
      </c>
      <c r="NKK27" s="24">
        <v>0</v>
      </c>
      <c r="NKL27" s="24">
        <v>0</v>
      </c>
      <c r="NKM27" s="24">
        <v>0</v>
      </c>
      <c r="NKN27" s="24">
        <v>0</v>
      </c>
      <c r="NKO27" s="24">
        <v>0</v>
      </c>
      <c r="NKP27" s="24">
        <v>0</v>
      </c>
      <c r="NKQ27" s="24">
        <v>0</v>
      </c>
      <c r="NKR27" s="24">
        <v>0</v>
      </c>
      <c r="NKS27" s="24">
        <v>0</v>
      </c>
      <c r="NKT27" s="24">
        <v>0</v>
      </c>
      <c r="NKU27" s="24">
        <v>0</v>
      </c>
      <c r="NKV27" s="24">
        <v>0</v>
      </c>
      <c r="NKW27" s="24">
        <v>0</v>
      </c>
      <c r="NKX27" s="24">
        <v>0</v>
      </c>
      <c r="NKY27" s="24">
        <v>0</v>
      </c>
      <c r="NKZ27" s="24">
        <v>0</v>
      </c>
      <c r="NLA27" s="24">
        <v>0</v>
      </c>
      <c r="NLB27" s="24">
        <v>0</v>
      </c>
      <c r="NLC27" s="24">
        <v>0</v>
      </c>
      <c r="NLD27" s="24">
        <v>0</v>
      </c>
      <c r="NLE27" s="24">
        <v>0</v>
      </c>
      <c r="NLF27" s="24">
        <v>0</v>
      </c>
      <c r="NLG27" s="24">
        <v>0</v>
      </c>
      <c r="NLH27" s="24">
        <v>0</v>
      </c>
      <c r="NLI27" s="24">
        <v>0</v>
      </c>
      <c r="NLJ27" s="24">
        <v>0</v>
      </c>
      <c r="NLK27" s="24">
        <v>0</v>
      </c>
      <c r="NLL27" s="24">
        <v>0</v>
      </c>
      <c r="NLM27" s="24">
        <v>0</v>
      </c>
      <c r="NLN27" s="24">
        <v>0</v>
      </c>
      <c r="NLO27" s="24">
        <v>0</v>
      </c>
      <c r="NLP27" s="24">
        <v>0</v>
      </c>
      <c r="NLQ27" s="24">
        <v>0</v>
      </c>
      <c r="NLR27" s="24">
        <v>0</v>
      </c>
      <c r="NLS27" s="24">
        <v>0</v>
      </c>
      <c r="NLT27" s="24">
        <v>0</v>
      </c>
      <c r="NLU27" s="24">
        <v>0</v>
      </c>
      <c r="NLV27" s="24">
        <v>0</v>
      </c>
      <c r="NLW27" s="24">
        <v>0</v>
      </c>
      <c r="NLX27" s="24">
        <v>0</v>
      </c>
      <c r="NLY27" s="24">
        <v>0</v>
      </c>
      <c r="NLZ27" s="24">
        <v>0</v>
      </c>
      <c r="NMA27" s="24">
        <v>0</v>
      </c>
      <c r="NMB27" s="24">
        <v>0</v>
      </c>
      <c r="NMC27" s="24">
        <v>0</v>
      </c>
      <c r="NMD27" s="24">
        <v>0</v>
      </c>
      <c r="NME27" s="24">
        <v>0</v>
      </c>
      <c r="NMF27" s="24">
        <v>0</v>
      </c>
      <c r="NMG27" s="24">
        <v>0</v>
      </c>
      <c r="NMH27" s="24">
        <v>0</v>
      </c>
      <c r="NMI27" s="24">
        <v>0</v>
      </c>
      <c r="NMJ27" s="24">
        <v>0</v>
      </c>
      <c r="NMK27" s="24">
        <v>0</v>
      </c>
      <c r="NML27" s="24">
        <v>0</v>
      </c>
      <c r="NMM27" s="24">
        <v>0</v>
      </c>
      <c r="NMN27" s="24">
        <v>0</v>
      </c>
      <c r="NMO27" s="24">
        <v>0</v>
      </c>
      <c r="NMP27" s="24">
        <v>0</v>
      </c>
      <c r="NMQ27" s="24">
        <v>0</v>
      </c>
      <c r="NMR27" s="24">
        <v>0</v>
      </c>
      <c r="NMS27" s="24">
        <v>0</v>
      </c>
      <c r="NMT27" s="24">
        <v>0</v>
      </c>
      <c r="NMU27" s="24">
        <v>0</v>
      </c>
      <c r="NMV27" s="24">
        <v>0</v>
      </c>
      <c r="NMW27" s="24">
        <v>0</v>
      </c>
      <c r="NMX27" s="24">
        <v>0</v>
      </c>
      <c r="NMY27" s="24">
        <v>0</v>
      </c>
      <c r="NMZ27" s="24">
        <v>0</v>
      </c>
      <c r="NNA27" s="24">
        <v>0</v>
      </c>
      <c r="NNB27" s="24">
        <v>0</v>
      </c>
      <c r="NNC27" s="24">
        <v>0</v>
      </c>
      <c r="NND27" s="24">
        <v>0</v>
      </c>
      <c r="NNE27" s="24">
        <v>0</v>
      </c>
      <c r="NNF27" s="24">
        <v>0</v>
      </c>
      <c r="NNG27" s="24">
        <v>0</v>
      </c>
      <c r="NNH27" s="24">
        <v>0</v>
      </c>
      <c r="NNI27" s="24">
        <v>0</v>
      </c>
      <c r="NNJ27" s="24">
        <v>0</v>
      </c>
      <c r="NNK27" s="24">
        <v>0</v>
      </c>
      <c r="NNL27" s="24">
        <v>0</v>
      </c>
      <c r="NNM27" s="24">
        <v>0</v>
      </c>
      <c r="NNN27" s="24">
        <v>0</v>
      </c>
      <c r="NNO27" s="24">
        <v>0</v>
      </c>
      <c r="NNP27" s="24">
        <v>0</v>
      </c>
      <c r="NNQ27" s="24">
        <v>0</v>
      </c>
      <c r="NNR27" s="24">
        <v>0</v>
      </c>
      <c r="NNS27" s="24">
        <v>0</v>
      </c>
      <c r="NNT27" s="24">
        <v>0</v>
      </c>
      <c r="NNU27" s="24">
        <v>0</v>
      </c>
      <c r="NNV27" s="24">
        <v>0</v>
      </c>
      <c r="NNW27" s="24">
        <v>0</v>
      </c>
      <c r="NNX27" s="24">
        <v>0</v>
      </c>
      <c r="NNY27" s="24">
        <v>0</v>
      </c>
      <c r="NNZ27" s="24">
        <v>0</v>
      </c>
      <c r="NOA27" s="24">
        <v>0</v>
      </c>
      <c r="NOB27" s="24">
        <v>0</v>
      </c>
      <c r="NOC27" s="24">
        <v>0</v>
      </c>
      <c r="NOD27" s="24">
        <v>0</v>
      </c>
      <c r="NOE27" s="24">
        <v>0</v>
      </c>
      <c r="NOF27" s="24">
        <v>0</v>
      </c>
      <c r="NOG27" s="24">
        <v>0</v>
      </c>
      <c r="NOH27" s="24">
        <v>0</v>
      </c>
      <c r="NOI27" s="24">
        <v>0</v>
      </c>
      <c r="NOJ27" s="24">
        <v>0</v>
      </c>
      <c r="NOK27" s="24">
        <v>0</v>
      </c>
      <c r="NOL27" s="24">
        <v>0</v>
      </c>
      <c r="NOM27" s="24">
        <v>0</v>
      </c>
      <c r="NON27" s="24">
        <v>0</v>
      </c>
      <c r="NOO27" s="24">
        <v>0</v>
      </c>
      <c r="NOP27" s="24">
        <v>0</v>
      </c>
      <c r="NOQ27" s="24">
        <v>0</v>
      </c>
      <c r="NOR27" s="24">
        <v>0</v>
      </c>
      <c r="NOS27" s="24">
        <v>0</v>
      </c>
      <c r="NOT27" s="24">
        <v>0</v>
      </c>
      <c r="NOU27" s="24">
        <v>0</v>
      </c>
      <c r="NOV27" s="24">
        <v>0</v>
      </c>
      <c r="NOW27" s="24">
        <v>0</v>
      </c>
      <c r="NOX27" s="24">
        <v>0</v>
      </c>
      <c r="NOY27" s="24">
        <v>0</v>
      </c>
      <c r="NOZ27" s="24">
        <v>0</v>
      </c>
      <c r="NPA27" s="24">
        <v>0</v>
      </c>
      <c r="NPB27" s="24">
        <v>0</v>
      </c>
      <c r="NPC27" s="24">
        <v>0</v>
      </c>
      <c r="NPD27" s="24">
        <v>0</v>
      </c>
      <c r="NPE27" s="24">
        <v>0</v>
      </c>
      <c r="NPF27" s="24">
        <v>0</v>
      </c>
      <c r="NPG27" s="24">
        <v>0</v>
      </c>
      <c r="NPH27" s="24">
        <v>0</v>
      </c>
      <c r="NPI27" s="24">
        <v>0</v>
      </c>
      <c r="NPJ27" s="24">
        <v>0</v>
      </c>
      <c r="NPK27" s="24">
        <v>0</v>
      </c>
      <c r="NPL27" s="24">
        <v>0</v>
      </c>
      <c r="NPM27" s="24">
        <v>0</v>
      </c>
      <c r="NPN27" s="24">
        <v>0</v>
      </c>
      <c r="NPO27" s="24">
        <v>0</v>
      </c>
      <c r="NPP27" s="24">
        <v>0</v>
      </c>
      <c r="NPQ27" s="24">
        <v>0</v>
      </c>
      <c r="NPR27" s="24">
        <v>0</v>
      </c>
      <c r="NPS27" s="24">
        <v>0</v>
      </c>
      <c r="NPT27" s="24">
        <v>0</v>
      </c>
      <c r="NPU27" s="24">
        <v>0</v>
      </c>
      <c r="NPV27" s="24">
        <v>0</v>
      </c>
      <c r="NPW27" s="24">
        <v>0</v>
      </c>
      <c r="NPX27" s="24">
        <v>0</v>
      </c>
      <c r="NPY27" s="24">
        <v>0</v>
      </c>
      <c r="NPZ27" s="24">
        <v>0</v>
      </c>
      <c r="NQA27" s="24">
        <v>0</v>
      </c>
      <c r="NQB27" s="24">
        <v>0</v>
      </c>
      <c r="NQC27" s="24">
        <v>0</v>
      </c>
      <c r="NQD27" s="24">
        <v>0</v>
      </c>
      <c r="NQE27" s="24">
        <v>0</v>
      </c>
      <c r="NQF27" s="24">
        <v>0</v>
      </c>
      <c r="NQG27" s="24">
        <v>0</v>
      </c>
      <c r="NQH27" s="24">
        <v>0</v>
      </c>
      <c r="NQI27" s="24">
        <v>0</v>
      </c>
      <c r="NQJ27" s="24">
        <v>0</v>
      </c>
      <c r="NQK27" s="24">
        <v>0</v>
      </c>
      <c r="NQL27" s="24">
        <v>0</v>
      </c>
      <c r="NQM27" s="24">
        <v>0</v>
      </c>
      <c r="NQN27" s="24">
        <v>0</v>
      </c>
      <c r="NQO27" s="24">
        <v>0</v>
      </c>
      <c r="NQP27" s="24">
        <v>0</v>
      </c>
      <c r="NQQ27" s="24">
        <v>0</v>
      </c>
      <c r="NQR27" s="24">
        <v>0</v>
      </c>
      <c r="NQS27" s="24">
        <v>0</v>
      </c>
      <c r="NQT27" s="24">
        <v>0</v>
      </c>
      <c r="NQU27" s="24">
        <v>0</v>
      </c>
      <c r="NQV27" s="24">
        <v>0</v>
      </c>
      <c r="NQW27" s="24">
        <v>0</v>
      </c>
      <c r="NQX27" s="24">
        <v>0</v>
      </c>
      <c r="NQY27" s="24">
        <v>0</v>
      </c>
      <c r="NQZ27" s="24">
        <v>0</v>
      </c>
      <c r="NRA27" s="24">
        <v>0</v>
      </c>
      <c r="NRB27" s="24">
        <v>0</v>
      </c>
      <c r="NRC27" s="24">
        <v>0</v>
      </c>
      <c r="NRD27" s="24">
        <v>0</v>
      </c>
      <c r="NRE27" s="24">
        <v>0</v>
      </c>
      <c r="NRF27" s="24">
        <v>0</v>
      </c>
      <c r="NRG27" s="24">
        <v>0</v>
      </c>
      <c r="NRH27" s="24">
        <v>0</v>
      </c>
      <c r="NRI27" s="24">
        <v>0</v>
      </c>
      <c r="NRJ27" s="24">
        <v>0</v>
      </c>
      <c r="NRK27" s="24">
        <v>0</v>
      </c>
      <c r="NRL27" s="24">
        <v>0</v>
      </c>
      <c r="NRM27" s="24">
        <v>0</v>
      </c>
      <c r="NRN27" s="24">
        <v>0</v>
      </c>
      <c r="NRO27" s="24">
        <v>0</v>
      </c>
      <c r="NRP27" s="24">
        <v>0</v>
      </c>
      <c r="NRQ27" s="24">
        <v>0</v>
      </c>
      <c r="NRR27" s="24">
        <v>0</v>
      </c>
      <c r="NRS27" s="24">
        <v>0</v>
      </c>
      <c r="NRT27" s="24">
        <v>0</v>
      </c>
      <c r="NRU27" s="24">
        <v>0</v>
      </c>
      <c r="NRV27" s="24">
        <v>0</v>
      </c>
      <c r="NRW27" s="24">
        <v>0</v>
      </c>
      <c r="NRX27" s="24">
        <v>0</v>
      </c>
      <c r="NRY27" s="24">
        <v>0</v>
      </c>
      <c r="NRZ27" s="24">
        <v>0</v>
      </c>
      <c r="NSA27" s="24">
        <v>0</v>
      </c>
      <c r="NSB27" s="24">
        <v>0</v>
      </c>
      <c r="NSC27" s="24">
        <v>0</v>
      </c>
      <c r="NSD27" s="24">
        <v>0</v>
      </c>
      <c r="NSE27" s="24">
        <v>0</v>
      </c>
      <c r="NSF27" s="24">
        <v>0</v>
      </c>
      <c r="NSG27" s="24">
        <v>0</v>
      </c>
      <c r="NSH27" s="24">
        <v>0</v>
      </c>
      <c r="NSI27" s="24">
        <v>0</v>
      </c>
      <c r="NSJ27" s="24">
        <v>0</v>
      </c>
      <c r="NSK27" s="24">
        <v>0</v>
      </c>
      <c r="NSL27" s="24">
        <v>0</v>
      </c>
      <c r="NSM27" s="24">
        <v>0</v>
      </c>
      <c r="NSN27" s="24">
        <v>0</v>
      </c>
      <c r="NSO27" s="24">
        <v>0</v>
      </c>
      <c r="NSP27" s="24">
        <v>0</v>
      </c>
      <c r="NSQ27" s="24">
        <v>0</v>
      </c>
      <c r="NSR27" s="24">
        <v>0</v>
      </c>
      <c r="NSS27" s="24">
        <v>0</v>
      </c>
      <c r="NST27" s="24">
        <v>0</v>
      </c>
      <c r="NSU27" s="24">
        <v>0</v>
      </c>
      <c r="NSV27" s="24">
        <v>0</v>
      </c>
      <c r="NSW27" s="24">
        <v>0</v>
      </c>
      <c r="NSX27" s="24">
        <v>0</v>
      </c>
      <c r="NSY27" s="24">
        <v>0</v>
      </c>
      <c r="NSZ27" s="24">
        <v>0</v>
      </c>
      <c r="NTA27" s="24">
        <v>0</v>
      </c>
      <c r="NTB27" s="24">
        <v>0</v>
      </c>
      <c r="NTC27" s="24">
        <v>0</v>
      </c>
      <c r="NTD27" s="24">
        <v>0</v>
      </c>
      <c r="NTE27" s="24">
        <v>0</v>
      </c>
      <c r="NTF27" s="24">
        <v>0</v>
      </c>
      <c r="NTG27" s="24">
        <v>0</v>
      </c>
      <c r="NTH27" s="24">
        <v>0</v>
      </c>
      <c r="NTI27" s="24">
        <v>0</v>
      </c>
      <c r="NTJ27" s="24">
        <v>0</v>
      </c>
      <c r="NTK27" s="24">
        <v>0</v>
      </c>
      <c r="NTL27" s="24">
        <v>0</v>
      </c>
      <c r="NTM27" s="24">
        <v>0</v>
      </c>
      <c r="NTN27" s="24">
        <v>0</v>
      </c>
      <c r="NTO27" s="24">
        <v>0</v>
      </c>
      <c r="NTP27" s="24">
        <v>0</v>
      </c>
      <c r="NTQ27" s="24">
        <v>0</v>
      </c>
      <c r="NTR27" s="24">
        <v>0</v>
      </c>
      <c r="NTS27" s="24">
        <v>0</v>
      </c>
      <c r="NTT27" s="24">
        <v>0</v>
      </c>
      <c r="NTU27" s="24">
        <v>0</v>
      </c>
      <c r="NTV27" s="24">
        <v>0</v>
      </c>
      <c r="NTW27" s="24">
        <v>0</v>
      </c>
      <c r="NTX27" s="24">
        <v>0</v>
      </c>
      <c r="NTY27" s="24">
        <v>0</v>
      </c>
      <c r="NTZ27" s="24">
        <v>0</v>
      </c>
      <c r="NUA27" s="24">
        <v>0</v>
      </c>
      <c r="NUB27" s="24">
        <v>0</v>
      </c>
      <c r="NUC27" s="24">
        <v>0</v>
      </c>
      <c r="NUD27" s="24">
        <v>0</v>
      </c>
      <c r="NUE27" s="24">
        <v>0</v>
      </c>
      <c r="NUF27" s="24">
        <v>0</v>
      </c>
      <c r="NUG27" s="24">
        <v>0</v>
      </c>
      <c r="NUH27" s="24">
        <v>0</v>
      </c>
      <c r="NUI27" s="24">
        <v>0</v>
      </c>
      <c r="NUJ27" s="24">
        <v>0</v>
      </c>
      <c r="NUK27" s="24">
        <v>0</v>
      </c>
      <c r="NUL27" s="24">
        <v>0</v>
      </c>
      <c r="NUM27" s="24">
        <v>0</v>
      </c>
      <c r="NUN27" s="24">
        <v>0</v>
      </c>
      <c r="NUO27" s="24">
        <v>0</v>
      </c>
      <c r="NUP27" s="24">
        <v>0</v>
      </c>
      <c r="NUQ27" s="24">
        <v>0</v>
      </c>
      <c r="NUR27" s="24">
        <v>0</v>
      </c>
      <c r="NUS27" s="24">
        <v>0</v>
      </c>
      <c r="NUT27" s="24">
        <v>0</v>
      </c>
      <c r="NUU27" s="24">
        <v>0</v>
      </c>
      <c r="NUV27" s="24">
        <v>0</v>
      </c>
      <c r="NUW27" s="24">
        <v>0</v>
      </c>
      <c r="NUX27" s="24">
        <v>0</v>
      </c>
      <c r="NUY27" s="24">
        <v>0</v>
      </c>
      <c r="NUZ27" s="24">
        <v>0</v>
      </c>
      <c r="NVA27" s="24">
        <v>0</v>
      </c>
      <c r="NVB27" s="24">
        <v>0</v>
      </c>
      <c r="NVC27" s="24">
        <v>0</v>
      </c>
      <c r="NVD27" s="24">
        <v>0</v>
      </c>
      <c r="NVE27" s="24">
        <v>0</v>
      </c>
      <c r="NVF27" s="24">
        <v>0</v>
      </c>
      <c r="NVG27" s="24">
        <v>0</v>
      </c>
      <c r="NVH27" s="24">
        <v>0</v>
      </c>
      <c r="NVI27" s="24">
        <v>0</v>
      </c>
      <c r="NVJ27" s="24">
        <v>0</v>
      </c>
      <c r="NVK27" s="24">
        <v>0</v>
      </c>
      <c r="NVL27" s="24">
        <v>0</v>
      </c>
      <c r="NVM27" s="24">
        <v>0</v>
      </c>
      <c r="NVN27" s="24">
        <v>0</v>
      </c>
      <c r="NVO27" s="24">
        <v>0</v>
      </c>
      <c r="NVP27" s="24">
        <v>0</v>
      </c>
      <c r="NVQ27" s="24">
        <v>0</v>
      </c>
      <c r="NVR27" s="24">
        <v>0</v>
      </c>
      <c r="NVS27" s="24">
        <v>0</v>
      </c>
      <c r="NVT27" s="24">
        <v>0</v>
      </c>
      <c r="NVU27" s="24">
        <v>0</v>
      </c>
      <c r="NVV27" s="24">
        <v>0</v>
      </c>
      <c r="NVW27" s="24">
        <v>0</v>
      </c>
      <c r="NVX27" s="24">
        <v>0</v>
      </c>
      <c r="NVY27" s="24">
        <v>0</v>
      </c>
      <c r="NVZ27" s="24">
        <v>0</v>
      </c>
      <c r="NWA27" s="24">
        <v>0</v>
      </c>
      <c r="NWB27" s="24">
        <v>0</v>
      </c>
      <c r="NWC27" s="24">
        <v>0</v>
      </c>
      <c r="NWD27" s="24">
        <v>0</v>
      </c>
      <c r="NWE27" s="24">
        <v>0</v>
      </c>
      <c r="NWF27" s="24">
        <v>0</v>
      </c>
      <c r="NWG27" s="24">
        <v>0</v>
      </c>
      <c r="NWH27" s="24">
        <v>0</v>
      </c>
      <c r="NWI27" s="24">
        <v>0</v>
      </c>
      <c r="NWJ27" s="24">
        <v>0</v>
      </c>
      <c r="NWK27" s="24">
        <v>0</v>
      </c>
      <c r="NWL27" s="24">
        <v>0</v>
      </c>
      <c r="NWM27" s="24">
        <v>0</v>
      </c>
      <c r="NWN27" s="24">
        <v>0</v>
      </c>
      <c r="NWO27" s="24">
        <v>0</v>
      </c>
      <c r="NWP27" s="24">
        <v>0</v>
      </c>
      <c r="NWQ27" s="24">
        <v>0</v>
      </c>
      <c r="NWR27" s="24">
        <v>0</v>
      </c>
      <c r="NWS27" s="24">
        <v>0</v>
      </c>
      <c r="NWT27" s="24">
        <v>0</v>
      </c>
      <c r="NWU27" s="24">
        <v>0</v>
      </c>
      <c r="NWV27" s="24">
        <v>0</v>
      </c>
      <c r="NWW27" s="24">
        <v>0</v>
      </c>
      <c r="NWX27" s="24">
        <v>0</v>
      </c>
      <c r="NWY27" s="24">
        <v>0</v>
      </c>
      <c r="NWZ27" s="24">
        <v>0</v>
      </c>
      <c r="NXA27" s="24">
        <v>0</v>
      </c>
      <c r="NXB27" s="24">
        <v>0</v>
      </c>
      <c r="NXC27" s="24">
        <v>0</v>
      </c>
      <c r="NXD27" s="24">
        <v>0</v>
      </c>
      <c r="NXE27" s="24">
        <v>0</v>
      </c>
      <c r="NXF27" s="24">
        <v>0</v>
      </c>
      <c r="NXG27" s="24">
        <v>0</v>
      </c>
      <c r="NXH27" s="24">
        <v>0</v>
      </c>
      <c r="NXI27" s="24">
        <v>0</v>
      </c>
      <c r="NXJ27" s="24">
        <v>0</v>
      </c>
      <c r="NXK27" s="24">
        <v>0</v>
      </c>
      <c r="NXL27" s="24">
        <v>0</v>
      </c>
      <c r="NXM27" s="24">
        <v>0</v>
      </c>
      <c r="NXN27" s="24">
        <v>0</v>
      </c>
      <c r="NXO27" s="24">
        <v>0</v>
      </c>
      <c r="NXP27" s="24">
        <v>0</v>
      </c>
      <c r="NXQ27" s="24">
        <v>0</v>
      </c>
      <c r="NXR27" s="24">
        <v>0</v>
      </c>
      <c r="NXS27" s="24">
        <v>0</v>
      </c>
      <c r="NXT27" s="24">
        <v>0</v>
      </c>
      <c r="NXU27" s="24">
        <v>0</v>
      </c>
      <c r="NXV27" s="24">
        <v>0</v>
      </c>
      <c r="NXW27" s="24">
        <v>0</v>
      </c>
      <c r="NXX27" s="24">
        <v>0</v>
      </c>
      <c r="NXY27" s="24">
        <v>0</v>
      </c>
      <c r="NXZ27" s="24">
        <v>0</v>
      </c>
      <c r="NYA27" s="24">
        <v>0</v>
      </c>
      <c r="NYB27" s="24">
        <v>0</v>
      </c>
      <c r="NYC27" s="24">
        <v>0</v>
      </c>
      <c r="NYD27" s="24">
        <v>0</v>
      </c>
      <c r="NYE27" s="24">
        <v>0</v>
      </c>
      <c r="NYF27" s="24">
        <v>0</v>
      </c>
      <c r="NYG27" s="24">
        <v>0</v>
      </c>
      <c r="NYH27" s="24">
        <v>0</v>
      </c>
      <c r="NYI27" s="24">
        <v>0</v>
      </c>
      <c r="NYJ27" s="24">
        <v>0</v>
      </c>
      <c r="NYK27" s="24">
        <v>0</v>
      </c>
      <c r="NYL27" s="24">
        <v>0</v>
      </c>
      <c r="NYM27" s="24">
        <v>0</v>
      </c>
      <c r="NYN27" s="24">
        <v>0</v>
      </c>
      <c r="NYO27" s="24">
        <v>0</v>
      </c>
      <c r="NYP27" s="24">
        <v>0</v>
      </c>
      <c r="NYQ27" s="24">
        <v>0</v>
      </c>
      <c r="NYR27" s="24">
        <v>0</v>
      </c>
      <c r="NYS27" s="24">
        <v>0</v>
      </c>
      <c r="NYT27" s="24">
        <v>0</v>
      </c>
      <c r="NYU27" s="24">
        <v>0</v>
      </c>
      <c r="NYV27" s="24">
        <v>0</v>
      </c>
      <c r="NYW27" s="24">
        <v>0</v>
      </c>
      <c r="NYX27" s="24">
        <v>0</v>
      </c>
      <c r="NYY27" s="24">
        <v>0</v>
      </c>
      <c r="NYZ27" s="24">
        <v>0</v>
      </c>
      <c r="NZA27" s="24">
        <v>0</v>
      </c>
      <c r="NZB27" s="24">
        <v>0</v>
      </c>
      <c r="NZC27" s="24">
        <v>0</v>
      </c>
      <c r="NZD27" s="24">
        <v>0</v>
      </c>
      <c r="NZE27" s="24">
        <v>0</v>
      </c>
      <c r="NZF27" s="24">
        <v>0</v>
      </c>
      <c r="NZG27" s="24">
        <v>0</v>
      </c>
      <c r="NZH27" s="24">
        <v>0</v>
      </c>
      <c r="NZI27" s="24">
        <v>0</v>
      </c>
      <c r="NZJ27" s="24">
        <v>0</v>
      </c>
      <c r="NZK27" s="24">
        <v>0</v>
      </c>
      <c r="NZL27" s="24">
        <v>0</v>
      </c>
      <c r="NZM27" s="24">
        <v>0</v>
      </c>
      <c r="NZN27" s="24">
        <v>0</v>
      </c>
      <c r="NZO27" s="24">
        <v>0</v>
      </c>
      <c r="NZP27" s="24">
        <v>0</v>
      </c>
      <c r="NZQ27" s="24">
        <v>0</v>
      </c>
      <c r="NZR27" s="24">
        <v>0</v>
      </c>
      <c r="NZS27" s="24">
        <v>0</v>
      </c>
      <c r="NZT27" s="24">
        <v>0</v>
      </c>
      <c r="NZU27" s="24">
        <v>0</v>
      </c>
      <c r="NZV27" s="24">
        <v>0</v>
      </c>
      <c r="NZW27" s="24">
        <v>0</v>
      </c>
      <c r="NZX27" s="24">
        <v>0</v>
      </c>
      <c r="NZY27" s="24">
        <v>0</v>
      </c>
      <c r="NZZ27" s="24">
        <v>0</v>
      </c>
      <c r="OAA27" s="24">
        <v>0</v>
      </c>
      <c r="OAB27" s="24">
        <v>0</v>
      </c>
      <c r="OAC27" s="24">
        <v>0</v>
      </c>
      <c r="OAD27" s="24">
        <v>0</v>
      </c>
      <c r="OAE27" s="24">
        <v>0</v>
      </c>
      <c r="OAF27" s="24">
        <v>0</v>
      </c>
      <c r="OAG27" s="24">
        <v>0</v>
      </c>
      <c r="OAH27" s="24">
        <v>0</v>
      </c>
      <c r="OAI27" s="24">
        <v>0</v>
      </c>
      <c r="OAJ27" s="24">
        <v>0</v>
      </c>
      <c r="OAK27" s="24">
        <v>0</v>
      </c>
      <c r="OAL27" s="24">
        <v>0</v>
      </c>
      <c r="OAM27" s="24">
        <v>0</v>
      </c>
      <c r="OAN27" s="24">
        <v>0</v>
      </c>
      <c r="OAO27" s="24">
        <v>0</v>
      </c>
      <c r="OAP27" s="24">
        <v>0</v>
      </c>
      <c r="OAQ27" s="24">
        <v>0</v>
      </c>
      <c r="OAR27" s="24">
        <v>0</v>
      </c>
      <c r="OAS27" s="24">
        <v>0</v>
      </c>
      <c r="OAT27" s="24">
        <v>0</v>
      </c>
      <c r="OAU27" s="24">
        <v>0</v>
      </c>
      <c r="OAV27" s="24">
        <v>0</v>
      </c>
      <c r="OAW27" s="24">
        <v>0</v>
      </c>
      <c r="OAX27" s="24">
        <v>0</v>
      </c>
      <c r="OAY27" s="24">
        <v>0</v>
      </c>
      <c r="OAZ27" s="24">
        <v>0</v>
      </c>
      <c r="OBA27" s="24">
        <v>0</v>
      </c>
      <c r="OBB27" s="24">
        <v>0</v>
      </c>
      <c r="OBC27" s="24">
        <v>0</v>
      </c>
      <c r="OBD27" s="24">
        <v>0</v>
      </c>
      <c r="OBE27" s="24">
        <v>0</v>
      </c>
      <c r="OBF27" s="24">
        <v>0</v>
      </c>
      <c r="OBG27" s="24">
        <v>0</v>
      </c>
      <c r="OBH27" s="24">
        <v>0</v>
      </c>
      <c r="OBI27" s="24">
        <v>0</v>
      </c>
      <c r="OBJ27" s="24">
        <v>0</v>
      </c>
      <c r="OBK27" s="24">
        <v>0</v>
      </c>
      <c r="OBL27" s="24">
        <v>0</v>
      </c>
      <c r="OBM27" s="24">
        <v>0</v>
      </c>
      <c r="OBN27" s="24">
        <v>0</v>
      </c>
      <c r="OBO27" s="24">
        <v>0</v>
      </c>
      <c r="OBP27" s="24">
        <v>0</v>
      </c>
      <c r="OBQ27" s="24">
        <v>0</v>
      </c>
      <c r="OBR27" s="24">
        <v>0</v>
      </c>
      <c r="OBS27" s="24">
        <v>0</v>
      </c>
      <c r="OBT27" s="24">
        <v>0</v>
      </c>
      <c r="OBU27" s="24">
        <v>0</v>
      </c>
      <c r="OBV27" s="24">
        <v>0</v>
      </c>
      <c r="OBW27" s="24">
        <v>0</v>
      </c>
      <c r="OBX27" s="24">
        <v>0</v>
      </c>
      <c r="OBY27" s="24">
        <v>0</v>
      </c>
      <c r="OBZ27" s="24">
        <v>0</v>
      </c>
      <c r="OCA27" s="24">
        <v>0</v>
      </c>
      <c r="OCB27" s="24">
        <v>0</v>
      </c>
      <c r="OCC27" s="24">
        <v>0</v>
      </c>
      <c r="OCD27" s="24">
        <v>0</v>
      </c>
      <c r="OCE27" s="24">
        <v>0</v>
      </c>
      <c r="OCF27" s="24">
        <v>0</v>
      </c>
      <c r="OCG27" s="24">
        <v>0</v>
      </c>
      <c r="OCH27" s="24">
        <v>0</v>
      </c>
      <c r="OCI27" s="24">
        <v>0</v>
      </c>
      <c r="OCJ27" s="24">
        <v>0</v>
      </c>
      <c r="OCK27" s="24">
        <v>0</v>
      </c>
      <c r="OCL27" s="24">
        <v>0</v>
      </c>
      <c r="OCM27" s="24">
        <v>0</v>
      </c>
      <c r="OCN27" s="24">
        <v>0</v>
      </c>
      <c r="OCO27" s="24">
        <v>0</v>
      </c>
      <c r="OCP27" s="24">
        <v>0</v>
      </c>
      <c r="OCQ27" s="24">
        <v>0</v>
      </c>
      <c r="OCR27" s="24">
        <v>0</v>
      </c>
      <c r="OCS27" s="24">
        <v>0</v>
      </c>
      <c r="OCT27" s="24">
        <v>0</v>
      </c>
      <c r="OCU27" s="24">
        <v>0</v>
      </c>
      <c r="OCV27" s="24">
        <v>0</v>
      </c>
      <c r="OCW27" s="24">
        <v>0</v>
      </c>
      <c r="OCX27" s="24">
        <v>0</v>
      </c>
      <c r="OCY27" s="24">
        <v>0</v>
      </c>
      <c r="OCZ27" s="24">
        <v>0</v>
      </c>
      <c r="ODA27" s="24">
        <v>0</v>
      </c>
      <c r="ODB27" s="24">
        <v>0</v>
      </c>
      <c r="ODC27" s="24">
        <v>0</v>
      </c>
      <c r="ODD27" s="24">
        <v>0</v>
      </c>
      <c r="ODE27" s="24">
        <v>0</v>
      </c>
      <c r="ODF27" s="24">
        <v>0</v>
      </c>
      <c r="ODG27" s="24">
        <v>0</v>
      </c>
      <c r="ODH27" s="24">
        <v>0</v>
      </c>
      <c r="ODI27" s="24">
        <v>0</v>
      </c>
      <c r="ODJ27" s="24">
        <v>0</v>
      </c>
      <c r="ODK27" s="24">
        <v>0</v>
      </c>
      <c r="ODL27" s="24">
        <v>0</v>
      </c>
      <c r="ODM27" s="24">
        <v>0</v>
      </c>
      <c r="ODN27" s="24">
        <v>0</v>
      </c>
      <c r="ODO27" s="24">
        <v>0</v>
      </c>
      <c r="ODP27" s="24">
        <v>0</v>
      </c>
      <c r="ODQ27" s="24">
        <v>0</v>
      </c>
      <c r="ODR27" s="24">
        <v>0</v>
      </c>
      <c r="ODS27" s="24">
        <v>0</v>
      </c>
      <c r="ODT27" s="24">
        <v>0</v>
      </c>
      <c r="ODU27" s="24">
        <v>0</v>
      </c>
      <c r="ODV27" s="24">
        <v>0</v>
      </c>
      <c r="ODW27" s="24">
        <v>0</v>
      </c>
      <c r="ODX27" s="24">
        <v>0</v>
      </c>
      <c r="ODY27" s="24">
        <v>0</v>
      </c>
      <c r="ODZ27" s="24">
        <v>0</v>
      </c>
      <c r="OEA27" s="24">
        <v>0</v>
      </c>
      <c r="OEB27" s="24">
        <v>0</v>
      </c>
      <c r="OEC27" s="24">
        <v>0</v>
      </c>
      <c r="OED27" s="24">
        <v>0</v>
      </c>
      <c r="OEE27" s="24">
        <v>0</v>
      </c>
      <c r="OEF27" s="24">
        <v>0</v>
      </c>
      <c r="OEG27" s="24">
        <v>0</v>
      </c>
      <c r="OEH27" s="24">
        <v>0</v>
      </c>
      <c r="OEI27" s="24">
        <v>0</v>
      </c>
      <c r="OEJ27" s="24">
        <v>0</v>
      </c>
      <c r="OEK27" s="24">
        <v>0</v>
      </c>
      <c r="OEL27" s="24">
        <v>0</v>
      </c>
      <c r="OEM27" s="24">
        <v>0</v>
      </c>
      <c r="OEN27" s="24">
        <v>0</v>
      </c>
      <c r="OEO27" s="24">
        <v>0</v>
      </c>
      <c r="OEP27" s="24">
        <v>0</v>
      </c>
      <c r="OEQ27" s="24">
        <v>0</v>
      </c>
      <c r="OER27" s="24">
        <v>0</v>
      </c>
      <c r="OES27" s="24">
        <v>0</v>
      </c>
      <c r="OET27" s="24">
        <v>0</v>
      </c>
      <c r="OEU27" s="24">
        <v>0</v>
      </c>
      <c r="OEV27" s="24">
        <v>0</v>
      </c>
      <c r="OEW27" s="24">
        <v>0</v>
      </c>
      <c r="OEX27" s="24">
        <v>0</v>
      </c>
      <c r="OEY27" s="24">
        <v>0</v>
      </c>
      <c r="OEZ27" s="24">
        <v>0</v>
      </c>
      <c r="OFA27" s="24">
        <v>0</v>
      </c>
      <c r="OFB27" s="24">
        <v>0</v>
      </c>
      <c r="OFC27" s="24">
        <v>0</v>
      </c>
      <c r="OFD27" s="24">
        <v>0</v>
      </c>
      <c r="OFE27" s="24">
        <v>0</v>
      </c>
      <c r="OFF27" s="24">
        <v>0</v>
      </c>
      <c r="OFG27" s="24">
        <v>0</v>
      </c>
      <c r="OFH27" s="24">
        <v>0</v>
      </c>
      <c r="OFI27" s="24">
        <v>0</v>
      </c>
      <c r="OFJ27" s="24">
        <v>0</v>
      </c>
      <c r="OFK27" s="24">
        <v>0</v>
      </c>
      <c r="OFL27" s="24">
        <v>0</v>
      </c>
      <c r="OFM27" s="24">
        <v>0</v>
      </c>
      <c r="OFN27" s="24">
        <v>0</v>
      </c>
      <c r="OFO27" s="24">
        <v>0</v>
      </c>
      <c r="OFP27" s="24">
        <v>0</v>
      </c>
      <c r="OFQ27" s="24">
        <v>0</v>
      </c>
      <c r="OFR27" s="24">
        <v>0</v>
      </c>
      <c r="OFS27" s="24">
        <v>0</v>
      </c>
      <c r="OFT27" s="24">
        <v>0</v>
      </c>
      <c r="OFU27" s="24">
        <v>0</v>
      </c>
      <c r="OFV27" s="24">
        <v>0</v>
      </c>
      <c r="OFW27" s="24">
        <v>0</v>
      </c>
      <c r="OFX27" s="24">
        <v>0</v>
      </c>
      <c r="OFY27" s="24">
        <v>0</v>
      </c>
      <c r="OFZ27" s="24">
        <v>0</v>
      </c>
      <c r="OGA27" s="24">
        <v>0</v>
      </c>
      <c r="OGB27" s="24">
        <v>0</v>
      </c>
      <c r="OGC27" s="24">
        <v>0</v>
      </c>
      <c r="OGD27" s="24">
        <v>0</v>
      </c>
      <c r="OGE27" s="24">
        <v>0</v>
      </c>
      <c r="OGF27" s="24">
        <v>0</v>
      </c>
      <c r="OGG27" s="24">
        <v>0</v>
      </c>
      <c r="OGH27" s="24">
        <v>0</v>
      </c>
      <c r="OGI27" s="24">
        <v>0</v>
      </c>
      <c r="OGJ27" s="24">
        <v>0</v>
      </c>
      <c r="OGK27" s="24">
        <v>0</v>
      </c>
      <c r="OGL27" s="24">
        <v>0</v>
      </c>
      <c r="OGM27" s="24">
        <v>0</v>
      </c>
      <c r="OGN27" s="24">
        <v>0</v>
      </c>
      <c r="OGO27" s="24">
        <v>0</v>
      </c>
      <c r="OGP27" s="24">
        <v>0</v>
      </c>
      <c r="OGQ27" s="24">
        <v>0</v>
      </c>
      <c r="OGR27" s="24">
        <v>0</v>
      </c>
      <c r="OGS27" s="24">
        <v>0</v>
      </c>
      <c r="OGT27" s="24">
        <v>0</v>
      </c>
      <c r="OGU27" s="24">
        <v>0</v>
      </c>
      <c r="OGV27" s="24">
        <v>0</v>
      </c>
      <c r="OGW27" s="24">
        <v>0</v>
      </c>
      <c r="OGX27" s="24">
        <v>0</v>
      </c>
      <c r="OGY27" s="24">
        <v>0</v>
      </c>
      <c r="OGZ27" s="24">
        <v>0</v>
      </c>
      <c r="OHA27" s="24">
        <v>0</v>
      </c>
      <c r="OHB27" s="24">
        <v>0</v>
      </c>
      <c r="OHC27" s="24">
        <v>0</v>
      </c>
      <c r="OHD27" s="24">
        <v>0</v>
      </c>
      <c r="OHE27" s="24">
        <v>0</v>
      </c>
      <c r="OHF27" s="24">
        <v>0</v>
      </c>
      <c r="OHG27" s="24">
        <v>0</v>
      </c>
      <c r="OHH27" s="24">
        <v>0</v>
      </c>
      <c r="OHI27" s="24">
        <v>0</v>
      </c>
      <c r="OHJ27" s="24">
        <v>0</v>
      </c>
      <c r="OHK27" s="24">
        <v>0</v>
      </c>
      <c r="OHL27" s="24">
        <v>0</v>
      </c>
      <c r="OHM27" s="24">
        <v>0</v>
      </c>
      <c r="OHN27" s="24">
        <v>0</v>
      </c>
      <c r="OHO27" s="24">
        <v>0</v>
      </c>
      <c r="OHP27" s="24">
        <v>0</v>
      </c>
      <c r="OHQ27" s="24">
        <v>0</v>
      </c>
      <c r="OHR27" s="24">
        <v>0</v>
      </c>
      <c r="OHS27" s="24">
        <v>0</v>
      </c>
      <c r="OHT27" s="24">
        <v>0</v>
      </c>
      <c r="OHU27" s="24">
        <v>0</v>
      </c>
      <c r="OHV27" s="24">
        <v>0</v>
      </c>
      <c r="OHW27" s="24">
        <v>0</v>
      </c>
      <c r="OHX27" s="24">
        <v>0</v>
      </c>
      <c r="OHY27" s="24">
        <v>0</v>
      </c>
      <c r="OHZ27" s="24">
        <v>0</v>
      </c>
      <c r="OIA27" s="24">
        <v>0</v>
      </c>
      <c r="OIB27" s="24">
        <v>0</v>
      </c>
      <c r="OIC27" s="24">
        <v>0</v>
      </c>
      <c r="OID27" s="24">
        <v>0</v>
      </c>
      <c r="OIE27" s="24">
        <v>0</v>
      </c>
      <c r="OIF27" s="24">
        <v>0</v>
      </c>
      <c r="OIG27" s="24">
        <v>0</v>
      </c>
      <c r="OIH27" s="24">
        <v>0</v>
      </c>
      <c r="OII27" s="24">
        <v>0</v>
      </c>
      <c r="OIJ27" s="24">
        <v>0</v>
      </c>
      <c r="OIK27" s="24">
        <v>0</v>
      </c>
      <c r="OIL27" s="24">
        <v>0</v>
      </c>
      <c r="OIM27" s="24">
        <v>0</v>
      </c>
      <c r="OIN27" s="24">
        <v>0</v>
      </c>
      <c r="OIO27" s="24">
        <v>0</v>
      </c>
      <c r="OIP27" s="24">
        <v>0</v>
      </c>
      <c r="OIQ27" s="24">
        <v>0</v>
      </c>
      <c r="OIR27" s="24">
        <v>0</v>
      </c>
      <c r="OIS27" s="24">
        <v>0</v>
      </c>
      <c r="OIT27" s="24">
        <v>0</v>
      </c>
      <c r="OIU27" s="24">
        <v>0</v>
      </c>
      <c r="OIV27" s="24">
        <v>0</v>
      </c>
      <c r="OIW27" s="24">
        <v>0</v>
      </c>
      <c r="OIX27" s="24">
        <v>0</v>
      </c>
      <c r="OIY27" s="24">
        <v>0</v>
      </c>
      <c r="OIZ27" s="24">
        <v>0</v>
      </c>
      <c r="OJA27" s="24">
        <v>0</v>
      </c>
      <c r="OJB27" s="24">
        <v>0</v>
      </c>
      <c r="OJC27" s="24">
        <v>0</v>
      </c>
      <c r="OJD27" s="24">
        <v>0</v>
      </c>
      <c r="OJE27" s="24">
        <v>0</v>
      </c>
      <c r="OJF27" s="24">
        <v>0</v>
      </c>
      <c r="OJG27" s="24">
        <v>0</v>
      </c>
      <c r="OJH27" s="24">
        <v>0</v>
      </c>
      <c r="OJI27" s="24">
        <v>0</v>
      </c>
      <c r="OJJ27" s="24">
        <v>0</v>
      </c>
      <c r="OJK27" s="24">
        <v>0</v>
      </c>
      <c r="OJL27" s="24">
        <v>0</v>
      </c>
      <c r="OJM27" s="24">
        <v>0</v>
      </c>
      <c r="OJN27" s="24">
        <v>0</v>
      </c>
      <c r="OJO27" s="24">
        <v>0</v>
      </c>
      <c r="OJP27" s="24">
        <v>0</v>
      </c>
      <c r="OJQ27" s="24">
        <v>0</v>
      </c>
      <c r="OJR27" s="24">
        <v>0</v>
      </c>
      <c r="OJS27" s="24">
        <v>0</v>
      </c>
      <c r="OJT27" s="24">
        <v>0</v>
      </c>
      <c r="OJU27" s="24">
        <v>0</v>
      </c>
      <c r="OJV27" s="24">
        <v>0</v>
      </c>
      <c r="OJW27" s="24">
        <v>0</v>
      </c>
      <c r="OJX27" s="24">
        <v>0</v>
      </c>
      <c r="OJY27" s="24">
        <v>0</v>
      </c>
      <c r="OJZ27" s="24">
        <v>0</v>
      </c>
      <c r="OKA27" s="24">
        <v>0</v>
      </c>
      <c r="OKB27" s="24">
        <v>0</v>
      </c>
      <c r="OKC27" s="24">
        <v>0</v>
      </c>
      <c r="OKD27" s="24">
        <v>0</v>
      </c>
      <c r="OKE27" s="24">
        <v>0</v>
      </c>
      <c r="OKF27" s="24">
        <v>0</v>
      </c>
      <c r="OKG27" s="24">
        <v>0</v>
      </c>
      <c r="OKH27" s="24">
        <v>0</v>
      </c>
      <c r="OKI27" s="24">
        <v>0</v>
      </c>
      <c r="OKJ27" s="24">
        <v>0</v>
      </c>
      <c r="OKK27" s="24">
        <v>0</v>
      </c>
      <c r="OKL27" s="24">
        <v>0</v>
      </c>
      <c r="OKM27" s="24">
        <v>0</v>
      </c>
      <c r="OKN27" s="24">
        <v>0</v>
      </c>
      <c r="OKO27" s="24">
        <v>0</v>
      </c>
      <c r="OKP27" s="24">
        <v>0</v>
      </c>
      <c r="OKQ27" s="24">
        <v>0</v>
      </c>
      <c r="OKR27" s="24">
        <v>0</v>
      </c>
      <c r="OKS27" s="24">
        <v>0</v>
      </c>
      <c r="OKT27" s="24">
        <v>0</v>
      </c>
      <c r="OKU27" s="24">
        <v>0</v>
      </c>
      <c r="OKV27" s="24">
        <v>0</v>
      </c>
      <c r="OKW27" s="24">
        <v>0</v>
      </c>
      <c r="OKX27" s="24">
        <v>0</v>
      </c>
      <c r="OKY27" s="24">
        <v>0</v>
      </c>
      <c r="OKZ27" s="24">
        <v>0</v>
      </c>
      <c r="OLA27" s="24">
        <v>0</v>
      </c>
      <c r="OLB27" s="24">
        <v>0</v>
      </c>
      <c r="OLC27" s="24">
        <v>0</v>
      </c>
      <c r="OLD27" s="24">
        <v>0</v>
      </c>
      <c r="OLE27" s="24">
        <v>0</v>
      </c>
      <c r="OLF27" s="24">
        <v>0</v>
      </c>
      <c r="OLG27" s="24">
        <v>0</v>
      </c>
      <c r="OLH27" s="24">
        <v>0</v>
      </c>
      <c r="OLI27" s="24">
        <v>0</v>
      </c>
      <c r="OLJ27" s="24">
        <v>0</v>
      </c>
      <c r="OLK27" s="24">
        <v>0</v>
      </c>
      <c r="OLL27" s="24">
        <v>0</v>
      </c>
      <c r="OLM27" s="24">
        <v>0</v>
      </c>
      <c r="OLN27" s="24">
        <v>0</v>
      </c>
      <c r="OLO27" s="24">
        <v>0</v>
      </c>
      <c r="OLP27" s="24">
        <v>0</v>
      </c>
      <c r="OLQ27" s="24">
        <v>0</v>
      </c>
      <c r="OLR27" s="24">
        <v>0</v>
      </c>
      <c r="OLS27" s="24">
        <v>0</v>
      </c>
      <c r="OLT27" s="24">
        <v>0</v>
      </c>
      <c r="OLU27" s="24">
        <v>0</v>
      </c>
      <c r="OLV27" s="24">
        <v>0</v>
      </c>
      <c r="OLW27" s="24">
        <v>0</v>
      </c>
      <c r="OLX27" s="24">
        <v>0</v>
      </c>
      <c r="OLY27" s="24">
        <v>0</v>
      </c>
      <c r="OLZ27" s="24">
        <v>0</v>
      </c>
      <c r="OMA27" s="24">
        <v>0</v>
      </c>
      <c r="OMB27" s="24">
        <v>0</v>
      </c>
      <c r="OMC27" s="24">
        <v>0</v>
      </c>
      <c r="OMD27" s="24">
        <v>0</v>
      </c>
      <c r="OME27" s="24">
        <v>0</v>
      </c>
      <c r="OMF27" s="24">
        <v>0</v>
      </c>
      <c r="OMG27" s="24">
        <v>0</v>
      </c>
      <c r="OMH27" s="24">
        <v>0</v>
      </c>
      <c r="OMI27" s="24">
        <v>0</v>
      </c>
      <c r="OMJ27" s="24">
        <v>0</v>
      </c>
      <c r="OMK27" s="24">
        <v>0</v>
      </c>
      <c r="OML27" s="24">
        <v>0</v>
      </c>
      <c r="OMM27" s="24">
        <v>0</v>
      </c>
      <c r="OMN27" s="24">
        <v>0</v>
      </c>
      <c r="OMO27" s="24">
        <v>0</v>
      </c>
      <c r="OMP27" s="24">
        <v>0</v>
      </c>
      <c r="OMQ27" s="24">
        <v>0</v>
      </c>
      <c r="OMR27" s="24">
        <v>0</v>
      </c>
      <c r="OMS27" s="24">
        <v>0</v>
      </c>
      <c r="OMT27" s="24">
        <v>0</v>
      </c>
      <c r="OMU27" s="24">
        <v>0</v>
      </c>
      <c r="OMV27" s="24">
        <v>0</v>
      </c>
      <c r="OMW27" s="24">
        <v>0</v>
      </c>
      <c r="OMX27" s="24">
        <v>0</v>
      </c>
      <c r="OMY27" s="24">
        <v>0</v>
      </c>
      <c r="OMZ27" s="24">
        <v>0</v>
      </c>
      <c r="ONA27" s="24">
        <v>0</v>
      </c>
      <c r="ONB27" s="24">
        <v>0</v>
      </c>
      <c r="ONC27" s="24">
        <v>0</v>
      </c>
      <c r="OND27" s="24">
        <v>0</v>
      </c>
      <c r="ONE27" s="24">
        <v>0</v>
      </c>
      <c r="ONF27" s="24">
        <v>0</v>
      </c>
      <c r="ONG27" s="24">
        <v>0</v>
      </c>
      <c r="ONH27" s="24">
        <v>0</v>
      </c>
      <c r="ONI27" s="24">
        <v>0</v>
      </c>
      <c r="ONJ27" s="24">
        <v>0</v>
      </c>
      <c r="ONK27" s="24">
        <v>0</v>
      </c>
      <c r="ONL27" s="24">
        <v>0</v>
      </c>
      <c r="ONM27" s="24">
        <v>0</v>
      </c>
      <c r="ONN27" s="24">
        <v>0</v>
      </c>
      <c r="ONO27" s="24">
        <v>0</v>
      </c>
      <c r="ONP27" s="24">
        <v>0</v>
      </c>
      <c r="ONQ27" s="24">
        <v>0</v>
      </c>
      <c r="ONR27" s="24">
        <v>0</v>
      </c>
      <c r="ONS27" s="24">
        <v>0</v>
      </c>
      <c r="ONT27" s="24">
        <v>0</v>
      </c>
      <c r="ONU27" s="24">
        <v>0</v>
      </c>
      <c r="ONV27" s="24">
        <v>0</v>
      </c>
      <c r="ONW27" s="24">
        <v>0</v>
      </c>
      <c r="ONX27" s="24">
        <v>0</v>
      </c>
      <c r="ONY27" s="24">
        <v>0</v>
      </c>
      <c r="ONZ27" s="24">
        <v>0</v>
      </c>
      <c r="OOA27" s="24">
        <v>0</v>
      </c>
      <c r="OOB27" s="24">
        <v>0</v>
      </c>
      <c r="OOC27" s="24">
        <v>0</v>
      </c>
      <c r="OOD27" s="24">
        <v>0</v>
      </c>
      <c r="OOE27" s="24">
        <v>0</v>
      </c>
      <c r="OOF27" s="24">
        <v>0</v>
      </c>
      <c r="OOG27" s="24">
        <v>0</v>
      </c>
      <c r="OOH27" s="24">
        <v>0</v>
      </c>
      <c r="OOI27" s="24">
        <v>0</v>
      </c>
      <c r="OOJ27" s="24">
        <v>0</v>
      </c>
      <c r="OOK27" s="24">
        <v>0</v>
      </c>
      <c r="OOL27" s="24">
        <v>0</v>
      </c>
      <c r="OOM27" s="24">
        <v>0</v>
      </c>
      <c r="OON27" s="24">
        <v>0</v>
      </c>
      <c r="OOO27" s="24">
        <v>0</v>
      </c>
      <c r="OOP27" s="24">
        <v>0</v>
      </c>
      <c r="OOQ27" s="24">
        <v>0</v>
      </c>
      <c r="OOR27" s="24">
        <v>0</v>
      </c>
      <c r="OOS27" s="24">
        <v>0</v>
      </c>
      <c r="OOT27" s="24">
        <v>0</v>
      </c>
      <c r="OOU27" s="24">
        <v>0</v>
      </c>
      <c r="OOV27" s="24">
        <v>0</v>
      </c>
      <c r="OOW27" s="24">
        <v>0</v>
      </c>
      <c r="OOX27" s="24">
        <v>0</v>
      </c>
      <c r="OOY27" s="24">
        <v>0</v>
      </c>
      <c r="OOZ27" s="24">
        <v>0</v>
      </c>
      <c r="OPA27" s="24">
        <v>0</v>
      </c>
      <c r="OPB27" s="24">
        <v>0</v>
      </c>
      <c r="OPC27" s="24">
        <v>0</v>
      </c>
      <c r="OPD27" s="24">
        <v>0</v>
      </c>
      <c r="OPE27" s="24">
        <v>0</v>
      </c>
      <c r="OPF27" s="24">
        <v>0</v>
      </c>
      <c r="OPG27" s="24">
        <v>0</v>
      </c>
      <c r="OPH27" s="24">
        <v>0</v>
      </c>
      <c r="OPI27" s="24">
        <v>0</v>
      </c>
      <c r="OPJ27" s="24">
        <v>0</v>
      </c>
      <c r="OPK27" s="24">
        <v>0</v>
      </c>
      <c r="OPL27" s="24">
        <v>0</v>
      </c>
      <c r="OPM27" s="24">
        <v>0</v>
      </c>
      <c r="OPN27" s="24">
        <v>0</v>
      </c>
      <c r="OPO27" s="24">
        <v>0</v>
      </c>
      <c r="OPP27" s="24">
        <v>0</v>
      </c>
      <c r="OPQ27" s="24">
        <v>0</v>
      </c>
      <c r="OPR27" s="24">
        <v>0</v>
      </c>
      <c r="OPS27" s="24">
        <v>0</v>
      </c>
      <c r="OPT27" s="24">
        <v>0</v>
      </c>
      <c r="OPU27" s="24">
        <v>0</v>
      </c>
      <c r="OPV27" s="24">
        <v>0</v>
      </c>
      <c r="OPW27" s="24">
        <v>0</v>
      </c>
      <c r="OPX27" s="24">
        <v>0</v>
      </c>
      <c r="OPY27" s="24">
        <v>0</v>
      </c>
      <c r="OPZ27" s="24">
        <v>0</v>
      </c>
      <c r="OQA27" s="24">
        <v>0</v>
      </c>
      <c r="OQB27" s="24">
        <v>0</v>
      </c>
      <c r="OQC27" s="24">
        <v>0</v>
      </c>
      <c r="OQD27" s="24">
        <v>0</v>
      </c>
      <c r="OQE27" s="24">
        <v>0</v>
      </c>
      <c r="OQF27" s="24">
        <v>0</v>
      </c>
      <c r="OQG27" s="24">
        <v>0</v>
      </c>
      <c r="OQH27" s="24">
        <v>0</v>
      </c>
      <c r="OQI27" s="24">
        <v>0</v>
      </c>
      <c r="OQJ27" s="24">
        <v>0</v>
      </c>
      <c r="OQK27" s="24">
        <v>0</v>
      </c>
      <c r="OQL27" s="24">
        <v>0</v>
      </c>
      <c r="OQM27" s="24">
        <v>0</v>
      </c>
      <c r="OQN27" s="24">
        <v>0</v>
      </c>
      <c r="OQO27" s="24">
        <v>0</v>
      </c>
      <c r="OQP27" s="24">
        <v>0</v>
      </c>
      <c r="OQQ27" s="24">
        <v>0</v>
      </c>
      <c r="OQR27" s="24">
        <v>0</v>
      </c>
      <c r="OQS27" s="24">
        <v>0</v>
      </c>
      <c r="OQT27" s="24">
        <v>0</v>
      </c>
      <c r="OQU27" s="24">
        <v>0</v>
      </c>
      <c r="OQV27" s="24">
        <v>0</v>
      </c>
      <c r="OQW27" s="24">
        <v>0</v>
      </c>
      <c r="OQX27" s="24">
        <v>0</v>
      </c>
      <c r="OQY27" s="24">
        <v>0</v>
      </c>
      <c r="OQZ27" s="24">
        <v>0</v>
      </c>
      <c r="ORA27" s="24">
        <v>0</v>
      </c>
      <c r="ORB27" s="24">
        <v>0</v>
      </c>
      <c r="ORC27" s="24">
        <v>0</v>
      </c>
      <c r="ORD27" s="24">
        <v>0</v>
      </c>
      <c r="ORE27" s="24">
        <v>0</v>
      </c>
      <c r="ORF27" s="24">
        <v>0</v>
      </c>
      <c r="ORG27" s="24">
        <v>0</v>
      </c>
      <c r="ORH27" s="24">
        <v>0</v>
      </c>
      <c r="ORI27" s="24">
        <v>0</v>
      </c>
      <c r="ORJ27" s="24">
        <v>0</v>
      </c>
      <c r="ORK27" s="24">
        <v>0</v>
      </c>
      <c r="ORL27" s="24">
        <v>0</v>
      </c>
      <c r="ORM27" s="24">
        <v>0</v>
      </c>
      <c r="ORN27" s="24">
        <v>0</v>
      </c>
      <c r="ORO27" s="24">
        <v>0</v>
      </c>
      <c r="ORP27" s="24">
        <v>0</v>
      </c>
      <c r="ORQ27" s="24">
        <v>0</v>
      </c>
      <c r="ORR27" s="24">
        <v>0</v>
      </c>
      <c r="ORS27" s="24">
        <v>0</v>
      </c>
      <c r="ORT27" s="24">
        <v>0</v>
      </c>
      <c r="ORU27" s="24">
        <v>0</v>
      </c>
      <c r="ORV27" s="24">
        <v>0</v>
      </c>
      <c r="ORW27" s="24">
        <v>0</v>
      </c>
      <c r="ORX27" s="24">
        <v>0</v>
      </c>
      <c r="ORY27" s="24">
        <v>0</v>
      </c>
      <c r="ORZ27" s="24">
        <v>0</v>
      </c>
      <c r="OSA27" s="24">
        <v>0</v>
      </c>
      <c r="OSB27" s="24">
        <v>0</v>
      </c>
      <c r="OSC27" s="24">
        <v>0</v>
      </c>
      <c r="OSD27" s="24">
        <v>0</v>
      </c>
      <c r="OSE27" s="24">
        <v>0</v>
      </c>
      <c r="OSF27" s="24">
        <v>0</v>
      </c>
      <c r="OSG27" s="24">
        <v>0</v>
      </c>
      <c r="OSH27" s="24">
        <v>0</v>
      </c>
      <c r="OSI27" s="24">
        <v>0</v>
      </c>
      <c r="OSJ27" s="24">
        <v>0</v>
      </c>
      <c r="OSK27" s="24">
        <v>0</v>
      </c>
      <c r="OSL27" s="24">
        <v>0</v>
      </c>
      <c r="OSM27" s="24">
        <v>0</v>
      </c>
      <c r="OSN27" s="24">
        <v>0</v>
      </c>
      <c r="OSO27" s="24">
        <v>0</v>
      </c>
      <c r="OSP27" s="24">
        <v>0</v>
      </c>
      <c r="OSQ27" s="24">
        <v>0</v>
      </c>
      <c r="OSR27" s="24">
        <v>0</v>
      </c>
      <c r="OSS27" s="24">
        <v>0</v>
      </c>
      <c r="OST27" s="24">
        <v>0</v>
      </c>
      <c r="OSU27" s="24">
        <v>0</v>
      </c>
      <c r="OSV27" s="24">
        <v>0</v>
      </c>
      <c r="OSW27" s="24">
        <v>0</v>
      </c>
      <c r="OSX27" s="24">
        <v>0</v>
      </c>
      <c r="OSY27" s="24">
        <v>0</v>
      </c>
      <c r="OSZ27" s="24">
        <v>0</v>
      </c>
      <c r="OTA27" s="24">
        <v>0</v>
      </c>
      <c r="OTB27" s="24">
        <v>0</v>
      </c>
      <c r="OTC27" s="24">
        <v>0</v>
      </c>
      <c r="OTD27" s="24">
        <v>0</v>
      </c>
      <c r="OTE27" s="24">
        <v>0</v>
      </c>
      <c r="OTF27" s="24">
        <v>0</v>
      </c>
      <c r="OTG27" s="24">
        <v>0</v>
      </c>
      <c r="OTH27" s="24">
        <v>0</v>
      </c>
      <c r="OTI27" s="24">
        <v>0</v>
      </c>
      <c r="OTJ27" s="24">
        <v>0</v>
      </c>
      <c r="OTK27" s="24">
        <v>0</v>
      </c>
      <c r="OTL27" s="24">
        <v>0</v>
      </c>
      <c r="OTM27" s="24">
        <v>0</v>
      </c>
      <c r="OTN27" s="24">
        <v>0</v>
      </c>
      <c r="OTO27" s="24">
        <v>0</v>
      </c>
      <c r="OTP27" s="24">
        <v>0</v>
      </c>
      <c r="OTQ27" s="24">
        <v>0</v>
      </c>
      <c r="OTR27" s="24">
        <v>0</v>
      </c>
      <c r="OTS27" s="24">
        <v>0</v>
      </c>
      <c r="OTT27" s="24">
        <v>0</v>
      </c>
      <c r="OTU27" s="24">
        <v>0</v>
      </c>
      <c r="OTV27" s="24">
        <v>0</v>
      </c>
      <c r="OTW27" s="24">
        <v>0</v>
      </c>
      <c r="OTX27" s="24">
        <v>0</v>
      </c>
      <c r="OTY27" s="24">
        <v>0</v>
      </c>
      <c r="OTZ27" s="24">
        <v>0</v>
      </c>
      <c r="OUA27" s="24">
        <v>0</v>
      </c>
      <c r="OUB27" s="24">
        <v>0</v>
      </c>
      <c r="OUC27" s="24">
        <v>0</v>
      </c>
      <c r="OUD27" s="24">
        <v>0</v>
      </c>
      <c r="OUE27" s="24">
        <v>0</v>
      </c>
      <c r="OUF27" s="24">
        <v>0</v>
      </c>
      <c r="OUG27" s="24">
        <v>0</v>
      </c>
      <c r="OUH27" s="24">
        <v>0</v>
      </c>
      <c r="OUI27" s="24">
        <v>0</v>
      </c>
      <c r="OUJ27" s="24">
        <v>0</v>
      </c>
      <c r="OUK27" s="24">
        <v>0</v>
      </c>
      <c r="OUL27" s="24">
        <v>0</v>
      </c>
      <c r="OUM27" s="24">
        <v>0</v>
      </c>
      <c r="OUN27" s="24">
        <v>0</v>
      </c>
      <c r="OUO27" s="24">
        <v>0</v>
      </c>
      <c r="OUP27" s="24">
        <v>0</v>
      </c>
      <c r="OUQ27" s="24">
        <v>0</v>
      </c>
      <c r="OUR27" s="24">
        <v>0</v>
      </c>
      <c r="OUS27" s="24">
        <v>0</v>
      </c>
      <c r="OUT27" s="24">
        <v>0</v>
      </c>
      <c r="OUU27" s="24">
        <v>0</v>
      </c>
      <c r="OUV27" s="24">
        <v>0</v>
      </c>
      <c r="OUW27" s="24">
        <v>0</v>
      </c>
      <c r="OUX27" s="24">
        <v>0</v>
      </c>
      <c r="OUY27" s="24">
        <v>0</v>
      </c>
      <c r="OUZ27" s="24">
        <v>0</v>
      </c>
      <c r="OVA27" s="24">
        <v>0</v>
      </c>
      <c r="OVB27" s="24">
        <v>0</v>
      </c>
      <c r="OVC27" s="24">
        <v>0</v>
      </c>
      <c r="OVD27" s="24">
        <v>0</v>
      </c>
      <c r="OVE27" s="24">
        <v>0</v>
      </c>
      <c r="OVF27" s="24">
        <v>0</v>
      </c>
      <c r="OVG27" s="24">
        <v>0</v>
      </c>
      <c r="OVH27" s="24">
        <v>0</v>
      </c>
      <c r="OVI27" s="24">
        <v>0</v>
      </c>
      <c r="OVJ27" s="24">
        <v>0</v>
      </c>
      <c r="OVK27" s="24">
        <v>0</v>
      </c>
      <c r="OVL27" s="24">
        <v>0</v>
      </c>
      <c r="OVM27" s="24">
        <v>0</v>
      </c>
      <c r="OVN27" s="24">
        <v>0</v>
      </c>
      <c r="OVO27" s="24">
        <v>0</v>
      </c>
      <c r="OVP27" s="24">
        <v>0</v>
      </c>
      <c r="OVQ27" s="24">
        <v>0</v>
      </c>
      <c r="OVR27" s="24">
        <v>0</v>
      </c>
      <c r="OVS27" s="24">
        <v>0</v>
      </c>
      <c r="OVT27" s="24">
        <v>0</v>
      </c>
      <c r="OVU27" s="24">
        <v>0</v>
      </c>
      <c r="OVV27" s="24">
        <v>0</v>
      </c>
      <c r="OVW27" s="24">
        <v>0</v>
      </c>
      <c r="OVX27" s="24">
        <v>0</v>
      </c>
      <c r="OVY27" s="24">
        <v>0</v>
      </c>
      <c r="OVZ27" s="24">
        <v>0</v>
      </c>
      <c r="OWA27" s="24">
        <v>0</v>
      </c>
      <c r="OWB27" s="24">
        <v>0</v>
      </c>
      <c r="OWC27" s="24">
        <v>0</v>
      </c>
      <c r="OWD27" s="24">
        <v>0</v>
      </c>
      <c r="OWE27" s="24">
        <v>0</v>
      </c>
      <c r="OWF27" s="24">
        <v>0</v>
      </c>
      <c r="OWG27" s="24">
        <v>0</v>
      </c>
      <c r="OWH27" s="24">
        <v>0</v>
      </c>
      <c r="OWI27" s="24">
        <v>0</v>
      </c>
      <c r="OWJ27" s="24">
        <v>0</v>
      </c>
      <c r="OWK27" s="24">
        <v>0</v>
      </c>
      <c r="OWL27" s="24">
        <v>0</v>
      </c>
      <c r="OWM27" s="24">
        <v>0</v>
      </c>
      <c r="OWN27" s="24">
        <v>0</v>
      </c>
      <c r="OWO27" s="24">
        <v>0</v>
      </c>
      <c r="OWP27" s="24">
        <v>0</v>
      </c>
      <c r="OWQ27" s="24">
        <v>0</v>
      </c>
      <c r="OWR27" s="24">
        <v>0</v>
      </c>
      <c r="OWS27" s="24">
        <v>0</v>
      </c>
      <c r="OWT27" s="24">
        <v>0</v>
      </c>
      <c r="OWU27" s="24">
        <v>0</v>
      </c>
      <c r="OWV27" s="24">
        <v>0</v>
      </c>
      <c r="OWW27" s="24">
        <v>0</v>
      </c>
      <c r="OWX27" s="24">
        <v>0</v>
      </c>
      <c r="OWY27" s="24">
        <v>0</v>
      </c>
      <c r="OWZ27" s="24">
        <v>0</v>
      </c>
      <c r="OXA27" s="24">
        <v>0</v>
      </c>
      <c r="OXB27" s="24">
        <v>0</v>
      </c>
      <c r="OXC27" s="24">
        <v>0</v>
      </c>
      <c r="OXD27" s="24">
        <v>0</v>
      </c>
      <c r="OXE27" s="24">
        <v>0</v>
      </c>
      <c r="OXF27" s="24">
        <v>0</v>
      </c>
      <c r="OXG27" s="24">
        <v>0</v>
      </c>
      <c r="OXH27" s="24">
        <v>0</v>
      </c>
      <c r="OXI27" s="24">
        <v>0</v>
      </c>
      <c r="OXJ27" s="24">
        <v>0</v>
      </c>
      <c r="OXK27" s="24">
        <v>0</v>
      </c>
      <c r="OXL27" s="24">
        <v>0</v>
      </c>
      <c r="OXM27" s="24">
        <v>0</v>
      </c>
      <c r="OXN27" s="24">
        <v>0</v>
      </c>
      <c r="OXO27" s="24">
        <v>0</v>
      </c>
      <c r="OXP27" s="24">
        <v>0</v>
      </c>
      <c r="OXQ27" s="24">
        <v>0</v>
      </c>
      <c r="OXR27" s="24">
        <v>0</v>
      </c>
      <c r="OXS27" s="24">
        <v>0</v>
      </c>
      <c r="OXT27" s="24">
        <v>0</v>
      </c>
      <c r="OXU27" s="24">
        <v>0</v>
      </c>
      <c r="OXV27" s="24">
        <v>0</v>
      </c>
      <c r="OXW27" s="24">
        <v>0</v>
      </c>
      <c r="OXX27" s="24">
        <v>0</v>
      </c>
      <c r="OXY27" s="24">
        <v>0</v>
      </c>
      <c r="OXZ27" s="24">
        <v>0</v>
      </c>
      <c r="OYA27" s="24">
        <v>0</v>
      </c>
      <c r="OYB27" s="24">
        <v>0</v>
      </c>
      <c r="OYC27" s="24">
        <v>0</v>
      </c>
      <c r="OYD27" s="24">
        <v>0</v>
      </c>
      <c r="OYE27" s="24">
        <v>0</v>
      </c>
      <c r="OYF27" s="24">
        <v>0</v>
      </c>
      <c r="OYG27" s="24">
        <v>0</v>
      </c>
      <c r="OYH27" s="24">
        <v>0</v>
      </c>
      <c r="OYI27" s="24">
        <v>0</v>
      </c>
      <c r="OYJ27" s="24">
        <v>0</v>
      </c>
      <c r="OYK27" s="24">
        <v>0</v>
      </c>
      <c r="OYL27" s="24">
        <v>0</v>
      </c>
      <c r="OYM27" s="24">
        <v>0</v>
      </c>
      <c r="OYN27" s="24">
        <v>0</v>
      </c>
      <c r="OYO27" s="24">
        <v>0</v>
      </c>
      <c r="OYP27" s="24">
        <v>0</v>
      </c>
      <c r="OYQ27" s="24">
        <v>0</v>
      </c>
      <c r="OYR27" s="24">
        <v>0</v>
      </c>
      <c r="OYS27" s="24">
        <v>0</v>
      </c>
      <c r="OYT27" s="24">
        <v>0</v>
      </c>
      <c r="OYU27" s="24">
        <v>0</v>
      </c>
      <c r="OYV27" s="24">
        <v>0</v>
      </c>
      <c r="OYW27" s="24">
        <v>0</v>
      </c>
      <c r="OYX27" s="24">
        <v>0</v>
      </c>
      <c r="OYY27" s="24">
        <v>0</v>
      </c>
      <c r="OYZ27" s="24">
        <v>0</v>
      </c>
      <c r="OZA27" s="24">
        <v>0</v>
      </c>
      <c r="OZB27" s="24">
        <v>0</v>
      </c>
      <c r="OZC27" s="24">
        <v>0</v>
      </c>
      <c r="OZD27" s="24">
        <v>0</v>
      </c>
      <c r="OZE27" s="24">
        <v>0</v>
      </c>
      <c r="OZF27" s="24">
        <v>0</v>
      </c>
      <c r="OZG27" s="24">
        <v>0</v>
      </c>
      <c r="OZH27" s="24">
        <v>0</v>
      </c>
      <c r="OZI27" s="24">
        <v>0</v>
      </c>
      <c r="OZJ27" s="24">
        <v>0</v>
      </c>
      <c r="OZK27" s="24">
        <v>0</v>
      </c>
      <c r="OZL27" s="24">
        <v>0</v>
      </c>
      <c r="OZM27" s="24">
        <v>0</v>
      </c>
      <c r="OZN27" s="24">
        <v>0</v>
      </c>
      <c r="OZO27" s="24">
        <v>0</v>
      </c>
      <c r="OZP27" s="24">
        <v>0</v>
      </c>
      <c r="OZQ27" s="24">
        <v>0</v>
      </c>
      <c r="OZR27" s="24">
        <v>0</v>
      </c>
      <c r="OZS27" s="24">
        <v>0</v>
      </c>
      <c r="OZT27" s="24">
        <v>0</v>
      </c>
      <c r="OZU27" s="24">
        <v>0</v>
      </c>
      <c r="OZV27" s="24">
        <v>0</v>
      </c>
      <c r="OZW27" s="24">
        <v>0</v>
      </c>
      <c r="OZX27" s="24">
        <v>0</v>
      </c>
      <c r="OZY27" s="24">
        <v>0</v>
      </c>
      <c r="OZZ27" s="24">
        <v>0</v>
      </c>
      <c r="PAA27" s="24">
        <v>0</v>
      </c>
      <c r="PAB27" s="24">
        <v>0</v>
      </c>
      <c r="PAC27" s="24">
        <v>0</v>
      </c>
      <c r="PAD27" s="24">
        <v>0</v>
      </c>
      <c r="PAE27" s="24">
        <v>0</v>
      </c>
      <c r="PAF27" s="24">
        <v>0</v>
      </c>
      <c r="PAG27" s="24">
        <v>0</v>
      </c>
      <c r="PAH27" s="24">
        <v>0</v>
      </c>
      <c r="PAI27" s="24">
        <v>0</v>
      </c>
      <c r="PAJ27" s="24">
        <v>0</v>
      </c>
      <c r="PAK27" s="24">
        <v>0</v>
      </c>
      <c r="PAL27" s="24">
        <v>0</v>
      </c>
      <c r="PAM27" s="24">
        <v>0</v>
      </c>
      <c r="PAN27" s="24">
        <v>0</v>
      </c>
      <c r="PAO27" s="24">
        <v>0</v>
      </c>
      <c r="PAP27" s="24">
        <v>0</v>
      </c>
      <c r="PAQ27" s="24">
        <v>0</v>
      </c>
      <c r="PAR27" s="24">
        <v>0</v>
      </c>
      <c r="PAS27" s="24">
        <v>0</v>
      </c>
      <c r="PAT27" s="24">
        <v>0</v>
      </c>
      <c r="PAU27" s="24">
        <v>0</v>
      </c>
      <c r="PAV27" s="24">
        <v>0</v>
      </c>
      <c r="PAW27" s="24">
        <v>0</v>
      </c>
      <c r="PAX27" s="24">
        <v>0</v>
      </c>
      <c r="PAY27" s="24">
        <v>0</v>
      </c>
      <c r="PAZ27" s="24">
        <v>0</v>
      </c>
      <c r="PBA27" s="24">
        <v>0</v>
      </c>
      <c r="PBB27" s="24">
        <v>0</v>
      </c>
      <c r="PBC27" s="24">
        <v>0</v>
      </c>
      <c r="PBD27" s="24">
        <v>0</v>
      </c>
      <c r="PBE27" s="24">
        <v>0</v>
      </c>
      <c r="PBF27" s="24">
        <v>0</v>
      </c>
      <c r="PBG27" s="24">
        <v>0</v>
      </c>
      <c r="PBH27" s="24">
        <v>0</v>
      </c>
      <c r="PBI27" s="24">
        <v>0</v>
      </c>
      <c r="PBJ27" s="24">
        <v>0</v>
      </c>
      <c r="PBK27" s="24">
        <v>0</v>
      </c>
      <c r="PBL27" s="24">
        <v>0</v>
      </c>
      <c r="PBM27" s="24">
        <v>0</v>
      </c>
      <c r="PBN27" s="24">
        <v>0</v>
      </c>
      <c r="PBO27" s="24">
        <v>0</v>
      </c>
      <c r="PBP27" s="24">
        <v>0</v>
      </c>
      <c r="PBQ27" s="24">
        <v>0</v>
      </c>
      <c r="PBR27" s="24">
        <v>0</v>
      </c>
      <c r="PBS27" s="24">
        <v>0</v>
      </c>
      <c r="PBT27" s="24">
        <v>0</v>
      </c>
      <c r="PBU27" s="24">
        <v>0</v>
      </c>
      <c r="PBV27" s="24">
        <v>0</v>
      </c>
      <c r="PBW27" s="24">
        <v>0</v>
      </c>
      <c r="PBX27" s="24">
        <v>0</v>
      </c>
      <c r="PBY27" s="24">
        <v>0</v>
      </c>
      <c r="PBZ27" s="24">
        <v>0</v>
      </c>
      <c r="PCA27" s="24">
        <v>0</v>
      </c>
      <c r="PCB27" s="24">
        <v>0</v>
      </c>
      <c r="PCC27" s="24">
        <v>0</v>
      </c>
      <c r="PCD27" s="24">
        <v>0</v>
      </c>
      <c r="PCE27" s="24">
        <v>0</v>
      </c>
      <c r="PCF27" s="24">
        <v>0</v>
      </c>
      <c r="PCG27" s="24">
        <v>0</v>
      </c>
      <c r="PCH27" s="24">
        <v>0</v>
      </c>
      <c r="PCI27" s="24">
        <v>0</v>
      </c>
      <c r="PCJ27" s="24">
        <v>0</v>
      </c>
      <c r="PCK27" s="24">
        <v>0</v>
      </c>
      <c r="PCL27" s="24">
        <v>0</v>
      </c>
      <c r="PCM27" s="24">
        <v>0</v>
      </c>
      <c r="PCN27" s="24">
        <v>0</v>
      </c>
      <c r="PCO27" s="24">
        <v>0</v>
      </c>
      <c r="PCP27" s="24">
        <v>0</v>
      </c>
      <c r="PCQ27" s="24">
        <v>0</v>
      </c>
      <c r="PCR27" s="24">
        <v>0</v>
      </c>
      <c r="PCS27" s="24">
        <v>0</v>
      </c>
      <c r="PCT27" s="24">
        <v>0</v>
      </c>
      <c r="PCU27" s="24">
        <v>0</v>
      </c>
      <c r="PCV27" s="24">
        <v>0</v>
      </c>
      <c r="PCW27" s="24">
        <v>0</v>
      </c>
      <c r="PCX27" s="24">
        <v>0</v>
      </c>
      <c r="PCY27" s="24">
        <v>0</v>
      </c>
      <c r="PCZ27" s="24">
        <v>0</v>
      </c>
      <c r="PDA27" s="24">
        <v>0</v>
      </c>
      <c r="PDB27" s="24">
        <v>0</v>
      </c>
      <c r="PDC27" s="24">
        <v>0</v>
      </c>
      <c r="PDD27" s="24">
        <v>0</v>
      </c>
      <c r="PDE27" s="24">
        <v>0</v>
      </c>
      <c r="PDF27" s="24">
        <v>0</v>
      </c>
      <c r="PDG27" s="24">
        <v>0</v>
      </c>
      <c r="PDH27" s="24">
        <v>0</v>
      </c>
      <c r="PDI27" s="24">
        <v>0</v>
      </c>
      <c r="PDJ27" s="24">
        <v>0</v>
      </c>
      <c r="PDK27" s="24">
        <v>0</v>
      </c>
      <c r="PDL27" s="24">
        <v>0</v>
      </c>
      <c r="PDM27" s="24">
        <v>0</v>
      </c>
      <c r="PDN27" s="24">
        <v>0</v>
      </c>
      <c r="PDO27" s="24">
        <v>0</v>
      </c>
      <c r="PDP27" s="24">
        <v>0</v>
      </c>
      <c r="PDQ27" s="24">
        <v>0</v>
      </c>
      <c r="PDR27" s="24">
        <v>0</v>
      </c>
      <c r="PDS27" s="24">
        <v>0</v>
      </c>
      <c r="PDT27" s="24">
        <v>0</v>
      </c>
      <c r="PDU27" s="24">
        <v>0</v>
      </c>
      <c r="PDV27" s="24">
        <v>0</v>
      </c>
      <c r="PDW27" s="24">
        <v>0</v>
      </c>
      <c r="PDX27" s="24">
        <v>0</v>
      </c>
      <c r="PDY27" s="24">
        <v>0</v>
      </c>
      <c r="PDZ27" s="24">
        <v>0</v>
      </c>
      <c r="PEA27" s="24">
        <v>0</v>
      </c>
      <c r="PEB27" s="24">
        <v>0</v>
      </c>
      <c r="PEC27" s="24">
        <v>0</v>
      </c>
      <c r="PED27" s="24">
        <v>0</v>
      </c>
      <c r="PEE27" s="24">
        <v>0</v>
      </c>
      <c r="PEF27" s="24">
        <v>0</v>
      </c>
      <c r="PEG27" s="24">
        <v>0</v>
      </c>
      <c r="PEH27" s="24">
        <v>0</v>
      </c>
      <c r="PEI27" s="24">
        <v>0</v>
      </c>
      <c r="PEJ27" s="24">
        <v>0</v>
      </c>
      <c r="PEK27" s="24">
        <v>0</v>
      </c>
      <c r="PEL27" s="24">
        <v>0</v>
      </c>
      <c r="PEM27" s="24">
        <v>0</v>
      </c>
      <c r="PEN27" s="24">
        <v>0</v>
      </c>
      <c r="PEO27" s="24">
        <v>0</v>
      </c>
      <c r="PEP27" s="24">
        <v>0</v>
      </c>
      <c r="PEQ27" s="24">
        <v>0</v>
      </c>
      <c r="PER27" s="24">
        <v>0</v>
      </c>
      <c r="PES27" s="24">
        <v>0</v>
      </c>
      <c r="PET27" s="24">
        <v>0</v>
      </c>
      <c r="PEU27" s="24">
        <v>0</v>
      </c>
      <c r="PEV27" s="24">
        <v>0</v>
      </c>
      <c r="PEW27" s="24">
        <v>0</v>
      </c>
      <c r="PEX27" s="24">
        <v>0</v>
      </c>
      <c r="PEY27" s="24">
        <v>0</v>
      </c>
      <c r="PEZ27" s="24">
        <v>0</v>
      </c>
      <c r="PFA27" s="24">
        <v>0</v>
      </c>
      <c r="PFB27" s="24">
        <v>0</v>
      </c>
      <c r="PFC27" s="24">
        <v>0</v>
      </c>
      <c r="PFD27" s="24">
        <v>0</v>
      </c>
      <c r="PFE27" s="24">
        <v>0</v>
      </c>
      <c r="PFF27" s="24">
        <v>0</v>
      </c>
      <c r="PFG27" s="24">
        <v>0</v>
      </c>
      <c r="PFH27" s="24">
        <v>0</v>
      </c>
      <c r="PFI27" s="24">
        <v>0</v>
      </c>
      <c r="PFJ27" s="24">
        <v>0</v>
      </c>
      <c r="PFK27" s="24">
        <v>0</v>
      </c>
      <c r="PFL27" s="24">
        <v>0</v>
      </c>
      <c r="PFM27" s="24">
        <v>0</v>
      </c>
      <c r="PFN27" s="24">
        <v>0</v>
      </c>
      <c r="PFO27" s="24">
        <v>0</v>
      </c>
      <c r="PFP27" s="24">
        <v>0</v>
      </c>
      <c r="PFQ27" s="24">
        <v>0</v>
      </c>
      <c r="PFR27" s="24">
        <v>0</v>
      </c>
      <c r="PFS27" s="24">
        <v>0</v>
      </c>
      <c r="PFT27" s="24">
        <v>0</v>
      </c>
      <c r="PFU27" s="24">
        <v>0</v>
      </c>
      <c r="PFV27" s="24">
        <v>0</v>
      </c>
      <c r="PFW27" s="24">
        <v>0</v>
      </c>
      <c r="PFX27" s="24">
        <v>0</v>
      </c>
      <c r="PFY27" s="24">
        <v>0</v>
      </c>
      <c r="PFZ27" s="24">
        <v>0</v>
      </c>
      <c r="PGA27" s="24">
        <v>0</v>
      </c>
      <c r="PGB27" s="24">
        <v>0</v>
      </c>
      <c r="PGC27" s="24">
        <v>0</v>
      </c>
      <c r="PGD27" s="24">
        <v>0</v>
      </c>
      <c r="PGE27" s="24">
        <v>0</v>
      </c>
      <c r="PGF27" s="24">
        <v>0</v>
      </c>
      <c r="PGG27" s="24">
        <v>0</v>
      </c>
      <c r="PGH27" s="24">
        <v>0</v>
      </c>
      <c r="PGI27" s="24">
        <v>0</v>
      </c>
      <c r="PGJ27" s="24">
        <v>0</v>
      </c>
      <c r="PGK27" s="24">
        <v>0</v>
      </c>
      <c r="PGL27" s="24">
        <v>0</v>
      </c>
      <c r="PGM27" s="24">
        <v>0</v>
      </c>
      <c r="PGN27" s="24">
        <v>0</v>
      </c>
      <c r="PGO27" s="24">
        <v>0</v>
      </c>
      <c r="PGP27" s="24">
        <v>0</v>
      </c>
      <c r="PGQ27" s="24">
        <v>0</v>
      </c>
      <c r="PGR27" s="24">
        <v>0</v>
      </c>
      <c r="PGS27" s="24">
        <v>0</v>
      </c>
      <c r="PGT27" s="24">
        <v>0</v>
      </c>
      <c r="PGU27" s="24">
        <v>0</v>
      </c>
      <c r="PGV27" s="24">
        <v>0</v>
      </c>
      <c r="PGW27" s="24">
        <v>0</v>
      </c>
      <c r="PGX27" s="24">
        <v>0</v>
      </c>
      <c r="PGY27" s="24">
        <v>0</v>
      </c>
      <c r="PGZ27" s="24">
        <v>0</v>
      </c>
      <c r="PHA27" s="24">
        <v>0</v>
      </c>
      <c r="PHB27" s="24">
        <v>0</v>
      </c>
      <c r="PHC27" s="24">
        <v>0</v>
      </c>
      <c r="PHD27" s="24">
        <v>0</v>
      </c>
      <c r="PHE27" s="24">
        <v>0</v>
      </c>
      <c r="PHF27" s="24">
        <v>0</v>
      </c>
      <c r="PHG27" s="24">
        <v>0</v>
      </c>
      <c r="PHH27" s="24">
        <v>0</v>
      </c>
      <c r="PHI27" s="24">
        <v>0</v>
      </c>
      <c r="PHJ27" s="24">
        <v>0</v>
      </c>
      <c r="PHK27" s="24">
        <v>0</v>
      </c>
      <c r="PHL27" s="24">
        <v>0</v>
      </c>
      <c r="PHM27" s="24">
        <v>0</v>
      </c>
      <c r="PHN27" s="24">
        <v>0</v>
      </c>
      <c r="PHO27" s="24">
        <v>0</v>
      </c>
      <c r="PHP27" s="24">
        <v>0</v>
      </c>
      <c r="PHQ27" s="24">
        <v>0</v>
      </c>
      <c r="PHR27" s="24">
        <v>0</v>
      </c>
      <c r="PHS27" s="24">
        <v>0</v>
      </c>
      <c r="PHT27" s="24">
        <v>0</v>
      </c>
      <c r="PHU27" s="24">
        <v>0</v>
      </c>
      <c r="PHV27" s="24">
        <v>0</v>
      </c>
      <c r="PHW27" s="24">
        <v>0</v>
      </c>
      <c r="PHX27" s="24">
        <v>0</v>
      </c>
      <c r="PHY27" s="24">
        <v>0</v>
      </c>
      <c r="PHZ27" s="24">
        <v>0</v>
      </c>
      <c r="PIA27" s="24">
        <v>0</v>
      </c>
      <c r="PIB27" s="24">
        <v>0</v>
      </c>
      <c r="PIC27" s="24">
        <v>0</v>
      </c>
      <c r="PID27" s="24">
        <v>0</v>
      </c>
      <c r="PIE27" s="24">
        <v>0</v>
      </c>
      <c r="PIF27" s="24">
        <v>0</v>
      </c>
      <c r="PIG27" s="24">
        <v>0</v>
      </c>
      <c r="PIH27" s="24">
        <v>0</v>
      </c>
      <c r="PII27" s="24">
        <v>0</v>
      </c>
      <c r="PIJ27" s="24">
        <v>0</v>
      </c>
      <c r="PIK27" s="24">
        <v>0</v>
      </c>
      <c r="PIL27" s="24">
        <v>0</v>
      </c>
      <c r="PIM27" s="24">
        <v>0</v>
      </c>
      <c r="PIN27" s="24">
        <v>0</v>
      </c>
      <c r="PIO27" s="24">
        <v>0</v>
      </c>
      <c r="PIP27" s="24">
        <v>0</v>
      </c>
      <c r="PIQ27" s="24">
        <v>0</v>
      </c>
      <c r="PIR27" s="24">
        <v>0</v>
      </c>
      <c r="PIS27" s="24">
        <v>0</v>
      </c>
      <c r="PIT27" s="24">
        <v>0</v>
      </c>
      <c r="PIU27" s="24">
        <v>0</v>
      </c>
      <c r="PIV27" s="24">
        <v>0</v>
      </c>
      <c r="PIW27" s="24">
        <v>0</v>
      </c>
      <c r="PIX27" s="24">
        <v>0</v>
      </c>
      <c r="PIY27" s="24">
        <v>0</v>
      </c>
      <c r="PIZ27" s="24">
        <v>0</v>
      </c>
      <c r="PJA27" s="24">
        <v>0</v>
      </c>
      <c r="PJB27" s="24">
        <v>0</v>
      </c>
      <c r="PJC27" s="24">
        <v>0</v>
      </c>
      <c r="PJD27" s="24">
        <v>0</v>
      </c>
      <c r="PJE27" s="24">
        <v>0</v>
      </c>
      <c r="PJF27" s="24">
        <v>0</v>
      </c>
      <c r="PJG27" s="24">
        <v>0</v>
      </c>
      <c r="PJH27" s="24">
        <v>0</v>
      </c>
      <c r="PJI27" s="24">
        <v>0</v>
      </c>
      <c r="PJJ27" s="24">
        <v>0</v>
      </c>
      <c r="PJK27" s="24">
        <v>0</v>
      </c>
      <c r="PJL27" s="24">
        <v>0</v>
      </c>
      <c r="PJM27" s="24">
        <v>0</v>
      </c>
      <c r="PJN27" s="24">
        <v>0</v>
      </c>
      <c r="PJO27" s="24">
        <v>0</v>
      </c>
      <c r="PJP27" s="24">
        <v>0</v>
      </c>
      <c r="PJQ27" s="24">
        <v>0</v>
      </c>
      <c r="PJR27" s="24">
        <v>0</v>
      </c>
      <c r="PJS27" s="24">
        <v>0</v>
      </c>
      <c r="PJT27" s="24">
        <v>0</v>
      </c>
      <c r="PJU27" s="24">
        <v>0</v>
      </c>
      <c r="PJV27" s="24">
        <v>0</v>
      </c>
      <c r="PJW27" s="24">
        <v>0</v>
      </c>
      <c r="PJX27" s="24">
        <v>0</v>
      </c>
      <c r="PJY27" s="24">
        <v>0</v>
      </c>
      <c r="PJZ27" s="24">
        <v>0</v>
      </c>
      <c r="PKA27" s="24">
        <v>0</v>
      </c>
      <c r="PKB27" s="24">
        <v>0</v>
      </c>
      <c r="PKC27" s="24">
        <v>0</v>
      </c>
      <c r="PKD27" s="24">
        <v>0</v>
      </c>
      <c r="PKE27" s="24">
        <v>0</v>
      </c>
      <c r="PKF27" s="24">
        <v>0</v>
      </c>
      <c r="PKG27" s="24">
        <v>0</v>
      </c>
      <c r="PKH27" s="24">
        <v>0</v>
      </c>
      <c r="PKI27" s="24">
        <v>0</v>
      </c>
      <c r="PKJ27" s="24">
        <v>0</v>
      </c>
      <c r="PKK27" s="24">
        <v>0</v>
      </c>
      <c r="PKL27" s="24">
        <v>0</v>
      </c>
      <c r="PKM27" s="24">
        <v>0</v>
      </c>
      <c r="PKN27" s="24">
        <v>0</v>
      </c>
      <c r="PKO27" s="24">
        <v>0</v>
      </c>
      <c r="PKP27" s="24">
        <v>0</v>
      </c>
      <c r="PKQ27" s="24">
        <v>0</v>
      </c>
      <c r="PKR27" s="24">
        <v>0</v>
      </c>
      <c r="PKS27" s="24">
        <v>0</v>
      </c>
      <c r="PKT27" s="24">
        <v>0</v>
      </c>
      <c r="PKU27" s="24">
        <v>0</v>
      </c>
      <c r="PKV27" s="24">
        <v>0</v>
      </c>
      <c r="PKW27" s="24">
        <v>0</v>
      </c>
      <c r="PKX27" s="24">
        <v>0</v>
      </c>
      <c r="PKY27" s="24">
        <v>0</v>
      </c>
      <c r="PKZ27" s="24">
        <v>0</v>
      </c>
      <c r="PLA27" s="24">
        <v>0</v>
      </c>
      <c r="PLB27" s="24">
        <v>0</v>
      </c>
      <c r="PLC27" s="24">
        <v>0</v>
      </c>
      <c r="PLD27" s="24">
        <v>0</v>
      </c>
      <c r="PLE27" s="24">
        <v>0</v>
      </c>
      <c r="PLF27" s="24">
        <v>0</v>
      </c>
      <c r="PLG27" s="24">
        <v>0</v>
      </c>
      <c r="PLH27" s="24">
        <v>0</v>
      </c>
      <c r="PLI27" s="24">
        <v>0</v>
      </c>
      <c r="PLJ27" s="24">
        <v>0</v>
      </c>
      <c r="PLK27" s="24">
        <v>0</v>
      </c>
      <c r="PLL27" s="24">
        <v>0</v>
      </c>
      <c r="PLM27" s="24">
        <v>0</v>
      </c>
      <c r="PLN27" s="24">
        <v>0</v>
      </c>
      <c r="PLO27" s="24">
        <v>0</v>
      </c>
      <c r="PLP27" s="24">
        <v>0</v>
      </c>
      <c r="PLQ27" s="24">
        <v>0</v>
      </c>
      <c r="PLR27" s="24">
        <v>0</v>
      </c>
      <c r="PLS27" s="24">
        <v>0</v>
      </c>
      <c r="PLT27" s="24">
        <v>0</v>
      </c>
      <c r="PLU27" s="24">
        <v>0</v>
      </c>
      <c r="PLV27" s="24">
        <v>0</v>
      </c>
      <c r="PLW27" s="24">
        <v>0</v>
      </c>
      <c r="PLX27" s="24">
        <v>0</v>
      </c>
      <c r="PLY27" s="24">
        <v>0</v>
      </c>
      <c r="PLZ27" s="24">
        <v>0</v>
      </c>
      <c r="PMA27" s="24">
        <v>0</v>
      </c>
      <c r="PMB27" s="24">
        <v>0</v>
      </c>
      <c r="PMC27" s="24">
        <v>0</v>
      </c>
      <c r="PMD27" s="24">
        <v>0</v>
      </c>
      <c r="PME27" s="24">
        <v>0</v>
      </c>
      <c r="PMF27" s="24">
        <v>0</v>
      </c>
      <c r="PMG27" s="24">
        <v>0</v>
      </c>
      <c r="PMH27" s="24">
        <v>0</v>
      </c>
      <c r="PMI27" s="24">
        <v>0</v>
      </c>
      <c r="PMJ27" s="24">
        <v>0</v>
      </c>
      <c r="PMK27" s="24">
        <v>0</v>
      </c>
      <c r="PML27" s="24">
        <v>0</v>
      </c>
      <c r="PMM27" s="24">
        <v>0</v>
      </c>
      <c r="PMN27" s="24">
        <v>0</v>
      </c>
      <c r="PMO27" s="24">
        <v>0</v>
      </c>
      <c r="PMP27" s="24">
        <v>0</v>
      </c>
      <c r="PMQ27" s="24">
        <v>0</v>
      </c>
      <c r="PMR27" s="24">
        <v>0</v>
      </c>
      <c r="PMS27" s="24">
        <v>0</v>
      </c>
      <c r="PMT27" s="24">
        <v>0</v>
      </c>
      <c r="PMU27" s="24">
        <v>0</v>
      </c>
      <c r="PMV27" s="24">
        <v>0</v>
      </c>
      <c r="PMW27" s="24">
        <v>0</v>
      </c>
      <c r="PMX27" s="24">
        <v>0</v>
      </c>
      <c r="PMY27" s="24">
        <v>0</v>
      </c>
      <c r="PMZ27" s="24">
        <v>0</v>
      </c>
      <c r="PNA27" s="24">
        <v>0</v>
      </c>
      <c r="PNB27" s="24">
        <v>0</v>
      </c>
      <c r="PNC27" s="24">
        <v>0</v>
      </c>
      <c r="PND27" s="24">
        <v>0</v>
      </c>
      <c r="PNE27" s="24">
        <v>0</v>
      </c>
      <c r="PNF27" s="24">
        <v>0</v>
      </c>
      <c r="PNG27" s="24">
        <v>0</v>
      </c>
      <c r="PNH27" s="24">
        <v>0</v>
      </c>
      <c r="PNI27" s="24">
        <v>0</v>
      </c>
      <c r="PNJ27" s="24">
        <v>0</v>
      </c>
      <c r="PNK27" s="24">
        <v>0</v>
      </c>
      <c r="PNL27" s="24">
        <v>0</v>
      </c>
      <c r="PNM27" s="24">
        <v>0</v>
      </c>
      <c r="PNN27" s="24">
        <v>0</v>
      </c>
      <c r="PNO27" s="24">
        <v>0</v>
      </c>
      <c r="PNP27" s="24">
        <v>0</v>
      </c>
      <c r="PNQ27" s="24">
        <v>0</v>
      </c>
      <c r="PNR27" s="24">
        <v>0</v>
      </c>
      <c r="PNS27" s="24">
        <v>0</v>
      </c>
      <c r="PNT27" s="24">
        <v>0</v>
      </c>
      <c r="PNU27" s="24">
        <v>0</v>
      </c>
      <c r="PNV27" s="24">
        <v>0</v>
      </c>
      <c r="PNW27" s="24">
        <v>0</v>
      </c>
      <c r="PNX27" s="24">
        <v>0</v>
      </c>
      <c r="PNY27" s="24">
        <v>0</v>
      </c>
      <c r="PNZ27" s="24">
        <v>0</v>
      </c>
      <c r="POA27" s="24">
        <v>0</v>
      </c>
      <c r="POB27" s="24">
        <v>0</v>
      </c>
      <c r="POC27" s="24">
        <v>0</v>
      </c>
      <c r="POD27" s="24">
        <v>0</v>
      </c>
      <c r="POE27" s="24">
        <v>0</v>
      </c>
      <c r="POF27" s="24">
        <v>0</v>
      </c>
      <c r="POG27" s="24">
        <v>0</v>
      </c>
      <c r="POH27" s="24">
        <v>0</v>
      </c>
      <c r="POI27" s="24">
        <v>0</v>
      </c>
      <c r="POJ27" s="24">
        <v>0</v>
      </c>
      <c r="POK27" s="24">
        <v>0</v>
      </c>
      <c r="POL27" s="24">
        <v>0</v>
      </c>
      <c r="POM27" s="24">
        <v>0</v>
      </c>
      <c r="PON27" s="24">
        <v>0</v>
      </c>
      <c r="POO27" s="24">
        <v>0</v>
      </c>
      <c r="POP27" s="24">
        <v>0</v>
      </c>
      <c r="POQ27" s="24">
        <v>0</v>
      </c>
      <c r="POR27" s="24">
        <v>0</v>
      </c>
      <c r="POS27" s="24">
        <v>0</v>
      </c>
      <c r="POT27" s="24">
        <v>0</v>
      </c>
      <c r="POU27" s="24">
        <v>0</v>
      </c>
      <c r="POV27" s="24">
        <v>0</v>
      </c>
      <c r="POW27" s="24">
        <v>0</v>
      </c>
      <c r="POX27" s="24">
        <v>0</v>
      </c>
      <c r="POY27" s="24">
        <v>0</v>
      </c>
      <c r="POZ27" s="24">
        <v>0</v>
      </c>
      <c r="PPA27" s="24">
        <v>0</v>
      </c>
      <c r="PPB27" s="24">
        <v>0</v>
      </c>
      <c r="PPC27" s="24">
        <v>0</v>
      </c>
      <c r="PPD27" s="24">
        <v>0</v>
      </c>
      <c r="PPE27" s="24">
        <v>0</v>
      </c>
      <c r="PPF27" s="24">
        <v>0</v>
      </c>
      <c r="PPG27" s="24">
        <v>0</v>
      </c>
      <c r="PPH27" s="24">
        <v>0</v>
      </c>
      <c r="PPI27" s="24">
        <v>0</v>
      </c>
      <c r="PPJ27" s="24">
        <v>0</v>
      </c>
      <c r="PPK27" s="24">
        <v>0</v>
      </c>
      <c r="PPL27" s="24">
        <v>0</v>
      </c>
      <c r="PPM27" s="24">
        <v>0</v>
      </c>
      <c r="PPN27" s="24">
        <v>0</v>
      </c>
      <c r="PPO27" s="24">
        <v>0</v>
      </c>
      <c r="PPP27" s="24">
        <v>0</v>
      </c>
      <c r="PPQ27" s="24">
        <v>0</v>
      </c>
      <c r="PPR27" s="24">
        <v>0</v>
      </c>
      <c r="PPS27" s="24">
        <v>0</v>
      </c>
      <c r="PPT27" s="24">
        <v>0</v>
      </c>
      <c r="PPU27" s="24">
        <v>0</v>
      </c>
      <c r="PPV27" s="24">
        <v>0</v>
      </c>
      <c r="PPW27" s="24">
        <v>0</v>
      </c>
      <c r="PPX27" s="24">
        <v>0</v>
      </c>
      <c r="PPY27" s="24">
        <v>0</v>
      </c>
      <c r="PPZ27" s="24">
        <v>0</v>
      </c>
      <c r="PQA27" s="24">
        <v>0</v>
      </c>
      <c r="PQB27" s="24">
        <v>0</v>
      </c>
      <c r="PQC27" s="24">
        <v>0</v>
      </c>
      <c r="PQD27" s="24">
        <v>0</v>
      </c>
      <c r="PQE27" s="24">
        <v>0</v>
      </c>
      <c r="PQF27" s="24">
        <v>0</v>
      </c>
      <c r="PQG27" s="24">
        <v>0</v>
      </c>
      <c r="PQH27" s="24">
        <v>0</v>
      </c>
      <c r="PQI27" s="24">
        <v>0</v>
      </c>
      <c r="PQJ27" s="24">
        <v>0</v>
      </c>
      <c r="PQK27" s="24">
        <v>0</v>
      </c>
      <c r="PQL27" s="24">
        <v>0</v>
      </c>
      <c r="PQM27" s="24">
        <v>0</v>
      </c>
      <c r="PQN27" s="24">
        <v>0</v>
      </c>
      <c r="PQO27" s="24">
        <v>0</v>
      </c>
      <c r="PQP27" s="24">
        <v>0</v>
      </c>
      <c r="PQQ27" s="24">
        <v>0</v>
      </c>
      <c r="PQR27" s="24">
        <v>0</v>
      </c>
      <c r="PQS27" s="24">
        <v>0</v>
      </c>
      <c r="PQT27" s="24">
        <v>0</v>
      </c>
      <c r="PQU27" s="24">
        <v>0</v>
      </c>
      <c r="PQV27" s="24">
        <v>0</v>
      </c>
      <c r="PQW27" s="24">
        <v>0</v>
      </c>
      <c r="PQX27" s="24">
        <v>0</v>
      </c>
      <c r="PQY27" s="24">
        <v>0</v>
      </c>
      <c r="PQZ27" s="24">
        <v>0</v>
      </c>
      <c r="PRA27" s="24">
        <v>0</v>
      </c>
      <c r="PRB27" s="24">
        <v>0</v>
      </c>
      <c r="PRC27" s="24">
        <v>0</v>
      </c>
      <c r="PRD27" s="24">
        <v>0</v>
      </c>
      <c r="PRE27" s="24">
        <v>0</v>
      </c>
      <c r="PRF27" s="24">
        <v>0</v>
      </c>
      <c r="PRG27" s="24">
        <v>0</v>
      </c>
      <c r="PRH27" s="24">
        <v>0</v>
      </c>
      <c r="PRI27" s="24">
        <v>0</v>
      </c>
      <c r="PRJ27" s="24">
        <v>0</v>
      </c>
      <c r="PRK27" s="24">
        <v>0</v>
      </c>
      <c r="PRL27" s="24">
        <v>0</v>
      </c>
      <c r="PRM27" s="24">
        <v>0</v>
      </c>
      <c r="PRN27" s="24">
        <v>0</v>
      </c>
      <c r="PRO27" s="24">
        <v>0</v>
      </c>
      <c r="PRP27" s="24">
        <v>0</v>
      </c>
      <c r="PRQ27" s="24">
        <v>0</v>
      </c>
      <c r="PRR27" s="24">
        <v>0</v>
      </c>
      <c r="PRS27" s="24">
        <v>0</v>
      </c>
      <c r="PRT27" s="24">
        <v>0</v>
      </c>
      <c r="PRU27" s="24">
        <v>0</v>
      </c>
      <c r="PRV27" s="24">
        <v>0</v>
      </c>
      <c r="PRW27" s="24">
        <v>0</v>
      </c>
      <c r="PRX27" s="24">
        <v>0</v>
      </c>
      <c r="PRY27" s="24">
        <v>0</v>
      </c>
      <c r="PRZ27" s="24">
        <v>0</v>
      </c>
      <c r="PSA27" s="24">
        <v>0</v>
      </c>
      <c r="PSB27" s="24">
        <v>0</v>
      </c>
      <c r="PSC27" s="24">
        <v>0</v>
      </c>
      <c r="PSD27" s="24">
        <v>0</v>
      </c>
      <c r="PSE27" s="24">
        <v>0</v>
      </c>
      <c r="PSF27" s="24">
        <v>0</v>
      </c>
      <c r="PSG27" s="24">
        <v>0</v>
      </c>
      <c r="PSH27" s="24">
        <v>0</v>
      </c>
      <c r="PSI27" s="24">
        <v>0</v>
      </c>
      <c r="PSJ27" s="24">
        <v>0</v>
      </c>
      <c r="PSK27" s="24">
        <v>0</v>
      </c>
      <c r="PSL27" s="24">
        <v>0</v>
      </c>
      <c r="PSM27" s="24">
        <v>0</v>
      </c>
      <c r="PSN27" s="24">
        <v>0</v>
      </c>
      <c r="PSO27" s="24">
        <v>0</v>
      </c>
      <c r="PSP27" s="24">
        <v>0</v>
      </c>
      <c r="PSQ27" s="24">
        <v>0</v>
      </c>
      <c r="PSR27" s="24">
        <v>0</v>
      </c>
      <c r="PSS27" s="24">
        <v>0</v>
      </c>
      <c r="PST27" s="24">
        <v>0</v>
      </c>
      <c r="PSU27" s="24">
        <v>0</v>
      </c>
      <c r="PSV27" s="24">
        <v>0</v>
      </c>
      <c r="PSW27" s="24">
        <v>0</v>
      </c>
      <c r="PSX27" s="24">
        <v>0</v>
      </c>
      <c r="PSY27" s="24">
        <v>0</v>
      </c>
      <c r="PSZ27" s="24">
        <v>0</v>
      </c>
      <c r="PTA27" s="24">
        <v>0</v>
      </c>
      <c r="PTB27" s="24">
        <v>0</v>
      </c>
      <c r="PTC27" s="24">
        <v>0</v>
      </c>
      <c r="PTD27" s="24">
        <v>0</v>
      </c>
      <c r="PTE27" s="24">
        <v>0</v>
      </c>
      <c r="PTF27" s="24">
        <v>0</v>
      </c>
      <c r="PTG27" s="24">
        <v>0</v>
      </c>
      <c r="PTH27" s="24">
        <v>0</v>
      </c>
      <c r="PTI27" s="24">
        <v>0</v>
      </c>
      <c r="PTJ27" s="24">
        <v>0</v>
      </c>
      <c r="PTK27" s="24">
        <v>0</v>
      </c>
      <c r="PTL27" s="24">
        <v>0</v>
      </c>
      <c r="PTM27" s="24">
        <v>0</v>
      </c>
      <c r="PTN27" s="24">
        <v>0</v>
      </c>
      <c r="PTO27" s="24">
        <v>0</v>
      </c>
      <c r="PTP27" s="24">
        <v>0</v>
      </c>
      <c r="PTQ27" s="24">
        <v>0</v>
      </c>
      <c r="PTR27" s="24">
        <v>0</v>
      </c>
      <c r="PTS27" s="24">
        <v>0</v>
      </c>
      <c r="PTT27" s="24">
        <v>0</v>
      </c>
      <c r="PTU27" s="24">
        <v>0</v>
      </c>
      <c r="PTV27" s="24">
        <v>0</v>
      </c>
      <c r="PTW27" s="24">
        <v>0</v>
      </c>
      <c r="PTX27" s="24">
        <v>0</v>
      </c>
      <c r="PTY27" s="24">
        <v>0</v>
      </c>
      <c r="PTZ27" s="24">
        <v>0</v>
      </c>
      <c r="PUA27" s="24">
        <v>0</v>
      </c>
      <c r="PUB27" s="24">
        <v>0</v>
      </c>
      <c r="PUC27" s="24">
        <v>0</v>
      </c>
      <c r="PUD27" s="24">
        <v>0</v>
      </c>
      <c r="PUE27" s="24">
        <v>0</v>
      </c>
      <c r="PUF27" s="24">
        <v>0</v>
      </c>
      <c r="PUG27" s="24">
        <v>0</v>
      </c>
      <c r="PUH27" s="24">
        <v>0</v>
      </c>
      <c r="PUI27" s="24">
        <v>0</v>
      </c>
      <c r="PUJ27" s="24">
        <v>0</v>
      </c>
      <c r="PUK27" s="24">
        <v>0</v>
      </c>
      <c r="PUL27" s="24">
        <v>0</v>
      </c>
      <c r="PUM27" s="24">
        <v>0</v>
      </c>
      <c r="PUN27" s="24">
        <v>0</v>
      </c>
      <c r="PUO27" s="24">
        <v>0</v>
      </c>
      <c r="PUP27" s="24">
        <v>0</v>
      </c>
      <c r="PUQ27" s="24">
        <v>0</v>
      </c>
      <c r="PUR27" s="24">
        <v>0</v>
      </c>
      <c r="PUS27" s="24">
        <v>0</v>
      </c>
      <c r="PUT27" s="24">
        <v>0</v>
      </c>
      <c r="PUU27" s="24">
        <v>0</v>
      </c>
      <c r="PUV27" s="24">
        <v>0</v>
      </c>
      <c r="PUW27" s="24">
        <v>0</v>
      </c>
      <c r="PUX27" s="24">
        <v>0</v>
      </c>
      <c r="PUY27" s="24">
        <v>0</v>
      </c>
      <c r="PUZ27" s="24">
        <v>0</v>
      </c>
      <c r="PVA27" s="24">
        <v>0</v>
      </c>
      <c r="PVB27" s="24">
        <v>0</v>
      </c>
      <c r="PVC27" s="24">
        <v>0</v>
      </c>
      <c r="PVD27" s="24">
        <v>0</v>
      </c>
      <c r="PVE27" s="24">
        <v>0</v>
      </c>
      <c r="PVF27" s="24">
        <v>0</v>
      </c>
      <c r="PVG27" s="24">
        <v>0</v>
      </c>
      <c r="PVH27" s="24">
        <v>0</v>
      </c>
      <c r="PVI27" s="24">
        <v>0</v>
      </c>
      <c r="PVJ27" s="24">
        <v>0</v>
      </c>
      <c r="PVK27" s="24">
        <v>0</v>
      </c>
      <c r="PVL27" s="24">
        <v>0</v>
      </c>
      <c r="PVM27" s="24">
        <v>0</v>
      </c>
      <c r="PVN27" s="24">
        <v>0</v>
      </c>
      <c r="PVO27" s="24">
        <v>0</v>
      </c>
      <c r="PVP27" s="24">
        <v>0</v>
      </c>
      <c r="PVQ27" s="24">
        <v>0</v>
      </c>
      <c r="PVR27" s="24">
        <v>0</v>
      </c>
      <c r="PVS27" s="24">
        <v>0</v>
      </c>
      <c r="PVT27" s="24">
        <v>0</v>
      </c>
      <c r="PVU27" s="24">
        <v>0</v>
      </c>
      <c r="PVV27" s="24">
        <v>0</v>
      </c>
      <c r="PVW27" s="24">
        <v>0</v>
      </c>
      <c r="PVX27" s="24">
        <v>0</v>
      </c>
      <c r="PVY27" s="24">
        <v>0</v>
      </c>
      <c r="PVZ27" s="24">
        <v>0</v>
      </c>
      <c r="PWA27" s="24">
        <v>0</v>
      </c>
      <c r="PWB27" s="24">
        <v>0</v>
      </c>
      <c r="PWC27" s="24">
        <v>0</v>
      </c>
      <c r="PWD27" s="24">
        <v>0</v>
      </c>
      <c r="PWE27" s="24">
        <v>0</v>
      </c>
      <c r="PWF27" s="24">
        <v>0</v>
      </c>
      <c r="PWG27" s="24">
        <v>0</v>
      </c>
      <c r="PWH27" s="24">
        <v>0</v>
      </c>
      <c r="PWI27" s="24">
        <v>0</v>
      </c>
      <c r="PWJ27" s="24">
        <v>0</v>
      </c>
      <c r="PWK27" s="24">
        <v>0</v>
      </c>
      <c r="PWL27" s="24">
        <v>0</v>
      </c>
      <c r="PWM27" s="24">
        <v>0</v>
      </c>
      <c r="PWN27" s="24">
        <v>0</v>
      </c>
      <c r="PWO27" s="24">
        <v>0</v>
      </c>
      <c r="PWP27" s="24">
        <v>0</v>
      </c>
      <c r="PWQ27" s="24">
        <v>0</v>
      </c>
      <c r="PWR27" s="24">
        <v>0</v>
      </c>
      <c r="PWS27" s="24">
        <v>0</v>
      </c>
      <c r="PWT27" s="24">
        <v>0</v>
      </c>
      <c r="PWU27" s="24">
        <v>0</v>
      </c>
      <c r="PWV27" s="24">
        <v>0</v>
      </c>
      <c r="PWW27" s="24">
        <v>0</v>
      </c>
      <c r="PWX27" s="24">
        <v>0</v>
      </c>
      <c r="PWY27" s="24">
        <v>0</v>
      </c>
      <c r="PWZ27" s="24">
        <v>0</v>
      </c>
      <c r="PXA27" s="24">
        <v>0</v>
      </c>
      <c r="PXB27" s="24">
        <v>0</v>
      </c>
      <c r="PXC27" s="24">
        <v>0</v>
      </c>
      <c r="PXD27" s="24">
        <v>0</v>
      </c>
      <c r="PXE27" s="24">
        <v>0</v>
      </c>
      <c r="PXF27" s="24">
        <v>0</v>
      </c>
      <c r="PXG27" s="24">
        <v>0</v>
      </c>
      <c r="PXH27" s="24">
        <v>0</v>
      </c>
      <c r="PXI27" s="24">
        <v>0</v>
      </c>
      <c r="PXJ27" s="24">
        <v>0</v>
      </c>
      <c r="PXK27" s="24">
        <v>0</v>
      </c>
      <c r="PXL27" s="24">
        <v>0</v>
      </c>
      <c r="PXM27" s="24">
        <v>0</v>
      </c>
      <c r="PXN27" s="24">
        <v>0</v>
      </c>
      <c r="PXO27" s="24">
        <v>0</v>
      </c>
      <c r="PXP27" s="24">
        <v>0</v>
      </c>
      <c r="PXQ27" s="24">
        <v>0</v>
      </c>
      <c r="PXR27" s="24">
        <v>0</v>
      </c>
      <c r="PXS27" s="24">
        <v>0</v>
      </c>
      <c r="PXT27" s="24">
        <v>0</v>
      </c>
      <c r="PXU27" s="24">
        <v>0</v>
      </c>
      <c r="PXV27" s="24">
        <v>0</v>
      </c>
      <c r="PXW27" s="24">
        <v>0</v>
      </c>
      <c r="PXX27" s="24">
        <v>0</v>
      </c>
      <c r="PXY27" s="24">
        <v>0</v>
      </c>
      <c r="PXZ27" s="24">
        <v>0</v>
      </c>
      <c r="PYA27" s="24">
        <v>0</v>
      </c>
      <c r="PYB27" s="24">
        <v>0</v>
      </c>
      <c r="PYC27" s="24">
        <v>0</v>
      </c>
      <c r="PYD27" s="24">
        <v>0</v>
      </c>
      <c r="PYE27" s="24">
        <v>0</v>
      </c>
      <c r="PYF27" s="24">
        <v>0</v>
      </c>
      <c r="PYG27" s="24">
        <v>0</v>
      </c>
      <c r="PYH27" s="24">
        <v>0</v>
      </c>
      <c r="PYI27" s="24">
        <v>0</v>
      </c>
      <c r="PYJ27" s="24">
        <v>0</v>
      </c>
      <c r="PYK27" s="24">
        <v>0</v>
      </c>
      <c r="PYL27" s="24">
        <v>0</v>
      </c>
      <c r="PYM27" s="24">
        <v>0</v>
      </c>
      <c r="PYN27" s="24">
        <v>0</v>
      </c>
      <c r="PYO27" s="24">
        <v>0</v>
      </c>
      <c r="PYP27" s="24">
        <v>0</v>
      </c>
      <c r="PYQ27" s="24">
        <v>0</v>
      </c>
      <c r="PYR27" s="24">
        <v>0</v>
      </c>
      <c r="PYS27" s="24">
        <v>0</v>
      </c>
      <c r="PYT27" s="24">
        <v>0</v>
      </c>
      <c r="PYU27" s="24">
        <v>0</v>
      </c>
      <c r="PYV27" s="24">
        <v>0</v>
      </c>
      <c r="PYW27" s="24">
        <v>0</v>
      </c>
      <c r="PYX27" s="24">
        <v>0</v>
      </c>
      <c r="PYY27" s="24">
        <v>0</v>
      </c>
      <c r="PYZ27" s="24">
        <v>0</v>
      </c>
      <c r="PZA27" s="24">
        <v>0</v>
      </c>
      <c r="PZB27" s="24">
        <v>0</v>
      </c>
      <c r="PZC27" s="24">
        <v>0</v>
      </c>
      <c r="PZD27" s="24">
        <v>0</v>
      </c>
      <c r="PZE27" s="24">
        <v>0</v>
      </c>
      <c r="PZF27" s="24">
        <v>0</v>
      </c>
      <c r="PZG27" s="24">
        <v>0</v>
      </c>
      <c r="PZH27" s="24">
        <v>0</v>
      </c>
      <c r="PZI27" s="24">
        <v>0</v>
      </c>
      <c r="PZJ27" s="24">
        <v>0</v>
      </c>
      <c r="PZK27" s="24">
        <v>0</v>
      </c>
      <c r="PZL27" s="24">
        <v>0</v>
      </c>
      <c r="PZM27" s="24">
        <v>0</v>
      </c>
      <c r="PZN27" s="24">
        <v>0</v>
      </c>
      <c r="PZO27" s="24">
        <v>0</v>
      </c>
      <c r="PZP27" s="24">
        <v>0</v>
      </c>
      <c r="PZQ27" s="24">
        <v>0</v>
      </c>
      <c r="PZR27" s="24">
        <v>0</v>
      </c>
      <c r="PZS27" s="24">
        <v>0</v>
      </c>
      <c r="PZT27" s="24">
        <v>0</v>
      </c>
      <c r="PZU27" s="24">
        <v>0</v>
      </c>
      <c r="PZV27" s="24">
        <v>0</v>
      </c>
      <c r="PZW27" s="24">
        <v>0</v>
      </c>
      <c r="PZX27" s="24">
        <v>0</v>
      </c>
      <c r="PZY27" s="24">
        <v>0</v>
      </c>
      <c r="PZZ27" s="24">
        <v>0</v>
      </c>
      <c r="QAA27" s="24">
        <v>0</v>
      </c>
      <c r="QAB27" s="24">
        <v>0</v>
      </c>
      <c r="QAC27" s="24">
        <v>0</v>
      </c>
      <c r="QAD27" s="24">
        <v>0</v>
      </c>
      <c r="QAE27" s="24">
        <v>0</v>
      </c>
      <c r="QAF27" s="24">
        <v>0</v>
      </c>
      <c r="QAG27" s="24">
        <v>0</v>
      </c>
      <c r="QAH27" s="24">
        <v>0</v>
      </c>
      <c r="QAI27" s="24">
        <v>0</v>
      </c>
      <c r="QAJ27" s="24">
        <v>0</v>
      </c>
      <c r="QAK27" s="24">
        <v>0</v>
      </c>
      <c r="QAL27" s="24">
        <v>0</v>
      </c>
      <c r="QAM27" s="24">
        <v>0</v>
      </c>
      <c r="QAN27" s="24">
        <v>0</v>
      </c>
      <c r="QAO27" s="24">
        <v>0</v>
      </c>
      <c r="QAP27" s="24">
        <v>0</v>
      </c>
      <c r="QAQ27" s="24">
        <v>0</v>
      </c>
      <c r="QAR27" s="24">
        <v>0</v>
      </c>
      <c r="QAS27" s="24">
        <v>0</v>
      </c>
      <c r="QAT27" s="24">
        <v>0</v>
      </c>
      <c r="QAU27" s="24">
        <v>0</v>
      </c>
      <c r="QAV27" s="24">
        <v>0</v>
      </c>
      <c r="QAW27" s="24">
        <v>0</v>
      </c>
      <c r="QAX27" s="24">
        <v>0</v>
      </c>
      <c r="QAY27" s="24">
        <v>0</v>
      </c>
      <c r="QAZ27" s="24">
        <v>0</v>
      </c>
      <c r="QBA27" s="24">
        <v>0</v>
      </c>
      <c r="QBB27" s="24">
        <v>0</v>
      </c>
      <c r="QBC27" s="24">
        <v>0</v>
      </c>
      <c r="QBD27" s="24">
        <v>0</v>
      </c>
      <c r="QBE27" s="24">
        <v>0</v>
      </c>
      <c r="QBF27" s="24">
        <v>0</v>
      </c>
      <c r="QBG27" s="24">
        <v>0</v>
      </c>
      <c r="QBH27" s="24">
        <v>0</v>
      </c>
      <c r="QBI27" s="24">
        <v>0</v>
      </c>
      <c r="QBJ27" s="24">
        <v>0</v>
      </c>
      <c r="QBK27" s="24">
        <v>0</v>
      </c>
      <c r="QBL27" s="24">
        <v>0</v>
      </c>
      <c r="QBM27" s="24">
        <v>0</v>
      </c>
      <c r="QBN27" s="24">
        <v>0</v>
      </c>
      <c r="QBO27" s="24">
        <v>0</v>
      </c>
      <c r="QBP27" s="24">
        <v>0</v>
      </c>
      <c r="QBQ27" s="24">
        <v>0</v>
      </c>
      <c r="QBR27" s="24">
        <v>0</v>
      </c>
      <c r="QBS27" s="24">
        <v>0</v>
      </c>
      <c r="QBT27" s="24">
        <v>0</v>
      </c>
      <c r="QBU27" s="24">
        <v>0</v>
      </c>
      <c r="QBV27" s="24">
        <v>0</v>
      </c>
      <c r="QBW27" s="24">
        <v>0</v>
      </c>
      <c r="QBX27" s="24">
        <v>0</v>
      </c>
      <c r="QBY27" s="24">
        <v>0</v>
      </c>
      <c r="QBZ27" s="24">
        <v>0</v>
      </c>
      <c r="QCA27" s="24">
        <v>0</v>
      </c>
      <c r="QCB27" s="24">
        <v>0</v>
      </c>
      <c r="QCC27" s="24">
        <v>0</v>
      </c>
      <c r="QCD27" s="24">
        <v>0</v>
      </c>
      <c r="QCE27" s="24">
        <v>0</v>
      </c>
      <c r="QCF27" s="24">
        <v>0</v>
      </c>
      <c r="QCG27" s="24">
        <v>0</v>
      </c>
      <c r="QCH27" s="24">
        <v>0</v>
      </c>
      <c r="QCI27" s="24">
        <v>0</v>
      </c>
      <c r="QCJ27" s="24">
        <v>0</v>
      </c>
      <c r="QCK27" s="24">
        <v>0</v>
      </c>
      <c r="QCL27" s="24">
        <v>0</v>
      </c>
      <c r="QCM27" s="24">
        <v>0</v>
      </c>
      <c r="QCN27" s="24">
        <v>0</v>
      </c>
      <c r="QCO27" s="24">
        <v>0</v>
      </c>
      <c r="QCP27" s="24">
        <v>0</v>
      </c>
      <c r="QCQ27" s="24">
        <v>0</v>
      </c>
      <c r="QCR27" s="24">
        <v>0</v>
      </c>
      <c r="QCS27" s="24">
        <v>0</v>
      </c>
      <c r="QCT27" s="24">
        <v>0</v>
      </c>
      <c r="QCU27" s="24">
        <v>0</v>
      </c>
      <c r="QCV27" s="24">
        <v>0</v>
      </c>
      <c r="QCW27" s="24">
        <v>0</v>
      </c>
      <c r="QCX27" s="24">
        <v>0</v>
      </c>
      <c r="QCY27" s="24">
        <v>0</v>
      </c>
      <c r="QCZ27" s="24">
        <v>0</v>
      </c>
      <c r="QDA27" s="24">
        <v>0</v>
      </c>
      <c r="QDB27" s="24">
        <v>0</v>
      </c>
      <c r="QDC27" s="24">
        <v>0</v>
      </c>
      <c r="QDD27" s="24">
        <v>0</v>
      </c>
      <c r="QDE27" s="24">
        <v>0</v>
      </c>
      <c r="QDF27" s="24">
        <v>0</v>
      </c>
      <c r="QDG27" s="24">
        <v>0</v>
      </c>
      <c r="QDH27" s="24">
        <v>0</v>
      </c>
      <c r="QDI27" s="24">
        <v>0</v>
      </c>
      <c r="QDJ27" s="24">
        <v>0</v>
      </c>
      <c r="QDK27" s="24">
        <v>0</v>
      </c>
      <c r="QDL27" s="24">
        <v>0</v>
      </c>
      <c r="QDM27" s="24">
        <v>0</v>
      </c>
      <c r="QDN27" s="24">
        <v>0</v>
      </c>
      <c r="QDO27" s="24">
        <v>0</v>
      </c>
      <c r="QDP27" s="24">
        <v>0</v>
      </c>
      <c r="QDQ27" s="24">
        <v>0</v>
      </c>
      <c r="QDR27" s="24">
        <v>0</v>
      </c>
      <c r="QDS27" s="24">
        <v>0</v>
      </c>
      <c r="QDT27" s="24">
        <v>0</v>
      </c>
      <c r="QDU27" s="24">
        <v>0</v>
      </c>
      <c r="QDV27" s="24">
        <v>0</v>
      </c>
      <c r="QDW27" s="24">
        <v>0</v>
      </c>
      <c r="QDX27" s="24">
        <v>0</v>
      </c>
      <c r="QDY27" s="24">
        <v>0</v>
      </c>
      <c r="QDZ27" s="24">
        <v>0</v>
      </c>
      <c r="QEA27" s="24">
        <v>0</v>
      </c>
      <c r="QEB27" s="24">
        <v>0</v>
      </c>
      <c r="QEC27" s="24">
        <v>0</v>
      </c>
      <c r="QED27" s="24">
        <v>0</v>
      </c>
      <c r="QEE27" s="24">
        <v>0</v>
      </c>
      <c r="QEF27" s="24">
        <v>0</v>
      </c>
      <c r="QEG27" s="24">
        <v>0</v>
      </c>
      <c r="QEH27" s="24">
        <v>0</v>
      </c>
      <c r="QEI27" s="24">
        <v>0</v>
      </c>
      <c r="QEJ27" s="24">
        <v>0</v>
      </c>
      <c r="QEK27" s="24">
        <v>0</v>
      </c>
      <c r="QEL27" s="24">
        <v>0</v>
      </c>
      <c r="QEM27" s="24">
        <v>0</v>
      </c>
      <c r="QEN27" s="24">
        <v>0</v>
      </c>
      <c r="QEO27" s="24">
        <v>0</v>
      </c>
      <c r="QEP27" s="24">
        <v>0</v>
      </c>
      <c r="QEQ27" s="24">
        <v>0</v>
      </c>
      <c r="QER27" s="24">
        <v>0</v>
      </c>
      <c r="QES27" s="24">
        <v>0</v>
      </c>
      <c r="QET27" s="24">
        <v>0</v>
      </c>
      <c r="QEU27" s="24">
        <v>0</v>
      </c>
      <c r="QEV27" s="24">
        <v>0</v>
      </c>
      <c r="QEW27" s="24">
        <v>0</v>
      </c>
      <c r="QEX27" s="24">
        <v>0</v>
      </c>
      <c r="QEY27" s="24">
        <v>0</v>
      </c>
      <c r="QEZ27" s="24">
        <v>0</v>
      </c>
      <c r="QFA27" s="24">
        <v>0</v>
      </c>
      <c r="QFB27" s="24">
        <v>0</v>
      </c>
      <c r="QFC27" s="24">
        <v>0</v>
      </c>
      <c r="QFD27" s="24">
        <v>0</v>
      </c>
      <c r="QFE27" s="24">
        <v>0</v>
      </c>
      <c r="QFF27" s="24">
        <v>0</v>
      </c>
      <c r="QFG27" s="24">
        <v>0</v>
      </c>
      <c r="QFH27" s="24">
        <v>0</v>
      </c>
      <c r="QFI27" s="24">
        <v>0</v>
      </c>
      <c r="QFJ27" s="24">
        <v>0</v>
      </c>
      <c r="QFK27" s="24">
        <v>0</v>
      </c>
      <c r="QFL27" s="24">
        <v>0</v>
      </c>
      <c r="QFM27" s="24">
        <v>0</v>
      </c>
      <c r="QFN27" s="24">
        <v>0</v>
      </c>
      <c r="QFO27" s="24">
        <v>0</v>
      </c>
      <c r="QFP27" s="24">
        <v>0</v>
      </c>
      <c r="QFQ27" s="24">
        <v>0</v>
      </c>
      <c r="QFR27" s="24">
        <v>0</v>
      </c>
      <c r="QFS27" s="24">
        <v>0</v>
      </c>
      <c r="QFT27" s="24">
        <v>0</v>
      </c>
      <c r="QFU27" s="24">
        <v>0</v>
      </c>
      <c r="QFV27" s="24">
        <v>0</v>
      </c>
      <c r="QFW27" s="24">
        <v>0</v>
      </c>
      <c r="QFX27" s="24">
        <v>0</v>
      </c>
      <c r="QFY27" s="24">
        <v>0</v>
      </c>
      <c r="QFZ27" s="24">
        <v>0</v>
      </c>
      <c r="QGA27" s="24">
        <v>0</v>
      </c>
      <c r="QGB27" s="24">
        <v>0</v>
      </c>
      <c r="QGC27" s="24">
        <v>0</v>
      </c>
      <c r="QGD27" s="24">
        <v>0</v>
      </c>
      <c r="QGE27" s="24">
        <v>0</v>
      </c>
      <c r="QGF27" s="24">
        <v>0</v>
      </c>
      <c r="QGG27" s="24">
        <v>0</v>
      </c>
      <c r="QGH27" s="24">
        <v>0</v>
      </c>
      <c r="QGI27" s="24">
        <v>0</v>
      </c>
      <c r="QGJ27" s="24">
        <v>0</v>
      </c>
      <c r="QGK27" s="24">
        <v>0</v>
      </c>
      <c r="QGL27" s="24">
        <v>0</v>
      </c>
      <c r="QGM27" s="24">
        <v>0</v>
      </c>
      <c r="QGN27" s="24">
        <v>0</v>
      </c>
      <c r="QGO27" s="24">
        <v>0</v>
      </c>
      <c r="QGP27" s="24">
        <v>0</v>
      </c>
      <c r="QGQ27" s="24">
        <v>0</v>
      </c>
      <c r="QGR27" s="24">
        <v>0</v>
      </c>
      <c r="QGS27" s="24">
        <v>0</v>
      </c>
      <c r="QGT27" s="24">
        <v>0</v>
      </c>
      <c r="QGU27" s="24">
        <v>0</v>
      </c>
      <c r="QGV27" s="24">
        <v>0</v>
      </c>
      <c r="QGW27" s="24">
        <v>0</v>
      </c>
      <c r="QGX27" s="24">
        <v>0</v>
      </c>
      <c r="QGY27" s="24">
        <v>0</v>
      </c>
      <c r="QGZ27" s="24">
        <v>0</v>
      </c>
      <c r="QHA27" s="24">
        <v>0</v>
      </c>
      <c r="QHB27" s="24">
        <v>0</v>
      </c>
      <c r="QHC27" s="24">
        <v>0</v>
      </c>
      <c r="QHD27" s="24">
        <v>0</v>
      </c>
      <c r="QHE27" s="24">
        <v>0</v>
      </c>
      <c r="QHF27" s="24">
        <v>0</v>
      </c>
      <c r="QHG27" s="24">
        <v>0</v>
      </c>
      <c r="QHH27" s="24">
        <v>0</v>
      </c>
      <c r="QHI27" s="24">
        <v>0</v>
      </c>
      <c r="QHJ27" s="24">
        <v>0</v>
      </c>
      <c r="QHK27" s="24">
        <v>0</v>
      </c>
      <c r="QHL27" s="24">
        <v>0</v>
      </c>
      <c r="QHM27" s="24">
        <v>0</v>
      </c>
      <c r="QHN27" s="24">
        <v>0</v>
      </c>
      <c r="QHO27" s="24">
        <v>0</v>
      </c>
      <c r="QHP27" s="24">
        <v>0</v>
      </c>
      <c r="QHQ27" s="24">
        <v>0</v>
      </c>
      <c r="QHR27" s="24">
        <v>0</v>
      </c>
      <c r="QHS27" s="24">
        <v>0</v>
      </c>
      <c r="QHT27" s="24">
        <v>0</v>
      </c>
      <c r="QHU27" s="24">
        <v>0</v>
      </c>
      <c r="QHV27" s="24">
        <v>0</v>
      </c>
      <c r="QHW27" s="24">
        <v>0</v>
      </c>
      <c r="QHX27" s="24">
        <v>0</v>
      </c>
      <c r="QHY27" s="24">
        <v>0</v>
      </c>
      <c r="QHZ27" s="24">
        <v>0</v>
      </c>
      <c r="QIA27" s="24">
        <v>0</v>
      </c>
      <c r="QIB27" s="24">
        <v>0</v>
      </c>
      <c r="QIC27" s="24">
        <v>0</v>
      </c>
      <c r="QID27" s="24">
        <v>0</v>
      </c>
      <c r="QIE27" s="24">
        <v>0</v>
      </c>
      <c r="QIF27" s="24">
        <v>0</v>
      </c>
      <c r="QIG27" s="24">
        <v>0</v>
      </c>
      <c r="QIH27" s="24">
        <v>0</v>
      </c>
      <c r="QII27" s="24">
        <v>0</v>
      </c>
      <c r="QIJ27" s="24">
        <v>0</v>
      </c>
      <c r="QIK27" s="24">
        <v>0</v>
      </c>
      <c r="QIL27" s="24">
        <v>0</v>
      </c>
      <c r="QIM27" s="24">
        <v>0</v>
      </c>
      <c r="QIN27" s="24">
        <v>0</v>
      </c>
      <c r="QIO27" s="24">
        <v>0</v>
      </c>
      <c r="QIP27" s="24">
        <v>0</v>
      </c>
      <c r="QIQ27" s="24">
        <v>0</v>
      </c>
      <c r="QIR27" s="24">
        <v>0</v>
      </c>
      <c r="QIS27" s="24">
        <v>0</v>
      </c>
      <c r="QIT27" s="24">
        <v>0</v>
      </c>
      <c r="QIU27" s="24">
        <v>0</v>
      </c>
      <c r="QIV27" s="24">
        <v>0</v>
      </c>
      <c r="QIW27" s="24">
        <v>0</v>
      </c>
      <c r="QIX27" s="24">
        <v>0</v>
      </c>
      <c r="QIY27" s="24">
        <v>0</v>
      </c>
      <c r="QIZ27" s="24">
        <v>0</v>
      </c>
      <c r="QJA27" s="24">
        <v>0</v>
      </c>
      <c r="QJB27" s="24">
        <v>0</v>
      </c>
      <c r="QJC27" s="24">
        <v>0</v>
      </c>
      <c r="QJD27" s="24">
        <v>0</v>
      </c>
      <c r="QJE27" s="24">
        <v>0</v>
      </c>
      <c r="QJF27" s="24">
        <v>0</v>
      </c>
      <c r="QJG27" s="24">
        <v>0</v>
      </c>
      <c r="QJH27" s="24">
        <v>0</v>
      </c>
      <c r="QJI27" s="24">
        <v>0</v>
      </c>
      <c r="QJJ27" s="24">
        <v>0</v>
      </c>
      <c r="QJK27" s="24">
        <v>0</v>
      </c>
      <c r="QJL27" s="24">
        <v>0</v>
      </c>
      <c r="QJM27" s="24">
        <v>0</v>
      </c>
      <c r="QJN27" s="24">
        <v>0</v>
      </c>
      <c r="QJO27" s="24">
        <v>0</v>
      </c>
      <c r="QJP27" s="24">
        <v>0</v>
      </c>
      <c r="QJQ27" s="24">
        <v>0</v>
      </c>
      <c r="QJR27" s="24">
        <v>0</v>
      </c>
      <c r="QJS27" s="24">
        <v>0</v>
      </c>
      <c r="QJT27" s="24">
        <v>0</v>
      </c>
      <c r="QJU27" s="24">
        <v>0</v>
      </c>
      <c r="QJV27" s="24">
        <v>0</v>
      </c>
      <c r="QJW27" s="24">
        <v>0</v>
      </c>
      <c r="QJX27" s="24">
        <v>0</v>
      </c>
      <c r="QJY27" s="24">
        <v>0</v>
      </c>
      <c r="QJZ27" s="24">
        <v>0</v>
      </c>
      <c r="QKA27" s="24">
        <v>0</v>
      </c>
      <c r="QKB27" s="24">
        <v>0</v>
      </c>
      <c r="QKC27" s="24">
        <v>0</v>
      </c>
      <c r="QKD27" s="24">
        <v>0</v>
      </c>
      <c r="QKE27" s="24">
        <v>0</v>
      </c>
      <c r="QKF27" s="24">
        <v>0</v>
      </c>
      <c r="QKG27" s="24">
        <v>0</v>
      </c>
      <c r="QKH27" s="24">
        <v>0</v>
      </c>
      <c r="QKI27" s="24">
        <v>0</v>
      </c>
      <c r="QKJ27" s="24">
        <v>0</v>
      </c>
      <c r="QKK27" s="24">
        <v>0</v>
      </c>
      <c r="QKL27" s="24">
        <v>0</v>
      </c>
      <c r="QKM27" s="24">
        <v>0</v>
      </c>
      <c r="QKN27" s="24">
        <v>0</v>
      </c>
      <c r="QKO27" s="24">
        <v>0</v>
      </c>
      <c r="QKP27" s="24">
        <v>0</v>
      </c>
      <c r="QKQ27" s="24">
        <v>0</v>
      </c>
      <c r="QKR27" s="24">
        <v>0</v>
      </c>
      <c r="QKS27" s="24">
        <v>0</v>
      </c>
      <c r="QKT27" s="24">
        <v>0</v>
      </c>
      <c r="QKU27" s="24">
        <v>0</v>
      </c>
      <c r="QKV27" s="24">
        <v>0</v>
      </c>
      <c r="QKW27" s="24">
        <v>0</v>
      </c>
      <c r="QKX27" s="24">
        <v>0</v>
      </c>
      <c r="QKY27" s="24">
        <v>0</v>
      </c>
      <c r="QKZ27" s="24">
        <v>0</v>
      </c>
      <c r="QLA27" s="24">
        <v>0</v>
      </c>
      <c r="QLB27" s="24">
        <v>0</v>
      </c>
      <c r="QLC27" s="24">
        <v>0</v>
      </c>
      <c r="QLD27" s="24">
        <v>0</v>
      </c>
      <c r="QLE27" s="24">
        <v>0</v>
      </c>
      <c r="QLF27" s="24">
        <v>0</v>
      </c>
      <c r="QLG27" s="24">
        <v>0</v>
      </c>
      <c r="QLH27" s="24">
        <v>0</v>
      </c>
      <c r="QLI27" s="24">
        <v>0</v>
      </c>
      <c r="QLJ27" s="24">
        <v>0</v>
      </c>
      <c r="QLK27" s="24">
        <v>0</v>
      </c>
      <c r="QLL27" s="24">
        <v>0</v>
      </c>
      <c r="QLM27" s="24">
        <v>0</v>
      </c>
      <c r="QLN27" s="24">
        <v>0</v>
      </c>
      <c r="QLO27" s="24">
        <v>0</v>
      </c>
      <c r="QLP27" s="24">
        <v>0</v>
      </c>
      <c r="QLQ27" s="24">
        <v>0</v>
      </c>
      <c r="QLR27" s="24">
        <v>0</v>
      </c>
      <c r="QLS27" s="24">
        <v>0</v>
      </c>
      <c r="QLT27" s="24">
        <v>0</v>
      </c>
      <c r="QLU27" s="24">
        <v>0</v>
      </c>
      <c r="QLV27" s="24">
        <v>0</v>
      </c>
      <c r="QLW27" s="24">
        <v>0</v>
      </c>
      <c r="QLX27" s="24">
        <v>0</v>
      </c>
      <c r="QLY27" s="24">
        <v>0</v>
      </c>
      <c r="QLZ27" s="24">
        <v>0</v>
      </c>
      <c r="QMA27" s="24">
        <v>0</v>
      </c>
      <c r="QMB27" s="24">
        <v>0</v>
      </c>
      <c r="QMC27" s="24">
        <v>0</v>
      </c>
      <c r="QMD27" s="24">
        <v>0</v>
      </c>
      <c r="QME27" s="24">
        <v>0</v>
      </c>
      <c r="QMF27" s="24">
        <v>0</v>
      </c>
      <c r="QMG27" s="24">
        <v>0</v>
      </c>
      <c r="QMH27" s="24">
        <v>0</v>
      </c>
      <c r="QMI27" s="24">
        <v>0</v>
      </c>
      <c r="QMJ27" s="24">
        <v>0</v>
      </c>
      <c r="QMK27" s="24">
        <v>0</v>
      </c>
      <c r="QML27" s="24">
        <v>0</v>
      </c>
      <c r="QMM27" s="24">
        <v>0</v>
      </c>
      <c r="QMN27" s="24">
        <v>0</v>
      </c>
      <c r="QMO27" s="24">
        <v>0</v>
      </c>
      <c r="QMP27" s="24">
        <v>0</v>
      </c>
      <c r="QMQ27" s="24">
        <v>0</v>
      </c>
      <c r="QMR27" s="24">
        <v>0</v>
      </c>
      <c r="QMS27" s="24">
        <v>0</v>
      </c>
      <c r="QMT27" s="24">
        <v>0</v>
      </c>
      <c r="QMU27" s="24">
        <v>0</v>
      </c>
      <c r="QMV27" s="24">
        <v>0</v>
      </c>
      <c r="QMW27" s="24">
        <v>0</v>
      </c>
      <c r="QMX27" s="24">
        <v>0</v>
      </c>
      <c r="QMY27" s="24">
        <v>0</v>
      </c>
      <c r="QMZ27" s="24">
        <v>0</v>
      </c>
      <c r="QNA27" s="24">
        <v>0</v>
      </c>
      <c r="QNB27" s="24">
        <v>0</v>
      </c>
      <c r="QNC27" s="24">
        <v>0</v>
      </c>
      <c r="QND27" s="24">
        <v>0</v>
      </c>
      <c r="QNE27" s="24">
        <v>0</v>
      </c>
      <c r="QNF27" s="24">
        <v>0</v>
      </c>
      <c r="QNG27" s="24">
        <v>0</v>
      </c>
      <c r="QNH27" s="24">
        <v>0</v>
      </c>
      <c r="QNI27" s="24">
        <v>0</v>
      </c>
      <c r="QNJ27" s="24">
        <v>0</v>
      </c>
      <c r="QNK27" s="24">
        <v>0</v>
      </c>
      <c r="QNL27" s="24">
        <v>0</v>
      </c>
      <c r="QNM27" s="24">
        <v>0</v>
      </c>
      <c r="QNN27" s="24">
        <v>0</v>
      </c>
      <c r="QNO27" s="24">
        <v>0</v>
      </c>
      <c r="QNP27" s="24">
        <v>0</v>
      </c>
      <c r="QNQ27" s="24">
        <v>0</v>
      </c>
      <c r="QNR27" s="24">
        <v>0</v>
      </c>
      <c r="QNS27" s="24">
        <v>0</v>
      </c>
      <c r="QNT27" s="24">
        <v>0</v>
      </c>
      <c r="QNU27" s="24">
        <v>0</v>
      </c>
      <c r="QNV27" s="24">
        <v>0</v>
      </c>
      <c r="QNW27" s="24">
        <v>0</v>
      </c>
      <c r="QNX27" s="24">
        <v>0</v>
      </c>
      <c r="QNY27" s="24">
        <v>0</v>
      </c>
      <c r="QNZ27" s="24">
        <v>0</v>
      </c>
      <c r="QOA27" s="24">
        <v>0</v>
      </c>
      <c r="QOB27" s="24">
        <v>0</v>
      </c>
      <c r="QOC27" s="24">
        <v>0</v>
      </c>
      <c r="QOD27" s="24">
        <v>0</v>
      </c>
      <c r="QOE27" s="24">
        <v>0</v>
      </c>
      <c r="QOF27" s="24">
        <v>0</v>
      </c>
      <c r="QOG27" s="24">
        <v>0</v>
      </c>
      <c r="QOH27" s="24">
        <v>0</v>
      </c>
      <c r="QOI27" s="24">
        <v>0</v>
      </c>
      <c r="QOJ27" s="24">
        <v>0</v>
      </c>
      <c r="QOK27" s="24">
        <v>0</v>
      </c>
      <c r="QOL27" s="24">
        <v>0</v>
      </c>
      <c r="QOM27" s="24">
        <v>0</v>
      </c>
      <c r="QON27" s="24">
        <v>0</v>
      </c>
      <c r="QOO27" s="24">
        <v>0</v>
      </c>
      <c r="QOP27" s="24">
        <v>0</v>
      </c>
      <c r="QOQ27" s="24">
        <v>0</v>
      </c>
      <c r="QOR27" s="24">
        <v>0</v>
      </c>
      <c r="QOS27" s="24">
        <v>0</v>
      </c>
      <c r="QOT27" s="24">
        <v>0</v>
      </c>
      <c r="QOU27" s="24">
        <v>0</v>
      </c>
      <c r="QOV27" s="24">
        <v>0</v>
      </c>
      <c r="QOW27" s="24">
        <v>0</v>
      </c>
      <c r="QOX27" s="24">
        <v>0</v>
      </c>
      <c r="QOY27" s="24">
        <v>0</v>
      </c>
      <c r="QOZ27" s="24">
        <v>0</v>
      </c>
      <c r="QPA27" s="24">
        <v>0</v>
      </c>
      <c r="QPB27" s="24">
        <v>0</v>
      </c>
      <c r="QPC27" s="24">
        <v>0</v>
      </c>
      <c r="QPD27" s="24">
        <v>0</v>
      </c>
      <c r="QPE27" s="24">
        <v>0</v>
      </c>
      <c r="QPF27" s="24">
        <v>0</v>
      </c>
      <c r="QPG27" s="24">
        <v>0</v>
      </c>
      <c r="QPH27" s="24">
        <v>0</v>
      </c>
      <c r="QPI27" s="24">
        <v>0</v>
      </c>
      <c r="QPJ27" s="24">
        <v>0</v>
      </c>
      <c r="QPK27" s="24">
        <v>0</v>
      </c>
      <c r="QPL27" s="24">
        <v>0</v>
      </c>
      <c r="QPM27" s="24">
        <v>0</v>
      </c>
      <c r="QPN27" s="24">
        <v>0</v>
      </c>
      <c r="QPO27" s="24">
        <v>0</v>
      </c>
      <c r="QPP27" s="24">
        <v>0</v>
      </c>
      <c r="QPQ27" s="24">
        <v>0</v>
      </c>
      <c r="QPR27" s="24">
        <v>0</v>
      </c>
      <c r="QPS27" s="24">
        <v>0</v>
      </c>
      <c r="QPT27" s="24">
        <v>0</v>
      </c>
      <c r="QPU27" s="24">
        <v>0</v>
      </c>
      <c r="QPV27" s="24">
        <v>0</v>
      </c>
      <c r="QPW27" s="24">
        <v>0</v>
      </c>
      <c r="QPX27" s="24">
        <v>0</v>
      </c>
      <c r="QPY27" s="24">
        <v>0</v>
      </c>
      <c r="QPZ27" s="24">
        <v>0</v>
      </c>
      <c r="QQA27" s="24">
        <v>0</v>
      </c>
      <c r="QQB27" s="24">
        <v>0</v>
      </c>
      <c r="QQC27" s="24">
        <v>0</v>
      </c>
      <c r="QQD27" s="24">
        <v>0</v>
      </c>
      <c r="QQE27" s="24">
        <v>0</v>
      </c>
      <c r="QQF27" s="24">
        <v>0</v>
      </c>
      <c r="QQG27" s="24">
        <v>0</v>
      </c>
      <c r="QQH27" s="24">
        <v>0</v>
      </c>
      <c r="QQI27" s="24">
        <v>0</v>
      </c>
      <c r="QQJ27" s="24">
        <v>0</v>
      </c>
      <c r="QQK27" s="24">
        <v>0</v>
      </c>
      <c r="QQL27" s="24">
        <v>0</v>
      </c>
      <c r="QQM27" s="24">
        <v>0</v>
      </c>
      <c r="QQN27" s="24">
        <v>0</v>
      </c>
      <c r="QQO27" s="24">
        <v>0</v>
      </c>
      <c r="QQP27" s="24">
        <v>0</v>
      </c>
      <c r="QQQ27" s="24">
        <v>0</v>
      </c>
      <c r="QQR27" s="24">
        <v>0</v>
      </c>
      <c r="QQS27" s="24">
        <v>0</v>
      </c>
      <c r="QQT27" s="24">
        <v>0</v>
      </c>
      <c r="QQU27" s="24">
        <v>0</v>
      </c>
      <c r="QQV27" s="24">
        <v>0</v>
      </c>
      <c r="QQW27" s="24">
        <v>0</v>
      </c>
      <c r="QQX27" s="24">
        <v>0</v>
      </c>
      <c r="QQY27" s="24">
        <v>0</v>
      </c>
      <c r="QQZ27" s="24">
        <v>0</v>
      </c>
      <c r="QRA27" s="24">
        <v>0</v>
      </c>
      <c r="QRB27" s="24">
        <v>0</v>
      </c>
      <c r="QRC27" s="24">
        <v>0</v>
      </c>
      <c r="QRD27" s="24">
        <v>0</v>
      </c>
      <c r="QRE27" s="24">
        <v>0</v>
      </c>
      <c r="QRF27" s="24">
        <v>0</v>
      </c>
      <c r="QRG27" s="24">
        <v>0</v>
      </c>
      <c r="QRH27" s="24">
        <v>0</v>
      </c>
      <c r="QRI27" s="24">
        <v>0</v>
      </c>
      <c r="QRJ27" s="24">
        <v>0</v>
      </c>
      <c r="QRK27" s="24">
        <v>0</v>
      </c>
      <c r="QRL27" s="24">
        <v>0</v>
      </c>
      <c r="QRM27" s="24">
        <v>0</v>
      </c>
      <c r="QRN27" s="24">
        <v>0</v>
      </c>
      <c r="QRO27" s="24">
        <v>0</v>
      </c>
      <c r="QRP27" s="24">
        <v>0</v>
      </c>
      <c r="QRQ27" s="24">
        <v>0</v>
      </c>
      <c r="QRR27" s="24">
        <v>0</v>
      </c>
      <c r="QRS27" s="24">
        <v>0</v>
      </c>
      <c r="QRT27" s="24">
        <v>0</v>
      </c>
      <c r="QRU27" s="24">
        <v>0</v>
      </c>
      <c r="QRV27" s="24">
        <v>0</v>
      </c>
      <c r="QRW27" s="24">
        <v>0</v>
      </c>
      <c r="QRX27" s="24">
        <v>0</v>
      </c>
      <c r="QRY27" s="24">
        <v>0</v>
      </c>
      <c r="QRZ27" s="24">
        <v>0</v>
      </c>
      <c r="QSA27" s="24">
        <v>0</v>
      </c>
      <c r="QSB27" s="24">
        <v>0</v>
      </c>
      <c r="QSC27" s="24">
        <v>0</v>
      </c>
      <c r="QSD27" s="24">
        <v>0</v>
      </c>
      <c r="QSE27" s="24">
        <v>0</v>
      </c>
      <c r="QSF27" s="24">
        <v>0</v>
      </c>
      <c r="QSG27" s="24">
        <v>0</v>
      </c>
      <c r="QSH27" s="24">
        <v>0</v>
      </c>
      <c r="QSI27" s="24">
        <v>0</v>
      </c>
      <c r="QSJ27" s="24">
        <v>0</v>
      </c>
      <c r="QSK27" s="24">
        <v>0</v>
      </c>
      <c r="QSL27" s="24">
        <v>0</v>
      </c>
      <c r="QSM27" s="24">
        <v>0</v>
      </c>
      <c r="QSN27" s="24">
        <v>0</v>
      </c>
      <c r="QSO27" s="24">
        <v>0</v>
      </c>
      <c r="QSP27" s="24">
        <v>0</v>
      </c>
      <c r="QSQ27" s="24">
        <v>0</v>
      </c>
      <c r="QSR27" s="24">
        <v>0</v>
      </c>
      <c r="QSS27" s="24">
        <v>0</v>
      </c>
      <c r="QST27" s="24">
        <v>0</v>
      </c>
      <c r="QSU27" s="24">
        <v>0</v>
      </c>
      <c r="QSV27" s="24">
        <v>0</v>
      </c>
      <c r="QSW27" s="24">
        <v>0</v>
      </c>
      <c r="QSX27" s="24">
        <v>0</v>
      </c>
      <c r="QSY27" s="24">
        <v>0</v>
      </c>
      <c r="QSZ27" s="24">
        <v>0</v>
      </c>
      <c r="QTA27" s="24">
        <v>0</v>
      </c>
      <c r="QTB27" s="24">
        <v>0</v>
      </c>
      <c r="QTC27" s="24">
        <v>0</v>
      </c>
      <c r="QTD27" s="24">
        <v>0</v>
      </c>
      <c r="QTE27" s="24">
        <v>0</v>
      </c>
      <c r="QTF27" s="24">
        <v>0</v>
      </c>
      <c r="QTG27" s="24">
        <v>0</v>
      </c>
      <c r="QTH27" s="24">
        <v>0</v>
      </c>
      <c r="QTI27" s="24">
        <v>0</v>
      </c>
      <c r="QTJ27" s="24">
        <v>0</v>
      </c>
      <c r="QTK27" s="24">
        <v>0</v>
      </c>
      <c r="QTL27" s="24">
        <v>0</v>
      </c>
      <c r="QTM27" s="24">
        <v>0</v>
      </c>
      <c r="QTN27" s="24">
        <v>0</v>
      </c>
      <c r="QTO27" s="24">
        <v>0</v>
      </c>
      <c r="QTP27" s="24">
        <v>0</v>
      </c>
      <c r="QTQ27" s="24">
        <v>0</v>
      </c>
      <c r="QTR27" s="24">
        <v>0</v>
      </c>
      <c r="QTS27" s="24">
        <v>0</v>
      </c>
      <c r="QTT27" s="24">
        <v>0</v>
      </c>
      <c r="QTU27" s="24">
        <v>0</v>
      </c>
      <c r="QTV27" s="24">
        <v>0</v>
      </c>
      <c r="QTW27" s="24">
        <v>0</v>
      </c>
      <c r="QTX27" s="24">
        <v>0</v>
      </c>
      <c r="QTY27" s="24">
        <v>0</v>
      </c>
      <c r="QTZ27" s="24">
        <v>0</v>
      </c>
      <c r="QUA27" s="24">
        <v>0</v>
      </c>
      <c r="QUB27" s="24">
        <v>0</v>
      </c>
      <c r="QUC27" s="24">
        <v>0</v>
      </c>
      <c r="QUD27" s="24">
        <v>0</v>
      </c>
      <c r="QUE27" s="24">
        <v>0</v>
      </c>
      <c r="QUF27" s="24">
        <v>0</v>
      </c>
      <c r="QUG27" s="24">
        <v>0</v>
      </c>
      <c r="QUH27" s="24">
        <v>0</v>
      </c>
      <c r="QUI27" s="24">
        <v>0</v>
      </c>
      <c r="QUJ27" s="24">
        <v>0</v>
      </c>
      <c r="QUK27" s="24">
        <v>0</v>
      </c>
      <c r="QUL27" s="24">
        <v>0</v>
      </c>
      <c r="QUM27" s="24">
        <v>0</v>
      </c>
      <c r="QUN27" s="24">
        <v>0</v>
      </c>
      <c r="QUO27" s="24">
        <v>0</v>
      </c>
      <c r="QUP27" s="24">
        <v>0</v>
      </c>
      <c r="QUQ27" s="24">
        <v>0</v>
      </c>
      <c r="QUR27" s="24">
        <v>0</v>
      </c>
      <c r="QUS27" s="24">
        <v>0</v>
      </c>
      <c r="QUT27" s="24">
        <v>0</v>
      </c>
      <c r="QUU27" s="24">
        <v>0</v>
      </c>
      <c r="QUV27" s="24">
        <v>0</v>
      </c>
      <c r="QUW27" s="24">
        <v>0</v>
      </c>
      <c r="QUX27" s="24">
        <v>0</v>
      </c>
      <c r="QUY27" s="24">
        <v>0</v>
      </c>
      <c r="QUZ27" s="24">
        <v>0</v>
      </c>
      <c r="QVA27" s="24">
        <v>0</v>
      </c>
      <c r="QVB27" s="24">
        <v>0</v>
      </c>
      <c r="QVC27" s="24">
        <v>0</v>
      </c>
      <c r="QVD27" s="24">
        <v>0</v>
      </c>
      <c r="QVE27" s="24">
        <v>0</v>
      </c>
      <c r="QVF27" s="24">
        <v>0</v>
      </c>
      <c r="QVG27" s="24">
        <v>0</v>
      </c>
      <c r="QVH27" s="24">
        <v>0</v>
      </c>
      <c r="QVI27" s="24">
        <v>0</v>
      </c>
      <c r="QVJ27" s="24">
        <v>0</v>
      </c>
      <c r="QVK27" s="24">
        <v>0</v>
      </c>
      <c r="QVL27" s="24">
        <v>0</v>
      </c>
      <c r="QVM27" s="24">
        <v>0</v>
      </c>
      <c r="QVN27" s="24">
        <v>0</v>
      </c>
      <c r="QVO27" s="24">
        <v>0</v>
      </c>
      <c r="QVP27" s="24">
        <v>0</v>
      </c>
      <c r="QVQ27" s="24">
        <v>0</v>
      </c>
      <c r="QVR27" s="24">
        <v>0</v>
      </c>
      <c r="QVS27" s="24">
        <v>0</v>
      </c>
      <c r="QVT27" s="24">
        <v>0</v>
      </c>
      <c r="QVU27" s="24">
        <v>0</v>
      </c>
      <c r="QVV27" s="24">
        <v>0</v>
      </c>
      <c r="QVW27" s="24">
        <v>0</v>
      </c>
      <c r="QVX27" s="24">
        <v>0</v>
      </c>
      <c r="QVY27" s="24">
        <v>0</v>
      </c>
      <c r="QVZ27" s="24">
        <v>0</v>
      </c>
      <c r="QWA27" s="24">
        <v>0</v>
      </c>
      <c r="QWB27" s="24">
        <v>0</v>
      </c>
      <c r="QWC27" s="24">
        <v>0</v>
      </c>
      <c r="QWD27" s="24">
        <v>0</v>
      </c>
      <c r="QWE27" s="24">
        <v>0</v>
      </c>
      <c r="QWF27" s="24">
        <v>0</v>
      </c>
      <c r="QWG27" s="24">
        <v>0</v>
      </c>
      <c r="QWH27" s="24">
        <v>0</v>
      </c>
      <c r="QWI27" s="24">
        <v>0</v>
      </c>
      <c r="QWJ27" s="24">
        <v>0</v>
      </c>
      <c r="QWK27" s="24">
        <v>0</v>
      </c>
      <c r="QWL27" s="24">
        <v>0</v>
      </c>
      <c r="QWM27" s="24">
        <v>0</v>
      </c>
      <c r="QWN27" s="24">
        <v>0</v>
      </c>
      <c r="QWO27" s="24">
        <v>0</v>
      </c>
      <c r="QWP27" s="24">
        <v>0</v>
      </c>
      <c r="QWQ27" s="24">
        <v>0</v>
      </c>
      <c r="QWR27" s="24">
        <v>0</v>
      </c>
      <c r="QWS27" s="24">
        <v>0</v>
      </c>
      <c r="QWT27" s="24">
        <v>0</v>
      </c>
      <c r="QWU27" s="24">
        <v>0</v>
      </c>
      <c r="QWV27" s="24">
        <v>0</v>
      </c>
      <c r="QWW27" s="24">
        <v>0</v>
      </c>
      <c r="QWX27" s="24">
        <v>0</v>
      </c>
      <c r="QWY27" s="24">
        <v>0</v>
      </c>
      <c r="QWZ27" s="24">
        <v>0</v>
      </c>
      <c r="QXA27" s="24">
        <v>0</v>
      </c>
      <c r="QXB27" s="24">
        <v>0</v>
      </c>
      <c r="QXC27" s="24">
        <v>0</v>
      </c>
      <c r="QXD27" s="24">
        <v>0</v>
      </c>
      <c r="QXE27" s="24">
        <v>0</v>
      </c>
      <c r="QXF27" s="24">
        <v>0</v>
      </c>
      <c r="QXG27" s="24">
        <v>0</v>
      </c>
      <c r="QXH27" s="24">
        <v>0</v>
      </c>
      <c r="QXI27" s="24">
        <v>0</v>
      </c>
      <c r="QXJ27" s="24">
        <v>0</v>
      </c>
      <c r="QXK27" s="24">
        <v>0</v>
      </c>
      <c r="QXL27" s="24">
        <v>0</v>
      </c>
      <c r="QXM27" s="24">
        <v>0</v>
      </c>
      <c r="QXN27" s="24">
        <v>0</v>
      </c>
      <c r="QXO27" s="24">
        <v>0</v>
      </c>
      <c r="QXP27" s="24">
        <v>0</v>
      </c>
      <c r="QXQ27" s="24">
        <v>0</v>
      </c>
      <c r="QXR27" s="24">
        <v>0</v>
      </c>
      <c r="QXS27" s="24">
        <v>0</v>
      </c>
      <c r="QXT27" s="24">
        <v>0</v>
      </c>
      <c r="QXU27" s="24">
        <v>0</v>
      </c>
      <c r="QXV27" s="24">
        <v>0</v>
      </c>
      <c r="QXW27" s="24">
        <v>0</v>
      </c>
      <c r="QXX27" s="24">
        <v>0</v>
      </c>
      <c r="QXY27" s="24">
        <v>0</v>
      </c>
      <c r="QXZ27" s="24">
        <v>0</v>
      </c>
      <c r="QYA27" s="24">
        <v>0</v>
      </c>
      <c r="QYB27" s="24">
        <v>0</v>
      </c>
      <c r="QYC27" s="24">
        <v>0</v>
      </c>
      <c r="QYD27" s="24">
        <v>0</v>
      </c>
      <c r="QYE27" s="24">
        <v>0</v>
      </c>
      <c r="QYF27" s="24">
        <v>0</v>
      </c>
      <c r="QYG27" s="24">
        <v>0</v>
      </c>
      <c r="QYH27" s="24">
        <v>0</v>
      </c>
      <c r="QYI27" s="24">
        <v>0</v>
      </c>
      <c r="QYJ27" s="24">
        <v>0</v>
      </c>
      <c r="QYK27" s="24">
        <v>0</v>
      </c>
      <c r="QYL27" s="24">
        <v>0</v>
      </c>
      <c r="QYM27" s="24">
        <v>0</v>
      </c>
      <c r="QYN27" s="24">
        <v>0</v>
      </c>
      <c r="QYO27" s="24">
        <v>0</v>
      </c>
      <c r="QYP27" s="24">
        <v>0</v>
      </c>
      <c r="QYQ27" s="24">
        <v>0</v>
      </c>
      <c r="QYR27" s="24">
        <v>0</v>
      </c>
      <c r="QYS27" s="24">
        <v>0</v>
      </c>
      <c r="QYT27" s="24">
        <v>0</v>
      </c>
      <c r="QYU27" s="24">
        <v>0</v>
      </c>
      <c r="QYV27" s="24">
        <v>0</v>
      </c>
      <c r="QYW27" s="24">
        <v>0</v>
      </c>
      <c r="QYX27" s="24">
        <v>0</v>
      </c>
      <c r="QYY27" s="24">
        <v>0</v>
      </c>
      <c r="QYZ27" s="24">
        <v>0</v>
      </c>
      <c r="QZA27" s="24">
        <v>0</v>
      </c>
      <c r="QZB27" s="24">
        <v>0</v>
      </c>
      <c r="QZC27" s="24">
        <v>0</v>
      </c>
      <c r="QZD27" s="24">
        <v>0</v>
      </c>
      <c r="QZE27" s="24">
        <v>0</v>
      </c>
      <c r="QZF27" s="24">
        <v>0</v>
      </c>
      <c r="QZG27" s="24">
        <v>0</v>
      </c>
      <c r="QZH27" s="24">
        <v>0</v>
      </c>
      <c r="QZI27" s="24">
        <v>0</v>
      </c>
      <c r="QZJ27" s="24">
        <v>0</v>
      </c>
      <c r="QZK27" s="24">
        <v>0</v>
      </c>
      <c r="QZL27" s="24">
        <v>0</v>
      </c>
      <c r="QZM27" s="24">
        <v>0</v>
      </c>
      <c r="QZN27" s="24">
        <v>0</v>
      </c>
      <c r="QZO27" s="24">
        <v>0</v>
      </c>
      <c r="QZP27" s="24">
        <v>0</v>
      </c>
      <c r="QZQ27" s="24">
        <v>0</v>
      </c>
      <c r="QZR27" s="24">
        <v>0</v>
      </c>
      <c r="QZS27" s="24">
        <v>0</v>
      </c>
      <c r="QZT27" s="24">
        <v>0</v>
      </c>
      <c r="QZU27" s="24">
        <v>0</v>
      </c>
      <c r="QZV27" s="24">
        <v>0</v>
      </c>
      <c r="QZW27" s="24">
        <v>0</v>
      </c>
      <c r="QZX27" s="24">
        <v>0</v>
      </c>
      <c r="QZY27" s="24">
        <v>0</v>
      </c>
      <c r="QZZ27" s="24">
        <v>0</v>
      </c>
      <c r="RAA27" s="24">
        <v>0</v>
      </c>
      <c r="RAB27" s="24">
        <v>0</v>
      </c>
      <c r="RAC27" s="24">
        <v>0</v>
      </c>
      <c r="RAD27" s="24">
        <v>0</v>
      </c>
      <c r="RAE27" s="24">
        <v>0</v>
      </c>
      <c r="RAF27" s="24">
        <v>0</v>
      </c>
      <c r="RAG27" s="24">
        <v>0</v>
      </c>
      <c r="RAH27" s="24">
        <v>0</v>
      </c>
      <c r="RAI27" s="24">
        <v>0</v>
      </c>
      <c r="RAJ27" s="24">
        <v>0</v>
      </c>
      <c r="RAK27" s="24">
        <v>0</v>
      </c>
      <c r="RAL27" s="24">
        <v>0</v>
      </c>
      <c r="RAM27" s="24">
        <v>0</v>
      </c>
      <c r="RAN27" s="24">
        <v>0</v>
      </c>
      <c r="RAO27" s="24">
        <v>0</v>
      </c>
      <c r="RAP27" s="24">
        <v>0</v>
      </c>
      <c r="RAQ27" s="24">
        <v>0</v>
      </c>
      <c r="RAR27" s="24">
        <v>0</v>
      </c>
      <c r="RAS27" s="24">
        <v>0</v>
      </c>
      <c r="RAT27" s="24">
        <v>0</v>
      </c>
      <c r="RAU27" s="24">
        <v>0</v>
      </c>
      <c r="RAV27" s="24">
        <v>0</v>
      </c>
      <c r="RAW27" s="24">
        <v>0</v>
      </c>
      <c r="RAX27" s="24">
        <v>0</v>
      </c>
      <c r="RAY27" s="24">
        <v>0</v>
      </c>
      <c r="RAZ27" s="24">
        <v>0</v>
      </c>
      <c r="RBA27" s="24">
        <v>0</v>
      </c>
      <c r="RBB27" s="24">
        <v>0</v>
      </c>
      <c r="RBC27" s="24">
        <v>0</v>
      </c>
      <c r="RBD27" s="24">
        <v>0</v>
      </c>
      <c r="RBE27" s="24">
        <v>0</v>
      </c>
      <c r="RBF27" s="24">
        <v>0</v>
      </c>
      <c r="RBG27" s="24">
        <v>0</v>
      </c>
      <c r="RBH27" s="24">
        <v>0</v>
      </c>
      <c r="RBI27" s="24">
        <v>0</v>
      </c>
      <c r="RBJ27" s="24">
        <v>0</v>
      </c>
      <c r="RBK27" s="24">
        <v>0</v>
      </c>
      <c r="RBL27" s="24">
        <v>0</v>
      </c>
      <c r="RBM27" s="24">
        <v>0</v>
      </c>
      <c r="RBN27" s="24">
        <v>0</v>
      </c>
      <c r="RBO27" s="24">
        <v>0</v>
      </c>
      <c r="RBP27" s="24">
        <v>0</v>
      </c>
      <c r="RBQ27" s="24">
        <v>0</v>
      </c>
      <c r="RBR27" s="24">
        <v>0</v>
      </c>
      <c r="RBS27" s="24">
        <v>0</v>
      </c>
      <c r="RBT27" s="24">
        <v>0</v>
      </c>
      <c r="RBU27" s="24">
        <v>0</v>
      </c>
      <c r="RBV27" s="24">
        <v>0</v>
      </c>
      <c r="RBW27" s="24">
        <v>0</v>
      </c>
      <c r="RBX27" s="24">
        <v>0</v>
      </c>
      <c r="RBY27" s="24">
        <v>0</v>
      </c>
      <c r="RBZ27" s="24">
        <v>0</v>
      </c>
      <c r="RCA27" s="24">
        <v>0</v>
      </c>
      <c r="RCB27" s="24">
        <v>0</v>
      </c>
      <c r="RCC27" s="24">
        <v>0</v>
      </c>
      <c r="RCD27" s="24">
        <v>0</v>
      </c>
      <c r="RCE27" s="24">
        <v>0</v>
      </c>
      <c r="RCF27" s="24">
        <v>0</v>
      </c>
      <c r="RCG27" s="24">
        <v>0</v>
      </c>
      <c r="RCH27" s="24">
        <v>0</v>
      </c>
      <c r="RCI27" s="24">
        <v>0</v>
      </c>
      <c r="RCJ27" s="24">
        <v>0</v>
      </c>
      <c r="RCK27" s="24">
        <v>0</v>
      </c>
      <c r="RCL27" s="24">
        <v>0</v>
      </c>
      <c r="RCM27" s="24">
        <v>0</v>
      </c>
      <c r="RCN27" s="24">
        <v>0</v>
      </c>
      <c r="RCO27" s="24">
        <v>0</v>
      </c>
      <c r="RCP27" s="24">
        <v>0</v>
      </c>
      <c r="RCQ27" s="24">
        <v>0</v>
      </c>
      <c r="RCR27" s="24">
        <v>0</v>
      </c>
      <c r="RCS27" s="24">
        <v>0</v>
      </c>
      <c r="RCT27" s="24">
        <v>0</v>
      </c>
      <c r="RCU27" s="24">
        <v>0</v>
      </c>
      <c r="RCV27" s="24">
        <v>0</v>
      </c>
      <c r="RCW27" s="24">
        <v>0</v>
      </c>
      <c r="RCX27" s="24">
        <v>0</v>
      </c>
      <c r="RCY27" s="24">
        <v>0</v>
      </c>
      <c r="RCZ27" s="24">
        <v>0</v>
      </c>
      <c r="RDA27" s="24">
        <v>0</v>
      </c>
      <c r="RDB27" s="24">
        <v>0</v>
      </c>
      <c r="RDC27" s="24">
        <v>0</v>
      </c>
      <c r="RDD27" s="24">
        <v>0</v>
      </c>
      <c r="RDE27" s="24">
        <v>0</v>
      </c>
      <c r="RDF27" s="24">
        <v>0</v>
      </c>
      <c r="RDG27" s="24">
        <v>0</v>
      </c>
      <c r="RDH27" s="24">
        <v>0</v>
      </c>
      <c r="RDI27" s="24">
        <v>0</v>
      </c>
      <c r="RDJ27" s="24">
        <v>0</v>
      </c>
      <c r="RDK27" s="24">
        <v>0</v>
      </c>
      <c r="RDL27" s="24">
        <v>0</v>
      </c>
      <c r="RDM27" s="24">
        <v>0</v>
      </c>
      <c r="RDN27" s="24">
        <v>0</v>
      </c>
      <c r="RDO27" s="24">
        <v>0</v>
      </c>
      <c r="RDP27" s="24">
        <v>0</v>
      </c>
      <c r="RDQ27" s="24">
        <v>0</v>
      </c>
      <c r="RDR27" s="24">
        <v>0</v>
      </c>
      <c r="RDS27" s="24">
        <v>0</v>
      </c>
      <c r="RDT27" s="24">
        <v>0</v>
      </c>
      <c r="RDU27" s="24">
        <v>0</v>
      </c>
      <c r="RDV27" s="24">
        <v>0</v>
      </c>
      <c r="RDW27" s="24">
        <v>0</v>
      </c>
      <c r="RDX27" s="24">
        <v>0</v>
      </c>
      <c r="RDY27" s="24">
        <v>0</v>
      </c>
      <c r="RDZ27" s="24">
        <v>0</v>
      </c>
      <c r="REA27" s="24">
        <v>0</v>
      </c>
      <c r="REB27" s="24">
        <v>0</v>
      </c>
      <c r="REC27" s="24">
        <v>0</v>
      </c>
      <c r="RED27" s="24">
        <v>0</v>
      </c>
      <c r="REE27" s="24">
        <v>0</v>
      </c>
      <c r="REF27" s="24">
        <v>0</v>
      </c>
      <c r="REG27" s="24">
        <v>0</v>
      </c>
      <c r="REH27" s="24">
        <v>0</v>
      </c>
      <c r="REI27" s="24">
        <v>0</v>
      </c>
      <c r="REJ27" s="24">
        <v>0</v>
      </c>
      <c r="REK27" s="24">
        <v>0</v>
      </c>
      <c r="REL27" s="24">
        <v>0</v>
      </c>
      <c r="REM27" s="24">
        <v>0</v>
      </c>
      <c r="REN27" s="24">
        <v>0</v>
      </c>
      <c r="REO27" s="24">
        <v>0</v>
      </c>
      <c r="REP27" s="24">
        <v>0</v>
      </c>
      <c r="REQ27" s="24">
        <v>0</v>
      </c>
      <c r="RER27" s="24">
        <v>0</v>
      </c>
      <c r="RES27" s="24">
        <v>0</v>
      </c>
      <c r="RET27" s="24">
        <v>0</v>
      </c>
      <c r="REU27" s="24">
        <v>0</v>
      </c>
      <c r="REV27" s="24">
        <v>0</v>
      </c>
      <c r="REW27" s="24">
        <v>0</v>
      </c>
      <c r="REX27" s="24">
        <v>0</v>
      </c>
      <c r="REY27" s="24">
        <v>0</v>
      </c>
      <c r="REZ27" s="24">
        <v>0</v>
      </c>
      <c r="RFA27" s="24">
        <v>0</v>
      </c>
      <c r="RFB27" s="24">
        <v>0</v>
      </c>
      <c r="RFC27" s="24">
        <v>0</v>
      </c>
      <c r="RFD27" s="24">
        <v>0</v>
      </c>
      <c r="RFE27" s="24">
        <v>0</v>
      </c>
      <c r="RFF27" s="24">
        <v>0</v>
      </c>
      <c r="RFG27" s="24">
        <v>0</v>
      </c>
      <c r="RFH27" s="24">
        <v>0</v>
      </c>
      <c r="RFI27" s="24">
        <v>0</v>
      </c>
      <c r="RFJ27" s="24">
        <v>0</v>
      </c>
      <c r="RFK27" s="24">
        <v>0</v>
      </c>
      <c r="RFL27" s="24">
        <v>0</v>
      </c>
      <c r="RFM27" s="24">
        <v>0</v>
      </c>
      <c r="RFN27" s="24">
        <v>0</v>
      </c>
      <c r="RFO27" s="24">
        <v>0</v>
      </c>
      <c r="RFP27" s="24">
        <v>0</v>
      </c>
      <c r="RFQ27" s="24">
        <v>0</v>
      </c>
      <c r="RFR27" s="24">
        <v>0</v>
      </c>
      <c r="RFS27" s="24">
        <v>0</v>
      </c>
      <c r="RFT27" s="24">
        <v>0</v>
      </c>
      <c r="RFU27" s="24">
        <v>0</v>
      </c>
      <c r="RFV27" s="24">
        <v>0</v>
      </c>
      <c r="RFW27" s="24">
        <v>0</v>
      </c>
      <c r="RFX27" s="24">
        <v>0</v>
      </c>
      <c r="RFY27" s="24">
        <v>0</v>
      </c>
      <c r="RFZ27" s="24">
        <v>0</v>
      </c>
      <c r="RGA27" s="24">
        <v>0</v>
      </c>
      <c r="RGB27" s="24">
        <v>0</v>
      </c>
      <c r="RGC27" s="24">
        <v>0</v>
      </c>
      <c r="RGD27" s="24">
        <v>0</v>
      </c>
      <c r="RGE27" s="24">
        <v>0</v>
      </c>
      <c r="RGF27" s="24">
        <v>0</v>
      </c>
      <c r="RGG27" s="24">
        <v>0</v>
      </c>
      <c r="RGH27" s="24">
        <v>0</v>
      </c>
      <c r="RGI27" s="24">
        <v>0</v>
      </c>
      <c r="RGJ27" s="24">
        <v>0</v>
      </c>
      <c r="RGK27" s="24">
        <v>0</v>
      </c>
      <c r="RGL27" s="24">
        <v>0</v>
      </c>
      <c r="RGM27" s="24">
        <v>0</v>
      </c>
      <c r="RGN27" s="24">
        <v>0</v>
      </c>
      <c r="RGO27" s="24">
        <v>0</v>
      </c>
      <c r="RGP27" s="24">
        <v>0</v>
      </c>
      <c r="RGQ27" s="24">
        <v>0</v>
      </c>
      <c r="RGR27" s="24">
        <v>0</v>
      </c>
      <c r="RGS27" s="24">
        <v>0</v>
      </c>
      <c r="RGT27" s="24">
        <v>0</v>
      </c>
      <c r="RGU27" s="24">
        <v>0</v>
      </c>
      <c r="RGV27" s="24">
        <v>0</v>
      </c>
      <c r="RGW27" s="24">
        <v>0</v>
      </c>
      <c r="RGX27" s="24">
        <v>0</v>
      </c>
      <c r="RGY27" s="24">
        <v>0</v>
      </c>
      <c r="RGZ27" s="24">
        <v>0</v>
      </c>
      <c r="RHA27" s="24">
        <v>0</v>
      </c>
      <c r="RHB27" s="24">
        <v>0</v>
      </c>
      <c r="RHC27" s="24">
        <v>0</v>
      </c>
      <c r="RHD27" s="24">
        <v>0</v>
      </c>
      <c r="RHE27" s="24">
        <v>0</v>
      </c>
      <c r="RHF27" s="24">
        <v>0</v>
      </c>
      <c r="RHG27" s="24">
        <v>0</v>
      </c>
      <c r="RHH27" s="24">
        <v>0</v>
      </c>
      <c r="RHI27" s="24">
        <v>0</v>
      </c>
      <c r="RHJ27" s="24">
        <v>0</v>
      </c>
      <c r="RHK27" s="24">
        <v>0</v>
      </c>
      <c r="RHL27" s="24">
        <v>0</v>
      </c>
      <c r="RHM27" s="24">
        <v>0</v>
      </c>
      <c r="RHN27" s="24">
        <v>0</v>
      </c>
      <c r="RHO27" s="24">
        <v>0</v>
      </c>
      <c r="RHP27" s="24">
        <v>0</v>
      </c>
      <c r="RHQ27" s="24">
        <v>0</v>
      </c>
      <c r="RHR27" s="24">
        <v>0</v>
      </c>
      <c r="RHS27" s="24">
        <v>0</v>
      </c>
      <c r="RHT27" s="24">
        <v>0</v>
      </c>
      <c r="RHU27" s="24">
        <v>0</v>
      </c>
      <c r="RHV27" s="24">
        <v>0</v>
      </c>
      <c r="RHW27" s="24">
        <v>0</v>
      </c>
      <c r="RHX27" s="24">
        <v>0</v>
      </c>
      <c r="RHY27" s="24">
        <v>0</v>
      </c>
      <c r="RHZ27" s="24">
        <v>0</v>
      </c>
      <c r="RIA27" s="24">
        <v>0</v>
      </c>
      <c r="RIB27" s="24">
        <v>0</v>
      </c>
      <c r="RIC27" s="24">
        <v>0</v>
      </c>
      <c r="RID27" s="24">
        <v>0</v>
      </c>
      <c r="RIE27" s="24">
        <v>0</v>
      </c>
      <c r="RIF27" s="24">
        <v>0</v>
      </c>
      <c r="RIG27" s="24">
        <v>0</v>
      </c>
      <c r="RIH27" s="24">
        <v>0</v>
      </c>
      <c r="RII27" s="24">
        <v>0</v>
      </c>
      <c r="RIJ27" s="24">
        <v>0</v>
      </c>
      <c r="RIK27" s="24">
        <v>0</v>
      </c>
      <c r="RIL27" s="24">
        <v>0</v>
      </c>
      <c r="RIM27" s="24">
        <v>0</v>
      </c>
      <c r="RIN27" s="24">
        <v>0</v>
      </c>
      <c r="RIO27" s="24">
        <v>0</v>
      </c>
      <c r="RIP27" s="24">
        <v>0</v>
      </c>
      <c r="RIQ27" s="24">
        <v>0</v>
      </c>
      <c r="RIR27" s="24">
        <v>0</v>
      </c>
      <c r="RIS27" s="24">
        <v>0</v>
      </c>
      <c r="RIT27" s="24">
        <v>0</v>
      </c>
      <c r="RIU27" s="24">
        <v>0</v>
      </c>
      <c r="RIV27" s="24">
        <v>0</v>
      </c>
      <c r="RIW27" s="24">
        <v>0</v>
      </c>
      <c r="RIX27" s="24">
        <v>0</v>
      </c>
      <c r="RIY27" s="24">
        <v>0</v>
      </c>
      <c r="RIZ27" s="24">
        <v>0</v>
      </c>
      <c r="RJA27" s="24">
        <v>0</v>
      </c>
      <c r="RJB27" s="24">
        <v>0</v>
      </c>
      <c r="RJC27" s="24">
        <v>0</v>
      </c>
      <c r="RJD27" s="24">
        <v>0</v>
      </c>
      <c r="RJE27" s="24">
        <v>0</v>
      </c>
      <c r="RJF27" s="24">
        <v>0</v>
      </c>
      <c r="RJG27" s="24">
        <v>0</v>
      </c>
      <c r="RJH27" s="24">
        <v>0</v>
      </c>
      <c r="RJI27" s="24">
        <v>0</v>
      </c>
      <c r="RJJ27" s="24">
        <v>0</v>
      </c>
      <c r="RJK27" s="24">
        <v>0</v>
      </c>
      <c r="RJL27" s="24">
        <v>0</v>
      </c>
      <c r="RJM27" s="24">
        <v>0</v>
      </c>
      <c r="RJN27" s="24">
        <v>0</v>
      </c>
      <c r="RJO27" s="24">
        <v>0</v>
      </c>
      <c r="RJP27" s="24">
        <v>0</v>
      </c>
      <c r="RJQ27" s="24">
        <v>0</v>
      </c>
      <c r="RJR27" s="24">
        <v>0</v>
      </c>
      <c r="RJS27" s="24">
        <v>0</v>
      </c>
      <c r="RJT27" s="24">
        <v>0</v>
      </c>
      <c r="RJU27" s="24">
        <v>0</v>
      </c>
      <c r="RJV27" s="24">
        <v>0</v>
      </c>
      <c r="RJW27" s="24">
        <v>0</v>
      </c>
      <c r="RJX27" s="24">
        <v>0</v>
      </c>
      <c r="RJY27" s="24">
        <v>0</v>
      </c>
      <c r="RJZ27" s="24">
        <v>0</v>
      </c>
      <c r="RKA27" s="24">
        <v>0</v>
      </c>
      <c r="RKB27" s="24">
        <v>0</v>
      </c>
      <c r="RKC27" s="24">
        <v>0</v>
      </c>
      <c r="RKD27" s="24">
        <v>0</v>
      </c>
      <c r="RKE27" s="24">
        <v>0</v>
      </c>
      <c r="RKF27" s="24">
        <v>0</v>
      </c>
      <c r="RKG27" s="24">
        <v>0</v>
      </c>
      <c r="RKH27" s="24">
        <v>0</v>
      </c>
      <c r="RKI27" s="24">
        <v>0</v>
      </c>
      <c r="RKJ27" s="24">
        <v>0</v>
      </c>
      <c r="RKK27" s="24">
        <v>0</v>
      </c>
      <c r="RKL27" s="24">
        <v>0</v>
      </c>
      <c r="RKM27" s="24">
        <v>0</v>
      </c>
      <c r="RKN27" s="24">
        <v>0</v>
      </c>
      <c r="RKO27" s="24">
        <v>0</v>
      </c>
      <c r="RKP27" s="24">
        <v>0</v>
      </c>
      <c r="RKQ27" s="24">
        <v>0</v>
      </c>
      <c r="RKR27" s="24">
        <v>0</v>
      </c>
      <c r="RKS27" s="24">
        <v>0</v>
      </c>
      <c r="RKT27" s="24">
        <v>0</v>
      </c>
      <c r="RKU27" s="24">
        <v>0</v>
      </c>
      <c r="RKV27" s="24">
        <v>0</v>
      </c>
      <c r="RKW27" s="24">
        <v>0</v>
      </c>
      <c r="RKX27" s="24">
        <v>0</v>
      </c>
      <c r="RKY27" s="24">
        <v>0</v>
      </c>
      <c r="RKZ27" s="24">
        <v>0</v>
      </c>
      <c r="RLA27" s="24">
        <v>0</v>
      </c>
      <c r="RLB27" s="24">
        <v>0</v>
      </c>
      <c r="RLC27" s="24">
        <v>0</v>
      </c>
      <c r="RLD27" s="24">
        <v>0</v>
      </c>
      <c r="RLE27" s="24">
        <v>0</v>
      </c>
      <c r="RLF27" s="24">
        <v>0</v>
      </c>
      <c r="RLG27" s="24">
        <v>0</v>
      </c>
      <c r="RLH27" s="24">
        <v>0</v>
      </c>
      <c r="RLI27" s="24">
        <v>0</v>
      </c>
      <c r="RLJ27" s="24">
        <v>0</v>
      </c>
      <c r="RLK27" s="24">
        <v>0</v>
      </c>
      <c r="RLL27" s="24">
        <v>0</v>
      </c>
      <c r="RLM27" s="24">
        <v>0</v>
      </c>
      <c r="RLN27" s="24">
        <v>0</v>
      </c>
      <c r="RLO27" s="24">
        <v>0</v>
      </c>
      <c r="RLP27" s="24">
        <v>0</v>
      </c>
      <c r="RLQ27" s="24">
        <v>0</v>
      </c>
      <c r="RLR27" s="24">
        <v>0</v>
      </c>
      <c r="RLS27" s="24">
        <v>0</v>
      </c>
      <c r="RLT27" s="24">
        <v>0</v>
      </c>
      <c r="RLU27" s="24">
        <v>0</v>
      </c>
      <c r="RLV27" s="24">
        <v>0</v>
      </c>
      <c r="RLW27" s="24">
        <v>0</v>
      </c>
      <c r="RLX27" s="24">
        <v>0</v>
      </c>
      <c r="RLY27" s="24">
        <v>0</v>
      </c>
      <c r="RLZ27" s="24">
        <v>0</v>
      </c>
      <c r="RMA27" s="24">
        <v>0</v>
      </c>
      <c r="RMB27" s="24">
        <v>0</v>
      </c>
      <c r="RMC27" s="24">
        <v>0</v>
      </c>
      <c r="RMD27" s="24">
        <v>0</v>
      </c>
      <c r="RME27" s="24">
        <v>0</v>
      </c>
      <c r="RMF27" s="24">
        <v>0</v>
      </c>
      <c r="RMG27" s="24">
        <v>0</v>
      </c>
      <c r="RMH27" s="24">
        <v>0</v>
      </c>
      <c r="RMI27" s="24">
        <v>0</v>
      </c>
      <c r="RMJ27" s="24">
        <v>0</v>
      </c>
      <c r="RMK27" s="24">
        <v>0</v>
      </c>
      <c r="RML27" s="24">
        <v>0</v>
      </c>
      <c r="RMM27" s="24">
        <v>0</v>
      </c>
      <c r="RMN27" s="24">
        <v>0</v>
      </c>
      <c r="RMO27" s="24">
        <v>0</v>
      </c>
      <c r="RMP27" s="24">
        <v>0</v>
      </c>
      <c r="RMQ27" s="24">
        <v>0</v>
      </c>
      <c r="RMR27" s="24">
        <v>0</v>
      </c>
      <c r="RMS27" s="24">
        <v>0</v>
      </c>
      <c r="RMT27" s="24">
        <v>0</v>
      </c>
      <c r="RMU27" s="24">
        <v>0</v>
      </c>
      <c r="RMV27" s="24">
        <v>0</v>
      </c>
      <c r="RMW27" s="24">
        <v>0</v>
      </c>
      <c r="RMX27" s="24">
        <v>0</v>
      </c>
      <c r="RMY27" s="24">
        <v>0</v>
      </c>
      <c r="RMZ27" s="24">
        <v>0</v>
      </c>
      <c r="RNA27" s="24">
        <v>0</v>
      </c>
      <c r="RNB27" s="24">
        <v>0</v>
      </c>
      <c r="RNC27" s="24">
        <v>0</v>
      </c>
      <c r="RND27" s="24">
        <v>0</v>
      </c>
      <c r="RNE27" s="24">
        <v>0</v>
      </c>
      <c r="RNF27" s="24">
        <v>0</v>
      </c>
      <c r="RNG27" s="24">
        <v>0</v>
      </c>
      <c r="RNH27" s="24">
        <v>0</v>
      </c>
      <c r="RNI27" s="24">
        <v>0</v>
      </c>
      <c r="RNJ27" s="24">
        <v>0</v>
      </c>
      <c r="RNK27" s="24">
        <v>0</v>
      </c>
      <c r="RNL27" s="24">
        <v>0</v>
      </c>
      <c r="RNM27" s="24">
        <v>0</v>
      </c>
      <c r="RNN27" s="24">
        <v>0</v>
      </c>
      <c r="RNO27" s="24">
        <v>0</v>
      </c>
      <c r="RNP27" s="24">
        <v>0</v>
      </c>
      <c r="RNQ27" s="24">
        <v>0</v>
      </c>
      <c r="RNR27" s="24">
        <v>0</v>
      </c>
      <c r="RNS27" s="24">
        <v>0</v>
      </c>
      <c r="RNT27" s="24">
        <v>0</v>
      </c>
      <c r="RNU27" s="24">
        <v>0</v>
      </c>
      <c r="RNV27" s="24">
        <v>0</v>
      </c>
      <c r="RNW27" s="24">
        <v>0</v>
      </c>
      <c r="RNX27" s="24">
        <v>0</v>
      </c>
      <c r="RNY27" s="24">
        <v>0</v>
      </c>
      <c r="RNZ27" s="24">
        <v>0</v>
      </c>
      <c r="ROA27" s="24">
        <v>0</v>
      </c>
      <c r="ROB27" s="24">
        <v>0</v>
      </c>
      <c r="ROC27" s="24">
        <v>0</v>
      </c>
      <c r="ROD27" s="24">
        <v>0</v>
      </c>
      <c r="ROE27" s="24">
        <v>0</v>
      </c>
      <c r="ROF27" s="24">
        <v>0</v>
      </c>
      <c r="ROG27" s="24">
        <v>0</v>
      </c>
      <c r="ROH27" s="24">
        <v>0</v>
      </c>
      <c r="ROI27" s="24">
        <v>0</v>
      </c>
      <c r="ROJ27" s="24">
        <v>0</v>
      </c>
      <c r="ROK27" s="24">
        <v>0</v>
      </c>
      <c r="ROL27" s="24">
        <v>0</v>
      </c>
      <c r="ROM27" s="24">
        <v>0</v>
      </c>
      <c r="RON27" s="24">
        <v>0</v>
      </c>
      <c r="ROO27" s="24">
        <v>0</v>
      </c>
      <c r="ROP27" s="24">
        <v>0</v>
      </c>
      <c r="ROQ27" s="24">
        <v>0</v>
      </c>
      <c r="ROR27" s="24">
        <v>0</v>
      </c>
      <c r="ROS27" s="24">
        <v>0</v>
      </c>
      <c r="ROT27" s="24">
        <v>0</v>
      </c>
      <c r="ROU27" s="24">
        <v>0</v>
      </c>
      <c r="ROV27" s="24">
        <v>0</v>
      </c>
      <c r="ROW27" s="24">
        <v>0</v>
      </c>
      <c r="ROX27" s="24">
        <v>0</v>
      </c>
      <c r="ROY27" s="24">
        <v>0</v>
      </c>
      <c r="ROZ27" s="24">
        <v>0</v>
      </c>
      <c r="RPA27" s="24">
        <v>0</v>
      </c>
      <c r="RPB27" s="24">
        <v>0</v>
      </c>
      <c r="RPC27" s="24">
        <v>0</v>
      </c>
      <c r="RPD27" s="24">
        <v>0</v>
      </c>
      <c r="RPE27" s="24">
        <v>0</v>
      </c>
      <c r="RPF27" s="24">
        <v>0</v>
      </c>
      <c r="RPG27" s="24">
        <v>0</v>
      </c>
      <c r="RPH27" s="24">
        <v>0</v>
      </c>
      <c r="RPI27" s="24">
        <v>0</v>
      </c>
      <c r="RPJ27" s="24">
        <v>0</v>
      </c>
      <c r="RPK27" s="24">
        <v>0</v>
      </c>
      <c r="RPL27" s="24">
        <v>0</v>
      </c>
      <c r="RPM27" s="24">
        <v>0</v>
      </c>
      <c r="RPN27" s="24">
        <v>0</v>
      </c>
      <c r="RPO27" s="24">
        <v>0</v>
      </c>
      <c r="RPP27" s="24">
        <v>0</v>
      </c>
      <c r="RPQ27" s="24">
        <v>0</v>
      </c>
      <c r="RPR27" s="24">
        <v>0</v>
      </c>
      <c r="RPS27" s="24">
        <v>0</v>
      </c>
      <c r="RPT27" s="24">
        <v>0</v>
      </c>
      <c r="RPU27" s="24">
        <v>0</v>
      </c>
      <c r="RPV27" s="24">
        <v>0</v>
      </c>
      <c r="RPW27" s="24">
        <v>0</v>
      </c>
      <c r="RPX27" s="24">
        <v>0</v>
      </c>
      <c r="RPY27" s="24">
        <v>0</v>
      </c>
      <c r="RPZ27" s="24">
        <v>0</v>
      </c>
      <c r="RQA27" s="24">
        <v>0</v>
      </c>
      <c r="RQB27" s="24">
        <v>0</v>
      </c>
      <c r="RQC27" s="24">
        <v>0</v>
      </c>
      <c r="RQD27" s="24">
        <v>0</v>
      </c>
      <c r="RQE27" s="24">
        <v>0</v>
      </c>
      <c r="RQF27" s="24">
        <v>0</v>
      </c>
      <c r="RQG27" s="24">
        <v>0</v>
      </c>
      <c r="RQH27" s="24">
        <v>0</v>
      </c>
      <c r="RQI27" s="24">
        <v>0</v>
      </c>
      <c r="RQJ27" s="24">
        <v>0</v>
      </c>
      <c r="RQK27" s="24">
        <v>0</v>
      </c>
      <c r="RQL27" s="24">
        <v>0</v>
      </c>
      <c r="RQM27" s="24">
        <v>0</v>
      </c>
      <c r="RQN27" s="24">
        <v>0</v>
      </c>
      <c r="RQO27" s="24">
        <v>0</v>
      </c>
      <c r="RQP27" s="24">
        <v>0</v>
      </c>
      <c r="RQQ27" s="24">
        <v>0</v>
      </c>
      <c r="RQR27" s="24">
        <v>0</v>
      </c>
      <c r="RQS27" s="24">
        <v>0</v>
      </c>
      <c r="RQT27" s="24">
        <v>0</v>
      </c>
      <c r="RQU27" s="24">
        <v>0</v>
      </c>
      <c r="RQV27" s="24">
        <v>0</v>
      </c>
      <c r="RQW27" s="24">
        <v>0</v>
      </c>
      <c r="RQX27" s="24">
        <v>0</v>
      </c>
      <c r="RQY27" s="24">
        <v>0</v>
      </c>
      <c r="RQZ27" s="24">
        <v>0</v>
      </c>
      <c r="RRA27" s="24">
        <v>0</v>
      </c>
      <c r="RRB27" s="24">
        <v>0</v>
      </c>
      <c r="RRC27" s="24">
        <v>0</v>
      </c>
      <c r="RRD27" s="24">
        <v>0</v>
      </c>
      <c r="RRE27" s="24">
        <v>0</v>
      </c>
      <c r="RRF27" s="24">
        <v>0</v>
      </c>
      <c r="RRG27" s="24">
        <v>0</v>
      </c>
      <c r="RRH27" s="24">
        <v>0</v>
      </c>
      <c r="RRI27" s="24">
        <v>0</v>
      </c>
      <c r="RRJ27" s="24">
        <v>0</v>
      </c>
      <c r="RRK27" s="24">
        <v>0</v>
      </c>
      <c r="RRL27" s="24">
        <v>0</v>
      </c>
      <c r="RRM27" s="24">
        <v>0</v>
      </c>
      <c r="RRN27" s="24">
        <v>0</v>
      </c>
      <c r="RRO27" s="24">
        <v>0</v>
      </c>
      <c r="RRP27" s="24">
        <v>0</v>
      </c>
      <c r="RRQ27" s="24">
        <v>0</v>
      </c>
      <c r="RRR27" s="24">
        <v>0</v>
      </c>
      <c r="RRS27" s="24">
        <v>0</v>
      </c>
      <c r="RRT27" s="24">
        <v>0</v>
      </c>
      <c r="RRU27" s="24">
        <v>0</v>
      </c>
      <c r="RRV27" s="24">
        <v>0</v>
      </c>
      <c r="RRW27" s="24">
        <v>0</v>
      </c>
      <c r="RRX27" s="24">
        <v>0</v>
      </c>
      <c r="RRY27" s="24">
        <v>0</v>
      </c>
      <c r="RRZ27" s="24">
        <v>0</v>
      </c>
      <c r="RSA27" s="24">
        <v>0</v>
      </c>
      <c r="RSB27" s="24">
        <v>0</v>
      </c>
      <c r="RSC27" s="24">
        <v>0</v>
      </c>
      <c r="RSD27" s="24">
        <v>0</v>
      </c>
      <c r="RSE27" s="24">
        <v>0</v>
      </c>
      <c r="RSF27" s="24">
        <v>0</v>
      </c>
      <c r="RSG27" s="24">
        <v>0</v>
      </c>
      <c r="RSH27" s="24">
        <v>0</v>
      </c>
      <c r="RSI27" s="24">
        <v>0</v>
      </c>
      <c r="RSJ27" s="24">
        <v>0</v>
      </c>
      <c r="RSK27" s="24">
        <v>0</v>
      </c>
      <c r="RSL27" s="24">
        <v>0</v>
      </c>
      <c r="RSM27" s="24">
        <v>0</v>
      </c>
      <c r="RSN27" s="24">
        <v>0</v>
      </c>
      <c r="RSO27" s="24">
        <v>0</v>
      </c>
      <c r="RSP27" s="24">
        <v>0</v>
      </c>
      <c r="RSQ27" s="24">
        <v>0</v>
      </c>
      <c r="RSR27" s="24">
        <v>0</v>
      </c>
      <c r="RSS27" s="24">
        <v>0</v>
      </c>
      <c r="RST27" s="24">
        <v>0</v>
      </c>
      <c r="RSU27" s="24">
        <v>0</v>
      </c>
      <c r="RSV27" s="24">
        <v>0</v>
      </c>
      <c r="RSW27" s="24">
        <v>0</v>
      </c>
      <c r="RSX27" s="24">
        <v>0</v>
      </c>
      <c r="RSY27" s="24">
        <v>0</v>
      </c>
      <c r="RSZ27" s="24">
        <v>0</v>
      </c>
      <c r="RTA27" s="24">
        <v>0</v>
      </c>
      <c r="RTB27" s="24">
        <v>0</v>
      </c>
      <c r="RTC27" s="24">
        <v>0</v>
      </c>
      <c r="RTD27" s="24">
        <v>0</v>
      </c>
      <c r="RTE27" s="24">
        <v>0</v>
      </c>
      <c r="RTF27" s="24">
        <v>0</v>
      </c>
      <c r="RTG27" s="24">
        <v>0</v>
      </c>
      <c r="RTH27" s="24">
        <v>0</v>
      </c>
      <c r="RTI27" s="24">
        <v>0</v>
      </c>
      <c r="RTJ27" s="24">
        <v>0</v>
      </c>
      <c r="RTK27" s="24">
        <v>0</v>
      </c>
      <c r="RTL27" s="24">
        <v>0</v>
      </c>
      <c r="RTM27" s="24">
        <v>0</v>
      </c>
      <c r="RTN27" s="24">
        <v>0</v>
      </c>
      <c r="RTO27" s="24">
        <v>0</v>
      </c>
      <c r="RTP27" s="24">
        <v>0</v>
      </c>
      <c r="RTQ27" s="24">
        <v>0</v>
      </c>
      <c r="RTR27" s="24">
        <v>0</v>
      </c>
      <c r="RTS27" s="24">
        <v>0</v>
      </c>
      <c r="RTT27" s="24">
        <v>0</v>
      </c>
      <c r="RTU27" s="24">
        <v>0</v>
      </c>
      <c r="RTV27" s="24">
        <v>0</v>
      </c>
      <c r="RTW27" s="24">
        <v>0</v>
      </c>
      <c r="RTX27" s="24">
        <v>0</v>
      </c>
      <c r="RTY27" s="24">
        <v>0</v>
      </c>
      <c r="RTZ27" s="24">
        <v>0</v>
      </c>
      <c r="RUA27" s="24">
        <v>0</v>
      </c>
      <c r="RUB27" s="24">
        <v>0</v>
      </c>
      <c r="RUC27" s="24">
        <v>0</v>
      </c>
      <c r="RUD27" s="24">
        <v>0</v>
      </c>
      <c r="RUE27" s="24">
        <v>0</v>
      </c>
      <c r="RUF27" s="24">
        <v>0</v>
      </c>
      <c r="RUG27" s="24">
        <v>0</v>
      </c>
      <c r="RUH27" s="24">
        <v>0</v>
      </c>
      <c r="RUI27" s="24">
        <v>0</v>
      </c>
      <c r="RUJ27" s="24">
        <v>0</v>
      </c>
      <c r="RUK27" s="24">
        <v>0</v>
      </c>
      <c r="RUL27" s="24">
        <v>0</v>
      </c>
      <c r="RUM27" s="24">
        <v>0</v>
      </c>
      <c r="RUN27" s="24">
        <v>0</v>
      </c>
      <c r="RUO27" s="24">
        <v>0</v>
      </c>
      <c r="RUP27" s="24">
        <v>0</v>
      </c>
      <c r="RUQ27" s="24">
        <v>0</v>
      </c>
      <c r="RUR27" s="24">
        <v>0</v>
      </c>
      <c r="RUS27" s="24">
        <v>0</v>
      </c>
      <c r="RUT27" s="24">
        <v>0</v>
      </c>
      <c r="RUU27" s="24">
        <v>0</v>
      </c>
      <c r="RUV27" s="24">
        <v>0</v>
      </c>
      <c r="RUW27" s="24">
        <v>0</v>
      </c>
      <c r="RUX27" s="24">
        <v>0</v>
      </c>
      <c r="RUY27" s="24">
        <v>0</v>
      </c>
      <c r="RUZ27" s="24">
        <v>0</v>
      </c>
      <c r="RVA27" s="24">
        <v>0</v>
      </c>
      <c r="RVB27" s="24">
        <v>0</v>
      </c>
      <c r="RVC27" s="24">
        <v>0</v>
      </c>
      <c r="RVD27" s="24">
        <v>0</v>
      </c>
      <c r="RVE27" s="24">
        <v>0</v>
      </c>
      <c r="RVF27" s="24">
        <v>0</v>
      </c>
      <c r="RVG27" s="24">
        <v>0</v>
      </c>
      <c r="RVH27" s="24">
        <v>0</v>
      </c>
      <c r="RVI27" s="24">
        <v>0</v>
      </c>
      <c r="RVJ27" s="24">
        <v>0</v>
      </c>
      <c r="RVK27" s="24">
        <v>0</v>
      </c>
      <c r="RVL27" s="24">
        <v>0</v>
      </c>
      <c r="RVM27" s="24">
        <v>0</v>
      </c>
      <c r="RVN27" s="24">
        <v>0</v>
      </c>
      <c r="RVO27" s="24">
        <v>0</v>
      </c>
      <c r="RVP27" s="24">
        <v>0</v>
      </c>
      <c r="RVQ27" s="24">
        <v>0</v>
      </c>
      <c r="RVR27" s="24">
        <v>0</v>
      </c>
      <c r="RVS27" s="24">
        <v>0</v>
      </c>
      <c r="RVT27" s="24">
        <v>0</v>
      </c>
      <c r="RVU27" s="24">
        <v>0</v>
      </c>
      <c r="RVV27" s="24">
        <v>0</v>
      </c>
      <c r="RVW27" s="24">
        <v>0</v>
      </c>
      <c r="RVX27" s="24">
        <v>0</v>
      </c>
      <c r="RVY27" s="24">
        <v>0</v>
      </c>
      <c r="RVZ27" s="24">
        <v>0</v>
      </c>
      <c r="RWA27" s="24">
        <v>0</v>
      </c>
      <c r="RWB27" s="24">
        <v>0</v>
      </c>
      <c r="RWC27" s="24">
        <v>0</v>
      </c>
      <c r="RWD27" s="24">
        <v>0</v>
      </c>
      <c r="RWE27" s="24">
        <v>0</v>
      </c>
      <c r="RWF27" s="24">
        <v>0</v>
      </c>
      <c r="RWG27" s="24">
        <v>0</v>
      </c>
      <c r="RWH27" s="24">
        <v>0</v>
      </c>
      <c r="RWI27" s="24">
        <v>0</v>
      </c>
      <c r="RWJ27" s="24">
        <v>0</v>
      </c>
      <c r="RWK27" s="24">
        <v>0</v>
      </c>
      <c r="RWL27" s="24">
        <v>0</v>
      </c>
      <c r="RWM27" s="24">
        <v>0</v>
      </c>
      <c r="RWN27" s="24">
        <v>0</v>
      </c>
      <c r="RWO27" s="24">
        <v>0</v>
      </c>
      <c r="RWP27" s="24">
        <v>0</v>
      </c>
      <c r="RWQ27" s="24">
        <v>0</v>
      </c>
      <c r="RWR27" s="24">
        <v>0</v>
      </c>
      <c r="RWS27" s="24">
        <v>0</v>
      </c>
      <c r="RWT27" s="24">
        <v>0</v>
      </c>
      <c r="RWU27" s="24">
        <v>0</v>
      </c>
      <c r="RWV27" s="24">
        <v>0</v>
      </c>
      <c r="RWW27" s="24">
        <v>0</v>
      </c>
      <c r="RWX27" s="24">
        <v>0</v>
      </c>
      <c r="RWY27" s="24">
        <v>0</v>
      </c>
      <c r="RWZ27" s="24">
        <v>0</v>
      </c>
      <c r="RXA27" s="24">
        <v>0</v>
      </c>
      <c r="RXB27" s="24">
        <v>0</v>
      </c>
      <c r="RXC27" s="24">
        <v>0</v>
      </c>
      <c r="RXD27" s="24">
        <v>0</v>
      </c>
      <c r="RXE27" s="24">
        <v>0</v>
      </c>
      <c r="RXF27" s="24">
        <v>0</v>
      </c>
      <c r="RXG27" s="24">
        <v>0</v>
      </c>
      <c r="RXH27" s="24">
        <v>0</v>
      </c>
      <c r="RXI27" s="24">
        <v>0</v>
      </c>
      <c r="RXJ27" s="24">
        <v>0</v>
      </c>
      <c r="RXK27" s="24">
        <v>0</v>
      </c>
      <c r="RXL27" s="24">
        <v>0</v>
      </c>
      <c r="RXM27" s="24">
        <v>0</v>
      </c>
      <c r="RXN27" s="24">
        <v>0</v>
      </c>
      <c r="RXO27" s="24">
        <v>0</v>
      </c>
      <c r="RXP27" s="24">
        <v>0</v>
      </c>
      <c r="RXQ27" s="24">
        <v>0</v>
      </c>
      <c r="RXR27" s="24">
        <v>0</v>
      </c>
      <c r="RXS27" s="24">
        <v>0</v>
      </c>
      <c r="RXT27" s="24">
        <v>0</v>
      </c>
      <c r="RXU27" s="24">
        <v>0</v>
      </c>
      <c r="RXV27" s="24">
        <v>0</v>
      </c>
      <c r="RXW27" s="24">
        <v>0</v>
      </c>
      <c r="RXX27" s="24">
        <v>0</v>
      </c>
      <c r="RXY27" s="24">
        <v>0</v>
      </c>
      <c r="RXZ27" s="24">
        <v>0</v>
      </c>
      <c r="RYA27" s="24">
        <v>0</v>
      </c>
      <c r="RYB27" s="24">
        <v>0</v>
      </c>
      <c r="RYC27" s="24">
        <v>0</v>
      </c>
      <c r="RYD27" s="24">
        <v>0</v>
      </c>
      <c r="RYE27" s="24">
        <v>0</v>
      </c>
      <c r="RYF27" s="24">
        <v>0</v>
      </c>
      <c r="RYG27" s="24">
        <v>0</v>
      </c>
      <c r="RYH27" s="24">
        <v>0</v>
      </c>
      <c r="RYI27" s="24">
        <v>0</v>
      </c>
      <c r="RYJ27" s="24">
        <v>0</v>
      </c>
      <c r="RYK27" s="24">
        <v>0</v>
      </c>
      <c r="RYL27" s="24">
        <v>0</v>
      </c>
      <c r="RYM27" s="24">
        <v>0</v>
      </c>
      <c r="RYN27" s="24">
        <v>0</v>
      </c>
      <c r="RYO27" s="24">
        <v>0</v>
      </c>
      <c r="RYP27" s="24">
        <v>0</v>
      </c>
      <c r="RYQ27" s="24">
        <v>0</v>
      </c>
      <c r="RYR27" s="24">
        <v>0</v>
      </c>
      <c r="RYS27" s="24">
        <v>0</v>
      </c>
      <c r="RYT27" s="24">
        <v>0</v>
      </c>
      <c r="RYU27" s="24">
        <v>0</v>
      </c>
      <c r="RYV27" s="24">
        <v>0</v>
      </c>
      <c r="RYW27" s="24">
        <v>0</v>
      </c>
      <c r="RYX27" s="24">
        <v>0</v>
      </c>
      <c r="RYY27" s="24">
        <v>0</v>
      </c>
      <c r="RYZ27" s="24">
        <v>0</v>
      </c>
      <c r="RZA27" s="24">
        <v>0</v>
      </c>
      <c r="RZB27" s="24">
        <v>0</v>
      </c>
      <c r="RZC27" s="24">
        <v>0</v>
      </c>
      <c r="RZD27" s="24">
        <v>0</v>
      </c>
      <c r="RZE27" s="24">
        <v>0</v>
      </c>
      <c r="RZF27" s="24">
        <v>0</v>
      </c>
      <c r="RZG27" s="24">
        <v>0</v>
      </c>
      <c r="RZH27" s="24">
        <v>0</v>
      </c>
      <c r="RZI27" s="24">
        <v>0</v>
      </c>
      <c r="RZJ27" s="24">
        <v>0</v>
      </c>
      <c r="RZK27" s="24">
        <v>0</v>
      </c>
      <c r="RZL27" s="24">
        <v>0</v>
      </c>
      <c r="RZM27" s="24">
        <v>0</v>
      </c>
      <c r="RZN27" s="24">
        <v>0</v>
      </c>
      <c r="RZO27" s="24">
        <v>0</v>
      </c>
      <c r="RZP27" s="24">
        <v>0</v>
      </c>
      <c r="RZQ27" s="24">
        <v>0</v>
      </c>
      <c r="RZR27" s="24">
        <v>0</v>
      </c>
      <c r="RZS27" s="24">
        <v>0</v>
      </c>
      <c r="RZT27" s="24">
        <v>0</v>
      </c>
      <c r="RZU27" s="24">
        <v>0</v>
      </c>
      <c r="RZV27" s="24">
        <v>0</v>
      </c>
      <c r="RZW27" s="24">
        <v>0</v>
      </c>
      <c r="RZX27" s="24">
        <v>0</v>
      </c>
      <c r="RZY27" s="24">
        <v>0</v>
      </c>
      <c r="RZZ27" s="24">
        <v>0</v>
      </c>
      <c r="SAA27" s="24">
        <v>0</v>
      </c>
      <c r="SAB27" s="24">
        <v>0</v>
      </c>
      <c r="SAC27" s="24">
        <v>0</v>
      </c>
      <c r="SAD27" s="24">
        <v>0</v>
      </c>
      <c r="SAE27" s="24">
        <v>0</v>
      </c>
      <c r="SAF27" s="24">
        <v>0</v>
      </c>
      <c r="SAG27" s="24">
        <v>0</v>
      </c>
      <c r="SAH27" s="24">
        <v>0</v>
      </c>
      <c r="SAI27" s="24">
        <v>0</v>
      </c>
      <c r="SAJ27" s="24">
        <v>0</v>
      </c>
      <c r="SAK27" s="24">
        <v>0</v>
      </c>
      <c r="SAL27" s="24">
        <v>0</v>
      </c>
      <c r="SAM27" s="24">
        <v>0</v>
      </c>
      <c r="SAN27" s="24">
        <v>0</v>
      </c>
      <c r="SAO27" s="24">
        <v>0</v>
      </c>
      <c r="SAP27" s="24">
        <v>0</v>
      </c>
      <c r="SAQ27" s="24">
        <v>0</v>
      </c>
      <c r="SAR27" s="24">
        <v>0</v>
      </c>
      <c r="SAS27" s="24">
        <v>0</v>
      </c>
      <c r="SAT27" s="24">
        <v>0</v>
      </c>
      <c r="SAU27" s="24">
        <v>0</v>
      </c>
      <c r="SAV27" s="24">
        <v>0</v>
      </c>
      <c r="SAW27" s="24">
        <v>0</v>
      </c>
      <c r="SAX27" s="24">
        <v>0</v>
      </c>
      <c r="SAY27" s="24">
        <v>0</v>
      </c>
      <c r="SAZ27" s="24">
        <v>0</v>
      </c>
      <c r="SBA27" s="24">
        <v>0</v>
      </c>
      <c r="SBB27" s="24">
        <v>0</v>
      </c>
      <c r="SBC27" s="24">
        <v>0</v>
      </c>
      <c r="SBD27" s="24">
        <v>0</v>
      </c>
      <c r="SBE27" s="24">
        <v>0</v>
      </c>
      <c r="SBF27" s="24">
        <v>0</v>
      </c>
      <c r="SBG27" s="24">
        <v>0</v>
      </c>
      <c r="SBH27" s="24">
        <v>0</v>
      </c>
      <c r="SBI27" s="24">
        <v>0</v>
      </c>
      <c r="SBJ27" s="24">
        <v>0</v>
      </c>
      <c r="SBK27" s="24">
        <v>0</v>
      </c>
      <c r="SBL27" s="24">
        <v>0</v>
      </c>
      <c r="SBM27" s="24">
        <v>0</v>
      </c>
      <c r="SBN27" s="24">
        <v>0</v>
      </c>
      <c r="SBO27" s="24">
        <v>0</v>
      </c>
      <c r="SBP27" s="24">
        <v>0</v>
      </c>
      <c r="SBQ27" s="24">
        <v>0</v>
      </c>
      <c r="SBR27" s="24">
        <v>0</v>
      </c>
      <c r="SBS27" s="24">
        <v>0</v>
      </c>
      <c r="SBT27" s="24">
        <v>0</v>
      </c>
      <c r="SBU27" s="24">
        <v>0</v>
      </c>
      <c r="SBV27" s="24">
        <v>0</v>
      </c>
      <c r="SBW27" s="24">
        <v>0</v>
      </c>
      <c r="SBX27" s="24">
        <v>0</v>
      </c>
      <c r="SBY27" s="24">
        <v>0</v>
      </c>
      <c r="SBZ27" s="24">
        <v>0</v>
      </c>
      <c r="SCA27" s="24">
        <v>0</v>
      </c>
      <c r="SCB27" s="24">
        <v>0</v>
      </c>
      <c r="SCC27" s="24">
        <v>0</v>
      </c>
      <c r="SCD27" s="24">
        <v>0</v>
      </c>
      <c r="SCE27" s="24">
        <v>0</v>
      </c>
      <c r="SCF27" s="24">
        <v>0</v>
      </c>
      <c r="SCG27" s="24">
        <v>0</v>
      </c>
      <c r="SCH27" s="24">
        <v>0</v>
      </c>
      <c r="SCI27" s="24">
        <v>0</v>
      </c>
      <c r="SCJ27" s="24">
        <v>0</v>
      </c>
      <c r="SCK27" s="24">
        <v>0</v>
      </c>
      <c r="SCL27" s="24">
        <v>0</v>
      </c>
      <c r="SCM27" s="24">
        <v>0</v>
      </c>
      <c r="SCN27" s="24">
        <v>0</v>
      </c>
      <c r="SCO27" s="24">
        <v>0</v>
      </c>
      <c r="SCP27" s="24">
        <v>0</v>
      </c>
      <c r="SCQ27" s="24">
        <v>0</v>
      </c>
      <c r="SCR27" s="24">
        <v>0</v>
      </c>
      <c r="SCS27" s="24">
        <v>0</v>
      </c>
      <c r="SCT27" s="24">
        <v>0</v>
      </c>
      <c r="SCU27" s="24">
        <v>0</v>
      </c>
      <c r="SCV27" s="24">
        <v>0</v>
      </c>
      <c r="SCW27" s="24">
        <v>0</v>
      </c>
      <c r="SCX27" s="24">
        <v>0</v>
      </c>
      <c r="SCY27" s="24">
        <v>0</v>
      </c>
      <c r="SCZ27" s="24">
        <v>0</v>
      </c>
      <c r="SDA27" s="24">
        <v>0</v>
      </c>
      <c r="SDB27" s="24">
        <v>0</v>
      </c>
      <c r="SDC27" s="24">
        <v>0</v>
      </c>
      <c r="SDD27" s="24">
        <v>0</v>
      </c>
      <c r="SDE27" s="24">
        <v>0</v>
      </c>
      <c r="SDF27" s="24">
        <v>0</v>
      </c>
      <c r="SDG27" s="24">
        <v>0</v>
      </c>
      <c r="SDH27" s="24">
        <v>0</v>
      </c>
      <c r="SDI27" s="24">
        <v>0</v>
      </c>
      <c r="SDJ27" s="24">
        <v>0</v>
      </c>
      <c r="SDK27" s="24">
        <v>0</v>
      </c>
      <c r="SDL27" s="24">
        <v>0</v>
      </c>
      <c r="SDM27" s="24">
        <v>0</v>
      </c>
      <c r="SDN27" s="24">
        <v>0</v>
      </c>
      <c r="SDO27" s="24">
        <v>0</v>
      </c>
      <c r="SDP27" s="24">
        <v>0</v>
      </c>
      <c r="SDQ27" s="24">
        <v>0</v>
      </c>
      <c r="SDR27" s="24">
        <v>0</v>
      </c>
      <c r="SDS27" s="24">
        <v>0</v>
      </c>
      <c r="SDT27" s="24">
        <v>0</v>
      </c>
      <c r="SDU27" s="24">
        <v>0</v>
      </c>
      <c r="SDV27" s="24">
        <v>0</v>
      </c>
      <c r="SDW27" s="24">
        <v>0</v>
      </c>
      <c r="SDX27" s="24">
        <v>0</v>
      </c>
      <c r="SDY27" s="24">
        <v>0</v>
      </c>
      <c r="SDZ27" s="24">
        <v>0</v>
      </c>
      <c r="SEA27" s="24">
        <v>0</v>
      </c>
      <c r="SEB27" s="24">
        <v>0</v>
      </c>
      <c r="SEC27" s="24">
        <v>0</v>
      </c>
      <c r="SED27" s="24">
        <v>0</v>
      </c>
      <c r="SEE27" s="24">
        <v>0</v>
      </c>
      <c r="SEF27" s="24">
        <v>0</v>
      </c>
      <c r="SEG27" s="24">
        <v>0</v>
      </c>
      <c r="SEH27" s="24">
        <v>0</v>
      </c>
      <c r="SEI27" s="24">
        <v>0</v>
      </c>
      <c r="SEJ27" s="24">
        <v>0</v>
      </c>
      <c r="SEK27" s="24">
        <v>0</v>
      </c>
      <c r="SEL27" s="24">
        <v>0</v>
      </c>
      <c r="SEM27" s="24">
        <v>0</v>
      </c>
      <c r="SEN27" s="24">
        <v>0</v>
      </c>
      <c r="SEO27" s="24">
        <v>0</v>
      </c>
      <c r="SEP27" s="24">
        <v>0</v>
      </c>
      <c r="SEQ27" s="24">
        <v>0</v>
      </c>
      <c r="SER27" s="24">
        <v>0</v>
      </c>
      <c r="SES27" s="24">
        <v>0</v>
      </c>
      <c r="SET27" s="24">
        <v>0</v>
      </c>
      <c r="SEU27" s="24">
        <v>0</v>
      </c>
      <c r="SEV27" s="24">
        <v>0</v>
      </c>
      <c r="SEW27" s="24">
        <v>0</v>
      </c>
      <c r="SEX27" s="24">
        <v>0</v>
      </c>
      <c r="SEY27" s="24">
        <v>0</v>
      </c>
      <c r="SEZ27" s="24">
        <v>0</v>
      </c>
      <c r="SFA27" s="24">
        <v>0</v>
      </c>
      <c r="SFB27" s="24">
        <v>0</v>
      </c>
      <c r="SFC27" s="24">
        <v>0</v>
      </c>
      <c r="SFD27" s="24">
        <v>0</v>
      </c>
      <c r="SFE27" s="24">
        <v>0</v>
      </c>
      <c r="SFF27" s="24">
        <v>0</v>
      </c>
      <c r="SFG27" s="24">
        <v>0</v>
      </c>
      <c r="SFH27" s="24">
        <v>0</v>
      </c>
      <c r="SFI27" s="24">
        <v>0</v>
      </c>
      <c r="SFJ27" s="24">
        <v>0</v>
      </c>
      <c r="SFK27" s="24">
        <v>0</v>
      </c>
      <c r="SFL27" s="24">
        <v>0</v>
      </c>
      <c r="SFM27" s="24">
        <v>0</v>
      </c>
      <c r="SFN27" s="24">
        <v>0</v>
      </c>
      <c r="SFO27" s="24">
        <v>0</v>
      </c>
      <c r="SFP27" s="24">
        <v>0</v>
      </c>
      <c r="SFQ27" s="24">
        <v>0</v>
      </c>
      <c r="SFR27" s="24">
        <v>0</v>
      </c>
      <c r="SFS27" s="24">
        <v>0</v>
      </c>
      <c r="SFT27" s="24">
        <v>0</v>
      </c>
      <c r="SFU27" s="24">
        <v>0</v>
      </c>
      <c r="SFV27" s="24">
        <v>0</v>
      </c>
      <c r="SFW27" s="24">
        <v>0</v>
      </c>
      <c r="SFX27" s="24">
        <v>0</v>
      </c>
      <c r="SFY27" s="24">
        <v>0</v>
      </c>
      <c r="SFZ27" s="24">
        <v>0</v>
      </c>
      <c r="SGA27" s="24">
        <v>0</v>
      </c>
      <c r="SGB27" s="24">
        <v>0</v>
      </c>
      <c r="SGC27" s="24">
        <v>0</v>
      </c>
      <c r="SGD27" s="24">
        <v>0</v>
      </c>
      <c r="SGE27" s="24">
        <v>0</v>
      </c>
      <c r="SGF27" s="24">
        <v>0</v>
      </c>
      <c r="SGG27" s="24">
        <v>0</v>
      </c>
      <c r="SGH27" s="24">
        <v>0</v>
      </c>
      <c r="SGI27" s="24">
        <v>0</v>
      </c>
      <c r="SGJ27" s="24">
        <v>0</v>
      </c>
      <c r="SGK27" s="24">
        <v>0</v>
      </c>
      <c r="SGL27" s="24">
        <v>0</v>
      </c>
      <c r="SGM27" s="24">
        <v>0</v>
      </c>
      <c r="SGN27" s="24">
        <v>0</v>
      </c>
      <c r="SGO27" s="24">
        <v>0</v>
      </c>
      <c r="SGP27" s="24">
        <v>0</v>
      </c>
      <c r="SGQ27" s="24">
        <v>0</v>
      </c>
      <c r="SGR27" s="24">
        <v>0</v>
      </c>
      <c r="SGS27" s="24">
        <v>0</v>
      </c>
      <c r="SGT27" s="24">
        <v>0</v>
      </c>
      <c r="SGU27" s="24">
        <v>0</v>
      </c>
      <c r="SGV27" s="24">
        <v>0</v>
      </c>
      <c r="SGW27" s="24">
        <v>0</v>
      </c>
      <c r="SGX27" s="24">
        <v>0</v>
      </c>
      <c r="SGY27" s="24">
        <v>0</v>
      </c>
      <c r="SGZ27" s="24">
        <v>0</v>
      </c>
      <c r="SHA27" s="24">
        <v>0</v>
      </c>
      <c r="SHB27" s="24">
        <v>0</v>
      </c>
      <c r="SHC27" s="24">
        <v>0</v>
      </c>
      <c r="SHD27" s="24">
        <v>0</v>
      </c>
      <c r="SHE27" s="24">
        <v>0</v>
      </c>
      <c r="SHF27" s="24">
        <v>0</v>
      </c>
      <c r="SHG27" s="24">
        <v>0</v>
      </c>
      <c r="SHH27" s="24">
        <v>0</v>
      </c>
      <c r="SHI27" s="24">
        <v>0</v>
      </c>
      <c r="SHJ27" s="24">
        <v>0</v>
      </c>
      <c r="SHK27" s="24">
        <v>0</v>
      </c>
      <c r="SHL27" s="24">
        <v>0</v>
      </c>
      <c r="SHM27" s="24">
        <v>0</v>
      </c>
      <c r="SHN27" s="24">
        <v>0</v>
      </c>
      <c r="SHO27" s="24">
        <v>0</v>
      </c>
      <c r="SHP27" s="24">
        <v>0</v>
      </c>
      <c r="SHQ27" s="24">
        <v>0</v>
      </c>
      <c r="SHR27" s="24">
        <v>0</v>
      </c>
      <c r="SHS27" s="24">
        <v>0</v>
      </c>
      <c r="SHT27" s="24">
        <v>0</v>
      </c>
      <c r="SHU27" s="24">
        <v>0</v>
      </c>
      <c r="SHV27" s="24">
        <v>0</v>
      </c>
      <c r="SHW27" s="24">
        <v>0</v>
      </c>
      <c r="SHX27" s="24">
        <v>0</v>
      </c>
      <c r="SHY27" s="24">
        <v>0</v>
      </c>
      <c r="SHZ27" s="24">
        <v>0</v>
      </c>
      <c r="SIA27" s="24">
        <v>0</v>
      </c>
      <c r="SIB27" s="24">
        <v>0</v>
      </c>
      <c r="SIC27" s="24">
        <v>0</v>
      </c>
      <c r="SID27" s="24">
        <v>0</v>
      </c>
      <c r="SIE27" s="24">
        <v>0</v>
      </c>
      <c r="SIF27" s="24">
        <v>0</v>
      </c>
      <c r="SIG27" s="24">
        <v>0</v>
      </c>
      <c r="SIH27" s="24">
        <v>0</v>
      </c>
      <c r="SII27" s="24">
        <v>0</v>
      </c>
      <c r="SIJ27" s="24">
        <v>0</v>
      </c>
      <c r="SIK27" s="24">
        <v>0</v>
      </c>
      <c r="SIL27" s="24">
        <v>0</v>
      </c>
      <c r="SIM27" s="24">
        <v>0</v>
      </c>
      <c r="SIN27" s="24">
        <v>0</v>
      </c>
      <c r="SIO27" s="24">
        <v>0</v>
      </c>
      <c r="SIP27" s="24">
        <v>0</v>
      </c>
      <c r="SIQ27" s="24">
        <v>0</v>
      </c>
      <c r="SIR27" s="24">
        <v>0</v>
      </c>
      <c r="SIS27" s="24">
        <v>0</v>
      </c>
      <c r="SIT27" s="24">
        <v>0</v>
      </c>
      <c r="SIU27" s="24">
        <v>0</v>
      </c>
      <c r="SIV27" s="24">
        <v>0</v>
      </c>
      <c r="SIW27" s="24">
        <v>0</v>
      </c>
      <c r="SIX27" s="24">
        <v>0</v>
      </c>
      <c r="SIY27" s="24">
        <v>0</v>
      </c>
      <c r="SIZ27" s="24">
        <v>0</v>
      </c>
      <c r="SJA27" s="24">
        <v>0</v>
      </c>
      <c r="SJB27" s="24">
        <v>0</v>
      </c>
      <c r="SJC27" s="24">
        <v>0</v>
      </c>
      <c r="SJD27" s="24">
        <v>0</v>
      </c>
      <c r="SJE27" s="24">
        <v>0</v>
      </c>
      <c r="SJF27" s="24">
        <v>0</v>
      </c>
      <c r="SJG27" s="24">
        <v>0</v>
      </c>
      <c r="SJH27" s="24">
        <v>0</v>
      </c>
      <c r="SJI27" s="24">
        <v>0</v>
      </c>
      <c r="SJJ27" s="24">
        <v>0</v>
      </c>
      <c r="SJK27" s="24">
        <v>0</v>
      </c>
      <c r="SJL27" s="24">
        <v>0</v>
      </c>
      <c r="SJM27" s="24">
        <v>0</v>
      </c>
      <c r="SJN27" s="24">
        <v>0</v>
      </c>
      <c r="SJO27" s="24">
        <v>0</v>
      </c>
      <c r="SJP27" s="24">
        <v>0</v>
      </c>
      <c r="SJQ27" s="24">
        <v>0</v>
      </c>
      <c r="SJR27" s="24">
        <v>0</v>
      </c>
      <c r="SJS27" s="24">
        <v>0</v>
      </c>
      <c r="SJT27" s="24">
        <v>0</v>
      </c>
      <c r="SJU27" s="24">
        <v>0</v>
      </c>
      <c r="SJV27" s="24">
        <v>0</v>
      </c>
      <c r="SJW27" s="24">
        <v>0</v>
      </c>
      <c r="SJX27" s="24">
        <v>0</v>
      </c>
      <c r="SJY27" s="24">
        <v>0</v>
      </c>
      <c r="SJZ27" s="24">
        <v>0</v>
      </c>
      <c r="SKA27" s="24">
        <v>0</v>
      </c>
      <c r="SKB27" s="24">
        <v>0</v>
      </c>
      <c r="SKC27" s="24">
        <v>0</v>
      </c>
      <c r="SKD27" s="24">
        <v>0</v>
      </c>
      <c r="SKE27" s="24">
        <v>0</v>
      </c>
      <c r="SKF27" s="24">
        <v>0</v>
      </c>
      <c r="SKG27" s="24">
        <v>0</v>
      </c>
      <c r="SKH27" s="24">
        <v>0</v>
      </c>
      <c r="SKI27" s="24">
        <v>0</v>
      </c>
      <c r="SKJ27" s="24">
        <v>0</v>
      </c>
      <c r="SKK27" s="24">
        <v>0</v>
      </c>
      <c r="SKL27" s="24">
        <v>0</v>
      </c>
      <c r="SKM27" s="24">
        <v>0</v>
      </c>
      <c r="SKN27" s="24">
        <v>0</v>
      </c>
      <c r="SKO27" s="24">
        <v>0</v>
      </c>
      <c r="SKP27" s="24">
        <v>0</v>
      </c>
      <c r="SKQ27" s="24">
        <v>0</v>
      </c>
      <c r="SKR27" s="24">
        <v>0</v>
      </c>
      <c r="SKS27" s="24">
        <v>0</v>
      </c>
      <c r="SKT27" s="24">
        <v>0</v>
      </c>
      <c r="SKU27" s="24">
        <v>0</v>
      </c>
      <c r="SKV27" s="24">
        <v>0</v>
      </c>
      <c r="SKW27" s="24">
        <v>0</v>
      </c>
      <c r="SKX27" s="24">
        <v>0</v>
      </c>
      <c r="SKY27" s="24">
        <v>0</v>
      </c>
      <c r="SKZ27" s="24">
        <v>0</v>
      </c>
      <c r="SLA27" s="24">
        <v>0</v>
      </c>
      <c r="SLB27" s="24">
        <v>0</v>
      </c>
      <c r="SLC27" s="24">
        <v>0</v>
      </c>
      <c r="SLD27" s="24">
        <v>0</v>
      </c>
      <c r="SLE27" s="24">
        <v>0</v>
      </c>
      <c r="SLF27" s="24">
        <v>0</v>
      </c>
      <c r="SLG27" s="24">
        <v>0</v>
      </c>
      <c r="SLH27" s="24">
        <v>0</v>
      </c>
      <c r="SLI27" s="24">
        <v>0</v>
      </c>
      <c r="SLJ27" s="24">
        <v>0</v>
      </c>
      <c r="SLK27" s="24">
        <v>0</v>
      </c>
      <c r="SLL27" s="24">
        <v>0</v>
      </c>
      <c r="SLM27" s="24">
        <v>0</v>
      </c>
      <c r="SLN27" s="24">
        <v>0</v>
      </c>
      <c r="SLO27" s="24">
        <v>0</v>
      </c>
      <c r="SLP27" s="24">
        <v>0</v>
      </c>
      <c r="SLQ27" s="24">
        <v>0</v>
      </c>
      <c r="SLR27" s="24">
        <v>0</v>
      </c>
      <c r="SLS27" s="24">
        <v>0</v>
      </c>
      <c r="SLT27" s="24">
        <v>0</v>
      </c>
      <c r="SLU27" s="24">
        <v>0</v>
      </c>
      <c r="SLV27" s="24">
        <v>0</v>
      </c>
      <c r="SLW27" s="24">
        <v>0</v>
      </c>
      <c r="SLX27" s="24">
        <v>0</v>
      </c>
      <c r="SLY27" s="24">
        <v>0</v>
      </c>
      <c r="SLZ27" s="24">
        <v>0</v>
      </c>
      <c r="SMA27" s="24">
        <v>0</v>
      </c>
      <c r="SMB27" s="24">
        <v>0</v>
      </c>
      <c r="SMC27" s="24">
        <v>0</v>
      </c>
      <c r="SMD27" s="24">
        <v>0</v>
      </c>
      <c r="SME27" s="24">
        <v>0</v>
      </c>
      <c r="SMF27" s="24">
        <v>0</v>
      </c>
      <c r="SMG27" s="24">
        <v>0</v>
      </c>
      <c r="SMH27" s="24">
        <v>0</v>
      </c>
      <c r="SMI27" s="24">
        <v>0</v>
      </c>
      <c r="SMJ27" s="24">
        <v>0</v>
      </c>
      <c r="SMK27" s="24">
        <v>0</v>
      </c>
      <c r="SML27" s="24">
        <v>0</v>
      </c>
      <c r="SMM27" s="24">
        <v>0</v>
      </c>
      <c r="SMN27" s="24">
        <v>0</v>
      </c>
      <c r="SMO27" s="24">
        <v>0</v>
      </c>
      <c r="SMP27" s="24">
        <v>0</v>
      </c>
      <c r="SMQ27" s="24">
        <v>0</v>
      </c>
      <c r="SMR27" s="24">
        <v>0</v>
      </c>
      <c r="SMS27" s="24">
        <v>0</v>
      </c>
      <c r="SMT27" s="24">
        <v>0</v>
      </c>
      <c r="SMU27" s="24">
        <v>0</v>
      </c>
      <c r="SMV27" s="24">
        <v>0</v>
      </c>
      <c r="SMW27" s="24">
        <v>0</v>
      </c>
      <c r="SMX27" s="24">
        <v>0</v>
      </c>
      <c r="SMY27" s="24">
        <v>0</v>
      </c>
      <c r="SMZ27" s="24">
        <v>0</v>
      </c>
      <c r="SNA27" s="24">
        <v>0</v>
      </c>
      <c r="SNB27" s="24">
        <v>0</v>
      </c>
      <c r="SNC27" s="24">
        <v>0</v>
      </c>
      <c r="SND27" s="24">
        <v>0</v>
      </c>
      <c r="SNE27" s="24">
        <v>0</v>
      </c>
      <c r="SNF27" s="24">
        <v>0</v>
      </c>
      <c r="SNG27" s="24">
        <v>0</v>
      </c>
      <c r="SNH27" s="24">
        <v>0</v>
      </c>
      <c r="SNI27" s="24">
        <v>0</v>
      </c>
      <c r="SNJ27" s="24">
        <v>0</v>
      </c>
      <c r="SNK27" s="24">
        <v>0</v>
      </c>
      <c r="SNL27" s="24">
        <v>0</v>
      </c>
      <c r="SNM27" s="24">
        <v>0</v>
      </c>
      <c r="SNN27" s="24">
        <v>0</v>
      </c>
      <c r="SNO27" s="24">
        <v>0</v>
      </c>
      <c r="SNP27" s="24">
        <v>0</v>
      </c>
      <c r="SNQ27" s="24">
        <v>0</v>
      </c>
      <c r="SNR27" s="24">
        <v>0</v>
      </c>
      <c r="SNS27" s="24">
        <v>0</v>
      </c>
      <c r="SNT27" s="24">
        <v>0</v>
      </c>
      <c r="SNU27" s="24">
        <v>0</v>
      </c>
      <c r="SNV27" s="24">
        <v>0</v>
      </c>
      <c r="SNW27" s="24">
        <v>0</v>
      </c>
      <c r="SNX27" s="24">
        <v>0</v>
      </c>
      <c r="SNY27" s="24">
        <v>0</v>
      </c>
      <c r="SNZ27" s="24">
        <v>0</v>
      </c>
      <c r="SOA27" s="24">
        <v>0</v>
      </c>
      <c r="SOB27" s="24">
        <v>0</v>
      </c>
      <c r="SOC27" s="24">
        <v>0</v>
      </c>
      <c r="SOD27" s="24">
        <v>0</v>
      </c>
      <c r="SOE27" s="24">
        <v>0</v>
      </c>
      <c r="SOF27" s="24">
        <v>0</v>
      </c>
      <c r="SOG27" s="24">
        <v>0</v>
      </c>
      <c r="SOH27" s="24">
        <v>0</v>
      </c>
      <c r="SOI27" s="24">
        <v>0</v>
      </c>
      <c r="SOJ27" s="24">
        <v>0</v>
      </c>
      <c r="SOK27" s="24">
        <v>0</v>
      </c>
      <c r="SOL27" s="24">
        <v>0</v>
      </c>
      <c r="SOM27" s="24">
        <v>0</v>
      </c>
      <c r="SON27" s="24">
        <v>0</v>
      </c>
      <c r="SOO27" s="24">
        <v>0</v>
      </c>
      <c r="SOP27" s="24">
        <v>0</v>
      </c>
      <c r="SOQ27" s="24">
        <v>0</v>
      </c>
      <c r="SOR27" s="24">
        <v>0</v>
      </c>
      <c r="SOS27" s="24">
        <v>0</v>
      </c>
      <c r="SOT27" s="24">
        <v>0</v>
      </c>
      <c r="SOU27" s="24">
        <v>0</v>
      </c>
      <c r="SOV27" s="24">
        <v>0</v>
      </c>
      <c r="SOW27" s="24">
        <v>0</v>
      </c>
      <c r="SOX27" s="24">
        <v>0</v>
      </c>
      <c r="SOY27" s="24">
        <v>0</v>
      </c>
      <c r="SOZ27" s="24">
        <v>0</v>
      </c>
      <c r="SPA27" s="24">
        <v>0</v>
      </c>
      <c r="SPB27" s="24">
        <v>0</v>
      </c>
      <c r="SPC27" s="24">
        <v>0</v>
      </c>
      <c r="SPD27" s="24">
        <v>0</v>
      </c>
      <c r="SPE27" s="24">
        <v>0</v>
      </c>
      <c r="SPF27" s="24">
        <v>0</v>
      </c>
      <c r="SPG27" s="24">
        <v>0</v>
      </c>
      <c r="SPH27" s="24">
        <v>0</v>
      </c>
      <c r="SPI27" s="24">
        <v>0</v>
      </c>
      <c r="SPJ27" s="24">
        <v>0</v>
      </c>
      <c r="SPK27" s="24">
        <v>0</v>
      </c>
      <c r="SPL27" s="24">
        <v>0</v>
      </c>
      <c r="SPM27" s="24">
        <v>0</v>
      </c>
      <c r="SPN27" s="24">
        <v>0</v>
      </c>
      <c r="SPO27" s="24">
        <v>0</v>
      </c>
      <c r="SPP27" s="24">
        <v>0</v>
      </c>
      <c r="SPQ27" s="24">
        <v>0</v>
      </c>
      <c r="SPR27" s="24">
        <v>0</v>
      </c>
      <c r="SPS27" s="24">
        <v>0</v>
      </c>
      <c r="SPT27" s="24">
        <v>0</v>
      </c>
      <c r="SPU27" s="24">
        <v>0</v>
      </c>
      <c r="SPV27" s="24">
        <v>0</v>
      </c>
      <c r="SPW27" s="24">
        <v>0</v>
      </c>
      <c r="SPX27" s="24">
        <v>0</v>
      </c>
      <c r="SPY27" s="24">
        <v>0</v>
      </c>
      <c r="SPZ27" s="24">
        <v>0</v>
      </c>
      <c r="SQA27" s="24">
        <v>0</v>
      </c>
      <c r="SQB27" s="24">
        <v>0</v>
      </c>
      <c r="SQC27" s="24">
        <v>0</v>
      </c>
      <c r="SQD27" s="24">
        <v>0</v>
      </c>
      <c r="SQE27" s="24">
        <v>0</v>
      </c>
      <c r="SQF27" s="24">
        <v>0</v>
      </c>
      <c r="SQG27" s="24">
        <v>0</v>
      </c>
      <c r="SQH27" s="24">
        <v>0</v>
      </c>
      <c r="SQI27" s="24">
        <v>0</v>
      </c>
      <c r="SQJ27" s="24">
        <v>0</v>
      </c>
      <c r="SQK27" s="24">
        <v>0</v>
      </c>
      <c r="SQL27" s="24">
        <v>0</v>
      </c>
      <c r="SQM27" s="24">
        <v>0</v>
      </c>
      <c r="SQN27" s="24">
        <v>0</v>
      </c>
      <c r="SQO27" s="24">
        <v>0</v>
      </c>
      <c r="SQP27" s="24">
        <v>0</v>
      </c>
      <c r="SQQ27" s="24">
        <v>0</v>
      </c>
      <c r="SQR27" s="24">
        <v>0</v>
      </c>
      <c r="SQS27" s="24">
        <v>0</v>
      </c>
      <c r="SQT27" s="24">
        <v>0</v>
      </c>
      <c r="SQU27" s="24">
        <v>0</v>
      </c>
      <c r="SQV27" s="24">
        <v>0</v>
      </c>
      <c r="SQW27" s="24">
        <v>0</v>
      </c>
      <c r="SQX27" s="24">
        <v>0</v>
      </c>
      <c r="SQY27" s="24">
        <v>0</v>
      </c>
      <c r="SQZ27" s="24">
        <v>0</v>
      </c>
      <c r="SRA27" s="24">
        <v>0</v>
      </c>
      <c r="SRB27" s="24">
        <v>0</v>
      </c>
      <c r="SRC27" s="24">
        <v>0</v>
      </c>
      <c r="SRD27" s="24">
        <v>0</v>
      </c>
      <c r="SRE27" s="24">
        <v>0</v>
      </c>
      <c r="SRF27" s="24">
        <v>0</v>
      </c>
      <c r="SRG27" s="24">
        <v>0</v>
      </c>
      <c r="SRH27" s="24">
        <v>0</v>
      </c>
      <c r="SRI27" s="24">
        <v>0</v>
      </c>
      <c r="SRJ27" s="24">
        <v>0</v>
      </c>
      <c r="SRK27" s="24">
        <v>0</v>
      </c>
      <c r="SRL27" s="24">
        <v>0</v>
      </c>
      <c r="SRM27" s="24">
        <v>0</v>
      </c>
      <c r="SRN27" s="24">
        <v>0</v>
      </c>
      <c r="SRO27" s="24">
        <v>0</v>
      </c>
      <c r="SRP27" s="24">
        <v>0</v>
      </c>
      <c r="SRQ27" s="24">
        <v>0</v>
      </c>
      <c r="SRR27" s="24">
        <v>0</v>
      </c>
      <c r="SRS27" s="24">
        <v>0</v>
      </c>
      <c r="SRT27" s="24">
        <v>0</v>
      </c>
      <c r="SRU27" s="24">
        <v>0</v>
      </c>
      <c r="SRV27" s="24">
        <v>0</v>
      </c>
      <c r="SRW27" s="24">
        <v>0</v>
      </c>
      <c r="SRX27" s="24">
        <v>0</v>
      </c>
      <c r="SRY27" s="24">
        <v>0</v>
      </c>
      <c r="SRZ27" s="24">
        <v>0</v>
      </c>
      <c r="SSA27" s="24">
        <v>0</v>
      </c>
      <c r="SSB27" s="24">
        <v>0</v>
      </c>
      <c r="SSC27" s="24">
        <v>0</v>
      </c>
      <c r="SSD27" s="24">
        <v>0</v>
      </c>
      <c r="SSE27" s="24">
        <v>0</v>
      </c>
      <c r="SSF27" s="24">
        <v>0</v>
      </c>
      <c r="SSG27" s="24">
        <v>0</v>
      </c>
      <c r="SSH27" s="24">
        <v>0</v>
      </c>
      <c r="SSI27" s="24">
        <v>0</v>
      </c>
      <c r="SSJ27" s="24">
        <v>0</v>
      </c>
      <c r="SSK27" s="24">
        <v>0</v>
      </c>
      <c r="SSL27" s="24">
        <v>0</v>
      </c>
      <c r="SSM27" s="24">
        <v>0</v>
      </c>
      <c r="SSN27" s="24">
        <v>0</v>
      </c>
      <c r="SSO27" s="24">
        <v>0</v>
      </c>
      <c r="SSP27" s="24">
        <v>0</v>
      </c>
      <c r="SSQ27" s="24">
        <v>0</v>
      </c>
      <c r="SSR27" s="24">
        <v>0</v>
      </c>
      <c r="SSS27" s="24">
        <v>0</v>
      </c>
      <c r="SST27" s="24">
        <v>0</v>
      </c>
      <c r="SSU27" s="24">
        <v>0</v>
      </c>
      <c r="SSV27" s="24">
        <v>0</v>
      </c>
      <c r="SSW27" s="24">
        <v>0</v>
      </c>
      <c r="SSX27" s="24">
        <v>0</v>
      </c>
      <c r="SSY27" s="24">
        <v>0</v>
      </c>
      <c r="SSZ27" s="24">
        <v>0</v>
      </c>
      <c r="STA27" s="24">
        <v>0</v>
      </c>
      <c r="STB27" s="24">
        <v>0</v>
      </c>
      <c r="STC27" s="24">
        <v>0</v>
      </c>
      <c r="STD27" s="24">
        <v>0</v>
      </c>
      <c r="STE27" s="24">
        <v>0</v>
      </c>
      <c r="STF27" s="24">
        <v>0</v>
      </c>
      <c r="STG27" s="24">
        <v>0</v>
      </c>
      <c r="STH27" s="24">
        <v>0</v>
      </c>
      <c r="STI27" s="24">
        <v>0</v>
      </c>
      <c r="STJ27" s="24">
        <v>0</v>
      </c>
      <c r="STK27" s="24">
        <v>0</v>
      </c>
      <c r="STL27" s="24">
        <v>0</v>
      </c>
      <c r="STM27" s="24">
        <v>0</v>
      </c>
      <c r="STN27" s="24">
        <v>0</v>
      </c>
      <c r="STO27" s="24">
        <v>0</v>
      </c>
      <c r="STP27" s="24">
        <v>0</v>
      </c>
      <c r="STQ27" s="24">
        <v>0</v>
      </c>
      <c r="STR27" s="24">
        <v>0</v>
      </c>
      <c r="STS27" s="24">
        <v>0</v>
      </c>
      <c r="STT27" s="24">
        <v>0</v>
      </c>
      <c r="STU27" s="24">
        <v>0</v>
      </c>
      <c r="STV27" s="24">
        <v>0</v>
      </c>
      <c r="STW27" s="24">
        <v>0</v>
      </c>
      <c r="STX27" s="24">
        <v>0</v>
      </c>
      <c r="STY27" s="24">
        <v>0</v>
      </c>
      <c r="STZ27" s="24">
        <v>0</v>
      </c>
      <c r="SUA27" s="24">
        <v>0</v>
      </c>
      <c r="SUB27" s="24">
        <v>0</v>
      </c>
      <c r="SUC27" s="24">
        <v>0</v>
      </c>
      <c r="SUD27" s="24">
        <v>0</v>
      </c>
      <c r="SUE27" s="24">
        <v>0</v>
      </c>
      <c r="SUF27" s="24">
        <v>0</v>
      </c>
      <c r="SUG27" s="24">
        <v>0</v>
      </c>
      <c r="SUH27" s="24">
        <v>0</v>
      </c>
      <c r="SUI27" s="24">
        <v>0</v>
      </c>
      <c r="SUJ27" s="24">
        <v>0</v>
      </c>
      <c r="SUK27" s="24">
        <v>0</v>
      </c>
      <c r="SUL27" s="24">
        <v>0</v>
      </c>
      <c r="SUM27" s="24">
        <v>0</v>
      </c>
      <c r="SUN27" s="24">
        <v>0</v>
      </c>
      <c r="SUO27" s="24">
        <v>0</v>
      </c>
      <c r="SUP27" s="24">
        <v>0</v>
      </c>
      <c r="SUQ27" s="24">
        <v>0</v>
      </c>
      <c r="SUR27" s="24">
        <v>0</v>
      </c>
      <c r="SUS27" s="24">
        <v>0</v>
      </c>
      <c r="SUT27" s="24">
        <v>0</v>
      </c>
      <c r="SUU27" s="24">
        <v>0</v>
      </c>
      <c r="SUV27" s="24">
        <v>0</v>
      </c>
      <c r="SUW27" s="24">
        <v>0</v>
      </c>
      <c r="SUX27" s="24">
        <v>0</v>
      </c>
      <c r="SUY27" s="24">
        <v>0</v>
      </c>
      <c r="SUZ27" s="24">
        <v>0</v>
      </c>
      <c r="SVA27" s="24">
        <v>0</v>
      </c>
      <c r="SVB27" s="24">
        <v>0</v>
      </c>
      <c r="SVC27" s="24">
        <v>0</v>
      </c>
      <c r="SVD27" s="24">
        <v>0</v>
      </c>
      <c r="SVE27" s="24">
        <v>0</v>
      </c>
      <c r="SVF27" s="24">
        <v>0</v>
      </c>
      <c r="SVG27" s="24">
        <v>0</v>
      </c>
      <c r="SVH27" s="24">
        <v>0</v>
      </c>
      <c r="SVI27" s="24">
        <v>0</v>
      </c>
      <c r="SVJ27" s="24">
        <v>0</v>
      </c>
      <c r="SVK27" s="24">
        <v>0</v>
      </c>
      <c r="SVL27" s="24">
        <v>0</v>
      </c>
      <c r="SVM27" s="24">
        <v>0</v>
      </c>
      <c r="SVN27" s="24">
        <v>0</v>
      </c>
      <c r="SVO27" s="24">
        <v>0</v>
      </c>
      <c r="SVP27" s="24">
        <v>0</v>
      </c>
      <c r="SVQ27" s="24">
        <v>0</v>
      </c>
      <c r="SVR27" s="24">
        <v>0</v>
      </c>
      <c r="SVS27" s="24">
        <v>0</v>
      </c>
      <c r="SVT27" s="24">
        <v>0</v>
      </c>
      <c r="SVU27" s="24">
        <v>0</v>
      </c>
      <c r="SVV27" s="24">
        <v>0</v>
      </c>
      <c r="SVW27" s="24">
        <v>0</v>
      </c>
      <c r="SVX27" s="24">
        <v>0</v>
      </c>
      <c r="SVY27" s="24">
        <v>0</v>
      </c>
      <c r="SVZ27" s="24">
        <v>0</v>
      </c>
      <c r="SWA27" s="24">
        <v>0</v>
      </c>
      <c r="SWB27" s="24">
        <v>0</v>
      </c>
      <c r="SWC27" s="24">
        <v>0</v>
      </c>
      <c r="SWD27" s="24">
        <v>0</v>
      </c>
      <c r="SWE27" s="24">
        <v>0</v>
      </c>
      <c r="SWF27" s="24">
        <v>0</v>
      </c>
      <c r="SWG27" s="24">
        <v>0</v>
      </c>
      <c r="SWH27" s="24">
        <v>0</v>
      </c>
      <c r="SWI27" s="24">
        <v>0</v>
      </c>
      <c r="SWJ27" s="24">
        <v>0</v>
      </c>
      <c r="SWK27" s="24">
        <v>0</v>
      </c>
      <c r="SWL27" s="24">
        <v>0</v>
      </c>
      <c r="SWM27" s="24">
        <v>0</v>
      </c>
      <c r="SWN27" s="24">
        <v>0</v>
      </c>
      <c r="SWO27" s="24">
        <v>0</v>
      </c>
      <c r="SWP27" s="24">
        <v>0</v>
      </c>
      <c r="SWQ27" s="24">
        <v>0</v>
      </c>
      <c r="SWR27" s="24">
        <v>0</v>
      </c>
      <c r="SWS27" s="24">
        <v>0</v>
      </c>
      <c r="SWT27" s="24">
        <v>0</v>
      </c>
      <c r="SWU27" s="24">
        <v>0</v>
      </c>
      <c r="SWV27" s="24">
        <v>0</v>
      </c>
      <c r="SWW27" s="24">
        <v>0</v>
      </c>
      <c r="SWX27" s="24">
        <v>0</v>
      </c>
      <c r="SWY27" s="24">
        <v>0</v>
      </c>
      <c r="SWZ27" s="24">
        <v>0</v>
      </c>
      <c r="SXA27" s="24">
        <v>0</v>
      </c>
      <c r="SXB27" s="24">
        <v>0</v>
      </c>
      <c r="SXC27" s="24">
        <v>0</v>
      </c>
      <c r="SXD27" s="24">
        <v>0</v>
      </c>
      <c r="SXE27" s="24">
        <v>0</v>
      </c>
      <c r="SXF27" s="24">
        <v>0</v>
      </c>
      <c r="SXG27" s="24">
        <v>0</v>
      </c>
      <c r="SXH27" s="24">
        <v>0</v>
      </c>
      <c r="SXI27" s="24">
        <v>0</v>
      </c>
      <c r="SXJ27" s="24">
        <v>0</v>
      </c>
      <c r="SXK27" s="24">
        <v>0</v>
      </c>
      <c r="SXL27" s="24">
        <v>0</v>
      </c>
      <c r="SXM27" s="24">
        <v>0</v>
      </c>
      <c r="SXN27" s="24">
        <v>0</v>
      </c>
      <c r="SXO27" s="24">
        <v>0</v>
      </c>
      <c r="SXP27" s="24">
        <v>0</v>
      </c>
      <c r="SXQ27" s="24">
        <v>0</v>
      </c>
      <c r="SXR27" s="24">
        <v>0</v>
      </c>
      <c r="SXS27" s="24">
        <v>0</v>
      </c>
      <c r="SXT27" s="24">
        <v>0</v>
      </c>
      <c r="SXU27" s="24">
        <v>0</v>
      </c>
      <c r="SXV27" s="24">
        <v>0</v>
      </c>
      <c r="SXW27" s="24">
        <v>0</v>
      </c>
      <c r="SXX27" s="24">
        <v>0</v>
      </c>
      <c r="SXY27" s="24">
        <v>0</v>
      </c>
      <c r="SXZ27" s="24">
        <v>0</v>
      </c>
      <c r="SYA27" s="24">
        <v>0</v>
      </c>
      <c r="SYB27" s="24">
        <v>0</v>
      </c>
      <c r="SYC27" s="24">
        <v>0</v>
      </c>
      <c r="SYD27" s="24">
        <v>0</v>
      </c>
      <c r="SYE27" s="24">
        <v>0</v>
      </c>
      <c r="SYF27" s="24">
        <v>0</v>
      </c>
      <c r="SYG27" s="24">
        <v>0</v>
      </c>
      <c r="SYH27" s="24">
        <v>0</v>
      </c>
      <c r="SYI27" s="24">
        <v>0</v>
      </c>
      <c r="SYJ27" s="24">
        <v>0</v>
      </c>
      <c r="SYK27" s="24">
        <v>0</v>
      </c>
      <c r="SYL27" s="24">
        <v>0</v>
      </c>
      <c r="SYM27" s="24">
        <v>0</v>
      </c>
      <c r="SYN27" s="24">
        <v>0</v>
      </c>
      <c r="SYO27" s="24">
        <v>0</v>
      </c>
      <c r="SYP27" s="24">
        <v>0</v>
      </c>
      <c r="SYQ27" s="24">
        <v>0</v>
      </c>
      <c r="SYR27" s="24">
        <v>0</v>
      </c>
      <c r="SYS27" s="24">
        <v>0</v>
      </c>
      <c r="SYT27" s="24">
        <v>0</v>
      </c>
      <c r="SYU27" s="24">
        <v>0</v>
      </c>
      <c r="SYV27" s="24">
        <v>0</v>
      </c>
      <c r="SYW27" s="24">
        <v>0</v>
      </c>
      <c r="SYX27" s="24">
        <v>0</v>
      </c>
      <c r="SYY27" s="24">
        <v>0</v>
      </c>
      <c r="SYZ27" s="24">
        <v>0</v>
      </c>
      <c r="SZA27" s="24">
        <v>0</v>
      </c>
      <c r="SZB27" s="24">
        <v>0</v>
      </c>
      <c r="SZC27" s="24">
        <v>0</v>
      </c>
      <c r="SZD27" s="24">
        <v>0</v>
      </c>
      <c r="SZE27" s="24">
        <v>0</v>
      </c>
      <c r="SZF27" s="24">
        <v>0</v>
      </c>
      <c r="SZG27" s="24">
        <v>0</v>
      </c>
      <c r="SZH27" s="24">
        <v>0</v>
      </c>
      <c r="SZI27" s="24">
        <v>0</v>
      </c>
      <c r="SZJ27" s="24">
        <v>0</v>
      </c>
      <c r="SZK27" s="24">
        <v>0</v>
      </c>
      <c r="SZL27" s="24">
        <v>0</v>
      </c>
      <c r="SZM27" s="24">
        <v>0</v>
      </c>
      <c r="SZN27" s="24">
        <v>0</v>
      </c>
      <c r="SZO27" s="24">
        <v>0</v>
      </c>
      <c r="SZP27" s="24">
        <v>0</v>
      </c>
      <c r="SZQ27" s="24">
        <v>0</v>
      </c>
      <c r="SZR27" s="24">
        <v>0</v>
      </c>
      <c r="SZS27" s="24">
        <v>0</v>
      </c>
      <c r="SZT27" s="24">
        <v>0</v>
      </c>
      <c r="SZU27" s="24">
        <v>0</v>
      </c>
      <c r="SZV27" s="24">
        <v>0</v>
      </c>
      <c r="SZW27" s="24">
        <v>0</v>
      </c>
      <c r="SZX27" s="24">
        <v>0</v>
      </c>
      <c r="SZY27" s="24">
        <v>0</v>
      </c>
      <c r="SZZ27" s="24">
        <v>0</v>
      </c>
      <c r="TAA27" s="24">
        <v>0</v>
      </c>
      <c r="TAB27" s="24">
        <v>0</v>
      </c>
      <c r="TAC27" s="24">
        <v>0</v>
      </c>
      <c r="TAD27" s="24">
        <v>0</v>
      </c>
      <c r="TAE27" s="24">
        <v>0</v>
      </c>
      <c r="TAF27" s="24">
        <v>0</v>
      </c>
      <c r="TAG27" s="24">
        <v>0</v>
      </c>
      <c r="TAH27" s="24">
        <v>0</v>
      </c>
      <c r="TAI27" s="24">
        <v>0</v>
      </c>
      <c r="TAJ27" s="24">
        <v>0</v>
      </c>
      <c r="TAK27" s="24">
        <v>0</v>
      </c>
      <c r="TAL27" s="24">
        <v>0</v>
      </c>
      <c r="TAM27" s="24">
        <v>0</v>
      </c>
      <c r="TAN27" s="24">
        <v>0</v>
      </c>
      <c r="TAO27" s="24">
        <v>0</v>
      </c>
      <c r="TAP27" s="24">
        <v>0</v>
      </c>
      <c r="TAQ27" s="24">
        <v>0</v>
      </c>
      <c r="TAR27" s="24">
        <v>0</v>
      </c>
      <c r="TAS27" s="24">
        <v>0</v>
      </c>
      <c r="TAT27" s="24">
        <v>0</v>
      </c>
      <c r="TAU27" s="24">
        <v>0</v>
      </c>
      <c r="TAV27" s="24">
        <v>0</v>
      </c>
      <c r="TAW27" s="24">
        <v>0</v>
      </c>
      <c r="TAX27" s="24">
        <v>0</v>
      </c>
      <c r="TAY27" s="24">
        <v>0</v>
      </c>
      <c r="TAZ27" s="24">
        <v>0</v>
      </c>
      <c r="TBA27" s="24">
        <v>0</v>
      </c>
      <c r="TBB27" s="24">
        <v>0</v>
      </c>
      <c r="TBC27" s="24">
        <v>0</v>
      </c>
      <c r="TBD27" s="24">
        <v>0</v>
      </c>
      <c r="TBE27" s="24">
        <v>0</v>
      </c>
      <c r="TBF27" s="24">
        <v>0</v>
      </c>
      <c r="TBG27" s="24">
        <v>0</v>
      </c>
      <c r="TBH27" s="24">
        <v>0</v>
      </c>
      <c r="TBI27" s="24">
        <v>0</v>
      </c>
      <c r="TBJ27" s="24">
        <v>0</v>
      </c>
      <c r="TBK27" s="24">
        <v>0</v>
      </c>
      <c r="TBL27" s="24">
        <v>0</v>
      </c>
      <c r="TBM27" s="24">
        <v>0</v>
      </c>
      <c r="TBN27" s="24">
        <v>0</v>
      </c>
      <c r="TBO27" s="24">
        <v>0</v>
      </c>
      <c r="TBP27" s="24">
        <v>0</v>
      </c>
      <c r="TBQ27" s="24">
        <v>0</v>
      </c>
      <c r="TBR27" s="24">
        <v>0</v>
      </c>
      <c r="TBS27" s="24">
        <v>0</v>
      </c>
      <c r="TBT27" s="24">
        <v>0</v>
      </c>
      <c r="TBU27" s="24">
        <v>0</v>
      </c>
      <c r="TBV27" s="24">
        <v>0</v>
      </c>
      <c r="TBW27" s="24">
        <v>0</v>
      </c>
      <c r="TBX27" s="24">
        <v>0</v>
      </c>
      <c r="TBY27" s="24">
        <v>0</v>
      </c>
      <c r="TBZ27" s="24">
        <v>0</v>
      </c>
      <c r="TCA27" s="24">
        <v>0</v>
      </c>
      <c r="TCB27" s="24">
        <v>0</v>
      </c>
      <c r="TCC27" s="24">
        <v>0</v>
      </c>
      <c r="TCD27" s="24">
        <v>0</v>
      </c>
      <c r="TCE27" s="24">
        <v>0</v>
      </c>
      <c r="TCF27" s="24">
        <v>0</v>
      </c>
      <c r="TCG27" s="24">
        <v>0</v>
      </c>
      <c r="TCH27" s="24">
        <v>0</v>
      </c>
      <c r="TCI27" s="24">
        <v>0</v>
      </c>
      <c r="TCJ27" s="24">
        <v>0</v>
      </c>
      <c r="TCK27" s="24">
        <v>0</v>
      </c>
      <c r="TCL27" s="24">
        <v>0</v>
      </c>
      <c r="TCM27" s="24">
        <v>0</v>
      </c>
      <c r="TCN27" s="24">
        <v>0</v>
      </c>
      <c r="TCO27" s="24">
        <v>0</v>
      </c>
      <c r="TCP27" s="24">
        <v>0</v>
      </c>
      <c r="TCQ27" s="24">
        <v>0</v>
      </c>
      <c r="TCR27" s="24">
        <v>0</v>
      </c>
      <c r="TCS27" s="24">
        <v>0</v>
      </c>
      <c r="TCT27" s="24">
        <v>0</v>
      </c>
      <c r="TCU27" s="24">
        <v>0</v>
      </c>
      <c r="TCV27" s="24">
        <v>0</v>
      </c>
      <c r="TCW27" s="24">
        <v>0</v>
      </c>
      <c r="TCX27" s="24">
        <v>0</v>
      </c>
      <c r="TCY27" s="24">
        <v>0</v>
      </c>
      <c r="TCZ27" s="24">
        <v>0</v>
      </c>
      <c r="TDA27" s="24">
        <v>0</v>
      </c>
      <c r="TDB27" s="24">
        <v>0</v>
      </c>
      <c r="TDC27" s="24">
        <v>0</v>
      </c>
      <c r="TDD27" s="24">
        <v>0</v>
      </c>
      <c r="TDE27" s="24">
        <v>0</v>
      </c>
      <c r="TDF27" s="24">
        <v>0</v>
      </c>
      <c r="TDG27" s="24">
        <v>0</v>
      </c>
      <c r="TDH27" s="24">
        <v>0</v>
      </c>
      <c r="TDI27" s="24">
        <v>0</v>
      </c>
      <c r="TDJ27" s="24">
        <v>0</v>
      </c>
      <c r="TDK27" s="24">
        <v>0</v>
      </c>
      <c r="TDL27" s="24">
        <v>0</v>
      </c>
      <c r="TDM27" s="24">
        <v>0</v>
      </c>
      <c r="TDN27" s="24">
        <v>0</v>
      </c>
      <c r="TDO27" s="24">
        <v>0</v>
      </c>
      <c r="TDP27" s="24">
        <v>0</v>
      </c>
      <c r="TDQ27" s="24">
        <v>0</v>
      </c>
      <c r="TDR27" s="24">
        <v>0</v>
      </c>
      <c r="TDS27" s="24">
        <v>0</v>
      </c>
      <c r="TDT27" s="24">
        <v>0</v>
      </c>
      <c r="TDU27" s="24">
        <v>0</v>
      </c>
      <c r="TDV27" s="24">
        <v>0</v>
      </c>
      <c r="TDW27" s="24">
        <v>0</v>
      </c>
      <c r="TDX27" s="24">
        <v>0</v>
      </c>
      <c r="TDY27" s="24">
        <v>0</v>
      </c>
      <c r="TDZ27" s="24">
        <v>0</v>
      </c>
      <c r="TEA27" s="24">
        <v>0</v>
      </c>
      <c r="TEB27" s="24">
        <v>0</v>
      </c>
      <c r="TEC27" s="24">
        <v>0</v>
      </c>
      <c r="TED27" s="24">
        <v>0</v>
      </c>
      <c r="TEE27" s="24">
        <v>0</v>
      </c>
      <c r="TEF27" s="24">
        <v>0</v>
      </c>
      <c r="TEG27" s="24">
        <v>0</v>
      </c>
      <c r="TEH27" s="24">
        <v>0</v>
      </c>
      <c r="TEI27" s="24">
        <v>0</v>
      </c>
      <c r="TEJ27" s="24">
        <v>0</v>
      </c>
      <c r="TEK27" s="24">
        <v>0</v>
      </c>
      <c r="TEL27" s="24">
        <v>0</v>
      </c>
      <c r="TEM27" s="24">
        <v>0</v>
      </c>
      <c r="TEN27" s="24">
        <v>0</v>
      </c>
      <c r="TEO27" s="24">
        <v>0</v>
      </c>
      <c r="TEP27" s="24">
        <v>0</v>
      </c>
      <c r="TEQ27" s="24">
        <v>0</v>
      </c>
      <c r="TER27" s="24">
        <v>0</v>
      </c>
      <c r="TES27" s="24">
        <v>0</v>
      </c>
      <c r="TET27" s="24">
        <v>0</v>
      </c>
      <c r="TEU27" s="24">
        <v>0</v>
      </c>
      <c r="TEV27" s="24">
        <v>0</v>
      </c>
      <c r="TEW27" s="24">
        <v>0</v>
      </c>
      <c r="TEX27" s="24">
        <v>0</v>
      </c>
      <c r="TEY27" s="24">
        <v>0</v>
      </c>
      <c r="TEZ27" s="24">
        <v>0</v>
      </c>
      <c r="TFA27" s="24">
        <v>0</v>
      </c>
      <c r="TFB27" s="24">
        <v>0</v>
      </c>
      <c r="TFC27" s="24">
        <v>0</v>
      </c>
      <c r="TFD27" s="24">
        <v>0</v>
      </c>
      <c r="TFE27" s="24">
        <v>0</v>
      </c>
      <c r="TFF27" s="24">
        <v>0</v>
      </c>
      <c r="TFG27" s="24">
        <v>0</v>
      </c>
      <c r="TFH27" s="24">
        <v>0</v>
      </c>
      <c r="TFI27" s="24">
        <v>0</v>
      </c>
      <c r="TFJ27" s="24">
        <v>0</v>
      </c>
      <c r="TFK27" s="24">
        <v>0</v>
      </c>
      <c r="TFL27" s="24">
        <v>0</v>
      </c>
      <c r="TFM27" s="24">
        <v>0</v>
      </c>
      <c r="TFN27" s="24">
        <v>0</v>
      </c>
      <c r="TFO27" s="24">
        <v>0</v>
      </c>
      <c r="TFP27" s="24">
        <v>0</v>
      </c>
      <c r="TFQ27" s="24">
        <v>0</v>
      </c>
      <c r="TFR27" s="24">
        <v>0</v>
      </c>
      <c r="TFS27" s="24">
        <v>0</v>
      </c>
      <c r="TFT27" s="24">
        <v>0</v>
      </c>
      <c r="TFU27" s="24">
        <v>0</v>
      </c>
      <c r="TFV27" s="24">
        <v>0</v>
      </c>
      <c r="TFW27" s="24">
        <v>0</v>
      </c>
      <c r="TFX27" s="24">
        <v>0</v>
      </c>
      <c r="TFY27" s="24">
        <v>0</v>
      </c>
      <c r="TFZ27" s="24">
        <v>0</v>
      </c>
      <c r="TGA27" s="24">
        <v>0</v>
      </c>
      <c r="TGB27" s="24">
        <v>0</v>
      </c>
      <c r="TGC27" s="24">
        <v>0</v>
      </c>
      <c r="TGD27" s="24">
        <v>0</v>
      </c>
      <c r="TGE27" s="24">
        <v>0</v>
      </c>
      <c r="TGF27" s="24">
        <v>0</v>
      </c>
      <c r="TGG27" s="24">
        <v>0</v>
      </c>
      <c r="TGH27" s="24">
        <v>0</v>
      </c>
      <c r="TGI27" s="24">
        <v>0</v>
      </c>
      <c r="TGJ27" s="24">
        <v>0</v>
      </c>
      <c r="TGK27" s="24">
        <v>0</v>
      </c>
      <c r="TGL27" s="24">
        <v>0</v>
      </c>
      <c r="TGM27" s="24">
        <v>0</v>
      </c>
      <c r="TGN27" s="24">
        <v>0</v>
      </c>
      <c r="TGO27" s="24">
        <v>0</v>
      </c>
      <c r="TGP27" s="24">
        <v>0</v>
      </c>
      <c r="TGQ27" s="24">
        <v>0</v>
      </c>
      <c r="TGR27" s="24">
        <v>0</v>
      </c>
      <c r="TGS27" s="24">
        <v>0</v>
      </c>
      <c r="TGT27" s="24">
        <v>0</v>
      </c>
      <c r="TGU27" s="24">
        <v>0</v>
      </c>
      <c r="TGV27" s="24">
        <v>0</v>
      </c>
      <c r="TGW27" s="24">
        <v>0</v>
      </c>
      <c r="TGX27" s="24">
        <v>0</v>
      </c>
      <c r="TGY27" s="24">
        <v>0</v>
      </c>
      <c r="TGZ27" s="24">
        <v>0</v>
      </c>
      <c r="THA27" s="24">
        <v>0</v>
      </c>
      <c r="THB27" s="24">
        <v>0</v>
      </c>
      <c r="THC27" s="24">
        <v>0</v>
      </c>
      <c r="THD27" s="24">
        <v>0</v>
      </c>
      <c r="THE27" s="24">
        <v>0</v>
      </c>
      <c r="THF27" s="24">
        <v>0</v>
      </c>
      <c r="THG27" s="24">
        <v>0</v>
      </c>
      <c r="THH27" s="24">
        <v>0</v>
      </c>
      <c r="THI27" s="24">
        <v>0</v>
      </c>
      <c r="THJ27" s="24">
        <v>0</v>
      </c>
      <c r="THK27" s="24">
        <v>0</v>
      </c>
      <c r="THL27" s="24">
        <v>0</v>
      </c>
      <c r="THM27" s="24">
        <v>0</v>
      </c>
      <c r="THN27" s="24">
        <v>0</v>
      </c>
      <c r="THO27" s="24">
        <v>0</v>
      </c>
      <c r="THP27" s="24">
        <v>0</v>
      </c>
      <c r="THQ27" s="24">
        <v>0</v>
      </c>
      <c r="THR27" s="24">
        <v>0</v>
      </c>
      <c r="THS27" s="24">
        <v>0</v>
      </c>
      <c r="THT27" s="24">
        <v>0</v>
      </c>
      <c r="THU27" s="24">
        <v>0</v>
      </c>
      <c r="THV27" s="24">
        <v>0</v>
      </c>
      <c r="THW27" s="24">
        <v>0</v>
      </c>
      <c r="THX27" s="24">
        <v>0</v>
      </c>
      <c r="THY27" s="24">
        <v>0</v>
      </c>
      <c r="THZ27" s="24">
        <v>0</v>
      </c>
      <c r="TIA27" s="24">
        <v>0</v>
      </c>
      <c r="TIB27" s="24">
        <v>0</v>
      </c>
      <c r="TIC27" s="24">
        <v>0</v>
      </c>
      <c r="TID27" s="24">
        <v>0</v>
      </c>
      <c r="TIE27" s="24">
        <v>0</v>
      </c>
      <c r="TIF27" s="24">
        <v>0</v>
      </c>
      <c r="TIG27" s="24">
        <v>0</v>
      </c>
      <c r="TIH27" s="24">
        <v>0</v>
      </c>
      <c r="TII27" s="24">
        <v>0</v>
      </c>
      <c r="TIJ27" s="24">
        <v>0</v>
      </c>
      <c r="TIK27" s="24">
        <v>0</v>
      </c>
      <c r="TIL27" s="24">
        <v>0</v>
      </c>
      <c r="TIM27" s="24">
        <v>0</v>
      </c>
      <c r="TIN27" s="24">
        <v>0</v>
      </c>
      <c r="TIO27" s="24">
        <v>0</v>
      </c>
      <c r="TIP27" s="24">
        <v>0</v>
      </c>
      <c r="TIQ27" s="24">
        <v>0</v>
      </c>
      <c r="TIR27" s="24">
        <v>0</v>
      </c>
      <c r="TIS27" s="24">
        <v>0</v>
      </c>
      <c r="TIT27" s="24">
        <v>0</v>
      </c>
      <c r="TIU27" s="24">
        <v>0</v>
      </c>
      <c r="TIV27" s="24">
        <v>0</v>
      </c>
      <c r="TIW27" s="24">
        <v>0</v>
      </c>
      <c r="TIX27" s="24">
        <v>0</v>
      </c>
      <c r="TIY27" s="24">
        <v>0</v>
      </c>
      <c r="TIZ27" s="24">
        <v>0</v>
      </c>
      <c r="TJA27" s="24">
        <v>0</v>
      </c>
      <c r="TJB27" s="24">
        <v>0</v>
      </c>
      <c r="TJC27" s="24">
        <v>0</v>
      </c>
      <c r="TJD27" s="24">
        <v>0</v>
      </c>
      <c r="TJE27" s="24">
        <v>0</v>
      </c>
      <c r="TJF27" s="24">
        <v>0</v>
      </c>
      <c r="TJG27" s="24">
        <v>0</v>
      </c>
      <c r="TJH27" s="24">
        <v>0</v>
      </c>
      <c r="TJI27" s="24">
        <v>0</v>
      </c>
      <c r="TJJ27" s="24">
        <v>0</v>
      </c>
      <c r="TJK27" s="24">
        <v>0</v>
      </c>
      <c r="TJL27" s="24">
        <v>0</v>
      </c>
      <c r="TJM27" s="24">
        <v>0</v>
      </c>
      <c r="TJN27" s="24">
        <v>0</v>
      </c>
      <c r="TJO27" s="24">
        <v>0</v>
      </c>
      <c r="TJP27" s="24">
        <v>0</v>
      </c>
      <c r="TJQ27" s="24">
        <v>0</v>
      </c>
      <c r="TJR27" s="24">
        <v>0</v>
      </c>
      <c r="TJS27" s="24">
        <v>0</v>
      </c>
      <c r="TJT27" s="24">
        <v>0</v>
      </c>
      <c r="TJU27" s="24">
        <v>0</v>
      </c>
      <c r="TJV27" s="24">
        <v>0</v>
      </c>
      <c r="TJW27" s="24">
        <v>0</v>
      </c>
      <c r="TJX27" s="24">
        <v>0</v>
      </c>
      <c r="TJY27" s="24">
        <v>0</v>
      </c>
      <c r="TJZ27" s="24">
        <v>0</v>
      </c>
      <c r="TKA27" s="24">
        <v>0</v>
      </c>
      <c r="TKB27" s="24">
        <v>0</v>
      </c>
      <c r="TKC27" s="24">
        <v>0</v>
      </c>
      <c r="TKD27" s="24">
        <v>0</v>
      </c>
      <c r="TKE27" s="24">
        <v>0</v>
      </c>
      <c r="TKF27" s="24">
        <v>0</v>
      </c>
      <c r="TKG27" s="24">
        <v>0</v>
      </c>
      <c r="TKH27" s="24">
        <v>0</v>
      </c>
      <c r="TKI27" s="24">
        <v>0</v>
      </c>
      <c r="TKJ27" s="24">
        <v>0</v>
      </c>
      <c r="TKK27" s="24">
        <v>0</v>
      </c>
      <c r="TKL27" s="24">
        <v>0</v>
      </c>
      <c r="TKM27" s="24">
        <v>0</v>
      </c>
      <c r="TKN27" s="24">
        <v>0</v>
      </c>
      <c r="TKO27" s="24">
        <v>0</v>
      </c>
      <c r="TKP27" s="24">
        <v>0</v>
      </c>
      <c r="TKQ27" s="24">
        <v>0</v>
      </c>
      <c r="TKR27" s="24">
        <v>0</v>
      </c>
      <c r="TKS27" s="24">
        <v>0</v>
      </c>
      <c r="TKT27" s="24">
        <v>0</v>
      </c>
      <c r="TKU27" s="24">
        <v>0</v>
      </c>
      <c r="TKV27" s="24">
        <v>0</v>
      </c>
      <c r="TKW27" s="24">
        <v>0</v>
      </c>
      <c r="TKX27" s="24">
        <v>0</v>
      </c>
      <c r="TKY27" s="24">
        <v>0</v>
      </c>
      <c r="TKZ27" s="24">
        <v>0</v>
      </c>
      <c r="TLA27" s="24">
        <v>0</v>
      </c>
      <c r="TLB27" s="24">
        <v>0</v>
      </c>
      <c r="TLC27" s="24">
        <v>0</v>
      </c>
      <c r="TLD27" s="24">
        <v>0</v>
      </c>
      <c r="TLE27" s="24">
        <v>0</v>
      </c>
      <c r="TLF27" s="24">
        <v>0</v>
      </c>
      <c r="TLG27" s="24">
        <v>0</v>
      </c>
      <c r="TLH27" s="24">
        <v>0</v>
      </c>
      <c r="TLI27" s="24">
        <v>0</v>
      </c>
      <c r="TLJ27" s="24">
        <v>0</v>
      </c>
      <c r="TLK27" s="24">
        <v>0</v>
      </c>
      <c r="TLL27" s="24">
        <v>0</v>
      </c>
      <c r="TLM27" s="24">
        <v>0</v>
      </c>
      <c r="TLN27" s="24">
        <v>0</v>
      </c>
      <c r="TLO27" s="24">
        <v>0</v>
      </c>
      <c r="TLP27" s="24">
        <v>0</v>
      </c>
      <c r="TLQ27" s="24">
        <v>0</v>
      </c>
      <c r="TLR27" s="24">
        <v>0</v>
      </c>
      <c r="TLS27" s="24">
        <v>0</v>
      </c>
      <c r="TLT27" s="24">
        <v>0</v>
      </c>
      <c r="TLU27" s="24">
        <v>0</v>
      </c>
      <c r="TLV27" s="24">
        <v>0</v>
      </c>
      <c r="TLW27" s="24">
        <v>0</v>
      </c>
      <c r="TLX27" s="24">
        <v>0</v>
      </c>
      <c r="TLY27" s="24">
        <v>0</v>
      </c>
      <c r="TLZ27" s="24">
        <v>0</v>
      </c>
      <c r="TMA27" s="24">
        <v>0</v>
      </c>
      <c r="TMB27" s="24">
        <v>0</v>
      </c>
      <c r="TMC27" s="24">
        <v>0</v>
      </c>
      <c r="TMD27" s="24">
        <v>0</v>
      </c>
      <c r="TME27" s="24">
        <v>0</v>
      </c>
      <c r="TMF27" s="24">
        <v>0</v>
      </c>
      <c r="TMG27" s="24">
        <v>0</v>
      </c>
      <c r="TMH27" s="24">
        <v>0</v>
      </c>
      <c r="TMI27" s="24">
        <v>0</v>
      </c>
      <c r="TMJ27" s="24">
        <v>0</v>
      </c>
      <c r="TMK27" s="24">
        <v>0</v>
      </c>
      <c r="TML27" s="24">
        <v>0</v>
      </c>
      <c r="TMM27" s="24">
        <v>0</v>
      </c>
      <c r="TMN27" s="24">
        <v>0</v>
      </c>
      <c r="TMO27" s="24">
        <v>0</v>
      </c>
      <c r="TMP27" s="24">
        <v>0</v>
      </c>
      <c r="TMQ27" s="24">
        <v>0</v>
      </c>
      <c r="TMR27" s="24">
        <v>0</v>
      </c>
      <c r="TMS27" s="24">
        <v>0</v>
      </c>
      <c r="TMT27" s="24">
        <v>0</v>
      </c>
      <c r="TMU27" s="24">
        <v>0</v>
      </c>
      <c r="TMV27" s="24">
        <v>0</v>
      </c>
      <c r="TMW27" s="24">
        <v>0</v>
      </c>
      <c r="TMX27" s="24">
        <v>0</v>
      </c>
      <c r="TMY27" s="24">
        <v>0</v>
      </c>
      <c r="TMZ27" s="24">
        <v>0</v>
      </c>
      <c r="TNA27" s="24">
        <v>0</v>
      </c>
      <c r="TNB27" s="24">
        <v>0</v>
      </c>
      <c r="TNC27" s="24">
        <v>0</v>
      </c>
      <c r="TND27" s="24">
        <v>0</v>
      </c>
      <c r="TNE27" s="24">
        <v>0</v>
      </c>
      <c r="TNF27" s="24">
        <v>0</v>
      </c>
      <c r="TNG27" s="24">
        <v>0</v>
      </c>
      <c r="TNH27" s="24">
        <v>0</v>
      </c>
      <c r="TNI27" s="24">
        <v>0</v>
      </c>
      <c r="TNJ27" s="24">
        <v>0</v>
      </c>
      <c r="TNK27" s="24">
        <v>0</v>
      </c>
      <c r="TNL27" s="24">
        <v>0</v>
      </c>
      <c r="TNM27" s="24">
        <v>0</v>
      </c>
      <c r="TNN27" s="24">
        <v>0</v>
      </c>
      <c r="TNO27" s="24">
        <v>0</v>
      </c>
      <c r="TNP27" s="24">
        <v>0</v>
      </c>
      <c r="TNQ27" s="24">
        <v>0</v>
      </c>
      <c r="TNR27" s="24">
        <v>0</v>
      </c>
      <c r="TNS27" s="24">
        <v>0</v>
      </c>
      <c r="TNT27" s="24">
        <v>0</v>
      </c>
      <c r="TNU27" s="24">
        <v>0</v>
      </c>
      <c r="TNV27" s="24">
        <v>0</v>
      </c>
      <c r="TNW27" s="24">
        <v>0</v>
      </c>
      <c r="TNX27" s="24">
        <v>0</v>
      </c>
      <c r="TNY27" s="24">
        <v>0</v>
      </c>
      <c r="TNZ27" s="24">
        <v>0</v>
      </c>
      <c r="TOA27" s="24">
        <v>0</v>
      </c>
      <c r="TOB27" s="24">
        <v>0</v>
      </c>
      <c r="TOC27" s="24">
        <v>0</v>
      </c>
      <c r="TOD27" s="24">
        <v>0</v>
      </c>
      <c r="TOE27" s="24">
        <v>0</v>
      </c>
      <c r="TOF27" s="24">
        <v>0</v>
      </c>
      <c r="TOG27" s="24">
        <v>0</v>
      </c>
      <c r="TOH27" s="24">
        <v>0</v>
      </c>
      <c r="TOI27" s="24">
        <v>0</v>
      </c>
      <c r="TOJ27" s="24">
        <v>0</v>
      </c>
      <c r="TOK27" s="24">
        <v>0</v>
      </c>
      <c r="TOL27" s="24">
        <v>0</v>
      </c>
      <c r="TOM27" s="24">
        <v>0</v>
      </c>
      <c r="TON27" s="24">
        <v>0</v>
      </c>
      <c r="TOO27" s="24">
        <v>0</v>
      </c>
      <c r="TOP27" s="24">
        <v>0</v>
      </c>
      <c r="TOQ27" s="24">
        <v>0</v>
      </c>
      <c r="TOR27" s="24">
        <v>0</v>
      </c>
      <c r="TOS27" s="24">
        <v>0</v>
      </c>
      <c r="TOT27" s="24">
        <v>0</v>
      </c>
      <c r="TOU27" s="24">
        <v>0</v>
      </c>
      <c r="TOV27" s="24">
        <v>0</v>
      </c>
      <c r="TOW27" s="24">
        <v>0</v>
      </c>
      <c r="TOX27" s="24">
        <v>0</v>
      </c>
      <c r="TOY27" s="24">
        <v>0</v>
      </c>
      <c r="TOZ27" s="24">
        <v>0</v>
      </c>
      <c r="TPA27" s="24">
        <v>0</v>
      </c>
      <c r="TPB27" s="24">
        <v>0</v>
      </c>
      <c r="TPC27" s="24">
        <v>0</v>
      </c>
      <c r="TPD27" s="24">
        <v>0</v>
      </c>
      <c r="TPE27" s="24">
        <v>0</v>
      </c>
      <c r="TPF27" s="24">
        <v>0</v>
      </c>
      <c r="TPG27" s="24">
        <v>0</v>
      </c>
      <c r="TPH27" s="24">
        <v>0</v>
      </c>
      <c r="TPI27" s="24">
        <v>0</v>
      </c>
      <c r="TPJ27" s="24">
        <v>0</v>
      </c>
      <c r="TPK27" s="24">
        <v>0</v>
      </c>
      <c r="TPL27" s="24">
        <v>0</v>
      </c>
      <c r="TPM27" s="24">
        <v>0</v>
      </c>
      <c r="TPN27" s="24">
        <v>0</v>
      </c>
      <c r="TPO27" s="24">
        <v>0</v>
      </c>
      <c r="TPP27" s="24">
        <v>0</v>
      </c>
      <c r="TPQ27" s="24">
        <v>0</v>
      </c>
      <c r="TPR27" s="24">
        <v>0</v>
      </c>
      <c r="TPS27" s="24">
        <v>0</v>
      </c>
      <c r="TPT27" s="24">
        <v>0</v>
      </c>
      <c r="TPU27" s="24">
        <v>0</v>
      </c>
      <c r="TPV27" s="24">
        <v>0</v>
      </c>
      <c r="TPW27" s="24">
        <v>0</v>
      </c>
      <c r="TPX27" s="24">
        <v>0</v>
      </c>
      <c r="TPY27" s="24">
        <v>0</v>
      </c>
      <c r="TPZ27" s="24">
        <v>0</v>
      </c>
      <c r="TQA27" s="24">
        <v>0</v>
      </c>
      <c r="TQB27" s="24">
        <v>0</v>
      </c>
      <c r="TQC27" s="24">
        <v>0</v>
      </c>
      <c r="TQD27" s="24">
        <v>0</v>
      </c>
      <c r="TQE27" s="24">
        <v>0</v>
      </c>
      <c r="TQF27" s="24">
        <v>0</v>
      </c>
      <c r="TQG27" s="24">
        <v>0</v>
      </c>
      <c r="TQH27" s="24">
        <v>0</v>
      </c>
      <c r="TQI27" s="24">
        <v>0</v>
      </c>
      <c r="TQJ27" s="24">
        <v>0</v>
      </c>
      <c r="TQK27" s="24">
        <v>0</v>
      </c>
      <c r="TQL27" s="24">
        <v>0</v>
      </c>
      <c r="TQM27" s="24">
        <v>0</v>
      </c>
      <c r="TQN27" s="24">
        <v>0</v>
      </c>
      <c r="TQO27" s="24">
        <v>0</v>
      </c>
      <c r="TQP27" s="24">
        <v>0</v>
      </c>
      <c r="TQQ27" s="24">
        <v>0</v>
      </c>
      <c r="TQR27" s="24">
        <v>0</v>
      </c>
      <c r="TQS27" s="24">
        <v>0</v>
      </c>
      <c r="TQT27" s="24">
        <v>0</v>
      </c>
      <c r="TQU27" s="24">
        <v>0</v>
      </c>
      <c r="TQV27" s="24">
        <v>0</v>
      </c>
      <c r="TQW27" s="24">
        <v>0</v>
      </c>
      <c r="TQX27" s="24">
        <v>0</v>
      </c>
      <c r="TQY27" s="24">
        <v>0</v>
      </c>
      <c r="TQZ27" s="24">
        <v>0</v>
      </c>
      <c r="TRA27" s="24">
        <v>0</v>
      </c>
      <c r="TRB27" s="24">
        <v>0</v>
      </c>
      <c r="TRC27" s="24">
        <v>0</v>
      </c>
      <c r="TRD27" s="24">
        <v>0</v>
      </c>
      <c r="TRE27" s="24">
        <v>0</v>
      </c>
      <c r="TRF27" s="24">
        <v>0</v>
      </c>
      <c r="TRG27" s="24">
        <v>0</v>
      </c>
      <c r="TRH27" s="24">
        <v>0</v>
      </c>
      <c r="TRI27" s="24">
        <v>0</v>
      </c>
      <c r="TRJ27" s="24">
        <v>0</v>
      </c>
      <c r="TRK27" s="24">
        <v>0</v>
      </c>
      <c r="TRL27" s="24">
        <v>0</v>
      </c>
      <c r="TRM27" s="24">
        <v>0</v>
      </c>
      <c r="TRN27" s="24">
        <v>0</v>
      </c>
      <c r="TRO27" s="24">
        <v>0</v>
      </c>
      <c r="TRP27" s="24">
        <v>0</v>
      </c>
      <c r="TRQ27" s="24">
        <v>0</v>
      </c>
      <c r="TRR27" s="24">
        <v>0</v>
      </c>
      <c r="TRS27" s="24">
        <v>0</v>
      </c>
      <c r="TRT27" s="24">
        <v>0</v>
      </c>
      <c r="TRU27" s="24">
        <v>0</v>
      </c>
      <c r="TRV27" s="24">
        <v>0</v>
      </c>
      <c r="TRW27" s="24">
        <v>0</v>
      </c>
      <c r="TRX27" s="24">
        <v>0</v>
      </c>
      <c r="TRY27" s="24">
        <v>0</v>
      </c>
      <c r="TRZ27" s="24">
        <v>0</v>
      </c>
      <c r="TSA27" s="24">
        <v>0</v>
      </c>
      <c r="TSB27" s="24">
        <v>0</v>
      </c>
      <c r="TSC27" s="24">
        <v>0</v>
      </c>
      <c r="TSD27" s="24">
        <v>0</v>
      </c>
      <c r="TSE27" s="24">
        <v>0</v>
      </c>
      <c r="TSF27" s="24">
        <v>0</v>
      </c>
      <c r="TSG27" s="24">
        <v>0</v>
      </c>
      <c r="TSH27" s="24">
        <v>0</v>
      </c>
      <c r="TSI27" s="24">
        <v>0</v>
      </c>
      <c r="TSJ27" s="24">
        <v>0</v>
      </c>
      <c r="TSK27" s="24">
        <v>0</v>
      </c>
      <c r="TSL27" s="24">
        <v>0</v>
      </c>
      <c r="TSM27" s="24">
        <v>0</v>
      </c>
      <c r="TSN27" s="24">
        <v>0</v>
      </c>
      <c r="TSO27" s="24">
        <v>0</v>
      </c>
      <c r="TSP27" s="24">
        <v>0</v>
      </c>
      <c r="TSQ27" s="24">
        <v>0</v>
      </c>
      <c r="TSR27" s="24">
        <v>0</v>
      </c>
      <c r="TSS27" s="24">
        <v>0</v>
      </c>
      <c r="TST27" s="24">
        <v>0</v>
      </c>
      <c r="TSU27" s="24">
        <v>0</v>
      </c>
      <c r="TSV27" s="24">
        <v>0</v>
      </c>
      <c r="TSW27" s="24">
        <v>0</v>
      </c>
      <c r="TSX27" s="24">
        <v>0</v>
      </c>
      <c r="TSY27" s="24">
        <v>0</v>
      </c>
      <c r="TSZ27" s="24">
        <v>0</v>
      </c>
      <c r="TTA27" s="24">
        <v>0</v>
      </c>
      <c r="TTB27" s="24">
        <v>0</v>
      </c>
      <c r="TTC27" s="24">
        <v>0</v>
      </c>
      <c r="TTD27" s="24">
        <v>0</v>
      </c>
      <c r="TTE27" s="24">
        <v>0</v>
      </c>
      <c r="TTF27" s="24">
        <v>0</v>
      </c>
      <c r="TTG27" s="24">
        <v>0</v>
      </c>
      <c r="TTH27" s="24">
        <v>0</v>
      </c>
      <c r="TTI27" s="24">
        <v>0</v>
      </c>
      <c r="TTJ27" s="24">
        <v>0</v>
      </c>
      <c r="TTK27" s="24">
        <v>0</v>
      </c>
      <c r="TTL27" s="24">
        <v>0</v>
      </c>
      <c r="TTM27" s="24">
        <v>0</v>
      </c>
      <c r="TTN27" s="24">
        <v>0</v>
      </c>
      <c r="TTO27" s="24">
        <v>0</v>
      </c>
      <c r="TTP27" s="24">
        <v>0</v>
      </c>
      <c r="TTQ27" s="24">
        <v>0</v>
      </c>
      <c r="TTR27" s="24">
        <v>0</v>
      </c>
      <c r="TTS27" s="24">
        <v>0</v>
      </c>
      <c r="TTT27" s="24">
        <v>0</v>
      </c>
      <c r="TTU27" s="24">
        <v>0</v>
      </c>
      <c r="TTV27" s="24">
        <v>0</v>
      </c>
      <c r="TTW27" s="24">
        <v>0</v>
      </c>
      <c r="TTX27" s="24">
        <v>0</v>
      </c>
      <c r="TTY27" s="24">
        <v>0</v>
      </c>
      <c r="TTZ27" s="24">
        <v>0</v>
      </c>
      <c r="TUA27" s="24">
        <v>0</v>
      </c>
      <c r="TUB27" s="24">
        <v>0</v>
      </c>
      <c r="TUC27" s="24">
        <v>0</v>
      </c>
      <c r="TUD27" s="24">
        <v>0</v>
      </c>
      <c r="TUE27" s="24">
        <v>0</v>
      </c>
      <c r="TUF27" s="24">
        <v>0</v>
      </c>
      <c r="TUG27" s="24">
        <v>0</v>
      </c>
      <c r="TUH27" s="24">
        <v>0</v>
      </c>
      <c r="TUI27" s="24">
        <v>0</v>
      </c>
      <c r="TUJ27" s="24">
        <v>0</v>
      </c>
      <c r="TUK27" s="24">
        <v>0</v>
      </c>
      <c r="TUL27" s="24">
        <v>0</v>
      </c>
      <c r="TUM27" s="24">
        <v>0</v>
      </c>
      <c r="TUN27" s="24">
        <v>0</v>
      </c>
      <c r="TUO27" s="24">
        <v>0</v>
      </c>
      <c r="TUP27" s="24">
        <v>0</v>
      </c>
      <c r="TUQ27" s="24">
        <v>0</v>
      </c>
      <c r="TUR27" s="24">
        <v>0</v>
      </c>
      <c r="TUS27" s="24">
        <v>0</v>
      </c>
      <c r="TUT27" s="24">
        <v>0</v>
      </c>
      <c r="TUU27" s="24">
        <v>0</v>
      </c>
      <c r="TUV27" s="24">
        <v>0</v>
      </c>
      <c r="TUW27" s="24">
        <v>0</v>
      </c>
      <c r="TUX27" s="24">
        <v>0</v>
      </c>
      <c r="TUY27" s="24">
        <v>0</v>
      </c>
      <c r="TUZ27" s="24">
        <v>0</v>
      </c>
      <c r="TVA27" s="24">
        <v>0</v>
      </c>
      <c r="TVB27" s="24">
        <v>0</v>
      </c>
      <c r="TVC27" s="24">
        <v>0</v>
      </c>
      <c r="TVD27" s="24">
        <v>0</v>
      </c>
      <c r="TVE27" s="24">
        <v>0</v>
      </c>
      <c r="TVF27" s="24">
        <v>0</v>
      </c>
      <c r="TVG27" s="24">
        <v>0</v>
      </c>
      <c r="TVH27" s="24">
        <v>0</v>
      </c>
      <c r="TVI27" s="24">
        <v>0</v>
      </c>
      <c r="TVJ27" s="24">
        <v>0</v>
      </c>
      <c r="TVK27" s="24">
        <v>0</v>
      </c>
      <c r="TVL27" s="24">
        <v>0</v>
      </c>
      <c r="TVM27" s="24">
        <v>0</v>
      </c>
      <c r="TVN27" s="24">
        <v>0</v>
      </c>
      <c r="TVO27" s="24">
        <v>0</v>
      </c>
      <c r="TVP27" s="24">
        <v>0</v>
      </c>
      <c r="TVQ27" s="24">
        <v>0</v>
      </c>
      <c r="TVR27" s="24">
        <v>0</v>
      </c>
      <c r="TVS27" s="24">
        <v>0</v>
      </c>
      <c r="TVT27" s="24">
        <v>0</v>
      </c>
      <c r="TVU27" s="24">
        <v>0</v>
      </c>
      <c r="TVV27" s="24">
        <v>0</v>
      </c>
      <c r="TVW27" s="24">
        <v>0</v>
      </c>
      <c r="TVX27" s="24">
        <v>0</v>
      </c>
      <c r="TVY27" s="24">
        <v>0</v>
      </c>
      <c r="TVZ27" s="24">
        <v>0</v>
      </c>
      <c r="TWA27" s="24">
        <v>0</v>
      </c>
      <c r="TWB27" s="24">
        <v>0</v>
      </c>
      <c r="TWC27" s="24">
        <v>0</v>
      </c>
      <c r="TWD27" s="24">
        <v>0</v>
      </c>
      <c r="TWE27" s="24">
        <v>0</v>
      </c>
      <c r="TWF27" s="24">
        <v>0</v>
      </c>
      <c r="TWG27" s="24">
        <v>0</v>
      </c>
      <c r="TWH27" s="24">
        <v>0</v>
      </c>
      <c r="TWI27" s="24">
        <v>0</v>
      </c>
      <c r="TWJ27" s="24">
        <v>0</v>
      </c>
      <c r="TWK27" s="24">
        <v>0</v>
      </c>
      <c r="TWL27" s="24">
        <v>0</v>
      </c>
      <c r="TWM27" s="24">
        <v>0</v>
      </c>
      <c r="TWN27" s="24">
        <v>0</v>
      </c>
      <c r="TWO27" s="24">
        <v>0</v>
      </c>
      <c r="TWP27" s="24">
        <v>0</v>
      </c>
      <c r="TWQ27" s="24">
        <v>0</v>
      </c>
      <c r="TWR27" s="24">
        <v>0</v>
      </c>
      <c r="TWS27" s="24">
        <v>0</v>
      </c>
      <c r="TWT27" s="24">
        <v>0</v>
      </c>
      <c r="TWU27" s="24">
        <v>0</v>
      </c>
      <c r="TWV27" s="24">
        <v>0</v>
      </c>
      <c r="TWW27" s="24">
        <v>0</v>
      </c>
      <c r="TWX27" s="24">
        <v>0</v>
      </c>
      <c r="TWY27" s="24">
        <v>0</v>
      </c>
      <c r="TWZ27" s="24">
        <v>0</v>
      </c>
      <c r="TXA27" s="24">
        <v>0</v>
      </c>
      <c r="TXB27" s="24">
        <v>0</v>
      </c>
      <c r="TXC27" s="24">
        <v>0</v>
      </c>
      <c r="TXD27" s="24">
        <v>0</v>
      </c>
      <c r="TXE27" s="24">
        <v>0</v>
      </c>
      <c r="TXF27" s="24">
        <v>0</v>
      </c>
      <c r="TXG27" s="24">
        <v>0</v>
      </c>
      <c r="TXH27" s="24">
        <v>0</v>
      </c>
      <c r="TXI27" s="24">
        <v>0</v>
      </c>
      <c r="TXJ27" s="24">
        <v>0</v>
      </c>
      <c r="TXK27" s="24">
        <v>0</v>
      </c>
      <c r="TXL27" s="24">
        <v>0</v>
      </c>
      <c r="TXM27" s="24">
        <v>0</v>
      </c>
      <c r="TXN27" s="24">
        <v>0</v>
      </c>
      <c r="TXO27" s="24">
        <v>0</v>
      </c>
      <c r="TXP27" s="24">
        <v>0</v>
      </c>
      <c r="TXQ27" s="24">
        <v>0</v>
      </c>
      <c r="TXR27" s="24">
        <v>0</v>
      </c>
      <c r="TXS27" s="24">
        <v>0</v>
      </c>
      <c r="TXT27" s="24">
        <v>0</v>
      </c>
      <c r="TXU27" s="24">
        <v>0</v>
      </c>
      <c r="TXV27" s="24">
        <v>0</v>
      </c>
      <c r="TXW27" s="24">
        <v>0</v>
      </c>
      <c r="TXX27" s="24">
        <v>0</v>
      </c>
      <c r="TXY27" s="24">
        <v>0</v>
      </c>
      <c r="TXZ27" s="24">
        <v>0</v>
      </c>
      <c r="TYA27" s="24">
        <v>0</v>
      </c>
      <c r="TYB27" s="24">
        <v>0</v>
      </c>
      <c r="TYC27" s="24">
        <v>0</v>
      </c>
      <c r="TYD27" s="24">
        <v>0</v>
      </c>
      <c r="TYE27" s="24">
        <v>0</v>
      </c>
      <c r="TYF27" s="24">
        <v>0</v>
      </c>
      <c r="TYG27" s="24">
        <v>0</v>
      </c>
      <c r="TYH27" s="24">
        <v>0</v>
      </c>
      <c r="TYI27" s="24">
        <v>0</v>
      </c>
      <c r="TYJ27" s="24">
        <v>0</v>
      </c>
      <c r="TYK27" s="24">
        <v>0</v>
      </c>
      <c r="TYL27" s="24">
        <v>0</v>
      </c>
      <c r="TYM27" s="24">
        <v>0</v>
      </c>
      <c r="TYN27" s="24">
        <v>0</v>
      </c>
      <c r="TYO27" s="24">
        <v>0</v>
      </c>
      <c r="TYP27" s="24">
        <v>0</v>
      </c>
      <c r="TYQ27" s="24">
        <v>0</v>
      </c>
      <c r="TYR27" s="24">
        <v>0</v>
      </c>
      <c r="TYS27" s="24">
        <v>0</v>
      </c>
      <c r="TYT27" s="24">
        <v>0</v>
      </c>
      <c r="TYU27" s="24">
        <v>0</v>
      </c>
      <c r="TYV27" s="24">
        <v>0</v>
      </c>
      <c r="TYW27" s="24">
        <v>0</v>
      </c>
      <c r="TYX27" s="24">
        <v>0</v>
      </c>
      <c r="TYY27" s="24">
        <v>0</v>
      </c>
      <c r="TYZ27" s="24">
        <v>0</v>
      </c>
      <c r="TZA27" s="24">
        <v>0</v>
      </c>
      <c r="TZB27" s="24">
        <v>0</v>
      </c>
      <c r="TZC27" s="24">
        <v>0</v>
      </c>
      <c r="TZD27" s="24">
        <v>0</v>
      </c>
      <c r="TZE27" s="24">
        <v>0</v>
      </c>
      <c r="TZF27" s="24">
        <v>0</v>
      </c>
      <c r="TZG27" s="24">
        <v>0</v>
      </c>
      <c r="TZH27" s="24">
        <v>0</v>
      </c>
      <c r="TZI27" s="24">
        <v>0</v>
      </c>
      <c r="TZJ27" s="24">
        <v>0</v>
      </c>
      <c r="TZK27" s="24">
        <v>0</v>
      </c>
      <c r="TZL27" s="24">
        <v>0</v>
      </c>
      <c r="TZM27" s="24">
        <v>0</v>
      </c>
      <c r="TZN27" s="24">
        <v>0</v>
      </c>
      <c r="TZO27" s="24">
        <v>0</v>
      </c>
      <c r="TZP27" s="24">
        <v>0</v>
      </c>
      <c r="TZQ27" s="24">
        <v>0</v>
      </c>
      <c r="TZR27" s="24">
        <v>0</v>
      </c>
      <c r="TZS27" s="24">
        <v>0</v>
      </c>
      <c r="TZT27" s="24">
        <v>0</v>
      </c>
      <c r="TZU27" s="24">
        <v>0</v>
      </c>
      <c r="TZV27" s="24">
        <v>0</v>
      </c>
      <c r="TZW27" s="24">
        <v>0</v>
      </c>
      <c r="TZX27" s="24">
        <v>0</v>
      </c>
      <c r="TZY27" s="24">
        <v>0</v>
      </c>
      <c r="TZZ27" s="24">
        <v>0</v>
      </c>
      <c r="UAA27" s="24">
        <v>0</v>
      </c>
      <c r="UAB27" s="24">
        <v>0</v>
      </c>
      <c r="UAC27" s="24">
        <v>0</v>
      </c>
      <c r="UAD27" s="24">
        <v>0</v>
      </c>
      <c r="UAE27" s="24">
        <v>0</v>
      </c>
      <c r="UAF27" s="24">
        <v>0</v>
      </c>
      <c r="UAG27" s="24">
        <v>0</v>
      </c>
      <c r="UAH27" s="24">
        <v>0</v>
      </c>
      <c r="UAI27" s="24">
        <v>0</v>
      </c>
      <c r="UAJ27" s="24">
        <v>0</v>
      </c>
      <c r="UAK27" s="24">
        <v>0</v>
      </c>
      <c r="UAL27" s="24">
        <v>0</v>
      </c>
      <c r="UAM27" s="24">
        <v>0</v>
      </c>
      <c r="UAN27" s="24">
        <v>0</v>
      </c>
      <c r="UAO27" s="24">
        <v>0</v>
      </c>
      <c r="UAP27" s="24">
        <v>0</v>
      </c>
      <c r="UAQ27" s="24">
        <v>0</v>
      </c>
      <c r="UAR27" s="24">
        <v>0</v>
      </c>
      <c r="UAS27" s="24">
        <v>0</v>
      </c>
      <c r="UAT27" s="24">
        <v>0</v>
      </c>
      <c r="UAU27" s="24">
        <v>0</v>
      </c>
      <c r="UAV27" s="24">
        <v>0</v>
      </c>
      <c r="UAW27" s="24">
        <v>0</v>
      </c>
      <c r="UAX27" s="24">
        <v>0</v>
      </c>
      <c r="UAY27" s="24">
        <v>0</v>
      </c>
      <c r="UAZ27" s="24">
        <v>0</v>
      </c>
      <c r="UBA27" s="24">
        <v>0</v>
      </c>
      <c r="UBB27" s="24">
        <v>0</v>
      </c>
      <c r="UBC27" s="24">
        <v>0</v>
      </c>
      <c r="UBD27" s="24">
        <v>0</v>
      </c>
      <c r="UBE27" s="24">
        <v>0</v>
      </c>
      <c r="UBF27" s="24">
        <v>0</v>
      </c>
      <c r="UBG27" s="24">
        <v>0</v>
      </c>
      <c r="UBH27" s="24">
        <v>0</v>
      </c>
      <c r="UBI27" s="24">
        <v>0</v>
      </c>
      <c r="UBJ27" s="24">
        <v>0</v>
      </c>
      <c r="UBK27" s="24">
        <v>0</v>
      </c>
      <c r="UBL27" s="24">
        <v>0</v>
      </c>
      <c r="UBM27" s="24">
        <v>0</v>
      </c>
      <c r="UBN27" s="24">
        <v>0</v>
      </c>
      <c r="UBO27" s="24">
        <v>0</v>
      </c>
      <c r="UBP27" s="24">
        <v>0</v>
      </c>
      <c r="UBQ27" s="24">
        <v>0</v>
      </c>
      <c r="UBR27" s="24">
        <v>0</v>
      </c>
      <c r="UBS27" s="24">
        <v>0</v>
      </c>
      <c r="UBT27" s="24">
        <v>0</v>
      </c>
      <c r="UBU27" s="24">
        <v>0</v>
      </c>
      <c r="UBV27" s="24">
        <v>0</v>
      </c>
      <c r="UBW27" s="24">
        <v>0</v>
      </c>
      <c r="UBX27" s="24">
        <v>0</v>
      </c>
      <c r="UBY27" s="24">
        <v>0</v>
      </c>
      <c r="UBZ27" s="24">
        <v>0</v>
      </c>
      <c r="UCA27" s="24">
        <v>0</v>
      </c>
      <c r="UCB27" s="24">
        <v>0</v>
      </c>
      <c r="UCC27" s="24">
        <v>0</v>
      </c>
      <c r="UCD27" s="24">
        <v>0</v>
      </c>
      <c r="UCE27" s="24">
        <v>0</v>
      </c>
      <c r="UCF27" s="24">
        <v>0</v>
      </c>
      <c r="UCG27" s="24">
        <v>0</v>
      </c>
      <c r="UCH27" s="24">
        <v>0</v>
      </c>
      <c r="UCI27" s="24">
        <v>0</v>
      </c>
      <c r="UCJ27" s="24">
        <v>0</v>
      </c>
      <c r="UCK27" s="24">
        <v>0</v>
      </c>
      <c r="UCL27" s="24">
        <v>0</v>
      </c>
      <c r="UCM27" s="24">
        <v>0</v>
      </c>
      <c r="UCN27" s="24">
        <v>0</v>
      </c>
      <c r="UCO27" s="24">
        <v>0</v>
      </c>
      <c r="UCP27" s="24">
        <v>0</v>
      </c>
      <c r="UCQ27" s="24">
        <v>0</v>
      </c>
      <c r="UCR27" s="24">
        <v>0</v>
      </c>
      <c r="UCS27" s="24">
        <v>0</v>
      </c>
      <c r="UCT27" s="24">
        <v>0</v>
      </c>
      <c r="UCU27" s="24">
        <v>0</v>
      </c>
      <c r="UCV27" s="24">
        <v>0</v>
      </c>
      <c r="UCW27" s="24">
        <v>0</v>
      </c>
      <c r="UCX27" s="24">
        <v>0</v>
      </c>
      <c r="UCY27" s="24">
        <v>0</v>
      </c>
      <c r="UCZ27" s="24">
        <v>0</v>
      </c>
      <c r="UDA27" s="24">
        <v>0</v>
      </c>
      <c r="UDB27" s="24">
        <v>0</v>
      </c>
      <c r="UDC27" s="24">
        <v>0</v>
      </c>
      <c r="UDD27" s="24">
        <v>0</v>
      </c>
      <c r="UDE27" s="24">
        <v>0</v>
      </c>
      <c r="UDF27" s="24">
        <v>0</v>
      </c>
      <c r="UDG27" s="24">
        <v>0</v>
      </c>
      <c r="UDH27" s="24">
        <v>0</v>
      </c>
      <c r="UDI27" s="24">
        <v>0</v>
      </c>
      <c r="UDJ27" s="24">
        <v>0</v>
      </c>
      <c r="UDK27" s="24">
        <v>0</v>
      </c>
      <c r="UDL27" s="24">
        <v>0</v>
      </c>
      <c r="UDM27" s="24">
        <v>0</v>
      </c>
      <c r="UDN27" s="24">
        <v>0</v>
      </c>
      <c r="UDO27" s="24">
        <v>0</v>
      </c>
      <c r="UDP27" s="24">
        <v>0</v>
      </c>
      <c r="UDQ27" s="24">
        <v>0</v>
      </c>
      <c r="UDR27" s="24">
        <v>0</v>
      </c>
      <c r="UDS27" s="24">
        <v>0</v>
      </c>
      <c r="UDT27" s="24">
        <v>0</v>
      </c>
      <c r="UDU27" s="24">
        <v>0</v>
      </c>
      <c r="UDV27" s="24">
        <v>0</v>
      </c>
      <c r="UDW27" s="24">
        <v>0</v>
      </c>
      <c r="UDX27" s="24">
        <v>0</v>
      </c>
      <c r="UDY27" s="24">
        <v>0</v>
      </c>
      <c r="UDZ27" s="24">
        <v>0</v>
      </c>
      <c r="UEA27" s="24">
        <v>0</v>
      </c>
      <c r="UEB27" s="24">
        <v>0</v>
      </c>
      <c r="UEC27" s="24">
        <v>0</v>
      </c>
      <c r="UED27" s="24">
        <v>0</v>
      </c>
      <c r="UEE27" s="24">
        <v>0</v>
      </c>
      <c r="UEF27" s="24">
        <v>0</v>
      </c>
      <c r="UEG27" s="24">
        <v>0</v>
      </c>
      <c r="UEH27" s="24">
        <v>0</v>
      </c>
      <c r="UEI27" s="24">
        <v>0</v>
      </c>
      <c r="UEJ27" s="24">
        <v>0</v>
      </c>
      <c r="UEK27" s="24">
        <v>0</v>
      </c>
      <c r="UEL27" s="24">
        <v>0</v>
      </c>
      <c r="UEM27" s="24">
        <v>0</v>
      </c>
      <c r="UEN27" s="24">
        <v>0</v>
      </c>
      <c r="UEO27" s="24">
        <v>0</v>
      </c>
      <c r="UEP27" s="24">
        <v>0</v>
      </c>
      <c r="UEQ27" s="24">
        <v>0</v>
      </c>
      <c r="UER27" s="24">
        <v>0</v>
      </c>
      <c r="UES27" s="24">
        <v>0</v>
      </c>
      <c r="UET27" s="24">
        <v>0</v>
      </c>
      <c r="UEU27" s="24">
        <v>0</v>
      </c>
      <c r="UEV27" s="24">
        <v>0</v>
      </c>
      <c r="UEW27" s="24">
        <v>0</v>
      </c>
      <c r="UEX27" s="24">
        <v>0</v>
      </c>
      <c r="UEY27" s="24">
        <v>0</v>
      </c>
      <c r="UEZ27" s="24">
        <v>0</v>
      </c>
      <c r="UFA27" s="24">
        <v>0</v>
      </c>
      <c r="UFB27" s="24">
        <v>0</v>
      </c>
      <c r="UFC27" s="24">
        <v>0</v>
      </c>
      <c r="UFD27" s="24">
        <v>0</v>
      </c>
      <c r="UFE27" s="24">
        <v>0</v>
      </c>
      <c r="UFF27" s="24">
        <v>0</v>
      </c>
      <c r="UFG27" s="24">
        <v>0</v>
      </c>
      <c r="UFH27" s="24">
        <v>0</v>
      </c>
      <c r="UFI27" s="24">
        <v>0</v>
      </c>
      <c r="UFJ27" s="24">
        <v>0</v>
      </c>
      <c r="UFK27" s="24">
        <v>0</v>
      </c>
      <c r="UFL27" s="24">
        <v>0</v>
      </c>
      <c r="UFM27" s="24">
        <v>0</v>
      </c>
      <c r="UFN27" s="24">
        <v>0</v>
      </c>
      <c r="UFO27" s="24">
        <v>0</v>
      </c>
      <c r="UFP27" s="24">
        <v>0</v>
      </c>
      <c r="UFQ27" s="24">
        <v>0</v>
      </c>
      <c r="UFR27" s="24">
        <v>0</v>
      </c>
      <c r="UFS27" s="24">
        <v>0</v>
      </c>
      <c r="UFT27" s="24">
        <v>0</v>
      </c>
      <c r="UFU27" s="24">
        <v>0</v>
      </c>
      <c r="UFV27" s="24">
        <v>0</v>
      </c>
      <c r="UFW27" s="24">
        <v>0</v>
      </c>
      <c r="UFX27" s="24">
        <v>0</v>
      </c>
      <c r="UFY27" s="24">
        <v>0</v>
      </c>
      <c r="UFZ27" s="24">
        <v>0</v>
      </c>
      <c r="UGA27" s="24">
        <v>0</v>
      </c>
      <c r="UGB27" s="24">
        <v>0</v>
      </c>
      <c r="UGC27" s="24">
        <v>0</v>
      </c>
      <c r="UGD27" s="24">
        <v>0</v>
      </c>
      <c r="UGE27" s="24">
        <v>0</v>
      </c>
      <c r="UGF27" s="24">
        <v>0</v>
      </c>
      <c r="UGG27" s="24">
        <v>0</v>
      </c>
      <c r="UGH27" s="24">
        <v>0</v>
      </c>
      <c r="UGI27" s="24">
        <v>0</v>
      </c>
      <c r="UGJ27" s="24">
        <v>0</v>
      </c>
      <c r="UGK27" s="24">
        <v>0</v>
      </c>
      <c r="UGL27" s="24">
        <v>0</v>
      </c>
      <c r="UGM27" s="24">
        <v>0</v>
      </c>
      <c r="UGN27" s="24">
        <v>0</v>
      </c>
      <c r="UGO27" s="24">
        <v>0</v>
      </c>
      <c r="UGP27" s="24">
        <v>0</v>
      </c>
      <c r="UGQ27" s="24">
        <v>0</v>
      </c>
      <c r="UGR27" s="24">
        <v>0</v>
      </c>
      <c r="UGS27" s="24">
        <v>0</v>
      </c>
      <c r="UGT27" s="24">
        <v>0</v>
      </c>
      <c r="UGU27" s="24">
        <v>0</v>
      </c>
      <c r="UGV27" s="24">
        <v>0</v>
      </c>
      <c r="UGW27" s="24">
        <v>0</v>
      </c>
      <c r="UGX27" s="24">
        <v>0</v>
      </c>
      <c r="UGY27" s="24">
        <v>0</v>
      </c>
      <c r="UGZ27" s="24">
        <v>0</v>
      </c>
      <c r="UHA27" s="24">
        <v>0</v>
      </c>
      <c r="UHB27" s="24">
        <v>0</v>
      </c>
      <c r="UHC27" s="24">
        <v>0</v>
      </c>
      <c r="UHD27" s="24">
        <v>0</v>
      </c>
      <c r="UHE27" s="24">
        <v>0</v>
      </c>
      <c r="UHF27" s="24">
        <v>0</v>
      </c>
      <c r="UHG27" s="24">
        <v>0</v>
      </c>
      <c r="UHH27" s="24">
        <v>0</v>
      </c>
      <c r="UHI27" s="24">
        <v>0</v>
      </c>
      <c r="UHJ27" s="24">
        <v>0</v>
      </c>
      <c r="UHK27" s="24">
        <v>0</v>
      </c>
      <c r="UHL27" s="24">
        <v>0</v>
      </c>
      <c r="UHM27" s="24">
        <v>0</v>
      </c>
      <c r="UHN27" s="24">
        <v>0</v>
      </c>
      <c r="UHO27" s="24">
        <v>0</v>
      </c>
      <c r="UHP27" s="24">
        <v>0</v>
      </c>
      <c r="UHQ27" s="24">
        <v>0</v>
      </c>
      <c r="UHR27" s="24">
        <v>0</v>
      </c>
      <c r="UHS27" s="24">
        <v>0</v>
      </c>
      <c r="UHT27" s="24">
        <v>0</v>
      </c>
      <c r="UHU27" s="24">
        <v>0</v>
      </c>
      <c r="UHV27" s="24">
        <v>0</v>
      </c>
      <c r="UHW27" s="24">
        <v>0</v>
      </c>
      <c r="UHX27" s="24">
        <v>0</v>
      </c>
      <c r="UHY27" s="24">
        <v>0</v>
      </c>
      <c r="UHZ27" s="24">
        <v>0</v>
      </c>
      <c r="UIA27" s="24">
        <v>0</v>
      </c>
      <c r="UIB27" s="24">
        <v>0</v>
      </c>
      <c r="UIC27" s="24">
        <v>0</v>
      </c>
      <c r="UID27" s="24">
        <v>0</v>
      </c>
      <c r="UIE27" s="24">
        <v>0</v>
      </c>
      <c r="UIF27" s="24">
        <v>0</v>
      </c>
      <c r="UIG27" s="24">
        <v>0</v>
      </c>
      <c r="UIH27" s="24">
        <v>0</v>
      </c>
      <c r="UII27" s="24">
        <v>0</v>
      </c>
      <c r="UIJ27" s="24">
        <v>0</v>
      </c>
      <c r="UIK27" s="24">
        <v>0</v>
      </c>
      <c r="UIL27" s="24">
        <v>0</v>
      </c>
      <c r="UIM27" s="24">
        <v>0</v>
      </c>
      <c r="UIN27" s="24">
        <v>0</v>
      </c>
      <c r="UIO27" s="24">
        <v>0</v>
      </c>
      <c r="UIP27" s="24">
        <v>0</v>
      </c>
      <c r="UIQ27" s="24">
        <v>0</v>
      </c>
      <c r="UIR27" s="24">
        <v>0</v>
      </c>
      <c r="UIS27" s="24">
        <v>0</v>
      </c>
      <c r="UIT27" s="24">
        <v>0</v>
      </c>
      <c r="UIU27" s="24">
        <v>0</v>
      </c>
      <c r="UIV27" s="24">
        <v>0</v>
      </c>
      <c r="UIW27" s="24">
        <v>0</v>
      </c>
      <c r="UIX27" s="24">
        <v>0</v>
      </c>
      <c r="UIY27" s="24">
        <v>0</v>
      </c>
      <c r="UIZ27" s="24">
        <v>0</v>
      </c>
      <c r="UJA27" s="24">
        <v>0</v>
      </c>
      <c r="UJB27" s="24">
        <v>0</v>
      </c>
      <c r="UJC27" s="24">
        <v>0</v>
      </c>
      <c r="UJD27" s="24">
        <v>0</v>
      </c>
      <c r="UJE27" s="24">
        <v>0</v>
      </c>
      <c r="UJF27" s="24">
        <v>0</v>
      </c>
      <c r="UJG27" s="24">
        <v>0</v>
      </c>
      <c r="UJH27" s="24">
        <v>0</v>
      </c>
      <c r="UJI27" s="24">
        <v>0</v>
      </c>
      <c r="UJJ27" s="24">
        <v>0</v>
      </c>
      <c r="UJK27" s="24">
        <v>0</v>
      </c>
      <c r="UJL27" s="24">
        <v>0</v>
      </c>
      <c r="UJM27" s="24">
        <v>0</v>
      </c>
      <c r="UJN27" s="24">
        <v>0</v>
      </c>
      <c r="UJO27" s="24">
        <v>0</v>
      </c>
      <c r="UJP27" s="24">
        <v>0</v>
      </c>
      <c r="UJQ27" s="24">
        <v>0</v>
      </c>
      <c r="UJR27" s="24">
        <v>0</v>
      </c>
      <c r="UJS27" s="24">
        <v>0</v>
      </c>
      <c r="UJT27" s="24">
        <v>0</v>
      </c>
      <c r="UJU27" s="24">
        <v>0</v>
      </c>
      <c r="UJV27" s="24">
        <v>0</v>
      </c>
      <c r="UJW27" s="24">
        <v>0</v>
      </c>
      <c r="UJX27" s="24">
        <v>0</v>
      </c>
      <c r="UJY27" s="24">
        <v>0</v>
      </c>
      <c r="UJZ27" s="24">
        <v>0</v>
      </c>
      <c r="UKA27" s="24">
        <v>0</v>
      </c>
      <c r="UKB27" s="24">
        <v>0</v>
      </c>
      <c r="UKC27" s="24">
        <v>0</v>
      </c>
      <c r="UKD27" s="24">
        <v>0</v>
      </c>
      <c r="UKE27" s="24">
        <v>0</v>
      </c>
      <c r="UKF27" s="24">
        <v>0</v>
      </c>
      <c r="UKG27" s="24">
        <v>0</v>
      </c>
      <c r="UKH27" s="24">
        <v>0</v>
      </c>
      <c r="UKI27" s="24">
        <v>0</v>
      </c>
      <c r="UKJ27" s="24">
        <v>0</v>
      </c>
      <c r="UKK27" s="24">
        <v>0</v>
      </c>
      <c r="UKL27" s="24">
        <v>0</v>
      </c>
      <c r="UKM27" s="24">
        <v>0</v>
      </c>
      <c r="UKN27" s="24">
        <v>0</v>
      </c>
      <c r="UKO27" s="24">
        <v>0</v>
      </c>
      <c r="UKP27" s="24">
        <v>0</v>
      </c>
      <c r="UKQ27" s="24">
        <v>0</v>
      </c>
      <c r="UKR27" s="24">
        <v>0</v>
      </c>
      <c r="UKS27" s="24">
        <v>0</v>
      </c>
      <c r="UKT27" s="24">
        <v>0</v>
      </c>
      <c r="UKU27" s="24">
        <v>0</v>
      </c>
      <c r="UKV27" s="24">
        <v>0</v>
      </c>
      <c r="UKW27" s="24">
        <v>0</v>
      </c>
      <c r="UKX27" s="24">
        <v>0</v>
      </c>
      <c r="UKY27" s="24">
        <v>0</v>
      </c>
      <c r="UKZ27" s="24">
        <v>0</v>
      </c>
      <c r="ULA27" s="24">
        <v>0</v>
      </c>
      <c r="ULB27" s="24">
        <v>0</v>
      </c>
      <c r="ULC27" s="24">
        <v>0</v>
      </c>
      <c r="ULD27" s="24">
        <v>0</v>
      </c>
      <c r="ULE27" s="24">
        <v>0</v>
      </c>
      <c r="ULF27" s="24">
        <v>0</v>
      </c>
      <c r="ULG27" s="24">
        <v>0</v>
      </c>
      <c r="ULH27" s="24">
        <v>0</v>
      </c>
      <c r="ULI27" s="24">
        <v>0</v>
      </c>
      <c r="ULJ27" s="24">
        <v>0</v>
      </c>
      <c r="ULK27" s="24">
        <v>0</v>
      </c>
      <c r="ULL27" s="24">
        <v>0</v>
      </c>
      <c r="ULM27" s="24">
        <v>0</v>
      </c>
      <c r="ULN27" s="24">
        <v>0</v>
      </c>
      <c r="ULO27" s="24">
        <v>0</v>
      </c>
      <c r="ULP27" s="24">
        <v>0</v>
      </c>
      <c r="ULQ27" s="24">
        <v>0</v>
      </c>
      <c r="ULR27" s="24">
        <v>0</v>
      </c>
      <c r="ULS27" s="24">
        <v>0</v>
      </c>
      <c r="ULT27" s="24">
        <v>0</v>
      </c>
      <c r="ULU27" s="24">
        <v>0</v>
      </c>
      <c r="ULV27" s="24">
        <v>0</v>
      </c>
      <c r="ULW27" s="24">
        <v>0</v>
      </c>
      <c r="ULX27" s="24">
        <v>0</v>
      </c>
      <c r="ULY27" s="24">
        <v>0</v>
      </c>
      <c r="ULZ27" s="24">
        <v>0</v>
      </c>
      <c r="UMA27" s="24">
        <v>0</v>
      </c>
      <c r="UMB27" s="24">
        <v>0</v>
      </c>
      <c r="UMC27" s="24">
        <v>0</v>
      </c>
      <c r="UMD27" s="24">
        <v>0</v>
      </c>
      <c r="UME27" s="24">
        <v>0</v>
      </c>
      <c r="UMF27" s="24">
        <v>0</v>
      </c>
      <c r="UMG27" s="24">
        <v>0</v>
      </c>
      <c r="UMH27" s="24">
        <v>0</v>
      </c>
      <c r="UMI27" s="24">
        <v>0</v>
      </c>
      <c r="UMJ27" s="24">
        <v>0</v>
      </c>
      <c r="UMK27" s="24">
        <v>0</v>
      </c>
      <c r="UML27" s="24">
        <v>0</v>
      </c>
      <c r="UMM27" s="24">
        <v>0</v>
      </c>
      <c r="UMN27" s="24">
        <v>0</v>
      </c>
      <c r="UMO27" s="24">
        <v>0</v>
      </c>
      <c r="UMP27" s="24">
        <v>0</v>
      </c>
      <c r="UMQ27" s="24">
        <v>0</v>
      </c>
      <c r="UMR27" s="24">
        <v>0</v>
      </c>
      <c r="UMS27" s="24">
        <v>0</v>
      </c>
      <c r="UMT27" s="24">
        <v>0</v>
      </c>
      <c r="UMU27" s="24">
        <v>0</v>
      </c>
      <c r="UMV27" s="24">
        <v>0</v>
      </c>
      <c r="UMW27" s="24">
        <v>0</v>
      </c>
      <c r="UMX27" s="24">
        <v>0</v>
      </c>
      <c r="UMY27" s="24">
        <v>0</v>
      </c>
      <c r="UMZ27" s="24">
        <v>0</v>
      </c>
      <c r="UNA27" s="24">
        <v>0</v>
      </c>
      <c r="UNB27" s="24">
        <v>0</v>
      </c>
      <c r="UNC27" s="24">
        <v>0</v>
      </c>
      <c r="UND27" s="24">
        <v>0</v>
      </c>
      <c r="UNE27" s="24">
        <v>0</v>
      </c>
      <c r="UNF27" s="24">
        <v>0</v>
      </c>
      <c r="UNG27" s="24">
        <v>0</v>
      </c>
      <c r="UNH27" s="24">
        <v>0</v>
      </c>
      <c r="UNI27" s="24">
        <v>0</v>
      </c>
      <c r="UNJ27" s="24">
        <v>0</v>
      </c>
      <c r="UNK27" s="24">
        <v>0</v>
      </c>
      <c r="UNL27" s="24">
        <v>0</v>
      </c>
      <c r="UNM27" s="24">
        <v>0</v>
      </c>
      <c r="UNN27" s="24">
        <v>0</v>
      </c>
      <c r="UNO27" s="24">
        <v>0</v>
      </c>
      <c r="UNP27" s="24">
        <v>0</v>
      </c>
      <c r="UNQ27" s="24">
        <v>0</v>
      </c>
      <c r="UNR27" s="24">
        <v>0</v>
      </c>
      <c r="UNS27" s="24">
        <v>0</v>
      </c>
      <c r="UNT27" s="24">
        <v>0</v>
      </c>
      <c r="UNU27" s="24">
        <v>0</v>
      </c>
      <c r="UNV27" s="24">
        <v>0</v>
      </c>
      <c r="UNW27" s="24">
        <v>0</v>
      </c>
      <c r="UNX27" s="24">
        <v>0</v>
      </c>
      <c r="UNY27" s="24">
        <v>0</v>
      </c>
      <c r="UNZ27" s="24">
        <v>0</v>
      </c>
      <c r="UOA27" s="24">
        <v>0</v>
      </c>
      <c r="UOB27" s="24">
        <v>0</v>
      </c>
      <c r="UOC27" s="24">
        <v>0</v>
      </c>
      <c r="UOD27" s="24">
        <v>0</v>
      </c>
      <c r="UOE27" s="24">
        <v>0</v>
      </c>
      <c r="UOF27" s="24">
        <v>0</v>
      </c>
      <c r="UOG27" s="24">
        <v>0</v>
      </c>
      <c r="UOH27" s="24">
        <v>0</v>
      </c>
      <c r="UOI27" s="24">
        <v>0</v>
      </c>
      <c r="UOJ27" s="24">
        <v>0</v>
      </c>
      <c r="UOK27" s="24">
        <v>0</v>
      </c>
      <c r="UOL27" s="24">
        <v>0</v>
      </c>
      <c r="UOM27" s="24">
        <v>0</v>
      </c>
      <c r="UON27" s="24">
        <v>0</v>
      </c>
      <c r="UOO27" s="24">
        <v>0</v>
      </c>
      <c r="UOP27" s="24">
        <v>0</v>
      </c>
      <c r="UOQ27" s="24">
        <v>0</v>
      </c>
      <c r="UOR27" s="24">
        <v>0</v>
      </c>
      <c r="UOS27" s="24">
        <v>0</v>
      </c>
      <c r="UOT27" s="24">
        <v>0</v>
      </c>
      <c r="UOU27" s="24">
        <v>0</v>
      </c>
      <c r="UOV27" s="24">
        <v>0</v>
      </c>
      <c r="UOW27" s="24">
        <v>0</v>
      </c>
      <c r="UOX27" s="24">
        <v>0</v>
      </c>
      <c r="UOY27" s="24">
        <v>0</v>
      </c>
      <c r="UOZ27" s="24">
        <v>0</v>
      </c>
      <c r="UPA27" s="24">
        <v>0</v>
      </c>
      <c r="UPB27" s="24">
        <v>0</v>
      </c>
      <c r="UPC27" s="24">
        <v>0</v>
      </c>
      <c r="UPD27" s="24">
        <v>0</v>
      </c>
      <c r="UPE27" s="24">
        <v>0</v>
      </c>
      <c r="UPF27" s="24">
        <v>0</v>
      </c>
      <c r="UPG27" s="24">
        <v>0</v>
      </c>
      <c r="UPH27" s="24">
        <v>0</v>
      </c>
      <c r="UPI27" s="24">
        <v>0</v>
      </c>
      <c r="UPJ27" s="24">
        <v>0</v>
      </c>
      <c r="UPK27" s="24">
        <v>0</v>
      </c>
      <c r="UPL27" s="24">
        <v>0</v>
      </c>
      <c r="UPM27" s="24">
        <v>0</v>
      </c>
      <c r="UPN27" s="24">
        <v>0</v>
      </c>
      <c r="UPO27" s="24">
        <v>0</v>
      </c>
      <c r="UPP27" s="24">
        <v>0</v>
      </c>
      <c r="UPQ27" s="24">
        <v>0</v>
      </c>
      <c r="UPR27" s="24">
        <v>0</v>
      </c>
      <c r="UPS27" s="24">
        <v>0</v>
      </c>
      <c r="UPT27" s="24">
        <v>0</v>
      </c>
      <c r="UPU27" s="24">
        <v>0</v>
      </c>
      <c r="UPV27" s="24">
        <v>0</v>
      </c>
    </row>
    <row r="28" spans="1:14634">
      <c r="E28" s="31" t="s">
        <v>20</v>
      </c>
      <c r="F28" s="4"/>
      <c r="H28" s="30"/>
      <c r="I28" s="4"/>
      <c r="J28" s="24">
        <v>-954.70955219771554</v>
      </c>
      <c r="K28" s="24">
        <v>-65887.009609464294</v>
      </c>
      <c r="L28" s="24">
        <v>-1965.7481861918084</v>
      </c>
      <c r="M28" s="24">
        <v>0</v>
      </c>
      <c r="N28" s="24">
        <v>0</v>
      </c>
      <c r="O28" s="24">
        <v>0</v>
      </c>
      <c r="P28" s="24">
        <v>0</v>
      </c>
      <c r="Q28" s="24">
        <v>0</v>
      </c>
      <c r="R28" s="24">
        <v>0</v>
      </c>
      <c r="S28" s="24">
        <v>0</v>
      </c>
      <c r="T28" s="24">
        <v>0</v>
      </c>
      <c r="U28" s="24">
        <v>0</v>
      </c>
      <c r="V28" s="24">
        <v>0</v>
      </c>
      <c r="W28" s="24">
        <v>0</v>
      </c>
      <c r="X28" s="24">
        <v>0</v>
      </c>
      <c r="Y28" s="24">
        <v>0</v>
      </c>
      <c r="Z28" s="24">
        <v>0</v>
      </c>
      <c r="AA28" s="24">
        <v>0</v>
      </c>
      <c r="AB28" s="24">
        <v>0</v>
      </c>
      <c r="AC28" s="24">
        <v>0</v>
      </c>
      <c r="AD28" s="24">
        <v>0</v>
      </c>
      <c r="AE28" s="24">
        <v>0</v>
      </c>
      <c r="AF28" s="24">
        <v>0</v>
      </c>
      <c r="AG28" s="24">
        <v>0</v>
      </c>
      <c r="AH28" s="24">
        <v>0</v>
      </c>
      <c r="AI28" s="24">
        <v>0</v>
      </c>
      <c r="AJ28" s="24">
        <v>0</v>
      </c>
      <c r="AK28" s="24">
        <v>0</v>
      </c>
      <c r="AL28" s="24">
        <v>0</v>
      </c>
      <c r="AM28" s="24">
        <v>0</v>
      </c>
      <c r="AN28" s="24">
        <v>0</v>
      </c>
      <c r="AO28" s="24">
        <v>0</v>
      </c>
      <c r="AP28" s="24">
        <v>0</v>
      </c>
      <c r="AQ28" s="24">
        <v>0</v>
      </c>
      <c r="AR28" s="24">
        <v>0</v>
      </c>
      <c r="AS28" s="24">
        <v>0</v>
      </c>
      <c r="AT28" s="24">
        <v>0</v>
      </c>
      <c r="AU28" s="24">
        <v>0</v>
      </c>
      <c r="AV28" s="24">
        <v>0</v>
      </c>
      <c r="AW28" s="24">
        <v>0</v>
      </c>
      <c r="AX28" s="24">
        <v>0</v>
      </c>
      <c r="AY28" s="24">
        <v>0</v>
      </c>
      <c r="AZ28" s="24">
        <f t="shared" ref="AZ28:DK28" si="231">AZ21*AZ36</f>
        <v>0</v>
      </c>
      <c r="BA28" s="24">
        <f t="shared" si="231"/>
        <v>0</v>
      </c>
      <c r="BB28" s="24">
        <f t="shared" si="231"/>
        <v>0</v>
      </c>
      <c r="BC28" s="24">
        <f t="shared" si="231"/>
        <v>0</v>
      </c>
      <c r="BD28" s="24">
        <f t="shared" si="231"/>
        <v>0</v>
      </c>
      <c r="BE28" s="24">
        <f t="shared" si="231"/>
        <v>0</v>
      </c>
      <c r="BF28" s="24">
        <f t="shared" si="231"/>
        <v>0</v>
      </c>
      <c r="BG28" s="24">
        <f t="shared" si="231"/>
        <v>0</v>
      </c>
      <c r="BH28" s="24">
        <f t="shared" si="231"/>
        <v>0</v>
      </c>
      <c r="BI28" s="24">
        <f t="shared" si="231"/>
        <v>0</v>
      </c>
      <c r="BJ28" s="24">
        <f t="shared" si="231"/>
        <v>0</v>
      </c>
      <c r="BK28" s="24">
        <f t="shared" si="231"/>
        <v>0</v>
      </c>
      <c r="BL28" s="24">
        <f t="shared" si="231"/>
        <v>0</v>
      </c>
      <c r="BM28" s="24">
        <f t="shared" si="231"/>
        <v>0</v>
      </c>
      <c r="BN28" s="24">
        <f t="shared" si="231"/>
        <v>0</v>
      </c>
      <c r="BO28" s="24">
        <f t="shared" si="231"/>
        <v>0</v>
      </c>
      <c r="BP28" s="24">
        <f t="shared" si="231"/>
        <v>0</v>
      </c>
      <c r="BQ28" s="24">
        <f t="shared" si="231"/>
        <v>0</v>
      </c>
      <c r="BR28" s="24">
        <f t="shared" si="231"/>
        <v>0</v>
      </c>
      <c r="BS28" s="24">
        <f t="shared" si="231"/>
        <v>0</v>
      </c>
      <c r="BT28" s="24">
        <f t="shared" si="231"/>
        <v>0</v>
      </c>
      <c r="BU28" s="24">
        <f t="shared" si="231"/>
        <v>0</v>
      </c>
      <c r="BV28" s="24">
        <f t="shared" si="231"/>
        <v>0</v>
      </c>
      <c r="BW28" s="24">
        <f t="shared" si="231"/>
        <v>0</v>
      </c>
      <c r="BX28" s="24">
        <f t="shared" si="231"/>
        <v>0</v>
      </c>
      <c r="BY28" s="24">
        <f t="shared" si="231"/>
        <v>0</v>
      </c>
      <c r="BZ28" s="24">
        <f t="shared" si="231"/>
        <v>0</v>
      </c>
      <c r="CA28" s="24">
        <f t="shared" si="231"/>
        <v>0</v>
      </c>
      <c r="CB28" s="24">
        <f t="shared" si="231"/>
        <v>0</v>
      </c>
      <c r="CC28" s="24">
        <f t="shared" si="231"/>
        <v>0</v>
      </c>
      <c r="CD28" s="24">
        <f t="shared" si="231"/>
        <v>0</v>
      </c>
      <c r="CE28" s="24">
        <f t="shared" si="231"/>
        <v>0</v>
      </c>
      <c r="CF28" s="24">
        <f t="shared" si="231"/>
        <v>0</v>
      </c>
      <c r="CG28" s="24">
        <f t="shared" si="231"/>
        <v>0</v>
      </c>
      <c r="CH28" s="24">
        <f t="shared" si="231"/>
        <v>0</v>
      </c>
      <c r="CI28" s="24">
        <f t="shared" si="231"/>
        <v>0</v>
      </c>
      <c r="CJ28" s="24">
        <f t="shared" si="231"/>
        <v>0</v>
      </c>
      <c r="CK28" s="24">
        <f t="shared" si="231"/>
        <v>0</v>
      </c>
      <c r="CL28" s="24">
        <f t="shared" si="231"/>
        <v>0</v>
      </c>
      <c r="CM28" s="24">
        <f t="shared" si="231"/>
        <v>0</v>
      </c>
      <c r="CN28" s="24">
        <f t="shared" si="231"/>
        <v>0</v>
      </c>
      <c r="CO28" s="24">
        <f t="shared" si="231"/>
        <v>0</v>
      </c>
      <c r="CP28" s="24">
        <f t="shared" si="231"/>
        <v>0</v>
      </c>
      <c r="CQ28" s="24">
        <f t="shared" si="231"/>
        <v>0</v>
      </c>
      <c r="CR28" s="24">
        <f t="shared" si="231"/>
        <v>0</v>
      </c>
      <c r="CS28" s="24">
        <f t="shared" si="231"/>
        <v>0</v>
      </c>
      <c r="CT28" s="24">
        <f t="shared" si="231"/>
        <v>0</v>
      </c>
      <c r="CU28" s="24">
        <f t="shared" si="231"/>
        <v>0</v>
      </c>
      <c r="CV28" s="24">
        <f t="shared" si="231"/>
        <v>0</v>
      </c>
      <c r="CW28" s="24">
        <f t="shared" si="231"/>
        <v>0</v>
      </c>
      <c r="CX28" s="24">
        <f t="shared" si="231"/>
        <v>0</v>
      </c>
      <c r="CY28" s="24">
        <f t="shared" si="231"/>
        <v>0</v>
      </c>
      <c r="CZ28" s="24">
        <f t="shared" si="231"/>
        <v>0</v>
      </c>
      <c r="DA28" s="24">
        <f t="shared" si="231"/>
        <v>0</v>
      </c>
      <c r="DB28" s="24">
        <f t="shared" si="231"/>
        <v>0</v>
      </c>
      <c r="DC28" s="24">
        <f t="shared" si="231"/>
        <v>0</v>
      </c>
      <c r="DD28" s="24">
        <f t="shared" si="231"/>
        <v>0</v>
      </c>
      <c r="DE28" s="24">
        <f t="shared" si="231"/>
        <v>0</v>
      </c>
      <c r="DF28" s="24">
        <f t="shared" si="231"/>
        <v>0</v>
      </c>
      <c r="DG28" s="24">
        <f t="shared" si="231"/>
        <v>0</v>
      </c>
      <c r="DH28" s="24">
        <f t="shared" si="231"/>
        <v>0</v>
      </c>
      <c r="DI28" s="24">
        <f t="shared" si="231"/>
        <v>0</v>
      </c>
      <c r="DJ28" s="24">
        <f t="shared" si="231"/>
        <v>0</v>
      </c>
      <c r="DK28" s="24">
        <f t="shared" si="231"/>
        <v>0</v>
      </c>
      <c r="DL28" s="24">
        <f t="shared" ref="DL28:FW28" si="232">DL21*DL36</f>
        <v>0</v>
      </c>
      <c r="DM28" s="24">
        <f t="shared" si="232"/>
        <v>0</v>
      </c>
      <c r="DN28" s="24">
        <f t="shared" si="232"/>
        <v>0</v>
      </c>
      <c r="DO28" s="24">
        <f t="shared" si="232"/>
        <v>0</v>
      </c>
      <c r="DP28" s="24">
        <f t="shared" si="232"/>
        <v>0</v>
      </c>
      <c r="DQ28" s="24">
        <f t="shared" si="232"/>
        <v>0</v>
      </c>
      <c r="DR28" s="24">
        <f t="shared" si="232"/>
        <v>0</v>
      </c>
      <c r="DS28" s="24">
        <f t="shared" si="232"/>
        <v>0</v>
      </c>
      <c r="DT28" s="24">
        <f t="shared" si="232"/>
        <v>0</v>
      </c>
      <c r="DU28" s="24">
        <f t="shared" si="232"/>
        <v>0</v>
      </c>
      <c r="DV28" s="24">
        <f t="shared" si="232"/>
        <v>0</v>
      </c>
      <c r="DW28" s="24">
        <f t="shared" si="232"/>
        <v>0</v>
      </c>
      <c r="DX28" s="24">
        <f t="shared" si="232"/>
        <v>0</v>
      </c>
      <c r="DY28" s="24">
        <f t="shared" si="232"/>
        <v>0</v>
      </c>
      <c r="DZ28" s="24">
        <f t="shared" si="232"/>
        <v>0</v>
      </c>
      <c r="EA28" s="24">
        <f t="shared" si="232"/>
        <v>0</v>
      </c>
      <c r="EB28" s="24">
        <f t="shared" si="232"/>
        <v>0</v>
      </c>
      <c r="EC28" s="24">
        <f t="shared" si="232"/>
        <v>0</v>
      </c>
      <c r="ED28" s="24">
        <f t="shared" si="232"/>
        <v>0</v>
      </c>
      <c r="EE28" s="24">
        <f t="shared" si="232"/>
        <v>0</v>
      </c>
      <c r="EF28" s="24">
        <f t="shared" si="232"/>
        <v>0</v>
      </c>
      <c r="EG28" s="24">
        <f t="shared" si="232"/>
        <v>0</v>
      </c>
      <c r="EH28" s="24">
        <f t="shared" si="232"/>
        <v>0</v>
      </c>
      <c r="EI28" s="24">
        <f t="shared" si="232"/>
        <v>0</v>
      </c>
      <c r="EJ28" s="24">
        <f t="shared" si="232"/>
        <v>0</v>
      </c>
      <c r="EK28" s="24">
        <f t="shared" si="232"/>
        <v>0</v>
      </c>
      <c r="EL28" s="24">
        <f t="shared" si="232"/>
        <v>0</v>
      </c>
      <c r="EM28" s="24">
        <f t="shared" si="232"/>
        <v>0</v>
      </c>
      <c r="EN28" s="24">
        <f t="shared" si="232"/>
        <v>0</v>
      </c>
      <c r="EO28" s="24">
        <f t="shared" si="232"/>
        <v>0</v>
      </c>
      <c r="EP28" s="24">
        <f t="shared" si="232"/>
        <v>0</v>
      </c>
      <c r="EQ28" s="24">
        <f t="shared" si="232"/>
        <v>0</v>
      </c>
      <c r="ER28" s="24">
        <f t="shared" si="232"/>
        <v>0</v>
      </c>
      <c r="ES28" s="24">
        <f t="shared" si="232"/>
        <v>0</v>
      </c>
      <c r="ET28" s="24">
        <f t="shared" si="232"/>
        <v>0</v>
      </c>
      <c r="EU28" s="24">
        <f t="shared" si="232"/>
        <v>0</v>
      </c>
      <c r="EV28" s="24">
        <f t="shared" si="232"/>
        <v>0</v>
      </c>
      <c r="EW28" s="24">
        <f t="shared" si="232"/>
        <v>0</v>
      </c>
      <c r="EX28" s="24">
        <f t="shared" si="232"/>
        <v>0</v>
      </c>
      <c r="EY28" s="24">
        <f t="shared" si="232"/>
        <v>0</v>
      </c>
      <c r="EZ28" s="24">
        <f t="shared" si="232"/>
        <v>0</v>
      </c>
      <c r="FA28" s="24">
        <f t="shared" si="232"/>
        <v>0</v>
      </c>
      <c r="FB28" s="24">
        <f t="shared" si="232"/>
        <v>0</v>
      </c>
      <c r="FC28" s="24">
        <f t="shared" si="232"/>
        <v>0</v>
      </c>
      <c r="FD28" s="24">
        <f t="shared" si="232"/>
        <v>0</v>
      </c>
      <c r="FE28" s="24">
        <f t="shared" si="232"/>
        <v>0</v>
      </c>
      <c r="FF28" s="24">
        <f t="shared" si="232"/>
        <v>0</v>
      </c>
      <c r="FG28" s="24">
        <f t="shared" si="232"/>
        <v>0</v>
      </c>
      <c r="FH28" s="24">
        <f t="shared" si="232"/>
        <v>0</v>
      </c>
      <c r="FI28" s="24">
        <f t="shared" si="232"/>
        <v>0</v>
      </c>
      <c r="FJ28" s="24">
        <f t="shared" si="232"/>
        <v>0</v>
      </c>
      <c r="FK28" s="24">
        <f t="shared" si="232"/>
        <v>0</v>
      </c>
      <c r="FL28" s="24">
        <f t="shared" si="232"/>
        <v>0</v>
      </c>
      <c r="FM28" s="24">
        <f t="shared" si="232"/>
        <v>0</v>
      </c>
      <c r="FN28" s="24">
        <f t="shared" si="232"/>
        <v>0</v>
      </c>
      <c r="FO28" s="24">
        <f t="shared" si="232"/>
        <v>0</v>
      </c>
      <c r="FP28" s="24">
        <f t="shared" si="232"/>
        <v>0</v>
      </c>
      <c r="FQ28" s="24">
        <f t="shared" si="232"/>
        <v>0</v>
      </c>
      <c r="FR28" s="24">
        <f t="shared" si="232"/>
        <v>0</v>
      </c>
      <c r="FS28" s="24">
        <f t="shared" si="232"/>
        <v>0</v>
      </c>
      <c r="FT28" s="24">
        <f t="shared" si="232"/>
        <v>0</v>
      </c>
      <c r="FU28" s="24">
        <f t="shared" si="232"/>
        <v>0</v>
      </c>
      <c r="FV28" s="24">
        <f t="shared" si="232"/>
        <v>0</v>
      </c>
      <c r="FW28" s="24">
        <f t="shared" si="232"/>
        <v>0</v>
      </c>
      <c r="FX28" s="24">
        <f t="shared" ref="FX28:II28" si="233">FX21*FX36</f>
        <v>0</v>
      </c>
      <c r="FY28" s="24">
        <f t="shared" si="233"/>
        <v>0</v>
      </c>
      <c r="FZ28" s="24">
        <f t="shared" si="233"/>
        <v>0</v>
      </c>
      <c r="GA28" s="24">
        <f t="shared" si="233"/>
        <v>0</v>
      </c>
      <c r="GB28" s="24">
        <f t="shared" si="233"/>
        <v>0</v>
      </c>
      <c r="GC28" s="24">
        <f t="shared" si="233"/>
        <v>0</v>
      </c>
      <c r="GD28" s="24">
        <f t="shared" si="233"/>
        <v>0</v>
      </c>
      <c r="GE28" s="24">
        <f t="shared" si="233"/>
        <v>0</v>
      </c>
      <c r="GF28" s="24">
        <f t="shared" si="233"/>
        <v>0</v>
      </c>
      <c r="GG28" s="24">
        <f t="shared" si="233"/>
        <v>0</v>
      </c>
      <c r="GH28" s="24">
        <f t="shared" si="233"/>
        <v>0</v>
      </c>
      <c r="GI28" s="24">
        <f t="shared" si="233"/>
        <v>0</v>
      </c>
      <c r="GJ28" s="24">
        <f t="shared" si="233"/>
        <v>0</v>
      </c>
      <c r="GK28" s="24">
        <f t="shared" si="233"/>
        <v>0</v>
      </c>
      <c r="GL28" s="24">
        <f t="shared" si="233"/>
        <v>0</v>
      </c>
      <c r="GM28" s="24">
        <f t="shared" si="233"/>
        <v>0</v>
      </c>
      <c r="GN28" s="24">
        <f t="shared" si="233"/>
        <v>0</v>
      </c>
      <c r="GO28" s="24">
        <f t="shared" si="233"/>
        <v>0</v>
      </c>
      <c r="GP28" s="24">
        <f t="shared" si="233"/>
        <v>0</v>
      </c>
      <c r="GQ28" s="24">
        <f t="shared" si="233"/>
        <v>0</v>
      </c>
      <c r="GR28" s="24">
        <f t="shared" si="233"/>
        <v>0</v>
      </c>
      <c r="GS28" s="24">
        <f t="shared" si="233"/>
        <v>0</v>
      </c>
      <c r="GT28" s="24">
        <f t="shared" si="233"/>
        <v>0</v>
      </c>
      <c r="GU28" s="24">
        <f t="shared" si="233"/>
        <v>0</v>
      </c>
      <c r="GV28" s="24">
        <f t="shared" si="233"/>
        <v>0</v>
      </c>
      <c r="GW28" s="24">
        <f t="shared" si="233"/>
        <v>0</v>
      </c>
      <c r="GX28" s="24">
        <f t="shared" si="233"/>
        <v>0</v>
      </c>
      <c r="GY28" s="24">
        <f t="shared" si="233"/>
        <v>0</v>
      </c>
      <c r="GZ28" s="24">
        <f t="shared" si="233"/>
        <v>0</v>
      </c>
      <c r="HA28" s="24">
        <f t="shared" si="233"/>
        <v>0</v>
      </c>
      <c r="HB28" s="24">
        <f t="shared" si="233"/>
        <v>0</v>
      </c>
      <c r="HC28" s="24">
        <f t="shared" si="233"/>
        <v>0</v>
      </c>
      <c r="HD28" s="24">
        <f t="shared" si="233"/>
        <v>0</v>
      </c>
      <c r="HE28" s="24">
        <f t="shared" si="233"/>
        <v>0</v>
      </c>
      <c r="HF28" s="24">
        <f t="shared" si="233"/>
        <v>0</v>
      </c>
      <c r="HG28" s="24">
        <f t="shared" si="233"/>
        <v>0</v>
      </c>
      <c r="HH28" s="24">
        <f t="shared" si="233"/>
        <v>0</v>
      </c>
      <c r="HI28" s="24">
        <f t="shared" si="233"/>
        <v>0</v>
      </c>
      <c r="HJ28" s="24">
        <f t="shared" si="233"/>
        <v>0</v>
      </c>
      <c r="HK28" s="24">
        <f t="shared" si="233"/>
        <v>0</v>
      </c>
      <c r="HL28" s="24">
        <f t="shared" si="233"/>
        <v>0</v>
      </c>
      <c r="HM28" s="24">
        <f t="shared" si="233"/>
        <v>0</v>
      </c>
      <c r="HN28" s="24">
        <f t="shared" si="233"/>
        <v>0</v>
      </c>
      <c r="HO28" s="24">
        <f t="shared" si="233"/>
        <v>0</v>
      </c>
      <c r="HP28" s="24">
        <f t="shared" si="233"/>
        <v>0</v>
      </c>
      <c r="HQ28" s="24">
        <f t="shared" si="233"/>
        <v>0</v>
      </c>
      <c r="HR28" s="24">
        <f t="shared" si="233"/>
        <v>0</v>
      </c>
      <c r="HS28" s="24">
        <f t="shared" si="233"/>
        <v>0</v>
      </c>
      <c r="HT28" s="24">
        <f t="shared" si="233"/>
        <v>0</v>
      </c>
      <c r="HU28" s="24">
        <f t="shared" si="233"/>
        <v>0</v>
      </c>
      <c r="HV28" s="24">
        <f t="shared" si="233"/>
        <v>0</v>
      </c>
      <c r="HW28" s="24">
        <f t="shared" si="233"/>
        <v>0</v>
      </c>
      <c r="HX28" s="24">
        <f t="shared" si="233"/>
        <v>0</v>
      </c>
      <c r="HY28" s="24">
        <f t="shared" si="233"/>
        <v>0</v>
      </c>
      <c r="HZ28" s="24">
        <f t="shared" si="233"/>
        <v>0</v>
      </c>
      <c r="IA28" s="24">
        <f t="shared" si="233"/>
        <v>0</v>
      </c>
      <c r="IB28" s="24">
        <f t="shared" si="233"/>
        <v>0</v>
      </c>
      <c r="IC28" s="24">
        <f t="shared" si="233"/>
        <v>0</v>
      </c>
      <c r="ID28" s="24">
        <f t="shared" si="233"/>
        <v>0</v>
      </c>
      <c r="IE28" s="24">
        <f t="shared" si="233"/>
        <v>0</v>
      </c>
      <c r="IF28" s="24">
        <f t="shared" si="233"/>
        <v>0</v>
      </c>
      <c r="IG28" s="24">
        <f t="shared" si="233"/>
        <v>0</v>
      </c>
      <c r="IH28" s="24">
        <f t="shared" si="233"/>
        <v>0</v>
      </c>
      <c r="II28" s="24">
        <f t="shared" si="233"/>
        <v>0</v>
      </c>
      <c r="IJ28" s="24">
        <f t="shared" ref="IJ28:KU28" si="234">IJ21*IJ36</f>
        <v>0</v>
      </c>
      <c r="IK28" s="24">
        <f t="shared" si="234"/>
        <v>0</v>
      </c>
      <c r="IL28" s="24">
        <f t="shared" si="234"/>
        <v>0</v>
      </c>
      <c r="IM28" s="24">
        <f t="shared" si="234"/>
        <v>0</v>
      </c>
      <c r="IN28" s="24">
        <f t="shared" si="234"/>
        <v>0</v>
      </c>
      <c r="IO28" s="24">
        <f t="shared" si="234"/>
        <v>0</v>
      </c>
      <c r="IP28" s="24">
        <f t="shared" si="234"/>
        <v>0</v>
      </c>
      <c r="IQ28" s="24">
        <f t="shared" si="234"/>
        <v>0</v>
      </c>
      <c r="IR28" s="24">
        <f t="shared" si="234"/>
        <v>0</v>
      </c>
      <c r="IS28" s="24">
        <f t="shared" si="234"/>
        <v>0</v>
      </c>
      <c r="IT28" s="24">
        <f t="shared" si="234"/>
        <v>0</v>
      </c>
      <c r="IU28" s="24">
        <f t="shared" si="234"/>
        <v>0</v>
      </c>
      <c r="IV28" s="24">
        <f t="shared" si="234"/>
        <v>0</v>
      </c>
      <c r="IW28" s="24">
        <f t="shared" si="234"/>
        <v>0</v>
      </c>
      <c r="IX28" s="24">
        <f t="shared" si="234"/>
        <v>0</v>
      </c>
      <c r="IY28" s="24">
        <f t="shared" si="234"/>
        <v>0</v>
      </c>
      <c r="IZ28" s="24">
        <f t="shared" si="234"/>
        <v>0</v>
      </c>
      <c r="JA28" s="24">
        <f t="shared" si="234"/>
        <v>0</v>
      </c>
      <c r="JB28" s="24">
        <f t="shared" si="234"/>
        <v>0</v>
      </c>
      <c r="JC28" s="24">
        <f t="shared" si="234"/>
        <v>0</v>
      </c>
      <c r="JD28" s="24">
        <f t="shared" si="234"/>
        <v>0</v>
      </c>
      <c r="JE28" s="24">
        <f t="shared" si="234"/>
        <v>0</v>
      </c>
      <c r="JF28" s="24">
        <f t="shared" si="234"/>
        <v>0</v>
      </c>
      <c r="JG28" s="24">
        <f t="shared" si="234"/>
        <v>0</v>
      </c>
      <c r="JH28" s="24">
        <f t="shared" si="234"/>
        <v>0</v>
      </c>
      <c r="JI28" s="24">
        <f t="shared" si="234"/>
        <v>0</v>
      </c>
      <c r="JJ28" s="24">
        <f t="shared" si="234"/>
        <v>0</v>
      </c>
      <c r="JK28" s="24">
        <f t="shared" si="234"/>
        <v>0</v>
      </c>
      <c r="JL28" s="24">
        <f t="shared" si="234"/>
        <v>0</v>
      </c>
      <c r="JM28" s="24">
        <f t="shared" si="234"/>
        <v>0</v>
      </c>
      <c r="JN28" s="24">
        <f t="shared" si="234"/>
        <v>0</v>
      </c>
      <c r="JO28" s="24">
        <f t="shared" si="234"/>
        <v>0</v>
      </c>
      <c r="JP28" s="24">
        <f t="shared" si="234"/>
        <v>0</v>
      </c>
      <c r="JQ28" s="24">
        <f t="shared" si="234"/>
        <v>0</v>
      </c>
      <c r="JR28" s="24">
        <f t="shared" si="234"/>
        <v>0</v>
      </c>
      <c r="JS28" s="24">
        <f t="shared" si="234"/>
        <v>0</v>
      </c>
      <c r="JT28" s="24">
        <f t="shared" si="234"/>
        <v>0</v>
      </c>
      <c r="JU28" s="24">
        <f t="shared" si="234"/>
        <v>0</v>
      </c>
      <c r="JV28" s="24">
        <f t="shared" si="234"/>
        <v>0</v>
      </c>
      <c r="JW28" s="24">
        <f t="shared" si="234"/>
        <v>0</v>
      </c>
      <c r="JX28" s="24">
        <f t="shared" si="234"/>
        <v>0</v>
      </c>
      <c r="JY28" s="24">
        <f t="shared" si="234"/>
        <v>0</v>
      </c>
      <c r="JZ28" s="24">
        <f t="shared" si="234"/>
        <v>0</v>
      </c>
      <c r="KA28" s="24">
        <f t="shared" si="234"/>
        <v>0</v>
      </c>
      <c r="KB28" s="24">
        <f t="shared" si="234"/>
        <v>0</v>
      </c>
      <c r="KC28" s="24">
        <f t="shared" si="234"/>
        <v>0</v>
      </c>
      <c r="KD28" s="24">
        <f t="shared" si="234"/>
        <v>0</v>
      </c>
      <c r="KE28" s="24">
        <f t="shared" si="234"/>
        <v>0</v>
      </c>
      <c r="KF28" s="24">
        <f t="shared" si="234"/>
        <v>0</v>
      </c>
      <c r="KG28" s="24">
        <f t="shared" si="234"/>
        <v>0</v>
      </c>
      <c r="KH28" s="24">
        <f t="shared" si="234"/>
        <v>0</v>
      </c>
      <c r="KI28" s="24">
        <f t="shared" si="234"/>
        <v>0</v>
      </c>
      <c r="KJ28" s="24">
        <f t="shared" si="234"/>
        <v>0</v>
      </c>
      <c r="KK28" s="24">
        <f t="shared" si="234"/>
        <v>0</v>
      </c>
      <c r="KL28" s="24">
        <f t="shared" si="234"/>
        <v>0</v>
      </c>
      <c r="KM28" s="24">
        <f t="shared" si="234"/>
        <v>0</v>
      </c>
      <c r="KN28" s="24">
        <f t="shared" si="234"/>
        <v>0</v>
      </c>
      <c r="KO28" s="24">
        <f t="shared" si="234"/>
        <v>0</v>
      </c>
      <c r="KP28" s="24">
        <f t="shared" si="234"/>
        <v>0</v>
      </c>
      <c r="KQ28" s="24">
        <f t="shared" si="234"/>
        <v>0</v>
      </c>
      <c r="KR28" s="24">
        <f t="shared" si="234"/>
        <v>0</v>
      </c>
      <c r="KS28" s="24">
        <f t="shared" si="234"/>
        <v>0</v>
      </c>
      <c r="KT28" s="24">
        <f t="shared" si="234"/>
        <v>0</v>
      </c>
      <c r="KU28" s="24">
        <f t="shared" si="234"/>
        <v>0</v>
      </c>
      <c r="KV28" s="24">
        <f t="shared" ref="KV28:NG28" si="235">KV21*KV36</f>
        <v>0</v>
      </c>
      <c r="KW28" s="24">
        <f t="shared" si="235"/>
        <v>0</v>
      </c>
      <c r="KX28" s="24">
        <f t="shared" si="235"/>
        <v>0</v>
      </c>
      <c r="KY28" s="24">
        <f t="shared" si="235"/>
        <v>0</v>
      </c>
      <c r="KZ28" s="24">
        <f t="shared" si="235"/>
        <v>0</v>
      </c>
      <c r="LA28" s="24">
        <f t="shared" si="235"/>
        <v>0</v>
      </c>
      <c r="LB28" s="24">
        <f t="shared" si="235"/>
        <v>0</v>
      </c>
      <c r="LC28" s="24">
        <f t="shared" si="235"/>
        <v>0</v>
      </c>
      <c r="LD28" s="24">
        <f t="shared" si="235"/>
        <v>0</v>
      </c>
      <c r="LE28" s="24">
        <f t="shared" si="235"/>
        <v>0</v>
      </c>
      <c r="LF28" s="24">
        <f t="shared" si="235"/>
        <v>0</v>
      </c>
      <c r="LG28" s="24">
        <f t="shared" si="235"/>
        <v>0</v>
      </c>
      <c r="LH28" s="24">
        <f t="shared" si="235"/>
        <v>0</v>
      </c>
      <c r="LI28" s="24">
        <f t="shared" si="235"/>
        <v>0</v>
      </c>
      <c r="LJ28" s="24">
        <f t="shared" si="235"/>
        <v>0</v>
      </c>
      <c r="LK28" s="24">
        <f t="shared" si="235"/>
        <v>0</v>
      </c>
      <c r="LL28" s="24">
        <f t="shared" si="235"/>
        <v>0</v>
      </c>
      <c r="LM28" s="24">
        <f t="shared" si="235"/>
        <v>0</v>
      </c>
      <c r="LN28" s="24">
        <f t="shared" si="235"/>
        <v>0</v>
      </c>
      <c r="LO28" s="24">
        <f t="shared" si="235"/>
        <v>0</v>
      </c>
      <c r="LP28" s="24">
        <f t="shared" si="235"/>
        <v>0</v>
      </c>
      <c r="LQ28" s="24">
        <f t="shared" si="235"/>
        <v>0</v>
      </c>
      <c r="LR28" s="24">
        <f t="shared" si="235"/>
        <v>0</v>
      </c>
      <c r="LS28" s="24">
        <f t="shared" si="235"/>
        <v>0</v>
      </c>
      <c r="LT28" s="24">
        <f t="shared" si="235"/>
        <v>0</v>
      </c>
      <c r="LU28" s="24">
        <f t="shared" si="235"/>
        <v>0</v>
      </c>
      <c r="LV28" s="24">
        <f t="shared" si="235"/>
        <v>0</v>
      </c>
      <c r="LW28" s="24">
        <f t="shared" si="235"/>
        <v>0</v>
      </c>
      <c r="LX28" s="24">
        <f t="shared" si="235"/>
        <v>0</v>
      </c>
      <c r="LY28" s="24">
        <f t="shared" si="235"/>
        <v>0</v>
      </c>
      <c r="LZ28" s="24">
        <f t="shared" si="235"/>
        <v>0</v>
      </c>
      <c r="MA28" s="24">
        <f t="shared" si="235"/>
        <v>0</v>
      </c>
      <c r="MB28" s="24">
        <f t="shared" si="235"/>
        <v>0</v>
      </c>
      <c r="MC28" s="24">
        <f t="shared" si="235"/>
        <v>0</v>
      </c>
      <c r="MD28" s="24">
        <f t="shared" si="235"/>
        <v>0</v>
      </c>
      <c r="ME28" s="24">
        <f t="shared" si="235"/>
        <v>0</v>
      </c>
      <c r="MF28" s="24">
        <f t="shared" si="235"/>
        <v>0</v>
      </c>
      <c r="MG28" s="24">
        <f t="shared" si="235"/>
        <v>0</v>
      </c>
      <c r="MH28" s="24">
        <f t="shared" si="235"/>
        <v>0</v>
      </c>
      <c r="MI28" s="24">
        <f t="shared" si="235"/>
        <v>0</v>
      </c>
      <c r="MJ28" s="24">
        <f t="shared" si="235"/>
        <v>0</v>
      </c>
      <c r="MK28" s="24">
        <f t="shared" si="235"/>
        <v>0</v>
      </c>
      <c r="ML28" s="24">
        <f t="shared" si="235"/>
        <v>0</v>
      </c>
      <c r="MM28" s="24">
        <f t="shared" si="235"/>
        <v>0</v>
      </c>
      <c r="MN28" s="24">
        <f t="shared" si="235"/>
        <v>0</v>
      </c>
      <c r="MO28" s="24">
        <f t="shared" si="235"/>
        <v>0</v>
      </c>
      <c r="MP28" s="24">
        <f t="shared" si="235"/>
        <v>0</v>
      </c>
      <c r="MQ28" s="24">
        <f t="shared" si="235"/>
        <v>0</v>
      </c>
      <c r="MR28" s="24">
        <f t="shared" si="235"/>
        <v>0</v>
      </c>
      <c r="MS28" s="24">
        <f t="shared" si="235"/>
        <v>0</v>
      </c>
      <c r="MT28" s="24">
        <f t="shared" si="235"/>
        <v>0</v>
      </c>
      <c r="MU28" s="24">
        <f t="shared" si="235"/>
        <v>0</v>
      </c>
      <c r="MV28" s="24">
        <f t="shared" si="235"/>
        <v>0</v>
      </c>
      <c r="MW28" s="24">
        <f t="shared" si="235"/>
        <v>0</v>
      </c>
      <c r="MX28" s="24">
        <f t="shared" si="235"/>
        <v>0</v>
      </c>
      <c r="MY28" s="24">
        <f t="shared" si="235"/>
        <v>0</v>
      </c>
      <c r="MZ28" s="24">
        <f t="shared" si="235"/>
        <v>0</v>
      </c>
      <c r="NA28" s="24">
        <f t="shared" si="235"/>
        <v>0</v>
      </c>
      <c r="NB28" s="24">
        <f t="shared" si="235"/>
        <v>0</v>
      </c>
      <c r="NC28" s="24">
        <f t="shared" si="235"/>
        <v>0</v>
      </c>
      <c r="ND28" s="24">
        <f t="shared" si="235"/>
        <v>0</v>
      </c>
      <c r="NE28" s="24">
        <f t="shared" si="235"/>
        <v>0</v>
      </c>
      <c r="NF28" s="24">
        <f t="shared" si="235"/>
        <v>0</v>
      </c>
      <c r="NG28" s="24">
        <f t="shared" si="235"/>
        <v>0</v>
      </c>
      <c r="NH28" s="24">
        <f t="shared" ref="NH28:PS28" si="236">NH21*NH36</f>
        <v>0</v>
      </c>
      <c r="NI28" s="24">
        <f t="shared" si="236"/>
        <v>0</v>
      </c>
      <c r="NJ28" s="24">
        <f t="shared" si="236"/>
        <v>0</v>
      </c>
      <c r="NK28" s="24">
        <f t="shared" si="236"/>
        <v>0</v>
      </c>
      <c r="NL28" s="24">
        <f t="shared" si="236"/>
        <v>0</v>
      </c>
      <c r="NM28" s="24">
        <f t="shared" si="236"/>
        <v>0</v>
      </c>
      <c r="NN28" s="24">
        <f t="shared" si="236"/>
        <v>0</v>
      </c>
      <c r="NO28" s="24">
        <f t="shared" si="236"/>
        <v>0</v>
      </c>
      <c r="NP28" s="24">
        <f t="shared" si="236"/>
        <v>0</v>
      </c>
      <c r="NQ28" s="24">
        <f t="shared" si="236"/>
        <v>0</v>
      </c>
      <c r="NR28" s="24">
        <f t="shared" si="236"/>
        <v>0</v>
      </c>
      <c r="NS28" s="24">
        <f t="shared" si="236"/>
        <v>0</v>
      </c>
      <c r="NT28" s="24">
        <f t="shared" si="236"/>
        <v>0</v>
      </c>
      <c r="NU28" s="24">
        <f t="shared" si="236"/>
        <v>0</v>
      </c>
      <c r="NV28" s="24">
        <f t="shared" si="236"/>
        <v>0</v>
      </c>
      <c r="NW28" s="24">
        <f t="shared" si="236"/>
        <v>0</v>
      </c>
      <c r="NX28" s="24">
        <f t="shared" si="236"/>
        <v>0</v>
      </c>
      <c r="NY28" s="24">
        <f t="shared" si="236"/>
        <v>0</v>
      </c>
      <c r="NZ28" s="24">
        <f t="shared" si="236"/>
        <v>0</v>
      </c>
      <c r="OA28" s="24">
        <f t="shared" si="236"/>
        <v>0</v>
      </c>
      <c r="OB28" s="24">
        <f t="shared" si="236"/>
        <v>0</v>
      </c>
      <c r="OC28" s="24">
        <f t="shared" si="236"/>
        <v>0</v>
      </c>
      <c r="OD28" s="24">
        <f t="shared" si="236"/>
        <v>0</v>
      </c>
      <c r="OE28" s="24">
        <f t="shared" si="236"/>
        <v>0</v>
      </c>
      <c r="OF28" s="24">
        <f t="shared" si="236"/>
        <v>0</v>
      </c>
      <c r="OG28" s="24">
        <f t="shared" si="236"/>
        <v>0</v>
      </c>
      <c r="OH28" s="24">
        <f t="shared" si="236"/>
        <v>0</v>
      </c>
      <c r="OI28" s="24">
        <f t="shared" si="236"/>
        <v>0</v>
      </c>
      <c r="OJ28" s="24">
        <f t="shared" si="236"/>
        <v>0</v>
      </c>
      <c r="OK28" s="24">
        <f t="shared" si="236"/>
        <v>0</v>
      </c>
      <c r="OL28" s="24">
        <f t="shared" si="236"/>
        <v>0</v>
      </c>
      <c r="OM28" s="24">
        <f t="shared" si="236"/>
        <v>0</v>
      </c>
      <c r="ON28" s="24">
        <f t="shared" si="236"/>
        <v>0</v>
      </c>
      <c r="OO28" s="24">
        <f t="shared" si="236"/>
        <v>0</v>
      </c>
      <c r="OP28" s="24">
        <f t="shared" si="236"/>
        <v>0</v>
      </c>
      <c r="OQ28" s="24">
        <f t="shared" si="236"/>
        <v>0</v>
      </c>
      <c r="OR28" s="24">
        <f t="shared" si="236"/>
        <v>0</v>
      </c>
      <c r="OS28" s="24">
        <f t="shared" si="236"/>
        <v>0</v>
      </c>
      <c r="OT28" s="24">
        <f t="shared" si="236"/>
        <v>0</v>
      </c>
      <c r="OU28" s="24">
        <f t="shared" si="236"/>
        <v>0</v>
      </c>
      <c r="OV28" s="24">
        <f t="shared" si="236"/>
        <v>0</v>
      </c>
      <c r="OW28" s="24">
        <f t="shared" si="236"/>
        <v>0</v>
      </c>
      <c r="OX28" s="24">
        <f t="shared" si="236"/>
        <v>0</v>
      </c>
      <c r="OY28" s="24">
        <f t="shared" si="236"/>
        <v>0</v>
      </c>
      <c r="OZ28" s="24">
        <f t="shared" si="236"/>
        <v>0</v>
      </c>
      <c r="PA28" s="24">
        <f t="shared" si="236"/>
        <v>0</v>
      </c>
      <c r="PB28" s="24">
        <f t="shared" si="236"/>
        <v>0</v>
      </c>
      <c r="PC28" s="24">
        <f t="shared" si="236"/>
        <v>0</v>
      </c>
      <c r="PD28" s="24">
        <f t="shared" si="236"/>
        <v>0</v>
      </c>
      <c r="PE28" s="24">
        <f t="shared" si="236"/>
        <v>0</v>
      </c>
      <c r="PF28" s="24">
        <f t="shared" si="236"/>
        <v>0</v>
      </c>
      <c r="PG28" s="24">
        <f t="shared" si="236"/>
        <v>0</v>
      </c>
      <c r="PH28" s="24">
        <f t="shared" si="236"/>
        <v>0</v>
      </c>
      <c r="PI28" s="24">
        <f t="shared" si="236"/>
        <v>0</v>
      </c>
      <c r="PJ28" s="24">
        <f t="shared" si="236"/>
        <v>0</v>
      </c>
      <c r="PK28" s="24">
        <f t="shared" si="236"/>
        <v>0</v>
      </c>
      <c r="PL28" s="24">
        <f t="shared" si="236"/>
        <v>0</v>
      </c>
      <c r="PM28" s="24">
        <f t="shared" si="236"/>
        <v>0</v>
      </c>
      <c r="PN28" s="24">
        <f t="shared" si="236"/>
        <v>0</v>
      </c>
      <c r="PO28" s="24">
        <f t="shared" si="236"/>
        <v>0</v>
      </c>
      <c r="PP28" s="24">
        <f t="shared" si="236"/>
        <v>0</v>
      </c>
      <c r="PQ28" s="24">
        <f t="shared" si="236"/>
        <v>0</v>
      </c>
      <c r="PR28" s="24">
        <f t="shared" si="236"/>
        <v>0</v>
      </c>
      <c r="PS28" s="24">
        <f t="shared" si="236"/>
        <v>0</v>
      </c>
      <c r="PT28" s="24">
        <f t="shared" ref="PT28:SE28" si="237">PT21*PT36</f>
        <v>0</v>
      </c>
      <c r="PU28" s="24">
        <f t="shared" si="237"/>
        <v>0</v>
      </c>
      <c r="PV28" s="24">
        <f t="shared" si="237"/>
        <v>0</v>
      </c>
      <c r="PW28" s="24">
        <f t="shared" si="237"/>
        <v>0</v>
      </c>
      <c r="PX28" s="24">
        <f t="shared" si="237"/>
        <v>0</v>
      </c>
      <c r="PY28" s="24">
        <f t="shared" si="237"/>
        <v>0</v>
      </c>
      <c r="PZ28" s="24">
        <f t="shared" si="237"/>
        <v>0</v>
      </c>
      <c r="QA28" s="24">
        <f t="shared" si="237"/>
        <v>0</v>
      </c>
      <c r="QB28" s="24">
        <f t="shared" si="237"/>
        <v>0</v>
      </c>
      <c r="QC28" s="24">
        <f t="shared" si="237"/>
        <v>0</v>
      </c>
      <c r="QD28" s="24">
        <f t="shared" si="237"/>
        <v>0</v>
      </c>
      <c r="QE28" s="24">
        <f t="shared" si="237"/>
        <v>0</v>
      </c>
      <c r="QF28" s="24">
        <f t="shared" si="237"/>
        <v>0</v>
      </c>
      <c r="QG28" s="24">
        <f t="shared" si="237"/>
        <v>0</v>
      </c>
      <c r="QH28" s="24">
        <f t="shared" si="237"/>
        <v>0</v>
      </c>
      <c r="QI28" s="24">
        <f t="shared" si="237"/>
        <v>0</v>
      </c>
      <c r="QJ28" s="24">
        <f t="shared" si="237"/>
        <v>0</v>
      </c>
      <c r="QK28" s="24">
        <f t="shared" si="237"/>
        <v>0</v>
      </c>
      <c r="QL28" s="24">
        <f t="shared" si="237"/>
        <v>0</v>
      </c>
      <c r="QM28" s="24">
        <f t="shared" si="237"/>
        <v>0</v>
      </c>
      <c r="QN28" s="24">
        <f t="shared" si="237"/>
        <v>0</v>
      </c>
      <c r="QO28" s="24">
        <f t="shared" si="237"/>
        <v>0</v>
      </c>
      <c r="QP28" s="24">
        <f t="shared" si="237"/>
        <v>0</v>
      </c>
      <c r="QQ28" s="24">
        <f t="shared" si="237"/>
        <v>0</v>
      </c>
      <c r="QR28" s="24">
        <f t="shared" si="237"/>
        <v>0</v>
      </c>
      <c r="QS28" s="24">
        <f t="shared" si="237"/>
        <v>0</v>
      </c>
      <c r="QT28" s="24">
        <f t="shared" si="237"/>
        <v>0</v>
      </c>
      <c r="QU28" s="24">
        <f t="shared" si="237"/>
        <v>0</v>
      </c>
      <c r="QV28" s="24">
        <f t="shared" si="237"/>
        <v>0</v>
      </c>
      <c r="QW28" s="24">
        <f t="shared" si="237"/>
        <v>0</v>
      </c>
      <c r="QX28" s="24">
        <f t="shared" si="237"/>
        <v>0</v>
      </c>
      <c r="QY28" s="24">
        <f t="shared" si="237"/>
        <v>0</v>
      </c>
      <c r="QZ28" s="24">
        <f t="shared" si="237"/>
        <v>0</v>
      </c>
      <c r="RA28" s="24">
        <f t="shared" si="237"/>
        <v>0</v>
      </c>
      <c r="RB28" s="24">
        <f t="shared" si="237"/>
        <v>0</v>
      </c>
      <c r="RC28" s="24">
        <f t="shared" si="237"/>
        <v>0</v>
      </c>
      <c r="RD28" s="24">
        <f t="shared" si="237"/>
        <v>0</v>
      </c>
      <c r="RE28" s="24">
        <f t="shared" si="237"/>
        <v>0</v>
      </c>
      <c r="RF28" s="24">
        <f t="shared" si="237"/>
        <v>0</v>
      </c>
      <c r="RG28" s="24">
        <f t="shared" si="237"/>
        <v>0</v>
      </c>
      <c r="RH28" s="24">
        <f t="shared" si="237"/>
        <v>0</v>
      </c>
      <c r="RI28" s="24">
        <f t="shared" si="237"/>
        <v>0</v>
      </c>
      <c r="RJ28" s="24">
        <f t="shared" si="237"/>
        <v>0</v>
      </c>
      <c r="RK28" s="24">
        <f t="shared" si="237"/>
        <v>0</v>
      </c>
      <c r="RL28" s="24">
        <f t="shared" si="237"/>
        <v>0</v>
      </c>
      <c r="RM28" s="24">
        <f t="shared" si="237"/>
        <v>0</v>
      </c>
      <c r="RN28" s="24">
        <f t="shared" si="237"/>
        <v>0</v>
      </c>
      <c r="RO28" s="24">
        <f t="shared" si="237"/>
        <v>0</v>
      </c>
      <c r="RP28" s="24">
        <f t="shared" si="237"/>
        <v>0</v>
      </c>
      <c r="RQ28" s="24">
        <f t="shared" si="237"/>
        <v>0</v>
      </c>
      <c r="RR28" s="24">
        <f t="shared" si="237"/>
        <v>0</v>
      </c>
      <c r="RS28" s="24">
        <f t="shared" si="237"/>
        <v>0</v>
      </c>
      <c r="RT28" s="24">
        <f t="shared" si="237"/>
        <v>0</v>
      </c>
      <c r="RU28" s="24">
        <f t="shared" si="237"/>
        <v>0</v>
      </c>
      <c r="RV28" s="24">
        <f t="shared" si="237"/>
        <v>0</v>
      </c>
      <c r="RW28" s="24">
        <f t="shared" si="237"/>
        <v>0</v>
      </c>
      <c r="RX28" s="24">
        <f t="shared" si="237"/>
        <v>0</v>
      </c>
      <c r="RY28" s="24">
        <f t="shared" si="237"/>
        <v>0</v>
      </c>
      <c r="RZ28" s="24">
        <f t="shared" si="237"/>
        <v>0</v>
      </c>
      <c r="SA28" s="24">
        <f t="shared" si="237"/>
        <v>0</v>
      </c>
      <c r="SB28" s="24">
        <f t="shared" si="237"/>
        <v>0</v>
      </c>
      <c r="SC28" s="24">
        <f t="shared" si="237"/>
        <v>0</v>
      </c>
      <c r="SD28" s="24">
        <f t="shared" si="237"/>
        <v>0</v>
      </c>
      <c r="SE28" s="24">
        <f t="shared" si="237"/>
        <v>0</v>
      </c>
      <c r="SF28" s="24">
        <f t="shared" ref="SF28:UQ28" si="238">SF21*SF36</f>
        <v>0</v>
      </c>
      <c r="SG28" s="24">
        <f t="shared" si="238"/>
        <v>0</v>
      </c>
      <c r="SH28" s="24">
        <f t="shared" si="238"/>
        <v>0</v>
      </c>
      <c r="SI28" s="24">
        <f t="shared" si="238"/>
        <v>0</v>
      </c>
      <c r="SJ28" s="24">
        <f t="shared" si="238"/>
        <v>0</v>
      </c>
      <c r="SK28" s="24">
        <f t="shared" si="238"/>
        <v>0</v>
      </c>
      <c r="SL28" s="24">
        <f t="shared" si="238"/>
        <v>0</v>
      </c>
      <c r="SM28" s="24">
        <f t="shared" si="238"/>
        <v>0</v>
      </c>
      <c r="SN28" s="24">
        <f t="shared" si="238"/>
        <v>0</v>
      </c>
      <c r="SO28" s="24">
        <f t="shared" si="238"/>
        <v>0</v>
      </c>
      <c r="SP28" s="24">
        <f t="shared" si="238"/>
        <v>0</v>
      </c>
      <c r="SQ28" s="24">
        <f t="shared" si="238"/>
        <v>0</v>
      </c>
      <c r="SR28" s="24">
        <f t="shared" si="238"/>
        <v>0</v>
      </c>
      <c r="SS28" s="24">
        <f t="shared" si="238"/>
        <v>0</v>
      </c>
      <c r="ST28" s="24">
        <f t="shared" si="238"/>
        <v>0</v>
      </c>
      <c r="SU28" s="24">
        <f t="shared" si="238"/>
        <v>0</v>
      </c>
      <c r="SV28" s="24">
        <f t="shared" si="238"/>
        <v>0</v>
      </c>
      <c r="SW28" s="24">
        <f t="shared" si="238"/>
        <v>0</v>
      </c>
      <c r="SX28" s="24">
        <f t="shared" si="238"/>
        <v>0</v>
      </c>
      <c r="SY28" s="24">
        <f t="shared" si="238"/>
        <v>0</v>
      </c>
      <c r="SZ28" s="24">
        <f t="shared" si="238"/>
        <v>0</v>
      </c>
      <c r="TA28" s="24">
        <f t="shared" si="238"/>
        <v>0</v>
      </c>
      <c r="TB28" s="24">
        <f t="shared" si="238"/>
        <v>0</v>
      </c>
      <c r="TC28" s="24">
        <f t="shared" si="238"/>
        <v>0</v>
      </c>
      <c r="TD28" s="24">
        <f t="shared" si="238"/>
        <v>0</v>
      </c>
      <c r="TE28" s="24">
        <f t="shared" si="238"/>
        <v>0</v>
      </c>
      <c r="TF28" s="24">
        <f t="shared" si="238"/>
        <v>0</v>
      </c>
      <c r="TG28" s="24">
        <f t="shared" si="238"/>
        <v>0</v>
      </c>
      <c r="TH28" s="24">
        <f t="shared" si="238"/>
        <v>0</v>
      </c>
      <c r="TI28" s="24">
        <f t="shared" si="238"/>
        <v>0</v>
      </c>
      <c r="TJ28" s="24">
        <f t="shared" si="238"/>
        <v>0</v>
      </c>
      <c r="TK28" s="24">
        <f t="shared" si="238"/>
        <v>0</v>
      </c>
      <c r="TL28" s="24">
        <f t="shared" si="238"/>
        <v>0</v>
      </c>
      <c r="TM28" s="24">
        <f t="shared" si="238"/>
        <v>0</v>
      </c>
      <c r="TN28" s="24">
        <f t="shared" si="238"/>
        <v>0</v>
      </c>
      <c r="TO28" s="24">
        <f t="shared" si="238"/>
        <v>0</v>
      </c>
      <c r="TP28" s="24">
        <f t="shared" si="238"/>
        <v>0</v>
      </c>
      <c r="TQ28" s="24">
        <f t="shared" si="238"/>
        <v>0</v>
      </c>
      <c r="TR28" s="24">
        <f t="shared" si="238"/>
        <v>0</v>
      </c>
      <c r="TS28" s="24">
        <f t="shared" si="238"/>
        <v>0</v>
      </c>
      <c r="TT28" s="24">
        <f t="shared" si="238"/>
        <v>0</v>
      </c>
      <c r="TU28" s="24">
        <f t="shared" si="238"/>
        <v>0</v>
      </c>
      <c r="TV28" s="24">
        <f t="shared" si="238"/>
        <v>0</v>
      </c>
      <c r="TW28" s="24">
        <f t="shared" si="238"/>
        <v>0</v>
      </c>
      <c r="TX28" s="24">
        <f t="shared" si="238"/>
        <v>0</v>
      </c>
      <c r="TY28" s="24">
        <f t="shared" si="238"/>
        <v>0</v>
      </c>
      <c r="TZ28" s="24">
        <f t="shared" si="238"/>
        <v>0</v>
      </c>
      <c r="UA28" s="24">
        <f t="shared" si="238"/>
        <v>0</v>
      </c>
      <c r="UB28" s="24">
        <f t="shared" si="238"/>
        <v>0</v>
      </c>
      <c r="UC28" s="24">
        <f t="shared" si="238"/>
        <v>0</v>
      </c>
      <c r="UD28" s="24">
        <f t="shared" si="238"/>
        <v>0</v>
      </c>
      <c r="UE28" s="24">
        <f t="shared" si="238"/>
        <v>0</v>
      </c>
      <c r="UF28" s="24">
        <f t="shared" si="238"/>
        <v>0</v>
      </c>
      <c r="UG28" s="24">
        <f t="shared" si="238"/>
        <v>0</v>
      </c>
      <c r="UH28" s="24">
        <f t="shared" si="238"/>
        <v>0</v>
      </c>
      <c r="UI28" s="24">
        <f t="shared" si="238"/>
        <v>0</v>
      </c>
      <c r="UJ28" s="24">
        <f t="shared" si="238"/>
        <v>0</v>
      </c>
      <c r="UK28" s="24">
        <f t="shared" si="238"/>
        <v>0</v>
      </c>
      <c r="UL28" s="24">
        <f t="shared" si="238"/>
        <v>0</v>
      </c>
      <c r="UM28" s="24">
        <f t="shared" si="238"/>
        <v>0</v>
      </c>
      <c r="UN28" s="24">
        <f t="shared" si="238"/>
        <v>0</v>
      </c>
      <c r="UO28" s="24">
        <f t="shared" si="238"/>
        <v>0</v>
      </c>
      <c r="UP28" s="24">
        <f t="shared" si="238"/>
        <v>0</v>
      </c>
      <c r="UQ28" s="24">
        <f t="shared" si="238"/>
        <v>0</v>
      </c>
      <c r="UR28" s="24">
        <f t="shared" ref="UR28:XC28" si="239">UR21*UR36</f>
        <v>0</v>
      </c>
      <c r="US28" s="24">
        <f t="shared" si="239"/>
        <v>0</v>
      </c>
      <c r="UT28" s="24">
        <f t="shared" si="239"/>
        <v>0</v>
      </c>
      <c r="UU28" s="24">
        <f t="shared" si="239"/>
        <v>0</v>
      </c>
      <c r="UV28" s="24">
        <f t="shared" si="239"/>
        <v>0</v>
      </c>
      <c r="UW28" s="24">
        <f t="shared" si="239"/>
        <v>0</v>
      </c>
      <c r="UX28" s="24">
        <f t="shared" si="239"/>
        <v>0</v>
      </c>
      <c r="UY28" s="24">
        <f t="shared" si="239"/>
        <v>0</v>
      </c>
      <c r="UZ28" s="24">
        <f t="shared" si="239"/>
        <v>0</v>
      </c>
      <c r="VA28" s="24">
        <f t="shared" si="239"/>
        <v>0</v>
      </c>
      <c r="VB28" s="24">
        <f t="shared" si="239"/>
        <v>0</v>
      </c>
      <c r="VC28" s="24">
        <f t="shared" si="239"/>
        <v>0</v>
      </c>
      <c r="VD28" s="24">
        <f t="shared" si="239"/>
        <v>0</v>
      </c>
      <c r="VE28" s="24">
        <f t="shared" si="239"/>
        <v>0</v>
      </c>
      <c r="VF28" s="24">
        <f t="shared" si="239"/>
        <v>0</v>
      </c>
      <c r="VG28" s="24">
        <f t="shared" si="239"/>
        <v>0</v>
      </c>
      <c r="VH28" s="24">
        <f t="shared" si="239"/>
        <v>0</v>
      </c>
      <c r="VI28" s="24">
        <f t="shared" si="239"/>
        <v>0</v>
      </c>
      <c r="VJ28" s="24">
        <f t="shared" si="239"/>
        <v>0</v>
      </c>
      <c r="VK28" s="24">
        <f t="shared" si="239"/>
        <v>0</v>
      </c>
      <c r="VL28" s="24">
        <f t="shared" si="239"/>
        <v>0</v>
      </c>
      <c r="VM28" s="24">
        <f t="shared" si="239"/>
        <v>0</v>
      </c>
      <c r="VN28" s="24">
        <f t="shared" si="239"/>
        <v>0</v>
      </c>
      <c r="VO28" s="24">
        <f t="shared" si="239"/>
        <v>0</v>
      </c>
      <c r="VP28" s="24">
        <f t="shared" si="239"/>
        <v>0</v>
      </c>
      <c r="VQ28" s="24">
        <f t="shared" si="239"/>
        <v>0</v>
      </c>
      <c r="VR28" s="24">
        <f t="shared" si="239"/>
        <v>0</v>
      </c>
      <c r="VS28" s="24">
        <f t="shared" si="239"/>
        <v>0</v>
      </c>
      <c r="VT28" s="24">
        <f t="shared" si="239"/>
        <v>0</v>
      </c>
      <c r="VU28" s="24">
        <f t="shared" si="239"/>
        <v>0</v>
      </c>
      <c r="VV28" s="24">
        <f t="shared" si="239"/>
        <v>0</v>
      </c>
      <c r="VW28" s="24">
        <f t="shared" si="239"/>
        <v>0</v>
      </c>
      <c r="VX28" s="24">
        <f t="shared" si="239"/>
        <v>0</v>
      </c>
      <c r="VY28" s="24">
        <f t="shared" si="239"/>
        <v>0</v>
      </c>
      <c r="VZ28" s="24">
        <f t="shared" si="239"/>
        <v>0</v>
      </c>
      <c r="WA28" s="24">
        <f t="shared" si="239"/>
        <v>0</v>
      </c>
      <c r="WB28" s="24">
        <f t="shared" si="239"/>
        <v>0</v>
      </c>
      <c r="WC28" s="24">
        <f t="shared" si="239"/>
        <v>0</v>
      </c>
      <c r="WD28" s="24">
        <f t="shared" si="239"/>
        <v>0</v>
      </c>
      <c r="WE28" s="24">
        <f t="shared" si="239"/>
        <v>0</v>
      </c>
      <c r="WF28" s="24">
        <f t="shared" si="239"/>
        <v>0</v>
      </c>
      <c r="WG28" s="24">
        <f t="shared" si="239"/>
        <v>0</v>
      </c>
      <c r="WH28" s="24">
        <f t="shared" si="239"/>
        <v>0</v>
      </c>
      <c r="WI28" s="24">
        <f t="shared" si="239"/>
        <v>0</v>
      </c>
      <c r="WJ28" s="24">
        <f t="shared" si="239"/>
        <v>0</v>
      </c>
      <c r="WK28" s="24">
        <f t="shared" si="239"/>
        <v>0</v>
      </c>
      <c r="WL28" s="24">
        <f t="shared" si="239"/>
        <v>0</v>
      </c>
      <c r="WM28" s="24">
        <f t="shared" si="239"/>
        <v>0</v>
      </c>
      <c r="WN28" s="24">
        <f t="shared" si="239"/>
        <v>0</v>
      </c>
      <c r="WO28" s="24">
        <f t="shared" si="239"/>
        <v>0</v>
      </c>
      <c r="WP28" s="24">
        <f t="shared" si="239"/>
        <v>0</v>
      </c>
      <c r="WQ28" s="24">
        <f t="shared" si="239"/>
        <v>0</v>
      </c>
      <c r="WR28" s="24">
        <f t="shared" si="239"/>
        <v>0</v>
      </c>
      <c r="WS28" s="24">
        <f t="shared" si="239"/>
        <v>0</v>
      </c>
      <c r="WT28" s="24">
        <f t="shared" si="239"/>
        <v>0</v>
      </c>
      <c r="WU28" s="24">
        <f t="shared" si="239"/>
        <v>0</v>
      </c>
      <c r="WV28" s="24">
        <f t="shared" si="239"/>
        <v>0</v>
      </c>
      <c r="WW28" s="24">
        <f t="shared" si="239"/>
        <v>0</v>
      </c>
      <c r="WX28" s="24">
        <f t="shared" si="239"/>
        <v>0</v>
      </c>
      <c r="WY28" s="24">
        <f t="shared" si="239"/>
        <v>0</v>
      </c>
      <c r="WZ28" s="24">
        <f t="shared" si="239"/>
        <v>0</v>
      </c>
      <c r="XA28" s="24">
        <f t="shared" si="239"/>
        <v>0</v>
      </c>
      <c r="XB28" s="24">
        <f t="shared" si="239"/>
        <v>0</v>
      </c>
      <c r="XC28" s="24">
        <f t="shared" si="239"/>
        <v>0</v>
      </c>
      <c r="XD28" s="24">
        <f t="shared" ref="XD28:ZO28" si="240">XD21*XD36</f>
        <v>0</v>
      </c>
      <c r="XE28" s="24">
        <f t="shared" si="240"/>
        <v>0</v>
      </c>
      <c r="XF28" s="24">
        <f t="shared" si="240"/>
        <v>0</v>
      </c>
      <c r="XG28" s="24">
        <f t="shared" si="240"/>
        <v>0</v>
      </c>
      <c r="XH28" s="24">
        <f t="shared" si="240"/>
        <v>0</v>
      </c>
      <c r="XI28" s="24">
        <f t="shared" si="240"/>
        <v>0</v>
      </c>
      <c r="XJ28" s="24">
        <f t="shared" si="240"/>
        <v>0</v>
      </c>
      <c r="XK28" s="24">
        <f t="shared" si="240"/>
        <v>0</v>
      </c>
      <c r="XL28" s="24">
        <f t="shared" si="240"/>
        <v>0</v>
      </c>
      <c r="XM28" s="24">
        <f t="shared" si="240"/>
        <v>0</v>
      </c>
      <c r="XN28" s="24">
        <f t="shared" si="240"/>
        <v>0</v>
      </c>
      <c r="XO28" s="24">
        <f t="shared" si="240"/>
        <v>0</v>
      </c>
      <c r="XP28" s="24">
        <f t="shared" si="240"/>
        <v>0</v>
      </c>
      <c r="XQ28" s="24">
        <f t="shared" si="240"/>
        <v>0</v>
      </c>
      <c r="XR28" s="24">
        <f t="shared" si="240"/>
        <v>0</v>
      </c>
      <c r="XS28" s="24">
        <f t="shared" si="240"/>
        <v>0</v>
      </c>
      <c r="XT28" s="24">
        <f t="shared" si="240"/>
        <v>0</v>
      </c>
      <c r="XU28" s="24">
        <f t="shared" si="240"/>
        <v>0</v>
      </c>
      <c r="XV28" s="24">
        <f t="shared" si="240"/>
        <v>0</v>
      </c>
      <c r="XW28" s="24">
        <f t="shared" si="240"/>
        <v>0</v>
      </c>
      <c r="XX28" s="24">
        <f t="shared" si="240"/>
        <v>0</v>
      </c>
      <c r="XY28" s="24">
        <f t="shared" si="240"/>
        <v>0</v>
      </c>
      <c r="XZ28" s="24">
        <f t="shared" si="240"/>
        <v>0</v>
      </c>
      <c r="YA28" s="24">
        <f t="shared" si="240"/>
        <v>0</v>
      </c>
      <c r="YB28" s="24">
        <f t="shared" si="240"/>
        <v>0</v>
      </c>
      <c r="YC28" s="24">
        <f t="shared" si="240"/>
        <v>0</v>
      </c>
      <c r="YD28" s="24">
        <f t="shared" si="240"/>
        <v>0</v>
      </c>
      <c r="YE28" s="24">
        <f t="shared" si="240"/>
        <v>0</v>
      </c>
      <c r="YF28" s="24">
        <f t="shared" si="240"/>
        <v>0</v>
      </c>
      <c r="YG28" s="24">
        <f t="shared" si="240"/>
        <v>0</v>
      </c>
      <c r="YH28" s="24">
        <f t="shared" si="240"/>
        <v>0</v>
      </c>
      <c r="YI28" s="24">
        <f t="shared" si="240"/>
        <v>0</v>
      </c>
      <c r="YJ28" s="24">
        <f t="shared" si="240"/>
        <v>0</v>
      </c>
      <c r="YK28" s="24">
        <f t="shared" si="240"/>
        <v>0</v>
      </c>
      <c r="YL28" s="24">
        <f t="shared" si="240"/>
        <v>0</v>
      </c>
      <c r="YM28" s="24">
        <f t="shared" si="240"/>
        <v>0</v>
      </c>
      <c r="YN28" s="24">
        <f t="shared" si="240"/>
        <v>0</v>
      </c>
      <c r="YO28" s="24">
        <f t="shared" si="240"/>
        <v>0</v>
      </c>
      <c r="YP28" s="24">
        <f t="shared" si="240"/>
        <v>0</v>
      </c>
      <c r="YQ28" s="24">
        <f t="shared" si="240"/>
        <v>0</v>
      </c>
      <c r="YR28" s="24">
        <f t="shared" si="240"/>
        <v>0</v>
      </c>
      <c r="YS28" s="24">
        <f t="shared" si="240"/>
        <v>0</v>
      </c>
      <c r="YT28" s="24">
        <f t="shared" si="240"/>
        <v>0</v>
      </c>
      <c r="YU28" s="24">
        <f t="shared" si="240"/>
        <v>0</v>
      </c>
      <c r="YV28" s="24">
        <f t="shared" si="240"/>
        <v>0</v>
      </c>
      <c r="YW28" s="24">
        <f t="shared" si="240"/>
        <v>0</v>
      </c>
      <c r="YX28" s="24">
        <f t="shared" si="240"/>
        <v>0</v>
      </c>
      <c r="YY28" s="24">
        <f t="shared" si="240"/>
        <v>0</v>
      </c>
      <c r="YZ28" s="24">
        <f t="shared" si="240"/>
        <v>0</v>
      </c>
      <c r="ZA28" s="24">
        <f t="shared" si="240"/>
        <v>0</v>
      </c>
      <c r="ZB28" s="24">
        <f t="shared" si="240"/>
        <v>0</v>
      </c>
      <c r="ZC28" s="24">
        <f t="shared" si="240"/>
        <v>0</v>
      </c>
      <c r="ZD28" s="24">
        <f t="shared" si="240"/>
        <v>0</v>
      </c>
      <c r="ZE28" s="24">
        <f t="shared" si="240"/>
        <v>0</v>
      </c>
      <c r="ZF28" s="24">
        <f t="shared" si="240"/>
        <v>0</v>
      </c>
      <c r="ZG28" s="24">
        <f t="shared" si="240"/>
        <v>0</v>
      </c>
      <c r="ZH28" s="24">
        <f t="shared" si="240"/>
        <v>0</v>
      </c>
      <c r="ZI28" s="24">
        <f t="shared" si="240"/>
        <v>0</v>
      </c>
      <c r="ZJ28" s="24">
        <f t="shared" si="240"/>
        <v>0</v>
      </c>
      <c r="ZK28" s="24">
        <f t="shared" si="240"/>
        <v>0</v>
      </c>
      <c r="ZL28" s="24">
        <f t="shared" si="240"/>
        <v>0</v>
      </c>
      <c r="ZM28" s="24">
        <f t="shared" si="240"/>
        <v>0</v>
      </c>
      <c r="ZN28" s="24">
        <f t="shared" si="240"/>
        <v>0</v>
      </c>
      <c r="ZO28" s="24">
        <f t="shared" si="240"/>
        <v>0</v>
      </c>
      <c r="ZP28" s="24">
        <f t="shared" ref="ZP28:ACA28" si="241">ZP21*ZP36</f>
        <v>0</v>
      </c>
      <c r="ZQ28" s="24">
        <f t="shared" si="241"/>
        <v>0</v>
      </c>
      <c r="ZR28" s="24">
        <f t="shared" si="241"/>
        <v>0</v>
      </c>
      <c r="ZS28" s="24">
        <f t="shared" si="241"/>
        <v>0</v>
      </c>
      <c r="ZT28" s="24">
        <f t="shared" si="241"/>
        <v>0</v>
      </c>
      <c r="ZU28" s="24">
        <f t="shared" si="241"/>
        <v>0</v>
      </c>
      <c r="ZV28" s="24">
        <f t="shared" si="241"/>
        <v>0</v>
      </c>
      <c r="ZW28" s="24">
        <f t="shared" si="241"/>
        <v>0</v>
      </c>
      <c r="ZX28" s="24">
        <f t="shared" si="241"/>
        <v>0</v>
      </c>
      <c r="ZY28" s="24">
        <f t="shared" si="241"/>
        <v>0</v>
      </c>
      <c r="ZZ28" s="24">
        <f t="shared" si="241"/>
        <v>0</v>
      </c>
      <c r="AAA28" s="24">
        <f t="shared" si="241"/>
        <v>0</v>
      </c>
      <c r="AAB28" s="24">
        <f t="shared" si="241"/>
        <v>0</v>
      </c>
      <c r="AAC28" s="24">
        <f t="shared" si="241"/>
        <v>0</v>
      </c>
      <c r="AAD28" s="24">
        <f t="shared" si="241"/>
        <v>0</v>
      </c>
      <c r="AAE28" s="24">
        <f t="shared" si="241"/>
        <v>0</v>
      </c>
      <c r="AAF28" s="24">
        <f t="shared" si="241"/>
        <v>0</v>
      </c>
      <c r="AAG28" s="24">
        <f t="shared" si="241"/>
        <v>0</v>
      </c>
      <c r="AAH28" s="24">
        <f t="shared" si="241"/>
        <v>0</v>
      </c>
      <c r="AAI28" s="24">
        <f t="shared" si="241"/>
        <v>0</v>
      </c>
      <c r="AAJ28" s="24">
        <f t="shared" si="241"/>
        <v>0</v>
      </c>
      <c r="AAK28" s="24">
        <f t="shared" si="241"/>
        <v>0</v>
      </c>
      <c r="AAL28" s="24">
        <f t="shared" si="241"/>
        <v>0</v>
      </c>
      <c r="AAM28" s="24">
        <f t="shared" si="241"/>
        <v>0</v>
      </c>
      <c r="AAN28" s="24">
        <f t="shared" si="241"/>
        <v>0</v>
      </c>
      <c r="AAO28" s="24">
        <f t="shared" si="241"/>
        <v>0</v>
      </c>
      <c r="AAP28" s="24">
        <f t="shared" si="241"/>
        <v>0</v>
      </c>
      <c r="AAQ28" s="24">
        <f t="shared" si="241"/>
        <v>0</v>
      </c>
      <c r="AAR28" s="24">
        <f t="shared" si="241"/>
        <v>0</v>
      </c>
      <c r="AAS28" s="24">
        <f t="shared" si="241"/>
        <v>0</v>
      </c>
      <c r="AAT28" s="24">
        <f t="shared" si="241"/>
        <v>0</v>
      </c>
      <c r="AAU28" s="24">
        <f t="shared" si="241"/>
        <v>0</v>
      </c>
      <c r="AAV28" s="24">
        <f t="shared" si="241"/>
        <v>0</v>
      </c>
      <c r="AAW28" s="24">
        <f t="shared" si="241"/>
        <v>0</v>
      </c>
      <c r="AAX28" s="24">
        <f t="shared" si="241"/>
        <v>0</v>
      </c>
      <c r="AAY28" s="24">
        <f t="shared" si="241"/>
        <v>0</v>
      </c>
      <c r="AAZ28" s="24">
        <f t="shared" si="241"/>
        <v>0</v>
      </c>
      <c r="ABA28" s="24">
        <f t="shared" si="241"/>
        <v>0</v>
      </c>
      <c r="ABB28" s="24">
        <f t="shared" si="241"/>
        <v>0</v>
      </c>
      <c r="ABC28" s="24">
        <f t="shared" si="241"/>
        <v>0</v>
      </c>
      <c r="ABD28" s="24">
        <f t="shared" si="241"/>
        <v>0</v>
      </c>
      <c r="ABE28" s="24">
        <f t="shared" si="241"/>
        <v>0</v>
      </c>
      <c r="ABF28" s="24">
        <f t="shared" si="241"/>
        <v>0</v>
      </c>
      <c r="ABG28" s="24">
        <f t="shared" si="241"/>
        <v>0</v>
      </c>
      <c r="ABH28" s="24">
        <f t="shared" si="241"/>
        <v>0</v>
      </c>
      <c r="ABI28" s="24">
        <f t="shared" si="241"/>
        <v>0</v>
      </c>
      <c r="ABJ28" s="24">
        <f t="shared" si="241"/>
        <v>0</v>
      </c>
      <c r="ABK28" s="24">
        <f t="shared" si="241"/>
        <v>0</v>
      </c>
      <c r="ABL28" s="24">
        <f t="shared" si="241"/>
        <v>0</v>
      </c>
      <c r="ABM28" s="24">
        <f t="shared" si="241"/>
        <v>0</v>
      </c>
      <c r="ABN28" s="24">
        <f t="shared" si="241"/>
        <v>0</v>
      </c>
      <c r="ABO28" s="24">
        <f t="shared" si="241"/>
        <v>0</v>
      </c>
      <c r="ABP28" s="24">
        <f t="shared" si="241"/>
        <v>0</v>
      </c>
      <c r="ABQ28" s="24">
        <f t="shared" si="241"/>
        <v>0</v>
      </c>
      <c r="ABR28" s="24">
        <f t="shared" si="241"/>
        <v>0</v>
      </c>
      <c r="ABS28" s="24">
        <f t="shared" si="241"/>
        <v>0</v>
      </c>
      <c r="ABT28" s="24">
        <f t="shared" si="241"/>
        <v>0</v>
      </c>
      <c r="ABU28" s="24">
        <f t="shared" si="241"/>
        <v>0</v>
      </c>
      <c r="ABV28" s="24">
        <f t="shared" si="241"/>
        <v>0</v>
      </c>
      <c r="ABW28" s="24">
        <f t="shared" si="241"/>
        <v>0</v>
      </c>
      <c r="ABX28" s="24">
        <f t="shared" si="241"/>
        <v>0</v>
      </c>
      <c r="ABY28" s="24">
        <f t="shared" si="241"/>
        <v>0</v>
      </c>
      <c r="ABZ28" s="24">
        <f t="shared" si="241"/>
        <v>0</v>
      </c>
      <c r="ACA28" s="24">
        <f t="shared" si="241"/>
        <v>0</v>
      </c>
      <c r="ACB28" s="24">
        <f t="shared" ref="ACB28:AEM28" si="242">ACB21*ACB36</f>
        <v>0</v>
      </c>
      <c r="ACC28" s="24">
        <f t="shared" si="242"/>
        <v>0</v>
      </c>
      <c r="ACD28" s="24">
        <f t="shared" si="242"/>
        <v>0</v>
      </c>
      <c r="ACE28" s="24">
        <f t="shared" si="242"/>
        <v>0</v>
      </c>
      <c r="ACF28" s="24">
        <f t="shared" si="242"/>
        <v>0</v>
      </c>
      <c r="ACG28" s="24">
        <f t="shared" si="242"/>
        <v>0</v>
      </c>
      <c r="ACH28" s="24">
        <f t="shared" si="242"/>
        <v>0</v>
      </c>
      <c r="ACI28" s="24">
        <f t="shared" si="242"/>
        <v>0</v>
      </c>
      <c r="ACJ28" s="24">
        <f t="shared" si="242"/>
        <v>0</v>
      </c>
      <c r="ACK28" s="24">
        <f t="shared" si="242"/>
        <v>0</v>
      </c>
      <c r="ACL28" s="24">
        <f t="shared" si="242"/>
        <v>0</v>
      </c>
      <c r="ACM28" s="24">
        <f t="shared" si="242"/>
        <v>0</v>
      </c>
      <c r="ACN28" s="24">
        <f t="shared" si="242"/>
        <v>0</v>
      </c>
      <c r="ACO28" s="24">
        <f t="shared" si="242"/>
        <v>0</v>
      </c>
      <c r="ACP28" s="24">
        <f t="shared" si="242"/>
        <v>0</v>
      </c>
      <c r="ACQ28" s="24">
        <f t="shared" si="242"/>
        <v>0</v>
      </c>
      <c r="ACR28" s="24">
        <f t="shared" si="242"/>
        <v>0</v>
      </c>
      <c r="ACS28" s="24">
        <f t="shared" si="242"/>
        <v>0</v>
      </c>
      <c r="ACT28" s="24">
        <f t="shared" si="242"/>
        <v>0</v>
      </c>
      <c r="ACU28" s="24">
        <f t="shared" si="242"/>
        <v>0</v>
      </c>
      <c r="ACV28" s="24">
        <f t="shared" si="242"/>
        <v>0</v>
      </c>
      <c r="ACW28" s="24">
        <f t="shared" si="242"/>
        <v>0</v>
      </c>
      <c r="ACX28" s="24">
        <f t="shared" si="242"/>
        <v>0</v>
      </c>
      <c r="ACY28" s="24">
        <f t="shared" si="242"/>
        <v>0</v>
      </c>
      <c r="ACZ28" s="24">
        <f t="shared" si="242"/>
        <v>0</v>
      </c>
      <c r="ADA28" s="24">
        <f t="shared" si="242"/>
        <v>0</v>
      </c>
      <c r="ADB28" s="24">
        <f t="shared" si="242"/>
        <v>0</v>
      </c>
      <c r="ADC28" s="24">
        <f t="shared" si="242"/>
        <v>0</v>
      </c>
      <c r="ADD28" s="24">
        <f t="shared" si="242"/>
        <v>0</v>
      </c>
      <c r="ADE28" s="24">
        <f t="shared" si="242"/>
        <v>0</v>
      </c>
      <c r="ADF28" s="24">
        <f t="shared" si="242"/>
        <v>0</v>
      </c>
      <c r="ADG28" s="24">
        <f t="shared" si="242"/>
        <v>0</v>
      </c>
      <c r="ADH28" s="24">
        <f t="shared" si="242"/>
        <v>0</v>
      </c>
      <c r="ADI28" s="24">
        <f t="shared" si="242"/>
        <v>0</v>
      </c>
      <c r="ADJ28" s="24">
        <f t="shared" si="242"/>
        <v>0</v>
      </c>
      <c r="ADK28" s="24">
        <f t="shared" si="242"/>
        <v>0</v>
      </c>
      <c r="ADL28" s="24">
        <f t="shared" si="242"/>
        <v>0</v>
      </c>
      <c r="ADM28" s="24">
        <f t="shared" si="242"/>
        <v>0</v>
      </c>
      <c r="ADN28" s="24">
        <f t="shared" si="242"/>
        <v>0</v>
      </c>
      <c r="ADO28" s="24">
        <f t="shared" si="242"/>
        <v>0</v>
      </c>
      <c r="ADP28" s="24">
        <f t="shared" si="242"/>
        <v>0</v>
      </c>
      <c r="ADQ28" s="24">
        <f t="shared" si="242"/>
        <v>0</v>
      </c>
      <c r="ADR28" s="24">
        <f t="shared" si="242"/>
        <v>0</v>
      </c>
      <c r="ADS28" s="24">
        <f t="shared" si="242"/>
        <v>0</v>
      </c>
      <c r="ADT28" s="24">
        <f t="shared" si="242"/>
        <v>0</v>
      </c>
      <c r="ADU28" s="24">
        <f t="shared" si="242"/>
        <v>0</v>
      </c>
      <c r="ADV28" s="24">
        <f t="shared" si="242"/>
        <v>0</v>
      </c>
      <c r="ADW28" s="24">
        <f t="shared" si="242"/>
        <v>0</v>
      </c>
      <c r="ADX28" s="24">
        <f t="shared" si="242"/>
        <v>0</v>
      </c>
      <c r="ADY28" s="24">
        <f t="shared" si="242"/>
        <v>0</v>
      </c>
      <c r="ADZ28" s="24">
        <f t="shared" si="242"/>
        <v>0</v>
      </c>
      <c r="AEA28" s="24">
        <f t="shared" si="242"/>
        <v>0</v>
      </c>
      <c r="AEB28" s="24">
        <f t="shared" si="242"/>
        <v>0</v>
      </c>
      <c r="AEC28" s="24">
        <f t="shared" si="242"/>
        <v>0</v>
      </c>
      <c r="AED28" s="24">
        <f t="shared" si="242"/>
        <v>0</v>
      </c>
      <c r="AEE28" s="24">
        <f t="shared" si="242"/>
        <v>0</v>
      </c>
      <c r="AEF28" s="24">
        <f t="shared" si="242"/>
        <v>0</v>
      </c>
      <c r="AEG28" s="24">
        <f t="shared" si="242"/>
        <v>0</v>
      </c>
      <c r="AEH28" s="24">
        <f t="shared" si="242"/>
        <v>0</v>
      </c>
      <c r="AEI28" s="24">
        <f t="shared" si="242"/>
        <v>0</v>
      </c>
      <c r="AEJ28" s="24">
        <f t="shared" si="242"/>
        <v>0</v>
      </c>
      <c r="AEK28" s="24">
        <f t="shared" si="242"/>
        <v>0</v>
      </c>
      <c r="AEL28" s="24">
        <f t="shared" si="242"/>
        <v>0</v>
      </c>
      <c r="AEM28" s="24">
        <f t="shared" si="242"/>
        <v>0</v>
      </c>
      <c r="AEN28" s="24">
        <f t="shared" ref="AEN28:AGY28" si="243">AEN21*AEN36</f>
        <v>0</v>
      </c>
      <c r="AEO28" s="24">
        <f t="shared" si="243"/>
        <v>0</v>
      </c>
      <c r="AEP28" s="24">
        <f t="shared" si="243"/>
        <v>0</v>
      </c>
      <c r="AEQ28" s="24">
        <f t="shared" si="243"/>
        <v>0</v>
      </c>
      <c r="AER28" s="24">
        <f t="shared" si="243"/>
        <v>0</v>
      </c>
      <c r="AES28" s="24">
        <f t="shared" si="243"/>
        <v>0</v>
      </c>
      <c r="AET28" s="24">
        <f t="shared" si="243"/>
        <v>0</v>
      </c>
      <c r="AEU28" s="24">
        <f t="shared" si="243"/>
        <v>0</v>
      </c>
      <c r="AEV28" s="24">
        <f t="shared" si="243"/>
        <v>0</v>
      </c>
      <c r="AEW28" s="24">
        <f t="shared" si="243"/>
        <v>0</v>
      </c>
      <c r="AEX28" s="24">
        <f t="shared" si="243"/>
        <v>0</v>
      </c>
      <c r="AEY28" s="24">
        <f t="shared" si="243"/>
        <v>0</v>
      </c>
      <c r="AEZ28" s="24">
        <f t="shared" si="243"/>
        <v>0</v>
      </c>
      <c r="AFA28" s="24">
        <f t="shared" si="243"/>
        <v>0</v>
      </c>
      <c r="AFB28" s="24">
        <f t="shared" si="243"/>
        <v>0</v>
      </c>
      <c r="AFC28" s="24">
        <f t="shared" si="243"/>
        <v>0</v>
      </c>
      <c r="AFD28" s="24">
        <f t="shared" si="243"/>
        <v>0</v>
      </c>
      <c r="AFE28" s="24">
        <f t="shared" si="243"/>
        <v>0</v>
      </c>
      <c r="AFF28" s="24">
        <f t="shared" si="243"/>
        <v>0</v>
      </c>
      <c r="AFG28" s="24">
        <f t="shared" si="243"/>
        <v>0</v>
      </c>
      <c r="AFH28" s="24">
        <f t="shared" si="243"/>
        <v>0</v>
      </c>
      <c r="AFI28" s="24">
        <f t="shared" si="243"/>
        <v>0</v>
      </c>
      <c r="AFJ28" s="24">
        <f t="shared" si="243"/>
        <v>0</v>
      </c>
      <c r="AFK28" s="24">
        <f t="shared" si="243"/>
        <v>0</v>
      </c>
      <c r="AFL28" s="24">
        <f t="shared" si="243"/>
        <v>0</v>
      </c>
      <c r="AFM28" s="24">
        <f t="shared" si="243"/>
        <v>0</v>
      </c>
      <c r="AFN28" s="24">
        <f t="shared" si="243"/>
        <v>0</v>
      </c>
      <c r="AFO28" s="24">
        <f t="shared" si="243"/>
        <v>0</v>
      </c>
      <c r="AFP28" s="24">
        <f t="shared" si="243"/>
        <v>0</v>
      </c>
      <c r="AFQ28" s="24">
        <f t="shared" si="243"/>
        <v>0</v>
      </c>
      <c r="AFR28" s="24">
        <f t="shared" si="243"/>
        <v>0</v>
      </c>
      <c r="AFS28" s="24">
        <f t="shared" si="243"/>
        <v>0</v>
      </c>
      <c r="AFT28" s="24">
        <f t="shared" si="243"/>
        <v>0</v>
      </c>
      <c r="AFU28" s="24">
        <f t="shared" si="243"/>
        <v>0</v>
      </c>
      <c r="AFV28" s="24">
        <f t="shared" si="243"/>
        <v>0</v>
      </c>
      <c r="AFW28" s="24">
        <f t="shared" si="243"/>
        <v>0</v>
      </c>
      <c r="AFX28" s="24">
        <f t="shared" si="243"/>
        <v>0</v>
      </c>
      <c r="AFY28" s="24">
        <f t="shared" si="243"/>
        <v>0</v>
      </c>
      <c r="AFZ28" s="24">
        <f t="shared" si="243"/>
        <v>0</v>
      </c>
      <c r="AGA28" s="24">
        <f t="shared" si="243"/>
        <v>0</v>
      </c>
      <c r="AGB28" s="24">
        <f t="shared" si="243"/>
        <v>0</v>
      </c>
      <c r="AGC28" s="24">
        <f t="shared" si="243"/>
        <v>0</v>
      </c>
      <c r="AGD28" s="24">
        <f t="shared" si="243"/>
        <v>0</v>
      </c>
      <c r="AGE28" s="24">
        <f t="shared" si="243"/>
        <v>0</v>
      </c>
      <c r="AGF28" s="24">
        <f t="shared" si="243"/>
        <v>0</v>
      </c>
      <c r="AGG28" s="24">
        <f t="shared" si="243"/>
        <v>0</v>
      </c>
      <c r="AGH28" s="24">
        <f t="shared" si="243"/>
        <v>0</v>
      </c>
      <c r="AGI28" s="24">
        <f t="shared" si="243"/>
        <v>0</v>
      </c>
      <c r="AGJ28" s="24">
        <f t="shared" si="243"/>
        <v>0</v>
      </c>
      <c r="AGK28" s="24">
        <f t="shared" si="243"/>
        <v>0</v>
      </c>
      <c r="AGL28" s="24">
        <f t="shared" si="243"/>
        <v>0</v>
      </c>
      <c r="AGM28" s="24">
        <f t="shared" si="243"/>
        <v>0</v>
      </c>
      <c r="AGN28" s="24">
        <f t="shared" si="243"/>
        <v>0</v>
      </c>
      <c r="AGO28" s="24">
        <f t="shared" si="243"/>
        <v>0</v>
      </c>
      <c r="AGP28" s="24">
        <f t="shared" si="243"/>
        <v>0</v>
      </c>
      <c r="AGQ28" s="24">
        <f t="shared" si="243"/>
        <v>0</v>
      </c>
      <c r="AGR28" s="24">
        <f t="shared" si="243"/>
        <v>0</v>
      </c>
      <c r="AGS28" s="24">
        <f t="shared" si="243"/>
        <v>0</v>
      </c>
      <c r="AGT28" s="24">
        <f t="shared" si="243"/>
        <v>0</v>
      </c>
      <c r="AGU28" s="24">
        <f t="shared" si="243"/>
        <v>0</v>
      </c>
      <c r="AGV28" s="24">
        <f t="shared" si="243"/>
        <v>0</v>
      </c>
      <c r="AGW28" s="24">
        <f t="shared" si="243"/>
        <v>0</v>
      </c>
      <c r="AGX28" s="24">
        <f t="shared" si="243"/>
        <v>0</v>
      </c>
      <c r="AGY28" s="24">
        <f t="shared" si="243"/>
        <v>0</v>
      </c>
      <c r="AGZ28" s="24">
        <f t="shared" ref="AGZ28:AJK28" si="244">AGZ21*AGZ36</f>
        <v>0</v>
      </c>
      <c r="AHA28" s="24">
        <f t="shared" si="244"/>
        <v>0</v>
      </c>
      <c r="AHB28" s="24">
        <f t="shared" si="244"/>
        <v>0</v>
      </c>
      <c r="AHC28" s="24">
        <f t="shared" si="244"/>
        <v>0</v>
      </c>
      <c r="AHD28" s="24">
        <f t="shared" si="244"/>
        <v>0</v>
      </c>
      <c r="AHE28" s="24">
        <f t="shared" si="244"/>
        <v>0</v>
      </c>
      <c r="AHF28" s="24">
        <f t="shared" si="244"/>
        <v>0</v>
      </c>
      <c r="AHG28" s="24">
        <f t="shared" si="244"/>
        <v>0</v>
      </c>
      <c r="AHH28" s="24">
        <f t="shared" si="244"/>
        <v>0</v>
      </c>
      <c r="AHI28" s="24">
        <f t="shared" si="244"/>
        <v>0</v>
      </c>
      <c r="AHJ28" s="24">
        <f t="shared" si="244"/>
        <v>0</v>
      </c>
      <c r="AHK28" s="24">
        <f t="shared" si="244"/>
        <v>0</v>
      </c>
      <c r="AHL28" s="24">
        <f t="shared" si="244"/>
        <v>0</v>
      </c>
      <c r="AHM28" s="24">
        <f t="shared" si="244"/>
        <v>0</v>
      </c>
      <c r="AHN28" s="24">
        <f t="shared" si="244"/>
        <v>0</v>
      </c>
      <c r="AHO28" s="24">
        <f t="shared" si="244"/>
        <v>0</v>
      </c>
      <c r="AHP28" s="24">
        <f t="shared" si="244"/>
        <v>0</v>
      </c>
      <c r="AHQ28" s="24">
        <f t="shared" si="244"/>
        <v>0</v>
      </c>
      <c r="AHR28" s="24">
        <f t="shared" si="244"/>
        <v>0</v>
      </c>
      <c r="AHS28" s="24">
        <f t="shared" si="244"/>
        <v>0</v>
      </c>
      <c r="AHT28" s="24">
        <f t="shared" si="244"/>
        <v>0</v>
      </c>
      <c r="AHU28" s="24">
        <f t="shared" si="244"/>
        <v>0</v>
      </c>
      <c r="AHV28" s="24">
        <f t="shared" si="244"/>
        <v>0</v>
      </c>
      <c r="AHW28" s="24">
        <f t="shared" si="244"/>
        <v>0</v>
      </c>
      <c r="AHX28" s="24">
        <f t="shared" si="244"/>
        <v>0</v>
      </c>
      <c r="AHY28" s="24">
        <f t="shared" si="244"/>
        <v>0</v>
      </c>
      <c r="AHZ28" s="24">
        <f t="shared" si="244"/>
        <v>0</v>
      </c>
      <c r="AIA28" s="24">
        <f t="shared" si="244"/>
        <v>0</v>
      </c>
      <c r="AIB28" s="24">
        <f t="shared" si="244"/>
        <v>0</v>
      </c>
      <c r="AIC28" s="24">
        <f t="shared" si="244"/>
        <v>0</v>
      </c>
      <c r="AID28" s="24">
        <f t="shared" si="244"/>
        <v>0</v>
      </c>
      <c r="AIE28" s="24">
        <f t="shared" si="244"/>
        <v>0</v>
      </c>
      <c r="AIF28" s="24">
        <f t="shared" si="244"/>
        <v>0</v>
      </c>
      <c r="AIG28" s="24">
        <f t="shared" si="244"/>
        <v>0</v>
      </c>
      <c r="AIH28" s="24">
        <f t="shared" si="244"/>
        <v>0</v>
      </c>
      <c r="AII28" s="24">
        <f t="shared" si="244"/>
        <v>0</v>
      </c>
      <c r="AIJ28" s="24">
        <f t="shared" si="244"/>
        <v>0</v>
      </c>
      <c r="AIK28" s="24">
        <f t="shared" si="244"/>
        <v>0</v>
      </c>
      <c r="AIL28" s="24">
        <f t="shared" si="244"/>
        <v>0</v>
      </c>
      <c r="AIM28" s="24">
        <f t="shared" si="244"/>
        <v>0</v>
      </c>
      <c r="AIN28" s="24">
        <f t="shared" si="244"/>
        <v>0</v>
      </c>
      <c r="AIO28" s="24">
        <f t="shared" si="244"/>
        <v>0</v>
      </c>
      <c r="AIP28" s="24">
        <f t="shared" si="244"/>
        <v>0</v>
      </c>
      <c r="AIQ28" s="24">
        <f t="shared" si="244"/>
        <v>0</v>
      </c>
      <c r="AIR28" s="24">
        <f t="shared" si="244"/>
        <v>0</v>
      </c>
      <c r="AIS28" s="24">
        <f t="shared" si="244"/>
        <v>0</v>
      </c>
      <c r="AIT28" s="24">
        <f t="shared" si="244"/>
        <v>0</v>
      </c>
      <c r="AIU28" s="24">
        <f t="shared" si="244"/>
        <v>0</v>
      </c>
      <c r="AIV28" s="24">
        <f t="shared" si="244"/>
        <v>0</v>
      </c>
      <c r="AIW28" s="24">
        <f t="shared" si="244"/>
        <v>0</v>
      </c>
      <c r="AIX28" s="24">
        <f t="shared" si="244"/>
        <v>0</v>
      </c>
      <c r="AIY28" s="24">
        <f t="shared" si="244"/>
        <v>0</v>
      </c>
      <c r="AIZ28" s="24">
        <f t="shared" si="244"/>
        <v>0</v>
      </c>
      <c r="AJA28" s="24">
        <f t="shared" si="244"/>
        <v>0</v>
      </c>
      <c r="AJB28" s="24">
        <f t="shared" si="244"/>
        <v>0</v>
      </c>
      <c r="AJC28" s="24">
        <f t="shared" si="244"/>
        <v>0</v>
      </c>
      <c r="AJD28" s="24">
        <f t="shared" si="244"/>
        <v>0</v>
      </c>
      <c r="AJE28" s="24">
        <f t="shared" si="244"/>
        <v>0</v>
      </c>
      <c r="AJF28" s="24">
        <f t="shared" si="244"/>
        <v>0</v>
      </c>
      <c r="AJG28" s="24">
        <f t="shared" si="244"/>
        <v>0</v>
      </c>
      <c r="AJH28" s="24">
        <f t="shared" si="244"/>
        <v>0</v>
      </c>
      <c r="AJI28" s="24">
        <f t="shared" si="244"/>
        <v>0</v>
      </c>
      <c r="AJJ28" s="24">
        <f t="shared" si="244"/>
        <v>0</v>
      </c>
      <c r="AJK28" s="24">
        <f t="shared" si="244"/>
        <v>0</v>
      </c>
      <c r="AJL28" s="24">
        <f t="shared" ref="AJL28:ALW28" si="245">AJL21*AJL36</f>
        <v>0</v>
      </c>
      <c r="AJM28" s="24">
        <f t="shared" si="245"/>
        <v>0</v>
      </c>
      <c r="AJN28" s="24">
        <f t="shared" si="245"/>
        <v>0</v>
      </c>
      <c r="AJO28" s="24">
        <f t="shared" si="245"/>
        <v>0</v>
      </c>
      <c r="AJP28" s="24">
        <f t="shared" si="245"/>
        <v>0</v>
      </c>
      <c r="AJQ28" s="24">
        <f t="shared" si="245"/>
        <v>0</v>
      </c>
      <c r="AJR28" s="24">
        <f t="shared" si="245"/>
        <v>0</v>
      </c>
      <c r="AJS28" s="24">
        <f t="shared" si="245"/>
        <v>0</v>
      </c>
      <c r="AJT28" s="24">
        <f t="shared" si="245"/>
        <v>0</v>
      </c>
      <c r="AJU28" s="24">
        <f t="shared" si="245"/>
        <v>0</v>
      </c>
      <c r="AJV28" s="24">
        <f t="shared" si="245"/>
        <v>0</v>
      </c>
      <c r="AJW28" s="24">
        <f t="shared" si="245"/>
        <v>0</v>
      </c>
      <c r="AJX28" s="24">
        <f t="shared" si="245"/>
        <v>0</v>
      </c>
      <c r="AJY28" s="24">
        <f t="shared" si="245"/>
        <v>0</v>
      </c>
      <c r="AJZ28" s="24">
        <f t="shared" si="245"/>
        <v>0</v>
      </c>
      <c r="AKA28" s="24">
        <f t="shared" si="245"/>
        <v>0</v>
      </c>
      <c r="AKB28" s="24">
        <f t="shared" si="245"/>
        <v>0</v>
      </c>
      <c r="AKC28" s="24">
        <f t="shared" si="245"/>
        <v>0</v>
      </c>
      <c r="AKD28" s="24">
        <f t="shared" si="245"/>
        <v>0</v>
      </c>
      <c r="AKE28" s="24">
        <f t="shared" si="245"/>
        <v>0</v>
      </c>
      <c r="AKF28" s="24">
        <f t="shared" si="245"/>
        <v>0</v>
      </c>
      <c r="AKG28" s="24">
        <f t="shared" si="245"/>
        <v>0</v>
      </c>
      <c r="AKH28" s="24">
        <f t="shared" si="245"/>
        <v>0</v>
      </c>
      <c r="AKI28" s="24">
        <f t="shared" si="245"/>
        <v>0</v>
      </c>
      <c r="AKJ28" s="24">
        <f t="shared" si="245"/>
        <v>0</v>
      </c>
      <c r="AKK28" s="24">
        <f t="shared" si="245"/>
        <v>0</v>
      </c>
      <c r="AKL28" s="24">
        <f t="shared" si="245"/>
        <v>0</v>
      </c>
      <c r="AKM28" s="24">
        <f t="shared" si="245"/>
        <v>0</v>
      </c>
      <c r="AKN28" s="24">
        <f t="shared" si="245"/>
        <v>0</v>
      </c>
      <c r="AKO28" s="24">
        <f t="shared" si="245"/>
        <v>0</v>
      </c>
      <c r="AKP28" s="24">
        <f t="shared" si="245"/>
        <v>0</v>
      </c>
      <c r="AKQ28" s="24">
        <f t="shared" si="245"/>
        <v>0</v>
      </c>
      <c r="AKR28" s="24">
        <f t="shared" si="245"/>
        <v>0</v>
      </c>
      <c r="AKS28" s="24">
        <f t="shared" si="245"/>
        <v>0</v>
      </c>
      <c r="AKT28" s="24">
        <f t="shared" si="245"/>
        <v>0</v>
      </c>
      <c r="AKU28" s="24">
        <f t="shared" si="245"/>
        <v>0</v>
      </c>
      <c r="AKV28" s="24">
        <f t="shared" si="245"/>
        <v>0</v>
      </c>
      <c r="AKW28" s="24">
        <f t="shared" si="245"/>
        <v>0</v>
      </c>
      <c r="AKX28" s="24">
        <f t="shared" si="245"/>
        <v>0</v>
      </c>
      <c r="AKY28" s="24">
        <f t="shared" si="245"/>
        <v>0</v>
      </c>
      <c r="AKZ28" s="24">
        <f t="shared" si="245"/>
        <v>0</v>
      </c>
      <c r="ALA28" s="24">
        <f t="shared" si="245"/>
        <v>0</v>
      </c>
      <c r="ALB28" s="24">
        <f t="shared" si="245"/>
        <v>0</v>
      </c>
      <c r="ALC28" s="24">
        <f t="shared" si="245"/>
        <v>0</v>
      </c>
      <c r="ALD28" s="24">
        <f t="shared" si="245"/>
        <v>0</v>
      </c>
      <c r="ALE28" s="24">
        <f t="shared" si="245"/>
        <v>0</v>
      </c>
      <c r="ALF28" s="24">
        <f t="shared" si="245"/>
        <v>0</v>
      </c>
      <c r="ALG28" s="24">
        <f t="shared" si="245"/>
        <v>0</v>
      </c>
      <c r="ALH28" s="24">
        <f t="shared" si="245"/>
        <v>0</v>
      </c>
      <c r="ALI28" s="24">
        <f t="shared" si="245"/>
        <v>0</v>
      </c>
      <c r="ALJ28" s="24">
        <f t="shared" si="245"/>
        <v>0</v>
      </c>
      <c r="ALK28" s="24">
        <f t="shared" si="245"/>
        <v>0</v>
      </c>
      <c r="ALL28" s="24">
        <f t="shared" si="245"/>
        <v>0</v>
      </c>
      <c r="ALM28" s="24">
        <f t="shared" si="245"/>
        <v>0</v>
      </c>
      <c r="ALN28" s="24">
        <f t="shared" si="245"/>
        <v>0</v>
      </c>
      <c r="ALO28" s="24">
        <f t="shared" si="245"/>
        <v>0</v>
      </c>
      <c r="ALP28" s="24">
        <f t="shared" si="245"/>
        <v>0</v>
      </c>
      <c r="ALQ28" s="24">
        <f t="shared" si="245"/>
        <v>0</v>
      </c>
      <c r="ALR28" s="24">
        <f t="shared" si="245"/>
        <v>0</v>
      </c>
      <c r="ALS28" s="24">
        <f t="shared" si="245"/>
        <v>0</v>
      </c>
      <c r="ALT28" s="24">
        <f t="shared" si="245"/>
        <v>0</v>
      </c>
      <c r="ALU28" s="24">
        <f t="shared" si="245"/>
        <v>0</v>
      </c>
      <c r="ALV28" s="24">
        <f t="shared" si="245"/>
        <v>0</v>
      </c>
      <c r="ALW28" s="24">
        <f t="shared" si="245"/>
        <v>0</v>
      </c>
      <c r="ALX28" s="24">
        <f t="shared" ref="ALX28:AOI28" si="246">ALX21*ALX36</f>
        <v>0</v>
      </c>
      <c r="ALY28" s="24">
        <f t="shared" si="246"/>
        <v>0</v>
      </c>
      <c r="ALZ28" s="24">
        <f t="shared" si="246"/>
        <v>0</v>
      </c>
      <c r="AMA28" s="24">
        <f t="shared" si="246"/>
        <v>0</v>
      </c>
      <c r="AMB28" s="24">
        <f t="shared" si="246"/>
        <v>0</v>
      </c>
      <c r="AMC28" s="24">
        <f t="shared" si="246"/>
        <v>0</v>
      </c>
      <c r="AMD28" s="24">
        <f t="shared" si="246"/>
        <v>0</v>
      </c>
      <c r="AME28" s="24">
        <f t="shared" si="246"/>
        <v>0</v>
      </c>
      <c r="AMF28" s="24">
        <f t="shared" si="246"/>
        <v>0</v>
      </c>
      <c r="AMG28" s="24">
        <f t="shared" si="246"/>
        <v>0</v>
      </c>
      <c r="AMH28" s="24">
        <f t="shared" si="246"/>
        <v>0</v>
      </c>
      <c r="AMI28" s="24">
        <f t="shared" si="246"/>
        <v>0</v>
      </c>
      <c r="AMJ28" s="24">
        <f t="shared" si="246"/>
        <v>0</v>
      </c>
      <c r="AMK28" s="24">
        <f t="shared" si="246"/>
        <v>0</v>
      </c>
      <c r="AML28" s="24">
        <f t="shared" si="246"/>
        <v>0</v>
      </c>
      <c r="AMM28" s="24">
        <f t="shared" si="246"/>
        <v>0</v>
      </c>
      <c r="AMN28" s="24">
        <f t="shared" si="246"/>
        <v>0</v>
      </c>
      <c r="AMO28" s="24">
        <f t="shared" si="246"/>
        <v>0</v>
      </c>
      <c r="AMP28" s="24">
        <f t="shared" si="246"/>
        <v>0</v>
      </c>
      <c r="AMQ28" s="24">
        <f t="shared" si="246"/>
        <v>0</v>
      </c>
      <c r="AMR28" s="24">
        <f t="shared" si="246"/>
        <v>0</v>
      </c>
      <c r="AMS28" s="24">
        <f t="shared" si="246"/>
        <v>0</v>
      </c>
      <c r="AMT28" s="24">
        <f t="shared" si="246"/>
        <v>0</v>
      </c>
      <c r="AMU28" s="24">
        <f t="shared" si="246"/>
        <v>0</v>
      </c>
      <c r="AMV28" s="24">
        <f t="shared" si="246"/>
        <v>0</v>
      </c>
      <c r="AMW28" s="24">
        <f t="shared" si="246"/>
        <v>0</v>
      </c>
      <c r="AMX28" s="24">
        <f t="shared" si="246"/>
        <v>0</v>
      </c>
      <c r="AMY28" s="24">
        <f t="shared" si="246"/>
        <v>0</v>
      </c>
      <c r="AMZ28" s="24">
        <f t="shared" si="246"/>
        <v>0</v>
      </c>
      <c r="ANA28" s="24">
        <f t="shared" si="246"/>
        <v>0</v>
      </c>
      <c r="ANB28" s="24">
        <f t="shared" si="246"/>
        <v>0</v>
      </c>
      <c r="ANC28" s="24">
        <f t="shared" si="246"/>
        <v>0</v>
      </c>
      <c r="AND28" s="24">
        <f t="shared" si="246"/>
        <v>0</v>
      </c>
      <c r="ANE28" s="24">
        <f t="shared" si="246"/>
        <v>0</v>
      </c>
      <c r="ANF28" s="24">
        <f t="shared" si="246"/>
        <v>0</v>
      </c>
      <c r="ANG28" s="24">
        <f t="shared" si="246"/>
        <v>0</v>
      </c>
      <c r="ANH28" s="24">
        <f t="shared" si="246"/>
        <v>0</v>
      </c>
      <c r="ANI28" s="24">
        <f t="shared" si="246"/>
        <v>0</v>
      </c>
      <c r="ANJ28" s="24">
        <f t="shared" si="246"/>
        <v>0</v>
      </c>
      <c r="ANK28" s="24">
        <f t="shared" si="246"/>
        <v>0</v>
      </c>
      <c r="ANL28" s="24">
        <f t="shared" si="246"/>
        <v>0</v>
      </c>
      <c r="ANM28" s="24">
        <f t="shared" si="246"/>
        <v>0</v>
      </c>
      <c r="ANN28" s="24">
        <f t="shared" si="246"/>
        <v>0</v>
      </c>
      <c r="ANO28" s="24">
        <f t="shared" si="246"/>
        <v>0</v>
      </c>
      <c r="ANP28" s="24">
        <f t="shared" si="246"/>
        <v>0</v>
      </c>
      <c r="ANQ28" s="24">
        <f t="shared" si="246"/>
        <v>0</v>
      </c>
      <c r="ANR28" s="24">
        <f t="shared" si="246"/>
        <v>0</v>
      </c>
      <c r="ANS28" s="24">
        <f t="shared" si="246"/>
        <v>0</v>
      </c>
      <c r="ANT28" s="24">
        <f t="shared" si="246"/>
        <v>0</v>
      </c>
      <c r="ANU28" s="24">
        <f t="shared" si="246"/>
        <v>0</v>
      </c>
      <c r="ANV28" s="24">
        <f t="shared" si="246"/>
        <v>0</v>
      </c>
      <c r="ANW28" s="24">
        <f t="shared" si="246"/>
        <v>0</v>
      </c>
      <c r="ANX28" s="24">
        <f t="shared" si="246"/>
        <v>0</v>
      </c>
      <c r="ANY28" s="24">
        <f t="shared" si="246"/>
        <v>0</v>
      </c>
      <c r="ANZ28" s="24">
        <f t="shared" si="246"/>
        <v>0</v>
      </c>
      <c r="AOA28" s="24">
        <f t="shared" si="246"/>
        <v>0</v>
      </c>
      <c r="AOB28" s="24">
        <f t="shared" si="246"/>
        <v>0</v>
      </c>
      <c r="AOC28" s="24">
        <f t="shared" si="246"/>
        <v>0</v>
      </c>
      <c r="AOD28" s="24">
        <f t="shared" si="246"/>
        <v>0</v>
      </c>
      <c r="AOE28" s="24">
        <f t="shared" si="246"/>
        <v>0</v>
      </c>
      <c r="AOF28" s="24">
        <f t="shared" si="246"/>
        <v>0</v>
      </c>
      <c r="AOG28" s="24">
        <f t="shared" si="246"/>
        <v>0</v>
      </c>
      <c r="AOH28" s="24">
        <f t="shared" si="246"/>
        <v>0</v>
      </c>
      <c r="AOI28" s="24">
        <f t="shared" si="246"/>
        <v>0</v>
      </c>
      <c r="AOJ28" s="24">
        <f t="shared" ref="AOJ28:AQU28" si="247">AOJ21*AOJ36</f>
        <v>0</v>
      </c>
      <c r="AOK28" s="24">
        <f t="shared" si="247"/>
        <v>0</v>
      </c>
      <c r="AOL28" s="24">
        <f t="shared" si="247"/>
        <v>0</v>
      </c>
      <c r="AOM28" s="24">
        <f t="shared" si="247"/>
        <v>0</v>
      </c>
      <c r="AON28" s="24">
        <f t="shared" si="247"/>
        <v>0</v>
      </c>
      <c r="AOO28" s="24">
        <f t="shared" si="247"/>
        <v>0</v>
      </c>
      <c r="AOP28" s="24">
        <f t="shared" si="247"/>
        <v>0</v>
      </c>
      <c r="AOQ28" s="24">
        <f t="shared" si="247"/>
        <v>0</v>
      </c>
      <c r="AOR28" s="24">
        <f t="shared" si="247"/>
        <v>0</v>
      </c>
      <c r="AOS28" s="24">
        <f t="shared" si="247"/>
        <v>0</v>
      </c>
      <c r="AOT28" s="24">
        <f t="shared" si="247"/>
        <v>0</v>
      </c>
      <c r="AOU28" s="24">
        <f t="shared" si="247"/>
        <v>0</v>
      </c>
      <c r="AOV28" s="24">
        <f t="shared" si="247"/>
        <v>0</v>
      </c>
      <c r="AOW28" s="24">
        <f t="shared" si="247"/>
        <v>0</v>
      </c>
      <c r="AOX28" s="24">
        <f t="shared" si="247"/>
        <v>0</v>
      </c>
      <c r="AOY28" s="24">
        <f t="shared" si="247"/>
        <v>0</v>
      </c>
      <c r="AOZ28" s="24">
        <f t="shared" si="247"/>
        <v>0</v>
      </c>
      <c r="APA28" s="24">
        <f t="shared" si="247"/>
        <v>0</v>
      </c>
      <c r="APB28" s="24">
        <f t="shared" si="247"/>
        <v>0</v>
      </c>
      <c r="APC28" s="24">
        <f t="shared" si="247"/>
        <v>0</v>
      </c>
      <c r="APD28" s="24">
        <f t="shared" si="247"/>
        <v>0</v>
      </c>
      <c r="APE28" s="24">
        <f t="shared" si="247"/>
        <v>0</v>
      </c>
      <c r="APF28" s="24">
        <f t="shared" si="247"/>
        <v>0</v>
      </c>
      <c r="APG28" s="24">
        <f t="shared" si="247"/>
        <v>0</v>
      </c>
      <c r="APH28" s="24">
        <f t="shared" si="247"/>
        <v>0</v>
      </c>
      <c r="API28" s="24">
        <f t="shared" si="247"/>
        <v>0</v>
      </c>
      <c r="APJ28" s="24">
        <f t="shared" si="247"/>
        <v>0</v>
      </c>
      <c r="APK28" s="24">
        <f t="shared" si="247"/>
        <v>0</v>
      </c>
      <c r="APL28" s="24">
        <f t="shared" si="247"/>
        <v>0</v>
      </c>
      <c r="APM28" s="24">
        <f t="shared" si="247"/>
        <v>0</v>
      </c>
      <c r="APN28" s="24">
        <f t="shared" si="247"/>
        <v>0</v>
      </c>
      <c r="APO28" s="24">
        <f t="shared" si="247"/>
        <v>0</v>
      </c>
      <c r="APP28" s="24">
        <f t="shared" si="247"/>
        <v>0</v>
      </c>
      <c r="APQ28" s="24">
        <f t="shared" si="247"/>
        <v>0</v>
      </c>
      <c r="APR28" s="24">
        <f t="shared" si="247"/>
        <v>0</v>
      </c>
      <c r="APS28" s="24">
        <f t="shared" si="247"/>
        <v>0</v>
      </c>
      <c r="APT28" s="24">
        <f t="shared" si="247"/>
        <v>0</v>
      </c>
      <c r="APU28" s="24">
        <f t="shared" si="247"/>
        <v>0</v>
      </c>
      <c r="APV28" s="24">
        <f t="shared" si="247"/>
        <v>0</v>
      </c>
      <c r="APW28" s="24">
        <f t="shared" si="247"/>
        <v>0</v>
      </c>
      <c r="APX28" s="24">
        <f t="shared" si="247"/>
        <v>0</v>
      </c>
      <c r="APY28" s="24">
        <f t="shared" si="247"/>
        <v>0</v>
      </c>
      <c r="APZ28" s="24">
        <f t="shared" si="247"/>
        <v>0</v>
      </c>
      <c r="AQA28" s="24">
        <f t="shared" si="247"/>
        <v>0</v>
      </c>
      <c r="AQB28" s="24">
        <f t="shared" si="247"/>
        <v>0</v>
      </c>
      <c r="AQC28" s="24">
        <f t="shared" si="247"/>
        <v>0</v>
      </c>
      <c r="AQD28" s="24">
        <f t="shared" si="247"/>
        <v>0</v>
      </c>
      <c r="AQE28" s="24">
        <f t="shared" si="247"/>
        <v>0</v>
      </c>
      <c r="AQF28" s="24">
        <f t="shared" si="247"/>
        <v>0</v>
      </c>
      <c r="AQG28" s="24">
        <f t="shared" si="247"/>
        <v>0</v>
      </c>
      <c r="AQH28" s="24">
        <f t="shared" si="247"/>
        <v>0</v>
      </c>
      <c r="AQI28" s="24">
        <f t="shared" si="247"/>
        <v>0</v>
      </c>
      <c r="AQJ28" s="24">
        <f t="shared" si="247"/>
        <v>0</v>
      </c>
      <c r="AQK28" s="24">
        <f t="shared" si="247"/>
        <v>0</v>
      </c>
      <c r="AQL28" s="24">
        <f t="shared" si="247"/>
        <v>0</v>
      </c>
      <c r="AQM28" s="24">
        <f t="shared" si="247"/>
        <v>0</v>
      </c>
      <c r="AQN28" s="24">
        <f t="shared" si="247"/>
        <v>0</v>
      </c>
      <c r="AQO28" s="24">
        <f t="shared" si="247"/>
        <v>0</v>
      </c>
      <c r="AQP28" s="24">
        <f t="shared" si="247"/>
        <v>0</v>
      </c>
      <c r="AQQ28" s="24">
        <f t="shared" si="247"/>
        <v>0</v>
      </c>
      <c r="AQR28" s="24">
        <f t="shared" si="247"/>
        <v>0</v>
      </c>
      <c r="AQS28" s="24">
        <f t="shared" si="247"/>
        <v>0</v>
      </c>
      <c r="AQT28" s="24">
        <f t="shared" si="247"/>
        <v>0</v>
      </c>
      <c r="AQU28" s="24">
        <f t="shared" si="247"/>
        <v>0</v>
      </c>
      <c r="AQV28" s="24">
        <f t="shared" ref="AQV28:ATG28" si="248">AQV21*AQV36</f>
        <v>0</v>
      </c>
      <c r="AQW28" s="24">
        <f t="shared" si="248"/>
        <v>0</v>
      </c>
      <c r="AQX28" s="24">
        <f t="shared" si="248"/>
        <v>0</v>
      </c>
      <c r="AQY28" s="24">
        <f t="shared" si="248"/>
        <v>0</v>
      </c>
      <c r="AQZ28" s="24">
        <f t="shared" si="248"/>
        <v>0</v>
      </c>
      <c r="ARA28" s="24">
        <f t="shared" si="248"/>
        <v>0</v>
      </c>
      <c r="ARB28" s="24">
        <f t="shared" si="248"/>
        <v>0</v>
      </c>
      <c r="ARC28" s="24">
        <f t="shared" si="248"/>
        <v>0</v>
      </c>
      <c r="ARD28" s="24">
        <f t="shared" si="248"/>
        <v>0</v>
      </c>
      <c r="ARE28" s="24">
        <f t="shared" si="248"/>
        <v>0</v>
      </c>
      <c r="ARF28" s="24">
        <f t="shared" si="248"/>
        <v>0</v>
      </c>
      <c r="ARG28" s="24">
        <f t="shared" si="248"/>
        <v>0</v>
      </c>
      <c r="ARH28" s="24">
        <f t="shared" si="248"/>
        <v>0</v>
      </c>
      <c r="ARI28" s="24">
        <f t="shared" si="248"/>
        <v>0</v>
      </c>
      <c r="ARJ28" s="24">
        <f t="shared" si="248"/>
        <v>0</v>
      </c>
      <c r="ARK28" s="24">
        <f t="shared" si="248"/>
        <v>0</v>
      </c>
      <c r="ARL28" s="24">
        <f t="shared" si="248"/>
        <v>0</v>
      </c>
      <c r="ARM28" s="24">
        <f t="shared" si="248"/>
        <v>0</v>
      </c>
      <c r="ARN28" s="24">
        <f t="shared" si="248"/>
        <v>0</v>
      </c>
      <c r="ARO28" s="24">
        <f t="shared" si="248"/>
        <v>0</v>
      </c>
      <c r="ARP28" s="24">
        <f t="shared" si="248"/>
        <v>0</v>
      </c>
      <c r="ARQ28" s="24">
        <f t="shared" si="248"/>
        <v>0</v>
      </c>
      <c r="ARR28" s="24">
        <f t="shared" si="248"/>
        <v>0</v>
      </c>
      <c r="ARS28" s="24">
        <f t="shared" si="248"/>
        <v>0</v>
      </c>
      <c r="ART28" s="24">
        <f t="shared" si="248"/>
        <v>0</v>
      </c>
      <c r="ARU28" s="24">
        <f t="shared" si="248"/>
        <v>0</v>
      </c>
      <c r="ARV28" s="24">
        <f t="shared" si="248"/>
        <v>0</v>
      </c>
      <c r="ARW28" s="24">
        <f t="shared" si="248"/>
        <v>0</v>
      </c>
      <c r="ARX28" s="24">
        <f t="shared" si="248"/>
        <v>0</v>
      </c>
      <c r="ARY28" s="24">
        <f t="shared" si="248"/>
        <v>0</v>
      </c>
      <c r="ARZ28" s="24">
        <f t="shared" si="248"/>
        <v>0</v>
      </c>
      <c r="ASA28" s="24">
        <f t="shared" si="248"/>
        <v>0</v>
      </c>
      <c r="ASB28" s="24">
        <f t="shared" si="248"/>
        <v>0</v>
      </c>
      <c r="ASC28" s="24">
        <f t="shared" si="248"/>
        <v>0</v>
      </c>
      <c r="ASD28" s="24">
        <f t="shared" si="248"/>
        <v>0</v>
      </c>
      <c r="ASE28" s="24">
        <f t="shared" si="248"/>
        <v>0</v>
      </c>
      <c r="ASF28" s="24">
        <f t="shared" si="248"/>
        <v>0</v>
      </c>
      <c r="ASG28" s="24">
        <f t="shared" si="248"/>
        <v>0</v>
      </c>
      <c r="ASH28" s="24">
        <f t="shared" si="248"/>
        <v>0</v>
      </c>
      <c r="ASI28" s="24">
        <f t="shared" si="248"/>
        <v>0</v>
      </c>
      <c r="ASJ28" s="24">
        <f t="shared" si="248"/>
        <v>0</v>
      </c>
      <c r="ASK28" s="24">
        <f t="shared" si="248"/>
        <v>0</v>
      </c>
      <c r="ASL28" s="24">
        <f t="shared" si="248"/>
        <v>0</v>
      </c>
      <c r="ASM28" s="24">
        <f t="shared" si="248"/>
        <v>0</v>
      </c>
      <c r="ASN28" s="24">
        <f t="shared" si="248"/>
        <v>0</v>
      </c>
      <c r="ASO28" s="24">
        <f t="shared" si="248"/>
        <v>0</v>
      </c>
      <c r="ASP28" s="24">
        <f t="shared" si="248"/>
        <v>0</v>
      </c>
      <c r="ASQ28" s="24">
        <f t="shared" si="248"/>
        <v>0</v>
      </c>
      <c r="ASR28" s="24">
        <f t="shared" si="248"/>
        <v>0</v>
      </c>
      <c r="ASS28" s="24">
        <f t="shared" si="248"/>
        <v>0</v>
      </c>
      <c r="AST28" s="24">
        <f t="shared" si="248"/>
        <v>0</v>
      </c>
      <c r="ASU28" s="24">
        <f t="shared" si="248"/>
        <v>0</v>
      </c>
      <c r="ASV28" s="24">
        <f t="shared" si="248"/>
        <v>0</v>
      </c>
      <c r="ASW28" s="24">
        <f t="shared" si="248"/>
        <v>0</v>
      </c>
      <c r="ASX28" s="24">
        <f t="shared" si="248"/>
        <v>0</v>
      </c>
      <c r="ASY28" s="24">
        <f t="shared" si="248"/>
        <v>0</v>
      </c>
      <c r="ASZ28" s="24">
        <f t="shared" si="248"/>
        <v>0</v>
      </c>
      <c r="ATA28" s="24">
        <f t="shared" si="248"/>
        <v>0</v>
      </c>
      <c r="ATB28" s="24">
        <f t="shared" si="248"/>
        <v>0</v>
      </c>
      <c r="ATC28" s="24">
        <f t="shared" si="248"/>
        <v>0</v>
      </c>
      <c r="ATD28" s="24">
        <f t="shared" si="248"/>
        <v>0</v>
      </c>
      <c r="ATE28" s="24">
        <f t="shared" si="248"/>
        <v>0</v>
      </c>
      <c r="ATF28" s="24">
        <f t="shared" si="248"/>
        <v>0</v>
      </c>
      <c r="ATG28" s="24">
        <f t="shared" si="248"/>
        <v>0</v>
      </c>
      <c r="ATH28" s="24">
        <f t="shared" ref="ATH28:AVS28" si="249">ATH21*ATH36</f>
        <v>0</v>
      </c>
      <c r="ATI28" s="24">
        <f t="shared" si="249"/>
        <v>0</v>
      </c>
      <c r="ATJ28" s="24">
        <f t="shared" si="249"/>
        <v>0</v>
      </c>
      <c r="ATK28" s="24">
        <f t="shared" si="249"/>
        <v>0</v>
      </c>
      <c r="ATL28" s="24">
        <f t="shared" si="249"/>
        <v>0</v>
      </c>
      <c r="ATM28" s="24">
        <f t="shared" si="249"/>
        <v>0</v>
      </c>
      <c r="ATN28" s="24">
        <f t="shared" si="249"/>
        <v>0</v>
      </c>
      <c r="ATO28" s="24">
        <f t="shared" si="249"/>
        <v>0</v>
      </c>
      <c r="ATP28" s="24">
        <f t="shared" si="249"/>
        <v>0</v>
      </c>
      <c r="ATQ28" s="24">
        <f t="shared" si="249"/>
        <v>0</v>
      </c>
      <c r="ATR28" s="24">
        <f t="shared" si="249"/>
        <v>0</v>
      </c>
      <c r="ATS28" s="24">
        <f t="shared" si="249"/>
        <v>0</v>
      </c>
      <c r="ATT28" s="24">
        <f t="shared" si="249"/>
        <v>0</v>
      </c>
      <c r="ATU28" s="24">
        <f t="shared" si="249"/>
        <v>0</v>
      </c>
      <c r="ATV28" s="24">
        <f t="shared" si="249"/>
        <v>0</v>
      </c>
      <c r="ATW28" s="24">
        <f t="shared" si="249"/>
        <v>0</v>
      </c>
      <c r="ATX28" s="24">
        <f t="shared" si="249"/>
        <v>0</v>
      </c>
      <c r="ATY28" s="24">
        <f t="shared" si="249"/>
        <v>0</v>
      </c>
      <c r="ATZ28" s="24">
        <f t="shared" si="249"/>
        <v>0</v>
      </c>
      <c r="AUA28" s="24">
        <f t="shared" si="249"/>
        <v>0</v>
      </c>
      <c r="AUB28" s="24">
        <f t="shared" si="249"/>
        <v>0</v>
      </c>
      <c r="AUC28" s="24">
        <f t="shared" si="249"/>
        <v>0</v>
      </c>
      <c r="AUD28" s="24">
        <f t="shared" si="249"/>
        <v>0</v>
      </c>
      <c r="AUE28" s="24">
        <f t="shared" si="249"/>
        <v>0</v>
      </c>
      <c r="AUF28" s="24">
        <f t="shared" si="249"/>
        <v>0</v>
      </c>
      <c r="AUG28" s="24">
        <f t="shared" si="249"/>
        <v>0</v>
      </c>
      <c r="AUH28" s="24">
        <f t="shared" si="249"/>
        <v>0</v>
      </c>
      <c r="AUI28" s="24">
        <f t="shared" si="249"/>
        <v>0</v>
      </c>
      <c r="AUJ28" s="24">
        <f t="shared" si="249"/>
        <v>0</v>
      </c>
      <c r="AUK28" s="24">
        <f t="shared" si="249"/>
        <v>0</v>
      </c>
      <c r="AUL28" s="24">
        <f t="shared" si="249"/>
        <v>0</v>
      </c>
      <c r="AUM28" s="24">
        <f t="shared" si="249"/>
        <v>0</v>
      </c>
      <c r="AUN28" s="24">
        <f t="shared" si="249"/>
        <v>0</v>
      </c>
      <c r="AUO28" s="24">
        <f t="shared" si="249"/>
        <v>0</v>
      </c>
      <c r="AUP28" s="24">
        <f t="shared" si="249"/>
        <v>0</v>
      </c>
      <c r="AUQ28" s="24">
        <f t="shared" si="249"/>
        <v>0</v>
      </c>
      <c r="AUR28" s="24">
        <f t="shared" si="249"/>
        <v>0</v>
      </c>
      <c r="AUS28" s="24">
        <f t="shared" si="249"/>
        <v>0</v>
      </c>
      <c r="AUT28" s="24">
        <f t="shared" si="249"/>
        <v>0</v>
      </c>
      <c r="AUU28" s="24">
        <f t="shared" si="249"/>
        <v>0</v>
      </c>
      <c r="AUV28" s="24">
        <f t="shared" si="249"/>
        <v>0</v>
      </c>
      <c r="AUW28" s="24">
        <f t="shared" si="249"/>
        <v>0</v>
      </c>
      <c r="AUX28" s="24">
        <f t="shared" si="249"/>
        <v>0</v>
      </c>
      <c r="AUY28" s="24">
        <f t="shared" si="249"/>
        <v>0</v>
      </c>
      <c r="AUZ28" s="24">
        <f t="shared" si="249"/>
        <v>0</v>
      </c>
      <c r="AVA28" s="24">
        <f t="shared" si="249"/>
        <v>0</v>
      </c>
      <c r="AVB28" s="24">
        <f t="shared" si="249"/>
        <v>0</v>
      </c>
      <c r="AVC28" s="24">
        <f t="shared" si="249"/>
        <v>0</v>
      </c>
      <c r="AVD28" s="24">
        <f t="shared" si="249"/>
        <v>0</v>
      </c>
      <c r="AVE28" s="24">
        <f t="shared" si="249"/>
        <v>0</v>
      </c>
      <c r="AVF28" s="24">
        <f t="shared" si="249"/>
        <v>0</v>
      </c>
      <c r="AVG28" s="24">
        <f t="shared" si="249"/>
        <v>0</v>
      </c>
      <c r="AVH28" s="24">
        <f t="shared" si="249"/>
        <v>0</v>
      </c>
      <c r="AVI28" s="24">
        <f t="shared" si="249"/>
        <v>0</v>
      </c>
      <c r="AVJ28" s="24">
        <f t="shared" si="249"/>
        <v>0</v>
      </c>
      <c r="AVK28" s="24">
        <f t="shared" si="249"/>
        <v>0</v>
      </c>
      <c r="AVL28" s="24">
        <f t="shared" si="249"/>
        <v>0</v>
      </c>
      <c r="AVM28" s="24">
        <f t="shared" si="249"/>
        <v>0</v>
      </c>
      <c r="AVN28" s="24">
        <f t="shared" si="249"/>
        <v>0</v>
      </c>
      <c r="AVO28" s="24">
        <f t="shared" si="249"/>
        <v>0</v>
      </c>
      <c r="AVP28" s="24">
        <f t="shared" si="249"/>
        <v>0</v>
      </c>
      <c r="AVQ28" s="24">
        <f t="shared" si="249"/>
        <v>0</v>
      </c>
      <c r="AVR28" s="24">
        <f t="shared" si="249"/>
        <v>0</v>
      </c>
      <c r="AVS28" s="24">
        <f t="shared" si="249"/>
        <v>0</v>
      </c>
      <c r="AVT28" s="24">
        <f t="shared" ref="AVT28:AYE28" si="250">AVT21*AVT36</f>
        <v>0</v>
      </c>
      <c r="AVU28" s="24">
        <f t="shared" si="250"/>
        <v>0</v>
      </c>
      <c r="AVV28" s="24">
        <f t="shared" si="250"/>
        <v>0</v>
      </c>
      <c r="AVW28" s="24">
        <f t="shared" si="250"/>
        <v>0</v>
      </c>
      <c r="AVX28" s="24">
        <f t="shared" si="250"/>
        <v>0</v>
      </c>
      <c r="AVY28" s="24">
        <f t="shared" si="250"/>
        <v>0</v>
      </c>
      <c r="AVZ28" s="24">
        <f t="shared" si="250"/>
        <v>0</v>
      </c>
      <c r="AWA28" s="24">
        <f t="shared" si="250"/>
        <v>0</v>
      </c>
      <c r="AWB28" s="24">
        <f t="shared" si="250"/>
        <v>0</v>
      </c>
      <c r="AWC28" s="24">
        <f t="shared" si="250"/>
        <v>0</v>
      </c>
      <c r="AWD28" s="24">
        <f t="shared" si="250"/>
        <v>0</v>
      </c>
      <c r="AWE28" s="24">
        <f t="shared" si="250"/>
        <v>0</v>
      </c>
      <c r="AWF28" s="24">
        <f t="shared" si="250"/>
        <v>0</v>
      </c>
      <c r="AWG28" s="24">
        <f t="shared" si="250"/>
        <v>0</v>
      </c>
      <c r="AWH28" s="24">
        <f t="shared" si="250"/>
        <v>0</v>
      </c>
      <c r="AWI28" s="24">
        <f t="shared" si="250"/>
        <v>0</v>
      </c>
      <c r="AWJ28" s="24">
        <f t="shared" si="250"/>
        <v>0</v>
      </c>
      <c r="AWK28" s="24">
        <f t="shared" si="250"/>
        <v>0</v>
      </c>
      <c r="AWL28" s="24">
        <f t="shared" si="250"/>
        <v>0</v>
      </c>
      <c r="AWM28" s="24">
        <f t="shared" si="250"/>
        <v>0</v>
      </c>
      <c r="AWN28" s="24">
        <f t="shared" si="250"/>
        <v>0</v>
      </c>
      <c r="AWO28" s="24">
        <f t="shared" si="250"/>
        <v>0</v>
      </c>
      <c r="AWP28" s="24">
        <f t="shared" si="250"/>
        <v>0</v>
      </c>
      <c r="AWQ28" s="24">
        <f t="shared" si="250"/>
        <v>0</v>
      </c>
      <c r="AWR28" s="24">
        <f t="shared" si="250"/>
        <v>0</v>
      </c>
      <c r="AWS28" s="24">
        <f t="shared" si="250"/>
        <v>0</v>
      </c>
      <c r="AWT28" s="24">
        <f t="shared" si="250"/>
        <v>0</v>
      </c>
      <c r="AWU28" s="24">
        <f t="shared" si="250"/>
        <v>0</v>
      </c>
      <c r="AWV28" s="24">
        <f t="shared" si="250"/>
        <v>0</v>
      </c>
      <c r="AWW28" s="24">
        <f t="shared" si="250"/>
        <v>0</v>
      </c>
      <c r="AWX28" s="24">
        <f t="shared" si="250"/>
        <v>0</v>
      </c>
      <c r="AWY28" s="24">
        <f t="shared" si="250"/>
        <v>0</v>
      </c>
      <c r="AWZ28" s="24">
        <f t="shared" si="250"/>
        <v>0</v>
      </c>
      <c r="AXA28" s="24">
        <f t="shared" si="250"/>
        <v>0</v>
      </c>
      <c r="AXB28" s="24">
        <f t="shared" si="250"/>
        <v>0</v>
      </c>
      <c r="AXC28" s="24">
        <f t="shared" si="250"/>
        <v>0</v>
      </c>
      <c r="AXD28" s="24">
        <f t="shared" si="250"/>
        <v>0</v>
      </c>
      <c r="AXE28" s="24">
        <f t="shared" si="250"/>
        <v>0</v>
      </c>
      <c r="AXF28" s="24">
        <f t="shared" si="250"/>
        <v>0</v>
      </c>
      <c r="AXG28" s="24">
        <f t="shared" si="250"/>
        <v>0</v>
      </c>
      <c r="AXH28" s="24">
        <f t="shared" si="250"/>
        <v>0</v>
      </c>
      <c r="AXI28" s="24">
        <f t="shared" si="250"/>
        <v>0</v>
      </c>
      <c r="AXJ28" s="24">
        <f t="shared" si="250"/>
        <v>0</v>
      </c>
      <c r="AXK28" s="24">
        <f t="shared" si="250"/>
        <v>0</v>
      </c>
      <c r="AXL28" s="24">
        <f t="shared" si="250"/>
        <v>0</v>
      </c>
      <c r="AXM28" s="24">
        <f t="shared" si="250"/>
        <v>0</v>
      </c>
      <c r="AXN28" s="24">
        <f t="shared" si="250"/>
        <v>0</v>
      </c>
      <c r="AXO28" s="24">
        <f t="shared" si="250"/>
        <v>0</v>
      </c>
      <c r="AXP28" s="24">
        <f t="shared" si="250"/>
        <v>0</v>
      </c>
      <c r="AXQ28" s="24">
        <f t="shared" si="250"/>
        <v>0</v>
      </c>
      <c r="AXR28" s="24">
        <f t="shared" si="250"/>
        <v>0</v>
      </c>
      <c r="AXS28" s="24">
        <f t="shared" si="250"/>
        <v>0</v>
      </c>
      <c r="AXT28" s="24">
        <f t="shared" si="250"/>
        <v>0</v>
      </c>
      <c r="AXU28" s="24">
        <f t="shared" si="250"/>
        <v>0</v>
      </c>
      <c r="AXV28" s="24">
        <f t="shared" si="250"/>
        <v>0</v>
      </c>
      <c r="AXW28" s="24">
        <f t="shared" si="250"/>
        <v>0</v>
      </c>
      <c r="AXX28" s="24">
        <f t="shared" si="250"/>
        <v>0</v>
      </c>
      <c r="AXY28" s="24">
        <f t="shared" si="250"/>
        <v>0</v>
      </c>
      <c r="AXZ28" s="24">
        <f t="shared" si="250"/>
        <v>0</v>
      </c>
      <c r="AYA28" s="24">
        <f t="shared" si="250"/>
        <v>0</v>
      </c>
      <c r="AYB28" s="24">
        <f t="shared" si="250"/>
        <v>0</v>
      </c>
      <c r="AYC28" s="24">
        <f t="shared" si="250"/>
        <v>0</v>
      </c>
      <c r="AYD28" s="24">
        <f t="shared" si="250"/>
        <v>0</v>
      </c>
      <c r="AYE28" s="24">
        <f t="shared" si="250"/>
        <v>0</v>
      </c>
      <c r="AYF28" s="24">
        <f t="shared" ref="AYF28:BAQ28" si="251">AYF21*AYF36</f>
        <v>0</v>
      </c>
      <c r="AYG28" s="24">
        <f t="shared" si="251"/>
        <v>0</v>
      </c>
      <c r="AYH28" s="24">
        <f t="shared" si="251"/>
        <v>0</v>
      </c>
      <c r="AYI28" s="24">
        <f t="shared" si="251"/>
        <v>0</v>
      </c>
      <c r="AYJ28" s="24">
        <f t="shared" si="251"/>
        <v>0</v>
      </c>
      <c r="AYK28" s="24">
        <f t="shared" si="251"/>
        <v>0</v>
      </c>
      <c r="AYL28" s="24">
        <f t="shared" si="251"/>
        <v>0</v>
      </c>
      <c r="AYM28" s="24">
        <f t="shared" si="251"/>
        <v>0</v>
      </c>
      <c r="AYN28" s="24">
        <f t="shared" si="251"/>
        <v>0</v>
      </c>
      <c r="AYO28" s="24">
        <f t="shared" si="251"/>
        <v>0</v>
      </c>
      <c r="AYP28" s="24">
        <f t="shared" si="251"/>
        <v>0</v>
      </c>
      <c r="AYQ28" s="24">
        <f t="shared" si="251"/>
        <v>0</v>
      </c>
      <c r="AYR28" s="24">
        <f t="shared" si="251"/>
        <v>0</v>
      </c>
      <c r="AYS28" s="24">
        <f t="shared" si="251"/>
        <v>0</v>
      </c>
      <c r="AYT28" s="24">
        <f t="shared" si="251"/>
        <v>0</v>
      </c>
      <c r="AYU28" s="24">
        <f t="shared" si="251"/>
        <v>0</v>
      </c>
      <c r="AYV28" s="24">
        <f t="shared" si="251"/>
        <v>0</v>
      </c>
      <c r="AYW28" s="24">
        <f t="shared" si="251"/>
        <v>0</v>
      </c>
      <c r="AYX28" s="24">
        <f t="shared" si="251"/>
        <v>0</v>
      </c>
      <c r="AYY28" s="24">
        <f t="shared" si="251"/>
        <v>0</v>
      </c>
      <c r="AYZ28" s="24">
        <f t="shared" si="251"/>
        <v>0</v>
      </c>
      <c r="AZA28" s="24">
        <f t="shared" si="251"/>
        <v>0</v>
      </c>
      <c r="AZB28" s="24">
        <f t="shared" si="251"/>
        <v>0</v>
      </c>
      <c r="AZC28" s="24">
        <f t="shared" si="251"/>
        <v>0</v>
      </c>
      <c r="AZD28" s="24">
        <f t="shared" si="251"/>
        <v>0</v>
      </c>
      <c r="AZE28" s="24">
        <f t="shared" si="251"/>
        <v>0</v>
      </c>
      <c r="AZF28" s="24">
        <f t="shared" si="251"/>
        <v>0</v>
      </c>
      <c r="AZG28" s="24">
        <f t="shared" si="251"/>
        <v>0</v>
      </c>
      <c r="AZH28" s="24">
        <f t="shared" si="251"/>
        <v>0</v>
      </c>
      <c r="AZI28" s="24">
        <f t="shared" si="251"/>
        <v>0</v>
      </c>
      <c r="AZJ28" s="24">
        <f t="shared" si="251"/>
        <v>0</v>
      </c>
      <c r="AZK28" s="24">
        <f t="shared" si="251"/>
        <v>0</v>
      </c>
      <c r="AZL28" s="24">
        <f t="shared" si="251"/>
        <v>0</v>
      </c>
      <c r="AZM28" s="24">
        <f t="shared" si="251"/>
        <v>0</v>
      </c>
      <c r="AZN28" s="24">
        <f t="shared" si="251"/>
        <v>0</v>
      </c>
      <c r="AZO28" s="24">
        <f t="shared" si="251"/>
        <v>0</v>
      </c>
      <c r="AZP28" s="24">
        <f t="shared" si="251"/>
        <v>0</v>
      </c>
      <c r="AZQ28" s="24">
        <f t="shared" si="251"/>
        <v>0</v>
      </c>
      <c r="AZR28" s="24">
        <f t="shared" si="251"/>
        <v>0</v>
      </c>
      <c r="AZS28" s="24">
        <f t="shared" si="251"/>
        <v>0</v>
      </c>
      <c r="AZT28" s="24">
        <f t="shared" si="251"/>
        <v>0</v>
      </c>
      <c r="AZU28" s="24">
        <f t="shared" si="251"/>
        <v>0</v>
      </c>
      <c r="AZV28" s="24">
        <f t="shared" si="251"/>
        <v>0</v>
      </c>
      <c r="AZW28" s="24">
        <f t="shared" si="251"/>
        <v>0</v>
      </c>
      <c r="AZX28" s="24">
        <f t="shared" si="251"/>
        <v>0</v>
      </c>
      <c r="AZY28" s="24">
        <f t="shared" si="251"/>
        <v>0</v>
      </c>
      <c r="AZZ28" s="24">
        <f t="shared" si="251"/>
        <v>0</v>
      </c>
      <c r="BAA28" s="24">
        <f t="shared" si="251"/>
        <v>0</v>
      </c>
      <c r="BAB28" s="24">
        <f t="shared" si="251"/>
        <v>0</v>
      </c>
      <c r="BAC28" s="24">
        <f t="shared" si="251"/>
        <v>0</v>
      </c>
      <c r="BAD28" s="24">
        <f t="shared" si="251"/>
        <v>0</v>
      </c>
      <c r="BAE28" s="24">
        <f t="shared" si="251"/>
        <v>0</v>
      </c>
      <c r="BAF28" s="24">
        <f t="shared" si="251"/>
        <v>0</v>
      </c>
      <c r="BAG28" s="24">
        <f t="shared" si="251"/>
        <v>0</v>
      </c>
      <c r="BAH28" s="24">
        <f t="shared" si="251"/>
        <v>0</v>
      </c>
      <c r="BAI28" s="24">
        <f t="shared" si="251"/>
        <v>0</v>
      </c>
      <c r="BAJ28" s="24">
        <f t="shared" si="251"/>
        <v>0</v>
      </c>
      <c r="BAK28" s="24">
        <f t="shared" si="251"/>
        <v>0</v>
      </c>
      <c r="BAL28" s="24">
        <f t="shared" si="251"/>
        <v>0</v>
      </c>
      <c r="BAM28" s="24">
        <f t="shared" si="251"/>
        <v>0</v>
      </c>
      <c r="BAN28" s="24">
        <f t="shared" si="251"/>
        <v>0</v>
      </c>
      <c r="BAO28" s="24">
        <f t="shared" si="251"/>
        <v>0</v>
      </c>
      <c r="BAP28" s="24">
        <f t="shared" si="251"/>
        <v>0</v>
      </c>
      <c r="BAQ28" s="24">
        <f t="shared" si="251"/>
        <v>0</v>
      </c>
      <c r="BAR28" s="24">
        <f t="shared" ref="BAR28:BDC28" si="252">BAR21*BAR36</f>
        <v>0</v>
      </c>
      <c r="BAS28" s="24">
        <f t="shared" si="252"/>
        <v>0</v>
      </c>
      <c r="BAT28" s="24">
        <f t="shared" si="252"/>
        <v>0</v>
      </c>
      <c r="BAU28" s="24">
        <f t="shared" si="252"/>
        <v>0</v>
      </c>
      <c r="BAV28" s="24">
        <f t="shared" si="252"/>
        <v>0</v>
      </c>
      <c r="BAW28" s="24">
        <f t="shared" si="252"/>
        <v>0</v>
      </c>
      <c r="BAX28" s="24">
        <f t="shared" si="252"/>
        <v>0</v>
      </c>
      <c r="BAY28" s="24">
        <f t="shared" si="252"/>
        <v>0</v>
      </c>
      <c r="BAZ28" s="24">
        <f t="shared" si="252"/>
        <v>0</v>
      </c>
      <c r="BBA28" s="24">
        <f t="shared" si="252"/>
        <v>0</v>
      </c>
      <c r="BBB28" s="24">
        <f t="shared" si="252"/>
        <v>0</v>
      </c>
      <c r="BBC28" s="24">
        <f t="shared" si="252"/>
        <v>0</v>
      </c>
      <c r="BBD28" s="24">
        <f t="shared" si="252"/>
        <v>0</v>
      </c>
      <c r="BBE28" s="24">
        <f t="shared" si="252"/>
        <v>0</v>
      </c>
      <c r="BBF28" s="24">
        <f t="shared" si="252"/>
        <v>0</v>
      </c>
      <c r="BBG28" s="24">
        <f t="shared" si="252"/>
        <v>0</v>
      </c>
      <c r="BBH28" s="24">
        <f t="shared" si="252"/>
        <v>0</v>
      </c>
      <c r="BBI28" s="24">
        <f t="shared" si="252"/>
        <v>0</v>
      </c>
      <c r="BBJ28" s="24">
        <f t="shared" si="252"/>
        <v>0</v>
      </c>
      <c r="BBK28" s="24">
        <f t="shared" si="252"/>
        <v>0</v>
      </c>
      <c r="BBL28" s="24">
        <f t="shared" si="252"/>
        <v>0</v>
      </c>
      <c r="BBM28" s="24">
        <f t="shared" si="252"/>
        <v>0</v>
      </c>
      <c r="BBN28" s="24">
        <f t="shared" si="252"/>
        <v>0</v>
      </c>
      <c r="BBO28" s="24">
        <f t="shared" si="252"/>
        <v>0</v>
      </c>
      <c r="BBP28" s="24">
        <f t="shared" si="252"/>
        <v>0</v>
      </c>
      <c r="BBQ28" s="24">
        <f t="shared" si="252"/>
        <v>0</v>
      </c>
      <c r="BBR28" s="24">
        <f t="shared" si="252"/>
        <v>0</v>
      </c>
      <c r="BBS28" s="24">
        <f t="shared" si="252"/>
        <v>0</v>
      </c>
      <c r="BBT28" s="24">
        <f t="shared" si="252"/>
        <v>0</v>
      </c>
      <c r="BBU28" s="24">
        <f t="shared" si="252"/>
        <v>0</v>
      </c>
      <c r="BBV28" s="24">
        <f t="shared" si="252"/>
        <v>0</v>
      </c>
      <c r="BBW28" s="24">
        <f t="shared" si="252"/>
        <v>0</v>
      </c>
      <c r="BBX28" s="24">
        <f t="shared" si="252"/>
        <v>0</v>
      </c>
      <c r="BBY28" s="24">
        <f t="shared" si="252"/>
        <v>0</v>
      </c>
      <c r="BBZ28" s="24">
        <f t="shared" si="252"/>
        <v>0</v>
      </c>
      <c r="BCA28" s="24">
        <f t="shared" si="252"/>
        <v>0</v>
      </c>
      <c r="BCB28" s="24">
        <f t="shared" si="252"/>
        <v>0</v>
      </c>
      <c r="BCC28" s="24">
        <f t="shared" si="252"/>
        <v>0</v>
      </c>
      <c r="BCD28" s="24">
        <f t="shared" si="252"/>
        <v>0</v>
      </c>
      <c r="BCE28" s="24">
        <f t="shared" si="252"/>
        <v>0</v>
      </c>
      <c r="BCF28" s="24">
        <f t="shared" si="252"/>
        <v>0</v>
      </c>
      <c r="BCG28" s="24">
        <f t="shared" si="252"/>
        <v>0</v>
      </c>
      <c r="BCH28" s="24">
        <f t="shared" si="252"/>
        <v>0</v>
      </c>
      <c r="BCI28" s="24">
        <f t="shared" si="252"/>
        <v>0</v>
      </c>
      <c r="BCJ28" s="24">
        <f t="shared" si="252"/>
        <v>0</v>
      </c>
      <c r="BCK28" s="24">
        <f t="shared" si="252"/>
        <v>0</v>
      </c>
      <c r="BCL28" s="24">
        <f t="shared" si="252"/>
        <v>0</v>
      </c>
      <c r="BCM28" s="24">
        <f t="shared" si="252"/>
        <v>0</v>
      </c>
      <c r="BCN28" s="24">
        <f t="shared" si="252"/>
        <v>0</v>
      </c>
      <c r="BCO28" s="24">
        <f t="shared" si="252"/>
        <v>0</v>
      </c>
      <c r="BCP28" s="24">
        <f t="shared" si="252"/>
        <v>0</v>
      </c>
      <c r="BCQ28" s="24">
        <f t="shared" si="252"/>
        <v>0</v>
      </c>
      <c r="BCR28" s="24">
        <f t="shared" si="252"/>
        <v>0</v>
      </c>
      <c r="BCS28" s="24">
        <f t="shared" si="252"/>
        <v>0</v>
      </c>
      <c r="BCT28" s="24">
        <f t="shared" si="252"/>
        <v>0</v>
      </c>
      <c r="BCU28" s="24">
        <f t="shared" si="252"/>
        <v>0</v>
      </c>
      <c r="BCV28" s="24">
        <f t="shared" si="252"/>
        <v>0</v>
      </c>
      <c r="BCW28" s="24">
        <f t="shared" si="252"/>
        <v>0</v>
      </c>
      <c r="BCX28" s="24">
        <f t="shared" si="252"/>
        <v>0</v>
      </c>
      <c r="BCY28" s="24">
        <f t="shared" si="252"/>
        <v>0</v>
      </c>
      <c r="BCZ28" s="24">
        <f t="shared" si="252"/>
        <v>0</v>
      </c>
      <c r="BDA28" s="24">
        <f t="shared" si="252"/>
        <v>0</v>
      </c>
      <c r="BDB28" s="24">
        <f t="shared" si="252"/>
        <v>0</v>
      </c>
      <c r="BDC28" s="24">
        <f t="shared" si="252"/>
        <v>0</v>
      </c>
      <c r="BDD28" s="24">
        <f t="shared" ref="BDD28:BFO28" si="253">BDD21*BDD36</f>
        <v>0</v>
      </c>
      <c r="BDE28" s="24">
        <f t="shared" si="253"/>
        <v>0</v>
      </c>
      <c r="BDF28" s="24">
        <f t="shared" si="253"/>
        <v>0</v>
      </c>
      <c r="BDG28" s="24">
        <f t="shared" si="253"/>
        <v>0</v>
      </c>
      <c r="BDH28" s="24">
        <f t="shared" si="253"/>
        <v>0</v>
      </c>
      <c r="BDI28" s="24">
        <f t="shared" si="253"/>
        <v>0</v>
      </c>
      <c r="BDJ28" s="24">
        <f t="shared" si="253"/>
        <v>0</v>
      </c>
      <c r="BDK28" s="24">
        <f t="shared" si="253"/>
        <v>0</v>
      </c>
      <c r="BDL28" s="24">
        <f t="shared" si="253"/>
        <v>0</v>
      </c>
      <c r="BDM28" s="24">
        <f t="shared" si="253"/>
        <v>0</v>
      </c>
      <c r="BDN28" s="24">
        <f t="shared" si="253"/>
        <v>0</v>
      </c>
      <c r="BDO28" s="24">
        <f t="shared" si="253"/>
        <v>0</v>
      </c>
      <c r="BDP28" s="24">
        <f t="shared" si="253"/>
        <v>0</v>
      </c>
      <c r="BDQ28" s="24">
        <f t="shared" si="253"/>
        <v>0</v>
      </c>
      <c r="BDR28" s="24">
        <f t="shared" si="253"/>
        <v>0</v>
      </c>
      <c r="BDS28" s="24">
        <f t="shared" si="253"/>
        <v>0</v>
      </c>
      <c r="BDT28" s="24">
        <f t="shared" si="253"/>
        <v>0</v>
      </c>
      <c r="BDU28" s="24">
        <f t="shared" si="253"/>
        <v>0</v>
      </c>
      <c r="BDV28" s="24">
        <f t="shared" si="253"/>
        <v>0</v>
      </c>
      <c r="BDW28" s="24">
        <f t="shared" si="253"/>
        <v>0</v>
      </c>
      <c r="BDX28" s="24">
        <f t="shared" si="253"/>
        <v>0</v>
      </c>
      <c r="BDY28" s="24">
        <f t="shared" si="253"/>
        <v>0</v>
      </c>
      <c r="BDZ28" s="24">
        <f t="shared" si="253"/>
        <v>0</v>
      </c>
      <c r="BEA28" s="24">
        <f t="shared" si="253"/>
        <v>0</v>
      </c>
      <c r="BEB28" s="24">
        <f t="shared" si="253"/>
        <v>0</v>
      </c>
      <c r="BEC28" s="24">
        <f t="shared" si="253"/>
        <v>0</v>
      </c>
      <c r="BED28" s="24">
        <f t="shared" si="253"/>
        <v>0</v>
      </c>
      <c r="BEE28" s="24">
        <f t="shared" si="253"/>
        <v>0</v>
      </c>
      <c r="BEF28" s="24">
        <f t="shared" si="253"/>
        <v>0</v>
      </c>
      <c r="BEG28" s="24">
        <f t="shared" si="253"/>
        <v>0</v>
      </c>
      <c r="BEH28" s="24">
        <f t="shared" si="253"/>
        <v>0</v>
      </c>
      <c r="BEI28" s="24">
        <f t="shared" si="253"/>
        <v>0</v>
      </c>
      <c r="BEJ28" s="24">
        <f t="shared" si="253"/>
        <v>0</v>
      </c>
      <c r="BEK28" s="24">
        <f t="shared" si="253"/>
        <v>0</v>
      </c>
      <c r="BEL28" s="24">
        <f t="shared" si="253"/>
        <v>0</v>
      </c>
      <c r="BEM28" s="24">
        <f t="shared" si="253"/>
        <v>0</v>
      </c>
      <c r="BEN28" s="24">
        <f t="shared" si="253"/>
        <v>0</v>
      </c>
      <c r="BEO28" s="24">
        <f t="shared" si="253"/>
        <v>0</v>
      </c>
      <c r="BEP28" s="24">
        <f t="shared" si="253"/>
        <v>0</v>
      </c>
      <c r="BEQ28" s="24">
        <f t="shared" si="253"/>
        <v>0</v>
      </c>
      <c r="BER28" s="24">
        <f t="shared" si="253"/>
        <v>0</v>
      </c>
      <c r="BES28" s="24">
        <f t="shared" si="253"/>
        <v>0</v>
      </c>
      <c r="BET28" s="24">
        <f t="shared" si="253"/>
        <v>0</v>
      </c>
      <c r="BEU28" s="24">
        <f t="shared" si="253"/>
        <v>0</v>
      </c>
      <c r="BEV28" s="24">
        <f t="shared" si="253"/>
        <v>0</v>
      </c>
      <c r="BEW28" s="24">
        <f t="shared" si="253"/>
        <v>0</v>
      </c>
      <c r="BEX28" s="24">
        <f t="shared" si="253"/>
        <v>0</v>
      </c>
      <c r="BEY28" s="24">
        <f t="shared" si="253"/>
        <v>0</v>
      </c>
      <c r="BEZ28" s="24">
        <f t="shared" si="253"/>
        <v>0</v>
      </c>
      <c r="BFA28" s="24">
        <f t="shared" si="253"/>
        <v>0</v>
      </c>
      <c r="BFB28" s="24">
        <f t="shared" si="253"/>
        <v>0</v>
      </c>
      <c r="BFC28" s="24">
        <f t="shared" si="253"/>
        <v>0</v>
      </c>
      <c r="BFD28" s="24">
        <f t="shared" si="253"/>
        <v>0</v>
      </c>
      <c r="BFE28" s="24">
        <f t="shared" si="253"/>
        <v>0</v>
      </c>
      <c r="BFF28" s="24">
        <f t="shared" si="253"/>
        <v>0</v>
      </c>
      <c r="BFG28" s="24">
        <f t="shared" si="253"/>
        <v>0</v>
      </c>
      <c r="BFH28" s="24">
        <f t="shared" si="253"/>
        <v>0</v>
      </c>
      <c r="BFI28" s="24">
        <f t="shared" si="253"/>
        <v>0</v>
      </c>
      <c r="BFJ28" s="24">
        <f t="shared" si="253"/>
        <v>0</v>
      </c>
      <c r="BFK28" s="24">
        <f t="shared" si="253"/>
        <v>0</v>
      </c>
      <c r="BFL28" s="24">
        <f t="shared" si="253"/>
        <v>0</v>
      </c>
      <c r="BFM28" s="24">
        <f t="shared" si="253"/>
        <v>0</v>
      </c>
      <c r="BFN28" s="24">
        <f t="shared" si="253"/>
        <v>0</v>
      </c>
      <c r="BFO28" s="24">
        <f t="shared" si="253"/>
        <v>0</v>
      </c>
      <c r="BFP28" s="24">
        <f t="shared" ref="BFP28:BIA28" si="254">BFP21*BFP36</f>
        <v>0</v>
      </c>
      <c r="BFQ28" s="24">
        <f t="shared" si="254"/>
        <v>0</v>
      </c>
      <c r="BFR28" s="24">
        <f t="shared" si="254"/>
        <v>0</v>
      </c>
      <c r="BFS28" s="24">
        <f t="shared" si="254"/>
        <v>0</v>
      </c>
      <c r="BFT28" s="24">
        <f t="shared" si="254"/>
        <v>0</v>
      </c>
      <c r="BFU28" s="24">
        <f t="shared" si="254"/>
        <v>0</v>
      </c>
      <c r="BFV28" s="24">
        <f t="shared" si="254"/>
        <v>0</v>
      </c>
      <c r="BFW28" s="24">
        <f t="shared" si="254"/>
        <v>0</v>
      </c>
      <c r="BFX28" s="24">
        <f t="shared" si="254"/>
        <v>0</v>
      </c>
      <c r="BFY28" s="24">
        <f t="shared" si="254"/>
        <v>0</v>
      </c>
      <c r="BFZ28" s="24">
        <f t="shared" si="254"/>
        <v>0</v>
      </c>
      <c r="BGA28" s="24">
        <f t="shared" si="254"/>
        <v>0</v>
      </c>
      <c r="BGB28" s="24">
        <f t="shared" si="254"/>
        <v>0</v>
      </c>
      <c r="BGC28" s="24">
        <f t="shared" si="254"/>
        <v>0</v>
      </c>
      <c r="BGD28" s="24">
        <f t="shared" si="254"/>
        <v>0</v>
      </c>
      <c r="BGE28" s="24">
        <f t="shared" si="254"/>
        <v>0</v>
      </c>
      <c r="BGF28" s="24">
        <f t="shared" si="254"/>
        <v>0</v>
      </c>
      <c r="BGG28" s="24">
        <f t="shared" si="254"/>
        <v>0</v>
      </c>
      <c r="BGH28" s="24">
        <f t="shared" si="254"/>
        <v>0</v>
      </c>
      <c r="BGI28" s="24">
        <f t="shared" si="254"/>
        <v>0</v>
      </c>
      <c r="BGJ28" s="24">
        <f t="shared" si="254"/>
        <v>0</v>
      </c>
      <c r="BGK28" s="24">
        <f t="shared" si="254"/>
        <v>0</v>
      </c>
      <c r="BGL28" s="24">
        <f t="shared" si="254"/>
        <v>0</v>
      </c>
      <c r="BGM28" s="24">
        <f t="shared" si="254"/>
        <v>0</v>
      </c>
      <c r="BGN28" s="24">
        <f t="shared" si="254"/>
        <v>0</v>
      </c>
      <c r="BGO28" s="24">
        <f t="shared" si="254"/>
        <v>0</v>
      </c>
      <c r="BGP28" s="24">
        <f t="shared" si="254"/>
        <v>0</v>
      </c>
      <c r="BGQ28" s="24">
        <f t="shared" si="254"/>
        <v>0</v>
      </c>
      <c r="BGR28" s="24">
        <f t="shared" si="254"/>
        <v>0</v>
      </c>
      <c r="BGS28" s="24">
        <f t="shared" si="254"/>
        <v>0</v>
      </c>
      <c r="BGT28" s="24">
        <f t="shared" si="254"/>
        <v>0</v>
      </c>
      <c r="BGU28" s="24">
        <f t="shared" si="254"/>
        <v>0</v>
      </c>
      <c r="BGV28" s="24">
        <f t="shared" si="254"/>
        <v>0</v>
      </c>
      <c r="BGW28" s="24">
        <f t="shared" si="254"/>
        <v>0</v>
      </c>
      <c r="BGX28" s="24">
        <f t="shared" si="254"/>
        <v>0</v>
      </c>
      <c r="BGY28" s="24">
        <f t="shared" si="254"/>
        <v>0</v>
      </c>
      <c r="BGZ28" s="24">
        <f t="shared" si="254"/>
        <v>0</v>
      </c>
      <c r="BHA28" s="24">
        <f t="shared" si="254"/>
        <v>0</v>
      </c>
      <c r="BHB28" s="24">
        <f t="shared" si="254"/>
        <v>0</v>
      </c>
      <c r="BHC28" s="24">
        <f t="shared" si="254"/>
        <v>0</v>
      </c>
      <c r="BHD28" s="24">
        <f t="shared" si="254"/>
        <v>0</v>
      </c>
      <c r="BHE28" s="24">
        <f t="shared" si="254"/>
        <v>0</v>
      </c>
      <c r="BHF28" s="24">
        <f t="shared" si="254"/>
        <v>0</v>
      </c>
      <c r="BHG28" s="24">
        <f t="shared" si="254"/>
        <v>0</v>
      </c>
      <c r="BHH28" s="24">
        <f t="shared" si="254"/>
        <v>0</v>
      </c>
      <c r="BHI28" s="24">
        <f t="shared" si="254"/>
        <v>0</v>
      </c>
      <c r="BHJ28" s="24">
        <f t="shared" si="254"/>
        <v>0</v>
      </c>
      <c r="BHK28" s="24">
        <f t="shared" si="254"/>
        <v>0</v>
      </c>
      <c r="BHL28" s="24">
        <f t="shared" si="254"/>
        <v>0</v>
      </c>
      <c r="BHM28" s="24">
        <f t="shared" si="254"/>
        <v>0</v>
      </c>
      <c r="BHN28" s="24">
        <f t="shared" si="254"/>
        <v>0</v>
      </c>
      <c r="BHO28" s="24">
        <f t="shared" si="254"/>
        <v>0</v>
      </c>
      <c r="BHP28" s="24">
        <f t="shared" si="254"/>
        <v>0</v>
      </c>
      <c r="BHQ28" s="24">
        <f t="shared" si="254"/>
        <v>0</v>
      </c>
      <c r="BHR28" s="24">
        <f t="shared" si="254"/>
        <v>0</v>
      </c>
      <c r="BHS28" s="24">
        <f t="shared" si="254"/>
        <v>0</v>
      </c>
      <c r="BHT28" s="24">
        <f t="shared" si="254"/>
        <v>0</v>
      </c>
      <c r="BHU28" s="24">
        <f t="shared" si="254"/>
        <v>0</v>
      </c>
      <c r="BHV28" s="24">
        <f t="shared" si="254"/>
        <v>0</v>
      </c>
      <c r="BHW28" s="24">
        <f t="shared" si="254"/>
        <v>0</v>
      </c>
      <c r="BHX28" s="24">
        <f t="shared" si="254"/>
        <v>0</v>
      </c>
      <c r="BHY28" s="24">
        <f t="shared" si="254"/>
        <v>0</v>
      </c>
      <c r="BHZ28" s="24">
        <f t="shared" si="254"/>
        <v>0</v>
      </c>
      <c r="BIA28" s="24">
        <f t="shared" si="254"/>
        <v>0</v>
      </c>
      <c r="BIB28" s="24">
        <f t="shared" ref="BIB28:BKM28" si="255">BIB21*BIB36</f>
        <v>0</v>
      </c>
      <c r="BIC28" s="24">
        <f t="shared" si="255"/>
        <v>0</v>
      </c>
      <c r="BID28" s="24">
        <f t="shared" si="255"/>
        <v>0</v>
      </c>
      <c r="BIE28" s="24">
        <f t="shared" si="255"/>
        <v>0</v>
      </c>
      <c r="BIF28" s="24">
        <f t="shared" si="255"/>
        <v>0</v>
      </c>
      <c r="BIG28" s="24">
        <f t="shared" si="255"/>
        <v>0</v>
      </c>
      <c r="BIH28" s="24">
        <f t="shared" si="255"/>
        <v>0</v>
      </c>
      <c r="BII28" s="24">
        <f t="shared" si="255"/>
        <v>0</v>
      </c>
      <c r="BIJ28" s="24">
        <f t="shared" si="255"/>
        <v>0</v>
      </c>
      <c r="BIK28" s="24">
        <f t="shared" si="255"/>
        <v>0</v>
      </c>
      <c r="BIL28" s="24">
        <f t="shared" si="255"/>
        <v>0</v>
      </c>
      <c r="BIM28" s="24">
        <f t="shared" si="255"/>
        <v>0</v>
      </c>
      <c r="BIN28" s="24">
        <f t="shared" si="255"/>
        <v>0</v>
      </c>
      <c r="BIO28" s="24">
        <f t="shared" si="255"/>
        <v>0</v>
      </c>
      <c r="BIP28" s="24">
        <f t="shared" si="255"/>
        <v>0</v>
      </c>
      <c r="BIQ28" s="24">
        <f t="shared" si="255"/>
        <v>0</v>
      </c>
      <c r="BIR28" s="24">
        <f t="shared" si="255"/>
        <v>0</v>
      </c>
      <c r="BIS28" s="24">
        <f t="shared" si="255"/>
        <v>0</v>
      </c>
      <c r="BIT28" s="24">
        <f t="shared" si="255"/>
        <v>0</v>
      </c>
      <c r="BIU28" s="24">
        <f t="shared" si="255"/>
        <v>0</v>
      </c>
      <c r="BIV28" s="24">
        <f t="shared" si="255"/>
        <v>0</v>
      </c>
      <c r="BIW28" s="24">
        <f t="shared" si="255"/>
        <v>0</v>
      </c>
      <c r="BIX28" s="24">
        <f t="shared" si="255"/>
        <v>0</v>
      </c>
      <c r="BIY28" s="24">
        <f t="shared" si="255"/>
        <v>0</v>
      </c>
      <c r="BIZ28" s="24">
        <f t="shared" si="255"/>
        <v>0</v>
      </c>
      <c r="BJA28" s="24">
        <f t="shared" si="255"/>
        <v>0</v>
      </c>
      <c r="BJB28" s="24">
        <f t="shared" si="255"/>
        <v>0</v>
      </c>
      <c r="BJC28" s="24">
        <f t="shared" si="255"/>
        <v>0</v>
      </c>
      <c r="BJD28" s="24">
        <f t="shared" si="255"/>
        <v>0</v>
      </c>
      <c r="BJE28" s="24">
        <f t="shared" si="255"/>
        <v>0</v>
      </c>
      <c r="BJF28" s="24">
        <f t="shared" si="255"/>
        <v>0</v>
      </c>
      <c r="BJG28" s="24">
        <f t="shared" si="255"/>
        <v>0</v>
      </c>
      <c r="BJH28" s="24">
        <f t="shared" si="255"/>
        <v>0</v>
      </c>
      <c r="BJI28" s="24">
        <f t="shared" si="255"/>
        <v>0</v>
      </c>
      <c r="BJJ28" s="24">
        <f t="shared" si="255"/>
        <v>0</v>
      </c>
      <c r="BJK28" s="24">
        <f t="shared" si="255"/>
        <v>0</v>
      </c>
      <c r="BJL28" s="24">
        <f t="shared" si="255"/>
        <v>0</v>
      </c>
      <c r="BJM28" s="24">
        <f t="shared" si="255"/>
        <v>0</v>
      </c>
      <c r="BJN28" s="24">
        <f t="shared" si="255"/>
        <v>0</v>
      </c>
      <c r="BJO28" s="24">
        <f t="shared" si="255"/>
        <v>0</v>
      </c>
      <c r="BJP28" s="24">
        <f t="shared" si="255"/>
        <v>0</v>
      </c>
      <c r="BJQ28" s="24">
        <f t="shared" si="255"/>
        <v>0</v>
      </c>
      <c r="BJR28" s="24">
        <f t="shared" si="255"/>
        <v>0</v>
      </c>
      <c r="BJS28" s="24">
        <f t="shared" si="255"/>
        <v>0</v>
      </c>
      <c r="BJT28" s="24">
        <f t="shared" si="255"/>
        <v>0</v>
      </c>
      <c r="BJU28" s="24">
        <f t="shared" si="255"/>
        <v>0</v>
      </c>
      <c r="BJV28" s="24">
        <f t="shared" si="255"/>
        <v>0</v>
      </c>
      <c r="BJW28" s="24">
        <f t="shared" si="255"/>
        <v>0</v>
      </c>
      <c r="BJX28" s="24">
        <f t="shared" si="255"/>
        <v>0</v>
      </c>
      <c r="BJY28" s="24">
        <f t="shared" si="255"/>
        <v>0</v>
      </c>
      <c r="BJZ28" s="24">
        <f t="shared" si="255"/>
        <v>0</v>
      </c>
      <c r="BKA28" s="24">
        <f t="shared" si="255"/>
        <v>0</v>
      </c>
      <c r="BKB28" s="24">
        <f t="shared" si="255"/>
        <v>0</v>
      </c>
      <c r="BKC28" s="24">
        <f t="shared" si="255"/>
        <v>0</v>
      </c>
      <c r="BKD28" s="24">
        <f t="shared" si="255"/>
        <v>0</v>
      </c>
      <c r="BKE28" s="24">
        <f t="shared" si="255"/>
        <v>0</v>
      </c>
      <c r="BKF28" s="24">
        <f t="shared" si="255"/>
        <v>0</v>
      </c>
      <c r="BKG28" s="24">
        <f t="shared" si="255"/>
        <v>0</v>
      </c>
      <c r="BKH28" s="24">
        <f t="shared" si="255"/>
        <v>0</v>
      </c>
      <c r="BKI28" s="24">
        <f t="shared" si="255"/>
        <v>0</v>
      </c>
      <c r="BKJ28" s="24">
        <f t="shared" si="255"/>
        <v>0</v>
      </c>
      <c r="BKK28" s="24">
        <f t="shared" si="255"/>
        <v>0</v>
      </c>
      <c r="BKL28" s="24">
        <f t="shared" si="255"/>
        <v>0</v>
      </c>
      <c r="BKM28" s="24">
        <f t="shared" si="255"/>
        <v>0</v>
      </c>
      <c r="BKN28" s="24">
        <f t="shared" ref="BKN28:BMY28" si="256">BKN21*BKN36</f>
        <v>0</v>
      </c>
      <c r="BKO28" s="24">
        <f t="shared" si="256"/>
        <v>0</v>
      </c>
      <c r="BKP28" s="24">
        <f t="shared" si="256"/>
        <v>0</v>
      </c>
      <c r="BKQ28" s="24">
        <f t="shared" si="256"/>
        <v>0</v>
      </c>
      <c r="BKR28" s="24">
        <f t="shared" si="256"/>
        <v>0</v>
      </c>
      <c r="BKS28" s="24">
        <f t="shared" si="256"/>
        <v>0</v>
      </c>
      <c r="BKT28" s="24">
        <f t="shared" si="256"/>
        <v>0</v>
      </c>
      <c r="BKU28" s="24">
        <f t="shared" si="256"/>
        <v>0</v>
      </c>
      <c r="BKV28" s="24">
        <f t="shared" si="256"/>
        <v>0</v>
      </c>
      <c r="BKW28" s="24">
        <f t="shared" si="256"/>
        <v>0</v>
      </c>
      <c r="BKX28" s="24">
        <f t="shared" si="256"/>
        <v>0</v>
      </c>
      <c r="BKY28" s="24">
        <f t="shared" si="256"/>
        <v>0</v>
      </c>
      <c r="BKZ28" s="24">
        <f t="shared" si="256"/>
        <v>0</v>
      </c>
      <c r="BLA28" s="24">
        <f t="shared" si="256"/>
        <v>0</v>
      </c>
      <c r="BLB28" s="24">
        <f t="shared" si="256"/>
        <v>0</v>
      </c>
      <c r="BLC28" s="24">
        <f t="shared" si="256"/>
        <v>0</v>
      </c>
      <c r="BLD28" s="24">
        <f t="shared" si="256"/>
        <v>0</v>
      </c>
      <c r="BLE28" s="24">
        <f t="shared" si="256"/>
        <v>0</v>
      </c>
      <c r="BLF28" s="24">
        <f t="shared" si="256"/>
        <v>0</v>
      </c>
      <c r="BLG28" s="24">
        <f t="shared" si="256"/>
        <v>0</v>
      </c>
      <c r="BLH28" s="24">
        <f t="shared" si="256"/>
        <v>0</v>
      </c>
      <c r="BLI28" s="24">
        <f t="shared" si="256"/>
        <v>0</v>
      </c>
      <c r="BLJ28" s="24">
        <f t="shared" si="256"/>
        <v>0</v>
      </c>
      <c r="BLK28" s="24">
        <f t="shared" si="256"/>
        <v>0</v>
      </c>
      <c r="BLL28" s="24">
        <f t="shared" si="256"/>
        <v>0</v>
      </c>
      <c r="BLM28" s="24">
        <f t="shared" si="256"/>
        <v>0</v>
      </c>
      <c r="BLN28" s="24">
        <f t="shared" si="256"/>
        <v>0</v>
      </c>
      <c r="BLO28" s="24">
        <f t="shared" si="256"/>
        <v>0</v>
      </c>
      <c r="BLP28" s="24">
        <f t="shared" si="256"/>
        <v>0</v>
      </c>
      <c r="BLQ28" s="24">
        <f t="shared" si="256"/>
        <v>0</v>
      </c>
      <c r="BLR28" s="24">
        <f t="shared" si="256"/>
        <v>0</v>
      </c>
      <c r="BLS28" s="24">
        <f t="shared" si="256"/>
        <v>0</v>
      </c>
      <c r="BLT28" s="24">
        <f t="shared" si="256"/>
        <v>0</v>
      </c>
      <c r="BLU28" s="24">
        <f t="shared" si="256"/>
        <v>0</v>
      </c>
      <c r="BLV28" s="24">
        <f t="shared" si="256"/>
        <v>0</v>
      </c>
      <c r="BLW28" s="24">
        <f t="shared" si="256"/>
        <v>0</v>
      </c>
      <c r="BLX28" s="24">
        <f t="shared" si="256"/>
        <v>0</v>
      </c>
      <c r="BLY28" s="24">
        <f t="shared" si="256"/>
        <v>0</v>
      </c>
      <c r="BLZ28" s="24">
        <f t="shared" si="256"/>
        <v>0</v>
      </c>
      <c r="BMA28" s="24">
        <f t="shared" si="256"/>
        <v>0</v>
      </c>
      <c r="BMB28" s="24">
        <f t="shared" si="256"/>
        <v>0</v>
      </c>
      <c r="BMC28" s="24">
        <f t="shared" si="256"/>
        <v>0</v>
      </c>
      <c r="BMD28" s="24">
        <f t="shared" si="256"/>
        <v>0</v>
      </c>
      <c r="BME28" s="24">
        <f t="shared" si="256"/>
        <v>0</v>
      </c>
      <c r="BMF28" s="24">
        <f t="shared" si="256"/>
        <v>0</v>
      </c>
      <c r="BMG28" s="24">
        <f t="shared" si="256"/>
        <v>0</v>
      </c>
      <c r="BMH28" s="24">
        <f t="shared" si="256"/>
        <v>0</v>
      </c>
      <c r="BMI28" s="24">
        <f t="shared" si="256"/>
        <v>0</v>
      </c>
      <c r="BMJ28" s="24">
        <f t="shared" si="256"/>
        <v>0</v>
      </c>
      <c r="BMK28" s="24">
        <f t="shared" si="256"/>
        <v>0</v>
      </c>
      <c r="BML28" s="24">
        <f t="shared" si="256"/>
        <v>0</v>
      </c>
      <c r="BMM28" s="24">
        <f t="shared" si="256"/>
        <v>0</v>
      </c>
      <c r="BMN28" s="24">
        <f t="shared" si="256"/>
        <v>0</v>
      </c>
      <c r="BMO28" s="24">
        <f t="shared" si="256"/>
        <v>0</v>
      </c>
      <c r="BMP28" s="24">
        <f t="shared" si="256"/>
        <v>0</v>
      </c>
      <c r="BMQ28" s="24">
        <f t="shared" si="256"/>
        <v>0</v>
      </c>
      <c r="BMR28" s="24">
        <f t="shared" si="256"/>
        <v>0</v>
      </c>
      <c r="BMS28" s="24">
        <f t="shared" si="256"/>
        <v>0</v>
      </c>
      <c r="BMT28" s="24">
        <f t="shared" si="256"/>
        <v>0</v>
      </c>
      <c r="BMU28" s="24">
        <f t="shared" si="256"/>
        <v>0</v>
      </c>
      <c r="BMV28" s="24">
        <f t="shared" si="256"/>
        <v>0</v>
      </c>
      <c r="BMW28" s="24">
        <f t="shared" si="256"/>
        <v>0</v>
      </c>
      <c r="BMX28" s="24">
        <f t="shared" si="256"/>
        <v>0</v>
      </c>
      <c r="BMY28" s="24">
        <f t="shared" si="256"/>
        <v>0</v>
      </c>
      <c r="BMZ28" s="24">
        <f t="shared" ref="BMZ28:BPK28" si="257">BMZ21*BMZ36</f>
        <v>0</v>
      </c>
      <c r="BNA28" s="24">
        <f t="shared" si="257"/>
        <v>0</v>
      </c>
      <c r="BNB28" s="24">
        <f t="shared" si="257"/>
        <v>0</v>
      </c>
      <c r="BNC28" s="24">
        <f t="shared" si="257"/>
        <v>0</v>
      </c>
      <c r="BND28" s="24">
        <f t="shared" si="257"/>
        <v>0</v>
      </c>
      <c r="BNE28" s="24">
        <f t="shared" si="257"/>
        <v>0</v>
      </c>
      <c r="BNF28" s="24">
        <f t="shared" si="257"/>
        <v>0</v>
      </c>
      <c r="BNG28" s="24">
        <f t="shared" si="257"/>
        <v>0</v>
      </c>
      <c r="BNH28" s="24">
        <f t="shared" si="257"/>
        <v>0</v>
      </c>
      <c r="BNI28" s="24">
        <f t="shared" si="257"/>
        <v>0</v>
      </c>
      <c r="BNJ28" s="24">
        <f t="shared" si="257"/>
        <v>0</v>
      </c>
      <c r="BNK28" s="24">
        <f t="shared" si="257"/>
        <v>0</v>
      </c>
      <c r="BNL28" s="24">
        <f t="shared" si="257"/>
        <v>0</v>
      </c>
      <c r="BNM28" s="24">
        <f t="shared" si="257"/>
        <v>0</v>
      </c>
      <c r="BNN28" s="24">
        <f t="shared" si="257"/>
        <v>0</v>
      </c>
      <c r="BNO28" s="24">
        <f t="shared" si="257"/>
        <v>0</v>
      </c>
      <c r="BNP28" s="24">
        <f t="shared" si="257"/>
        <v>0</v>
      </c>
      <c r="BNQ28" s="24">
        <f t="shared" si="257"/>
        <v>0</v>
      </c>
      <c r="BNR28" s="24">
        <f t="shared" si="257"/>
        <v>0</v>
      </c>
      <c r="BNS28" s="24">
        <f t="shared" si="257"/>
        <v>0</v>
      </c>
      <c r="BNT28" s="24">
        <f t="shared" si="257"/>
        <v>0</v>
      </c>
      <c r="BNU28" s="24">
        <f t="shared" si="257"/>
        <v>0</v>
      </c>
      <c r="BNV28" s="24">
        <f t="shared" si="257"/>
        <v>0</v>
      </c>
      <c r="BNW28" s="24">
        <f t="shared" si="257"/>
        <v>0</v>
      </c>
      <c r="BNX28" s="24">
        <f t="shared" si="257"/>
        <v>0</v>
      </c>
      <c r="BNY28" s="24">
        <f t="shared" si="257"/>
        <v>0</v>
      </c>
      <c r="BNZ28" s="24">
        <f t="shared" si="257"/>
        <v>0</v>
      </c>
      <c r="BOA28" s="24">
        <f t="shared" si="257"/>
        <v>0</v>
      </c>
      <c r="BOB28" s="24">
        <f t="shared" si="257"/>
        <v>0</v>
      </c>
      <c r="BOC28" s="24">
        <f t="shared" si="257"/>
        <v>0</v>
      </c>
      <c r="BOD28" s="24">
        <f t="shared" si="257"/>
        <v>0</v>
      </c>
      <c r="BOE28" s="24">
        <f t="shared" si="257"/>
        <v>0</v>
      </c>
      <c r="BOF28" s="24">
        <f t="shared" si="257"/>
        <v>0</v>
      </c>
      <c r="BOG28" s="24">
        <f t="shared" si="257"/>
        <v>0</v>
      </c>
      <c r="BOH28" s="24">
        <f t="shared" si="257"/>
        <v>0</v>
      </c>
      <c r="BOI28" s="24">
        <f t="shared" si="257"/>
        <v>0</v>
      </c>
      <c r="BOJ28" s="24">
        <f t="shared" si="257"/>
        <v>0</v>
      </c>
      <c r="BOK28" s="24">
        <f t="shared" si="257"/>
        <v>0</v>
      </c>
      <c r="BOL28" s="24">
        <f t="shared" si="257"/>
        <v>0</v>
      </c>
      <c r="BOM28" s="24">
        <f t="shared" si="257"/>
        <v>0</v>
      </c>
      <c r="BON28" s="24">
        <f t="shared" si="257"/>
        <v>0</v>
      </c>
      <c r="BOO28" s="24">
        <f t="shared" si="257"/>
        <v>0</v>
      </c>
      <c r="BOP28" s="24">
        <f t="shared" si="257"/>
        <v>0</v>
      </c>
      <c r="BOQ28" s="24">
        <f t="shared" si="257"/>
        <v>0</v>
      </c>
      <c r="BOR28" s="24">
        <f t="shared" si="257"/>
        <v>0</v>
      </c>
      <c r="BOS28" s="24">
        <f t="shared" si="257"/>
        <v>0</v>
      </c>
      <c r="BOT28" s="24">
        <f t="shared" si="257"/>
        <v>0</v>
      </c>
      <c r="BOU28" s="24">
        <f t="shared" si="257"/>
        <v>0</v>
      </c>
      <c r="BOV28" s="24">
        <f t="shared" si="257"/>
        <v>0</v>
      </c>
      <c r="BOW28" s="24">
        <f t="shared" si="257"/>
        <v>0</v>
      </c>
      <c r="BOX28" s="24">
        <f t="shared" si="257"/>
        <v>0</v>
      </c>
      <c r="BOY28" s="24">
        <f t="shared" si="257"/>
        <v>0</v>
      </c>
      <c r="BOZ28" s="24">
        <f t="shared" si="257"/>
        <v>0</v>
      </c>
      <c r="BPA28" s="24">
        <f t="shared" si="257"/>
        <v>0</v>
      </c>
      <c r="BPB28" s="24">
        <f t="shared" si="257"/>
        <v>0</v>
      </c>
      <c r="BPC28" s="24">
        <f t="shared" si="257"/>
        <v>0</v>
      </c>
      <c r="BPD28" s="24">
        <f t="shared" si="257"/>
        <v>0</v>
      </c>
      <c r="BPE28" s="24">
        <f t="shared" si="257"/>
        <v>0</v>
      </c>
      <c r="BPF28" s="24">
        <f t="shared" si="257"/>
        <v>0</v>
      </c>
      <c r="BPG28" s="24">
        <f t="shared" si="257"/>
        <v>0</v>
      </c>
      <c r="BPH28" s="24">
        <f t="shared" si="257"/>
        <v>0</v>
      </c>
      <c r="BPI28" s="24">
        <f t="shared" si="257"/>
        <v>0</v>
      </c>
      <c r="BPJ28" s="24">
        <f t="shared" si="257"/>
        <v>0</v>
      </c>
      <c r="BPK28" s="24">
        <f t="shared" si="257"/>
        <v>0</v>
      </c>
      <c r="BPL28" s="24">
        <f t="shared" ref="BPL28:BRW28" si="258">BPL21*BPL36</f>
        <v>0</v>
      </c>
      <c r="BPM28" s="24">
        <f t="shared" si="258"/>
        <v>0</v>
      </c>
      <c r="BPN28" s="24">
        <f t="shared" si="258"/>
        <v>0</v>
      </c>
      <c r="BPO28" s="24">
        <f t="shared" si="258"/>
        <v>0</v>
      </c>
      <c r="BPP28" s="24">
        <f t="shared" si="258"/>
        <v>0</v>
      </c>
      <c r="BPQ28" s="24">
        <f t="shared" si="258"/>
        <v>0</v>
      </c>
      <c r="BPR28" s="24">
        <f t="shared" si="258"/>
        <v>0</v>
      </c>
      <c r="BPS28" s="24">
        <f t="shared" si="258"/>
        <v>0</v>
      </c>
      <c r="BPT28" s="24">
        <f t="shared" si="258"/>
        <v>0</v>
      </c>
      <c r="BPU28" s="24">
        <f t="shared" si="258"/>
        <v>0</v>
      </c>
      <c r="BPV28" s="24">
        <f t="shared" si="258"/>
        <v>0</v>
      </c>
      <c r="BPW28" s="24">
        <f t="shared" si="258"/>
        <v>0</v>
      </c>
      <c r="BPX28" s="24">
        <f t="shared" si="258"/>
        <v>0</v>
      </c>
      <c r="BPY28" s="24">
        <f t="shared" si="258"/>
        <v>0</v>
      </c>
      <c r="BPZ28" s="24">
        <f t="shared" si="258"/>
        <v>0</v>
      </c>
      <c r="BQA28" s="24">
        <f t="shared" si="258"/>
        <v>0</v>
      </c>
      <c r="BQB28" s="24">
        <f t="shared" si="258"/>
        <v>0</v>
      </c>
      <c r="BQC28" s="24">
        <f t="shared" si="258"/>
        <v>0</v>
      </c>
      <c r="BQD28" s="24">
        <f t="shared" si="258"/>
        <v>0</v>
      </c>
      <c r="BQE28" s="24">
        <f t="shared" si="258"/>
        <v>0</v>
      </c>
      <c r="BQF28" s="24">
        <f t="shared" si="258"/>
        <v>0</v>
      </c>
      <c r="BQG28" s="24">
        <f t="shared" si="258"/>
        <v>0</v>
      </c>
      <c r="BQH28" s="24">
        <f t="shared" si="258"/>
        <v>0</v>
      </c>
      <c r="BQI28" s="24">
        <f t="shared" si="258"/>
        <v>0</v>
      </c>
      <c r="BQJ28" s="24">
        <f t="shared" si="258"/>
        <v>0</v>
      </c>
      <c r="BQK28" s="24">
        <f t="shared" si="258"/>
        <v>0</v>
      </c>
      <c r="BQL28" s="24">
        <f t="shared" si="258"/>
        <v>0</v>
      </c>
      <c r="BQM28" s="24">
        <f t="shared" si="258"/>
        <v>0</v>
      </c>
      <c r="BQN28" s="24">
        <f t="shared" si="258"/>
        <v>0</v>
      </c>
      <c r="BQO28" s="24">
        <f t="shared" si="258"/>
        <v>0</v>
      </c>
      <c r="BQP28" s="24">
        <f t="shared" si="258"/>
        <v>0</v>
      </c>
      <c r="BQQ28" s="24">
        <f t="shared" si="258"/>
        <v>0</v>
      </c>
      <c r="BQR28" s="24">
        <f t="shared" si="258"/>
        <v>0</v>
      </c>
      <c r="BQS28" s="24">
        <f t="shared" si="258"/>
        <v>0</v>
      </c>
      <c r="BQT28" s="24">
        <f t="shared" si="258"/>
        <v>0</v>
      </c>
      <c r="BQU28" s="24">
        <f t="shared" si="258"/>
        <v>0</v>
      </c>
      <c r="BQV28" s="24">
        <f t="shared" si="258"/>
        <v>0</v>
      </c>
      <c r="BQW28" s="24">
        <f t="shared" si="258"/>
        <v>0</v>
      </c>
      <c r="BQX28" s="24">
        <f t="shared" si="258"/>
        <v>0</v>
      </c>
      <c r="BQY28" s="24">
        <f t="shared" si="258"/>
        <v>0</v>
      </c>
      <c r="BQZ28" s="24">
        <f t="shared" si="258"/>
        <v>0</v>
      </c>
      <c r="BRA28" s="24">
        <f t="shared" si="258"/>
        <v>0</v>
      </c>
      <c r="BRB28" s="24">
        <f t="shared" si="258"/>
        <v>0</v>
      </c>
      <c r="BRC28" s="24">
        <f t="shared" si="258"/>
        <v>0</v>
      </c>
      <c r="BRD28" s="24">
        <f t="shared" si="258"/>
        <v>0</v>
      </c>
      <c r="BRE28" s="24">
        <f t="shared" si="258"/>
        <v>0</v>
      </c>
      <c r="BRF28" s="24">
        <f t="shared" si="258"/>
        <v>0</v>
      </c>
      <c r="BRG28" s="24">
        <f t="shared" si="258"/>
        <v>0</v>
      </c>
      <c r="BRH28" s="24">
        <f t="shared" si="258"/>
        <v>0</v>
      </c>
      <c r="BRI28" s="24">
        <f t="shared" si="258"/>
        <v>0</v>
      </c>
      <c r="BRJ28" s="24">
        <f t="shared" si="258"/>
        <v>0</v>
      </c>
      <c r="BRK28" s="24">
        <f t="shared" si="258"/>
        <v>0</v>
      </c>
      <c r="BRL28" s="24">
        <f t="shared" si="258"/>
        <v>0</v>
      </c>
      <c r="BRM28" s="24">
        <f t="shared" si="258"/>
        <v>0</v>
      </c>
      <c r="BRN28" s="24">
        <f t="shared" si="258"/>
        <v>0</v>
      </c>
      <c r="BRO28" s="24">
        <f t="shared" si="258"/>
        <v>0</v>
      </c>
      <c r="BRP28" s="24">
        <f t="shared" si="258"/>
        <v>0</v>
      </c>
      <c r="BRQ28" s="24">
        <f t="shared" si="258"/>
        <v>0</v>
      </c>
      <c r="BRR28" s="24">
        <f t="shared" si="258"/>
        <v>0</v>
      </c>
      <c r="BRS28" s="24">
        <f t="shared" si="258"/>
        <v>0</v>
      </c>
      <c r="BRT28" s="24">
        <f t="shared" si="258"/>
        <v>0</v>
      </c>
      <c r="BRU28" s="24">
        <f t="shared" si="258"/>
        <v>0</v>
      </c>
      <c r="BRV28" s="24">
        <f t="shared" si="258"/>
        <v>0</v>
      </c>
      <c r="BRW28" s="24">
        <f t="shared" si="258"/>
        <v>0</v>
      </c>
      <c r="BRX28" s="24">
        <f t="shared" ref="BRX28:BUI28" si="259">BRX21*BRX36</f>
        <v>0</v>
      </c>
      <c r="BRY28" s="24">
        <f t="shared" si="259"/>
        <v>0</v>
      </c>
      <c r="BRZ28" s="24">
        <f t="shared" si="259"/>
        <v>0</v>
      </c>
      <c r="BSA28" s="24">
        <f t="shared" si="259"/>
        <v>0</v>
      </c>
      <c r="BSB28" s="24">
        <f t="shared" si="259"/>
        <v>0</v>
      </c>
      <c r="BSC28" s="24">
        <f t="shared" si="259"/>
        <v>0</v>
      </c>
      <c r="BSD28" s="24">
        <f t="shared" si="259"/>
        <v>0</v>
      </c>
      <c r="BSE28" s="24">
        <f t="shared" si="259"/>
        <v>0</v>
      </c>
      <c r="BSF28" s="24">
        <f t="shared" si="259"/>
        <v>0</v>
      </c>
      <c r="BSG28" s="24">
        <f t="shared" si="259"/>
        <v>0</v>
      </c>
      <c r="BSH28" s="24">
        <f t="shared" si="259"/>
        <v>0</v>
      </c>
      <c r="BSI28" s="24">
        <f t="shared" si="259"/>
        <v>0</v>
      </c>
      <c r="BSJ28" s="24">
        <f t="shared" si="259"/>
        <v>0</v>
      </c>
      <c r="BSK28" s="24">
        <f t="shared" si="259"/>
        <v>0</v>
      </c>
      <c r="BSL28" s="24">
        <f t="shared" si="259"/>
        <v>0</v>
      </c>
      <c r="BSM28" s="24">
        <f t="shared" si="259"/>
        <v>0</v>
      </c>
      <c r="BSN28" s="24">
        <f t="shared" si="259"/>
        <v>0</v>
      </c>
      <c r="BSO28" s="24">
        <f t="shared" si="259"/>
        <v>0</v>
      </c>
      <c r="BSP28" s="24">
        <f t="shared" si="259"/>
        <v>0</v>
      </c>
      <c r="BSQ28" s="24">
        <f t="shared" si="259"/>
        <v>0</v>
      </c>
      <c r="BSR28" s="24">
        <f t="shared" si="259"/>
        <v>0</v>
      </c>
      <c r="BSS28" s="24">
        <f t="shared" si="259"/>
        <v>0</v>
      </c>
      <c r="BST28" s="24">
        <f t="shared" si="259"/>
        <v>0</v>
      </c>
      <c r="BSU28" s="24">
        <f t="shared" si="259"/>
        <v>0</v>
      </c>
      <c r="BSV28" s="24">
        <f t="shared" si="259"/>
        <v>0</v>
      </c>
      <c r="BSW28" s="24">
        <f t="shared" si="259"/>
        <v>0</v>
      </c>
      <c r="BSX28" s="24">
        <f t="shared" si="259"/>
        <v>0</v>
      </c>
      <c r="BSY28" s="24">
        <f t="shared" si="259"/>
        <v>0</v>
      </c>
      <c r="BSZ28" s="24">
        <f t="shared" si="259"/>
        <v>0</v>
      </c>
      <c r="BTA28" s="24">
        <f t="shared" si="259"/>
        <v>0</v>
      </c>
      <c r="BTB28" s="24">
        <f t="shared" si="259"/>
        <v>0</v>
      </c>
      <c r="BTC28" s="24">
        <f t="shared" si="259"/>
        <v>0</v>
      </c>
      <c r="BTD28" s="24">
        <f t="shared" si="259"/>
        <v>0</v>
      </c>
      <c r="BTE28" s="24">
        <f t="shared" si="259"/>
        <v>0</v>
      </c>
      <c r="BTF28" s="24">
        <f t="shared" si="259"/>
        <v>0</v>
      </c>
      <c r="BTG28" s="24">
        <f t="shared" si="259"/>
        <v>0</v>
      </c>
      <c r="BTH28" s="24">
        <f t="shared" si="259"/>
        <v>0</v>
      </c>
      <c r="BTI28" s="24">
        <f t="shared" si="259"/>
        <v>0</v>
      </c>
      <c r="BTJ28" s="24">
        <f t="shared" si="259"/>
        <v>0</v>
      </c>
      <c r="BTK28" s="24">
        <f t="shared" si="259"/>
        <v>0</v>
      </c>
      <c r="BTL28" s="24">
        <f t="shared" si="259"/>
        <v>0</v>
      </c>
      <c r="BTM28" s="24">
        <f t="shared" si="259"/>
        <v>0</v>
      </c>
      <c r="BTN28" s="24">
        <f t="shared" si="259"/>
        <v>0</v>
      </c>
      <c r="BTO28" s="24">
        <f t="shared" si="259"/>
        <v>0</v>
      </c>
      <c r="BTP28" s="24">
        <f t="shared" si="259"/>
        <v>0</v>
      </c>
      <c r="BTQ28" s="24">
        <f t="shared" si="259"/>
        <v>0</v>
      </c>
      <c r="BTR28" s="24">
        <f t="shared" si="259"/>
        <v>0</v>
      </c>
      <c r="BTS28" s="24">
        <f t="shared" si="259"/>
        <v>0</v>
      </c>
      <c r="BTT28" s="24">
        <f t="shared" si="259"/>
        <v>0</v>
      </c>
      <c r="BTU28" s="24">
        <f t="shared" si="259"/>
        <v>0</v>
      </c>
      <c r="BTV28" s="24">
        <f t="shared" si="259"/>
        <v>0</v>
      </c>
      <c r="BTW28" s="24">
        <f t="shared" si="259"/>
        <v>0</v>
      </c>
      <c r="BTX28" s="24">
        <f t="shared" si="259"/>
        <v>0</v>
      </c>
      <c r="BTY28" s="24">
        <f t="shared" si="259"/>
        <v>0</v>
      </c>
      <c r="BTZ28" s="24">
        <f t="shared" si="259"/>
        <v>0</v>
      </c>
      <c r="BUA28" s="24">
        <f t="shared" si="259"/>
        <v>0</v>
      </c>
      <c r="BUB28" s="24">
        <f t="shared" si="259"/>
        <v>0</v>
      </c>
      <c r="BUC28" s="24">
        <f t="shared" si="259"/>
        <v>0</v>
      </c>
      <c r="BUD28" s="24">
        <f t="shared" si="259"/>
        <v>0</v>
      </c>
      <c r="BUE28" s="24">
        <f t="shared" si="259"/>
        <v>0</v>
      </c>
      <c r="BUF28" s="24">
        <f t="shared" si="259"/>
        <v>0</v>
      </c>
      <c r="BUG28" s="24">
        <f t="shared" si="259"/>
        <v>0</v>
      </c>
      <c r="BUH28" s="24">
        <f t="shared" si="259"/>
        <v>0</v>
      </c>
      <c r="BUI28" s="24">
        <f t="shared" si="259"/>
        <v>0</v>
      </c>
      <c r="BUJ28" s="24">
        <f t="shared" ref="BUJ28:BWU28" si="260">BUJ21*BUJ36</f>
        <v>0</v>
      </c>
      <c r="BUK28" s="24">
        <f t="shared" si="260"/>
        <v>0</v>
      </c>
      <c r="BUL28" s="24">
        <f t="shared" si="260"/>
        <v>0</v>
      </c>
      <c r="BUM28" s="24">
        <f t="shared" si="260"/>
        <v>0</v>
      </c>
      <c r="BUN28" s="24">
        <f t="shared" si="260"/>
        <v>0</v>
      </c>
      <c r="BUO28" s="24">
        <f t="shared" si="260"/>
        <v>0</v>
      </c>
      <c r="BUP28" s="24">
        <f t="shared" si="260"/>
        <v>0</v>
      </c>
      <c r="BUQ28" s="24">
        <f t="shared" si="260"/>
        <v>0</v>
      </c>
      <c r="BUR28" s="24">
        <f t="shared" si="260"/>
        <v>0</v>
      </c>
      <c r="BUS28" s="24">
        <f t="shared" si="260"/>
        <v>0</v>
      </c>
      <c r="BUT28" s="24">
        <f t="shared" si="260"/>
        <v>0</v>
      </c>
      <c r="BUU28" s="24">
        <f t="shared" si="260"/>
        <v>0</v>
      </c>
      <c r="BUV28" s="24">
        <f t="shared" si="260"/>
        <v>0</v>
      </c>
      <c r="BUW28" s="24">
        <f t="shared" si="260"/>
        <v>0</v>
      </c>
      <c r="BUX28" s="24">
        <f t="shared" si="260"/>
        <v>0</v>
      </c>
      <c r="BUY28" s="24">
        <f t="shared" si="260"/>
        <v>0</v>
      </c>
      <c r="BUZ28" s="24">
        <f t="shared" si="260"/>
        <v>0</v>
      </c>
      <c r="BVA28" s="24">
        <f t="shared" si="260"/>
        <v>0</v>
      </c>
      <c r="BVB28" s="24">
        <f t="shared" si="260"/>
        <v>0</v>
      </c>
      <c r="BVC28" s="24">
        <f t="shared" si="260"/>
        <v>0</v>
      </c>
      <c r="BVD28" s="24">
        <f t="shared" si="260"/>
        <v>0</v>
      </c>
      <c r="BVE28" s="24">
        <f t="shared" si="260"/>
        <v>0</v>
      </c>
      <c r="BVF28" s="24">
        <f t="shared" si="260"/>
        <v>0</v>
      </c>
      <c r="BVG28" s="24">
        <f t="shared" si="260"/>
        <v>0</v>
      </c>
      <c r="BVH28" s="24">
        <f t="shared" si="260"/>
        <v>0</v>
      </c>
      <c r="BVI28" s="24">
        <f t="shared" si="260"/>
        <v>0</v>
      </c>
      <c r="BVJ28" s="24">
        <f t="shared" si="260"/>
        <v>0</v>
      </c>
      <c r="BVK28" s="24">
        <f t="shared" si="260"/>
        <v>0</v>
      </c>
      <c r="BVL28" s="24">
        <f t="shared" si="260"/>
        <v>0</v>
      </c>
      <c r="BVM28" s="24">
        <f t="shared" si="260"/>
        <v>0</v>
      </c>
      <c r="BVN28" s="24">
        <f t="shared" si="260"/>
        <v>0</v>
      </c>
      <c r="BVO28" s="24">
        <f t="shared" si="260"/>
        <v>0</v>
      </c>
      <c r="BVP28" s="24">
        <f t="shared" si="260"/>
        <v>0</v>
      </c>
      <c r="BVQ28" s="24">
        <f t="shared" si="260"/>
        <v>0</v>
      </c>
      <c r="BVR28" s="24">
        <f t="shared" si="260"/>
        <v>0</v>
      </c>
      <c r="BVS28" s="24">
        <f t="shared" si="260"/>
        <v>0</v>
      </c>
      <c r="BVT28" s="24">
        <f t="shared" si="260"/>
        <v>0</v>
      </c>
      <c r="BVU28" s="24">
        <f t="shared" si="260"/>
        <v>0</v>
      </c>
      <c r="BVV28" s="24">
        <f t="shared" si="260"/>
        <v>0</v>
      </c>
      <c r="BVW28" s="24">
        <f t="shared" si="260"/>
        <v>0</v>
      </c>
      <c r="BVX28" s="24">
        <f t="shared" si="260"/>
        <v>0</v>
      </c>
      <c r="BVY28" s="24">
        <f t="shared" si="260"/>
        <v>0</v>
      </c>
      <c r="BVZ28" s="24">
        <f t="shared" si="260"/>
        <v>0</v>
      </c>
      <c r="BWA28" s="24">
        <f t="shared" si="260"/>
        <v>0</v>
      </c>
      <c r="BWB28" s="24">
        <f t="shared" si="260"/>
        <v>0</v>
      </c>
      <c r="BWC28" s="24">
        <f t="shared" si="260"/>
        <v>0</v>
      </c>
      <c r="BWD28" s="24">
        <f t="shared" si="260"/>
        <v>0</v>
      </c>
      <c r="BWE28" s="24">
        <f t="shared" si="260"/>
        <v>0</v>
      </c>
      <c r="BWF28" s="24">
        <f t="shared" si="260"/>
        <v>0</v>
      </c>
      <c r="BWG28" s="24">
        <f t="shared" si="260"/>
        <v>0</v>
      </c>
      <c r="BWH28" s="24">
        <f t="shared" si="260"/>
        <v>0</v>
      </c>
      <c r="BWI28" s="24">
        <f t="shared" si="260"/>
        <v>0</v>
      </c>
      <c r="BWJ28" s="24">
        <f t="shared" si="260"/>
        <v>0</v>
      </c>
      <c r="BWK28" s="24">
        <f t="shared" si="260"/>
        <v>0</v>
      </c>
      <c r="BWL28" s="24">
        <f t="shared" si="260"/>
        <v>0</v>
      </c>
      <c r="BWM28" s="24">
        <f t="shared" si="260"/>
        <v>0</v>
      </c>
      <c r="BWN28" s="24">
        <f t="shared" si="260"/>
        <v>0</v>
      </c>
      <c r="BWO28" s="24">
        <f t="shared" si="260"/>
        <v>0</v>
      </c>
      <c r="BWP28" s="24">
        <f t="shared" si="260"/>
        <v>0</v>
      </c>
      <c r="BWQ28" s="24">
        <f t="shared" si="260"/>
        <v>0</v>
      </c>
      <c r="BWR28" s="24">
        <f t="shared" si="260"/>
        <v>0</v>
      </c>
      <c r="BWS28" s="24">
        <f t="shared" si="260"/>
        <v>0</v>
      </c>
      <c r="BWT28" s="24">
        <f t="shared" si="260"/>
        <v>0</v>
      </c>
      <c r="BWU28" s="24">
        <f t="shared" si="260"/>
        <v>0</v>
      </c>
      <c r="BWV28" s="24">
        <f t="shared" ref="BWV28:BZG28" si="261">BWV21*BWV36</f>
        <v>0</v>
      </c>
      <c r="BWW28" s="24">
        <f t="shared" si="261"/>
        <v>0</v>
      </c>
      <c r="BWX28" s="24">
        <f t="shared" si="261"/>
        <v>0</v>
      </c>
      <c r="BWY28" s="24">
        <f t="shared" si="261"/>
        <v>0</v>
      </c>
      <c r="BWZ28" s="24">
        <f t="shared" si="261"/>
        <v>0</v>
      </c>
      <c r="BXA28" s="24">
        <f t="shared" si="261"/>
        <v>0</v>
      </c>
      <c r="BXB28" s="24">
        <f t="shared" si="261"/>
        <v>0</v>
      </c>
      <c r="BXC28" s="24">
        <f t="shared" si="261"/>
        <v>0</v>
      </c>
      <c r="BXD28" s="24">
        <f t="shared" si="261"/>
        <v>0</v>
      </c>
      <c r="BXE28" s="24">
        <f t="shared" si="261"/>
        <v>0</v>
      </c>
      <c r="BXF28" s="24">
        <f t="shared" si="261"/>
        <v>0</v>
      </c>
      <c r="BXG28" s="24">
        <f t="shared" si="261"/>
        <v>0</v>
      </c>
      <c r="BXH28" s="24">
        <f t="shared" si="261"/>
        <v>0</v>
      </c>
      <c r="BXI28" s="24">
        <f t="shared" si="261"/>
        <v>0</v>
      </c>
      <c r="BXJ28" s="24">
        <f t="shared" si="261"/>
        <v>0</v>
      </c>
      <c r="BXK28" s="24">
        <f t="shared" si="261"/>
        <v>0</v>
      </c>
      <c r="BXL28" s="24">
        <f t="shared" si="261"/>
        <v>0</v>
      </c>
      <c r="BXM28" s="24">
        <f t="shared" si="261"/>
        <v>0</v>
      </c>
      <c r="BXN28" s="24">
        <f t="shared" si="261"/>
        <v>0</v>
      </c>
      <c r="BXO28" s="24">
        <f t="shared" si="261"/>
        <v>0</v>
      </c>
      <c r="BXP28" s="24">
        <f t="shared" si="261"/>
        <v>0</v>
      </c>
      <c r="BXQ28" s="24">
        <f t="shared" si="261"/>
        <v>0</v>
      </c>
      <c r="BXR28" s="24">
        <f t="shared" si="261"/>
        <v>0</v>
      </c>
      <c r="BXS28" s="24">
        <f t="shared" si="261"/>
        <v>0</v>
      </c>
      <c r="BXT28" s="24">
        <f t="shared" si="261"/>
        <v>0</v>
      </c>
      <c r="BXU28" s="24">
        <f t="shared" si="261"/>
        <v>0</v>
      </c>
      <c r="BXV28" s="24">
        <f t="shared" si="261"/>
        <v>0</v>
      </c>
      <c r="BXW28" s="24">
        <f t="shared" si="261"/>
        <v>0</v>
      </c>
      <c r="BXX28" s="24">
        <f t="shared" si="261"/>
        <v>0</v>
      </c>
      <c r="BXY28" s="24">
        <f t="shared" si="261"/>
        <v>0</v>
      </c>
      <c r="BXZ28" s="24">
        <f t="shared" si="261"/>
        <v>0</v>
      </c>
      <c r="BYA28" s="24">
        <f t="shared" si="261"/>
        <v>0</v>
      </c>
      <c r="BYB28" s="24">
        <f t="shared" si="261"/>
        <v>0</v>
      </c>
      <c r="BYC28" s="24">
        <f t="shared" si="261"/>
        <v>0</v>
      </c>
      <c r="BYD28" s="24">
        <f t="shared" si="261"/>
        <v>0</v>
      </c>
      <c r="BYE28" s="24">
        <f t="shared" si="261"/>
        <v>0</v>
      </c>
      <c r="BYF28" s="24">
        <f t="shared" si="261"/>
        <v>0</v>
      </c>
      <c r="BYG28" s="24">
        <f t="shared" si="261"/>
        <v>0</v>
      </c>
      <c r="BYH28" s="24">
        <f t="shared" si="261"/>
        <v>0</v>
      </c>
      <c r="BYI28" s="24">
        <f t="shared" si="261"/>
        <v>0</v>
      </c>
      <c r="BYJ28" s="24">
        <f t="shared" si="261"/>
        <v>0</v>
      </c>
      <c r="BYK28" s="24">
        <f t="shared" si="261"/>
        <v>0</v>
      </c>
      <c r="BYL28" s="24">
        <f t="shared" si="261"/>
        <v>0</v>
      </c>
      <c r="BYM28" s="24">
        <f t="shared" si="261"/>
        <v>0</v>
      </c>
      <c r="BYN28" s="24">
        <f t="shared" si="261"/>
        <v>0</v>
      </c>
      <c r="BYO28" s="24">
        <f t="shared" si="261"/>
        <v>0</v>
      </c>
      <c r="BYP28" s="24">
        <f t="shared" si="261"/>
        <v>0</v>
      </c>
      <c r="BYQ28" s="24">
        <f t="shared" si="261"/>
        <v>0</v>
      </c>
      <c r="BYR28" s="24">
        <f t="shared" si="261"/>
        <v>0</v>
      </c>
      <c r="BYS28" s="24">
        <f t="shared" si="261"/>
        <v>0</v>
      </c>
      <c r="BYT28" s="24">
        <f t="shared" si="261"/>
        <v>0</v>
      </c>
      <c r="BYU28" s="24">
        <f t="shared" si="261"/>
        <v>0</v>
      </c>
      <c r="BYV28" s="24">
        <f t="shared" si="261"/>
        <v>0</v>
      </c>
      <c r="BYW28" s="24">
        <f t="shared" si="261"/>
        <v>0</v>
      </c>
      <c r="BYX28" s="24">
        <f t="shared" si="261"/>
        <v>0</v>
      </c>
      <c r="BYY28" s="24">
        <f t="shared" si="261"/>
        <v>0</v>
      </c>
      <c r="BYZ28" s="24">
        <f t="shared" si="261"/>
        <v>0</v>
      </c>
      <c r="BZA28" s="24">
        <f t="shared" si="261"/>
        <v>0</v>
      </c>
      <c r="BZB28" s="24">
        <f t="shared" si="261"/>
        <v>0</v>
      </c>
      <c r="BZC28" s="24">
        <f t="shared" si="261"/>
        <v>0</v>
      </c>
      <c r="BZD28" s="24">
        <f t="shared" si="261"/>
        <v>0</v>
      </c>
      <c r="BZE28" s="24">
        <f t="shared" si="261"/>
        <v>0</v>
      </c>
      <c r="BZF28" s="24">
        <f t="shared" si="261"/>
        <v>0</v>
      </c>
      <c r="BZG28" s="24">
        <f t="shared" si="261"/>
        <v>0</v>
      </c>
      <c r="BZH28" s="24">
        <f t="shared" ref="BZH28:CBS28" si="262">BZH21*BZH36</f>
        <v>0</v>
      </c>
      <c r="BZI28" s="24">
        <f t="shared" si="262"/>
        <v>0</v>
      </c>
      <c r="BZJ28" s="24">
        <f t="shared" si="262"/>
        <v>0</v>
      </c>
      <c r="BZK28" s="24">
        <f t="shared" si="262"/>
        <v>0</v>
      </c>
      <c r="BZL28" s="24">
        <f t="shared" si="262"/>
        <v>0</v>
      </c>
      <c r="BZM28" s="24">
        <f t="shared" si="262"/>
        <v>0</v>
      </c>
      <c r="BZN28" s="24">
        <f t="shared" si="262"/>
        <v>0</v>
      </c>
      <c r="BZO28" s="24">
        <f t="shared" si="262"/>
        <v>0</v>
      </c>
      <c r="BZP28" s="24">
        <f t="shared" si="262"/>
        <v>0</v>
      </c>
      <c r="BZQ28" s="24">
        <f t="shared" si="262"/>
        <v>0</v>
      </c>
      <c r="BZR28" s="24">
        <f t="shared" si="262"/>
        <v>0</v>
      </c>
      <c r="BZS28" s="24">
        <f t="shared" si="262"/>
        <v>0</v>
      </c>
      <c r="BZT28" s="24">
        <f t="shared" si="262"/>
        <v>0</v>
      </c>
      <c r="BZU28" s="24">
        <f t="shared" si="262"/>
        <v>0</v>
      </c>
      <c r="BZV28" s="24">
        <f t="shared" si="262"/>
        <v>0</v>
      </c>
      <c r="BZW28" s="24">
        <f t="shared" si="262"/>
        <v>0</v>
      </c>
      <c r="BZX28" s="24">
        <f t="shared" si="262"/>
        <v>0</v>
      </c>
      <c r="BZY28" s="24">
        <f t="shared" si="262"/>
        <v>0</v>
      </c>
      <c r="BZZ28" s="24">
        <f t="shared" si="262"/>
        <v>0</v>
      </c>
      <c r="CAA28" s="24">
        <f t="shared" si="262"/>
        <v>0</v>
      </c>
      <c r="CAB28" s="24">
        <f t="shared" si="262"/>
        <v>0</v>
      </c>
      <c r="CAC28" s="24">
        <f t="shared" si="262"/>
        <v>0</v>
      </c>
      <c r="CAD28" s="24">
        <f t="shared" si="262"/>
        <v>0</v>
      </c>
      <c r="CAE28" s="24">
        <f t="shared" si="262"/>
        <v>0</v>
      </c>
      <c r="CAF28" s="24">
        <f t="shared" si="262"/>
        <v>0</v>
      </c>
      <c r="CAG28" s="24">
        <f t="shared" si="262"/>
        <v>0</v>
      </c>
      <c r="CAH28" s="24">
        <f t="shared" si="262"/>
        <v>0</v>
      </c>
      <c r="CAI28" s="24">
        <f t="shared" si="262"/>
        <v>0</v>
      </c>
      <c r="CAJ28" s="24">
        <f t="shared" si="262"/>
        <v>0</v>
      </c>
      <c r="CAK28" s="24">
        <f t="shared" si="262"/>
        <v>0</v>
      </c>
      <c r="CAL28" s="24">
        <f t="shared" si="262"/>
        <v>0</v>
      </c>
      <c r="CAM28" s="24">
        <f t="shared" si="262"/>
        <v>0</v>
      </c>
      <c r="CAN28" s="24">
        <f t="shared" si="262"/>
        <v>0</v>
      </c>
      <c r="CAO28" s="24">
        <f t="shared" si="262"/>
        <v>0</v>
      </c>
      <c r="CAP28" s="24">
        <f t="shared" si="262"/>
        <v>0</v>
      </c>
      <c r="CAQ28" s="24">
        <f t="shared" si="262"/>
        <v>0</v>
      </c>
      <c r="CAR28" s="24">
        <f t="shared" si="262"/>
        <v>0</v>
      </c>
      <c r="CAS28" s="24">
        <f t="shared" si="262"/>
        <v>0</v>
      </c>
      <c r="CAT28" s="24">
        <f t="shared" si="262"/>
        <v>0</v>
      </c>
      <c r="CAU28" s="24">
        <f t="shared" si="262"/>
        <v>0</v>
      </c>
      <c r="CAV28" s="24">
        <f t="shared" si="262"/>
        <v>0</v>
      </c>
      <c r="CAW28" s="24">
        <f t="shared" si="262"/>
        <v>0</v>
      </c>
      <c r="CAX28" s="24">
        <f t="shared" si="262"/>
        <v>0</v>
      </c>
      <c r="CAY28" s="24">
        <f t="shared" si="262"/>
        <v>0</v>
      </c>
      <c r="CAZ28" s="24">
        <f t="shared" si="262"/>
        <v>0</v>
      </c>
      <c r="CBA28" s="24">
        <f t="shared" si="262"/>
        <v>0</v>
      </c>
      <c r="CBB28" s="24">
        <f t="shared" si="262"/>
        <v>0</v>
      </c>
      <c r="CBC28" s="24">
        <f t="shared" si="262"/>
        <v>0</v>
      </c>
      <c r="CBD28" s="24">
        <f t="shared" si="262"/>
        <v>0</v>
      </c>
      <c r="CBE28" s="24">
        <f t="shared" si="262"/>
        <v>0</v>
      </c>
      <c r="CBF28" s="24">
        <f t="shared" si="262"/>
        <v>0</v>
      </c>
      <c r="CBG28" s="24">
        <f t="shared" si="262"/>
        <v>0</v>
      </c>
      <c r="CBH28" s="24">
        <f t="shared" si="262"/>
        <v>0</v>
      </c>
      <c r="CBI28" s="24">
        <f t="shared" si="262"/>
        <v>0</v>
      </c>
      <c r="CBJ28" s="24">
        <f t="shared" si="262"/>
        <v>0</v>
      </c>
      <c r="CBK28" s="24">
        <f t="shared" si="262"/>
        <v>0</v>
      </c>
      <c r="CBL28" s="24">
        <f t="shared" si="262"/>
        <v>0</v>
      </c>
      <c r="CBM28" s="24">
        <f t="shared" si="262"/>
        <v>0</v>
      </c>
      <c r="CBN28" s="24">
        <f t="shared" si="262"/>
        <v>0</v>
      </c>
      <c r="CBO28" s="24">
        <f t="shared" si="262"/>
        <v>0</v>
      </c>
      <c r="CBP28" s="24">
        <f t="shared" si="262"/>
        <v>0</v>
      </c>
      <c r="CBQ28" s="24">
        <f t="shared" si="262"/>
        <v>0</v>
      </c>
      <c r="CBR28" s="24">
        <f t="shared" si="262"/>
        <v>0</v>
      </c>
      <c r="CBS28" s="24">
        <f t="shared" si="262"/>
        <v>0</v>
      </c>
      <c r="CBT28" s="24">
        <f t="shared" ref="CBT28:CEE28" si="263">CBT21*CBT36</f>
        <v>0</v>
      </c>
      <c r="CBU28" s="24">
        <f t="shared" si="263"/>
        <v>0</v>
      </c>
      <c r="CBV28" s="24">
        <f t="shared" si="263"/>
        <v>0</v>
      </c>
      <c r="CBW28" s="24">
        <f t="shared" si="263"/>
        <v>0</v>
      </c>
      <c r="CBX28" s="24">
        <f t="shared" si="263"/>
        <v>0</v>
      </c>
      <c r="CBY28" s="24">
        <f t="shared" si="263"/>
        <v>0</v>
      </c>
      <c r="CBZ28" s="24">
        <f t="shared" si="263"/>
        <v>0</v>
      </c>
      <c r="CCA28" s="24">
        <f t="shared" si="263"/>
        <v>0</v>
      </c>
      <c r="CCB28" s="24">
        <f t="shared" si="263"/>
        <v>0</v>
      </c>
      <c r="CCC28" s="24">
        <f t="shared" si="263"/>
        <v>0</v>
      </c>
      <c r="CCD28" s="24">
        <f t="shared" si="263"/>
        <v>0</v>
      </c>
      <c r="CCE28" s="24">
        <f t="shared" si="263"/>
        <v>0</v>
      </c>
      <c r="CCF28" s="24">
        <f t="shared" si="263"/>
        <v>0</v>
      </c>
      <c r="CCG28" s="24">
        <f t="shared" si="263"/>
        <v>0</v>
      </c>
      <c r="CCH28" s="24">
        <f t="shared" si="263"/>
        <v>0</v>
      </c>
      <c r="CCI28" s="24">
        <f t="shared" si="263"/>
        <v>0</v>
      </c>
      <c r="CCJ28" s="24">
        <f t="shared" si="263"/>
        <v>0</v>
      </c>
      <c r="CCK28" s="24">
        <f t="shared" si="263"/>
        <v>0</v>
      </c>
      <c r="CCL28" s="24">
        <f t="shared" si="263"/>
        <v>0</v>
      </c>
      <c r="CCM28" s="24">
        <f t="shared" si="263"/>
        <v>0</v>
      </c>
      <c r="CCN28" s="24">
        <f t="shared" si="263"/>
        <v>0</v>
      </c>
      <c r="CCO28" s="24">
        <f t="shared" si="263"/>
        <v>0</v>
      </c>
      <c r="CCP28" s="24">
        <f t="shared" si="263"/>
        <v>0</v>
      </c>
      <c r="CCQ28" s="24">
        <f t="shared" si="263"/>
        <v>0</v>
      </c>
      <c r="CCR28" s="24">
        <f t="shared" si="263"/>
        <v>0</v>
      </c>
      <c r="CCS28" s="24">
        <f t="shared" si="263"/>
        <v>0</v>
      </c>
      <c r="CCT28" s="24">
        <f t="shared" si="263"/>
        <v>0</v>
      </c>
      <c r="CCU28" s="24">
        <f t="shared" si="263"/>
        <v>0</v>
      </c>
      <c r="CCV28" s="24">
        <f t="shared" si="263"/>
        <v>0</v>
      </c>
      <c r="CCW28" s="24">
        <f t="shared" si="263"/>
        <v>0</v>
      </c>
      <c r="CCX28" s="24">
        <f t="shared" si="263"/>
        <v>0</v>
      </c>
      <c r="CCY28" s="24">
        <f t="shared" si="263"/>
        <v>0</v>
      </c>
      <c r="CCZ28" s="24">
        <f t="shared" si="263"/>
        <v>0</v>
      </c>
      <c r="CDA28" s="24">
        <f t="shared" si="263"/>
        <v>0</v>
      </c>
      <c r="CDB28" s="24">
        <f t="shared" si="263"/>
        <v>0</v>
      </c>
      <c r="CDC28" s="24">
        <f t="shared" si="263"/>
        <v>0</v>
      </c>
      <c r="CDD28" s="24">
        <f t="shared" si="263"/>
        <v>0</v>
      </c>
      <c r="CDE28" s="24">
        <f t="shared" si="263"/>
        <v>0</v>
      </c>
      <c r="CDF28" s="24">
        <f t="shared" si="263"/>
        <v>0</v>
      </c>
      <c r="CDG28" s="24">
        <f t="shared" si="263"/>
        <v>0</v>
      </c>
      <c r="CDH28" s="24">
        <f t="shared" si="263"/>
        <v>0</v>
      </c>
      <c r="CDI28" s="24">
        <f t="shared" si="263"/>
        <v>0</v>
      </c>
      <c r="CDJ28" s="24">
        <f t="shared" si="263"/>
        <v>0</v>
      </c>
      <c r="CDK28" s="24">
        <f t="shared" si="263"/>
        <v>0</v>
      </c>
      <c r="CDL28" s="24">
        <f t="shared" si="263"/>
        <v>0</v>
      </c>
      <c r="CDM28" s="24">
        <f t="shared" si="263"/>
        <v>0</v>
      </c>
      <c r="CDN28" s="24">
        <f t="shared" si="263"/>
        <v>0</v>
      </c>
      <c r="CDO28" s="24">
        <f t="shared" si="263"/>
        <v>0</v>
      </c>
      <c r="CDP28" s="24">
        <f t="shared" si="263"/>
        <v>0</v>
      </c>
      <c r="CDQ28" s="24">
        <f t="shared" si="263"/>
        <v>0</v>
      </c>
      <c r="CDR28" s="24">
        <f t="shared" si="263"/>
        <v>0</v>
      </c>
      <c r="CDS28" s="24">
        <f t="shared" si="263"/>
        <v>0</v>
      </c>
      <c r="CDT28" s="24">
        <f t="shared" si="263"/>
        <v>0</v>
      </c>
      <c r="CDU28" s="24">
        <f t="shared" si="263"/>
        <v>0</v>
      </c>
      <c r="CDV28" s="24">
        <f t="shared" si="263"/>
        <v>0</v>
      </c>
      <c r="CDW28" s="24">
        <f t="shared" si="263"/>
        <v>0</v>
      </c>
      <c r="CDX28" s="24">
        <f t="shared" si="263"/>
        <v>0</v>
      </c>
      <c r="CDY28" s="24">
        <f t="shared" si="263"/>
        <v>0</v>
      </c>
      <c r="CDZ28" s="24">
        <f t="shared" si="263"/>
        <v>0</v>
      </c>
      <c r="CEA28" s="24">
        <f t="shared" si="263"/>
        <v>0</v>
      </c>
      <c r="CEB28" s="24">
        <f t="shared" si="263"/>
        <v>0</v>
      </c>
      <c r="CEC28" s="24">
        <f t="shared" si="263"/>
        <v>0</v>
      </c>
      <c r="CED28" s="24">
        <f t="shared" si="263"/>
        <v>0</v>
      </c>
      <c r="CEE28" s="24">
        <f t="shared" si="263"/>
        <v>0</v>
      </c>
      <c r="CEF28" s="24">
        <f t="shared" ref="CEF28:CGQ28" si="264">CEF21*CEF36</f>
        <v>0</v>
      </c>
      <c r="CEG28" s="24">
        <f t="shared" si="264"/>
        <v>0</v>
      </c>
      <c r="CEH28" s="24">
        <f t="shared" si="264"/>
        <v>0</v>
      </c>
      <c r="CEI28" s="24">
        <f t="shared" si="264"/>
        <v>0</v>
      </c>
      <c r="CEJ28" s="24">
        <f t="shared" si="264"/>
        <v>0</v>
      </c>
      <c r="CEK28" s="24">
        <f t="shared" si="264"/>
        <v>0</v>
      </c>
      <c r="CEL28" s="24">
        <f t="shared" si="264"/>
        <v>0</v>
      </c>
      <c r="CEM28" s="24">
        <f t="shared" si="264"/>
        <v>0</v>
      </c>
      <c r="CEN28" s="24">
        <f t="shared" si="264"/>
        <v>0</v>
      </c>
      <c r="CEO28" s="24">
        <f t="shared" si="264"/>
        <v>0</v>
      </c>
      <c r="CEP28" s="24">
        <f t="shared" si="264"/>
        <v>0</v>
      </c>
      <c r="CEQ28" s="24">
        <f t="shared" si="264"/>
        <v>0</v>
      </c>
      <c r="CER28" s="24">
        <f t="shared" si="264"/>
        <v>0</v>
      </c>
      <c r="CES28" s="24">
        <f t="shared" si="264"/>
        <v>0</v>
      </c>
      <c r="CET28" s="24">
        <f t="shared" si="264"/>
        <v>0</v>
      </c>
      <c r="CEU28" s="24">
        <f t="shared" si="264"/>
        <v>0</v>
      </c>
      <c r="CEV28" s="24">
        <f t="shared" si="264"/>
        <v>0</v>
      </c>
      <c r="CEW28" s="24">
        <f t="shared" si="264"/>
        <v>0</v>
      </c>
      <c r="CEX28" s="24">
        <f t="shared" si="264"/>
        <v>0</v>
      </c>
      <c r="CEY28" s="24">
        <f t="shared" si="264"/>
        <v>0</v>
      </c>
      <c r="CEZ28" s="24">
        <f t="shared" si="264"/>
        <v>0</v>
      </c>
      <c r="CFA28" s="24">
        <f t="shared" si="264"/>
        <v>0</v>
      </c>
      <c r="CFB28" s="24">
        <f t="shared" si="264"/>
        <v>0</v>
      </c>
      <c r="CFC28" s="24">
        <f t="shared" si="264"/>
        <v>0</v>
      </c>
      <c r="CFD28" s="24">
        <f t="shared" si="264"/>
        <v>0</v>
      </c>
      <c r="CFE28" s="24">
        <f t="shared" si="264"/>
        <v>0</v>
      </c>
      <c r="CFF28" s="24">
        <f t="shared" si="264"/>
        <v>0</v>
      </c>
      <c r="CFG28" s="24">
        <f t="shared" si="264"/>
        <v>0</v>
      </c>
      <c r="CFH28" s="24">
        <f t="shared" si="264"/>
        <v>0</v>
      </c>
      <c r="CFI28" s="24">
        <f t="shared" si="264"/>
        <v>0</v>
      </c>
      <c r="CFJ28" s="24">
        <f t="shared" si="264"/>
        <v>0</v>
      </c>
      <c r="CFK28" s="24">
        <f t="shared" si="264"/>
        <v>0</v>
      </c>
      <c r="CFL28" s="24">
        <f t="shared" si="264"/>
        <v>0</v>
      </c>
      <c r="CFM28" s="24">
        <f t="shared" si="264"/>
        <v>0</v>
      </c>
      <c r="CFN28" s="24">
        <f t="shared" si="264"/>
        <v>0</v>
      </c>
      <c r="CFO28" s="24">
        <f t="shared" si="264"/>
        <v>0</v>
      </c>
      <c r="CFP28" s="24">
        <f t="shared" si="264"/>
        <v>0</v>
      </c>
      <c r="CFQ28" s="24">
        <f t="shared" si="264"/>
        <v>0</v>
      </c>
      <c r="CFR28" s="24">
        <f t="shared" si="264"/>
        <v>0</v>
      </c>
      <c r="CFS28" s="24">
        <f t="shared" si="264"/>
        <v>0</v>
      </c>
      <c r="CFT28" s="24">
        <f t="shared" si="264"/>
        <v>0</v>
      </c>
      <c r="CFU28" s="24">
        <f t="shared" si="264"/>
        <v>0</v>
      </c>
      <c r="CFV28" s="24">
        <f t="shared" si="264"/>
        <v>0</v>
      </c>
      <c r="CFW28" s="24">
        <f t="shared" si="264"/>
        <v>0</v>
      </c>
      <c r="CFX28" s="24">
        <f t="shared" si="264"/>
        <v>0</v>
      </c>
      <c r="CFY28" s="24">
        <f t="shared" si="264"/>
        <v>0</v>
      </c>
      <c r="CFZ28" s="24">
        <f t="shared" si="264"/>
        <v>0</v>
      </c>
      <c r="CGA28" s="24">
        <f t="shared" si="264"/>
        <v>0</v>
      </c>
      <c r="CGB28" s="24">
        <f t="shared" si="264"/>
        <v>0</v>
      </c>
      <c r="CGC28" s="24">
        <f t="shared" si="264"/>
        <v>0</v>
      </c>
      <c r="CGD28" s="24">
        <f t="shared" si="264"/>
        <v>0</v>
      </c>
      <c r="CGE28" s="24">
        <f t="shared" si="264"/>
        <v>0</v>
      </c>
      <c r="CGF28" s="24">
        <f t="shared" si="264"/>
        <v>0</v>
      </c>
      <c r="CGG28" s="24">
        <f t="shared" si="264"/>
        <v>0</v>
      </c>
      <c r="CGH28" s="24">
        <f t="shared" si="264"/>
        <v>0</v>
      </c>
      <c r="CGI28" s="24">
        <f t="shared" si="264"/>
        <v>0</v>
      </c>
      <c r="CGJ28" s="24">
        <f t="shared" si="264"/>
        <v>0</v>
      </c>
      <c r="CGK28" s="24">
        <f t="shared" si="264"/>
        <v>0</v>
      </c>
      <c r="CGL28" s="24">
        <f t="shared" si="264"/>
        <v>0</v>
      </c>
      <c r="CGM28" s="24">
        <f t="shared" si="264"/>
        <v>0</v>
      </c>
      <c r="CGN28" s="24">
        <f t="shared" si="264"/>
        <v>0</v>
      </c>
      <c r="CGO28" s="24">
        <f t="shared" si="264"/>
        <v>0</v>
      </c>
      <c r="CGP28" s="24">
        <f t="shared" si="264"/>
        <v>0</v>
      </c>
      <c r="CGQ28" s="24">
        <f t="shared" si="264"/>
        <v>0</v>
      </c>
      <c r="CGR28" s="24">
        <f t="shared" ref="CGR28:CJC28" si="265">CGR21*CGR36</f>
        <v>0</v>
      </c>
      <c r="CGS28" s="24">
        <f t="shared" si="265"/>
        <v>0</v>
      </c>
      <c r="CGT28" s="24">
        <f t="shared" si="265"/>
        <v>0</v>
      </c>
      <c r="CGU28" s="24">
        <f t="shared" si="265"/>
        <v>0</v>
      </c>
      <c r="CGV28" s="24">
        <f t="shared" si="265"/>
        <v>0</v>
      </c>
      <c r="CGW28" s="24">
        <f t="shared" si="265"/>
        <v>0</v>
      </c>
      <c r="CGX28" s="24">
        <f t="shared" si="265"/>
        <v>0</v>
      </c>
      <c r="CGY28" s="24">
        <f t="shared" si="265"/>
        <v>0</v>
      </c>
      <c r="CGZ28" s="24">
        <f t="shared" si="265"/>
        <v>0</v>
      </c>
      <c r="CHA28" s="24">
        <f t="shared" si="265"/>
        <v>0</v>
      </c>
      <c r="CHB28" s="24">
        <f t="shared" si="265"/>
        <v>0</v>
      </c>
      <c r="CHC28" s="24">
        <f t="shared" si="265"/>
        <v>0</v>
      </c>
      <c r="CHD28" s="24">
        <f t="shared" si="265"/>
        <v>0</v>
      </c>
      <c r="CHE28" s="24">
        <f t="shared" si="265"/>
        <v>0</v>
      </c>
      <c r="CHF28" s="24">
        <f t="shared" si="265"/>
        <v>0</v>
      </c>
      <c r="CHG28" s="24">
        <f t="shared" si="265"/>
        <v>0</v>
      </c>
      <c r="CHH28" s="24">
        <f t="shared" si="265"/>
        <v>0</v>
      </c>
      <c r="CHI28" s="24">
        <f t="shared" si="265"/>
        <v>0</v>
      </c>
      <c r="CHJ28" s="24">
        <f t="shared" si="265"/>
        <v>0</v>
      </c>
      <c r="CHK28" s="24">
        <f t="shared" si="265"/>
        <v>0</v>
      </c>
      <c r="CHL28" s="24">
        <f t="shared" si="265"/>
        <v>0</v>
      </c>
      <c r="CHM28" s="24">
        <f t="shared" si="265"/>
        <v>0</v>
      </c>
      <c r="CHN28" s="24">
        <f t="shared" si="265"/>
        <v>0</v>
      </c>
      <c r="CHO28" s="24">
        <f t="shared" si="265"/>
        <v>0</v>
      </c>
      <c r="CHP28" s="24">
        <f t="shared" si="265"/>
        <v>0</v>
      </c>
      <c r="CHQ28" s="24">
        <f t="shared" si="265"/>
        <v>0</v>
      </c>
      <c r="CHR28" s="24">
        <f t="shared" si="265"/>
        <v>0</v>
      </c>
      <c r="CHS28" s="24">
        <f t="shared" si="265"/>
        <v>0</v>
      </c>
      <c r="CHT28" s="24">
        <f t="shared" si="265"/>
        <v>0</v>
      </c>
      <c r="CHU28" s="24">
        <f t="shared" si="265"/>
        <v>0</v>
      </c>
      <c r="CHV28" s="24">
        <f t="shared" si="265"/>
        <v>0</v>
      </c>
      <c r="CHW28" s="24">
        <f t="shared" si="265"/>
        <v>0</v>
      </c>
      <c r="CHX28" s="24">
        <f t="shared" si="265"/>
        <v>0</v>
      </c>
      <c r="CHY28" s="24">
        <f t="shared" si="265"/>
        <v>0</v>
      </c>
      <c r="CHZ28" s="24">
        <f t="shared" si="265"/>
        <v>0</v>
      </c>
      <c r="CIA28" s="24">
        <f t="shared" si="265"/>
        <v>0</v>
      </c>
      <c r="CIB28" s="24">
        <f t="shared" si="265"/>
        <v>0</v>
      </c>
      <c r="CIC28" s="24">
        <f t="shared" si="265"/>
        <v>0</v>
      </c>
      <c r="CID28" s="24">
        <f t="shared" si="265"/>
        <v>0</v>
      </c>
      <c r="CIE28" s="24">
        <f t="shared" si="265"/>
        <v>0</v>
      </c>
      <c r="CIF28" s="24">
        <f t="shared" si="265"/>
        <v>0</v>
      </c>
      <c r="CIG28" s="24">
        <f t="shared" si="265"/>
        <v>0</v>
      </c>
      <c r="CIH28" s="24">
        <f t="shared" si="265"/>
        <v>0</v>
      </c>
      <c r="CII28" s="24">
        <f t="shared" si="265"/>
        <v>0</v>
      </c>
      <c r="CIJ28" s="24">
        <f t="shared" si="265"/>
        <v>0</v>
      </c>
      <c r="CIK28" s="24">
        <f t="shared" si="265"/>
        <v>0</v>
      </c>
      <c r="CIL28" s="24">
        <f t="shared" si="265"/>
        <v>0</v>
      </c>
      <c r="CIM28" s="24">
        <f t="shared" si="265"/>
        <v>0</v>
      </c>
      <c r="CIN28" s="24">
        <f t="shared" si="265"/>
        <v>0</v>
      </c>
      <c r="CIO28" s="24">
        <f t="shared" si="265"/>
        <v>0</v>
      </c>
      <c r="CIP28" s="24">
        <f t="shared" si="265"/>
        <v>0</v>
      </c>
      <c r="CIQ28" s="24">
        <f t="shared" si="265"/>
        <v>0</v>
      </c>
      <c r="CIR28" s="24">
        <f t="shared" si="265"/>
        <v>0</v>
      </c>
      <c r="CIS28" s="24">
        <f t="shared" si="265"/>
        <v>0</v>
      </c>
      <c r="CIT28" s="24">
        <f t="shared" si="265"/>
        <v>0</v>
      </c>
      <c r="CIU28" s="24">
        <f t="shared" si="265"/>
        <v>0</v>
      </c>
      <c r="CIV28" s="24">
        <f t="shared" si="265"/>
        <v>0</v>
      </c>
      <c r="CIW28" s="24">
        <f t="shared" si="265"/>
        <v>0</v>
      </c>
      <c r="CIX28" s="24">
        <f t="shared" si="265"/>
        <v>0</v>
      </c>
      <c r="CIY28" s="24">
        <f t="shared" si="265"/>
        <v>0</v>
      </c>
      <c r="CIZ28" s="24">
        <f t="shared" si="265"/>
        <v>0</v>
      </c>
      <c r="CJA28" s="24">
        <f t="shared" si="265"/>
        <v>0</v>
      </c>
      <c r="CJB28" s="24">
        <f t="shared" si="265"/>
        <v>0</v>
      </c>
      <c r="CJC28" s="24">
        <f t="shared" si="265"/>
        <v>0</v>
      </c>
      <c r="CJD28" s="24">
        <f t="shared" ref="CJD28:CLO28" si="266">CJD21*CJD36</f>
        <v>0</v>
      </c>
      <c r="CJE28" s="24">
        <f t="shared" si="266"/>
        <v>0</v>
      </c>
      <c r="CJF28" s="24">
        <f t="shared" si="266"/>
        <v>0</v>
      </c>
      <c r="CJG28" s="24">
        <f t="shared" si="266"/>
        <v>0</v>
      </c>
      <c r="CJH28" s="24">
        <f t="shared" si="266"/>
        <v>0</v>
      </c>
      <c r="CJI28" s="24">
        <f t="shared" si="266"/>
        <v>0</v>
      </c>
      <c r="CJJ28" s="24">
        <f t="shared" si="266"/>
        <v>0</v>
      </c>
      <c r="CJK28" s="24">
        <f t="shared" si="266"/>
        <v>0</v>
      </c>
      <c r="CJL28" s="24">
        <f t="shared" si="266"/>
        <v>0</v>
      </c>
      <c r="CJM28" s="24">
        <f t="shared" si="266"/>
        <v>0</v>
      </c>
      <c r="CJN28" s="24">
        <f t="shared" si="266"/>
        <v>0</v>
      </c>
      <c r="CJO28" s="24">
        <f t="shared" si="266"/>
        <v>0</v>
      </c>
      <c r="CJP28" s="24">
        <f t="shared" si="266"/>
        <v>0</v>
      </c>
      <c r="CJQ28" s="24">
        <f t="shared" si="266"/>
        <v>0</v>
      </c>
      <c r="CJR28" s="24">
        <f t="shared" si="266"/>
        <v>0</v>
      </c>
      <c r="CJS28" s="24">
        <f t="shared" si="266"/>
        <v>0</v>
      </c>
      <c r="CJT28" s="24">
        <f t="shared" si="266"/>
        <v>0</v>
      </c>
      <c r="CJU28" s="24">
        <f t="shared" si="266"/>
        <v>0</v>
      </c>
      <c r="CJV28" s="24">
        <f t="shared" si="266"/>
        <v>0</v>
      </c>
      <c r="CJW28" s="24">
        <f t="shared" si="266"/>
        <v>0</v>
      </c>
      <c r="CJX28" s="24">
        <f t="shared" si="266"/>
        <v>0</v>
      </c>
      <c r="CJY28" s="24">
        <f t="shared" si="266"/>
        <v>0</v>
      </c>
      <c r="CJZ28" s="24">
        <f t="shared" si="266"/>
        <v>0</v>
      </c>
      <c r="CKA28" s="24">
        <f t="shared" si="266"/>
        <v>0</v>
      </c>
      <c r="CKB28" s="24">
        <f t="shared" si="266"/>
        <v>0</v>
      </c>
      <c r="CKC28" s="24">
        <f t="shared" si="266"/>
        <v>0</v>
      </c>
      <c r="CKD28" s="24">
        <f t="shared" si="266"/>
        <v>0</v>
      </c>
      <c r="CKE28" s="24">
        <f t="shared" si="266"/>
        <v>0</v>
      </c>
      <c r="CKF28" s="24">
        <f t="shared" si="266"/>
        <v>0</v>
      </c>
      <c r="CKG28" s="24">
        <f t="shared" si="266"/>
        <v>0</v>
      </c>
      <c r="CKH28" s="24">
        <f t="shared" si="266"/>
        <v>0</v>
      </c>
      <c r="CKI28" s="24">
        <f t="shared" si="266"/>
        <v>0</v>
      </c>
      <c r="CKJ28" s="24">
        <f t="shared" si="266"/>
        <v>0</v>
      </c>
      <c r="CKK28" s="24">
        <f t="shared" si="266"/>
        <v>0</v>
      </c>
      <c r="CKL28" s="24">
        <f t="shared" si="266"/>
        <v>0</v>
      </c>
      <c r="CKM28" s="24">
        <f t="shared" si="266"/>
        <v>0</v>
      </c>
      <c r="CKN28" s="24">
        <f t="shared" si="266"/>
        <v>0</v>
      </c>
      <c r="CKO28" s="24">
        <f t="shared" si="266"/>
        <v>0</v>
      </c>
      <c r="CKP28" s="24">
        <f t="shared" si="266"/>
        <v>0</v>
      </c>
      <c r="CKQ28" s="24">
        <f t="shared" si="266"/>
        <v>0</v>
      </c>
      <c r="CKR28" s="24">
        <f t="shared" si="266"/>
        <v>0</v>
      </c>
      <c r="CKS28" s="24">
        <f t="shared" si="266"/>
        <v>0</v>
      </c>
      <c r="CKT28" s="24">
        <f t="shared" si="266"/>
        <v>0</v>
      </c>
      <c r="CKU28" s="24">
        <f t="shared" si="266"/>
        <v>0</v>
      </c>
      <c r="CKV28" s="24">
        <f t="shared" si="266"/>
        <v>0</v>
      </c>
      <c r="CKW28" s="24">
        <f t="shared" si="266"/>
        <v>0</v>
      </c>
      <c r="CKX28" s="24">
        <f t="shared" si="266"/>
        <v>0</v>
      </c>
      <c r="CKY28" s="24">
        <f t="shared" si="266"/>
        <v>0</v>
      </c>
      <c r="CKZ28" s="24">
        <f t="shared" si="266"/>
        <v>0</v>
      </c>
      <c r="CLA28" s="24">
        <f t="shared" si="266"/>
        <v>0</v>
      </c>
      <c r="CLB28" s="24">
        <f t="shared" si="266"/>
        <v>0</v>
      </c>
      <c r="CLC28" s="24">
        <f t="shared" si="266"/>
        <v>0</v>
      </c>
      <c r="CLD28" s="24">
        <f t="shared" si="266"/>
        <v>0</v>
      </c>
      <c r="CLE28" s="24">
        <f t="shared" si="266"/>
        <v>0</v>
      </c>
      <c r="CLF28" s="24">
        <f t="shared" si="266"/>
        <v>0</v>
      </c>
      <c r="CLG28" s="24">
        <f t="shared" si="266"/>
        <v>0</v>
      </c>
      <c r="CLH28" s="24">
        <f t="shared" si="266"/>
        <v>0</v>
      </c>
      <c r="CLI28" s="24">
        <f t="shared" si="266"/>
        <v>0</v>
      </c>
      <c r="CLJ28" s="24">
        <f t="shared" si="266"/>
        <v>0</v>
      </c>
      <c r="CLK28" s="24">
        <f t="shared" si="266"/>
        <v>0</v>
      </c>
      <c r="CLL28" s="24">
        <f t="shared" si="266"/>
        <v>0</v>
      </c>
      <c r="CLM28" s="24">
        <f t="shared" si="266"/>
        <v>0</v>
      </c>
      <c r="CLN28" s="24">
        <f t="shared" si="266"/>
        <v>0</v>
      </c>
      <c r="CLO28" s="24">
        <f t="shared" si="266"/>
        <v>0</v>
      </c>
      <c r="CLP28" s="24">
        <f t="shared" ref="CLP28:COA28" si="267">CLP21*CLP36</f>
        <v>0</v>
      </c>
      <c r="CLQ28" s="24">
        <f t="shared" si="267"/>
        <v>0</v>
      </c>
      <c r="CLR28" s="24">
        <f t="shared" si="267"/>
        <v>0</v>
      </c>
      <c r="CLS28" s="24">
        <f t="shared" si="267"/>
        <v>0</v>
      </c>
      <c r="CLT28" s="24">
        <f t="shared" si="267"/>
        <v>0</v>
      </c>
      <c r="CLU28" s="24">
        <f t="shared" si="267"/>
        <v>0</v>
      </c>
      <c r="CLV28" s="24">
        <f t="shared" si="267"/>
        <v>0</v>
      </c>
      <c r="CLW28" s="24">
        <f t="shared" si="267"/>
        <v>0</v>
      </c>
      <c r="CLX28" s="24">
        <f t="shared" si="267"/>
        <v>0</v>
      </c>
      <c r="CLY28" s="24">
        <f t="shared" si="267"/>
        <v>0</v>
      </c>
      <c r="CLZ28" s="24">
        <f t="shared" si="267"/>
        <v>0</v>
      </c>
      <c r="CMA28" s="24">
        <f t="shared" si="267"/>
        <v>0</v>
      </c>
      <c r="CMB28" s="24">
        <f t="shared" si="267"/>
        <v>0</v>
      </c>
      <c r="CMC28" s="24">
        <f t="shared" si="267"/>
        <v>0</v>
      </c>
      <c r="CMD28" s="24">
        <f t="shared" si="267"/>
        <v>0</v>
      </c>
      <c r="CME28" s="24">
        <f t="shared" si="267"/>
        <v>0</v>
      </c>
      <c r="CMF28" s="24">
        <f t="shared" si="267"/>
        <v>0</v>
      </c>
      <c r="CMG28" s="24">
        <f t="shared" si="267"/>
        <v>0</v>
      </c>
      <c r="CMH28" s="24">
        <f t="shared" si="267"/>
        <v>0</v>
      </c>
      <c r="CMI28" s="24">
        <f t="shared" si="267"/>
        <v>0</v>
      </c>
      <c r="CMJ28" s="24">
        <f t="shared" si="267"/>
        <v>0</v>
      </c>
      <c r="CMK28" s="24">
        <f t="shared" si="267"/>
        <v>0</v>
      </c>
      <c r="CML28" s="24">
        <f t="shared" si="267"/>
        <v>0</v>
      </c>
      <c r="CMM28" s="24">
        <f t="shared" si="267"/>
        <v>0</v>
      </c>
      <c r="CMN28" s="24">
        <f t="shared" si="267"/>
        <v>0</v>
      </c>
      <c r="CMO28" s="24">
        <f t="shared" si="267"/>
        <v>0</v>
      </c>
      <c r="CMP28" s="24">
        <f t="shared" si="267"/>
        <v>0</v>
      </c>
      <c r="CMQ28" s="24">
        <f t="shared" si="267"/>
        <v>0</v>
      </c>
      <c r="CMR28" s="24">
        <f t="shared" si="267"/>
        <v>0</v>
      </c>
      <c r="CMS28" s="24">
        <f t="shared" si="267"/>
        <v>0</v>
      </c>
      <c r="CMT28" s="24">
        <f t="shared" si="267"/>
        <v>0</v>
      </c>
      <c r="CMU28" s="24">
        <f t="shared" si="267"/>
        <v>0</v>
      </c>
      <c r="CMV28" s="24">
        <f t="shared" si="267"/>
        <v>0</v>
      </c>
      <c r="CMW28" s="24">
        <f t="shared" si="267"/>
        <v>0</v>
      </c>
      <c r="CMX28" s="24">
        <f t="shared" si="267"/>
        <v>0</v>
      </c>
      <c r="CMY28" s="24">
        <f t="shared" si="267"/>
        <v>0</v>
      </c>
      <c r="CMZ28" s="24">
        <f t="shared" si="267"/>
        <v>0</v>
      </c>
      <c r="CNA28" s="24">
        <f t="shared" si="267"/>
        <v>0</v>
      </c>
      <c r="CNB28" s="24">
        <f t="shared" si="267"/>
        <v>0</v>
      </c>
      <c r="CNC28" s="24">
        <f t="shared" si="267"/>
        <v>0</v>
      </c>
      <c r="CND28" s="24">
        <f t="shared" si="267"/>
        <v>0</v>
      </c>
      <c r="CNE28" s="24">
        <f t="shared" si="267"/>
        <v>0</v>
      </c>
      <c r="CNF28" s="24">
        <f t="shared" si="267"/>
        <v>0</v>
      </c>
      <c r="CNG28" s="24">
        <f t="shared" si="267"/>
        <v>0</v>
      </c>
      <c r="CNH28" s="24">
        <f t="shared" si="267"/>
        <v>0</v>
      </c>
      <c r="CNI28" s="24">
        <f t="shared" si="267"/>
        <v>0</v>
      </c>
      <c r="CNJ28" s="24">
        <f t="shared" si="267"/>
        <v>0</v>
      </c>
      <c r="CNK28" s="24">
        <f t="shared" si="267"/>
        <v>0</v>
      </c>
      <c r="CNL28" s="24">
        <f t="shared" si="267"/>
        <v>0</v>
      </c>
      <c r="CNM28" s="24">
        <f t="shared" si="267"/>
        <v>0</v>
      </c>
      <c r="CNN28" s="24">
        <f t="shared" si="267"/>
        <v>0</v>
      </c>
      <c r="CNO28" s="24">
        <f t="shared" si="267"/>
        <v>0</v>
      </c>
      <c r="CNP28" s="24">
        <f t="shared" si="267"/>
        <v>0</v>
      </c>
      <c r="CNQ28" s="24">
        <f t="shared" si="267"/>
        <v>0</v>
      </c>
      <c r="CNR28" s="24">
        <f t="shared" si="267"/>
        <v>0</v>
      </c>
      <c r="CNS28" s="24">
        <f t="shared" si="267"/>
        <v>0</v>
      </c>
      <c r="CNT28" s="24">
        <f t="shared" si="267"/>
        <v>0</v>
      </c>
      <c r="CNU28" s="24">
        <f t="shared" si="267"/>
        <v>0</v>
      </c>
      <c r="CNV28" s="24">
        <f t="shared" si="267"/>
        <v>0</v>
      </c>
      <c r="CNW28" s="24">
        <f t="shared" si="267"/>
        <v>0</v>
      </c>
      <c r="CNX28" s="24">
        <f t="shared" si="267"/>
        <v>0</v>
      </c>
      <c r="CNY28" s="24">
        <f t="shared" si="267"/>
        <v>0</v>
      </c>
      <c r="CNZ28" s="24">
        <f t="shared" si="267"/>
        <v>0</v>
      </c>
      <c r="COA28" s="24">
        <f t="shared" si="267"/>
        <v>0</v>
      </c>
      <c r="COB28" s="24">
        <f t="shared" ref="COB28:CQM28" si="268">COB21*COB36</f>
        <v>0</v>
      </c>
      <c r="COC28" s="24">
        <f t="shared" si="268"/>
        <v>0</v>
      </c>
      <c r="COD28" s="24">
        <f t="shared" si="268"/>
        <v>0</v>
      </c>
      <c r="COE28" s="24">
        <f t="shared" si="268"/>
        <v>0</v>
      </c>
      <c r="COF28" s="24">
        <f t="shared" si="268"/>
        <v>0</v>
      </c>
      <c r="COG28" s="24">
        <f t="shared" si="268"/>
        <v>0</v>
      </c>
      <c r="COH28" s="24">
        <f t="shared" si="268"/>
        <v>0</v>
      </c>
      <c r="COI28" s="24">
        <f t="shared" si="268"/>
        <v>0</v>
      </c>
      <c r="COJ28" s="24">
        <f t="shared" si="268"/>
        <v>0</v>
      </c>
      <c r="COK28" s="24">
        <f t="shared" si="268"/>
        <v>0</v>
      </c>
      <c r="COL28" s="24">
        <f t="shared" si="268"/>
        <v>0</v>
      </c>
      <c r="COM28" s="24">
        <f t="shared" si="268"/>
        <v>0</v>
      </c>
      <c r="CON28" s="24">
        <f t="shared" si="268"/>
        <v>0</v>
      </c>
      <c r="COO28" s="24">
        <f t="shared" si="268"/>
        <v>0</v>
      </c>
      <c r="COP28" s="24">
        <f t="shared" si="268"/>
        <v>0</v>
      </c>
      <c r="COQ28" s="24">
        <f t="shared" si="268"/>
        <v>0</v>
      </c>
      <c r="COR28" s="24">
        <f t="shared" si="268"/>
        <v>0</v>
      </c>
      <c r="COS28" s="24">
        <f t="shared" si="268"/>
        <v>0</v>
      </c>
      <c r="COT28" s="24">
        <f t="shared" si="268"/>
        <v>0</v>
      </c>
      <c r="COU28" s="24">
        <f t="shared" si="268"/>
        <v>0</v>
      </c>
      <c r="COV28" s="24">
        <f t="shared" si="268"/>
        <v>0</v>
      </c>
      <c r="COW28" s="24">
        <f t="shared" si="268"/>
        <v>0</v>
      </c>
      <c r="COX28" s="24">
        <f t="shared" si="268"/>
        <v>0</v>
      </c>
      <c r="COY28" s="24">
        <f t="shared" si="268"/>
        <v>0</v>
      </c>
      <c r="COZ28" s="24">
        <f t="shared" si="268"/>
        <v>0</v>
      </c>
      <c r="CPA28" s="24">
        <f t="shared" si="268"/>
        <v>0</v>
      </c>
      <c r="CPB28" s="24">
        <f t="shared" si="268"/>
        <v>0</v>
      </c>
      <c r="CPC28" s="24">
        <f t="shared" si="268"/>
        <v>0</v>
      </c>
      <c r="CPD28" s="24">
        <f t="shared" si="268"/>
        <v>0</v>
      </c>
      <c r="CPE28" s="24">
        <f t="shared" si="268"/>
        <v>0</v>
      </c>
      <c r="CPF28" s="24">
        <f t="shared" si="268"/>
        <v>0</v>
      </c>
      <c r="CPG28" s="24">
        <f t="shared" si="268"/>
        <v>0</v>
      </c>
      <c r="CPH28" s="24">
        <f t="shared" si="268"/>
        <v>0</v>
      </c>
      <c r="CPI28" s="24">
        <f t="shared" si="268"/>
        <v>0</v>
      </c>
      <c r="CPJ28" s="24">
        <f t="shared" si="268"/>
        <v>0</v>
      </c>
      <c r="CPK28" s="24">
        <f t="shared" si="268"/>
        <v>0</v>
      </c>
      <c r="CPL28" s="24">
        <f t="shared" si="268"/>
        <v>0</v>
      </c>
      <c r="CPM28" s="24">
        <f t="shared" si="268"/>
        <v>0</v>
      </c>
      <c r="CPN28" s="24">
        <f t="shared" si="268"/>
        <v>0</v>
      </c>
      <c r="CPO28" s="24">
        <f t="shared" si="268"/>
        <v>0</v>
      </c>
      <c r="CPP28" s="24">
        <f t="shared" si="268"/>
        <v>0</v>
      </c>
      <c r="CPQ28" s="24">
        <f t="shared" si="268"/>
        <v>0</v>
      </c>
      <c r="CPR28" s="24">
        <f t="shared" si="268"/>
        <v>0</v>
      </c>
      <c r="CPS28" s="24">
        <f t="shared" si="268"/>
        <v>0</v>
      </c>
      <c r="CPT28" s="24">
        <f t="shared" si="268"/>
        <v>0</v>
      </c>
      <c r="CPU28" s="24">
        <f t="shared" si="268"/>
        <v>0</v>
      </c>
      <c r="CPV28" s="24">
        <f t="shared" si="268"/>
        <v>0</v>
      </c>
      <c r="CPW28" s="24">
        <f t="shared" si="268"/>
        <v>0</v>
      </c>
      <c r="CPX28" s="24">
        <f t="shared" si="268"/>
        <v>0</v>
      </c>
      <c r="CPY28" s="24">
        <f t="shared" si="268"/>
        <v>0</v>
      </c>
      <c r="CPZ28" s="24">
        <f t="shared" si="268"/>
        <v>0</v>
      </c>
      <c r="CQA28" s="24">
        <f t="shared" si="268"/>
        <v>0</v>
      </c>
      <c r="CQB28" s="24">
        <f t="shared" si="268"/>
        <v>0</v>
      </c>
      <c r="CQC28" s="24">
        <f t="shared" si="268"/>
        <v>0</v>
      </c>
      <c r="CQD28" s="24">
        <f t="shared" si="268"/>
        <v>0</v>
      </c>
      <c r="CQE28" s="24">
        <f t="shared" si="268"/>
        <v>0</v>
      </c>
      <c r="CQF28" s="24">
        <f t="shared" si="268"/>
        <v>0</v>
      </c>
      <c r="CQG28" s="24">
        <f t="shared" si="268"/>
        <v>0</v>
      </c>
      <c r="CQH28" s="24">
        <f t="shared" si="268"/>
        <v>0</v>
      </c>
      <c r="CQI28" s="24">
        <f t="shared" si="268"/>
        <v>0</v>
      </c>
      <c r="CQJ28" s="24">
        <f t="shared" si="268"/>
        <v>0</v>
      </c>
      <c r="CQK28" s="24">
        <f t="shared" si="268"/>
        <v>0</v>
      </c>
      <c r="CQL28" s="24">
        <f t="shared" si="268"/>
        <v>0</v>
      </c>
      <c r="CQM28" s="24">
        <f t="shared" si="268"/>
        <v>0</v>
      </c>
      <c r="CQN28" s="24">
        <f t="shared" ref="CQN28:CSY28" si="269">CQN21*CQN36</f>
        <v>0</v>
      </c>
      <c r="CQO28" s="24">
        <f t="shared" si="269"/>
        <v>0</v>
      </c>
      <c r="CQP28" s="24">
        <f t="shared" si="269"/>
        <v>0</v>
      </c>
      <c r="CQQ28" s="24">
        <f t="shared" si="269"/>
        <v>0</v>
      </c>
      <c r="CQR28" s="24">
        <f t="shared" si="269"/>
        <v>0</v>
      </c>
      <c r="CQS28" s="24">
        <f t="shared" si="269"/>
        <v>0</v>
      </c>
      <c r="CQT28" s="24">
        <f t="shared" si="269"/>
        <v>0</v>
      </c>
      <c r="CQU28" s="24">
        <f t="shared" si="269"/>
        <v>0</v>
      </c>
      <c r="CQV28" s="24">
        <f t="shared" si="269"/>
        <v>0</v>
      </c>
      <c r="CQW28" s="24">
        <f t="shared" si="269"/>
        <v>0</v>
      </c>
      <c r="CQX28" s="24">
        <f t="shared" si="269"/>
        <v>0</v>
      </c>
      <c r="CQY28" s="24">
        <f t="shared" si="269"/>
        <v>0</v>
      </c>
      <c r="CQZ28" s="24">
        <f t="shared" si="269"/>
        <v>0</v>
      </c>
      <c r="CRA28" s="24">
        <f t="shared" si="269"/>
        <v>0</v>
      </c>
      <c r="CRB28" s="24">
        <f t="shared" si="269"/>
        <v>0</v>
      </c>
      <c r="CRC28" s="24">
        <f t="shared" si="269"/>
        <v>0</v>
      </c>
      <c r="CRD28" s="24">
        <f t="shared" si="269"/>
        <v>0</v>
      </c>
      <c r="CRE28" s="24">
        <f t="shared" si="269"/>
        <v>0</v>
      </c>
      <c r="CRF28" s="24">
        <f t="shared" si="269"/>
        <v>0</v>
      </c>
      <c r="CRG28" s="24">
        <f t="shared" si="269"/>
        <v>0</v>
      </c>
      <c r="CRH28" s="24">
        <f t="shared" si="269"/>
        <v>0</v>
      </c>
      <c r="CRI28" s="24">
        <f t="shared" si="269"/>
        <v>0</v>
      </c>
      <c r="CRJ28" s="24">
        <f t="shared" si="269"/>
        <v>0</v>
      </c>
      <c r="CRK28" s="24">
        <f t="shared" si="269"/>
        <v>0</v>
      </c>
      <c r="CRL28" s="24">
        <f t="shared" si="269"/>
        <v>0</v>
      </c>
      <c r="CRM28" s="24">
        <f t="shared" si="269"/>
        <v>0</v>
      </c>
      <c r="CRN28" s="24">
        <f t="shared" si="269"/>
        <v>0</v>
      </c>
      <c r="CRO28" s="24">
        <f t="shared" si="269"/>
        <v>0</v>
      </c>
      <c r="CRP28" s="24">
        <f t="shared" si="269"/>
        <v>0</v>
      </c>
      <c r="CRQ28" s="24">
        <f t="shared" si="269"/>
        <v>0</v>
      </c>
      <c r="CRR28" s="24">
        <f t="shared" si="269"/>
        <v>0</v>
      </c>
      <c r="CRS28" s="24">
        <f t="shared" si="269"/>
        <v>0</v>
      </c>
      <c r="CRT28" s="24">
        <f t="shared" si="269"/>
        <v>0</v>
      </c>
      <c r="CRU28" s="24">
        <f t="shared" si="269"/>
        <v>0</v>
      </c>
      <c r="CRV28" s="24">
        <f t="shared" si="269"/>
        <v>0</v>
      </c>
      <c r="CRW28" s="24">
        <f t="shared" si="269"/>
        <v>0</v>
      </c>
      <c r="CRX28" s="24">
        <f t="shared" si="269"/>
        <v>0</v>
      </c>
      <c r="CRY28" s="24">
        <f t="shared" si="269"/>
        <v>0</v>
      </c>
      <c r="CRZ28" s="24">
        <f t="shared" si="269"/>
        <v>0</v>
      </c>
      <c r="CSA28" s="24">
        <f t="shared" si="269"/>
        <v>0</v>
      </c>
      <c r="CSB28" s="24">
        <f t="shared" si="269"/>
        <v>0</v>
      </c>
      <c r="CSC28" s="24">
        <f t="shared" si="269"/>
        <v>0</v>
      </c>
      <c r="CSD28" s="24">
        <f t="shared" si="269"/>
        <v>0</v>
      </c>
      <c r="CSE28" s="24">
        <f t="shared" si="269"/>
        <v>0</v>
      </c>
      <c r="CSF28" s="24">
        <f t="shared" si="269"/>
        <v>0</v>
      </c>
      <c r="CSG28" s="24">
        <f t="shared" si="269"/>
        <v>0</v>
      </c>
      <c r="CSH28" s="24">
        <f t="shared" si="269"/>
        <v>0</v>
      </c>
      <c r="CSI28" s="24">
        <f t="shared" si="269"/>
        <v>0</v>
      </c>
      <c r="CSJ28" s="24">
        <f t="shared" si="269"/>
        <v>0</v>
      </c>
      <c r="CSK28" s="24">
        <f t="shared" si="269"/>
        <v>0</v>
      </c>
      <c r="CSL28" s="24">
        <f t="shared" si="269"/>
        <v>0</v>
      </c>
      <c r="CSM28" s="24">
        <f t="shared" si="269"/>
        <v>0</v>
      </c>
      <c r="CSN28" s="24">
        <f t="shared" si="269"/>
        <v>0</v>
      </c>
      <c r="CSO28" s="24">
        <f t="shared" si="269"/>
        <v>0</v>
      </c>
      <c r="CSP28" s="24">
        <f t="shared" si="269"/>
        <v>0</v>
      </c>
      <c r="CSQ28" s="24">
        <f t="shared" si="269"/>
        <v>0</v>
      </c>
      <c r="CSR28" s="24">
        <f t="shared" si="269"/>
        <v>0</v>
      </c>
      <c r="CSS28" s="24">
        <f t="shared" si="269"/>
        <v>0</v>
      </c>
      <c r="CST28" s="24">
        <f t="shared" si="269"/>
        <v>0</v>
      </c>
      <c r="CSU28" s="24">
        <f t="shared" si="269"/>
        <v>0</v>
      </c>
      <c r="CSV28" s="24">
        <f t="shared" si="269"/>
        <v>0</v>
      </c>
      <c r="CSW28" s="24">
        <f t="shared" si="269"/>
        <v>0</v>
      </c>
      <c r="CSX28" s="24">
        <f t="shared" si="269"/>
        <v>0</v>
      </c>
      <c r="CSY28" s="24">
        <f t="shared" si="269"/>
        <v>0</v>
      </c>
      <c r="CSZ28" s="24">
        <f t="shared" ref="CSZ28:CVK28" si="270">CSZ21*CSZ36</f>
        <v>0</v>
      </c>
      <c r="CTA28" s="24">
        <f t="shared" si="270"/>
        <v>0</v>
      </c>
      <c r="CTB28" s="24">
        <f t="shared" si="270"/>
        <v>0</v>
      </c>
      <c r="CTC28" s="24">
        <f t="shared" si="270"/>
        <v>0</v>
      </c>
      <c r="CTD28" s="24">
        <f t="shared" si="270"/>
        <v>0</v>
      </c>
      <c r="CTE28" s="24">
        <f t="shared" si="270"/>
        <v>0</v>
      </c>
      <c r="CTF28" s="24">
        <f t="shared" si="270"/>
        <v>0</v>
      </c>
      <c r="CTG28" s="24">
        <f t="shared" si="270"/>
        <v>0</v>
      </c>
      <c r="CTH28" s="24">
        <f t="shared" si="270"/>
        <v>0</v>
      </c>
      <c r="CTI28" s="24">
        <f t="shared" si="270"/>
        <v>0</v>
      </c>
      <c r="CTJ28" s="24">
        <f t="shared" si="270"/>
        <v>0</v>
      </c>
      <c r="CTK28" s="24">
        <f t="shared" si="270"/>
        <v>0</v>
      </c>
      <c r="CTL28" s="24">
        <f t="shared" si="270"/>
        <v>0</v>
      </c>
      <c r="CTM28" s="24">
        <f t="shared" si="270"/>
        <v>0</v>
      </c>
      <c r="CTN28" s="24">
        <f t="shared" si="270"/>
        <v>0</v>
      </c>
      <c r="CTO28" s="24">
        <f t="shared" si="270"/>
        <v>0</v>
      </c>
      <c r="CTP28" s="24">
        <f t="shared" si="270"/>
        <v>0</v>
      </c>
      <c r="CTQ28" s="24">
        <f t="shared" si="270"/>
        <v>0</v>
      </c>
      <c r="CTR28" s="24">
        <f t="shared" si="270"/>
        <v>0</v>
      </c>
      <c r="CTS28" s="24">
        <f t="shared" si="270"/>
        <v>0</v>
      </c>
      <c r="CTT28" s="24">
        <f t="shared" si="270"/>
        <v>0</v>
      </c>
      <c r="CTU28" s="24">
        <f t="shared" si="270"/>
        <v>0</v>
      </c>
      <c r="CTV28" s="24">
        <f t="shared" si="270"/>
        <v>0</v>
      </c>
      <c r="CTW28" s="24">
        <f t="shared" si="270"/>
        <v>0</v>
      </c>
      <c r="CTX28" s="24">
        <f t="shared" si="270"/>
        <v>0</v>
      </c>
      <c r="CTY28" s="24">
        <f t="shared" si="270"/>
        <v>0</v>
      </c>
      <c r="CTZ28" s="24">
        <f t="shared" si="270"/>
        <v>0</v>
      </c>
      <c r="CUA28" s="24">
        <f t="shared" si="270"/>
        <v>0</v>
      </c>
      <c r="CUB28" s="24">
        <f t="shared" si="270"/>
        <v>0</v>
      </c>
      <c r="CUC28" s="24">
        <f t="shared" si="270"/>
        <v>0</v>
      </c>
      <c r="CUD28" s="24">
        <f t="shared" si="270"/>
        <v>0</v>
      </c>
      <c r="CUE28" s="24">
        <f t="shared" si="270"/>
        <v>0</v>
      </c>
      <c r="CUF28" s="24">
        <f t="shared" si="270"/>
        <v>0</v>
      </c>
      <c r="CUG28" s="24">
        <f t="shared" si="270"/>
        <v>0</v>
      </c>
      <c r="CUH28" s="24">
        <f t="shared" si="270"/>
        <v>0</v>
      </c>
      <c r="CUI28" s="24">
        <f t="shared" si="270"/>
        <v>0</v>
      </c>
      <c r="CUJ28" s="24">
        <f t="shared" si="270"/>
        <v>0</v>
      </c>
      <c r="CUK28" s="24">
        <f t="shared" si="270"/>
        <v>0</v>
      </c>
      <c r="CUL28" s="24">
        <f t="shared" si="270"/>
        <v>0</v>
      </c>
      <c r="CUM28" s="24">
        <f t="shared" si="270"/>
        <v>0</v>
      </c>
      <c r="CUN28" s="24">
        <f t="shared" si="270"/>
        <v>0</v>
      </c>
      <c r="CUO28" s="24">
        <f t="shared" si="270"/>
        <v>0</v>
      </c>
      <c r="CUP28" s="24">
        <f t="shared" si="270"/>
        <v>0</v>
      </c>
      <c r="CUQ28" s="24">
        <f t="shared" si="270"/>
        <v>0</v>
      </c>
      <c r="CUR28" s="24">
        <f t="shared" si="270"/>
        <v>0</v>
      </c>
      <c r="CUS28" s="24">
        <f t="shared" si="270"/>
        <v>0</v>
      </c>
      <c r="CUT28" s="24">
        <f t="shared" si="270"/>
        <v>0</v>
      </c>
      <c r="CUU28" s="24">
        <f t="shared" si="270"/>
        <v>0</v>
      </c>
      <c r="CUV28" s="24">
        <f t="shared" si="270"/>
        <v>0</v>
      </c>
      <c r="CUW28" s="24">
        <f t="shared" si="270"/>
        <v>0</v>
      </c>
      <c r="CUX28" s="24">
        <f t="shared" si="270"/>
        <v>0</v>
      </c>
      <c r="CUY28" s="24">
        <f t="shared" si="270"/>
        <v>0</v>
      </c>
      <c r="CUZ28" s="24">
        <f t="shared" si="270"/>
        <v>0</v>
      </c>
      <c r="CVA28" s="24">
        <f t="shared" si="270"/>
        <v>0</v>
      </c>
      <c r="CVB28" s="24">
        <f t="shared" si="270"/>
        <v>0</v>
      </c>
      <c r="CVC28" s="24">
        <f t="shared" si="270"/>
        <v>0</v>
      </c>
      <c r="CVD28" s="24">
        <f t="shared" si="270"/>
        <v>0</v>
      </c>
      <c r="CVE28" s="24">
        <f t="shared" si="270"/>
        <v>0</v>
      </c>
      <c r="CVF28" s="24">
        <f t="shared" si="270"/>
        <v>0</v>
      </c>
      <c r="CVG28" s="24">
        <f t="shared" si="270"/>
        <v>0</v>
      </c>
      <c r="CVH28" s="24">
        <f t="shared" si="270"/>
        <v>0</v>
      </c>
      <c r="CVI28" s="24">
        <f t="shared" si="270"/>
        <v>0</v>
      </c>
      <c r="CVJ28" s="24">
        <f t="shared" si="270"/>
        <v>0</v>
      </c>
      <c r="CVK28" s="24">
        <f t="shared" si="270"/>
        <v>0</v>
      </c>
      <c r="CVL28" s="24">
        <f t="shared" ref="CVL28:CXW28" si="271">CVL21*CVL36</f>
        <v>0</v>
      </c>
      <c r="CVM28" s="24">
        <f t="shared" si="271"/>
        <v>0</v>
      </c>
      <c r="CVN28" s="24">
        <f t="shared" si="271"/>
        <v>0</v>
      </c>
      <c r="CVO28" s="24">
        <f t="shared" si="271"/>
        <v>0</v>
      </c>
      <c r="CVP28" s="24">
        <f t="shared" si="271"/>
        <v>0</v>
      </c>
      <c r="CVQ28" s="24">
        <f t="shared" si="271"/>
        <v>0</v>
      </c>
      <c r="CVR28" s="24">
        <f t="shared" si="271"/>
        <v>0</v>
      </c>
      <c r="CVS28" s="24">
        <f t="shared" si="271"/>
        <v>0</v>
      </c>
      <c r="CVT28" s="24">
        <f t="shared" si="271"/>
        <v>0</v>
      </c>
      <c r="CVU28" s="24">
        <f t="shared" si="271"/>
        <v>0</v>
      </c>
      <c r="CVV28" s="24">
        <f t="shared" si="271"/>
        <v>0</v>
      </c>
      <c r="CVW28" s="24">
        <f t="shared" si="271"/>
        <v>0</v>
      </c>
      <c r="CVX28" s="24">
        <f t="shared" si="271"/>
        <v>0</v>
      </c>
      <c r="CVY28" s="24">
        <f t="shared" si="271"/>
        <v>0</v>
      </c>
      <c r="CVZ28" s="24">
        <f t="shared" si="271"/>
        <v>0</v>
      </c>
      <c r="CWA28" s="24">
        <f t="shared" si="271"/>
        <v>0</v>
      </c>
      <c r="CWB28" s="24">
        <f t="shared" si="271"/>
        <v>0</v>
      </c>
      <c r="CWC28" s="24">
        <f t="shared" si="271"/>
        <v>0</v>
      </c>
      <c r="CWD28" s="24">
        <f t="shared" si="271"/>
        <v>0</v>
      </c>
      <c r="CWE28" s="24">
        <f t="shared" si="271"/>
        <v>0</v>
      </c>
      <c r="CWF28" s="24">
        <f t="shared" si="271"/>
        <v>0</v>
      </c>
      <c r="CWG28" s="24">
        <f t="shared" si="271"/>
        <v>0</v>
      </c>
      <c r="CWH28" s="24">
        <f t="shared" si="271"/>
        <v>0</v>
      </c>
      <c r="CWI28" s="24">
        <f t="shared" si="271"/>
        <v>0</v>
      </c>
      <c r="CWJ28" s="24">
        <f t="shared" si="271"/>
        <v>0</v>
      </c>
      <c r="CWK28" s="24">
        <f t="shared" si="271"/>
        <v>0</v>
      </c>
      <c r="CWL28" s="24">
        <f t="shared" si="271"/>
        <v>0</v>
      </c>
      <c r="CWM28" s="24">
        <f t="shared" si="271"/>
        <v>0</v>
      </c>
      <c r="CWN28" s="24">
        <f t="shared" si="271"/>
        <v>0</v>
      </c>
      <c r="CWO28" s="24">
        <f t="shared" si="271"/>
        <v>0</v>
      </c>
      <c r="CWP28" s="24">
        <f t="shared" si="271"/>
        <v>0</v>
      </c>
      <c r="CWQ28" s="24">
        <f t="shared" si="271"/>
        <v>0</v>
      </c>
      <c r="CWR28" s="24">
        <f t="shared" si="271"/>
        <v>0</v>
      </c>
      <c r="CWS28" s="24">
        <f t="shared" si="271"/>
        <v>0</v>
      </c>
      <c r="CWT28" s="24">
        <f t="shared" si="271"/>
        <v>0</v>
      </c>
      <c r="CWU28" s="24">
        <f t="shared" si="271"/>
        <v>0</v>
      </c>
      <c r="CWV28" s="24">
        <f t="shared" si="271"/>
        <v>0</v>
      </c>
      <c r="CWW28" s="24">
        <f t="shared" si="271"/>
        <v>0</v>
      </c>
      <c r="CWX28" s="24">
        <f t="shared" si="271"/>
        <v>0</v>
      </c>
      <c r="CWY28" s="24">
        <f t="shared" si="271"/>
        <v>0</v>
      </c>
      <c r="CWZ28" s="24">
        <f t="shared" si="271"/>
        <v>0</v>
      </c>
      <c r="CXA28" s="24">
        <f t="shared" si="271"/>
        <v>0</v>
      </c>
      <c r="CXB28" s="24">
        <f t="shared" si="271"/>
        <v>0</v>
      </c>
      <c r="CXC28" s="24">
        <f t="shared" si="271"/>
        <v>0</v>
      </c>
      <c r="CXD28" s="24">
        <f t="shared" si="271"/>
        <v>0</v>
      </c>
      <c r="CXE28" s="24">
        <f t="shared" si="271"/>
        <v>0</v>
      </c>
      <c r="CXF28" s="24">
        <f t="shared" si="271"/>
        <v>0</v>
      </c>
      <c r="CXG28" s="24">
        <f t="shared" si="271"/>
        <v>0</v>
      </c>
      <c r="CXH28" s="24">
        <f t="shared" si="271"/>
        <v>0</v>
      </c>
      <c r="CXI28" s="24">
        <f t="shared" si="271"/>
        <v>0</v>
      </c>
      <c r="CXJ28" s="24">
        <f t="shared" si="271"/>
        <v>0</v>
      </c>
      <c r="CXK28" s="24">
        <f t="shared" si="271"/>
        <v>0</v>
      </c>
      <c r="CXL28" s="24">
        <f t="shared" si="271"/>
        <v>0</v>
      </c>
      <c r="CXM28" s="24">
        <f t="shared" si="271"/>
        <v>0</v>
      </c>
      <c r="CXN28" s="24">
        <f t="shared" si="271"/>
        <v>0</v>
      </c>
      <c r="CXO28" s="24">
        <f t="shared" si="271"/>
        <v>0</v>
      </c>
      <c r="CXP28" s="24">
        <f t="shared" si="271"/>
        <v>0</v>
      </c>
      <c r="CXQ28" s="24">
        <f t="shared" si="271"/>
        <v>0</v>
      </c>
      <c r="CXR28" s="24">
        <f t="shared" si="271"/>
        <v>0</v>
      </c>
      <c r="CXS28" s="24">
        <f t="shared" si="271"/>
        <v>0</v>
      </c>
      <c r="CXT28" s="24">
        <f t="shared" si="271"/>
        <v>0</v>
      </c>
      <c r="CXU28" s="24">
        <f t="shared" si="271"/>
        <v>0</v>
      </c>
      <c r="CXV28" s="24">
        <f t="shared" si="271"/>
        <v>0</v>
      </c>
      <c r="CXW28" s="24">
        <f t="shared" si="271"/>
        <v>0</v>
      </c>
      <c r="CXX28" s="24">
        <f t="shared" ref="CXX28:DAI28" si="272">CXX21*CXX36</f>
        <v>0</v>
      </c>
      <c r="CXY28" s="24">
        <f t="shared" si="272"/>
        <v>0</v>
      </c>
      <c r="CXZ28" s="24">
        <f t="shared" si="272"/>
        <v>0</v>
      </c>
      <c r="CYA28" s="24">
        <f t="shared" si="272"/>
        <v>0</v>
      </c>
      <c r="CYB28" s="24">
        <f t="shared" si="272"/>
        <v>0</v>
      </c>
      <c r="CYC28" s="24">
        <f t="shared" si="272"/>
        <v>0</v>
      </c>
      <c r="CYD28" s="24">
        <f t="shared" si="272"/>
        <v>0</v>
      </c>
      <c r="CYE28" s="24">
        <f t="shared" si="272"/>
        <v>0</v>
      </c>
      <c r="CYF28" s="24">
        <f t="shared" si="272"/>
        <v>0</v>
      </c>
      <c r="CYG28" s="24">
        <f t="shared" si="272"/>
        <v>0</v>
      </c>
      <c r="CYH28" s="24">
        <f t="shared" si="272"/>
        <v>0</v>
      </c>
      <c r="CYI28" s="24">
        <f t="shared" si="272"/>
        <v>0</v>
      </c>
      <c r="CYJ28" s="24">
        <f t="shared" si="272"/>
        <v>0</v>
      </c>
      <c r="CYK28" s="24">
        <f t="shared" si="272"/>
        <v>0</v>
      </c>
      <c r="CYL28" s="24">
        <f t="shared" si="272"/>
        <v>0</v>
      </c>
      <c r="CYM28" s="24">
        <f t="shared" si="272"/>
        <v>0</v>
      </c>
      <c r="CYN28" s="24">
        <f t="shared" si="272"/>
        <v>0</v>
      </c>
      <c r="CYO28" s="24">
        <f t="shared" si="272"/>
        <v>0</v>
      </c>
      <c r="CYP28" s="24">
        <f t="shared" si="272"/>
        <v>0</v>
      </c>
      <c r="CYQ28" s="24">
        <f t="shared" si="272"/>
        <v>0</v>
      </c>
      <c r="CYR28" s="24">
        <f t="shared" si="272"/>
        <v>0</v>
      </c>
      <c r="CYS28" s="24">
        <f t="shared" si="272"/>
        <v>0</v>
      </c>
      <c r="CYT28" s="24">
        <f t="shared" si="272"/>
        <v>0</v>
      </c>
      <c r="CYU28" s="24">
        <f t="shared" si="272"/>
        <v>0</v>
      </c>
      <c r="CYV28" s="24">
        <f t="shared" si="272"/>
        <v>0</v>
      </c>
      <c r="CYW28" s="24">
        <f t="shared" si="272"/>
        <v>0</v>
      </c>
      <c r="CYX28" s="24">
        <f t="shared" si="272"/>
        <v>0</v>
      </c>
      <c r="CYY28" s="24">
        <f t="shared" si="272"/>
        <v>0</v>
      </c>
      <c r="CYZ28" s="24">
        <f t="shared" si="272"/>
        <v>0</v>
      </c>
      <c r="CZA28" s="24">
        <f t="shared" si="272"/>
        <v>0</v>
      </c>
      <c r="CZB28" s="24">
        <f t="shared" si="272"/>
        <v>0</v>
      </c>
      <c r="CZC28" s="24">
        <f t="shared" si="272"/>
        <v>0</v>
      </c>
      <c r="CZD28" s="24">
        <f t="shared" si="272"/>
        <v>0</v>
      </c>
      <c r="CZE28" s="24">
        <f t="shared" si="272"/>
        <v>0</v>
      </c>
      <c r="CZF28" s="24">
        <f t="shared" si="272"/>
        <v>0</v>
      </c>
      <c r="CZG28" s="24">
        <f t="shared" si="272"/>
        <v>0</v>
      </c>
      <c r="CZH28" s="24">
        <f t="shared" si="272"/>
        <v>0</v>
      </c>
      <c r="CZI28" s="24">
        <f t="shared" si="272"/>
        <v>0</v>
      </c>
      <c r="CZJ28" s="24">
        <f t="shared" si="272"/>
        <v>0</v>
      </c>
      <c r="CZK28" s="24">
        <f t="shared" si="272"/>
        <v>0</v>
      </c>
      <c r="CZL28" s="24">
        <f t="shared" si="272"/>
        <v>0</v>
      </c>
      <c r="CZM28" s="24">
        <f t="shared" si="272"/>
        <v>0</v>
      </c>
      <c r="CZN28" s="24">
        <f t="shared" si="272"/>
        <v>0</v>
      </c>
      <c r="CZO28" s="24">
        <f t="shared" si="272"/>
        <v>0</v>
      </c>
      <c r="CZP28" s="24">
        <f t="shared" si="272"/>
        <v>0</v>
      </c>
      <c r="CZQ28" s="24">
        <f t="shared" si="272"/>
        <v>0</v>
      </c>
      <c r="CZR28" s="24">
        <f t="shared" si="272"/>
        <v>0</v>
      </c>
      <c r="CZS28" s="24">
        <f t="shared" si="272"/>
        <v>0</v>
      </c>
      <c r="CZT28" s="24">
        <f t="shared" si="272"/>
        <v>0</v>
      </c>
      <c r="CZU28" s="24">
        <f t="shared" si="272"/>
        <v>0</v>
      </c>
      <c r="CZV28" s="24">
        <f t="shared" si="272"/>
        <v>0</v>
      </c>
      <c r="CZW28" s="24">
        <f t="shared" si="272"/>
        <v>0</v>
      </c>
      <c r="CZX28" s="24">
        <f t="shared" si="272"/>
        <v>0</v>
      </c>
      <c r="CZY28" s="24">
        <f t="shared" si="272"/>
        <v>0</v>
      </c>
      <c r="CZZ28" s="24">
        <f t="shared" si="272"/>
        <v>0</v>
      </c>
      <c r="DAA28" s="24">
        <f t="shared" si="272"/>
        <v>0</v>
      </c>
      <c r="DAB28" s="24">
        <f t="shared" si="272"/>
        <v>0</v>
      </c>
      <c r="DAC28" s="24">
        <f t="shared" si="272"/>
        <v>0</v>
      </c>
      <c r="DAD28" s="24">
        <f t="shared" si="272"/>
        <v>0</v>
      </c>
      <c r="DAE28" s="24">
        <f t="shared" si="272"/>
        <v>0</v>
      </c>
      <c r="DAF28" s="24">
        <f t="shared" si="272"/>
        <v>0</v>
      </c>
      <c r="DAG28" s="24">
        <f t="shared" si="272"/>
        <v>0</v>
      </c>
      <c r="DAH28" s="24">
        <f t="shared" si="272"/>
        <v>0</v>
      </c>
      <c r="DAI28" s="24">
        <f t="shared" si="272"/>
        <v>0</v>
      </c>
      <c r="DAJ28" s="24">
        <f t="shared" ref="DAJ28:DCU28" si="273">DAJ21*DAJ36</f>
        <v>0</v>
      </c>
      <c r="DAK28" s="24">
        <f t="shared" si="273"/>
        <v>0</v>
      </c>
      <c r="DAL28" s="24">
        <f t="shared" si="273"/>
        <v>0</v>
      </c>
      <c r="DAM28" s="24">
        <f t="shared" si="273"/>
        <v>0</v>
      </c>
      <c r="DAN28" s="24">
        <f t="shared" si="273"/>
        <v>0</v>
      </c>
      <c r="DAO28" s="24">
        <f t="shared" si="273"/>
        <v>0</v>
      </c>
      <c r="DAP28" s="24">
        <f t="shared" si="273"/>
        <v>0</v>
      </c>
      <c r="DAQ28" s="24">
        <f t="shared" si="273"/>
        <v>0</v>
      </c>
      <c r="DAR28" s="24">
        <f t="shared" si="273"/>
        <v>0</v>
      </c>
      <c r="DAS28" s="24">
        <f t="shared" si="273"/>
        <v>0</v>
      </c>
      <c r="DAT28" s="24">
        <f t="shared" si="273"/>
        <v>0</v>
      </c>
      <c r="DAU28" s="24">
        <f t="shared" si="273"/>
        <v>0</v>
      </c>
      <c r="DAV28" s="24">
        <f t="shared" si="273"/>
        <v>0</v>
      </c>
      <c r="DAW28" s="24">
        <f t="shared" si="273"/>
        <v>0</v>
      </c>
      <c r="DAX28" s="24">
        <f t="shared" si="273"/>
        <v>0</v>
      </c>
      <c r="DAY28" s="24">
        <f t="shared" si="273"/>
        <v>0</v>
      </c>
      <c r="DAZ28" s="24">
        <f t="shared" si="273"/>
        <v>0</v>
      </c>
      <c r="DBA28" s="24">
        <f t="shared" si="273"/>
        <v>0</v>
      </c>
      <c r="DBB28" s="24">
        <f t="shared" si="273"/>
        <v>0</v>
      </c>
      <c r="DBC28" s="24">
        <f t="shared" si="273"/>
        <v>0</v>
      </c>
      <c r="DBD28" s="24">
        <f t="shared" si="273"/>
        <v>0</v>
      </c>
      <c r="DBE28" s="24">
        <f t="shared" si="273"/>
        <v>0</v>
      </c>
      <c r="DBF28" s="24">
        <f t="shared" si="273"/>
        <v>0</v>
      </c>
      <c r="DBG28" s="24">
        <f t="shared" si="273"/>
        <v>0</v>
      </c>
      <c r="DBH28" s="24">
        <f t="shared" si="273"/>
        <v>0</v>
      </c>
      <c r="DBI28" s="24">
        <f t="shared" si="273"/>
        <v>0</v>
      </c>
      <c r="DBJ28" s="24">
        <f t="shared" si="273"/>
        <v>0</v>
      </c>
      <c r="DBK28" s="24">
        <f t="shared" si="273"/>
        <v>0</v>
      </c>
      <c r="DBL28" s="24">
        <f t="shared" si="273"/>
        <v>0</v>
      </c>
      <c r="DBM28" s="24">
        <f t="shared" si="273"/>
        <v>0</v>
      </c>
      <c r="DBN28" s="24">
        <f t="shared" si="273"/>
        <v>0</v>
      </c>
      <c r="DBO28" s="24">
        <f t="shared" si="273"/>
        <v>0</v>
      </c>
      <c r="DBP28" s="24">
        <f t="shared" si="273"/>
        <v>0</v>
      </c>
      <c r="DBQ28" s="24">
        <f t="shared" si="273"/>
        <v>0</v>
      </c>
      <c r="DBR28" s="24">
        <f t="shared" si="273"/>
        <v>0</v>
      </c>
      <c r="DBS28" s="24">
        <f t="shared" si="273"/>
        <v>0</v>
      </c>
      <c r="DBT28" s="24">
        <f t="shared" si="273"/>
        <v>0</v>
      </c>
      <c r="DBU28" s="24">
        <f t="shared" si="273"/>
        <v>0</v>
      </c>
      <c r="DBV28" s="24">
        <f t="shared" si="273"/>
        <v>0</v>
      </c>
      <c r="DBW28" s="24">
        <f t="shared" si="273"/>
        <v>0</v>
      </c>
      <c r="DBX28" s="24">
        <f t="shared" si="273"/>
        <v>0</v>
      </c>
      <c r="DBY28" s="24">
        <f t="shared" si="273"/>
        <v>0</v>
      </c>
      <c r="DBZ28" s="24">
        <f t="shared" si="273"/>
        <v>0</v>
      </c>
      <c r="DCA28" s="24">
        <f t="shared" si="273"/>
        <v>0</v>
      </c>
      <c r="DCB28" s="24">
        <f t="shared" si="273"/>
        <v>0</v>
      </c>
      <c r="DCC28" s="24">
        <f t="shared" si="273"/>
        <v>0</v>
      </c>
      <c r="DCD28" s="24">
        <f t="shared" si="273"/>
        <v>0</v>
      </c>
      <c r="DCE28" s="24">
        <f t="shared" si="273"/>
        <v>0</v>
      </c>
      <c r="DCF28" s="24">
        <f t="shared" si="273"/>
        <v>0</v>
      </c>
      <c r="DCG28" s="24">
        <f t="shared" si="273"/>
        <v>0</v>
      </c>
      <c r="DCH28" s="24">
        <f t="shared" si="273"/>
        <v>0</v>
      </c>
      <c r="DCI28" s="24">
        <f t="shared" si="273"/>
        <v>0</v>
      </c>
      <c r="DCJ28" s="24">
        <f t="shared" si="273"/>
        <v>0</v>
      </c>
      <c r="DCK28" s="24">
        <f t="shared" si="273"/>
        <v>0</v>
      </c>
      <c r="DCL28" s="24">
        <f t="shared" si="273"/>
        <v>0</v>
      </c>
      <c r="DCM28" s="24">
        <f t="shared" si="273"/>
        <v>0</v>
      </c>
      <c r="DCN28" s="24">
        <f t="shared" si="273"/>
        <v>0</v>
      </c>
      <c r="DCO28" s="24">
        <f t="shared" si="273"/>
        <v>0</v>
      </c>
      <c r="DCP28" s="24">
        <f t="shared" si="273"/>
        <v>0</v>
      </c>
      <c r="DCQ28" s="24">
        <f t="shared" si="273"/>
        <v>0</v>
      </c>
      <c r="DCR28" s="24">
        <f t="shared" si="273"/>
        <v>0</v>
      </c>
      <c r="DCS28" s="24">
        <f t="shared" si="273"/>
        <v>0</v>
      </c>
      <c r="DCT28" s="24">
        <f t="shared" si="273"/>
        <v>0</v>
      </c>
      <c r="DCU28" s="24">
        <f t="shared" si="273"/>
        <v>0</v>
      </c>
      <c r="DCV28" s="24">
        <f t="shared" ref="DCV28:DFG28" si="274">DCV21*DCV36</f>
        <v>0</v>
      </c>
      <c r="DCW28" s="24">
        <f t="shared" si="274"/>
        <v>0</v>
      </c>
      <c r="DCX28" s="24">
        <f t="shared" si="274"/>
        <v>0</v>
      </c>
      <c r="DCY28" s="24">
        <f t="shared" si="274"/>
        <v>0</v>
      </c>
      <c r="DCZ28" s="24">
        <f t="shared" si="274"/>
        <v>0</v>
      </c>
      <c r="DDA28" s="24">
        <f t="shared" si="274"/>
        <v>0</v>
      </c>
      <c r="DDB28" s="24">
        <f t="shared" si="274"/>
        <v>0</v>
      </c>
      <c r="DDC28" s="24">
        <f t="shared" si="274"/>
        <v>0</v>
      </c>
      <c r="DDD28" s="24">
        <f t="shared" si="274"/>
        <v>0</v>
      </c>
      <c r="DDE28" s="24">
        <f t="shared" si="274"/>
        <v>0</v>
      </c>
      <c r="DDF28" s="24">
        <f t="shared" si="274"/>
        <v>0</v>
      </c>
      <c r="DDG28" s="24">
        <f t="shared" si="274"/>
        <v>0</v>
      </c>
      <c r="DDH28" s="24">
        <f t="shared" si="274"/>
        <v>0</v>
      </c>
      <c r="DDI28" s="24">
        <f t="shared" si="274"/>
        <v>0</v>
      </c>
      <c r="DDJ28" s="24">
        <f t="shared" si="274"/>
        <v>0</v>
      </c>
      <c r="DDK28" s="24">
        <f t="shared" si="274"/>
        <v>0</v>
      </c>
      <c r="DDL28" s="24">
        <f t="shared" si="274"/>
        <v>0</v>
      </c>
      <c r="DDM28" s="24">
        <f t="shared" si="274"/>
        <v>0</v>
      </c>
      <c r="DDN28" s="24">
        <f t="shared" si="274"/>
        <v>0</v>
      </c>
      <c r="DDO28" s="24">
        <f t="shared" si="274"/>
        <v>0</v>
      </c>
      <c r="DDP28" s="24">
        <f t="shared" si="274"/>
        <v>0</v>
      </c>
      <c r="DDQ28" s="24">
        <f t="shared" si="274"/>
        <v>0</v>
      </c>
      <c r="DDR28" s="24">
        <f t="shared" si="274"/>
        <v>0</v>
      </c>
      <c r="DDS28" s="24">
        <f t="shared" si="274"/>
        <v>0</v>
      </c>
      <c r="DDT28" s="24">
        <f t="shared" si="274"/>
        <v>0</v>
      </c>
      <c r="DDU28" s="24">
        <f t="shared" si="274"/>
        <v>0</v>
      </c>
      <c r="DDV28" s="24">
        <f t="shared" si="274"/>
        <v>0</v>
      </c>
      <c r="DDW28" s="24">
        <f t="shared" si="274"/>
        <v>0</v>
      </c>
      <c r="DDX28" s="24">
        <f t="shared" si="274"/>
        <v>0</v>
      </c>
      <c r="DDY28" s="24">
        <f t="shared" si="274"/>
        <v>0</v>
      </c>
      <c r="DDZ28" s="24">
        <f t="shared" si="274"/>
        <v>0</v>
      </c>
      <c r="DEA28" s="24">
        <f t="shared" si="274"/>
        <v>0</v>
      </c>
      <c r="DEB28" s="24">
        <f t="shared" si="274"/>
        <v>0</v>
      </c>
      <c r="DEC28" s="24">
        <f t="shared" si="274"/>
        <v>0</v>
      </c>
      <c r="DED28" s="24">
        <f t="shared" si="274"/>
        <v>0</v>
      </c>
      <c r="DEE28" s="24">
        <f t="shared" si="274"/>
        <v>0</v>
      </c>
      <c r="DEF28" s="24">
        <f t="shared" si="274"/>
        <v>0</v>
      </c>
      <c r="DEG28" s="24">
        <f t="shared" si="274"/>
        <v>0</v>
      </c>
      <c r="DEH28" s="24">
        <f t="shared" si="274"/>
        <v>0</v>
      </c>
      <c r="DEI28" s="24">
        <f t="shared" si="274"/>
        <v>0</v>
      </c>
      <c r="DEJ28" s="24">
        <f t="shared" si="274"/>
        <v>0</v>
      </c>
      <c r="DEK28" s="24">
        <f t="shared" si="274"/>
        <v>0</v>
      </c>
      <c r="DEL28" s="24">
        <f t="shared" si="274"/>
        <v>0</v>
      </c>
      <c r="DEM28" s="24">
        <f t="shared" si="274"/>
        <v>0</v>
      </c>
      <c r="DEN28" s="24">
        <f t="shared" si="274"/>
        <v>0</v>
      </c>
      <c r="DEO28" s="24">
        <f t="shared" si="274"/>
        <v>0</v>
      </c>
      <c r="DEP28" s="24">
        <f t="shared" si="274"/>
        <v>0</v>
      </c>
      <c r="DEQ28" s="24">
        <f t="shared" si="274"/>
        <v>0</v>
      </c>
      <c r="DER28" s="24">
        <f t="shared" si="274"/>
        <v>0</v>
      </c>
      <c r="DES28" s="24">
        <f t="shared" si="274"/>
        <v>0</v>
      </c>
      <c r="DET28" s="24">
        <f t="shared" si="274"/>
        <v>0</v>
      </c>
      <c r="DEU28" s="24">
        <f t="shared" si="274"/>
        <v>0</v>
      </c>
      <c r="DEV28" s="24">
        <f t="shared" si="274"/>
        <v>0</v>
      </c>
      <c r="DEW28" s="24">
        <f t="shared" si="274"/>
        <v>0</v>
      </c>
      <c r="DEX28" s="24">
        <f t="shared" si="274"/>
        <v>0</v>
      </c>
      <c r="DEY28" s="24">
        <f t="shared" si="274"/>
        <v>0</v>
      </c>
      <c r="DEZ28" s="24">
        <f t="shared" si="274"/>
        <v>0</v>
      </c>
      <c r="DFA28" s="24">
        <f t="shared" si="274"/>
        <v>0</v>
      </c>
      <c r="DFB28" s="24">
        <f t="shared" si="274"/>
        <v>0</v>
      </c>
      <c r="DFC28" s="24">
        <f t="shared" si="274"/>
        <v>0</v>
      </c>
      <c r="DFD28" s="24">
        <f t="shared" si="274"/>
        <v>0</v>
      </c>
      <c r="DFE28" s="24">
        <f t="shared" si="274"/>
        <v>0</v>
      </c>
      <c r="DFF28" s="24">
        <f t="shared" si="274"/>
        <v>0</v>
      </c>
      <c r="DFG28" s="24">
        <f t="shared" si="274"/>
        <v>0</v>
      </c>
      <c r="DFH28" s="24">
        <f t="shared" ref="DFH28:DHS28" si="275">DFH21*DFH36</f>
        <v>0</v>
      </c>
      <c r="DFI28" s="24">
        <f t="shared" si="275"/>
        <v>0</v>
      </c>
      <c r="DFJ28" s="24">
        <f t="shared" si="275"/>
        <v>0</v>
      </c>
      <c r="DFK28" s="24">
        <f t="shared" si="275"/>
        <v>0</v>
      </c>
      <c r="DFL28" s="24">
        <f t="shared" si="275"/>
        <v>0</v>
      </c>
      <c r="DFM28" s="24">
        <f t="shared" si="275"/>
        <v>0</v>
      </c>
      <c r="DFN28" s="24">
        <f t="shared" si="275"/>
        <v>0</v>
      </c>
      <c r="DFO28" s="24">
        <f t="shared" si="275"/>
        <v>0</v>
      </c>
      <c r="DFP28" s="24">
        <f t="shared" si="275"/>
        <v>0</v>
      </c>
      <c r="DFQ28" s="24">
        <f t="shared" si="275"/>
        <v>0</v>
      </c>
      <c r="DFR28" s="24">
        <f t="shared" si="275"/>
        <v>0</v>
      </c>
      <c r="DFS28" s="24">
        <f t="shared" si="275"/>
        <v>0</v>
      </c>
      <c r="DFT28" s="24">
        <f t="shared" si="275"/>
        <v>0</v>
      </c>
      <c r="DFU28" s="24">
        <f t="shared" si="275"/>
        <v>0</v>
      </c>
      <c r="DFV28" s="24">
        <f t="shared" si="275"/>
        <v>0</v>
      </c>
      <c r="DFW28" s="24">
        <f t="shared" si="275"/>
        <v>0</v>
      </c>
      <c r="DFX28" s="24">
        <f t="shared" si="275"/>
        <v>0</v>
      </c>
      <c r="DFY28" s="24">
        <f t="shared" si="275"/>
        <v>0</v>
      </c>
      <c r="DFZ28" s="24">
        <f t="shared" si="275"/>
        <v>0</v>
      </c>
      <c r="DGA28" s="24">
        <f t="shared" si="275"/>
        <v>0</v>
      </c>
      <c r="DGB28" s="24">
        <f t="shared" si="275"/>
        <v>0</v>
      </c>
      <c r="DGC28" s="24">
        <f t="shared" si="275"/>
        <v>0</v>
      </c>
      <c r="DGD28" s="24">
        <f t="shared" si="275"/>
        <v>0</v>
      </c>
      <c r="DGE28" s="24">
        <f t="shared" si="275"/>
        <v>0</v>
      </c>
      <c r="DGF28" s="24">
        <f t="shared" si="275"/>
        <v>0</v>
      </c>
      <c r="DGG28" s="24">
        <f t="shared" si="275"/>
        <v>0</v>
      </c>
      <c r="DGH28" s="24">
        <f t="shared" si="275"/>
        <v>0</v>
      </c>
      <c r="DGI28" s="24">
        <f t="shared" si="275"/>
        <v>0</v>
      </c>
      <c r="DGJ28" s="24">
        <f t="shared" si="275"/>
        <v>0</v>
      </c>
      <c r="DGK28" s="24">
        <f t="shared" si="275"/>
        <v>0</v>
      </c>
      <c r="DGL28" s="24">
        <f t="shared" si="275"/>
        <v>0</v>
      </c>
      <c r="DGM28" s="24">
        <f t="shared" si="275"/>
        <v>0</v>
      </c>
      <c r="DGN28" s="24">
        <f t="shared" si="275"/>
        <v>0</v>
      </c>
      <c r="DGO28" s="24">
        <f t="shared" si="275"/>
        <v>0</v>
      </c>
      <c r="DGP28" s="24">
        <f t="shared" si="275"/>
        <v>0</v>
      </c>
      <c r="DGQ28" s="24">
        <f t="shared" si="275"/>
        <v>0</v>
      </c>
      <c r="DGR28" s="24">
        <f t="shared" si="275"/>
        <v>0</v>
      </c>
      <c r="DGS28" s="24">
        <f t="shared" si="275"/>
        <v>0</v>
      </c>
      <c r="DGT28" s="24">
        <f t="shared" si="275"/>
        <v>0</v>
      </c>
      <c r="DGU28" s="24">
        <f t="shared" si="275"/>
        <v>0</v>
      </c>
      <c r="DGV28" s="24">
        <f t="shared" si="275"/>
        <v>0</v>
      </c>
      <c r="DGW28" s="24">
        <f t="shared" si="275"/>
        <v>0</v>
      </c>
      <c r="DGX28" s="24">
        <f t="shared" si="275"/>
        <v>0</v>
      </c>
      <c r="DGY28" s="24">
        <f t="shared" si="275"/>
        <v>0</v>
      </c>
      <c r="DGZ28" s="24">
        <f t="shared" si="275"/>
        <v>0</v>
      </c>
      <c r="DHA28" s="24">
        <f t="shared" si="275"/>
        <v>0</v>
      </c>
      <c r="DHB28" s="24">
        <f t="shared" si="275"/>
        <v>0</v>
      </c>
      <c r="DHC28" s="24">
        <f t="shared" si="275"/>
        <v>0</v>
      </c>
      <c r="DHD28" s="24">
        <f t="shared" si="275"/>
        <v>0</v>
      </c>
      <c r="DHE28" s="24">
        <f t="shared" si="275"/>
        <v>0</v>
      </c>
      <c r="DHF28" s="24">
        <f t="shared" si="275"/>
        <v>0</v>
      </c>
      <c r="DHG28" s="24">
        <f t="shared" si="275"/>
        <v>0</v>
      </c>
      <c r="DHH28" s="24">
        <f t="shared" si="275"/>
        <v>0</v>
      </c>
      <c r="DHI28" s="24">
        <f t="shared" si="275"/>
        <v>0</v>
      </c>
      <c r="DHJ28" s="24">
        <f t="shared" si="275"/>
        <v>0</v>
      </c>
      <c r="DHK28" s="24">
        <f t="shared" si="275"/>
        <v>0</v>
      </c>
      <c r="DHL28" s="24">
        <f t="shared" si="275"/>
        <v>0</v>
      </c>
      <c r="DHM28" s="24">
        <f t="shared" si="275"/>
        <v>0</v>
      </c>
      <c r="DHN28" s="24">
        <f t="shared" si="275"/>
        <v>0</v>
      </c>
      <c r="DHO28" s="24">
        <f t="shared" si="275"/>
        <v>0</v>
      </c>
      <c r="DHP28" s="24">
        <f t="shared" si="275"/>
        <v>0</v>
      </c>
      <c r="DHQ28" s="24">
        <f t="shared" si="275"/>
        <v>0</v>
      </c>
      <c r="DHR28" s="24">
        <f t="shared" si="275"/>
        <v>0</v>
      </c>
      <c r="DHS28" s="24">
        <f t="shared" si="275"/>
        <v>0</v>
      </c>
      <c r="DHT28" s="24">
        <f t="shared" ref="DHT28:DKE28" si="276">DHT21*DHT36</f>
        <v>0</v>
      </c>
      <c r="DHU28" s="24">
        <f t="shared" si="276"/>
        <v>0</v>
      </c>
      <c r="DHV28" s="24">
        <f t="shared" si="276"/>
        <v>0</v>
      </c>
      <c r="DHW28" s="24">
        <f t="shared" si="276"/>
        <v>0</v>
      </c>
      <c r="DHX28" s="24">
        <f t="shared" si="276"/>
        <v>0</v>
      </c>
      <c r="DHY28" s="24">
        <f t="shared" si="276"/>
        <v>0</v>
      </c>
      <c r="DHZ28" s="24">
        <f t="shared" si="276"/>
        <v>0</v>
      </c>
      <c r="DIA28" s="24">
        <f t="shared" si="276"/>
        <v>0</v>
      </c>
      <c r="DIB28" s="24">
        <f t="shared" si="276"/>
        <v>0</v>
      </c>
      <c r="DIC28" s="24">
        <f t="shared" si="276"/>
        <v>0</v>
      </c>
      <c r="DID28" s="24">
        <f t="shared" si="276"/>
        <v>0</v>
      </c>
      <c r="DIE28" s="24">
        <f t="shared" si="276"/>
        <v>0</v>
      </c>
      <c r="DIF28" s="24">
        <f t="shared" si="276"/>
        <v>0</v>
      </c>
      <c r="DIG28" s="24">
        <f t="shared" si="276"/>
        <v>0</v>
      </c>
      <c r="DIH28" s="24">
        <f t="shared" si="276"/>
        <v>0</v>
      </c>
      <c r="DII28" s="24">
        <f t="shared" si="276"/>
        <v>0</v>
      </c>
      <c r="DIJ28" s="24">
        <f t="shared" si="276"/>
        <v>0</v>
      </c>
      <c r="DIK28" s="24">
        <f t="shared" si="276"/>
        <v>0</v>
      </c>
      <c r="DIL28" s="24">
        <f t="shared" si="276"/>
        <v>0</v>
      </c>
      <c r="DIM28" s="24">
        <f t="shared" si="276"/>
        <v>0</v>
      </c>
      <c r="DIN28" s="24">
        <f t="shared" si="276"/>
        <v>0</v>
      </c>
      <c r="DIO28" s="24">
        <f t="shared" si="276"/>
        <v>0</v>
      </c>
      <c r="DIP28" s="24">
        <f t="shared" si="276"/>
        <v>0</v>
      </c>
      <c r="DIQ28" s="24">
        <f t="shared" si="276"/>
        <v>0</v>
      </c>
      <c r="DIR28" s="24">
        <f t="shared" si="276"/>
        <v>0</v>
      </c>
      <c r="DIS28" s="24">
        <f t="shared" si="276"/>
        <v>0</v>
      </c>
      <c r="DIT28" s="24">
        <f t="shared" si="276"/>
        <v>0</v>
      </c>
      <c r="DIU28" s="24">
        <f t="shared" si="276"/>
        <v>0</v>
      </c>
      <c r="DIV28" s="24">
        <f t="shared" si="276"/>
        <v>0</v>
      </c>
      <c r="DIW28" s="24">
        <f t="shared" si="276"/>
        <v>0</v>
      </c>
      <c r="DIX28" s="24">
        <f t="shared" si="276"/>
        <v>0</v>
      </c>
      <c r="DIY28" s="24">
        <f t="shared" si="276"/>
        <v>0</v>
      </c>
      <c r="DIZ28" s="24">
        <f t="shared" si="276"/>
        <v>0</v>
      </c>
      <c r="DJA28" s="24">
        <f t="shared" si="276"/>
        <v>0</v>
      </c>
      <c r="DJB28" s="24">
        <f t="shared" si="276"/>
        <v>0</v>
      </c>
      <c r="DJC28" s="24">
        <f t="shared" si="276"/>
        <v>0</v>
      </c>
      <c r="DJD28" s="24">
        <f t="shared" si="276"/>
        <v>0</v>
      </c>
      <c r="DJE28" s="24">
        <f t="shared" si="276"/>
        <v>0</v>
      </c>
      <c r="DJF28" s="24">
        <f t="shared" si="276"/>
        <v>0</v>
      </c>
      <c r="DJG28" s="24">
        <f t="shared" si="276"/>
        <v>0</v>
      </c>
      <c r="DJH28" s="24">
        <f t="shared" si="276"/>
        <v>0</v>
      </c>
      <c r="DJI28" s="24">
        <f t="shared" si="276"/>
        <v>0</v>
      </c>
      <c r="DJJ28" s="24">
        <f t="shared" si="276"/>
        <v>0</v>
      </c>
      <c r="DJK28" s="24">
        <f t="shared" si="276"/>
        <v>0</v>
      </c>
      <c r="DJL28" s="24">
        <f t="shared" si="276"/>
        <v>0</v>
      </c>
      <c r="DJM28" s="24">
        <f t="shared" si="276"/>
        <v>0</v>
      </c>
      <c r="DJN28" s="24">
        <f t="shared" si="276"/>
        <v>0</v>
      </c>
      <c r="DJO28" s="24">
        <f t="shared" si="276"/>
        <v>0</v>
      </c>
      <c r="DJP28" s="24">
        <f t="shared" si="276"/>
        <v>0</v>
      </c>
      <c r="DJQ28" s="24">
        <f t="shared" si="276"/>
        <v>0</v>
      </c>
      <c r="DJR28" s="24">
        <f t="shared" si="276"/>
        <v>0</v>
      </c>
      <c r="DJS28" s="24">
        <f t="shared" si="276"/>
        <v>0</v>
      </c>
      <c r="DJT28" s="24">
        <f t="shared" si="276"/>
        <v>0</v>
      </c>
      <c r="DJU28" s="24">
        <f t="shared" si="276"/>
        <v>0</v>
      </c>
      <c r="DJV28" s="24">
        <f t="shared" si="276"/>
        <v>0</v>
      </c>
      <c r="DJW28" s="24">
        <f t="shared" si="276"/>
        <v>0</v>
      </c>
      <c r="DJX28" s="24">
        <f t="shared" si="276"/>
        <v>0</v>
      </c>
      <c r="DJY28" s="24">
        <f t="shared" si="276"/>
        <v>0</v>
      </c>
      <c r="DJZ28" s="24">
        <f t="shared" si="276"/>
        <v>0</v>
      </c>
      <c r="DKA28" s="24">
        <f t="shared" si="276"/>
        <v>0</v>
      </c>
      <c r="DKB28" s="24">
        <f t="shared" si="276"/>
        <v>0</v>
      </c>
      <c r="DKC28" s="24">
        <f t="shared" si="276"/>
        <v>0</v>
      </c>
      <c r="DKD28" s="24">
        <f t="shared" si="276"/>
        <v>0</v>
      </c>
      <c r="DKE28" s="24">
        <f t="shared" si="276"/>
        <v>0</v>
      </c>
      <c r="DKF28" s="24">
        <f t="shared" ref="DKF28:DMQ28" si="277">DKF21*DKF36</f>
        <v>0</v>
      </c>
      <c r="DKG28" s="24">
        <f t="shared" si="277"/>
        <v>0</v>
      </c>
      <c r="DKH28" s="24">
        <f t="shared" si="277"/>
        <v>0</v>
      </c>
      <c r="DKI28" s="24">
        <f t="shared" si="277"/>
        <v>0</v>
      </c>
      <c r="DKJ28" s="24">
        <f t="shared" si="277"/>
        <v>0</v>
      </c>
      <c r="DKK28" s="24">
        <f t="shared" si="277"/>
        <v>0</v>
      </c>
      <c r="DKL28" s="24">
        <f t="shared" si="277"/>
        <v>0</v>
      </c>
      <c r="DKM28" s="24">
        <f t="shared" si="277"/>
        <v>0</v>
      </c>
      <c r="DKN28" s="24">
        <f t="shared" si="277"/>
        <v>0</v>
      </c>
      <c r="DKO28" s="24">
        <f t="shared" si="277"/>
        <v>0</v>
      </c>
      <c r="DKP28" s="24">
        <f t="shared" si="277"/>
        <v>0</v>
      </c>
      <c r="DKQ28" s="24">
        <f t="shared" si="277"/>
        <v>0</v>
      </c>
      <c r="DKR28" s="24">
        <f t="shared" si="277"/>
        <v>0</v>
      </c>
      <c r="DKS28" s="24">
        <f t="shared" si="277"/>
        <v>0</v>
      </c>
      <c r="DKT28" s="24">
        <f t="shared" si="277"/>
        <v>0</v>
      </c>
      <c r="DKU28" s="24">
        <f t="shared" si="277"/>
        <v>0</v>
      </c>
      <c r="DKV28" s="24">
        <f t="shared" si="277"/>
        <v>0</v>
      </c>
      <c r="DKW28" s="24">
        <f t="shared" si="277"/>
        <v>0</v>
      </c>
      <c r="DKX28" s="24">
        <f t="shared" si="277"/>
        <v>0</v>
      </c>
      <c r="DKY28" s="24">
        <f t="shared" si="277"/>
        <v>0</v>
      </c>
      <c r="DKZ28" s="24">
        <f t="shared" si="277"/>
        <v>0</v>
      </c>
      <c r="DLA28" s="24">
        <f t="shared" si="277"/>
        <v>0</v>
      </c>
      <c r="DLB28" s="24">
        <f t="shared" si="277"/>
        <v>0</v>
      </c>
      <c r="DLC28" s="24">
        <f t="shared" si="277"/>
        <v>0</v>
      </c>
      <c r="DLD28" s="24">
        <f t="shared" si="277"/>
        <v>0</v>
      </c>
      <c r="DLE28" s="24">
        <f t="shared" si="277"/>
        <v>0</v>
      </c>
      <c r="DLF28" s="24">
        <f t="shared" si="277"/>
        <v>0</v>
      </c>
      <c r="DLG28" s="24">
        <f t="shared" si="277"/>
        <v>0</v>
      </c>
      <c r="DLH28" s="24">
        <f t="shared" si="277"/>
        <v>0</v>
      </c>
      <c r="DLI28" s="24">
        <f t="shared" si="277"/>
        <v>0</v>
      </c>
      <c r="DLJ28" s="24">
        <f t="shared" si="277"/>
        <v>0</v>
      </c>
      <c r="DLK28" s="24">
        <f t="shared" si="277"/>
        <v>0</v>
      </c>
      <c r="DLL28" s="24">
        <f t="shared" si="277"/>
        <v>0</v>
      </c>
      <c r="DLM28" s="24">
        <f t="shared" si="277"/>
        <v>0</v>
      </c>
      <c r="DLN28" s="24">
        <f t="shared" si="277"/>
        <v>0</v>
      </c>
      <c r="DLO28" s="24">
        <f t="shared" si="277"/>
        <v>0</v>
      </c>
      <c r="DLP28" s="24">
        <f t="shared" si="277"/>
        <v>0</v>
      </c>
      <c r="DLQ28" s="24">
        <f t="shared" si="277"/>
        <v>0</v>
      </c>
      <c r="DLR28" s="24">
        <f t="shared" si="277"/>
        <v>0</v>
      </c>
      <c r="DLS28" s="24">
        <f t="shared" si="277"/>
        <v>0</v>
      </c>
      <c r="DLT28" s="24">
        <f t="shared" si="277"/>
        <v>0</v>
      </c>
      <c r="DLU28" s="24">
        <f t="shared" si="277"/>
        <v>0</v>
      </c>
      <c r="DLV28" s="24">
        <f t="shared" si="277"/>
        <v>0</v>
      </c>
      <c r="DLW28" s="24">
        <f t="shared" si="277"/>
        <v>0</v>
      </c>
      <c r="DLX28" s="24">
        <f t="shared" si="277"/>
        <v>0</v>
      </c>
      <c r="DLY28" s="24">
        <f t="shared" si="277"/>
        <v>0</v>
      </c>
      <c r="DLZ28" s="24">
        <f t="shared" si="277"/>
        <v>0</v>
      </c>
      <c r="DMA28" s="24">
        <f t="shared" si="277"/>
        <v>0</v>
      </c>
      <c r="DMB28" s="24">
        <f t="shared" si="277"/>
        <v>0</v>
      </c>
      <c r="DMC28" s="24">
        <f t="shared" si="277"/>
        <v>0</v>
      </c>
      <c r="DMD28" s="24">
        <f t="shared" si="277"/>
        <v>0</v>
      </c>
      <c r="DME28" s="24">
        <f t="shared" si="277"/>
        <v>0</v>
      </c>
      <c r="DMF28" s="24">
        <f t="shared" si="277"/>
        <v>0</v>
      </c>
      <c r="DMG28" s="24">
        <f t="shared" si="277"/>
        <v>0</v>
      </c>
      <c r="DMH28" s="24">
        <f t="shared" si="277"/>
        <v>0</v>
      </c>
      <c r="DMI28" s="24">
        <f t="shared" si="277"/>
        <v>0</v>
      </c>
      <c r="DMJ28" s="24">
        <f t="shared" si="277"/>
        <v>0</v>
      </c>
      <c r="DMK28" s="24">
        <f t="shared" si="277"/>
        <v>0</v>
      </c>
      <c r="DML28" s="24">
        <f t="shared" si="277"/>
        <v>0</v>
      </c>
      <c r="DMM28" s="24">
        <f t="shared" si="277"/>
        <v>0</v>
      </c>
      <c r="DMN28" s="24">
        <f t="shared" si="277"/>
        <v>0</v>
      </c>
      <c r="DMO28" s="24">
        <f t="shared" si="277"/>
        <v>0</v>
      </c>
      <c r="DMP28" s="24">
        <f t="shared" si="277"/>
        <v>0</v>
      </c>
      <c r="DMQ28" s="24">
        <f t="shared" si="277"/>
        <v>0</v>
      </c>
      <c r="DMR28" s="24">
        <f t="shared" ref="DMR28:DPC28" si="278">DMR21*DMR36</f>
        <v>0</v>
      </c>
      <c r="DMS28" s="24">
        <f t="shared" si="278"/>
        <v>0</v>
      </c>
      <c r="DMT28" s="24">
        <f t="shared" si="278"/>
        <v>0</v>
      </c>
      <c r="DMU28" s="24">
        <f t="shared" si="278"/>
        <v>0</v>
      </c>
      <c r="DMV28" s="24">
        <f t="shared" si="278"/>
        <v>0</v>
      </c>
      <c r="DMW28" s="24">
        <f t="shared" si="278"/>
        <v>0</v>
      </c>
      <c r="DMX28" s="24">
        <f t="shared" si="278"/>
        <v>0</v>
      </c>
      <c r="DMY28" s="24">
        <f t="shared" si="278"/>
        <v>0</v>
      </c>
      <c r="DMZ28" s="24">
        <f t="shared" si="278"/>
        <v>0</v>
      </c>
      <c r="DNA28" s="24">
        <f t="shared" si="278"/>
        <v>0</v>
      </c>
      <c r="DNB28" s="24">
        <f t="shared" si="278"/>
        <v>0</v>
      </c>
      <c r="DNC28" s="24">
        <f t="shared" si="278"/>
        <v>0</v>
      </c>
      <c r="DND28" s="24">
        <f t="shared" si="278"/>
        <v>0</v>
      </c>
      <c r="DNE28" s="24">
        <f t="shared" si="278"/>
        <v>0</v>
      </c>
      <c r="DNF28" s="24">
        <f t="shared" si="278"/>
        <v>0</v>
      </c>
      <c r="DNG28" s="24">
        <f t="shared" si="278"/>
        <v>0</v>
      </c>
      <c r="DNH28" s="24">
        <f t="shared" si="278"/>
        <v>0</v>
      </c>
      <c r="DNI28" s="24">
        <f t="shared" si="278"/>
        <v>0</v>
      </c>
      <c r="DNJ28" s="24">
        <f t="shared" si="278"/>
        <v>0</v>
      </c>
      <c r="DNK28" s="24">
        <f t="shared" si="278"/>
        <v>0</v>
      </c>
      <c r="DNL28" s="24">
        <f t="shared" si="278"/>
        <v>0</v>
      </c>
      <c r="DNM28" s="24">
        <f t="shared" si="278"/>
        <v>0</v>
      </c>
      <c r="DNN28" s="24">
        <f t="shared" si="278"/>
        <v>0</v>
      </c>
      <c r="DNO28" s="24">
        <f t="shared" si="278"/>
        <v>0</v>
      </c>
      <c r="DNP28" s="24">
        <f t="shared" si="278"/>
        <v>0</v>
      </c>
      <c r="DNQ28" s="24">
        <f t="shared" si="278"/>
        <v>0</v>
      </c>
      <c r="DNR28" s="24">
        <f t="shared" si="278"/>
        <v>0</v>
      </c>
      <c r="DNS28" s="24">
        <f t="shared" si="278"/>
        <v>0</v>
      </c>
      <c r="DNT28" s="24">
        <f t="shared" si="278"/>
        <v>0</v>
      </c>
      <c r="DNU28" s="24">
        <f t="shared" si="278"/>
        <v>0</v>
      </c>
      <c r="DNV28" s="24">
        <f t="shared" si="278"/>
        <v>0</v>
      </c>
      <c r="DNW28" s="24">
        <f t="shared" si="278"/>
        <v>0</v>
      </c>
      <c r="DNX28" s="24">
        <f t="shared" si="278"/>
        <v>0</v>
      </c>
      <c r="DNY28" s="24">
        <f t="shared" si="278"/>
        <v>0</v>
      </c>
      <c r="DNZ28" s="24">
        <f t="shared" si="278"/>
        <v>0</v>
      </c>
      <c r="DOA28" s="24">
        <f t="shared" si="278"/>
        <v>0</v>
      </c>
      <c r="DOB28" s="24">
        <f t="shared" si="278"/>
        <v>0</v>
      </c>
      <c r="DOC28" s="24">
        <f t="shared" si="278"/>
        <v>0</v>
      </c>
      <c r="DOD28" s="24">
        <f t="shared" si="278"/>
        <v>0</v>
      </c>
      <c r="DOE28" s="24">
        <f t="shared" si="278"/>
        <v>0</v>
      </c>
      <c r="DOF28" s="24">
        <f t="shared" si="278"/>
        <v>0</v>
      </c>
      <c r="DOG28" s="24">
        <f t="shared" si="278"/>
        <v>0</v>
      </c>
      <c r="DOH28" s="24">
        <f t="shared" si="278"/>
        <v>0</v>
      </c>
      <c r="DOI28" s="24">
        <f t="shared" si="278"/>
        <v>0</v>
      </c>
      <c r="DOJ28" s="24">
        <f t="shared" si="278"/>
        <v>0</v>
      </c>
      <c r="DOK28" s="24">
        <f t="shared" si="278"/>
        <v>0</v>
      </c>
      <c r="DOL28" s="24">
        <f t="shared" si="278"/>
        <v>0</v>
      </c>
      <c r="DOM28" s="24">
        <f t="shared" si="278"/>
        <v>0</v>
      </c>
      <c r="DON28" s="24">
        <f t="shared" si="278"/>
        <v>0</v>
      </c>
      <c r="DOO28" s="24">
        <f t="shared" si="278"/>
        <v>0</v>
      </c>
      <c r="DOP28" s="24">
        <f t="shared" si="278"/>
        <v>0</v>
      </c>
      <c r="DOQ28" s="24">
        <f t="shared" si="278"/>
        <v>0</v>
      </c>
      <c r="DOR28" s="24">
        <f t="shared" si="278"/>
        <v>0</v>
      </c>
      <c r="DOS28" s="24">
        <f t="shared" si="278"/>
        <v>0</v>
      </c>
      <c r="DOT28" s="24">
        <f t="shared" si="278"/>
        <v>0</v>
      </c>
      <c r="DOU28" s="24">
        <f t="shared" si="278"/>
        <v>0</v>
      </c>
      <c r="DOV28" s="24">
        <f t="shared" si="278"/>
        <v>0</v>
      </c>
      <c r="DOW28" s="24">
        <f t="shared" si="278"/>
        <v>0</v>
      </c>
      <c r="DOX28" s="24">
        <f t="shared" si="278"/>
        <v>0</v>
      </c>
      <c r="DOY28" s="24">
        <f t="shared" si="278"/>
        <v>0</v>
      </c>
      <c r="DOZ28" s="24">
        <f t="shared" si="278"/>
        <v>0</v>
      </c>
      <c r="DPA28" s="24">
        <f t="shared" si="278"/>
        <v>0</v>
      </c>
      <c r="DPB28" s="24">
        <f t="shared" si="278"/>
        <v>0</v>
      </c>
      <c r="DPC28" s="24">
        <f t="shared" si="278"/>
        <v>0</v>
      </c>
      <c r="DPD28" s="24">
        <f t="shared" ref="DPD28:DRO28" si="279">DPD21*DPD36</f>
        <v>0</v>
      </c>
      <c r="DPE28" s="24">
        <f t="shared" si="279"/>
        <v>0</v>
      </c>
      <c r="DPF28" s="24">
        <f t="shared" si="279"/>
        <v>0</v>
      </c>
      <c r="DPG28" s="24">
        <f t="shared" si="279"/>
        <v>0</v>
      </c>
      <c r="DPH28" s="24">
        <f t="shared" si="279"/>
        <v>0</v>
      </c>
      <c r="DPI28" s="24">
        <f t="shared" si="279"/>
        <v>0</v>
      </c>
      <c r="DPJ28" s="24">
        <f t="shared" si="279"/>
        <v>0</v>
      </c>
      <c r="DPK28" s="24">
        <f t="shared" si="279"/>
        <v>0</v>
      </c>
      <c r="DPL28" s="24">
        <f t="shared" si="279"/>
        <v>0</v>
      </c>
      <c r="DPM28" s="24">
        <f t="shared" si="279"/>
        <v>0</v>
      </c>
      <c r="DPN28" s="24">
        <f t="shared" si="279"/>
        <v>0</v>
      </c>
      <c r="DPO28" s="24">
        <f t="shared" si="279"/>
        <v>0</v>
      </c>
      <c r="DPP28" s="24">
        <f t="shared" si="279"/>
        <v>0</v>
      </c>
      <c r="DPQ28" s="24">
        <f t="shared" si="279"/>
        <v>0</v>
      </c>
      <c r="DPR28" s="24">
        <f t="shared" si="279"/>
        <v>0</v>
      </c>
      <c r="DPS28" s="24">
        <f t="shared" si="279"/>
        <v>0</v>
      </c>
      <c r="DPT28" s="24">
        <f t="shared" si="279"/>
        <v>0</v>
      </c>
      <c r="DPU28" s="24">
        <f t="shared" si="279"/>
        <v>0</v>
      </c>
      <c r="DPV28" s="24">
        <f t="shared" si="279"/>
        <v>0</v>
      </c>
      <c r="DPW28" s="24">
        <f t="shared" si="279"/>
        <v>0</v>
      </c>
      <c r="DPX28" s="24">
        <f t="shared" si="279"/>
        <v>0</v>
      </c>
      <c r="DPY28" s="24">
        <f t="shared" si="279"/>
        <v>0</v>
      </c>
      <c r="DPZ28" s="24">
        <f t="shared" si="279"/>
        <v>0</v>
      </c>
      <c r="DQA28" s="24">
        <f t="shared" si="279"/>
        <v>0</v>
      </c>
      <c r="DQB28" s="24">
        <f t="shared" si="279"/>
        <v>0</v>
      </c>
      <c r="DQC28" s="24">
        <f t="shared" si="279"/>
        <v>0</v>
      </c>
      <c r="DQD28" s="24">
        <f t="shared" si="279"/>
        <v>0</v>
      </c>
      <c r="DQE28" s="24">
        <f t="shared" si="279"/>
        <v>0</v>
      </c>
      <c r="DQF28" s="24">
        <f t="shared" si="279"/>
        <v>0</v>
      </c>
      <c r="DQG28" s="24">
        <f t="shared" si="279"/>
        <v>0</v>
      </c>
      <c r="DQH28" s="24">
        <f t="shared" si="279"/>
        <v>0</v>
      </c>
      <c r="DQI28" s="24">
        <f t="shared" si="279"/>
        <v>0</v>
      </c>
      <c r="DQJ28" s="24">
        <f t="shared" si="279"/>
        <v>0</v>
      </c>
      <c r="DQK28" s="24">
        <f t="shared" si="279"/>
        <v>0</v>
      </c>
      <c r="DQL28" s="24">
        <f t="shared" si="279"/>
        <v>0</v>
      </c>
      <c r="DQM28" s="24">
        <f t="shared" si="279"/>
        <v>0</v>
      </c>
      <c r="DQN28" s="24">
        <f t="shared" si="279"/>
        <v>0</v>
      </c>
      <c r="DQO28" s="24">
        <f t="shared" si="279"/>
        <v>0</v>
      </c>
      <c r="DQP28" s="24">
        <f t="shared" si="279"/>
        <v>0</v>
      </c>
      <c r="DQQ28" s="24">
        <f t="shared" si="279"/>
        <v>0</v>
      </c>
      <c r="DQR28" s="24">
        <f t="shared" si="279"/>
        <v>0</v>
      </c>
      <c r="DQS28" s="24">
        <f t="shared" si="279"/>
        <v>0</v>
      </c>
      <c r="DQT28" s="24">
        <f t="shared" si="279"/>
        <v>0</v>
      </c>
      <c r="DQU28" s="24">
        <f t="shared" si="279"/>
        <v>0</v>
      </c>
      <c r="DQV28" s="24">
        <f t="shared" si="279"/>
        <v>0</v>
      </c>
      <c r="DQW28" s="24">
        <f t="shared" si="279"/>
        <v>0</v>
      </c>
      <c r="DQX28" s="24">
        <f t="shared" si="279"/>
        <v>0</v>
      </c>
      <c r="DQY28" s="24">
        <f t="shared" si="279"/>
        <v>0</v>
      </c>
      <c r="DQZ28" s="24">
        <f t="shared" si="279"/>
        <v>0</v>
      </c>
      <c r="DRA28" s="24">
        <f t="shared" si="279"/>
        <v>0</v>
      </c>
      <c r="DRB28" s="24">
        <f t="shared" si="279"/>
        <v>0</v>
      </c>
      <c r="DRC28" s="24">
        <f t="shared" si="279"/>
        <v>0</v>
      </c>
      <c r="DRD28" s="24">
        <f t="shared" si="279"/>
        <v>0</v>
      </c>
      <c r="DRE28" s="24">
        <f t="shared" si="279"/>
        <v>0</v>
      </c>
      <c r="DRF28" s="24">
        <f t="shared" si="279"/>
        <v>0</v>
      </c>
      <c r="DRG28" s="24">
        <f t="shared" si="279"/>
        <v>0</v>
      </c>
      <c r="DRH28" s="24">
        <f t="shared" si="279"/>
        <v>0</v>
      </c>
      <c r="DRI28" s="24">
        <f t="shared" si="279"/>
        <v>0</v>
      </c>
      <c r="DRJ28" s="24">
        <f t="shared" si="279"/>
        <v>0</v>
      </c>
      <c r="DRK28" s="24">
        <f t="shared" si="279"/>
        <v>0</v>
      </c>
      <c r="DRL28" s="24">
        <f t="shared" si="279"/>
        <v>0</v>
      </c>
      <c r="DRM28" s="24">
        <f t="shared" si="279"/>
        <v>0</v>
      </c>
      <c r="DRN28" s="24">
        <f t="shared" si="279"/>
        <v>0</v>
      </c>
      <c r="DRO28" s="24">
        <f t="shared" si="279"/>
        <v>0</v>
      </c>
      <c r="DRP28" s="24">
        <f t="shared" ref="DRP28:DUA28" si="280">DRP21*DRP36</f>
        <v>0</v>
      </c>
      <c r="DRQ28" s="24">
        <f t="shared" si="280"/>
        <v>0</v>
      </c>
      <c r="DRR28" s="24">
        <f t="shared" si="280"/>
        <v>0</v>
      </c>
      <c r="DRS28" s="24">
        <f t="shared" si="280"/>
        <v>0</v>
      </c>
      <c r="DRT28" s="24">
        <f t="shared" si="280"/>
        <v>0</v>
      </c>
      <c r="DRU28" s="24">
        <f t="shared" si="280"/>
        <v>0</v>
      </c>
      <c r="DRV28" s="24">
        <f t="shared" si="280"/>
        <v>0</v>
      </c>
      <c r="DRW28" s="24">
        <f t="shared" si="280"/>
        <v>0</v>
      </c>
      <c r="DRX28" s="24">
        <f t="shared" si="280"/>
        <v>0</v>
      </c>
      <c r="DRY28" s="24">
        <f t="shared" si="280"/>
        <v>0</v>
      </c>
      <c r="DRZ28" s="24">
        <f t="shared" si="280"/>
        <v>0</v>
      </c>
      <c r="DSA28" s="24">
        <f t="shared" si="280"/>
        <v>0</v>
      </c>
      <c r="DSB28" s="24">
        <f t="shared" si="280"/>
        <v>0</v>
      </c>
      <c r="DSC28" s="24">
        <f t="shared" si="280"/>
        <v>0</v>
      </c>
      <c r="DSD28" s="24">
        <f t="shared" si="280"/>
        <v>0</v>
      </c>
      <c r="DSE28" s="24">
        <f t="shared" si="280"/>
        <v>0</v>
      </c>
      <c r="DSF28" s="24">
        <f t="shared" si="280"/>
        <v>0</v>
      </c>
      <c r="DSG28" s="24">
        <f t="shared" si="280"/>
        <v>0</v>
      </c>
      <c r="DSH28" s="24">
        <f t="shared" si="280"/>
        <v>0</v>
      </c>
      <c r="DSI28" s="24">
        <f t="shared" si="280"/>
        <v>0</v>
      </c>
      <c r="DSJ28" s="24">
        <f t="shared" si="280"/>
        <v>0</v>
      </c>
      <c r="DSK28" s="24">
        <f t="shared" si="280"/>
        <v>0</v>
      </c>
      <c r="DSL28" s="24">
        <f t="shared" si="280"/>
        <v>0</v>
      </c>
      <c r="DSM28" s="24">
        <f t="shared" si="280"/>
        <v>0</v>
      </c>
      <c r="DSN28" s="24">
        <f t="shared" si="280"/>
        <v>0</v>
      </c>
      <c r="DSO28" s="24">
        <f t="shared" si="280"/>
        <v>0</v>
      </c>
      <c r="DSP28" s="24">
        <f t="shared" si="280"/>
        <v>0</v>
      </c>
      <c r="DSQ28" s="24">
        <f t="shared" si="280"/>
        <v>0</v>
      </c>
      <c r="DSR28" s="24">
        <f t="shared" si="280"/>
        <v>0</v>
      </c>
      <c r="DSS28" s="24">
        <f t="shared" si="280"/>
        <v>0</v>
      </c>
      <c r="DST28" s="24">
        <f t="shared" si="280"/>
        <v>0</v>
      </c>
      <c r="DSU28" s="24">
        <f t="shared" si="280"/>
        <v>0</v>
      </c>
      <c r="DSV28" s="24">
        <f t="shared" si="280"/>
        <v>0</v>
      </c>
      <c r="DSW28" s="24">
        <f t="shared" si="280"/>
        <v>0</v>
      </c>
      <c r="DSX28" s="24">
        <f t="shared" si="280"/>
        <v>0</v>
      </c>
      <c r="DSY28" s="24">
        <f t="shared" si="280"/>
        <v>0</v>
      </c>
      <c r="DSZ28" s="24">
        <f t="shared" si="280"/>
        <v>0</v>
      </c>
      <c r="DTA28" s="24">
        <f t="shared" si="280"/>
        <v>0</v>
      </c>
      <c r="DTB28" s="24">
        <f t="shared" si="280"/>
        <v>0</v>
      </c>
      <c r="DTC28" s="24">
        <f t="shared" si="280"/>
        <v>0</v>
      </c>
      <c r="DTD28" s="24">
        <f t="shared" si="280"/>
        <v>0</v>
      </c>
      <c r="DTE28" s="24">
        <f t="shared" si="280"/>
        <v>0</v>
      </c>
      <c r="DTF28" s="24">
        <f t="shared" si="280"/>
        <v>0</v>
      </c>
      <c r="DTG28" s="24">
        <f t="shared" si="280"/>
        <v>0</v>
      </c>
      <c r="DTH28" s="24">
        <f t="shared" si="280"/>
        <v>0</v>
      </c>
      <c r="DTI28" s="24">
        <f t="shared" si="280"/>
        <v>0</v>
      </c>
      <c r="DTJ28" s="24">
        <f t="shared" si="280"/>
        <v>0</v>
      </c>
      <c r="DTK28" s="24">
        <f t="shared" si="280"/>
        <v>0</v>
      </c>
      <c r="DTL28" s="24">
        <f t="shared" si="280"/>
        <v>0</v>
      </c>
      <c r="DTM28" s="24">
        <f t="shared" si="280"/>
        <v>0</v>
      </c>
      <c r="DTN28" s="24">
        <f t="shared" si="280"/>
        <v>0</v>
      </c>
      <c r="DTO28" s="24">
        <f t="shared" si="280"/>
        <v>0</v>
      </c>
      <c r="DTP28" s="24">
        <f t="shared" si="280"/>
        <v>0</v>
      </c>
      <c r="DTQ28" s="24">
        <f t="shared" si="280"/>
        <v>0</v>
      </c>
      <c r="DTR28" s="24">
        <f t="shared" si="280"/>
        <v>0</v>
      </c>
      <c r="DTS28" s="24">
        <f t="shared" si="280"/>
        <v>0</v>
      </c>
      <c r="DTT28" s="24">
        <f t="shared" si="280"/>
        <v>0</v>
      </c>
      <c r="DTU28" s="24">
        <f t="shared" si="280"/>
        <v>0</v>
      </c>
      <c r="DTV28" s="24">
        <f t="shared" si="280"/>
        <v>0</v>
      </c>
      <c r="DTW28" s="24">
        <f t="shared" si="280"/>
        <v>0</v>
      </c>
      <c r="DTX28" s="24">
        <f t="shared" si="280"/>
        <v>0</v>
      </c>
      <c r="DTY28" s="24">
        <f t="shared" si="280"/>
        <v>0</v>
      </c>
      <c r="DTZ28" s="24">
        <f t="shared" si="280"/>
        <v>0</v>
      </c>
      <c r="DUA28" s="24">
        <f t="shared" si="280"/>
        <v>0</v>
      </c>
      <c r="DUB28" s="24">
        <f t="shared" ref="DUB28:DWM28" si="281">DUB21*DUB36</f>
        <v>0</v>
      </c>
      <c r="DUC28" s="24">
        <f t="shared" si="281"/>
        <v>0</v>
      </c>
      <c r="DUD28" s="24">
        <f t="shared" si="281"/>
        <v>0</v>
      </c>
      <c r="DUE28" s="24">
        <f t="shared" si="281"/>
        <v>0</v>
      </c>
      <c r="DUF28" s="24">
        <f t="shared" si="281"/>
        <v>0</v>
      </c>
      <c r="DUG28" s="24">
        <f t="shared" si="281"/>
        <v>0</v>
      </c>
      <c r="DUH28" s="24">
        <f t="shared" si="281"/>
        <v>0</v>
      </c>
      <c r="DUI28" s="24">
        <f t="shared" si="281"/>
        <v>0</v>
      </c>
      <c r="DUJ28" s="24">
        <f t="shared" si="281"/>
        <v>0</v>
      </c>
      <c r="DUK28" s="24">
        <f t="shared" si="281"/>
        <v>0</v>
      </c>
      <c r="DUL28" s="24">
        <f t="shared" si="281"/>
        <v>0</v>
      </c>
      <c r="DUM28" s="24">
        <f t="shared" si="281"/>
        <v>0</v>
      </c>
      <c r="DUN28" s="24">
        <f t="shared" si="281"/>
        <v>0</v>
      </c>
      <c r="DUO28" s="24">
        <f t="shared" si="281"/>
        <v>0</v>
      </c>
      <c r="DUP28" s="24">
        <f t="shared" si="281"/>
        <v>0</v>
      </c>
      <c r="DUQ28" s="24">
        <f t="shared" si="281"/>
        <v>0</v>
      </c>
      <c r="DUR28" s="24">
        <f t="shared" si="281"/>
        <v>0</v>
      </c>
      <c r="DUS28" s="24">
        <f t="shared" si="281"/>
        <v>0</v>
      </c>
      <c r="DUT28" s="24">
        <f t="shared" si="281"/>
        <v>0</v>
      </c>
      <c r="DUU28" s="24">
        <f t="shared" si="281"/>
        <v>0</v>
      </c>
      <c r="DUV28" s="24">
        <f t="shared" si="281"/>
        <v>0</v>
      </c>
      <c r="DUW28" s="24">
        <f t="shared" si="281"/>
        <v>0</v>
      </c>
      <c r="DUX28" s="24">
        <f t="shared" si="281"/>
        <v>0</v>
      </c>
      <c r="DUY28" s="24">
        <f t="shared" si="281"/>
        <v>0</v>
      </c>
      <c r="DUZ28" s="24">
        <f t="shared" si="281"/>
        <v>0</v>
      </c>
      <c r="DVA28" s="24">
        <f t="shared" si="281"/>
        <v>0</v>
      </c>
      <c r="DVB28" s="24">
        <f t="shared" si="281"/>
        <v>0</v>
      </c>
      <c r="DVC28" s="24">
        <f t="shared" si="281"/>
        <v>0</v>
      </c>
      <c r="DVD28" s="24">
        <f t="shared" si="281"/>
        <v>0</v>
      </c>
      <c r="DVE28" s="24">
        <f t="shared" si="281"/>
        <v>0</v>
      </c>
      <c r="DVF28" s="24">
        <f t="shared" si="281"/>
        <v>0</v>
      </c>
      <c r="DVG28" s="24">
        <f t="shared" si="281"/>
        <v>0</v>
      </c>
      <c r="DVH28" s="24">
        <f t="shared" si="281"/>
        <v>0</v>
      </c>
      <c r="DVI28" s="24">
        <f t="shared" si="281"/>
        <v>0</v>
      </c>
      <c r="DVJ28" s="24">
        <f t="shared" si="281"/>
        <v>0</v>
      </c>
      <c r="DVK28" s="24">
        <f t="shared" si="281"/>
        <v>0</v>
      </c>
      <c r="DVL28" s="24">
        <f t="shared" si="281"/>
        <v>0</v>
      </c>
      <c r="DVM28" s="24">
        <f t="shared" si="281"/>
        <v>0</v>
      </c>
      <c r="DVN28" s="24">
        <f t="shared" si="281"/>
        <v>0</v>
      </c>
      <c r="DVO28" s="24">
        <f t="shared" si="281"/>
        <v>0</v>
      </c>
      <c r="DVP28" s="24">
        <f t="shared" si="281"/>
        <v>0</v>
      </c>
      <c r="DVQ28" s="24">
        <f t="shared" si="281"/>
        <v>0</v>
      </c>
      <c r="DVR28" s="24">
        <f t="shared" si="281"/>
        <v>0</v>
      </c>
      <c r="DVS28" s="24">
        <f t="shared" si="281"/>
        <v>0</v>
      </c>
      <c r="DVT28" s="24">
        <f t="shared" si="281"/>
        <v>0</v>
      </c>
      <c r="DVU28" s="24">
        <f t="shared" si="281"/>
        <v>0</v>
      </c>
      <c r="DVV28" s="24">
        <f t="shared" si="281"/>
        <v>0</v>
      </c>
      <c r="DVW28" s="24">
        <f t="shared" si="281"/>
        <v>0</v>
      </c>
      <c r="DVX28" s="24">
        <f t="shared" si="281"/>
        <v>0</v>
      </c>
      <c r="DVY28" s="24">
        <f t="shared" si="281"/>
        <v>0</v>
      </c>
      <c r="DVZ28" s="24">
        <f t="shared" si="281"/>
        <v>0</v>
      </c>
      <c r="DWA28" s="24">
        <f t="shared" si="281"/>
        <v>0</v>
      </c>
      <c r="DWB28" s="24">
        <f t="shared" si="281"/>
        <v>0</v>
      </c>
      <c r="DWC28" s="24">
        <f t="shared" si="281"/>
        <v>0</v>
      </c>
      <c r="DWD28" s="24">
        <f t="shared" si="281"/>
        <v>0</v>
      </c>
      <c r="DWE28" s="24">
        <f t="shared" si="281"/>
        <v>0</v>
      </c>
      <c r="DWF28" s="24">
        <f t="shared" si="281"/>
        <v>0</v>
      </c>
      <c r="DWG28" s="24">
        <f t="shared" si="281"/>
        <v>0</v>
      </c>
      <c r="DWH28" s="24">
        <f t="shared" si="281"/>
        <v>0</v>
      </c>
      <c r="DWI28" s="24">
        <f t="shared" si="281"/>
        <v>0</v>
      </c>
      <c r="DWJ28" s="24">
        <f t="shared" si="281"/>
        <v>0</v>
      </c>
      <c r="DWK28" s="24">
        <f t="shared" si="281"/>
        <v>0</v>
      </c>
      <c r="DWL28" s="24">
        <f t="shared" si="281"/>
        <v>0</v>
      </c>
      <c r="DWM28" s="24">
        <f t="shared" si="281"/>
        <v>0</v>
      </c>
      <c r="DWN28" s="24">
        <f t="shared" ref="DWN28:DYY28" si="282">DWN21*DWN36</f>
        <v>0</v>
      </c>
      <c r="DWO28" s="24">
        <f t="shared" si="282"/>
        <v>0</v>
      </c>
      <c r="DWP28" s="24">
        <f t="shared" si="282"/>
        <v>0</v>
      </c>
      <c r="DWQ28" s="24">
        <f t="shared" si="282"/>
        <v>0</v>
      </c>
      <c r="DWR28" s="24">
        <f t="shared" si="282"/>
        <v>0</v>
      </c>
      <c r="DWS28" s="24">
        <f t="shared" si="282"/>
        <v>0</v>
      </c>
      <c r="DWT28" s="24">
        <f t="shared" si="282"/>
        <v>0</v>
      </c>
      <c r="DWU28" s="24">
        <f t="shared" si="282"/>
        <v>0</v>
      </c>
      <c r="DWV28" s="24">
        <f t="shared" si="282"/>
        <v>0</v>
      </c>
      <c r="DWW28" s="24">
        <f t="shared" si="282"/>
        <v>0</v>
      </c>
      <c r="DWX28" s="24">
        <f t="shared" si="282"/>
        <v>0</v>
      </c>
      <c r="DWY28" s="24">
        <f t="shared" si="282"/>
        <v>0</v>
      </c>
      <c r="DWZ28" s="24">
        <f t="shared" si="282"/>
        <v>0</v>
      </c>
      <c r="DXA28" s="24">
        <f t="shared" si="282"/>
        <v>0</v>
      </c>
      <c r="DXB28" s="24">
        <f t="shared" si="282"/>
        <v>0</v>
      </c>
      <c r="DXC28" s="24">
        <f t="shared" si="282"/>
        <v>0</v>
      </c>
      <c r="DXD28" s="24">
        <f t="shared" si="282"/>
        <v>0</v>
      </c>
      <c r="DXE28" s="24">
        <f t="shared" si="282"/>
        <v>0</v>
      </c>
      <c r="DXF28" s="24">
        <f t="shared" si="282"/>
        <v>0</v>
      </c>
      <c r="DXG28" s="24">
        <f t="shared" si="282"/>
        <v>0</v>
      </c>
      <c r="DXH28" s="24">
        <f t="shared" si="282"/>
        <v>0</v>
      </c>
      <c r="DXI28" s="24">
        <f t="shared" si="282"/>
        <v>0</v>
      </c>
      <c r="DXJ28" s="24">
        <f t="shared" si="282"/>
        <v>0</v>
      </c>
      <c r="DXK28" s="24">
        <f t="shared" si="282"/>
        <v>0</v>
      </c>
      <c r="DXL28" s="24">
        <f t="shared" si="282"/>
        <v>0</v>
      </c>
      <c r="DXM28" s="24">
        <f t="shared" si="282"/>
        <v>0</v>
      </c>
      <c r="DXN28" s="24">
        <f t="shared" si="282"/>
        <v>0</v>
      </c>
      <c r="DXO28" s="24">
        <f t="shared" si="282"/>
        <v>0</v>
      </c>
      <c r="DXP28" s="24">
        <f t="shared" si="282"/>
        <v>0</v>
      </c>
      <c r="DXQ28" s="24">
        <f t="shared" si="282"/>
        <v>0</v>
      </c>
      <c r="DXR28" s="24">
        <f t="shared" si="282"/>
        <v>0</v>
      </c>
      <c r="DXS28" s="24">
        <f t="shared" si="282"/>
        <v>0</v>
      </c>
      <c r="DXT28" s="24">
        <f t="shared" si="282"/>
        <v>0</v>
      </c>
      <c r="DXU28" s="24">
        <f t="shared" si="282"/>
        <v>0</v>
      </c>
      <c r="DXV28" s="24">
        <f t="shared" si="282"/>
        <v>0</v>
      </c>
      <c r="DXW28" s="24">
        <f t="shared" si="282"/>
        <v>0</v>
      </c>
      <c r="DXX28" s="24">
        <f t="shared" si="282"/>
        <v>0</v>
      </c>
      <c r="DXY28" s="24">
        <f t="shared" si="282"/>
        <v>0</v>
      </c>
      <c r="DXZ28" s="24">
        <f t="shared" si="282"/>
        <v>0</v>
      </c>
      <c r="DYA28" s="24">
        <f t="shared" si="282"/>
        <v>0</v>
      </c>
      <c r="DYB28" s="24">
        <f t="shared" si="282"/>
        <v>0</v>
      </c>
      <c r="DYC28" s="24">
        <f t="shared" si="282"/>
        <v>0</v>
      </c>
      <c r="DYD28" s="24">
        <f t="shared" si="282"/>
        <v>0</v>
      </c>
      <c r="DYE28" s="24">
        <f t="shared" si="282"/>
        <v>0</v>
      </c>
      <c r="DYF28" s="24">
        <f t="shared" si="282"/>
        <v>0</v>
      </c>
      <c r="DYG28" s="24">
        <f t="shared" si="282"/>
        <v>0</v>
      </c>
      <c r="DYH28" s="24">
        <f t="shared" si="282"/>
        <v>0</v>
      </c>
      <c r="DYI28" s="24">
        <f t="shared" si="282"/>
        <v>0</v>
      </c>
      <c r="DYJ28" s="24">
        <f t="shared" si="282"/>
        <v>0</v>
      </c>
      <c r="DYK28" s="24">
        <f t="shared" si="282"/>
        <v>0</v>
      </c>
      <c r="DYL28" s="24">
        <f t="shared" si="282"/>
        <v>0</v>
      </c>
      <c r="DYM28" s="24">
        <f t="shared" si="282"/>
        <v>0</v>
      </c>
      <c r="DYN28" s="24">
        <f t="shared" si="282"/>
        <v>0</v>
      </c>
      <c r="DYO28" s="24">
        <f t="shared" si="282"/>
        <v>0</v>
      </c>
      <c r="DYP28" s="24">
        <f t="shared" si="282"/>
        <v>0</v>
      </c>
      <c r="DYQ28" s="24">
        <f t="shared" si="282"/>
        <v>0</v>
      </c>
      <c r="DYR28" s="24">
        <f t="shared" si="282"/>
        <v>0</v>
      </c>
      <c r="DYS28" s="24">
        <f t="shared" si="282"/>
        <v>0</v>
      </c>
      <c r="DYT28" s="24">
        <f t="shared" si="282"/>
        <v>0</v>
      </c>
      <c r="DYU28" s="24">
        <f t="shared" si="282"/>
        <v>0</v>
      </c>
      <c r="DYV28" s="24">
        <f t="shared" si="282"/>
        <v>0</v>
      </c>
      <c r="DYW28" s="24">
        <f t="shared" si="282"/>
        <v>0</v>
      </c>
      <c r="DYX28" s="24">
        <f t="shared" si="282"/>
        <v>0</v>
      </c>
      <c r="DYY28" s="24">
        <f t="shared" si="282"/>
        <v>0</v>
      </c>
      <c r="DYZ28" s="24">
        <f t="shared" ref="DYZ28:EBK28" si="283">DYZ21*DYZ36</f>
        <v>0</v>
      </c>
      <c r="DZA28" s="24">
        <f t="shared" si="283"/>
        <v>0</v>
      </c>
      <c r="DZB28" s="24">
        <f t="shared" si="283"/>
        <v>0</v>
      </c>
      <c r="DZC28" s="24">
        <f t="shared" si="283"/>
        <v>0</v>
      </c>
      <c r="DZD28" s="24">
        <f t="shared" si="283"/>
        <v>0</v>
      </c>
      <c r="DZE28" s="24">
        <f t="shared" si="283"/>
        <v>0</v>
      </c>
      <c r="DZF28" s="24">
        <f t="shared" si="283"/>
        <v>0</v>
      </c>
      <c r="DZG28" s="24">
        <f t="shared" si="283"/>
        <v>0</v>
      </c>
      <c r="DZH28" s="24">
        <f t="shared" si="283"/>
        <v>0</v>
      </c>
      <c r="DZI28" s="24">
        <f t="shared" si="283"/>
        <v>0</v>
      </c>
      <c r="DZJ28" s="24">
        <f t="shared" si="283"/>
        <v>0</v>
      </c>
      <c r="DZK28" s="24">
        <f t="shared" si="283"/>
        <v>0</v>
      </c>
      <c r="DZL28" s="24">
        <f t="shared" si="283"/>
        <v>0</v>
      </c>
      <c r="DZM28" s="24">
        <f t="shared" si="283"/>
        <v>0</v>
      </c>
      <c r="DZN28" s="24">
        <f t="shared" si="283"/>
        <v>0</v>
      </c>
      <c r="DZO28" s="24">
        <f t="shared" si="283"/>
        <v>0</v>
      </c>
      <c r="DZP28" s="24">
        <f t="shared" si="283"/>
        <v>0</v>
      </c>
      <c r="DZQ28" s="24">
        <f t="shared" si="283"/>
        <v>0</v>
      </c>
      <c r="DZR28" s="24">
        <f t="shared" si="283"/>
        <v>0</v>
      </c>
      <c r="DZS28" s="24">
        <f t="shared" si="283"/>
        <v>0</v>
      </c>
      <c r="DZT28" s="24">
        <f t="shared" si="283"/>
        <v>0</v>
      </c>
      <c r="DZU28" s="24">
        <f t="shared" si="283"/>
        <v>0</v>
      </c>
      <c r="DZV28" s="24">
        <f t="shared" si="283"/>
        <v>0</v>
      </c>
      <c r="DZW28" s="24">
        <f t="shared" si="283"/>
        <v>0</v>
      </c>
      <c r="DZX28" s="24">
        <f t="shared" si="283"/>
        <v>0</v>
      </c>
      <c r="DZY28" s="24">
        <f t="shared" si="283"/>
        <v>0</v>
      </c>
      <c r="DZZ28" s="24">
        <f t="shared" si="283"/>
        <v>0</v>
      </c>
      <c r="EAA28" s="24">
        <f t="shared" si="283"/>
        <v>0</v>
      </c>
      <c r="EAB28" s="24">
        <f t="shared" si="283"/>
        <v>0</v>
      </c>
      <c r="EAC28" s="24">
        <f t="shared" si="283"/>
        <v>0</v>
      </c>
      <c r="EAD28" s="24">
        <f t="shared" si="283"/>
        <v>0</v>
      </c>
      <c r="EAE28" s="24">
        <f t="shared" si="283"/>
        <v>0</v>
      </c>
      <c r="EAF28" s="24">
        <f t="shared" si="283"/>
        <v>0</v>
      </c>
      <c r="EAG28" s="24">
        <f t="shared" si="283"/>
        <v>0</v>
      </c>
      <c r="EAH28" s="24">
        <f t="shared" si="283"/>
        <v>0</v>
      </c>
      <c r="EAI28" s="24">
        <f t="shared" si="283"/>
        <v>0</v>
      </c>
      <c r="EAJ28" s="24">
        <f t="shared" si="283"/>
        <v>0</v>
      </c>
      <c r="EAK28" s="24">
        <f t="shared" si="283"/>
        <v>0</v>
      </c>
      <c r="EAL28" s="24">
        <f t="shared" si="283"/>
        <v>0</v>
      </c>
      <c r="EAM28" s="24">
        <f t="shared" si="283"/>
        <v>0</v>
      </c>
      <c r="EAN28" s="24">
        <f t="shared" si="283"/>
        <v>0</v>
      </c>
      <c r="EAO28" s="24">
        <f t="shared" si="283"/>
        <v>0</v>
      </c>
      <c r="EAP28" s="24">
        <f t="shared" si="283"/>
        <v>0</v>
      </c>
      <c r="EAQ28" s="24">
        <f t="shared" si="283"/>
        <v>0</v>
      </c>
      <c r="EAR28" s="24">
        <f t="shared" si="283"/>
        <v>0</v>
      </c>
      <c r="EAS28" s="24">
        <f t="shared" si="283"/>
        <v>0</v>
      </c>
      <c r="EAT28" s="24">
        <f t="shared" si="283"/>
        <v>0</v>
      </c>
      <c r="EAU28" s="24">
        <f t="shared" si="283"/>
        <v>0</v>
      </c>
      <c r="EAV28" s="24">
        <f t="shared" si="283"/>
        <v>0</v>
      </c>
      <c r="EAW28" s="24">
        <f t="shared" si="283"/>
        <v>0</v>
      </c>
      <c r="EAX28" s="24">
        <f t="shared" si="283"/>
        <v>0</v>
      </c>
      <c r="EAY28" s="24">
        <f t="shared" si="283"/>
        <v>0</v>
      </c>
      <c r="EAZ28" s="24">
        <f t="shared" si="283"/>
        <v>0</v>
      </c>
      <c r="EBA28" s="24">
        <f t="shared" si="283"/>
        <v>0</v>
      </c>
      <c r="EBB28" s="24">
        <f t="shared" si="283"/>
        <v>0</v>
      </c>
      <c r="EBC28" s="24">
        <f t="shared" si="283"/>
        <v>0</v>
      </c>
      <c r="EBD28" s="24">
        <f t="shared" si="283"/>
        <v>0</v>
      </c>
      <c r="EBE28" s="24">
        <f t="shared" si="283"/>
        <v>0</v>
      </c>
      <c r="EBF28" s="24">
        <f t="shared" si="283"/>
        <v>0</v>
      </c>
      <c r="EBG28" s="24">
        <f t="shared" si="283"/>
        <v>0</v>
      </c>
      <c r="EBH28" s="24">
        <f t="shared" si="283"/>
        <v>0</v>
      </c>
      <c r="EBI28" s="24">
        <f t="shared" si="283"/>
        <v>0</v>
      </c>
      <c r="EBJ28" s="24">
        <f t="shared" si="283"/>
        <v>0</v>
      </c>
      <c r="EBK28" s="24">
        <f t="shared" si="283"/>
        <v>0</v>
      </c>
      <c r="EBL28" s="24">
        <f t="shared" ref="EBL28:EDW28" si="284">EBL21*EBL36</f>
        <v>0</v>
      </c>
      <c r="EBM28" s="24">
        <f t="shared" si="284"/>
        <v>0</v>
      </c>
      <c r="EBN28" s="24">
        <f t="shared" si="284"/>
        <v>0</v>
      </c>
      <c r="EBO28" s="24">
        <f t="shared" si="284"/>
        <v>0</v>
      </c>
      <c r="EBP28" s="24">
        <f t="shared" si="284"/>
        <v>0</v>
      </c>
      <c r="EBQ28" s="24">
        <f t="shared" si="284"/>
        <v>0</v>
      </c>
      <c r="EBR28" s="24">
        <f t="shared" si="284"/>
        <v>0</v>
      </c>
      <c r="EBS28" s="24">
        <f t="shared" si="284"/>
        <v>0</v>
      </c>
      <c r="EBT28" s="24">
        <f t="shared" si="284"/>
        <v>0</v>
      </c>
      <c r="EBU28" s="24">
        <f t="shared" si="284"/>
        <v>0</v>
      </c>
      <c r="EBV28" s="24">
        <f t="shared" si="284"/>
        <v>0</v>
      </c>
      <c r="EBW28" s="24">
        <f t="shared" si="284"/>
        <v>0</v>
      </c>
      <c r="EBX28" s="24">
        <f t="shared" si="284"/>
        <v>0</v>
      </c>
      <c r="EBY28" s="24">
        <f t="shared" si="284"/>
        <v>0</v>
      </c>
      <c r="EBZ28" s="24">
        <f t="shared" si="284"/>
        <v>0</v>
      </c>
      <c r="ECA28" s="24">
        <f t="shared" si="284"/>
        <v>0</v>
      </c>
      <c r="ECB28" s="24">
        <f t="shared" si="284"/>
        <v>0</v>
      </c>
      <c r="ECC28" s="24">
        <f t="shared" si="284"/>
        <v>0</v>
      </c>
      <c r="ECD28" s="24">
        <f t="shared" si="284"/>
        <v>0</v>
      </c>
      <c r="ECE28" s="24">
        <f t="shared" si="284"/>
        <v>0</v>
      </c>
      <c r="ECF28" s="24">
        <f t="shared" si="284"/>
        <v>0</v>
      </c>
      <c r="ECG28" s="24">
        <f t="shared" si="284"/>
        <v>0</v>
      </c>
      <c r="ECH28" s="24">
        <f t="shared" si="284"/>
        <v>0</v>
      </c>
      <c r="ECI28" s="24">
        <f t="shared" si="284"/>
        <v>0</v>
      </c>
      <c r="ECJ28" s="24">
        <f t="shared" si="284"/>
        <v>0</v>
      </c>
      <c r="ECK28" s="24">
        <f t="shared" si="284"/>
        <v>0</v>
      </c>
      <c r="ECL28" s="24">
        <f t="shared" si="284"/>
        <v>0</v>
      </c>
      <c r="ECM28" s="24">
        <f t="shared" si="284"/>
        <v>0</v>
      </c>
      <c r="ECN28" s="24">
        <f t="shared" si="284"/>
        <v>0</v>
      </c>
      <c r="ECO28" s="24">
        <f t="shared" si="284"/>
        <v>0</v>
      </c>
      <c r="ECP28" s="24">
        <f t="shared" si="284"/>
        <v>0</v>
      </c>
      <c r="ECQ28" s="24">
        <f t="shared" si="284"/>
        <v>0</v>
      </c>
      <c r="ECR28" s="24">
        <f t="shared" si="284"/>
        <v>0</v>
      </c>
      <c r="ECS28" s="24">
        <f t="shared" si="284"/>
        <v>0</v>
      </c>
      <c r="ECT28" s="24">
        <f t="shared" si="284"/>
        <v>0</v>
      </c>
      <c r="ECU28" s="24">
        <f t="shared" si="284"/>
        <v>0</v>
      </c>
      <c r="ECV28" s="24">
        <f t="shared" si="284"/>
        <v>0</v>
      </c>
      <c r="ECW28" s="24">
        <f t="shared" si="284"/>
        <v>0</v>
      </c>
      <c r="ECX28" s="24">
        <f t="shared" si="284"/>
        <v>0</v>
      </c>
      <c r="ECY28" s="24">
        <f t="shared" si="284"/>
        <v>0</v>
      </c>
      <c r="ECZ28" s="24">
        <f t="shared" si="284"/>
        <v>0</v>
      </c>
      <c r="EDA28" s="24">
        <f t="shared" si="284"/>
        <v>0</v>
      </c>
      <c r="EDB28" s="24">
        <f t="shared" si="284"/>
        <v>0</v>
      </c>
      <c r="EDC28" s="24">
        <f t="shared" si="284"/>
        <v>0</v>
      </c>
      <c r="EDD28" s="24">
        <f t="shared" si="284"/>
        <v>0</v>
      </c>
      <c r="EDE28" s="24">
        <f t="shared" si="284"/>
        <v>0</v>
      </c>
      <c r="EDF28" s="24">
        <f t="shared" si="284"/>
        <v>0</v>
      </c>
      <c r="EDG28" s="24">
        <f t="shared" si="284"/>
        <v>0</v>
      </c>
      <c r="EDH28" s="24">
        <f t="shared" si="284"/>
        <v>0</v>
      </c>
      <c r="EDI28" s="24">
        <f t="shared" si="284"/>
        <v>0</v>
      </c>
      <c r="EDJ28" s="24">
        <f t="shared" si="284"/>
        <v>0</v>
      </c>
      <c r="EDK28" s="24">
        <f t="shared" si="284"/>
        <v>0</v>
      </c>
      <c r="EDL28" s="24">
        <f t="shared" si="284"/>
        <v>0</v>
      </c>
      <c r="EDM28" s="24">
        <f t="shared" si="284"/>
        <v>0</v>
      </c>
      <c r="EDN28" s="24">
        <f t="shared" si="284"/>
        <v>0</v>
      </c>
      <c r="EDO28" s="24">
        <f t="shared" si="284"/>
        <v>0</v>
      </c>
      <c r="EDP28" s="24">
        <f t="shared" si="284"/>
        <v>0</v>
      </c>
      <c r="EDQ28" s="24">
        <f t="shared" si="284"/>
        <v>0</v>
      </c>
      <c r="EDR28" s="24">
        <f t="shared" si="284"/>
        <v>0</v>
      </c>
      <c r="EDS28" s="24">
        <f t="shared" si="284"/>
        <v>0</v>
      </c>
      <c r="EDT28" s="24">
        <f t="shared" si="284"/>
        <v>0</v>
      </c>
      <c r="EDU28" s="24">
        <f t="shared" si="284"/>
        <v>0</v>
      </c>
      <c r="EDV28" s="24">
        <f t="shared" si="284"/>
        <v>0</v>
      </c>
      <c r="EDW28" s="24">
        <f t="shared" si="284"/>
        <v>0</v>
      </c>
      <c r="EDX28" s="24">
        <f t="shared" ref="EDX28:EGI28" si="285">EDX21*EDX36</f>
        <v>0</v>
      </c>
      <c r="EDY28" s="24">
        <f t="shared" si="285"/>
        <v>0</v>
      </c>
      <c r="EDZ28" s="24">
        <f t="shared" si="285"/>
        <v>0</v>
      </c>
      <c r="EEA28" s="24">
        <f t="shared" si="285"/>
        <v>0</v>
      </c>
      <c r="EEB28" s="24">
        <f t="shared" si="285"/>
        <v>0</v>
      </c>
      <c r="EEC28" s="24">
        <f t="shared" si="285"/>
        <v>0</v>
      </c>
      <c r="EED28" s="24">
        <f t="shared" si="285"/>
        <v>0</v>
      </c>
      <c r="EEE28" s="24">
        <f t="shared" si="285"/>
        <v>0</v>
      </c>
      <c r="EEF28" s="24">
        <f t="shared" si="285"/>
        <v>0</v>
      </c>
      <c r="EEG28" s="24">
        <f t="shared" si="285"/>
        <v>0</v>
      </c>
      <c r="EEH28" s="24">
        <f t="shared" si="285"/>
        <v>0</v>
      </c>
      <c r="EEI28" s="24">
        <f t="shared" si="285"/>
        <v>0</v>
      </c>
      <c r="EEJ28" s="24">
        <f t="shared" si="285"/>
        <v>0</v>
      </c>
      <c r="EEK28" s="24">
        <f t="shared" si="285"/>
        <v>0</v>
      </c>
      <c r="EEL28" s="24">
        <f t="shared" si="285"/>
        <v>0</v>
      </c>
      <c r="EEM28" s="24">
        <f t="shared" si="285"/>
        <v>0</v>
      </c>
      <c r="EEN28" s="24">
        <f t="shared" si="285"/>
        <v>0</v>
      </c>
      <c r="EEO28" s="24">
        <f t="shared" si="285"/>
        <v>0</v>
      </c>
      <c r="EEP28" s="24">
        <f t="shared" si="285"/>
        <v>0</v>
      </c>
      <c r="EEQ28" s="24">
        <f t="shared" si="285"/>
        <v>0</v>
      </c>
      <c r="EER28" s="24">
        <f t="shared" si="285"/>
        <v>0</v>
      </c>
      <c r="EES28" s="24">
        <f t="shared" si="285"/>
        <v>0</v>
      </c>
      <c r="EET28" s="24">
        <f t="shared" si="285"/>
        <v>0</v>
      </c>
      <c r="EEU28" s="24">
        <f t="shared" si="285"/>
        <v>0</v>
      </c>
      <c r="EEV28" s="24">
        <f t="shared" si="285"/>
        <v>0</v>
      </c>
      <c r="EEW28" s="24">
        <f t="shared" si="285"/>
        <v>0</v>
      </c>
      <c r="EEX28" s="24">
        <f t="shared" si="285"/>
        <v>0</v>
      </c>
      <c r="EEY28" s="24">
        <f t="shared" si="285"/>
        <v>0</v>
      </c>
      <c r="EEZ28" s="24">
        <f t="shared" si="285"/>
        <v>0</v>
      </c>
      <c r="EFA28" s="24">
        <f t="shared" si="285"/>
        <v>0</v>
      </c>
      <c r="EFB28" s="24">
        <f t="shared" si="285"/>
        <v>0</v>
      </c>
      <c r="EFC28" s="24">
        <f t="shared" si="285"/>
        <v>0</v>
      </c>
      <c r="EFD28" s="24">
        <f t="shared" si="285"/>
        <v>0</v>
      </c>
      <c r="EFE28" s="24">
        <f t="shared" si="285"/>
        <v>0</v>
      </c>
      <c r="EFF28" s="24">
        <f t="shared" si="285"/>
        <v>0</v>
      </c>
      <c r="EFG28" s="24">
        <f t="shared" si="285"/>
        <v>0</v>
      </c>
      <c r="EFH28" s="24">
        <f t="shared" si="285"/>
        <v>0</v>
      </c>
      <c r="EFI28" s="24">
        <f t="shared" si="285"/>
        <v>0</v>
      </c>
      <c r="EFJ28" s="24">
        <f t="shared" si="285"/>
        <v>0</v>
      </c>
      <c r="EFK28" s="24">
        <f t="shared" si="285"/>
        <v>0</v>
      </c>
      <c r="EFL28" s="24">
        <f t="shared" si="285"/>
        <v>0</v>
      </c>
      <c r="EFM28" s="24">
        <f t="shared" si="285"/>
        <v>0</v>
      </c>
      <c r="EFN28" s="24">
        <f t="shared" si="285"/>
        <v>0</v>
      </c>
      <c r="EFO28" s="24">
        <f t="shared" si="285"/>
        <v>0</v>
      </c>
      <c r="EFP28" s="24">
        <f t="shared" si="285"/>
        <v>0</v>
      </c>
      <c r="EFQ28" s="24">
        <f t="shared" si="285"/>
        <v>0</v>
      </c>
      <c r="EFR28" s="24">
        <f t="shared" si="285"/>
        <v>0</v>
      </c>
      <c r="EFS28" s="24">
        <f t="shared" si="285"/>
        <v>0</v>
      </c>
      <c r="EFT28" s="24">
        <f t="shared" si="285"/>
        <v>0</v>
      </c>
      <c r="EFU28" s="24">
        <f t="shared" si="285"/>
        <v>0</v>
      </c>
      <c r="EFV28" s="24">
        <f t="shared" si="285"/>
        <v>0</v>
      </c>
      <c r="EFW28" s="24">
        <f t="shared" si="285"/>
        <v>0</v>
      </c>
      <c r="EFX28" s="24">
        <f t="shared" si="285"/>
        <v>0</v>
      </c>
      <c r="EFY28" s="24">
        <f t="shared" si="285"/>
        <v>0</v>
      </c>
      <c r="EFZ28" s="24">
        <f t="shared" si="285"/>
        <v>0</v>
      </c>
      <c r="EGA28" s="24">
        <f t="shared" si="285"/>
        <v>0</v>
      </c>
      <c r="EGB28" s="24">
        <f t="shared" si="285"/>
        <v>0</v>
      </c>
      <c r="EGC28" s="24">
        <f t="shared" si="285"/>
        <v>0</v>
      </c>
      <c r="EGD28" s="24">
        <f t="shared" si="285"/>
        <v>0</v>
      </c>
      <c r="EGE28" s="24">
        <f t="shared" si="285"/>
        <v>0</v>
      </c>
      <c r="EGF28" s="24">
        <f t="shared" si="285"/>
        <v>0</v>
      </c>
      <c r="EGG28" s="24">
        <f t="shared" si="285"/>
        <v>0</v>
      </c>
      <c r="EGH28" s="24">
        <f t="shared" si="285"/>
        <v>0</v>
      </c>
      <c r="EGI28" s="24">
        <f t="shared" si="285"/>
        <v>0</v>
      </c>
      <c r="EGJ28" s="24">
        <f t="shared" ref="EGJ28:EIU28" si="286">EGJ21*EGJ36</f>
        <v>0</v>
      </c>
      <c r="EGK28" s="24">
        <f t="shared" si="286"/>
        <v>0</v>
      </c>
      <c r="EGL28" s="24">
        <f t="shared" si="286"/>
        <v>0</v>
      </c>
      <c r="EGM28" s="24">
        <f t="shared" si="286"/>
        <v>0</v>
      </c>
      <c r="EGN28" s="24">
        <f t="shared" si="286"/>
        <v>0</v>
      </c>
      <c r="EGO28" s="24">
        <f t="shared" si="286"/>
        <v>0</v>
      </c>
      <c r="EGP28" s="24">
        <f t="shared" si="286"/>
        <v>0</v>
      </c>
      <c r="EGQ28" s="24">
        <f t="shared" si="286"/>
        <v>0</v>
      </c>
      <c r="EGR28" s="24">
        <f t="shared" si="286"/>
        <v>0</v>
      </c>
      <c r="EGS28" s="24">
        <f t="shared" si="286"/>
        <v>0</v>
      </c>
      <c r="EGT28" s="24">
        <f t="shared" si="286"/>
        <v>0</v>
      </c>
      <c r="EGU28" s="24">
        <f t="shared" si="286"/>
        <v>0</v>
      </c>
      <c r="EGV28" s="24">
        <f t="shared" si="286"/>
        <v>0</v>
      </c>
      <c r="EGW28" s="24">
        <f t="shared" si="286"/>
        <v>0</v>
      </c>
      <c r="EGX28" s="24">
        <f t="shared" si="286"/>
        <v>0</v>
      </c>
      <c r="EGY28" s="24">
        <f t="shared" si="286"/>
        <v>0</v>
      </c>
      <c r="EGZ28" s="24">
        <f t="shared" si="286"/>
        <v>0</v>
      </c>
      <c r="EHA28" s="24">
        <f t="shared" si="286"/>
        <v>0</v>
      </c>
      <c r="EHB28" s="24">
        <f t="shared" si="286"/>
        <v>0</v>
      </c>
      <c r="EHC28" s="24">
        <f t="shared" si="286"/>
        <v>0</v>
      </c>
      <c r="EHD28" s="24">
        <f t="shared" si="286"/>
        <v>0</v>
      </c>
      <c r="EHE28" s="24">
        <f t="shared" si="286"/>
        <v>0</v>
      </c>
      <c r="EHF28" s="24">
        <f t="shared" si="286"/>
        <v>0</v>
      </c>
      <c r="EHG28" s="24">
        <f t="shared" si="286"/>
        <v>0</v>
      </c>
      <c r="EHH28" s="24">
        <f t="shared" si="286"/>
        <v>0</v>
      </c>
      <c r="EHI28" s="24">
        <f t="shared" si="286"/>
        <v>0</v>
      </c>
      <c r="EHJ28" s="24">
        <f t="shared" si="286"/>
        <v>0</v>
      </c>
      <c r="EHK28" s="24">
        <f t="shared" si="286"/>
        <v>0</v>
      </c>
      <c r="EHL28" s="24">
        <f t="shared" si="286"/>
        <v>0</v>
      </c>
      <c r="EHM28" s="24">
        <f t="shared" si="286"/>
        <v>0</v>
      </c>
      <c r="EHN28" s="24">
        <f t="shared" si="286"/>
        <v>0</v>
      </c>
      <c r="EHO28" s="24">
        <f t="shared" si="286"/>
        <v>0</v>
      </c>
      <c r="EHP28" s="24">
        <f t="shared" si="286"/>
        <v>0</v>
      </c>
      <c r="EHQ28" s="24">
        <f t="shared" si="286"/>
        <v>0</v>
      </c>
      <c r="EHR28" s="24">
        <f t="shared" si="286"/>
        <v>0</v>
      </c>
      <c r="EHS28" s="24">
        <f t="shared" si="286"/>
        <v>0</v>
      </c>
      <c r="EHT28" s="24">
        <f t="shared" si="286"/>
        <v>0</v>
      </c>
      <c r="EHU28" s="24">
        <f t="shared" si="286"/>
        <v>0</v>
      </c>
      <c r="EHV28" s="24">
        <f t="shared" si="286"/>
        <v>0</v>
      </c>
      <c r="EHW28" s="24">
        <f t="shared" si="286"/>
        <v>0</v>
      </c>
      <c r="EHX28" s="24">
        <f t="shared" si="286"/>
        <v>0</v>
      </c>
      <c r="EHY28" s="24">
        <f t="shared" si="286"/>
        <v>0</v>
      </c>
      <c r="EHZ28" s="24">
        <f t="shared" si="286"/>
        <v>0</v>
      </c>
      <c r="EIA28" s="24">
        <f t="shared" si="286"/>
        <v>0</v>
      </c>
      <c r="EIB28" s="24">
        <f t="shared" si="286"/>
        <v>0</v>
      </c>
      <c r="EIC28" s="24">
        <f t="shared" si="286"/>
        <v>0</v>
      </c>
      <c r="EID28" s="24">
        <f t="shared" si="286"/>
        <v>0</v>
      </c>
      <c r="EIE28" s="24">
        <f t="shared" si="286"/>
        <v>0</v>
      </c>
      <c r="EIF28" s="24">
        <f t="shared" si="286"/>
        <v>0</v>
      </c>
      <c r="EIG28" s="24">
        <f t="shared" si="286"/>
        <v>0</v>
      </c>
      <c r="EIH28" s="24">
        <f t="shared" si="286"/>
        <v>0</v>
      </c>
      <c r="EII28" s="24">
        <f t="shared" si="286"/>
        <v>0</v>
      </c>
      <c r="EIJ28" s="24">
        <f t="shared" si="286"/>
        <v>0</v>
      </c>
      <c r="EIK28" s="24">
        <f t="shared" si="286"/>
        <v>0</v>
      </c>
      <c r="EIL28" s="24">
        <f t="shared" si="286"/>
        <v>0</v>
      </c>
      <c r="EIM28" s="24">
        <f t="shared" si="286"/>
        <v>0</v>
      </c>
      <c r="EIN28" s="24">
        <f t="shared" si="286"/>
        <v>0</v>
      </c>
      <c r="EIO28" s="24">
        <f t="shared" si="286"/>
        <v>0</v>
      </c>
      <c r="EIP28" s="24">
        <f t="shared" si="286"/>
        <v>0</v>
      </c>
      <c r="EIQ28" s="24">
        <f t="shared" si="286"/>
        <v>0</v>
      </c>
      <c r="EIR28" s="24">
        <f t="shared" si="286"/>
        <v>0</v>
      </c>
      <c r="EIS28" s="24">
        <f t="shared" si="286"/>
        <v>0</v>
      </c>
      <c r="EIT28" s="24">
        <f t="shared" si="286"/>
        <v>0</v>
      </c>
      <c r="EIU28" s="24">
        <f t="shared" si="286"/>
        <v>0</v>
      </c>
      <c r="EIV28" s="24">
        <f t="shared" ref="EIV28:ELG28" si="287">EIV21*EIV36</f>
        <v>0</v>
      </c>
      <c r="EIW28" s="24">
        <f t="shared" si="287"/>
        <v>0</v>
      </c>
      <c r="EIX28" s="24">
        <f t="shared" si="287"/>
        <v>0</v>
      </c>
      <c r="EIY28" s="24">
        <f t="shared" si="287"/>
        <v>0</v>
      </c>
      <c r="EIZ28" s="24">
        <f t="shared" si="287"/>
        <v>0</v>
      </c>
      <c r="EJA28" s="24">
        <f t="shared" si="287"/>
        <v>0</v>
      </c>
      <c r="EJB28" s="24">
        <f t="shared" si="287"/>
        <v>0</v>
      </c>
      <c r="EJC28" s="24">
        <f t="shared" si="287"/>
        <v>0</v>
      </c>
      <c r="EJD28" s="24">
        <f t="shared" si="287"/>
        <v>0</v>
      </c>
      <c r="EJE28" s="24">
        <f t="shared" si="287"/>
        <v>0</v>
      </c>
      <c r="EJF28" s="24">
        <f t="shared" si="287"/>
        <v>0</v>
      </c>
      <c r="EJG28" s="24">
        <f t="shared" si="287"/>
        <v>0</v>
      </c>
      <c r="EJH28" s="24">
        <f t="shared" si="287"/>
        <v>0</v>
      </c>
      <c r="EJI28" s="24">
        <f t="shared" si="287"/>
        <v>0</v>
      </c>
      <c r="EJJ28" s="24">
        <f t="shared" si="287"/>
        <v>0</v>
      </c>
      <c r="EJK28" s="24">
        <f t="shared" si="287"/>
        <v>0</v>
      </c>
      <c r="EJL28" s="24">
        <f t="shared" si="287"/>
        <v>0</v>
      </c>
      <c r="EJM28" s="24">
        <f t="shared" si="287"/>
        <v>0</v>
      </c>
      <c r="EJN28" s="24">
        <f t="shared" si="287"/>
        <v>0</v>
      </c>
      <c r="EJO28" s="24">
        <f t="shared" si="287"/>
        <v>0</v>
      </c>
      <c r="EJP28" s="24">
        <f t="shared" si="287"/>
        <v>0</v>
      </c>
      <c r="EJQ28" s="24">
        <f t="shared" si="287"/>
        <v>0</v>
      </c>
      <c r="EJR28" s="24">
        <f t="shared" si="287"/>
        <v>0</v>
      </c>
      <c r="EJS28" s="24">
        <f t="shared" si="287"/>
        <v>0</v>
      </c>
      <c r="EJT28" s="24">
        <f t="shared" si="287"/>
        <v>0</v>
      </c>
      <c r="EJU28" s="24">
        <f t="shared" si="287"/>
        <v>0</v>
      </c>
      <c r="EJV28" s="24">
        <f t="shared" si="287"/>
        <v>0</v>
      </c>
      <c r="EJW28" s="24">
        <f t="shared" si="287"/>
        <v>0</v>
      </c>
      <c r="EJX28" s="24">
        <f t="shared" si="287"/>
        <v>0</v>
      </c>
      <c r="EJY28" s="24">
        <f t="shared" si="287"/>
        <v>0</v>
      </c>
      <c r="EJZ28" s="24">
        <f t="shared" si="287"/>
        <v>0</v>
      </c>
      <c r="EKA28" s="24">
        <f t="shared" si="287"/>
        <v>0</v>
      </c>
      <c r="EKB28" s="24">
        <f t="shared" si="287"/>
        <v>0</v>
      </c>
      <c r="EKC28" s="24">
        <f t="shared" si="287"/>
        <v>0</v>
      </c>
      <c r="EKD28" s="24">
        <f t="shared" si="287"/>
        <v>0</v>
      </c>
      <c r="EKE28" s="24">
        <f t="shared" si="287"/>
        <v>0</v>
      </c>
      <c r="EKF28" s="24">
        <f t="shared" si="287"/>
        <v>0</v>
      </c>
      <c r="EKG28" s="24">
        <f t="shared" si="287"/>
        <v>0</v>
      </c>
      <c r="EKH28" s="24">
        <f t="shared" si="287"/>
        <v>0</v>
      </c>
      <c r="EKI28" s="24">
        <f t="shared" si="287"/>
        <v>0</v>
      </c>
      <c r="EKJ28" s="24">
        <f t="shared" si="287"/>
        <v>0</v>
      </c>
      <c r="EKK28" s="24">
        <f t="shared" si="287"/>
        <v>0</v>
      </c>
      <c r="EKL28" s="24">
        <f t="shared" si="287"/>
        <v>0</v>
      </c>
      <c r="EKM28" s="24">
        <f t="shared" si="287"/>
        <v>0</v>
      </c>
      <c r="EKN28" s="24">
        <f t="shared" si="287"/>
        <v>0</v>
      </c>
      <c r="EKO28" s="24">
        <f t="shared" si="287"/>
        <v>0</v>
      </c>
      <c r="EKP28" s="24">
        <f t="shared" si="287"/>
        <v>0</v>
      </c>
      <c r="EKQ28" s="24">
        <f t="shared" si="287"/>
        <v>0</v>
      </c>
      <c r="EKR28" s="24">
        <f t="shared" si="287"/>
        <v>0</v>
      </c>
      <c r="EKS28" s="24">
        <f t="shared" si="287"/>
        <v>0</v>
      </c>
      <c r="EKT28" s="24">
        <f t="shared" si="287"/>
        <v>0</v>
      </c>
      <c r="EKU28" s="24">
        <f t="shared" si="287"/>
        <v>0</v>
      </c>
      <c r="EKV28" s="24">
        <f t="shared" si="287"/>
        <v>0</v>
      </c>
      <c r="EKW28" s="24">
        <f t="shared" si="287"/>
        <v>0</v>
      </c>
      <c r="EKX28" s="24">
        <f t="shared" si="287"/>
        <v>0</v>
      </c>
      <c r="EKY28" s="24">
        <f t="shared" si="287"/>
        <v>0</v>
      </c>
      <c r="EKZ28" s="24">
        <f t="shared" si="287"/>
        <v>0</v>
      </c>
      <c r="ELA28" s="24">
        <f t="shared" si="287"/>
        <v>0</v>
      </c>
      <c r="ELB28" s="24">
        <f t="shared" si="287"/>
        <v>0</v>
      </c>
      <c r="ELC28" s="24">
        <f t="shared" si="287"/>
        <v>0</v>
      </c>
      <c r="ELD28" s="24">
        <f t="shared" si="287"/>
        <v>0</v>
      </c>
      <c r="ELE28" s="24">
        <f t="shared" si="287"/>
        <v>0</v>
      </c>
      <c r="ELF28" s="24">
        <f t="shared" si="287"/>
        <v>0</v>
      </c>
      <c r="ELG28" s="24">
        <f t="shared" si="287"/>
        <v>0</v>
      </c>
      <c r="ELH28" s="24">
        <f t="shared" ref="ELH28:ENS28" si="288">ELH21*ELH36</f>
        <v>0</v>
      </c>
      <c r="ELI28" s="24">
        <f t="shared" si="288"/>
        <v>0</v>
      </c>
      <c r="ELJ28" s="24">
        <f t="shared" si="288"/>
        <v>0</v>
      </c>
      <c r="ELK28" s="24">
        <f t="shared" si="288"/>
        <v>0</v>
      </c>
      <c r="ELL28" s="24">
        <f t="shared" si="288"/>
        <v>0</v>
      </c>
      <c r="ELM28" s="24">
        <f t="shared" si="288"/>
        <v>0</v>
      </c>
      <c r="ELN28" s="24">
        <f t="shared" si="288"/>
        <v>0</v>
      </c>
      <c r="ELO28" s="24">
        <f t="shared" si="288"/>
        <v>0</v>
      </c>
      <c r="ELP28" s="24">
        <f t="shared" si="288"/>
        <v>0</v>
      </c>
      <c r="ELQ28" s="24">
        <f t="shared" si="288"/>
        <v>0</v>
      </c>
      <c r="ELR28" s="24">
        <f t="shared" si="288"/>
        <v>0</v>
      </c>
      <c r="ELS28" s="24">
        <f t="shared" si="288"/>
        <v>0</v>
      </c>
      <c r="ELT28" s="24">
        <f t="shared" si="288"/>
        <v>0</v>
      </c>
      <c r="ELU28" s="24">
        <f t="shared" si="288"/>
        <v>0</v>
      </c>
      <c r="ELV28" s="24">
        <f t="shared" si="288"/>
        <v>0</v>
      </c>
      <c r="ELW28" s="24">
        <f t="shared" si="288"/>
        <v>0</v>
      </c>
      <c r="ELX28" s="24">
        <f t="shared" si="288"/>
        <v>0</v>
      </c>
      <c r="ELY28" s="24">
        <f t="shared" si="288"/>
        <v>0</v>
      </c>
      <c r="ELZ28" s="24">
        <f t="shared" si="288"/>
        <v>0</v>
      </c>
      <c r="EMA28" s="24">
        <f t="shared" si="288"/>
        <v>0</v>
      </c>
      <c r="EMB28" s="24">
        <f t="shared" si="288"/>
        <v>0</v>
      </c>
      <c r="EMC28" s="24">
        <f t="shared" si="288"/>
        <v>0</v>
      </c>
      <c r="EMD28" s="24">
        <f t="shared" si="288"/>
        <v>0</v>
      </c>
      <c r="EME28" s="24">
        <f t="shared" si="288"/>
        <v>0</v>
      </c>
      <c r="EMF28" s="24">
        <f t="shared" si="288"/>
        <v>0</v>
      </c>
      <c r="EMG28" s="24">
        <f t="shared" si="288"/>
        <v>0</v>
      </c>
      <c r="EMH28" s="24">
        <f t="shared" si="288"/>
        <v>0</v>
      </c>
      <c r="EMI28" s="24">
        <f t="shared" si="288"/>
        <v>0</v>
      </c>
      <c r="EMJ28" s="24">
        <f t="shared" si="288"/>
        <v>0</v>
      </c>
      <c r="EMK28" s="24">
        <f t="shared" si="288"/>
        <v>0</v>
      </c>
      <c r="EML28" s="24">
        <f t="shared" si="288"/>
        <v>0</v>
      </c>
      <c r="EMM28" s="24">
        <f t="shared" si="288"/>
        <v>0</v>
      </c>
      <c r="EMN28" s="24">
        <f t="shared" si="288"/>
        <v>0</v>
      </c>
      <c r="EMO28" s="24">
        <f t="shared" si="288"/>
        <v>0</v>
      </c>
      <c r="EMP28" s="24">
        <f t="shared" si="288"/>
        <v>0</v>
      </c>
      <c r="EMQ28" s="24">
        <f t="shared" si="288"/>
        <v>0</v>
      </c>
      <c r="EMR28" s="24">
        <f t="shared" si="288"/>
        <v>0</v>
      </c>
      <c r="EMS28" s="24">
        <f t="shared" si="288"/>
        <v>0</v>
      </c>
      <c r="EMT28" s="24">
        <f t="shared" si="288"/>
        <v>0</v>
      </c>
      <c r="EMU28" s="24">
        <f t="shared" si="288"/>
        <v>0</v>
      </c>
      <c r="EMV28" s="24">
        <f t="shared" si="288"/>
        <v>0</v>
      </c>
      <c r="EMW28" s="24">
        <f t="shared" si="288"/>
        <v>0</v>
      </c>
      <c r="EMX28" s="24">
        <f t="shared" si="288"/>
        <v>0</v>
      </c>
      <c r="EMY28" s="24">
        <f t="shared" si="288"/>
        <v>0</v>
      </c>
      <c r="EMZ28" s="24">
        <f t="shared" si="288"/>
        <v>0</v>
      </c>
      <c r="ENA28" s="24">
        <f t="shared" si="288"/>
        <v>0</v>
      </c>
      <c r="ENB28" s="24">
        <f t="shared" si="288"/>
        <v>0</v>
      </c>
      <c r="ENC28" s="24">
        <f t="shared" si="288"/>
        <v>0</v>
      </c>
      <c r="END28" s="24">
        <f t="shared" si="288"/>
        <v>0</v>
      </c>
      <c r="ENE28" s="24">
        <f t="shared" si="288"/>
        <v>0</v>
      </c>
      <c r="ENF28" s="24">
        <f t="shared" si="288"/>
        <v>0</v>
      </c>
      <c r="ENG28" s="24">
        <f t="shared" si="288"/>
        <v>0</v>
      </c>
      <c r="ENH28" s="24">
        <f t="shared" si="288"/>
        <v>0</v>
      </c>
      <c r="ENI28" s="24">
        <f t="shared" si="288"/>
        <v>0</v>
      </c>
      <c r="ENJ28" s="24">
        <f t="shared" si="288"/>
        <v>0</v>
      </c>
      <c r="ENK28" s="24">
        <f t="shared" si="288"/>
        <v>0</v>
      </c>
      <c r="ENL28" s="24">
        <f t="shared" si="288"/>
        <v>0</v>
      </c>
      <c r="ENM28" s="24">
        <f t="shared" si="288"/>
        <v>0</v>
      </c>
      <c r="ENN28" s="24">
        <f t="shared" si="288"/>
        <v>0</v>
      </c>
      <c r="ENO28" s="24">
        <f t="shared" si="288"/>
        <v>0</v>
      </c>
      <c r="ENP28" s="24">
        <f t="shared" si="288"/>
        <v>0</v>
      </c>
      <c r="ENQ28" s="24">
        <f t="shared" si="288"/>
        <v>0</v>
      </c>
      <c r="ENR28" s="24">
        <f t="shared" si="288"/>
        <v>0</v>
      </c>
      <c r="ENS28" s="24">
        <f t="shared" si="288"/>
        <v>0</v>
      </c>
      <c r="ENT28" s="24">
        <f t="shared" ref="ENT28:EQE28" si="289">ENT21*ENT36</f>
        <v>0</v>
      </c>
      <c r="ENU28" s="24">
        <f t="shared" si="289"/>
        <v>0</v>
      </c>
      <c r="ENV28" s="24">
        <f t="shared" si="289"/>
        <v>0</v>
      </c>
      <c r="ENW28" s="24">
        <f t="shared" si="289"/>
        <v>0</v>
      </c>
      <c r="ENX28" s="24">
        <f t="shared" si="289"/>
        <v>0</v>
      </c>
      <c r="ENY28" s="24">
        <f t="shared" si="289"/>
        <v>0</v>
      </c>
      <c r="ENZ28" s="24">
        <f t="shared" si="289"/>
        <v>0</v>
      </c>
      <c r="EOA28" s="24">
        <f t="shared" si="289"/>
        <v>0</v>
      </c>
      <c r="EOB28" s="24">
        <f t="shared" si="289"/>
        <v>0</v>
      </c>
      <c r="EOC28" s="24">
        <f t="shared" si="289"/>
        <v>0</v>
      </c>
      <c r="EOD28" s="24">
        <f t="shared" si="289"/>
        <v>0</v>
      </c>
      <c r="EOE28" s="24">
        <f t="shared" si="289"/>
        <v>0</v>
      </c>
      <c r="EOF28" s="24">
        <f t="shared" si="289"/>
        <v>0</v>
      </c>
      <c r="EOG28" s="24">
        <f t="shared" si="289"/>
        <v>0</v>
      </c>
      <c r="EOH28" s="24">
        <f t="shared" si="289"/>
        <v>0</v>
      </c>
      <c r="EOI28" s="24">
        <f t="shared" si="289"/>
        <v>0</v>
      </c>
      <c r="EOJ28" s="24">
        <f t="shared" si="289"/>
        <v>0</v>
      </c>
      <c r="EOK28" s="24">
        <f t="shared" si="289"/>
        <v>0</v>
      </c>
      <c r="EOL28" s="24">
        <f t="shared" si="289"/>
        <v>0</v>
      </c>
      <c r="EOM28" s="24">
        <f t="shared" si="289"/>
        <v>0</v>
      </c>
      <c r="EON28" s="24">
        <f t="shared" si="289"/>
        <v>0</v>
      </c>
      <c r="EOO28" s="24">
        <f t="shared" si="289"/>
        <v>0</v>
      </c>
      <c r="EOP28" s="24">
        <f t="shared" si="289"/>
        <v>0</v>
      </c>
      <c r="EOQ28" s="24">
        <f t="shared" si="289"/>
        <v>0</v>
      </c>
      <c r="EOR28" s="24">
        <f t="shared" si="289"/>
        <v>0</v>
      </c>
      <c r="EOS28" s="24">
        <f t="shared" si="289"/>
        <v>0</v>
      </c>
      <c r="EOT28" s="24">
        <f t="shared" si="289"/>
        <v>0</v>
      </c>
      <c r="EOU28" s="24">
        <f t="shared" si="289"/>
        <v>0</v>
      </c>
      <c r="EOV28" s="24">
        <f t="shared" si="289"/>
        <v>0</v>
      </c>
      <c r="EOW28" s="24">
        <f t="shared" si="289"/>
        <v>0</v>
      </c>
      <c r="EOX28" s="24">
        <f t="shared" si="289"/>
        <v>0</v>
      </c>
      <c r="EOY28" s="24">
        <f t="shared" si="289"/>
        <v>0</v>
      </c>
      <c r="EOZ28" s="24">
        <f t="shared" si="289"/>
        <v>0</v>
      </c>
      <c r="EPA28" s="24">
        <f t="shared" si="289"/>
        <v>0</v>
      </c>
      <c r="EPB28" s="24">
        <f t="shared" si="289"/>
        <v>0</v>
      </c>
      <c r="EPC28" s="24">
        <f t="shared" si="289"/>
        <v>0</v>
      </c>
      <c r="EPD28" s="24">
        <f t="shared" si="289"/>
        <v>0</v>
      </c>
      <c r="EPE28" s="24">
        <f t="shared" si="289"/>
        <v>0</v>
      </c>
      <c r="EPF28" s="24">
        <f t="shared" si="289"/>
        <v>0</v>
      </c>
      <c r="EPG28" s="24">
        <f t="shared" si="289"/>
        <v>0</v>
      </c>
      <c r="EPH28" s="24">
        <f t="shared" si="289"/>
        <v>0</v>
      </c>
      <c r="EPI28" s="24">
        <f t="shared" si="289"/>
        <v>0</v>
      </c>
      <c r="EPJ28" s="24">
        <f t="shared" si="289"/>
        <v>0</v>
      </c>
      <c r="EPK28" s="24">
        <f t="shared" si="289"/>
        <v>0</v>
      </c>
      <c r="EPL28" s="24">
        <f t="shared" si="289"/>
        <v>0</v>
      </c>
      <c r="EPM28" s="24">
        <f t="shared" si="289"/>
        <v>0</v>
      </c>
      <c r="EPN28" s="24">
        <f t="shared" si="289"/>
        <v>0</v>
      </c>
      <c r="EPO28" s="24">
        <f t="shared" si="289"/>
        <v>0</v>
      </c>
      <c r="EPP28" s="24">
        <f t="shared" si="289"/>
        <v>0</v>
      </c>
      <c r="EPQ28" s="24">
        <f t="shared" si="289"/>
        <v>0</v>
      </c>
      <c r="EPR28" s="24">
        <f t="shared" si="289"/>
        <v>0</v>
      </c>
      <c r="EPS28" s="24">
        <f t="shared" si="289"/>
        <v>0</v>
      </c>
      <c r="EPT28" s="24">
        <f t="shared" si="289"/>
        <v>0</v>
      </c>
      <c r="EPU28" s="24">
        <f t="shared" si="289"/>
        <v>0</v>
      </c>
      <c r="EPV28" s="24">
        <f t="shared" si="289"/>
        <v>0</v>
      </c>
      <c r="EPW28" s="24">
        <f t="shared" si="289"/>
        <v>0</v>
      </c>
      <c r="EPX28" s="24">
        <f t="shared" si="289"/>
        <v>0</v>
      </c>
      <c r="EPY28" s="24">
        <f t="shared" si="289"/>
        <v>0</v>
      </c>
      <c r="EPZ28" s="24">
        <f t="shared" si="289"/>
        <v>0</v>
      </c>
      <c r="EQA28" s="24">
        <f t="shared" si="289"/>
        <v>0</v>
      </c>
      <c r="EQB28" s="24">
        <f t="shared" si="289"/>
        <v>0</v>
      </c>
      <c r="EQC28" s="24">
        <f t="shared" si="289"/>
        <v>0</v>
      </c>
      <c r="EQD28" s="24">
        <f t="shared" si="289"/>
        <v>0</v>
      </c>
      <c r="EQE28" s="24">
        <f t="shared" si="289"/>
        <v>0</v>
      </c>
      <c r="EQF28" s="24">
        <f t="shared" ref="EQF28:ESQ28" si="290">EQF21*EQF36</f>
        <v>0</v>
      </c>
      <c r="EQG28" s="24">
        <f t="shared" si="290"/>
        <v>0</v>
      </c>
      <c r="EQH28" s="24">
        <f t="shared" si="290"/>
        <v>0</v>
      </c>
      <c r="EQI28" s="24">
        <f t="shared" si="290"/>
        <v>0</v>
      </c>
      <c r="EQJ28" s="24">
        <f t="shared" si="290"/>
        <v>0</v>
      </c>
      <c r="EQK28" s="24">
        <f t="shared" si="290"/>
        <v>0</v>
      </c>
      <c r="EQL28" s="24">
        <f t="shared" si="290"/>
        <v>0</v>
      </c>
      <c r="EQM28" s="24">
        <f t="shared" si="290"/>
        <v>0</v>
      </c>
      <c r="EQN28" s="24">
        <f t="shared" si="290"/>
        <v>0</v>
      </c>
      <c r="EQO28" s="24">
        <f t="shared" si="290"/>
        <v>0</v>
      </c>
      <c r="EQP28" s="24">
        <f t="shared" si="290"/>
        <v>0</v>
      </c>
      <c r="EQQ28" s="24">
        <f t="shared" si="290"/>
        <v>0</v>
      </c>
      <c r="EQR28" s="24">
        <f t="shared" si="290"/>
        <v>0</v>
      </c>
      <c r="EQS28" s="24">
        <f t="shared" si="290"/>
        <v>0</v>
      </c>
      <c r="EQT28" s="24">
        <f t="shared" si="290"/>
        <v>0</v>
      </c>
      <c r="EQU28" s="24">
        <f t="shared" si="290"/>
        <v>0</v>
      </c>
      <c r="EQV28" s="24">
        <f t="shared" si="290"/>
        <v>0</v>
      </c>
      <c r="EQW28" s="24">
        <f t="shared" si="290"/>
        <v>0</v>
      </c>
      <c r="EQX28" s="24">
        <f t="shared" si="290"/>
        <v>0</v>
      </c>
      <c r="EQY28" s="24">
        <f t="shared" si="290"/>
        <v>0</v>
      </c>
      <c r="EQZ28" s="24">
        <f t="shared" si="290"/>
        <v>0</v>
      </c>
      <c r="ERA28" s="24">
        <f t="shared" si="290"/>
        <v>0</v>
      </c>
      <c r="ERB28" s="24">
        <f t="shared" si="290"/>
        <v>0</v>
      </c>
      <c r="ERC28" s="24">
        <f t="shared" si="290"/>
        <v>0</v>
      </c>
      <c r="ERD28" s="24">
        <f t="shared" si="290"/>
        <v>0</v>
      </c>
      <c r="ERE28" s="24">
        <f t="shared" si="290"/>
        <v>0</v>
      </c>
      <c r="ERF28" s="24">
        <f t="shared" si="290"/>
        <v>0</v>
      </c>
      <c r="ERG28" s="24">
        <f t="shared" si="290"/>
        <v>0</v>
      </c>
      <c r="ERH28" s="24">
        <f t="shared" si="290"/>
        <v>0</v>
      </c>
      <c r="ERI28" s="24">
        <f t="shared" si="290"/>
        <v>0</v>
      </c>
      <c r="ERJ28" s="24">
        <f t="shared" si="290"/>
        <v>0</v>
      </c>
      <c r="ERK28" s="24">
        <f t="shared" si="290"/>
        <v>0</v>
      </c>
      <c r="ERL28" s="24">
        <f t="shared" si="290"/>
        <v>0</v>
      </c>
      <c r="ERM28" s="24">
        <f t="shared" si="290"/>
        <v>0</v>
      </c>
      <c r="ERN28" s="24">
        <f t="shared" si="290"/>
        <v>0</v>
      </c>
      <c r="ERO28" s="24">
        <f t="shared" si="290"/>
        <v>0</v>
      </c>
      <c r="ERP28" s="24">
        <f t="shared" si="290"/>
        <v>0</v>
      </c>
      <c r="ERQ28" s="24">
        <f t="shared" si="290"/>
        <v>0</v>
      </c>
      <c r="ERR28" s="24">
        <f t="shared" si="290"/>
        <v>0</v>
      </c>
      <c r="ERS28" s="24">
        <f t="shared" si="290"/>
        <v>0</v>
      </c>
      <c r="ERT28" s="24">
        <f t="shared" si="290"/>
        <v>0</v>
      </c>
      <c r="ERU28" s="24">
        <f t="shared" si="290"/>
        <v>0</v>
      </c>
      <c r="ERV28" s="24">
        <f t="shared" si="290"/>
        <v>0</v>
      </c>
      <c r="ERW28" s="24">
        <f t="shared" si="290"/>
        <v>0</v>
      </c>
      <c r="ERX28" s="24">
        <f t="shared" si="290"/>
        <v>0</v>
      </c>
      <c r="ERY28" s="24">
        <f t="shared" si="290"/>
        <v>0</v>
      </c>
      <c r="ERZ28" s="24">
        <f t="shared" si="290"/>
        <v>0</v>
      </c>
      <c r="ESA28" s="24">
        <f t="shared" si="290"/>
        <v>0</v>
      </c>
      <c r="ESB28" s="24">
        <f t="shared" si="290"/>
        <v>0</v>
      </c>
      <c r="ESC28" s="24">
        <f t="shared" si="290"/>
        <v>0</v>
      </c>
      <c r="ESD28" s="24">
        <f t="shared" si="290"/>
        <v>0</v>
      </c>
      <c r="ESE28" s="24">
        <f t="shared" si="290"/>
        <v>0</v>
      </c>
      <c r="ESF28" s="24">
        <f t="shared" si="290"/>
        <v>0</v>
      </c>
      <c r="ESG28" s="24">
        <f t="shared" si="290"/>
        <v>0</v>
      </c>
      <c r="ESH28" s="24">
        <f t="shared" si="290"/>
        <v>0</v>
      </c>
      <c r="ESI28" s="24">
        <f t="shared" si="290"/>
        <v>0</v>
      </c>
      <c r="ESJ28" s="24">
        <f t="shared" si="290"/>
        <v>0</v>
      </c>
      <c r="ESK28" s="24">
        <f t="shared" si="290"/>
        <v>0</v>
      </c>
      <c r="ESL28" s="24">
        <f t="shared" si="290"/>
        <v>0</v>
      </c>
      <c r="ESM28" s="24">
        <f t="shared" si="290"/>
        <v>0</v>
      </c>
      <c r="ESN28" s="24">
        <f t="shared" si="290"/>
        <v>0</v>
      </c>
      <c r="ESO28" s="24">
        <f t="shared" si="290"/>
        <v>0</v>
      </c>
      <c r="ESP28" s="24">
        <f t="shared" si="290"/>
        <v>0</v>
      </c>
      <c r="ESQ28" s="24">
        <f t="shared" si="290"/>
        <v>0</v>
      </c>
      <c r="ESR28" s="24">
        <f t="shared" ref="ESR28:EVC28" si="291">ESR21*ESR36</f>
        <v>0</v>
      </c>
      <c r="ESS28" s="24">
        <f t="shared" si="291"/>
        <v>0</v>
      </c>
      <c r="EST28" s="24">
        <f t="shared" si="291"/>
        <v>0</v>
      </c>
      <c r="ESU28" s="24">
        <f t="shared" si="291"/>
        <v>0</v>
      </c>
      <c r="ESV28" s="24">
        <f t="shared" si="291"/>
        <v>0</v>
      </c>
      <c r="ESW28" s="24">
        <f t="shared" si="291"/>
        <v>0</v>
      </c>
      <c r="ESX28" s="24">
        <f t="shared" si="291"/>
        <v>0</v>
      </c>
      <c r="ESY28" s="24">
        <f t="shared" si="291"/>
        <v>0</v>
      </c>
      <c r="ESZ28" s="24">
        <f t="shared" si="291"/>
        <v>0</v>
      </c>
      <c r="ETA28" s="24">
        <f t="shared" si="291"/>
        <v>0</v>
      </c>
      <c r="ETB28" s="24">
        <f t="shared" si="291"/>
        <v>0</v>
      </c>
      <c r="ETC28" s="24">
        <f t="shared" si="291"/>
        <v>0</v>
      </c>
      <c r="ETD28" s="24">
        <f t="shared" si="291"/>
        <v>0</v>
      </c>
      <c r="ETE28" s="24">
        <f t="shared" si="291"/>
        <v>0</v>
      </c>
      <c r="ETF28" s="24">
        <f t="shared" si="291"/>
        <v>0</v>
      </c>
      <c r="ETG28" s="24">
        <f t="shared" si="291"/>
        <v>0</v>
      </c>
      <c r="ETH28" s="24">
        <f t="shared" si="291"/>
        <v>0</v>
      </c>
      <c r="ETI28" s="24">
        <f t="shared" si="291"/>
        <v>0</v>
      </c>
      <c r="ETJ28" s="24">
        <f t="shared" si="291"/>
        <v>0</v>
      </c>
      <c r="ETK28" s="24">
        <f t="shared" si="291"/>
        <v>0</v>
      </c>
      <c r="ETL28" s="24">
        <f t="shared" si="291"/>
        <v>0</v>
      </c>
      <c r="ETM28" s="24">
        <f t="shared" si="291"/>
        <v>0</v>
      </c>
      <c r="ETN28" s="24">
        <f t="shared" si="291"/>
        <v>0</v>
      </c>
      <c r="ETO28" s="24">
        <f t="shared" si="291"/>
        <v>0</v>
      </c>
      <c r="ETP28" s="24">
        <f t="shared" si="291"/>
        <v>0</v>
      </c>
      <c r="ETQ28" s="24">
        <f t="shared" si="291"/>
        <v>0</v>
      </c>
      <c r="ETR28" s="24">
        <f t="shared" si="291"/>
        <v>0</v>
      </c>
      <c r="ETS28" s="24">
        <f t="shared" si="291"/>
        <v>0</v>
      </c>
      <c r="ETT28" s="24">
        <f t="shared" si="291"/>
        <v>0</v>
      </c>
      <c r="ETU28" s="24">
        <f t="shared" si="291"/>
        <v>0</v>
      </c>
      <c r="ETV28" s="24">
        <f t="shared" si="291"/>
        <v>0</v>
      </c>
      <c r="ETW28" s="24">
        <f t="shared" si="291"/>
        <v>0</v>
      </c>
      <c r="ETX28" s="24">
        <f t="shared" si="291"/>
        <v>0</v>
      </c>
      <c r="ETY28" s="24">
        <f t="shared" si="291"/>
        <v>0</v>
      </c>
      <c r="ETZ28" s="24">
        <f t="shared" si="291"/>
        <v>0</v>
      </c>
      <c r="EUA28" s="24">
        <f t="shared" si="291"/>
        <v>0</v>
      </c>
      <c r="EUB28" s="24">
        <f t="shared" si="291"/>
        <v>0</v>
      </c>
      <c r="EUC28" s="24">
        <f t="shared" si="291"/>
        <v>0</v>
      </c>
      <c r="EUD28" s="24">
        <f t="shared" si="291"/>
        <v>0</v>
      </c>
      <c r="EUE28" s="24">
        <f t="shared" si="291"/>
        <v>0</v>
      </c>
      <c r="EUF28" s="24">
        <f t="shared" si="291"/>
        <v>0</v>
      </c>
      <c r="EUG28" s="24">
        <f t="shared" si="291"/>
        <v>0</v>
      </c>
      <c r="EUH28" s="24">
        <f t="shared" si="291"/>
        <v>0</v>
      </c>
      <c r="EUI28" s="24">
        <f t="shared" si="291"/>
        <v>0</v>
      </c>
      <c r="EUJ28" s="24">
        <f t="shared" si="291"/>
        <v>0</v>
      </c>
      <c r="EUK28" s="24">
        <f t="shared" si="291"/>
        <v>0</v>
      </c>
      <c r="EUL28" s="24">
        <f t="shared" si="291"/>
        <v>0</v>
      </c>
      <c r="EUM28" s="24">
        <f t="shared" si="291"/>
        <v>0</v>
      </c>
      <c r="EUN28" s="24">
        <f t="shared" si="291"/>
        <v>0</v>
      </c>
      <c r="EUO28" s="24">
        <f t="shared" si="291"/>
        <v>0</v>
      </c>
      <c r="EUP28" s="24">
        <f t="shared" si="291"/>
        <v>0</v>
      </c>
      <c r="EUQ28" s="24">
        <f t="shared" si="291"/>
        <v>0</v>
      </c>
      <c r="EUR28" s="24">
        <f t="shared" si="291"/>
        <v>0</v>
      </c>
      <c r="EUS28" s="24">
        <f t="shared" si="291"/>
        <v>0</v>
      </c>
      <c r="EUT28" s="24">
        <f t="shared" si="291"/>
        <v>0</v>
      </c>
      <c r="EUU28" s="24">
        <f t="shared" si="291"/>
        <v>0</v>
      </c>
      <c r="EUV28" s="24">
        <f t="shared" si="291"/>
        <v>0</v>
      </c>
      <c r="EUW28" s="24">
        <f t="shared" si="291"/>
        <v>0</v>
      </c>
      <c r="EUX28" s="24">
        <f t="shared" si="291"/>
        <v>0</v>
      </c>
      <c r="EUY28" s="24">
        <f t="shared" si="291"/>
        <v>0</v>
      </c>
      <c r="EUZ28" s="24">
        <f t="shared" si="291"/>
        <v>0</v>
      </c>
      <c r="EVA28" s="24">
        <f t="shared" si="291"/>
        <v>0</v>
      </c>
      <c r="EVB28" s="24">
        <f t="shared" si="291"/>
        <v>0</v>
      </c>
      <c r="EVC28" s="24">
        <f t="shared" si="291"/>
        <v>0</v>
      </c>
      <c r="EVD28" s="24">
        <f t="shared" ref="EVD28:EXO28" si="292">EVD21*EVD36</f>
        <v>0</v>
      </c>
      <c r="EVE28" s="24">
        <f t="shared" si="292"/>
        <v>0</v>
      </c>
      <c r="EVF28" s="24">
        <f t="shared" si="292"/>
        <v>0</v>
      </c>
      <c r="EVG28" s="24">
        <f t="shared" si="292"/>
        <v>0</v>
      </c>
      <c r="EVH28" s="24">
        <f t="shared" si="292"/>
        <v>0</v>
      </c>
      <c r="EVI28" s="24">
        <f t="shared" si="292"/>
        <v>0</v>
      </c>
      <c r="EVJ28" s="24">
        <f t="shared" si="292"/>
        <v>0</v>
      </c>
      <c r="EVK28" s="24">
        <f t="shared" si="292"/>
        <v>0</v>
      </c>
      <c r="EVL28" s="24">
        <f t="shared" si="292"/>
        <v>0</v>
      </c>
      <c r="EVM28" s="24">
        <f t="shared" si="292"/>
        <v>0</v>
      </c>
      <c r="EVN28" s="24">
        <f t="shared" si="292"/>
        <v>0</v>
      </c>
      <c r="EVO28" s="24">
        <f t="shared" si="292"/>
        <v>0</v>
      </c>
      <c r="EVP28" s="24">
        <f t="shared" si="292"/>
        <v>0</v>
      </c>
      <c r="EVQ28" s="24">
        <f t="shared" si="292"/>
        <v>0</v>
      </c>
      <c r="EVR28" s="24">
        <f t="shared" si="292"/>
        <v>0</v>
      </c>
      <c r="EVS28" s="24">
        <f t="shared" si="292"/>
        <v>0</v>
      </c>
      <c r="EVT28" s="24">
        <f t="shared" si="292"/>
        <v>0</v>
      </c>
      <c r="EVU28" s="24">
        <f t="shared" si="292"/>
        <v>0</v>
      </c>
      <c r="EVV28" s="24">
        <f t="shared" si="292"/>
        <v>0</v>
      </c>
      <c r="EVW28" s="24">
        <f t="shared" si="292"/>
        <v>0</v>
      </c>
      <c r="EVX28" s="24">
        <f t="shared" si="292"/>
        <v>0</v>
      </c>
      <c r="EVY28" s="24">
        <f t="shared" si="292"/>
        <v>0</v>
      </c>
      <c r="EVZ28" s="24">
        <f t="shared" si="292"/>
        <v>0</v>
      </c>
      <c r="EWA28" s="24">
        <f t="shared" si="292"/>
        <v>0</v>
      </c>
      <c r="EWB28" s="24">
        <f t="shared" si="292"/>
        <v>0</v>
      </c>
      <c r="EWC28" s="24">
        <f t="shared" si="292"/>
        <v>0</v>
      </c>
      <c r="EWD28" s="24">
        <f t="shared" si="292"/>
        <v>0</v>
      </c>
      <c r="EWE28" s="24">
        <f t="shared" si="292"/>
        <v>0</v>
      </c>
      <c r="EWF28" s="24">
        <f t="shared" si="292"/>
        <v>0</v>
      </c>
      <c r="EWG28" s="24">
        <f t="shared" si="292"/>
        <v>0</v>
      </c>
      <c r="EWH28" s="24">
        <f t="shared" si="292"/>
        <v>0</v>
      </c>
      <c r="EWI28" s="24">
        <f t="shared" si="292"/>
        <v>0</v>
      </c>
      <c r="EWJ28" s="24">
        <f t="shared" si="292"/>
        <v>0</v>
      </c>
      <c r="EWK28" s="24">
        <f t="shared" si="292"/>
        <v>0</v>
      </c>
      <c r="EWL28" s="24">
        <f t="shared" si="292"/>
        <v>0</v>
      </c>
      <c r="EWM28" s="24">
        <f t="shared" si="292"/>
        <v>0</v>
      </c>
      <c r="EWN28" s="24">
        <f t="shared" si="292"/>
        <v>0</v>
      </c>
      <c r="EWO28" s="24">
        <f t="shared" si="292"/>
        <v>0</v>
      </c>
      <c r="EWP28" s="24">
        <f t="shared" si="292"/>
        <v>0</v>
      </c>
      <c r="EWQ28" s="24">
        <f t="shared" si="292"/>
        <v>0</v>
      </c>
      <c r="EWR28" s="24">
        <f t="shared" si="292"/>
        <v>0</v>
      </c>
      <c r="EWS28" s="24">
        <f t="shared" si="292"/>
        <v>0</v>
      </c>
      <c r="EWT28" s="24">
        <f t="shared" si="292"/>
        <v>0</v>
      </c>
      <c r="EWU28" s="24">
        <f t="shared" si="292"/>
        <v>0</v>
      </c>
      <c r="EWV28" s="24">
        <f t="shared" si="292"/>
        <v>0</v>
      </c>
      <c r="EWW28" s="24">
        <f t="shared" si="292"/>
        <v>0</v>
      </c>
      <c r="EWX28" s="24">
        <f t="shared" si="292"/>
        <v>0</v>
      </c>
      <c r="EWY28" s="24">
        <f t="shared" si="292"/>
        <v>0</v>
      </c>
      <c r="EWZ28" s="24">
        <f t="shared" si="292"/>
        <v>0</v>
      </c>
      <c r="EXA28" s="24">
        <f t="shared" si="292"/>
        <v>0</v>
      </c>
      <c r="EXB28" s="24">
        <f t="shared" si="292"/>
        <v>0</v>
      </c>
      <c r="EXC28" s="24">
        <f t="shared" si="292"/>
        <v>0</v>
      </c>
      <c r="EXD28" s="24">
        <f t="shared" si="292"/>
        <v>0</v>
      </c>
      <c r="EXE28" s="24">
        <f t="shared" si="292"/>
        <v>0</v>
      </c>
      <c r="EXF28" s="24">
        <f t="shared" si="292"/>
        <v>0</v>
      </c>
      <c r="EXG28" s="24">
        <f t="shared" si="292"/>
        <v>0</v>
      </c>
      <c r="EXH28" s="24">
        <f t="shared" si="292"/>
        <v>0</v>
      </c>
      <c r="EXI28" s="24">
        <f t="shared" si="292"/>
        <v>0</v>
      </c>
      <c r="EXJ28" s="24">
        <f t="shared" si="292"/>
        <v>0</v>
      </c>
      <c r="EXK28" s="24">
        <f t="shared" si="292"/>
        <v>0</v>
      </c>
      <c r="EXL28" s="24">
        <f t="shared" si="292"/>
        <v>0</v>
      </c>
      <c r="EXM28" s="24">
        <f t="shared" si="292"/>
        <v>0</v>
      </c>
      <c r="EXN28" s="24">
        <f t="shared" si="292"/>
        <v>0</v>
      </c>
      <c r="EXO28" s="24">
        <f t="shared" si="292"/>
        <v>0</v>
      </c>
      <c r="EXP28" s="24">
        <f t="shared" ref="EXP28:FAA28" si="293">EXP21*EXP36</f>
        <v>0</v>
      </c>
      <c r="EXQ28" s="24">
        <f t="shared" si="293"/>
        <v>0</v>
      </c>
      <c r="EXR28" s="24">
        <f t="shared" si="293"/>
        <v>0</v>
      </c>
      <c r="EXS28" s="24">
        <f t="shared" si="293"/>
        <v>0</v>
      </c>
      <c r="EXT28" s="24">
        <f t="shared" si="293"/>
        <v>0</v>
      </c>
      <c r="EXU28" s="24">
        <f t="shared" si="293"/>
        <v>0</v>
      </c>
      <c r="EXV28" s="24">
        <f t="shared" si="293"/>
        <v>0</v>
      </c>
      <c r="EXW28" s="24">
        <f t="shared" si="293"/>
        <v>0</v>
      </c>
      <c r="EXX28" s="24">
        <f t="shared" si="293"/>
        <v>0</v>
      </c>
      <c r="EXY28" s="24">
        <f t="shared" si="293"/>
        <v>0</v>
      </c>
      <c r="EXZ28" s="24">
        <f t="shared" si="293"/>
        <v>0</v>
      </c>
      <c r="EYA28" s="24">
        <f t="shared" si="293"/>
        <v>0</v>
      </c>
      <c r="EYB28" s="24">
        <f t="shared" si="293"/>
        <v>0</v>
      </c>
      <c r="EYC28" s="24">
        <f t="shared" si="293"/>
        <v>0</v>
      </c>
      <c r="EYD28" s="24">
        <f t="shared" si="293"/>
        <v>0</v>
      </c>
      <c r="EYE28" s="24">
        <f t="shared" si="293"/>
        <v>0</v>
      </c>
      <c r="EYF28" s="24">
        <f t="shared" si="293"/>
        <v>0</v>
      </c>
      <c r="EYG28" s="24">
        <f t="shared" si="293"/>
        <v>0</v>
      </c>
      <c r="EYH28" s="24">
        <f t="shared" si="293"/>
        <v>0</v>
      </c>
      <c r="EYI28" s="24">
        <f t="shared" si="293"/>
        <v>0</v>
      </c>
      <c r="EYJ28" s="24">
        <f t="shared" si="293"/>
        <v>0</v>
      </c>
      <c r="EYK28" s="24">
        <f t="shared" si="293"/>
        <v>0</v>
      </c>
      <c r="EYL28" s="24">
        <f t="shared" si="293"/>
        <v>0</v>
      </c>
      <c r="EYM28" s="24">
        <f t="shared" si="293"/>
        <v>0</v>
      </c>
      <c r="EYN28" s="24">
        <f t="shared" si="293"/>
        <v>0</v>
      </c>
      <c r="EYO28" s="24">
        <f t="shared" si="293"/>
        <v>0</v>
      </c>
      <c r="EYP28" s="24">
        <f t="shared" si="293"/>
        <v>0</v>
      </c>
      <c r="EYQ28" s="24">
        <f t="shared" si="293"/>
        <v>0</v>
      </c>
      <c r="EYR28" s="24">
        <f t="shared" si="293"/>
        <v>0</v>
      </c>
      <c r="EYS28" s="24">
        <f t="shared" si="293"/>
        <v>0</v>
      </c>
      <c r="EYT28" s="24">
        <f t="shared" si="293"/>
        <v>0</v>
      </c>
      <c r="EYU28" s="24">
        <f t="shared" si="293"/>
        <v>0</v>
      </c>
      <c r="EYV28" s="24">
        <f t="shared" si="293"/>
        <v>0</v>
      </c>
      <c r="EYW28" s="24">
        <f t="shared" si="293"/>
        <v>0</v>
      </c>
      <c r="EYX28" s="24">
        <f t="shared" si="293"/>
        <v>0</v>
      </c>
      <c r="EYY28" s="24">
        <f t="shared" si="293"/>
        <v>0</v>
      </c>
      <c r="EYZ28" s="24">
        <f t="shared" si="293"/>
        <v>0</v>
      </c>
      <c r="EZA28" s="24">
        <f t="shared" si="293"/>
        <v>0</v>
      </c>
      <c r="EZB28" s="24">
        <f t="shared" si="293"/>
        <v>0</v>
      </c>
      <c r="EZC28" s="24">
        <f t="shared" si="293"/>
        <v>0</v>
      </c>
      <c r="EZD28" s="24">
        <f t="shared" si="293"/>
        <v>0</v>
      </c>
      <c r="EZE28" s="24">
        <f t="shared" si="293"/>
        <v>0</v>
      </c>
      <c r="EZF28" s="24">
        <f t="shared" si="293"/>
        <v>0</v>
      </c>
      <c r="EZG28" s="24">
        <f t="shared" si="293"/>
        <v>0</v>
      </c>
      <c r="EZH28" s="24">
        <f t="shared" si="293"/>
        <v>0</v>
      </c>
      <c r="EZI28" s="24">
        <f t="shared" si="293"/>
        <v>0</v>
      </c>
      <c r="EZJ28" s="24">
        <f t="shared" si="293"/>
        <v>0</v>
      </c>
      <c r="EZK28" s="24">
        <f t="shared" si="293"/>
        <v>0</v>
      </c>
      <c r="EZL28" s="24">
        <f t="shared" si="293"/>
        <v>0</v>
      </c>
      <c r="EZM28" s="24">
        <f t="shared" si="293"/>
        <v>0</v>
      </c>
      <c r="EZN28" s="24">
        <f t="shared" si="293"/>
        <v>0</v>
      </c>
      <c r="EZO28" s="24">
        <f t="shared" si="293"/>
        <v>0</v>
      </c>
      <c r="EZP28" s="24">
        <f t="shared" si="293"/>
        <v>0</v>
      </c>
      <c r="EZQ28" s="24">
        <f t="shared" si="293"/>
        <v>0</v>
      </c>
      <c r="EZR28" s="24">
        <f t="shared" si="293"/>
        <v>0</v>
      </c>
      <c r="EZS28" s="24">
        <f t="shared" si="293"/>
        <v>0</v>
      </c>
      <c r="EZT28" s="24">
        <f t="shared" si="293"/>
        <v>0</v>
      </c>
      <c r="EZU28" s="24">
        <f t="shared" si="293"/>
        <v>0</v>
      </c>
      <c r="EZV28" s="24">
        <f t="shared" si="293"/>
        <v>0</v>
      </c>
      <c r="EZW28" s="24">
        <f t="shared" si="293"/>
        <v>0</v>
      </c>
      <c r="EZX28" s="24">
        <f t="shared" si="293"/>
        <v>0</v>
      </c>
      <c r="EZY28" s="24">
        <f t="shared" si="293"/>
        <v>0</v>
      </c>
      <c r="EZZ28" s="24">
        <f t="shared" si="293"/>
        <v>0</v>
      </c>
      <c r="FAA28" s="24">
        <f t="shared" si="293"/>
        <v>0</v>
      </c>
      <c r="FAB28" s="24">
        <f t="shared" ref="FAB28:FCM28" si="294">FAB21*FAB36</f>
        <v>0</v>
      </c>
      <c r="FAC28" s="24">
        <f t="shared" si="294"/>
        <v>0</v>
      </c>
      <c r="FAD28" s="24">
        <f t="shared" si="294"/>
        <v>0</v>
      </c>
      <c r="FAE28" s="24">
        <f t="shared" si="294"/>
        <v>0</v>
      </c>
      <c r="FAF28" s="24">
        <f t="shared" si="294"/>
        <v>0</v>
      </c>
      <c r="FAG28" s="24">
        <f t="shared" si="294"/>
        <v>0</v>
      </c>
      <c r="FAH28" s="24">
        <f t="shared" si="294"/>
        <v>0</v>
      </c>
      <c r="FAI28" s="24">
        <f t="shared" si="294"/>
        <v>0</v>
      </c>
      <c r="FAJ28" s="24">
        <f t="shared" si="294"/>
        <v>0</v>
      </c>
      <c r="FAK28" s="24">
        <f t="shared" si="294"/>
        <v>0</v>
      </c>
      <c r="FAL28" s="24">
        <f t="shared" si="294"/>
        <v>0</v>
      </c>
      <c r="FAM28" s="24">
        <f t="shared" si="294"/>
        <v>0</v>
      </c>
      <c r="FAN28" s="24">
        <f t="shared" si="294"/>
        <v>0</v>
      </c>
      <c r="FAO28" s="24">
        <f t="shared" si="294"/>
        <v>0</v>
      </c>
      <c r="FAP28" s="24">
        <f t="shared" si="294"/>
        <v>0</v>
      </c>
      <c r="FAQ28" s="24">
        <f t="shared" si="294"/>
        <v>0</v>
      </c>
      <c r="FAR28" s="24">
        <f t="shared" si="294"/>
        <v>0</v>
      </c>
      <c r="FAS28" s="24">
        <f t="shared" si="294"/>
        <v>0</v>
      </c>
      <c r="FAT28" s="24">
        <f t="shared" si="294"/>
        <v>0</v>
      </c>
      <c r="FAU28" s="24">
        <f t="shared" si="294"/>
        <v>0</v>
      </c>
      <c r="FAV28" s="24">
        <f t="shared" si="294"/>
        <v>0</v>
      </c>
      <c r="FAW28" s="24">
        <f t="shared" si="294"/>
        <v>0</v>
      </c>
      <c r="FAX28" s="24">
        <f t="shared" si="294"/>
        <v>0</v>
      </c>
      <c r="FAY28" s="24">
        <f t="shared" si="294"/>
        <v>0</v>
      </c>
      <c r="FAZ28" s="24">
        <f t="shared" si="294"/>
        <v>0</v>
      </c>
      <c r="FBA28" s="24">
        <f t="shared" si="294"/>
        <v>0</v>
      </c>
      <c r="FBB28" s="24">
        <f t="shared" si="294"/>
        <v>0</v>
      </c>
      <c r="FBC28" s="24">
        <f t="shared" si="294"/>
        <v>0</v>
      </c>
      <c r="FBD28" s="24">
        <f t="shared" si="294"/>
        <v>0</v>
      </c>
      <c r="FBE28" s="24">
        <f t="shared" si="294"/>
        <v>0</v>
      </c>
      <c r="FBF28" s="24">
        <f t="shared" si="294"/>
        <v>0</v>
      </c>
      <c r="FBG28" s="24">
        <f t="shared" si="294"/>
        <v>0</v>
      </c>
      <c r="FBH28" s="24">
        <f t="shared" si="294"/>
        <v>0</v>
      </c>
      <c r="FBI28" s="24">
        <f t="shared" si="294"/>
        <v>0</v>
      </c>
      <c r="FBJ28" s="24">
        <f t="shared" si="294"/>
        <v>0</v>
      </c>
      <c r="FBK28" s="24">
        <f t="shared" si="294"/>
        <v>0</v>
      </c>
      <c r="FBL28" s="24">
        <f t="shared" si="294"/>
        <v>0</v>
      </c>
      <c r="FBM28" s="24">
        <f t="shared" si="294"/>
        <v>0</v>
      </c>
      <c r="FBN28" s="24">
        <f t="shared" si="294"/>
        <v>0</v>
      </c>
      <c r="FBO28" s="24">
        <f t="shared" si="294"/>
        <v>0</v>
      </c>
      <c r="FBP28" s="24">
        <f t="shared" si="294"/>
        <v>0</v>
      </c>
      <c r="FBQ28" s="24">
        <f t="shared" si="294"/>
        <v>0</v>
      </c>
      <c r="FBR28" s="24">
        <f t="shared" si="294"/>
        <v>0</v>
      </c>
      <c r="FBS28" s="24">
        <f t="shared" si="294"/>
        <v>0</v>
      </c>
      <c r="FBT28" s="24">
        <f t="shared" si="294"/>
        <v>0</v>
      </c>
      <c r="FBU28" s="24">
        <f t="shared" si="294"/>
        <v>0</v>
      </c>
      <c r="FBV28" s="24">
        <f t="shared" si="294"/>
        <v>0</v>
      </c>
      <c r="FBW28" s="24">
        <f t="shared" si="294"/>
        <v>0</v>
      </c>
      <c r="FBX28" s="24">
        <f t="shared" si="294"/>
        <v>0</v>
      </c>
      <c r="FBY28" s="24">
        <f t="shared" si="294"/>
        <v>0</v>
      </c>
      <c r="FBZ28" s="24">
        <f t="shared" si="294"/>
        <v>0</v>
      </c>
      <c r="FCA28" s="24">
        <f t="shared" si="294"/>
        <v>0</v>
      </c>
      <c r="FCB28" s="24">
        <f t="shared" si="294"/>
        <v>0</v>
      </c>
      <c r="FCC28" s="24">
        <f t="shared" si="294"/>
        <v>0</v>
      </c>
      <c r="FCD28" s="24">
        <f t="shared" si="294"/>
        <v>0</v>
      </c>
      <c r="FCE28" s="24">
        <f t="shared" si="294"/>
        <v>0</v>
      </c>
      <c r="FCF28" s="24">
        <f t="shared" si="294"/>
        <v>0</v>
      </c>
      <c r="FCG28" s="24">
        <f t="shared" si="294"/>
        <v>0</v>
      </c>
      <c r="FCH28" s="24">
        <f t="shared" si="294"/>
        <v>0</v>
      </c>
      <c r="FCI28" s="24">
        <f t="shared" si="294"/>
        <v>0</v>
      </c>
      <c r="FCJ28" s="24">
        <f t="shared" si="294"/>
        <v>0</v>
      </c>
      <c r="FCK28" s="24">
        <f t="shared" si="294"/>
        <v>0</v>
      </c>
      <c r="FCL28" s="24">
        <f t="shared" si="294"/>
        <v>0</v>
      </c>
      <c r="FCM28" s="24">
        <f t="shared" si="294"/>
        <v>0</v>
      </c>
      <c r="FCN28" s="24">
        <f t="shared" ref="FCN28:FEY28" si="295">FCN21*FCN36</f>
        <v>0</v>
      </c>
      <c r="FCO28" s="24">
        <f t="shared" si="295"/>
        <v>0</v>
      </c>
      <c r="FCP28" s="24">
        <f t="shared" si="295"/>
        <v>0</v>
      </c>
      <c r="FCQ28" s="24">
        <f t="shared" si="295"/>
        <v>0</v>
      </c>
      <c r="FCR28" s="24">
        <f t="shared" si="295"/>
        <v>0</v>
      </c>
      <c r="FCS28" s="24">
        <f t="shared" si="295"/>
        <v>0</v>
      </c>
      <c r="FCT28" s="24">
        <f t="shared" si="295"/>
        <v>0</v>
      </c>
      <c r="FCU28" s="24">
        <f t="shared" si="295"/>
        <v>0</v>
      </c>
      <c r="FCV28" s="24">
        <f t="shared" si="295"/>
        <v>0</v>
      </c>
      <c r="FCW28" s="24">
        <f t="shared" si="295"/>
        <v>0</v>
      </c>
      <c r="FCX28" s="24">
        <f t="shared" si="295"/>
        <v>0</v>
      </c>
      <c r="FCY28" s="24">
        <f t="shared" si="295"/>
        <v>0</v>
      </c>
      <c r="FCZ28" s="24">
        <f t="shared" si="295"/>
        <v>0</v>
      </c>
      <c r="FDA28" s="24">
        <f t="shared" si="295"/>
        <v>0</v>
      </c>
      <c r="FDB28" s="24">
        <f t="shared" si="295"/>
        <v>0</v>
      </c>
      <c r="FDC28" s="24">
        <f t="shared" si="295"/>
        <v>0</v>
      </c>
      <c r="FDD28" s="24">
        <f t="shared" si="295"/>
        <v>0</v>
      </c>
      <c r="FDE28" s="24">
        <f t="shared" si="295"/>
        <v>0</v>
      </c>
      <c r="FDF28" s="24">
        <f t="shared" si="295"/>
        <v>0</v>
      </c>
      <c r="FDG28" s="24">
        <f t="shared" si="295"/>
        <v>0</v>
      </c>
      <c r="FDH28" s="24">
        <f t="shared" si="295"/>
        <v>0</v>
      </c>
      <c r="FDI28" s="24">
        <f t="shared" si="295"/>
        <v>0</v>
      </c>
      <c r="FDJ28" s="24">
        <f t="shared" si="295"/>
        <v>0</v>
      </c>
      <c r="FDK28" s="24">
        <f t="shared" si="295"/>
        <v>0</v>
      </c>
      <c r="FDL28" s="24">
        <f t="shared" si="295"/>
        <v>0</v>
      </c>
      <c r="FDM28" s="24">
        <f t="shared" si="295"/>
        <v>0</v>
      </c>
      <c r="FDN28" s="24">
        <f t="shared" si="295"/>
        <v>0</v>
      </c>
      <c r="FDO28" s="24">
        <f t="shared" si="295"/>
        <v>0</v>
      </c>
      <c r="FDP28" s="24">
        <f t="shared" si="295"/>
        <v>0</v>
      </c>
      <c r="FDQ28" s="24">
        <f t="shared" si="295"/>
        <v>0</v>
      </c>
      <c r="FDR28" s="24">
        <f t="shared" si="295"/>
        <v>0</v>
      </c>
      <c r="FDS28" s="24">
        <f t="shared" si="295"/>
        <v>0</v>
      </c>
      <c r="FDT28" s="24">
        <f t="shared" si="295"/>
        <v>0</v>
      </c>
      <c r="FDU28" s="24">
        <f t="shared" si="295"/>
        <v>0</v>
      </c>
      <c r="FDV28" s="24">
        <f t="shared" si="295"/>
        <v>0</v>
      </c>
      <c r="FDW28" s="24">
        <f t="shared" si="295"/>
        <v>0</v>
      </c>
      <c r="FDX28" s="24">
        <f t="shared" si="295"/>
        <v>0</v>
      </c>
      <c r="FDY28" s="24">
        <f t="shared" si="295"/>
        <v>0</v>
      </c>
      <c r="FDZ28" s="24">
        <f t="shared" si="295"/>
        <v>0</v>
      </c>
      <c r="FEA28" s="24">
        <f t="shared" si="295"/>
        <v>0</v>
      </c>
      <c r="FEB28" s="24">
        <f t="shared" si="295"/>
        <v>0</v>
      </c>
      <c r="FEC28" s="24">
        <f t="shared" si="295"/>
        <v>0</v>
      </c>
      <c r="FED28" s="24">
        <f t="shared" si="295"/>
        <v>0</v>
      </c>
      <c r="FEE28" s="24">
        <f t="shared" si="295"/>
        <v>0</v>
      </c>
      <c r="FEF28" s="24">
        <f t="shared" si="295"/>
        <v>0</v>
      </c>
      <c r="FEG28" s="24">
        <f t="shared" si="295"/>
        <v>0</v>
      </c>
      <c r="FEH28" s="24">
        <f t="shared" si="295"/>
        <v>0</v>
      </c>
      <c r="FEI28" s="24">
        <f t="shared" si="295"/>
        <v>0</v>
      </c>
      <c r="FEJ28" s="24">
        <f t="shared" si="295"/>
        <v>0</v>
      </c>
      <c r="FEK28" s="24">
        <f t="shared" si="295"/>
        <v>0</v>
      </c>
      <c r="FEL28" s="24">
        <f t="shared" si="295"/>
        <v>0</v>
      </c>
      <c r="FEM28" s="24">
        <f t="shared" si="295"/>
        <v>0</v>
      </c>
      <c r="FEN28" s="24">
        <f t="shared" si="295"/>
        <v>0</v>
      </c>
      <c r="FEO28" s="24">
        <f t="shared" si="295"/>
        <v>0</v>
      </c>
      <c r="FEP28" s="24">
        <f t="shared" si="295"/>
        <v>0</v>
      </c>
      <c r="FEQ28" s="24">
        <f t="shared" si="295"/>
        <v>0</v>
      </c>
      <c r="FER28" s="24">
        <f t="shared" si="295"/>
        <v>0</v>
      </c>
      <c r="FES28" s="24">
        <f t="shared" si="295"/>
        <v>0</v>
      </c>
      <c r="FET28" s="24">
        <f t="shared" si="295"/>
        <v>0</v>
      </c>
      <c r="FEU28" s="24">
        <f t="shared" si="295"/>
        <v>0</v>
      </c>
      <c r="FEV28" s="24">
        <f t="shared" si="295"/>
        <v>0</v>
      </c>
      <c r="FEW28" s="24">
        <f t="shared" si="295"/>
        <v>0</v>
      </c>
      <c r="FEX28" s="24">
        <f t="shared" si="295"/>
        <v>0</v>
      </c>
      <c r="FEY28" s="24">
        <f t="shared" si="295"/>
        <v>0</v>
      </c>
      <c r="FEZ28" s="24">
        <f t="shared" ref="FEZ28:FHK28" si="296">FEZ21*FEZ36</f>
        <v>0</v>
      </c>
      <c r="FFA28" s="24">
        <f t="shared" si="296"/>
        <v>0</v>
      </c>
      <c r="FFB28" s="24">
        <f t="shared" si="296"/>
        <v>0</v>
      </c>
      <c r="FFC28" s="24">
        <f t="shared" si="296"/>
        <v>0</v>
      </c>
      <c r="FFD28" s="24">
        <f t="shared" si="296"/>
        <v>0</v>
      </c>
      <c r="FFE28" s="24">
        <f t="shared" si="296"/>
        <v>0</v>
      </c>
      <c r="FFF28" s="24">
        <f t="shared" si="296"/>
        <v>0</v>
      </c>
      <c r="FFG28" s="24">
        <f t="shared" si="296"/>
        <v>0</v>
      </c>
      <c r="FFH28" s="24">
        <f t="shared" si="296"/>
        <v>0</v>
      </c>
      <c r="FFI28" s="24">
        <f t="shared" si="296"/>
        <v>0</v>
      </c>
      <c r="FFJ28" s="24">
        <f t="shared" si="296"/>
        <v>0</v>
      </c>
      <c r="FFK28" s="24">
        <f t="shared" si="296"/>
        <v>0</v>
      </c>
      <c r="FFL28" s="24">
        <f t="shared" si="296"/>
        <v>0</v>
      </c>
      <c r="FFM28" s="24">
        <f t="shared" si="296"/>
        <v>0</v>
      </c>
      <c r="FFN28" s="24">
        <f t="shared" si="296"/>
        <v>0</v>
      </c>
      <c r="FFO28" s="24">
        <f t="shared" si="296"/>
        <v>0</v>
      </c>
      <c r="FFP28" s="24">
        <f t="shared" si="296"/>
        <v>0</v>
      </c>
      <c r="FFQ28" s="24">
        <f t="shared" si="296"/>
        <v>0</v>
      </c>
      <c r="FFR28" s="24">
        <f t="shared" si="296"/>
        <v>0</v>
      </c>
      <c r="FFS28" s="24">
        <f t="shared" si="296"/>
        <v>0</v>
      </c>
      <c r="FFT28" s="24">
        <f t="shared" si="296"/>
        <v>0</v>
      </c>
      <c r="FFU28" s="24">
        <f t="shared" si="296"/>
        <v>0</v>
      </c>
      <c r="FFV28" s="24">
        <f t="shared" si="296"/>
        <v>0</v>
      </c>
      <c r="FFW28" s="24">
        <f t="shared" si="296"/>
        <v>0</v>
      </c>
      <c r="FFX28" s="24">
        <f t="shared" si="296"/>
        <v>0</v>
      </c>
      <c r="FFY28" s="24">
        <f t="shared" si="296"/>
        <v>0</v>
      </c>
      <c r="FFZ28" s="24">
        <f t="shared" si="296"/>
        <v>0</v>
      </c>
      <c r="FGA28" s="24">
        <f t="shared" si="296"/>
        <v>0</v>
      </c>
      <c r="FGB28" s="24">
        <f t="shared" si="296"/>
        <v>0</v>
      </c>
      <c r="FGC28" s="24">
        <f t="shared" si="296"/>
        <v>0</v>
      </c>
      <c r="FGD28" s="24">
        <f t="shared" si="296"/>
        <v>0</v>
      </c>
      <c r="FGE28" s="24">
        <f t="shared" si="296"/>
        <v>0</v>
      </c>
      <c r="FGF28" s="24">
        <f t="shared" si="296"/>
        <v>0</v>
      </c>
      <c r="FGG28" s="24">
        <f t="shared" si="296"/>
        <v>0</v>
      </c>
      <c r="FGH28" s="24">
        <f t="shared" si="296"/>
        <v>0</v>
      </c>
      <c r="FGI28" s="24">
        <f t="shared" si="296"/>
        <v>0</v>
      </c>
      <c r="FGJ28" s="24">
        <f t="shared" si="296"/>
        <v>0</v>
      </c>
      <c r="FGK28" s="24">
        <f t="shared" si="296"/>
        <v>0</v>
      </c>
      <c r="FGL28" s="24">
        <f t="shared" si="296"/>
        <v>0</v>
      </c>
      <c r="FGM28" s="24">
        <f t="shared" si="296"/>
        <v>0</v>
      </c>
      <c r="FGN28" s="24">
        <f t="shared" si="296"/>
        <v>0</v>
      </c>
      <c r="FGO28" s="24">
        <f t="shared" si="296"/>
        <v>0</v>
      </c>
      <c r="FGP28" s="24">
        <f t="shared" si="296"/>
        <v>0</v>
      </c>
      <c r="FGQ28" s="24">
        <f t="shared" si="296"/>
        <v>0</v>
      </c>
      <c r="FGR28" s="24">
        <f t="shared" si="296"/>
        <v>0</v>
      </c>
      <c r="FGS28" s="24">
        <f t="shared" si="296"/>
        <v>0</v>
      </c>
      <c r="FGT28" s="24">
        <f t="shared" si="296"/>
        <v>0</v>
      </c>
      <c r="FGU28" s="24">
        <f t="shared" si="296"/>
        <v>0</v>
      </c>
      <c r="FGV28" s="24">
        <f t="shared" si="296"/>
        <v>0</v>
      </c>
      <c r="FGW28" s="24">
        <f t="shared" si="296"/>
        <v>0</v>
      </c>
      <c r="FGX28" s="24">
        <f t="shared" si="296"/>
        <v>0</v>
      </c>
      <c r="FGY28" s="24">
        <f t="shared" si="296"/>
        <v>0</v>
      </c>
      <c r="FGZ28" s="24">
        <f t="shared" si="296"/>
        <v>0</v>
      </c>
      <c r="FHA28" s="24">
        <f t="shared" si="296"/>
        <v>0</v>
      </c>
      <c r="FHB28" s="24">
        <f t="shared" si="296"/>
        <v>0</v>
      </c>
      <c r="FHC28" s="24">
        <f t="shared" si="296"/>
        <v>0</v>
      </c>
      <c r="FHD28" s="24">
        <f t="shared" si="296"/>
        <v>0</v>
      </c>
      <c r="FHE28" s="24">
        <f t="shared" si="296"/>
        <v>0</v>
      </c>
      <c r="FHF28" s="24">
        <f t="shared" si="296"/>
        <v>0</v>
      </c>
      <c r="FHG28" s="24">
        <f t="shared" si="296"/>
        <v>0</v>
      </c>
      <c r="FHH28" s="24">
        <f t="shared" si="296"/>
        <v>0</v>
      </c>
      <c r="FHI28" s="24">
        <f t="shared" si="296"/>
        <v>0</v>
      </c>
      <c r="FHJ28" s="24">
        <f t="shared" si="296"/>
        <v>0</v>
      </c>
      <c r="FHK28" s="24">
        <f t="shared" si="296"/>
        <v>0</v>
      </c>
      <c r="FHL28" s="24">
        <f t="shared" ref="FHL28:FJW28" si="297">FHL21*FHL36</f>
        <v>0</v>
      </c>
      <c r="FHM28" s="24">
        <f t="shared" si="297"/>
        <v>0</v>
      </c>
      <c r="FHN28" s="24">
        <f t="shared" si="297"/>
        <v>0</v>
      </c>
      <c r="FHO28" s="24">
        <f t="shared" si="297"/>
        <v>0</v>
      </c>
      <c r="FHP28" s="24">
        <f t="shared" si="297"/>
        <v>0</v>
      </c>
      <c r="FHQ28" s="24">
        <f t="shared" si="297"/>
        <v>0</v>
      </c>
      <c r="FHR28" s="24">
        <f t="shared" si="297"/>
        <v>0</v>
      </c>
      <c r="FHS28" s="24">
        <f t="shared" si="297"/>
        <v>0</v>
      </c>
      <c r="FHT28" s="24">
        <f t="shared" si="297"/>
        <v>0</v>
      </c>
      <c r="FHU28" s="24">
        <f t="shared" si="297"/>
        <v>0</v>
      </c>
      <c r="FHV28" s="24">
        <f t="shared" si="297"/>
        <v>0</v>
      </c>
      <c r="FHW28" s="24">
        <f t="shared" si="297"/>
        <v>0</v>
      </c>
      <c r="FHX28" s="24">
        <f t="shared" si="297"/>
        <v>0</v>
      </c>
      <c r="FHY28" s="24">
        <f t="shared" si="297"/>
        <v>0</v>
      </c>
      <c r="FHZ28" s="24">
        <f t="shared" si="297"/>
        <v>0</v>
      </c>
      <c r="FIA28" s="24">
        <f t="shared" si="297"/>
        <v>0</v>
      </c>
      <c r="FIB28" s="24">
        <f t="shared" si="297"/>
        <v>0</v>
      </c>
      <c r="FIC28" s="24">
        <f t="shared" si="297"/>
        <v>0</v>
      </c>
      <c r="FID28" s="24">
        <f t="shared" si="297"/>
        <v>0</v>
      </c>
      <c r="FIE28" s="24">
        <f t="shared" si="297"/>
        <v>0</v>
      </c>
      <c r="FIF28" s="24">
        <f t="shared" si="297"/>
        <v>0</v>
      </c>
      <c r="FIG28" s="24">
        <f t="shared" si="297"/>
        <v>0</v>
      </c>
      <c r="FIH28" s="24">
        <f t="shared" si="297"/>
        <v>0</v>
      </c>
      <c r="FII28" s="24">
        <f t="shared" si="297"/>
        <v>0</v>
      </c>
      <c r="FIJ28" s="24">
        <f t="shared" si="297"/>
        <v>0</v>
      </c>
      <c r="FIK28" s="24">
        <f t="shared" si="297"/>
        <v>0</v>
      </c>
      <c r="FIL28" s="24">
        <f t="shared" si="297"/>
        <v>0</v>
      </c>
      <c r="FIM28" s="24">
        <f t="shared" si="297"/>
        <v>0</v>
      </c>
      <c r="FIN28" s="24">
        <f t="shared" si="297"/>
        <v>0</v>
      </c>
      <c r="FIO28" s="24">
        <f t="shared" si="297"/>
        <v>0</v>
      </c>
      <c r="FIP28" s="24">
        <f t="shared" si="297"/>
        <v>0</v>
      </c>
      <c r="FIQ28" s="24">
        <f t="shared" si="297"/>
        <v>0</v>
      </c>
      <c r="FIR28" s="24">
        <f t="shared" si="297"/>
        <v>0</v>
      </c>
      <c r="FIS28" s="24">
        <f t="shared" si="297"/>
        <v>0</v>
      </c>
      <c r="FIT28" s="24">
        <f t="shared" si="297"/>
        <v>0</v>
      </c>
      <c r="FIU28" s="24">
        <f t="shared" si="297"/>
        <v>0</v>
      </c>
      <c r="FIV28" s="24">
        <f t="shared" si="297"/>
        <v>0</v>
      </c>
      <c r="FIW28" s="24">
        <f t="shared" si="297"/>
        <v>0</v>
      </c>
      <c r="FIX28" s="24">
        <f t="shared" si="297"/>
        <v>0</v>
      </c>
      <c r="FIY28" s="24">
        <f t="shared" si="297"/>
        <v>0</v>
      </c>
      <c r="FIZ28" s="24">
        <f t="shared" si="297"/>
        <v>0</v>
      </c>
      <c r="FJA28" s="24">
        <f t="shared" si="297"/>
        <v>0</v>
      </c>
      <c r="FJB28" s="24">
        <f t="shared" si="297"/>
        <v>0</v>
      </c>
      <c r="FJC28" s="24">
        <f t="shared" si="297"/>
        <v>0</v>
      </c>
      <c r="FJD28" s="24">
        <f t="shared" si="297"/>
        <v>0</v>
      </c>
      <c r="FJE28" s="24">
        <f t="shared" si="297"/>
        <v>0</v>
      </c>
      <c r="FJF28" s="24">
        <f t="shared" si="297"/>
        <v>0</v>
      </c>
      <c r="FJG28" s="24">
        <f t="shared" si="297"/>
        <v>0</v>
      </c>
      <c r="FJH28" s="24">
        <f t="shared" si="297"/>
        <v>0</v>
      </c>
      <c r="FJI28" s="24">
        <f t="shared" si="297"/>
        <v>0</v>
      </c>
      <c r="FJJ28" s="24">
        <f t="shared" si="297"/>
        <v>0</v>
      </c>
      <c r="FJK28" s="24">
        <f t="shared" si="297"/>
        <v>0</v>
      </c>
      <c r="FJL28" s="24">
        <f t="shared" si="297"/>
        <v>0</v>
      </c>
      <c r="FJM28" s="24">
        <f t="shared" si="297"/>
        <v>0</v>
      </c>
      <c r="FJN28" s="24">
        <f t="shared" si="297"/>
        <v>0</v>
      </c>
      <c r="FJO28" s="24">
        <f t="shared" si="297"/>
        <v>0</v>
      </c>
      <c r="FJP28" s="24">
        <f t="shared" si="297"/>
        <v>0</v>
      </c>
      <c r="FJQ28" s="24">
        <f t="shared" si="297"/>
        <v>0</v>
      </c>
      <c r="FJR28" s="24">
        <f t="shared" si="297"/>
        <v>0</v>
      </c>
      <c r="FJS28" s="24">
        <f t="shared" si="297"/>
        <v>0</v>
      </c>
      <c r="FJT28" s="24">
        <f t="shared" si="297"/>
        <v>0</v>
      </c>
      <c r="FJU28" s="24">
        <f t="shared" si="297"/>
        <v>0</v>
      </c>
      <c r="FJV28" s="24">
        <f t="shared" si="297"/>
        <v>0</v>
      </c>
      <c r="FJW28" s="24">
        <f t="shared" si="297"/>
        <v>0</v>
      </c>
      <c r="FJX28" s="24">
        <f t="shared" ref="FJX28:FMI28" si="298">FJX21*FJX36</f>
        <v>0</v>
      </c>
      <c r="FJY28" s="24">
        <f t="shared" si="298"/>
        <v>0</v>
      </c>
      <c r="FJZ28" s="24">
        <f t="shared" si="298"/>
        <v>0</v>
      </c>
      <c r="FKA28" s="24">
        <f t="shared" si="298"/>
        <v>0</v>
      </c>
      <c r="FKB28" s="24">
        <f t="shared" si="298"/>
        <v>0</v>
      </c>
      <c r="FKC28" s="24">
        <f t="shared" si="298"/>
        <v>0</v>
      </c>
      <c r="FKD28" s="24">
        <f t="shared" si="298"/>
        <v>0</v>
      </c>
      <c r="FKE28" s="24">
        <f t="shared" si="298"/>
        <v>0</v>
      </c>
      <c r="FKF28" s="24">
        <f t="shared" si="298"/>
        <v>0</v>
      </c>
      <c r="FKG28" s="24">
        <f t="shared" si="298"/>
        <v>0</v>
      </c>
      <c r="FKH28" s="24">
        <f t="shared" si="298"/>
        <v>0</v>
      </c>
      <c r="FKI28" s="24">
        <f t="shared" si="298"/>
        <v>0</v>
      </c>
      <c r="FKJ28" s="24">
        <f t="shared" si="298"/>
        <v>0</v>
      </c>
      <c r="FKK28" s="24">
        <f t="shared" si="298"/>
        <v>0</v>
      </c>
      <c r="FKL28" s="24">
        <f t="shared" si="298"/>
        <v>0</v>
      </c>
      <c r="FKM28" s="24">
        <f t="shared" si="298"/>
        <v>0</v>
      </c>
      <c r="FKN28" s="24">
        <f t="shared" si="298"/>
        <v>0</v>
      </c>
      <c r="FKO28" s="24">
        <f t="shared" si="298"/>
        <v>0</v>
      </c>
      <c r="FKP28" s="24">
        <f t="shared" si="298"/>
        <v>0</v>
      </c>
      <c r="FKQ28" s="24">
        <f t="shared" si="298"/>
        <v>0</v>
      </c>
      <c r="FKR28" s="24">
        <f t="shared" si="298"/>
        <v>0</v>
      </c>
      <c r="FKS28" s="24">
        <f t="shared" si="298"/>
        <v>0</v>
      </c>
      <c r="FKT28" s="24">
        <f t="shared" si="298"/>
        <v>0</v>
      </c>
      <c r="FKU28" s="24">
        <f t="shared" si="298"/>
        <v>0</v>
      </c>
      <c r="FKV28" s="24">
        <f t="shared" si="298"/>
        <v>0</v>
      </c>
      <c r="FKW28" s="24">
        <f t="shared" si="298"/>
        <v>0</v>
      </c>
      <c r="FKX28" s="24">
        <f t="shared" si="298"/>
        <v>0</v>
      </c>
      <c r="FKY28" s="24">
        <f t="shared" si="298"/>
        <v>0</v>
      </c>
      <c r="FKZ28" s="24">
        <f t="shared" si="298"/>
        <v>0</v>
      </c>
      <c r="FLA28" s="24">
        <f t="shared" si="298"/>
        <v>0</v>
      </c>
      <c r="FLB28" s="24">
        <f t="shared" si="298"/>
        <v>0</v>
      </c>
      <c r="FLC28" s="24">
        <f t="shared" si="298"/>
        <v>0</v>
      </c>
      <c r="FLD28" s="24">
        <f t="shared" si="298"/>
        <v>0</v>
      </c>
      <c r="FLE28" s="24">
        <f t="shared" si="298"/>
        <v>0</v>
      </c>
      <c r="FLF28" s="24">
        <f t="shared" si="298"/>
        <v>0</v>
      </c>
      <c r="FLG28" s="24">
        <f t="shared" si="298"/>
        <v>0</v>
      </c>
      <c r="FLH28" s="24">
        <f t="shared" si="298"/>
        <v>0</v>
      </c>
      <c r="FLI28" s="24">
        <f t="shared" si="298"/>
        <v>0</v>
      </c>
      <c r="FLJ28" s="24">
        <f t="shared" si="298"/>
        <v>0</v>
      </c>
      <c r="FLK28" s="24">
        <f t="shared" si="298"/>
        <v>0</v>
      </c>
      <c r="FLL28" s="24">
        <f t="shared" si="298"/>
        <v>0</v>
      </c>
      <c r="FLM28" s="24">
        <f t="shared" si="298"/>
        <v>0</v>
      </c>
      <c r="FLN28" s="24">
        <f t="shared" si="298"/>
        <v>0</v>
      </c>
      <c r="FLO28" s="24">
        <f t="shared" si="298"/>
        <v>0</v>
      </c>
      <c r="FLP28" s="24">
        <f t="shared" si="298"/>
        <v>0</v>
      </c>
      <c r="FLQ28" s="24">
        <f t="shared" si="298"/>
        <v>0</v>
      </c>
      <c r="FLR28" s="24">
        <f t="shared" si="298"/>
        <v>0</v>
      </c>
      <c r="FLS28" s="24">
        <f t="shared" si="298"/>
        <v>0</v>
      </c>
      <c r="FLT28" s="24">
        <f t="shared" si="298"/>
        <v>0</v>
      </c>
      <c r="FLU28" s="24">
        <f t="shared" si="298"/>
        <v>0</v>
      </c>
      <c r="FLV28" s="24">
        <f t="shared" si="298"/>
        <v>0</v>
      </c>
      <c r="FLW28" s="24">
        <f t="shared" si="298"/>
        <v>0</v>
      </c>
      <c r="FLX28" s="24">
        <f t="shared" si="298"/>
        <v>0</v>
      </c>
      <c r="FLY28" s="24">
        <f t="shared" si="298"/>
        <v>0</v>
      </c>
      <c r="FLZ28" s="24">
        <f t="shared" si="298"/>
        <v>0</v>
      </c>
      <c r="FMA28" s="24">
        <f t="shared" si="298"/>
        <v>0</v>
      </c>
      <c r="FMB28" s="24">
        <f t="shared" si="298"/>
        <v>0</v>
      </c>
      <c r="FMC28" s="24">
        <f t="shared" si="298"/>
        <v>0</v>
      </c>
      <c r="FMD28" s="24">
        <f t="shared" si="298"/>
        <v>0</v>
      </c>
      <c r="FME28" s="24">
        <f t="shared" si="298"/>
        <v>0</v>
      </c>
      <c r="FMF28" s="24">
        <f t="shared" si="298"/>
        <v>0</v>
      </c>
      <c r="FMG28" s="24">
        <f t="shared" si="298"/>
        <v>0</v>
      </c>
      <c r="FMH28" s="24">
        <f t="shared" si="298"/>
        <v>0</v>
      </c>
      <c r="FMI28" s="24">
        <f t="shared" si="298"/>
        <v>0</v>
      </c>
      <c r="FMJ28" s="24">
        <f t="shared" ref="FMJ28:FOU28" si="299">FMJ21*FMJ36</f>
        <v>0</v>
      </c>
      <c r="FMK28" s="24">
        <f t="shared" si="299"/>
        <v>0</v>
      </c>
      <c r="FML28" s="24">
        <f t="shared" si="299"/>
        <v>0</v>
      </c>
      <c r="FMM28" s="24">
        <f t="shared" si="299"/>
        <v>0</v>
      </c>
      <c r="FMN28" s="24">
        <f t="shared" si="299"/>
        <v>0</v>
      </c>
      <c r="FMO28" s="24">
        <f t="shared" si="299"/>
        <v>0</v>
      </c>
      <c r="FMP28" s="24">
        <f t="shared" si="299"/>
        <v>0</v>
      </c>
      <c r="FMQ28" s="24">
        <f t="shared" si="299"/>
        <v>0</v>
      </c>
      <c r="FMR28" s="24">
        <f t="shared" si="299"/>
        <v>0</v>
      </c>
      <c r="FMS28" s="24">
        <f t="shared" si="299"/>
        <v>0</v>
      </c>
      <c r="FMT28" s="24">
        <f t="shared" si="299"/>
        <v>0</v>
      </c>
      <c r="FMU28" s="24">
        <f t="shared" si="299"/>
        <v>0</v>
      </c>
      <c r="FMV28" s="24">
        <f t="shared" si="299"/>
        <v>0</v>
      </c>
      <c r="FMW28" s="24">
        <f t="shared" si="299"/>
        <v>0</v>
      </c>
      <c r="FMX28" s="24">
        <f t="shared" si="299"/>
        <v>0</v>
      </c>
      <c r="FMY28" s="24">
        <f t="shared" si="299"/>
        <v>0</v>
      </c>
      <c r="FMZ28" s="24">
        <f t="shared" si="299"/>
        <v>0</v>
      </c>
      <c r="FNA28" s="24">
        <f t="shared" si="299"/>
        <v>0</v>
      </c>
      <c r="FNB28" s="24">
        <f t="shared" si="299"/>
        <v>0</v>
      </c>
      <c r="FNC28" s="24">
        <f t="shared" si="299"/>
        <v>0</v>
      </c>
      <c r="FND28" s="24">
        <f t="shared" si="299"/>
        <v>0</v>
      </c>
      <c r="FNE28" s="24">
        <f t="shared" si="299"/>
        <v>0</v>
      </c>
      <c r="FNF28" s="24">
        <f t="shared" si="299"/>
        <v>0</v>
      </c>
      <c r="FNG28" s="24">
        <f t="shared" si="299"/>
        <v>0</v>
      </c>
      <c r="FNH28" s="24">
        <f t="shared" si="299"/>
        <v>0</v>
      </c>
      <c r="FNI28" s="24">
        <f t="shared" si="299"/>
        <v>0</v>
      </c>
      <c r="FNJ28" s="24">
        <f t="shared" si="299"/>
        <v>0</v>
      </c>
      <c r="FNK28" s="24">
        <f t="shared" si="299"/>
        <v>0</v>
      </c>
      <c r="FNL28" s="24">
        <f t="shared" si="299"/>
        <v>0</v>
      </c>
      <c r="FNM28" s="24">
        <f t="shared" si="299"/>
        <v>0</v>
      </c>
      <c r="FNN28" s="24">
        <f t="shared" si="299"/>
        <v>0</v>
      </c>
      <c r="FNO28" s="24">
        <f t="shared" si="299"/>
        <v>0</v>
      </c>
      <c r="FNP28" s="24">
        <f t="shared" si="299"/>
        <v>0</v>
      </c>
      <c r="FNQ28" s="24">
        <f t="shared" si="299"/>
        <v>0</v>
      </c>
      <c r="FNR28" s="24">
        <f t="shared" si="299"/>
        <v>0</v>
      </c>
      <c r="FNS28" s="24">
        <f t="shared" si="299"/>
        <v>0</v>
      </c>
      <c r="FNT28" s="24">
        <f t="shared" si="299"/>
        <v>0</v>
      </c>
      <c r="FNU28" s="24">
        <f t="shared" si="299"/>
        <v>0</v>
      </c>
      <c r="FNV28" s="24">
        <f t="shared" si="299"/>
        <v>0</v>
      </c>
      <c r="FNW28" s="24">
        <f t="shared" si="299"/>
        <v>0</v>
      </c>
      <c r="FNX28" s="24">
        <f t="shared" si="299"/>
        <v>0</v>
      </c>
      <c r="FNY28" s="24">
        <f t="shared" si="299"/>
        <v>0</v>
      </c>
      <c r="FNZ28" s="24">
        <f t="shared" si="299"/>
        <v>0</v>
      </c>
      <c r="FOA28" s="24">
        <f t="shared" si="299"/>
        <v>0</v>
      </c>
      <c r="FOB28" s="24">
        <f t="shared" si="299"/>
        <v>0</v>
      </c>
      <c r="FOC28" s="24">
        <f t="shared" si="299"/>
        <v>0</v>
      </c>
      <c r="FOD28" s="24">
        <f t="shared" si="299"/>
        <v>0</v>
      </c>
      <c r="FOE28" s="24">
        <f t="shared" si="299"/>
        <v>0</v>
      </c>
      <c r="FOF28" s="24">
        <f t="shared" si="299"/>
        <v>0</v>
      </c>
      <c r="FOG28" s="24">
        <f t="shared" si="299"/>
        <v>0</v>
      </c>
      <c r="FOH28" s="24">
        <f t="shared" si="299"/>
        <v>0</v>
      </c>
      <c r="FOI28" s="24">
        <f t="shared" si="299"/>
        <v>0</v>
      </c>
      <c r="FOJ28" s="24">
        <f t="shared" si="299"/>
        <v>0</v>
      </c>
      <c r="FOK28" s="24">
        <f t="shared" si="299"/>
        <v>0</v>
      </c>
      <c r="FOL28" s="24">
        <f t="shared" si="299"/>
        <v>0</v>
      </c>
      <c r="FOM28" s="24">
        <f t="shared" si="299"/>
        <v>0</v>
      </c>
      <c r="FON28" s="24">
        <f t="shared" si="299"/>
        <v>0</v>
      </c>
      <c r="FOO28" s="24">
        <f t="shared" si="299"/>
        <v>0</v>
      </c>
      <c r="FOP28" s="24">
        <f t="shared" si="299"/>
        <v>0</v>
      </c>
      <c r="FOQ28" s="24">
        <f t="shared" si="299"/>
        <v>0</v>
      </c>
      <c r="FOR28" s="24">
        <f t="shared" si="299"/>
        <v>0</v>
      </c>
      <c r="FOS28" s="24">
        <f t="shared" si="299"/>
        <v>0</v>
      </c>
      <c r="FOT28" s="24">
        <f t="shared" si="299"/>
        <v>0</v>
      </c>
      <c r="FOU28" s="24">
        <f t="shared" si="299"/>
        <v>0</v>
      </c>
      <c r="FOV28" s="24">
        <f t="shared" ref="FOV28:FRG28" si="300">FOV21*FOV36</f>
        <v>0</v>
      </c>
      <c r="FOW28" s="24">
        <f t="shared" si="300"/>
        <v>0</v>
      </c>
      <c r="FOX28" s="24">
        <f t="shared" si="300"/>
        <v>0</v>
      </c>
      <c r="FOY28" s="24">
        <f t="shared" si="300"/>
        <v>0</v>
      </c>
      <c r="FOZ28" s="24">
        <f t="shared" si="300"/>
        <v>0</v>
      </c>
      <c r="FPA28" s="24">
        <f t="shared" si="300"/>
        <v>0</v>
      </c>
      <c r="FPB28" s="24">
        <f t="shared" si="300"/>
        <v>0</v>
      </c>
      <c r="FPC28" s="24">
        <f t="shared" si="300"/>
        <v>0</v>
      </c>
      <c r="FPD28" s="24">
        <f t="shared" si="300"/>
        <v>0</v>
      </c>
      <c r="FPE28" s="24">
        <f t="shared" si="300"/>
        <v>0</v>
      </c>
      <c r="FPF28" s="24">
        <f t="shared" si="300"/>
        <v>0</v>
      </c>
      <c r="FPG28" s="24">
        <f t="shared" si="300"/>
        <v>0</v>
      </c>
      <c r="FPH28" s="24">
        <f t="shared" si="300"/>
        <v>0</v>
      </c>
      <c r="FPI28" s="24">
        <f t="shared" si="300"/>
        <v>0</v>
      </c>
      <c r="FPJ28" s="24">
        <f t="shared" si="300"/>
        <v>0</v>
      </c>
      <c r="FPK28" s="24">
        <f t="shared" si="300"/>
        <v>0</v>
      </c>
      <c r="FPL28" s="24">
        <f t="shared" si="300"/>
        <v>0</v>
      </c>
      <c r="FPM28" s="24">
        <f t="shared" si="300"/>
        <v>0</v>
      </c>
      <c r="FPN28" s="24">
        <f t="shared" si="300"/>
        <v>0</v>
      </c>
      <c r="FPO28" s="24">
        <f t="shared" si="300"/>
        <v>0</v>
      </c>
      <c r="FPP28" s="24">
        <f t="shared" si="300"/>
        <v>0</v>
      </c>
      <c r="FPQ28" s="24">
        <f t="shared" si="300"/>
        <v>0</v>
      </c>
      <c r="FPR28" s="24">
        <f t="shared" si="300"/>
        <v>0</v>
      </c>
      <c r="FPS28" s="24">
        <f t="shared" si="300"/>
        <v>0</v>
      </c>
      <c r="FPT28" s="24">
        <f t="shared" si="300"/>
        <v>0</v>
      </c>
      <c r="FPU28" s="24">
        <f t="shared" si="300"/>
        <v>0</v>
      </c>
      <c r="FPV28" s="24">
        <f t="shared" si="300"/>
        <v>0</v>
      </c>
      <c r="FPW28" s="24">
        <f t="shared" si="300"/>
        <v>0</v>
      </c>
      <c r="FPX28" s="24">
        <f t="shared" si="300"/>
        <v>0</v>
      </c>
      <c r="FPY28" s="24">
        <f t="shared" si="300"/>
        <v>0</v>
      </c>
      <c r="FPZ28" s="24">
        <f t="shared" si="300"/>
        <v>0</v>
      </c>
      <c r="FQA28" s="24">
        <f t="shared" si="300"/>
        <v>0</v>
      </c>
      <c r="FQB28" s="24">
        <f t="shared" si="300"/>
        <v>0</v>
      </c>
      <c r="FQC28" s="24">
        <f t="shared" si="300"/>
        <v>0</v>
      </c>
      <c r="FQD28" s="24">
        <f t="shared" si="300"/>
        <v>0</v>
      </c>
      <c r="FQE28" s="24">
        <f t="shared" si="300"/>
        <v>0</v>
      </c>
      <c r="FQF28" s="24">
        <f t="shared" si="300"/>
        <v>0</v>
      </c>
      <c r="FQG28" s="24">
        <f t="shared" si="300"/>
        <v>0</v>
      </c>
      <c r="FQH28" s="24">
        <f t="shared" si="300"/>
        <v>0</v>
      </c>
      <c r="FQI28" s="24">
        <f t="shared" si="300"/>
        <v>0</v>
      </c>
      <c r="FQJ28" s="24">
        <f t="shared" si="300"/>
        <v>0</v>
      </c>
      <c r="FQK28" s="24">
        <f t="shared" si="300"/>
        <v>0</v>
      </c>
      <c r="FQL28" s="24">
        <f t="shared" si="300"/>
        <v>0</v>
      </c>
      <c r="FQM28" s="24">
        <f t="shared" si="300"/>
        <v>0</v>
      </c>
      <c r="FQN28" s="24">
        <f t="shared" si="300"/>
        <v>0</v>
      </c>
      <c r="FQO28" s="24">
        <f t="shared" si="300"/>
        <v>0</v>
      </c>
      <c r="FQP28" s="24">
        <f t="shared" si="300"/>
        <v>0</v>
      </c>
      <c r="FQQ28" s="24">
        <f t="shared" si="300"/>
        <v>0</v>
      </c>
      <c r="FQR28" s="24">
        <f t="shared" si="300"/>
        <v>0</v>
      </c>
      <c r="FQS28" s="24">
        <f t="shared" si="300"/>
        <v>0</v>
      </c>
      <c r="FQT28" s="24">
        <f t="shared" si="300"/>
        <v>0</v>
      </c>
      <c r="FQU28" s="24">
        <f t="shared" si="300"/>
        <v>0</v>
      </c>
      <c r="FQV28" s="24">
        <f t="shared" si="300"/>
        <v>0</v>
      </c>
      <c r="FQW28" s="24">
        <f t="shared" si="300"/>
        <v>0</v>
      </c>
      <c r="FQX28" s="24">
        <f t="shared" si="300"/>
        <v>0</v>
      </c>
      <c r="FQY28" s="24">
        <f t="shared" si="300"/>
        <v>0</v>
      </c>
      <c r="FQZ28" s="24">
        <f t="shared" si="300"/>
        <v>0</v>
      </c>
      <c r="FRA28" s="24">
        <f t="shared" si="300"/>
        <v>0</v>
      </c>
      <c r="FRB28" s="24">
        <f t="shared" si="300"/>
        <v>0</v>
      </c>
      <c r="FRC28" s="24">
        <f t="shared" si="300"/>
        <v>0</v>
      </c>
      <c r="FRD28" s="24">
        <f t="shared" si="300"/>
        <v>0</v>
      </c>
      <c r="FRE28" s="24">
        <f t="shared" si="300"/>
        <v>0</v>
      </c>
      <c r="FRF28" s="24">
        <f t="shared" si="300"/>
        <v>0</v>
      </c>
      <c r="FRG28" s="24">
        <f t="shared" si="300"/>
        <v>0</v>
      </c>
      <c r="FRH28" s="24">
        <f t="shared" ref="FRH28:FTS28" si="301">FRH21*FRH36</f>
        <v>0</v>
      </c>
      <c r="FRI28" s="24">
        <f t="shared" si="301"/>
        <v>0</v>
      </c>
      <c r="FRJ28" s="24">
        <f t="shared" si="301"/>
        <v>0</v>
      </c>
      <c r="FRK28" s="24">
        <f t="shared" si="301"/>
        <v>0</v>
      </c>
      <c r="FRL28" s="24">
        <f t="shared" si="301"/>
        <v>0</v>
      </c>
      <c r="FRM28" s="24">
        <f t="shared" si="301"/>
        <v>0</v>
      </c>
      <c r="FRN28" s="24">
        <f t="shared" si="301"/>
        <v>0</v>
      </c>
      <c r="FRO28" s="24">
        <f t="shared" si="301"/>
        <v>0</v>
      </c>
      <c r="FRP28" s="24">
        <f t="shared" si="301"/>
        <v>0</v>
      </c>
      <c r="FRQ28" s="24">
        <f t="shared" si="301"/>
        <v>0</v>
      </c>
      <c r="FRR28" s="24">
        <f t="shared" si="301"/>
        <v>0</v>
      </c>
      <c r="FRS28" s="24">
        <f t="shared" si="301"/>
        <v>0</v>
      </c>
      <c r="FRT28" s="24">
        <f t="shared" si="301"/>
        <v>0</v>
      </c>
      <c r="FRU28" s="24">
        <f t="shared" si="301"/>
        <v>0</v>
      </c>
      <c r="FRV28" s="24">
        <f t="shared" si="301"/>
        <v>0</v>
      </c>
      <c r="FRW28" s="24">
        <f t="shared" si="301"/>
        <v>0</v>
      </c>
      <c r="FRX28" s="24">
        <f t="shared" si="301"/>
        <v>0</v>
      </c>
      <c r="FRY28" s="24">
        <f t="shared" si="301"/>
        <v>0</v>
      </c>
      <c r="FRZ28" s="24">
        <f t="shared" si="301"/>
        <v>0</v>
      </c>
      <c r="FSA28" s="24">
        <f t="shared" si="301"/>
        <v>0</v>
      </c>
      <c r="FSB28" s="24">
        <f t="shared" si="301"/>
        <v>0</v>
      </c>
      <c r="FSC28" s="24">
        <f t="shared" si="301"/>
        <v>0</v>
      </c>
      <c r="FSD28" s="24">
        <f t="shared" si="301"/>
        <v>0</v>
      </c>
      <c r="FSE28" s="24">
        <f t="shared" si="301"/>
        <v>0</v>
      </c>
      <c r="FSF28" s="24">
        <f t="shared" si="301"/>
        <v>0</v>
      </c>
      <c r="FSG28" s="24">
        <f t="shared" si="301"/>
        <v>0</v>
      </c>
      <c r="FSH28" s="24">
        <f t="shared" si="301"/>
        <v>0</v>
      </c>
      <c r="FSI28" s="24">
        <f t="shared" si="301"/>
        <v>0</v>
      </c>
      <c r="FSJ28" s="24">
        <f t="shared" si="301"/>
        <v>0</v>
      </c>
      <c r="FSK28" s="24">
        <f t="shared" si="301"/>
        <v>0</v>
      </c>
      <c r="FSL28" s="24">
        <f t="shared" si="301"/>
        <v>0</v>
      </c>
      <c r="FSM28" s="24">
        <f t="shared" si="301"/>
        <v>0</v>
      </c>
      <c r="FSN28" s="24">
        <f t="shared" si="301"/>
        <v>0</v>
      </c>
      <c r="FSO28" s="24">
        <f t="shared" si="301"/>
        <v>0</v>
      </c>
      <c r="FSP28" s="24">
        <f t="shared" si="301"/>
        <v>0</v>
      </c>
      <c r="FSQ28" s="24">
        <f t="shared" si="301"/>
        <v>0</v>
      </c>
      <c r="FSR28" s="24">
        <f t="shared" si="301"/>
        <v>0</v>
      </c>
      <c r="FSS28" s="24">
        <f t="shared" si="301"/>
        <v>0</v>
      </c>
      <c r="FST28" s="24">
        <f t="shared" si="301"/>
        <v>0</v>
      </c>
      <c r="FSU28" s="24">
        <f t="shared" si="301"/>
        <v>0</v>
      </c>
      <c r="FSV28" s="24">
        <f t="shared" si="301"/>
        <v>0</v>
      </c>
      <c r="FSW28" s="24">
        <f t="shared" si="301"/>
        <v>0</v>
      </c>
      <c r="FSX28" s="24">
        <f t="shared" si="301"/>
        <v>0</v>
      </c>
      <c r="FSY28" s="24">
        <f t="shared" si="301"/>
        <v>0</v>
      </c>
      <c r="FSZ28" s="24">
        <f t="shared" si="301"/>
        <v>0</v>
      </c>
      <c r="FTA28" s="24">
        <f t="shared" si="301"/>
        <v>0</v>
      </c>
      <c r="FTB28" s="24">
        <f t="shared" si="301"/>
        <v>0</v>
      </c>
      <c r="FTC28" s="24">
        <f t="shared" si="301"/>
        <v>0</v>
      </c>
      <c r="FTD28" s="24">
        <f t="shared" si="301"/>
        <v>0</v>
      </c>
      <c r="FTE28" s="24">
        <f t="shared" si="301"/>
        <v>0</v>
      </c>
      <c r="FTF28" s="24">
        <f t="shared" si="301"/>
        <v>0</v>
      </c>
      <c r="FTG28" s="24">
        <f t="shared" si="301"/>
        <v>0</v>
      </c>
      <c r="FTH28" s="24">
        <f t="shared" si="301"/>
        <v>0</v>
      </c>
      <c r="FTI28" s="24">
        <f t="shared" si="301"/>
        <v>0</v>
      </c>
      <c r="FTJ28" s="24">
        <f t="shared" si="301"/>
        <v>0</v>
      </c>
      <c r="FTK28" s="24">
        <f t="shared" si="301"/>
        <v>0</v>
      </c>
      <c r="FTL28" s="24">
        <f t="shared" si="301"/>
        <v>0</v>
      </c>
      <c r="FTM28" s="24">
        <f t="shared" si="301"/>
        <v>0</v>
      </c>
      <c r="FTN28" s="24">
        <f t="shared" si="301"/>
        <v>0</v>
      </c>
      <c r="FTO28" s="24">
        <f t="shared" si="301"/>
        <v>0</v>
      </c>
      <c r="FTP28" s="24">
        <f t="shared" si="301"/>
        <v>0</v>
      </c>
      <c r="FTQ28" s="24">
        <f t="shared" si="301"/>
        <v>0</v>
      </c>
      <c r="FTR28" s="24">
        <f t="shared" si="301"/>
        <v>0</v>
      </c>
      <c r="FTS28" s="24">
        <f t="shared" si="301"/>
        <v>0</v>
      </c>
      <c r="FTT28" s="24">
        <f t="shared" ref="FTT28:FWE28" si="302">FTT21*FTT36</f>
        <v>0</v>
      </c>
      <c r="FTU28" s="24">
        <f t="shared" si="302"/>
        <v>0</v>
      </c>
      <c r="FTV28" s="24">
        <f t="shared" si="302"/>
        <v>0</v>
      </c>
      <c r="FTW28" s="24">
        <f t="shared" si="302"/>
        <v>0</v>
      </c>
      <c r="FTX28" s="24">
        <f t="shared" si="302"/>
        <v>0</v>
      </c>
      <c r="FTY28" s="24">
        <f t="shared" si="302"/>
        <v>0</v>
      </c>
      <c r="FTZ28" s="24">
        <f t="shared" si="302"/>
        <v>0</v>
      </c>
      <c r="FUA28" s="24">
        <f t="shared" si="302"/>
        <v>0</v>
      </c>
      <c r="FUB28" s="24">
        <f t="shared" si="302"/>
        <v>0</v>
      </c>
      <c r="FUC28" s="24">
        <f t="shared" si="302"/>
        <v>0</v>
      </c>
      <c r="FUD28" s="24">
        <f t="shared" si="302"/>
        <v>0</v>
      </c>
      <c r="FUE28" s="24">
        <f t="shared" si="302"/>
        <v>0</v>
      </c>
      <c r="FUF28" s="24">
        <f t="shared" si="302"/>
        <v>0</v>
      </c>
      <c r="FUG28" s="24">
        <f t="shared" si="302"/>
        <v>0</v>
      </c>
      <c r="FUH28" s="24">
        <f t="shared" si="302"/>
        <v>0</v>
      </c>
      <c r="FUI28" s="24">
        <f t="shared" si="302"/>
        <v>0</v>
      </c>
      <c r="FUJ28" s="24">
        <f t="shared" si="302"/>
        <v>0</v>
      </c>
      <c r="FUK28" s="24">
        <f t="shared" si="302"/>
        <v>0</v>
      </c>
      <c r="FUL28" s="24">
        <f t="shared" si="302"/>
        <v>0</v>
      </c>
      <c r="FUM28" s="24">
        <f t="shared" si="302"/>
        <v>0</v>
      </c>
      <c r="FUN28" s="24">
        <f t="shared" si="302"/>
        <v>0</v>
      </c>
      <c r="FUO28" s="24">
        <f t="shared" si="302"/>
        <v>0</v>
      </c>
      <c r="FUP28" s="24">
        <f t="shared" si="302"/>
        <v>0</v>
      </c>
      <c r="FUQ28" s="24">
        <f t="shared" si="302"/>
        <v>0</v>
      </c>
      <c r="FUR28" s="24">
        <f t="shared" si="302"/>
        <v>0</v>
      </c>
      <c r="FUS28" s="24">
        <f t="shared" si="302"/>
        <v>0</v>
      </c>
      <c r="FUT28" s="24">
        <f t="shared" si="302"/>
        <v>0</v>
      </c>
      <c r="FUU28" s="24">
        <f t="shared" si="302"/>
        <v>0</v>
      </c>
      <c r="FUV28" s="24">
        <f t="shared" si="302"/>
        <v>0</v>
      </c>
      <c r="FUW28" s="24">
        <f t="shared" si="302"/>
        <v>0</v>
      </c>
      <c r="FUX28" s="24">
        <f t="shared" si="302"/>
        <v>0</v>
      </c>
      <c r="FUY28" s="24">
        <f t="shared" si="302"/>
        <v>0</v>
      </c>
      <c r="FUZ28" s="24">
        <f t="shared" si="302"/>
        <v>0</v>
      </c>
      <c r="FVA28" s="24">
        <f t="shared" si="302"/>
        <v>0</v>
      </c>
      <c r="FVB28" s="24">
        <f t="shared" si="302"/>
        <v>0</v>
      </c>
      <c r="FVC28" s="24">
        <f t="shared" si="302"/>
        <v>0</v>
      </c>
      <c r="FVD28" s="24">
        <f t="shared" si="302"/>
        <v>0</v>
      </c>
      <c r="FVE28" s="24">
        <f t="shared" si="302"/>
        <v>0</v>
      </c>
      <c r="FVF28" s="24">
        <f t="shared" si="302"/>
        <v>0</v>
      </c>
      <c r="FVG28" s="24">
        <f t="shared" si="302"/>
        <v>0</v>
      </c>
      <c r="FVH28" s="24">
        <f t="shared" si="302"/>
        <v>0</v>
      </c>
      <c r="FVI28" s="24">
        <f t="shared" si="302"/>
        <v>0</v>
      </c>
      <c r="FVJ28" s="24">
        <f t="shared" si="302"/>
        <v>0</v>
      </c>
      <c r="FVK28" s="24">
        <f t="shared" si="302"/>
        <v>0</v>
      </c>
      <c r="FVL28" s="24">
        <f t="shared" si="302"/>
        <v>0</v>
      </c>
      <c r="FVM28" s="24">
        <f t="shared" si="302"/>
        <v>0</v>
      </c>
      <c r="FVN28" s="24">
        <f t="shared" si="302"/>
        <v>0</v>
      </c>
      <c r="FVO28" s="24">
        <f t="shared" si="302"/>
        <v>0</v>
      </c>
      <c r="FVP28" s="24">
        <f t="shared" si="302"/>
        <v>0</v>
      </c>
      <c r="FVQ28" s="24">
        <f t="shared" si="302"/>
        <v>0</v>
      </c>
      <c r="FVR28" s="24">
        <f t="shared" si="302"/>
        <v>0</v>
      </c>
      <c r="FVS28" s="24">
        <f t="shared" si="302"/>
        <v>0</v>
      </c>
      <c r="FVT28" s="24">
        <f t="shared" si="302"/>
        <v>0</v>
      </c>
      <c r="FVU28" s="24">
        <f t="shared" si="302"/>
        <v>0</v>
      </c>
      <c r="FVV28" s="24">
        <f t="shared" si="302"/>
        <v>0</v>
      </c>
      <c r="FVW28" s="24">
        <f t="shared" si="302"/>
        <v>0</v>
      </c>
      <c r="FVX28" s="24">
        <f t="shared" si="302"/>
        <v>0</v>
      </c>
      <c r="FVY28" s="24">
        <f t="shared" si="302"/>
        <v>0</v>
      </c>
      <c r="FVZ28" s="24">
        <f t="shared" si="302"/>
        <v>0</v>
      </c>
      <c r="FWA28" s="24">
        <f t="shared" si="302"/>
        <v>0</v>
      </c>
      <c r="FWB28" s="24">
        <f t="shared" si="302"/>
        <v>0</v>
      </c>
      <c r="FWC28" s="24">
        <f t="shared" si="302"/>
        <v>0</v>
      </c>
      <c r="FWD28" s="24">
        <f t="shared" si="302"/>
        <v>0</v>
      </c>
      <c r="FWE28" s="24">
        <f t="shared" si="302"/>
        <v>0</v>
      </c>
      <c r="FWF28" s="24">
        <f t="shared" ref="FWF28:FYQ28" si="303">FWF21*FWF36</f>
        <v>0</v>
      </c>
      <c r="FWG28" s="24">
        <f t="shared" si="303"/>
        <v>0</v>
      </c>
      <c r="FWH28" s="24">
        <f t="shared" si="303"/>
        <v>0</v>
      </c>
      <c r="FWI28" s="24">
        <f t="shared" si="303"/>
        <v>0</v>
      </c>
      <c r="FWJ28" s="24">
        <f t="shared" si="303"/>
        <v>0</v>
      </c>
      <c r="FWK28" s="24">
        <f t="shared" si="303"/>
        <v>0</v>
      </c>
      <c r="FWL28" s="24">
        <f t="shared" si="303"/>
        <v>0</v>
      </c>
      <c r="FWM28" s="24">
        <f t="shared" si="303"/>
        <v>0</v>
      </c>
      <c r="FWN28" s="24">
        <f t="shared" si="303"/>
        <v>0</v>
      </c>
      <c r="FWO28" s="24">
        <f t="shared" si="303"/>
        <v>0</v>
      </c>
      <c r="FWP28" s="24">
        <f t="shared" si="303"/>
        <v>0</v>
      </c>
      <c r="FWQ28" s="24">
        <f t="shared" si="303"/>
        <v>0</v>
      </c>
      <c r="FWR28" s="24">
        <f t="shared" si="303"/>
        <v>0</v>
      </c>
      <c r="FWS28" s="24">
        <f t="shared" si="303"/>
        <v>0</v>
      </c>
      <c r="FWT28" s="24">
        <f t="shared" si="303"/>
        <v>0</v>
      </c>
      <c r="FWU28" s="24">
        <f t="shared" si="303"/>
        <v>0</v>
      </c>
      <c r="FWV28" s="24">
        <f t="shared" si="303"/>
        <v>0</v>
      </c>
      <c r="FWW28" s="24">
        <f t="shared" si="303"/>
        <v>0</v>
      </c>
      <c r="FWX28" s="24">
        <f t="shared" si="303"/>
        <v>0</v>
      </c>
      <c r="FWY28" s="24">
        <f t="shared" si="303"/>
        <v>0</v>
      </c>
      <c r="FWZ28" s="24">
        <f t="shared" si="303"/>
        <v>0</v>
      </c>
      <c r="FXA28" s="24">
        <f t="shared" si="303"/>
        <v>0</v>
      </c>
      <c r="FXB28" s="24">
        <f t="shared" si="303"/>
        <v>0</v>
      </c>
      <c r="FXC28" s="24">
        <f t="shared" si="303"/>
        <v>0</v>
      </c>
      <c r="FXD28" s="24">
        <f t="shared" si="303"/>
        <v>0</v>
      </c>
      <c r="FXE28" s="24">
        <f t="shared" si="303"/>
        <v>0</v>
      </c>
      <c r="FXF28" s="24">
        <f t="shared" si="303"/>
        <v>0</v>
      </c>
      <c r="FXG28" s="24">
        <f t="shared" si="303"/>
        <v>0</v>
      </c>
      <c r="FXH28" s="24">
        <f t="shared" si="303"/>
        <v>0</v>
      </c>
      <c r="FXI28" s="24">
        <f t="shared" si="303"/>
        <v>0</v>
      </c>
      <c r="FXJ28" s="24">
        <f t="shared" si="303"/>
        <v>0</v>
      </c>
      <c r="FXK28" s="24">
        <f t="shared" si="303"/>
        <v>0</v>
      </c>
      <c r="FXL28" s="24">
        <f t="shared" si="303"/>
        <v>0</v>
      </c>
      <c r="FXM28" s="24">
        <f t="shared" si="303"/>
        <v>0</v>
      </c>
      <c r="FXN28" s="24">
        <f t="shared" si="303"/>
        <v>0</v>
      </c>
      <c r="FXO28" s="24">
        <f t="shared" si="303"/>
        <v>0</v>
      </c>
      <c r="FXP28" s="24">
        <f t="shared" si="303"/>
        <v>0</v>
      </c>
      <c r="FXQ28" s="24">
        <f t="shared" si="303"/>
        <v>0</v>
      </c>
      <c r="FXR28" s="24">
        <f t="shared" si="303"/>
        <v>0</v>
      </c>
      <c r="FXS28" s="24">
        <f t="shared" si="303"/>
        <v>0</v>
      </c>
      <c r="FXT28" s="24">
        <f t="shared" si="303"/>
        <v>0</v>
      </c>
      <c r="FXU28" s="24">
        <f t="shared" si="303"/>
        <v>0</v>
      </c>
      <c r="FXV28" s="24">
        <f t="shared" si="303"/>
        <v>0</v>
      </c>
      <c r="FXW28" s="24">
        <f t="shared" si="303"/>
        <v>0</v>
      </c>
      <c r="FXX28" s="24">
        <f t="shared" si="303"/>
        <v>0</v>
      </c>
      <c r="FXY28" s="24">
        <f t="shared" si="303"/>
        <v>0</v>
      </c>
      <c r="FXZ28" s="24">
        <f t="shared" si="303"/>
        <v>0</v>
      </c>
      <c r="FYA28" s="24">
        <f t="shared" si="303"/>
        <v>0</v>
      </c>
      <c r="FYB28" s="24">
        <f t="shared" si="303"/>
        <v>0</v>
      </c>
      <c r="FYC28" s="24">
        <f t="shared" si="303"/>
        <v>0</v>
      </c>
      <c r="FYD28" s="24">
        <f t="shared" si="303"/>
        <v>0</v>
      </c>
      <c r="FYE28" s="24">
        <f t="shared" si="303"/>
        <v>0</v>
      </c>
      <c r="FYF28" s="24">
        <f t="shared" si="303"/>
        <v>0</v>
      </c>
      <c r="FYG28" s="24">
        <f t="shared" si="303"/>
        <v>0</v>
      </c>
      <c r="FYH28" s="24">
        <f t="shared" si="303"/>
        <v>0</v>
      </c>
      <c r="FYI28" s="24">
        <f t="shared" si="303"/>
        <v>0</v>
      </c>
      <c r="FYJ28" s="24">
        <f t="shared" si="303"/>
        <v>0</v>
      </c>
      <c r="FYK28" s="24">
        <f t="shared" si="303"/>
        <v>0</v>
      </c>
      <c r="FYL28" s="24">
        <f t="shared" si="303"/>
        <v>0</v>
      </c>
      <c r="FYM28" s="24">
        <f t="shared" si="303"/>
        <v>0</v>
      </c>
      <c r="FYN28" s="24">
        <f t="shared" si="303"/>
        <v>0</v>
      </c>
      <c r="FYO28" s="24">
        <f t="shared" si="303"/>
        <v>0</v>
      </c>
      <c r="FYP28" s="24">
        <f t="shared" si="303"/>
        <v>0</v>
      </c>
      <c r="FYQ28" s="24">
        <f t="shared" si="303"/>
        <v>0</v>
      </c>
      <c r="FYR28" s="24">
        <f t="shared" ref="FYR28:GBC28" si="304">FYR21*FYR36</f>
        <v>0</v>
      </c>
      <c r="FYS28" s="24">
        <f t="shared" si="304"/>
        <v>0</v>
      </c>
      <c r="FYT28" s="24">
        <f t="shared" si="304"/>
        <v>0</v>
      </c>
      <c r="FYU28" s="24">
        <f t="shared" si="304"/>
        <v>0</v>
      </c>
      <c r="FYV28" s="24">
        <f t="shared" si="304"/>
        <v>0</v>
      </c>
      <c r="FYW28" s="24">
        <f t="shared" si="304"/>
        <v>0</v>
      </c>
      <c r="FYX28" s="24">
        <f t="shared" si="304"/>
        <v>0</v>
      </c>
      <c r="FYY28" s="24">
        <f t="shared" si="304"/>
        <v>0</v>
      </c>
      <c r="FYZ28" s="24">
        <f t="shared" si="304"/>
        <v>0</v>
      </c>
      <c r="FZA28" s="24">
        <f t="shared" si="304"/>
        <v>0</v>
      </c>
      <c r="FZB28" s="24">
        <f t="shared" si="304"/>
        <v>0</v>
      </c>
      <c r="FZC28" s="24">
        <f t="shared" si="304"/>
        <v>0</v>
      </c>
      <c r="FZD28" s="24">
        <f t="shared" si="304"/>
        <v>0</v>
      </c>
      <c r="FZE28" s="24">
        <f t="shared" si="304"/>
        <v>0</v>
      </c>
      <c r="FZF28" s="24">
        <f t="shared" si="304"/>
        <v>0</v>
      </c>
      <c r="FZG28" s="24">
        <f t="shared" si="304"/>
        <v>0</v>
      </c>
      <c r="FZH28" s="24">
        <f t="shared" si="304"/>
        <v>0</v>
      </c>
      <c r="FZI28" s="24">
        <f t="shared" si="304"/>
        <v>0</v>
      </c>
      <c r="FZJ28" s="24">
        <f t="shared" si="304"/>
        <v>0</v>
      </c>
      <c r="FZK28" s="24">
        <f t="shared" si="304"/>
        <v>0</v>
      </c>
      <c r="FZL28" s="24">
        <f t="shared" si="304"/>
        <v>0</v>
      </c>
      <c r="FZM28" s="24">
        <f t="shared" si="304"/>
        <v>0</v>
      </c>
      <c r="FZN28" s="24">
        <f t="shared" si="304"/>
        <v>0</v>
      </c>
      <c r="FZO28" s="24">
        <f t="shared" si="304"/>
        <v>0</v>
      </c>
      <c r="FZP28" s="24">
        <f t="shared" si="304"/>
        <v>0</v>
      </c>
      <c r="FZQ28" s="24">
        <f t="shared" si="304"/>
        <v>0</v>
      </c>
      <c r="FZR28" s="24">
        <f t="shared" si="304"/>
        <v>0</v>
      </c>
      <c r="FZS28" s="24">
        <f t="shared" si="304"/>
        <v>0</v>
      </c>
      <c r="FZT28" s="24">
        <f t="shared" si="304"/>
        <v>0</v>
      </c>
      <c r="FZU28" s="24">
        <f t="shared" si="304"/>
        <v>0</v>
      </c>
      <c r="FZV28" s="24">
        <f t="shared" si="304"/>
        <v>0</v>
      </c>
      <c r="FZW28" s="24">
        <f t="shared" si="304"/>
        <v>0</v>
      </c>
      <c r="FZX28" s="24">
        <f t="shared" si="304"/>
        <v>0</v>
      </c>
      <c r="FZY28" s="24">
        <f t="shared" si="304"/>
        <v>0</v>
      </c>
      <c r="FZZ28" s="24">
        <f t="shared" si="304"/>
        <v>0</v>
      </c>
      <c r="GAA28" s="24">
        <f t="shared" si="304"/>
        <v>0</v>
      </c>
      <c r="GAB28" s="24">
        <f t="shared" si="304"/>
        <v>0</v>
      </c>
      <c r="GAC28" s="24">
        <f t="shared" si="304"/>
        <v>0</v>
      </c>
      <c r="GAD28" s="24">
        <f t="shared" si="304"/>
        <v>0</v>
      </c>
      <c r="GAE28" s="24">
        <f t="shared" si="304"/>
        <v>0</v>
      </c>
      <c r="GAF28" s="24">
        <f t="shared" si="304"/>
        <v>0</v>
      </c>
      <c r="GAG28" s="24">
        <f t="shared" si="304"/>
        <v>0</v>
      </c>
      <c r="GAH28" s="24">
        <f t="shared" si="304"/>
        <v>0</v>
      </c>
      <c r="GAI28" s="24">
        <f t="shared" si="304"/>
        <v>0</v>
      </c>
      <c r="GAJ28" s="24">
        <f t="shared" si="304"/>
        <v>0</v>
      </c>
      <c r="GAK28" s="24">
        <f t="shared" si="304"/>
        <v>0</v>
      </c>
      <c r="GAL28" s="24">
        <f t="shared" si="304"/>
        <v>0</v>
      </c>
      <c r="GAM28" s="24">
        <f t="shared" si="304"/>
        <v>0</v>
      </c>
      <c r="GAN28" s="24">
        <f t="shared" si="304"/>
        <v>0</v>
      </c>
      <c r="GAO28" s="24">
        <f t="shared" si="304"/>
        <v>0</v>
      </c>
      <c r="GAP28" s="24">
        <f t="shared" si="304"/>
        <v>0</v>
      </c>
      <c r="GAQ28" s="24">
        <f t="shared" si="304"/>
        <v>0</v>
      </c>
      <c r="GAR28" s="24">
        <f t="shared" si="304"/>
        <v>0</v>
      </c>
      <c r="GAS28" s="24">
        <f t="shared" si="304"/>
        <v>0</v>
      </c>
      <c r="GAT28" s="24">
        <f t="shared" si="304"/>
        <v>0</v>
      </c>
      <c r="GAU28" s="24">
        <f t="shared" si="304"/>
        <v>0</v>
      </c>
      <c r="GAV28" s="24">
        <f t="shared" si="304"/>
        <v>0</v>
      </c>
      <c r="GAW28" s="24">
        <f t="shared" si="304"/>
        <v>0</v>
      </c>
      <c r="GAX28" s="24">
        <f t="shared" si="304"/>
        <v>0</v>
      </c>
      <c r="GAY28" s="24">
        <f t="shared" si="304"/>
        <v>0</v>
      </c>
      <c r="GAZ28" s="24">
        <f t="shared" si="304"/>
        <v>0</v>
      </c>
      <c r="GBA28" s="24">
        <f t="shared" si="304"/>
        <v>0</v>
      </c>
      <c r="GBB28" s="24">
        <f t="shared" si="304"/>
        <v>0</v>
      </c>
      <c r="GBC28" s="24">
        <f t="shared" si="304"/>
        <v>0</v>
      </c>
      <c r="GBD28" s="24">
        <f t="shared" ref="GBD28:GDO28" si="305">GBD21*GBD36</f>
        <v>0</v>
      </c>
      <c r="GBE28" s="24">
        <f t="shared" si="305"/>
        <v>0</v>
      </c>
      <c r="GBF28" s="24">
        <f t="shared" si="305"/>
        <v>0</v>
      </c>
      <c r="GBG28" s="24">
        <f t="shared" si="305"/>
        <v>0</v>
      </c>
      <c r="GBH28" s="24">
        <f t="shared" si="305"/>
        <v>0</v>
      </c>
      <c r="GBI28" s="24">
        <f t="shared" si="305"/>
        <v>0</v>
      </c>
      <c r="GBJ28" s="24">
        <f t="shared" si="305"/>
        <v>0</v>
      </c>
      <c r="GBK28" s="24">
        <f t="shared" si="305"/>
        <v>0</v>
      </c>
      <c r="GBL28" s="24">
        <f t="shared" si="305"/>
        <v>0</v>
      </c>
      <c r="GBM28" s="24">
        <f t="shared" si="305"/>
        <v>0</v>
      </c>
      <c r="GBN28" s="24">
        <f t="shared" si="305"/>
        <v>0</v>
      </c>
      <c r="GBO28" s="24">
        <f t="shared" si="305"/>
        <v>0</v>
      </c>
      <c r="GBP28" s="24">
        <f t="shared" si="305"/>
        <v>0</v>
      </c>
      <c r="GBQ28" s="24">
        <f t="shared" si="305"/>
        <v>0</v>
      </c>
      <c r="GBR28" s="24">
        <f t="shared" si="305"/>
        <v>0</v>
      </c>
      <c r="GBS28" s="24">
        <f t="shared" si="305"/>
        <v>0</v>
      </c>
      <c r="GBT28" s="24">
        <f t="shared" si="305"/>
        <v>0</v>
      </c>
      <c r="GBU28" s="24">
        <f t="shared" si="305"/>
        <v>0</v>
      </c>
      <c r="GBV28" s="24">
        <f t="shared" si="305"/>
        <v>0</v>
      </c>
      <c r="GBW28" s="24">
        <f t="shared" si="305"/>
        <v>0</v>
      </c>
      <c r="GBX28" s="24">
        <f t="shared" si="305"/>
        <v>0</v>
      </c>
      <c r="GBY28" s="24">
        <f t="shared" si="305"/>
        <v>0</v>
      </c>
      <c r="GBZ28" s="24">
        <f t="shared" si="305"/>
        <v>0</v>
      </c>
      <c r="GCA28" s="24">
        <f t="shared" si="305"/>
        <v>0</v>
      </c>
      <c r="GCB28" s="24">
        <f t="shared" si="305"/>
        <v>0</v>
      </c>
      <c r="GCC28" s="24">
        <f t="shared" si="305"/>
        <v>0</v>
      </c>
      <c r="GCD28" s="24">
        <f t="shared" si="305"/>
        <v>0</v>
      </c>
      <c r="GCE28" s="24">
        <f t="shared" si="305"/>
        <v>0</v>
      </c>
      <c r="GCF28" s="24">
        <f t="shared" si="305"/>
        <v>0</v>
      </c>
      <c r="GCG28" s="24">
        <f t="shared" si="305"/>
        <v>0</v>
      </c>
      <c r="GCH28" s="24">
        <f t="shared" si="305"/>
        <v>0</v>
      </c>
      <c r="GCI28" s="24">
        <f t="shared" si="305"/>
        <v>0</v>
      </c>
      <c r="GCJ28" s="24">
        <f t="shared" si="305"/>
        <v>0</v>
      </c>
      <c r="GCK28" s="24">
        <f t="shared" si="305"/>
        <v>0</v>
      </c>
      <c r="GCL28" s="24">
        <f t="shared" si="305"/>
        <v>0</v>
      </c>
      <c r="GCM28" s="24">
        <f t="shared" si="305"/>
        <v>0</v>
      </c>
      <c r="GCN28" s="24">
        <f t="shared" si="305"/>
        <v>0</v>
      </c>
      <c r="GCO28" s="24">
        <f t="shared" si="305"/>
        <v>0</v>
      </c>
      <c r="GCP28" s="24">
        <f t="shared" si="305"/>
        <v>0</v>
      </c>
      <c r="GCQ28" s="24">
        <f t="shared" si="305"/>
        <v>0</v>
      </c>
      <c r="GCR28" s="24">
        <f t="shared" si="305"/>
        <v>0</v>
      </c>
      <c r="GCS28" s="24">
        <f t="shared" si="305"/>
        <v>0</v>
      </c>
      <c r="GCT28" s="24">
        <f t="shared" si="305"/>
        <v>0</v>
      </c>
      <c r="GCU28" s="24">
        <f t="shared" si="305"/>
        <v>0</v>
      </c>
      <c r="GCV28" s="24">
        <f t="shared" si="305"/>
        <v>0</v>
      </c>
      <c r="GCW28" s="24">
        <f t="shared" si="305"/>
        <v>0</v>
      </c>
      <c r="GCX28" s="24">
        <f t="shared" si="305"/>
        <v>0</v>
      </c>
      <c r="GCY28" s="24">
        <f t="shared" si="305"/>
        <v>0</v>
      </c>
      <c r="GCZ28" s="24">
        <f t="shared" si="305"/>
        <v>0</v>
      </c>
      <c r="GDA28" s="24">
        <f t="shared" si="305"/>
        <v>0</v>
      </c>
      <c r="GDB28" s="24">
        <f t="shared" si="305"/>
        <v>0</v>
      </c>
      <c r="GDC28" s="24">
        <f t="shared" si="305"/>
        <v>0</v>
      </c>
      <c r="GDD28" s="24">
        <f t="shared" si="305"/>
        <v>0</v>
      </c>
      <c r="GDE28" s="24">
        <f t="shared" si="305"/>
        <v>0</v>
      </c>
      <c r="GDF28" s="24">
        <f t="shared" si="305"/>
        <v>0</v>
      </c>
      <c r="GDG28" s="24">
        <f t="shared" si="305"/>
        <v>0</v>
      </c>
      <c r="GDH28" s="24">
        <f t="shared" si="305"/>
        <v>0</v>
      </c>
      <c r="GDI28" s="24">
        <f t="shared" si="305"/>
        <v>0</v>
      </c>
      <c r="GDJ28" s="24">
        <f t="shared" si="305"/>
        <v>0</v>
      </c>
      <c r="GDK28" s="24">
        <f t="shared" si="305"/>
        <v>0</v>
      </c>
      <c r="GDL28" s="24">
        <f t="shared" si="305"/>
        <v>0</v>
      </c>
      <c r="GDM28" s="24">
        <f t="shared" si="305"/>
        <v>0</v>
      </c>
      <c r="GDN28" s="24">
        <f t="shared" si="305"/>
        <v>0</v>
      </c>
      <c r="GDO28" s="24">
        <f t="shared" si="305"/>
        <v>0</v>
      </c>
      <c r="GDP28" s="24">
        <f t="shared" ref="GDP28:GGA28" si="306">GDP21*GDP36</f>
        <v>0</v>
      </c>
      <c r="GDQ28" s="24">
        <f t="shared" si="306"/>
        <v>0</v>
      </c>
      <c r="GDR28" s="24">
        <f t="shared" si="306"/>
        <v>0</v>
      </c>
      <c r="GDS28" s="24">
        <f t="shared" si="306"/>
        <v>0</v>
      </c>
      <c r="GDT28" s="24">
        <f t="shared" si="306"/>
        <v>0</v>
      </c>
      <c r="GDU28" s="24">
        <f t="shared" si="306"/>
        <v>0</v>
      </c>
      <c r="GDV28" s="24">
        <f t="shared" si="306"/>
        <v>0</v>
      </c>
      <c r="GDW28" s="24">
        <f t="shared" si="306"/>
        <v>0</v>
      </c>
      <c r="GDX28" s="24">
        <f t="shared" si="306"/>
        <v>0</v>
      </c>
      <c r="GDY28" s="24">
        <f t="shared" si="306"/>
        <v>0</v>
      </c>
      <c r="GDZ28" s="24">
        <f t="shared" si="306"/>
        <v>0</v>
      </c>
      <c r="GEA28" s="24">
        <f t="shared" si="306"/>
        <v>0</v>
      </c>
      <c r="GEB28" s="24">
        <f t="shared" si="306"/>
        <v>0</v>
      </c>
      <c r="GEC28" s="24">
        <f t="shared" si="306"/>
        <v>0</v>
      </c>
      <c r="GED28" s="24">
        <f t="shared" si="306"/>
        <v>0</v>
      </c>
      <c r="GEE28" s="24">
        <f t="shared" si="306"/>
        <v>0</v>
      </c>
      <c r="GEF28" s="24">
        <f t="shared" si="306"/>
        <v>0</v>
      </c>
      <c r="GEG28" s="24">
        <f t="shared" si="306"/>
        <v>0</v>
      </c>
      <c r="GEH28" s="24">
        <f t="shared" si="306"/>
        <v>0</v>
      </c>
      <c r="GEI28" s="24">
        <f t="shared" si="306"/>
        <v>0</v>
      </c>
      <c r="GEJ28" s="24">
        <f t="shared" si="306"/>
        <v>0</v>
      </c>
      <c r="GEK28" s="24">
        <f t="shared" si="306"/>
        <v>0</v>
      </c>
      <c r="GEL28" s="24">
        <f t="shared" si="306"/>
        <v>0</v>
      </c>
      <c r="GEM28" s="24">
        <f t="shared" si="306"/>
        <v>0</v>
      </c>
      <c r="GEN28" s="24">
        <f t="shared" si="306"/>
        <v>0</v>
      </c>
      <c r="GEO28" s="24">
        <f t="shared" si="306"/>
        <v>0</v>
      </c>
      <c r="GEP28" s="24">
        <f t="shared" si="306"/>
        <v>0</v>
      </c>
      <c r="GEQ28" s="24">
        <f t="shared" si="306"/>
        <v>0</v>
      </c>
      <c r="GER28" s="24">
        <f t="shared" si="306"/>
        <v>0</v>
      </c>
      <c r="GES28" s="24">
        <f t="shared" si="306"/>
        <v>0</v>
      </c>
      <c r="GET28" s="24">
        <f t="shared" si="306"/>
        <v>0</v>
      </c>
      <c r="GEU28" s="24">
        <f t="shared" si="306"/>
        <v>0</v>
      </c>
      <c r="GEV28" s="24">
        <f t="shared" si="306"/>
        <v>0</v>
      </c>
      <c r="GEW28" s="24">
        <f t="shared" si="306"/>
        <v>0</v>
      </c>
      <c r="GEX28" s="24">
        <f t="shared" si="306"/>
        <v>0</v>
      </c>
      <c r="GEY28" s="24">
        <f t="shared" si="306"/>
        <v>0</v>
      </c>
      <c r="GEZ28" s="24">
        <f t="shared" si="306"/>
        <v>0</v>
      </c>
      <c r="GFA28" s="24">
        <f t="shared" si="306"/>
        <v>0</v>
      </c>
      <c r="GFB28" s="24">
        <f t="shared" si="306"/>
        <v>0</v>
      </c>
      <c r="GFC28" s="24">
        <f t="shared" si="306"/>
        <v>0</v>
      </c>
      <c r="GFD28" s="24">
        <f t="shared" si="306"/>
        <v>0</v>
      </c>
      <c r="GFE28" s="24">
        <f t="shared" si="306"/>
        <v>0</v>
      </c>
      <c r="GFF28" s="24">
        <f t="shared" si="306"/>
        <v>0</v>
      </c>
      <c r="GFG28" s="24">
        <f t="shared" si="306"/>
        <v>0</v>
      </c>
      <c r="GFH28" s="24">
        <f t="shared" si="306"/>
        <v>0</v>
      </c>
      <c r="GFI28" s="24">
        <f t="shared" si="306"/>
        <v>0</v>
      </c>
      <c r="GFJ28" s="24">
        <f t="shared" si="306"/>
        <v>0</v>
      </c>
      <c r="GFK28" s="24">
        <f t="shared" si="306"/>
        <v>0</v>
      </c>
      <c r="GFL28" s="24">
        <f t="shared" si="306"/>
        <v>0</v>
      </c>
      <c r="GFM28" s="24">
        <f t="shared" si="306"/>
        <v>0</v>
      </c>
      <c r="GFN28" s="24">
        <f t="shared" si="306"/>
        <v>0</v>
      </c>
      <c r="GFO28" s="24">
        <f t="shared" si="306"/>
        <v>0</v>
      </c>
      <c r="GFP28" s="24">
        <f t="shared" si="306"/>
        <v>0</v>
      </c>
      <c r="GFQ28" s="24">
        <f t="shared" si="306"/>
        <v>0</v>
      </c>
      <c r="GFR28" s="24">
        <f t="shared" si="306"/>
        <v>0</v>
      </c>
      <c r="GFS28" s="24">
        <f t="shared" si="306"/>
        <v>0</v>
      </c>
      <c r="GFT28" s="24">
        <f t="shared" si="306"/>
        <v>0</v>
      </c>
      <c r="GFU28" s="24">
        <f t="shared" si="306"/>
        <v>0</v>
      </c>
      <c r="GFV28" s="24">
        <f t="shared" si="306"/>
        <v>0</v>
      </c>
      <c r="GFW28" s="24">
        <f t="shared" si="306"/>
        <v>0</v>
      </c>
      <c r="GFX28" s="24">
        <f t="shared" si="306"/>
        <v>0</v>
      </c>
      <c r="GFY28" s="24">
        <f t="shared" si="306"/>
        <v>0</v>
      </c>
      <c r="GFZ28" s="24">
        <f t="shared" si="306"/>
        <v>0</v>
      </c>
      <c r="GGA28" s="24">
        <f t="shared" si="306"/>
        <v>0</v>
      </c>
      <c r="GGB28" s="24">
        <f t="shared" ref="GGB28:GIM28" si="307">GGB21*GGB36</f>
        <v>0</v>
      </c>
      <c r="GGC28" s="24">
        <f t="shared" si="307"/>
        <v>0</v>
      </c>
      <c r="GGD28" s="24">
        <f t="shared" si="307"/>
        <v>0</v>
      </c>
      <c r="GGE28" s="24">
        <f t="shared" si="307"/>
        <v>0</v>
      </c>
      <c r="GGF28" s="24">
        <f t="shared" si="307"/>
        <v>0</v>
      </c>
      <c r="GGG28" s="24">
        <f t="shared" si="307"/>
        <v>0</v>
      </c>
      <c r="GGH28" s="24">
        <f t="shared" si="307"/>
        <v>0</v>
      </c>
      <c r="GGI28" s="24">
        <f t="shared" si="307"/>
        <v>0</v>
      </c>
      <c r="GGJ28" s="24">
        <f t="shared" si="307"/>
        <v>0</v>
      </c>
      <c r="GGK28" s="24">
        <f t="shared" si="307"/>
        <v>0</v>
      </c>
      <c r="GGL28" s="24">
        <f t="shared" si="307"/>
        <v>0</v>
      </c>
      <c r="GGM28" s="24">
        <f t="shared" si="307"/>
        <v>0</v>
      </c>
      <c r="GGN28" s="24">
        <f t="shared" si="307"/>
        <v>0</v>
      </c>
      <c r="GGO28" s="24">
        <f t="shared" si="307"/>
        <v>0</v>
      </c>
      <c r="GGP28" s="24">
        <f t="shared" si="307"/>
        <v>0</v>
      </c>
      <c r="GGQ28" s="24">
        <f t="shared" si="307"/>
        <v>0</v>
      </c>
      <c r="GGR28" s="24">
        <f t="shared" si="307"/>
        <v>0</v>
      </c>
      <c r="GGS28" s="24">
        <f t="shared" si="307"/>
        <v>0</v>
      </c>
      <c r="GGT28" s="24">
        <f t="shared" si="307"/>
        <v>0</v>
      </c>
      <c r="GGU28" s="24">
        <f t="shared" si="307"/>
        <v>0</v>
      </c>
      <c r="GGV28" s="24">
        <f t="shared" si="307"/>
        <v>0</v>
      </c>
      <c r="GGW28" s="24">
        <f t="shared" si="307"/>
        <v>0</v>
      </c>
      <c r="GGX28" s="24">
        <f t="shared" si="307"/>
        <v>0</v>
      </c>
      <c r="GGY28" s="24">
        <f t="shared" si="307"/>
        <v>0</v>
      </c>
      <c r="GGZ28" s="24">
        <f t="shared" si="307"/>
        <v>0</v>
      </c>
      <c r="GHA28" s="24">
        <f t="shared" si="307"/>
        <v>0</v>
      </c>
      <c r="GHB28" s="24">
        <f t="shared" si="307"/>
        <v>0</v>
      </c>
      <c r="GHC28" s="24">
        <f t="shared" si="307"/>
        <v>0</v>
      </c>
      <c r="GHD28" s="24">
        <f t="shared" si="307"/>
        <v>0</v>
      </c>
      <c r="GHE28" s="24">
        <f t="shared" si="307"/>
        <v>0</v>
      </c>
      <c r="GHF28" s="24">
        <f t="shared" si="307"/>
        <v>0</v>
      </c>
      <c r="GHG28" s="24">
        <f t="shared" si="307"/>
        <v>0</v>
      </c>
      <c r="GHH28" s="24">
        <f t="shared" si="307"/>
        <v>0</v>
      </c>
      <c r="GHI28" s="24">
        <f t="shared" si="307"/>
        <v>0</v>
      </c>
      <c r="GHJ28" s="24">
        <f t="shared" si="307"/>
        <v>0</v>
      </c>
      <c r="GHK28" s="24">
        <f t="shared" si="307"/>
        <v>0</v>
      </c>
      <c r="GHL28" s="24">
        <f t="shared" si="307"/>
        <v>0</v>
      </c>
      <c r="GHM28" s="24">
        <f t="shared" si="307"/>
        <v>0</v>
      </c>
      <c r="GHN28" s="24">
        <f t="shared" si="307"/>
        <v>0</v>
      </c>
      <c r="GHO28" s="24">
        <f t="shared" si="307"/>
        <v>0</v>
      </c>
      <c r="GHP28" s="24">
        <f t="shared" si="307"/>
        <v>0</v>
      </c>
      <c r="GHQ28" s="24">
        <f t="shared" si="307"/>
        <v>0</v>
      </c>
      <c r="GHR28" s="24">
        <f t="shared" si="307"/>
        <v>0</v>
      </c>
      <c r="GHS28" s="24">
        <f t="shared" si="307"/>
        <v>0</v>
      </c>
      <c r="GHT28" s="24">
        <f t="shared" si="307"/>
        <v>0</v>
      </c>
      <c r="GHU28" s="24">
        <f t="shared" si="307"/>
        <v>0</v>
      </c>
      <c r="GHV28" s="24">
        <f t="shared" si="307"/>
        <v>0</v>
      </c>
      <c r="GHW28" s="24">
        <f t="shared" si="307"/>
        <v>0</v>
      </c>
      <c r="GHX28" s="24">
        <f t="shared" si="307"/>
        <v>0</v>
      </c>
      <c r="GHY28" s="24">
        <f t="shared" si="307"/>
        <v>0</v>
      </c>
      <c r="GHZ28" s="24">
        <f t="shared" si="307"/>
        <v>0</v>
      </c>
      <c r="GIA28" s="24">
        <f t="shared" si="307"/>
        <v>0</v>
      </c>
      <c r="GIB28" s="24">
        <f t="shared" si="307"/>
        <v>0</v>
      </c>
      <c r="GIC28" s="24">
        <f t="shared" si="307"/>
        <v>0</v>
      </c>
      <c r="GID28" s="24">
        <f t="shared" si="307"/>
        <v>0</v>
      </c>
      <c r="GIE28" s="24">
        <f t="shared" si="307"/>
        <v>0</v>
      </c>
      <c r="GIF28" s="24">
        <f t="shared" si="307"/>
        <v>0</v>
      </c>
      <c r="GIG28" s="24">
        <f t="shared" si="307"/>
        <v>0</v>
      </c>
      <c r="GIH28" s="24">
        <f t="shared" si="307"/>
        <v>0</v>
      </c>
      <c r="GII28" s="24">
        <f t="shared" si="307"/>
        <v>0</v>
      </c>
      <c r="GIJ28" s="24">
        <f t="shared" si="307"/>
        <v>0</v>
      </c>
      <c r="GIK28" s="24">
        <f t="shared" si="307"/>
        <v>0</v>
      </c>
      <c r="GIL28" s="24">
        <f t="shared" si="307"/>
        <v>0</v>
      </c>
      <c r="GIM28" s="24">
        <f t="shared" si="307"/>
        <v>0</v>
      </c>
      <c r="GIN28" s="24">
        <f t="shared" ref="GIN28:GKY28" si="308">GIN21*GIN36</f>
        <v>0</v>
      </c>
      <c r="GIO28" s="24">
        <f t="shared" si="308"/>
        <v>0</v>
      </c>
      <c r="GIP28" s="24">
        <f t="shared" si="308"/>
        <v>0</v>
      </c>
      <c r="GIQ28" s="24">
        <f t="shared" si="308"/>
        <v>0</v>
      </c>
      <c r="GIR28" s="24">
        <f t="shared" si="308"/>
        <v>0</v>
      </c>
      <c r="GIS28" s="24">
        <f t="shared" si="308"/>
        <v>0</v>
      </c>
      <c r="GIT28" s="24">
        <f t="shared" si="308"/>
        <v>0</v>
      </c>
      <c r="GIU28" s="24">
        <f t="shared" si="308"/>
        <v>0</v>
      </c>
      <c r="GIV28" s="24">
        <f t="shared" si="308"/>
        <v>0</v>
      </c>
      <c r="GIW28" s="24">
        <f t="shared" si="308"/>
        <v>0</v>
      </c>
      <c r="GIX28" s="24">
        <f t="shared" si="308"/>
        <v>0</v>
      </c>
      <c r="GIY28" s="24">
        <f t="shared" si="308"/>
        <v>0</v>
      </c>
      <c r="GIZ28" s="24">
        <f t="shared" si="308"/>
        <v>0</v>
      </c>
      <c r="GJA28" s="24">
        <f t="shared" si="308"/>
        <v>0</v>
      </c>
      <c r="GJB28" s="24">
        <f t="shared" si="308"/>
        <v>0</v>
      </c>
      <c r="GJC28" s="24">
        <f t="shared" si="308"/>
        <v>0</v>
      </c>
      <c r="GJD28" s="24">
        <f t="shared" si="308"/>
        <v>0</v>
      </c>
      <c r="GJE28" s="24">
        <f t="shared" si="308"/>
        <v>0</v>
      </c>
      <c r="GJF28" s="24">
        <f t="shared" si="308"/>
        <v>0</v>
      </c>
      <c r="GJG28" s="24">
        <f t="shared" si="308"/>
        <v>0</v>
      </c>
      <c r="GJH28" s="24">
        <f t="shared" si="308"/>
        <v>0</v>
      </c>
      <c r="GJI28" s="24">
        <f t="shared" si="308"/>
        <v>0</v>
      </c>
      <c r="GJJ28" s="24">
        <f t="shared" si="308"/>
        <v>0</v>
      </c>
      <c r="GJK28" s="24">
        <f t="shared" si="308"/>
        <v>0</v>
      </c>
      <c r="GJL28" s="24">
        <f t="shared" si="308"/>
        <v>0</v>
      </c>
      <c r="GJM28" s="24">
        <f t="shared" si="308"/>
        <v>0</v>
      </c>
      <c r="GJN28" s="24">
        <f t="shared" si="308"/>
        <v>0</v>
      </c>
      <c r="GJO28" s="24">
        <f t="shared" si="308"/>
        <v>0</v>
      </c>
      <c r="GJP28" s="24">
        <f t="shared" si="308"/>
        <v>0</v>
      </c>
      <c r="GJQ28" s="24">
        <f t="shared" si="308"/>
        <v>0</v>
      </c>
      <c r="GJR28" s="24">
        <f t="shared" si="308"/>
        <v>0</v>
      </c>
      <c r="GJS28" s="24">
        <f t="shared" si="308"/>
        <v>0</v>
      </c>
      <c r="GJT28" s="24">
        <f t="shared" si="308"/>
        <v>0</v>
      </c>
      <c r="GJU28" s="24">
        <f t="shared" si="308"/>
        <v>0</v>
      </c>
      <c r="GJV28" s="24">
        <f t="shared" si="308"/>
        <v>0</v>
      </c>
      <c r="GJW28" s="24">
        <f t="shared" si="308"/>
        <v>0</v>
      </c>
      <c r="GJX28" s="24">
        <f t="shared" si="308"/>
        <v>0</v>
      </c>
      <c r="GJY28" s="24">
        <f t="shared" si="308"/>
        <v>0</v>
      </c>
      <c r="GJZ28" s="24">
        <f t="shared" si="308"/>
        <v>0</v>
      </c>
      <c r="GKA28" s="24">
        <f t="shared" si="308"/>
        <v>0</v>
      </c>
      <c r="GKB28" s="24">
        <f t="shared" si="308"/>
        <v>0</v>
      </c>
      <c r="GKC28" s="24">
        <f t="shared" si="308"/>
        <v>0</v>
      </c>
      <c r="GKD28" s="24">
        <f t="shared" si="308"/>
        <v>0</v>
      </c>
      <c r="GKE28" s="24">
        <f t="shared" si="308"/>
        <v>0</v>
      </c>
      <c r="GKF28" s="24">
        <f t="shared" si="308"/>
        <v>0</v>
      </c>
      <c r="GKG28" s="24">
        <f t="shared" si="308"/>
        <v>0</v>
      </c>
      <c r="GKH28" s="24">
        <f t="shared" si="308"/>
        <v>0</v>
      </c>
      <c r="GKI28" s="24">
        <f t="shared" si="308"/>
        <v>0</v>
      </c>
      <c r="GKJ28" s="24">
        <f t="shared" si="308"/>
        <v>0</v>
      </c>
      <c r="GKK28" s="24">
        <f t="shared" si="308"/>
        <v>0</v>
      </c>
      <c r="GKL28" s="24">
        <f t="shared" si="308"/>
        <v>0</v>
      </c>
      <c r="GKM28" s="24">
        <f t="shared" si="308"/>
        <v>0</v>
      </c>
      <c r="GKN28" s="24">
        <f t="shared" si="308"/>
        <v>0</v>
      </c>
      <c r="GKO28" s="24">
        <f t="shared" si="308"/>
        <v>0</v>
      </c>
      <c r="GKP28" s="24">
        <f t="shared" si="308"/>
        <v>0</v>
      </c>
      <c r="GKQ28" s="24">
        <f t="shared" si="308"/>
        <v>0</v>
      </c>
      <c r="GKR28" s="24">
        <f t="shared" si="308"/>
        <v>0</v>
      </c>
      <c r="GKS28" s="24">
        <f t="shared" si="308"/>
        <v>0</v>
      </c>
      <c r="GKT28" s="24">
        <f t="shared" si="308"/>
        <v>0</v>
      </c>
      <c r="GKU28" s="24">
        <f t="shared" si="308"/>
        <v>0</v>
      </c>
      <c r="GKV28" s="24">
        <f t="shared" si="308"/>
        <v>0</v>
      </c>
      <c r="GKW28" s="24">
        <f t="shared" si="308"/>
        <v>0</v>
      </c>
      <c r="GKX28" s="24">
        <f t="shared" si="308"/>
        <v>0</v>
      </c>
      <c r="GKY28" s="24">
        <f t="shared" si="308"/>
        <v>0</v>
      </c>
      <c r="GKZ28" s="24">
        <f t="shared" ref="GKZ28:GNK28" si="309">GKZ21*GKZ36</f>
        <v>0</v>
      </c>
      <c r="GLA28" s="24">
        <f t="shared" si="309"/>
        <v>0</v>
      </c>
      <c r="GLB28" s="24">
        <f t="shared" si="309"/>
        <v>0</v>
      </c>
      <c r="GLC28" s="24">
        <f t="shared" si="309"/>
        <v>0</v>
      </c>
      <c r="GLD28" s="24">
        <f t="shared" si="309"/>
        <v>0</v>
      </c>
      <c r="GLE28" s="24">
        <f t="shared" si="309"/>
        <v>0</v>
      </c>
      <c r="GLF28" s="24">
        <f t="shared" si="309"/>
        <v>0</v>
      </c>
      <c r="GLG28" s="24">
        <f t="shared" si="309"/>
        <v>0</v>
      </c>
      <c r="GLH28" s="24">
        <f t="shared" si="309"/>
        <v>0</v>
      </c>
      <c r="GLI28" s="24">
        <f t="shared" si="309"/>
        <v>0</v>
      </c>
      <c r="GLJ28" s="24">
        <f t="shared" si="309"/>
        <v>0</v>
      </c>
      <c r="GLK28" s="24">
        <f t="shared" si="309"/>
        <v>0</v>
      </c>
      <c r="GLL28" s="24">
        <f t="shared" si="309"/>
        <v>0</v>
      </c>
      <c r="GLM28" s="24">
        <f t="shared" si="309"/>
        <v>0</v>
      </c>
      <c r="GLN28" s="24">
        <f t="shared" si="309"/>
        <v>0</v>
      </c>
      <c r="GLO28" s="24">
        <f t="shared" si="309"/>
        <v>0</v>
      </c>
      <c r="GLP28" s="24">
        <f t="shared" si="309"/>
        <v>0</v>
      </c>
      <c r="GLQ28" s="24">
        <f t="shared" si="309"/>
        <v>0</v>
      </c>
      <c r="GLR28" s="24">
        <f t="shared" si="309"/>
        <v>0</v>
      </c>
      <c r="GLS28" s="24">
        <f t="shared" si="309"/>
        <v>0</v>
      </c>
      <c r="GLT28" s="24">
        <f t="shared" si="309"/>
        <v>0</v>
      </c>
      <c r="GLU28" s="24">
        <f t="shared" si="309"/>
        <v>0</v>
      </c>
      <c r="GLV28" s="24">
        <f t="shared" si="309"/>
        <v>0</v>
      </c>
      <c r="GLW28" s="24">
        <f t="shared" si="309"/>
        <v>0</v>
      </c>
      <c r="GLX28" s="24">
        <f t="shared" si="309"/>
        <v>0</v>
      </c>
      <c r="GLY28" s="24">
        <f t="shared" si="309"/>
        <v>0</v>
      </c>
      <c r="GLZ28" s="24">
        <f t="shared" si="309"/>
        <v>0</v>
      </c>
      <c r="GMA28" s="24">
        <f t="shared" si="309"/>
        <v>0</v>
      </c>
      <c r="GMB28" s="24">
        <f t="shared" si="309"/>
        <v>0</v>
      </c>
      <c r="GMC28" s="24">
        <f t="shared" si="309"/>
        <v>0</v>
      </c>
      <c r="GMD28" s="24">
        <f t="shared" si="309"/>
        <v>0</v>
      </c>
      <c r="GME28" s="24">
        <f t="shared" si="309"/>
        <v>0</v>
      </c>
      <c r="GMF28" s="24">
        <f t="shared" si="309"/>
        <v>0</v>
      </c>
      <c r="GMG28" s="24">
        <f t="shared" si="309"/>
        <v>0</v>
      </c>
      <c r="GMH28" s="24">
        <f t="shared" si="309"/>
        <v>0</v>
      </c>
      <c r="GMI28" s="24">
        <f t="shared" si="309"/>
        <v>0</v>
      </c>
      <c r="GMJ28" s="24">
        <f t="shared" si="309"/>
        <v>0</v>
      </c>
      <c r="GMK28" s="24">
        <f t="shared" si="309"/>
        <v>0</v>
      </c>
      <c r="GML28" s="24">
        <f t="shared" si="309"/>
        <v>0</v>
      </c>
      <c r="GMM28" s="24">
        <f t="shared" si="309"/>
        <v>0</v>
      </c>
      <c r="GMN28" s="24">
        <f t="shared" si="309"/>
        <v>0</v>
      </c>
      <c r="GMO28" s="24">
        <f t="shared" si="309"/>
        <v>0</v>
      </c>
      <c r="GMP28" s="24">
        <f t="shared" si="309"/>
        <v>0</v>
      </c>
      <c r="GMQ28" s="24">
        <f t="shared" si="309"/>
        <v>0</v>
      </c>
      <c r="GMR28" s="24">
        <f t="shared" si="309"/>
        <v>0</v>
      </c>
      <c r="GMS28" s="24">
        <f t="shared" si="309"/>
        <v>0</v>
      </c>
      <c r="GMT28" s="24">
        <f t="shared" si="309"/>
        <v>0</v>
      </c>
      <c r="GMU28" s="24">
        <f t="shared" si="309"/>
        <v>0</v>
      </c>
      <c r="GMV28" s="24">
        <f t="shared" si="309"/>
        <v>0</v>
      </c>
      <c r="GMW28" s="24">
        <f t="shared" si="309"/>
        <v>0</v>
      </c>
      <c r="GMX28" s="24">
        <f t="shared" si="309"/>
        <v>0</v>
      </c>
      <c r="GMY28" s="24">
        <f t="shared" si="309"/>
        <v>0</v>
      </c>
      <c r="GMZ28" s="24">
        <f t="shared" si="309"/>
        <v>0</v>
      </c>
      <c r="GNA28" s="24">
        <f t="shared" si="309"/>
        <v>0</v>
      </c>
      <c r="GNB28" s="24">
        <f t="shared" si="309"/>
        <v>0</v>
      </c>
      <c r="GNC28" s="24">
        <f t="shared" si="309"/>
        <v>0</v>
      </c>
      <c r="GND28" s="24">
        <f t="shared" si="309"/>
        <v>0</v>
      </c>
      <c r="GNE28" s="24">
        <f t="shared" si="309"/>
        <v>0</v>
      </c>
      <c r="GNF28" s="24">
        <f t="shared" si="309"/>
        <v>0</v>
      </c>
      <c r="GNG28" s="24">
        <f t="shared" si="309"/>
        <v>0</v>
      </c>
      <c r="GNH28" s="24">
        <f t="shared" si="309"/>
        <v>0</v>
      </c>
      <c r="GNI28" s="24">
        <f t="shared" si="309"/>
        <v>0</v>
      </c>
      <c r="GNJ28" s="24">
        <f t="shared" si="309"/>
        <v>0</v>
      </c>
      <c r="GNK28" s="24">
        <f t="shared" si="309"/>
        <v>0</v>
      </c>
      <c r="GNL28" s="24">
        <f t="shared" ref="GNL28:GPW28" si="310">GNL21*GNL36</f>
        <v>0</v>
      </c>
      <c r="GNM28" s="24">
        <f t="shared" si="310"/>
        <v>0</v>
      </c>
      <c r="GNN28" s="24">
        <f t="shared" si="310"/>
        <v>0</v>
      </c>
      <c r="GNO28" s="24">
        <f t="shared" si="310"/>
        <v>0</v>
      </c>
      <c r="GNP28" s="24">
        <f t="shared" si="310"/>
        <v>0</v>
      </c>
      <c r="GNQ28" s="24">
        <f t="shared" si="310"/>
        <v>0</v>
      </c>
      <c r="GNR28" s="24">
        <f t="shared" si="310"/>
        <v>0</v>
      </c>
      <c r="GNS28" s="24">
        <f t="shared" si="310"/>
        <v>0</v>
      </c>
      <c r="GNT28" s="24">
        <f t="shared" si="310"/>
        <v>0</v>
      </c>
      <c r="GNU28" s="24">
        <f t="shared" si="310"/>
        <v>0</v>
      </c>
      <c r="GNV28" s="24">
        <f t="shared" si="310"/>
        <v>0</v>
      </c>
      <c r="GNW28" s="24">
        <f t="shared" si="310"/>
        <v>0</v>
      </c>
      <c r="GNX28" s="24">
        <f t="shared" si="310"/>
        <v>0</v>
      </c>
      <c r="GNY28" s="24">
        <f t="shared" si="310"/>
        <v>0</v>
      </c>
      <c r="GNZ28" s="24">
        <f t="shared" si="310"/>
        <v>0</v>
      </c>
      <c r="GOA28" s="24">
        <f t="shared" si="310"/>
        <v>0</v>
      </c>
      <c r="GOB28" s="24">
        <f t="shared" si="310"/>
        <v>0</v>
      </c>
      <c r="GOC28" s="24">
        <f t="shared" si="310"/>
        <v>0</v>
      </c>
      <c r="GOD28" s="24">
        <f t="shared" si="310"/>
        <v>0</v>
      </c>
      <c r="GOE28" s="24">
        <f t="shared" si="310"/>
        <v>0</v>
      </c>
      <c r="GOF28" s="24">
        <f t="shared" si="310"/>
        <v>0</v>
      </c>
      <c r="GOG28" s="24">
        <f t="shared" si="310"/>
        <v>0</v>
      </c>
      <c r="GOH28" s="24">
        <f t="shared" si="310"/>
        <v>0</v>
      </c>
      <c r="GOI28" s="24">
        <f t="shared" si="310"/>
        <v>0</v>
      </c>
      <c r="GOJ28" s="24">
        <f t="shared" si="310"/>
        <v>0</v>
      </c>
      <c r="GOK28" s="24">
        <f t="shared" si="310"/>
        <v>0</v>
      </c>
      <c r="GOL28" s="24">
        <f t="shared" si="310"/>
        <v>0</v>
      </c>
      <c r="GOM28" s="24">
        <f t="shared" si="310"/>
        <v>0</v>
      </c>
      <c r="GON28" s="24">
        <f t="shared" si="310"/>
        <v>0</v>
      </c>
      <c r="GOO28" s="24">
        <f t="shared" si="310"/>
        <v>0</v>
      </c>
      <c r="GOP28" s="24">
        <f t="shared" si="310"/>
        <v>0</v>
      </c>
      <c r="GOQ28" s="24">
        <f t="shared" si="310"/>
        <v>0</v>
      </c>
      <c r="GOR28" s="24">
        <f t="shared" si="310"/>
        <v>0</v>
      </c>
      <c r="GOS28" s="24">
        <f t="shared" si="310"/>
        <v>0</v>
      </c>
      <c r="GOT28" s="24">
        <f t="shared" si="310"/>
        <v>0</v>
      </c>
      <c r="GOU28" s="24">
        <f t="shared" si="310"/>
        <v>0</v>
      </c>
      <c r="GOV28" s="24">
        <f t="shared" si="310"/>
        <v>0</v>
      </c>
      <c r="GOW28" s="24">
        <f t="shared" si="310"/>
        <v>0</v>
      </c>
      <c r="GOX28" s="24">
        <f t="shared" si="310"/>
        <v>0</v>
      </c>
      <c r="GOY28" s="24">
        <f t="shared" si="310"/>
        <v>0</v>
      </c>
      <c r="GOZ28" s="24">
        <f t="shared" si="310"/>
        <v>0</v>
      </c>
      <c r="GPA28" s="24">
        <f t="shared" si="310"/>
        <v>0</v>
      </c>
      <c r="GPB28" s="24">
        <f t="shared" si="310"/>
        <v>0</v>
      </c>
      <c r="GPC28" s="24">
        <f t="shared" si="310"/>
        <v>0</v>
      </c>
      <c r="GPD28" s="24">
        <f t="shared" si="310"/>
        <v>0</v>
      </c>
      <c r="GPE28" s="24">
        <f t="shared" si="310"/>
        <v>0</v>
      </c>
      <c r="GPF28" s="24">
        <f t="shared" si="310"/>
        <v>0</v>
      </c>
      <c r="GPG28" s="24">
        <f t="shared" si="310"/>
        <v>0</v>
      </c>
      <c r="GPH28" s="24">
        <f t="shared" si="310"/>
        <v>0</v>
      </c>
      <c r="GPI28" s="24">
        <f t="shared" si="310"/>
        <v>0</v>
      </c>
      <c r="GPJ28" s="24">
        <f t="shared" si="310"/>
        <v>0</v>
      </c>
      <c r="GPK28" s="24">
        <f t="shared" si="310"/>
        <v>0</v>
      </c>
      <c r="GPL28" s="24">
        <f t="shared" si="310"/>
        <v>0</v>
      </c>
      <c r="GPM28" s="24">
        <f t="shared" si="310"/>
        <v>0</v>
      </c>
      <c r="GPN28" s="24">
        <f t="shared" si="310"/>
        <v>0</v>
      </c>
      <c r="GPO28" s="24">
        <f t="shared" si="310"/>
        <v>0</v>
      </c>
      <c r="GPP28" s="24">
        <f t="shared" si="310"/>
        <v>0</v>
      </c>
      <c r="GPQ28" s="24">
        <f t="shared" si="310"/>
        <v>0</v>
      </c>
      <c r="GPR28" s="24">
        <f t="shared" si="310"/>
        <v>0</v>
      </c>
      <c r="GPS28" s="24">
        <f t="shared" si="310"/>
        <v>0</v>
      </c>
      <c r="GPT28" s="24">
        <f t="shared" si="310"/>
        <v>0</v>
      </c>
      <c r="GPU28" s="24">
        <f t="shared" si="310"/>
        <v>0</v>
      </c>
      <c r="GPV28" s="24">
        <f t="shared" si="310"/>
        <v>0</v>
      </c>
      <c r="GPW28" s="24">
        <f t="shared" si="310"/>
        <v>0</v>
      </c>
      <c r="GPX28" s="24">
        <f t="shared" ref="GPX28:GSI28" si="311">GPX21*GPX36</f>
        <v>0</v>
      </c>
      <c r="GPY28" s="24">
        <f t="shared" si="311"/>
        <v>0</v>
      </c>
      <c r="GPZ28" s="24">
        <f t="shared" si="311"/>
        <v>0</v>
      </c>
      <c r="GQA28" s="24">
        <f t="shared" si="311"/>
        <v>0</v>
      </c>
      <c r="GQB28" s="24">
        <f t="shared" si="311"/>
        <v>0</v>
      </c>
      <c r="GQC28" s="24">
        <f t="shared" si="311"/>
        <v>0</v>
      </c>
      <c r="GQD28" s="24">
        <f t="shared" si="311"/>
        <v>0</v>
      </c>
      <c r="GQE28" s="24">
        <f t="shared" si="311"/>
        <v>0</v>
      </c>
      <c r="GQF28" s="24">
        <f t="shared" si="311"/>
        <v>0</v>
      </c>
      <c r="GQG28" s="24">
        <f t="shared" si="311"/>
        <v>0</v>
      </c>
      <c r="GQH28" s="24">
        <f t="shared" si="311"/>
        <v>0</v>
      </c>
      <c r="GQI28" s="24">
        <f t="shared" si="311"/>
        <v>0</v>
      </c>
      <c r="GQJ28" s="24">
        <f t="shared" si="311"/>
        <v>0</v>
      </c>
      <c r="GQK28" s="24">
        <f t="shared" si="311"/>
        <v>0</v>
      </c>
      <c r="GQL28" s="24">
        <f t="shared" si="311"/>
        <v>0</v>
      </c>
      <c r="GQM28" s="24">
        <f t="shared" si="311"/>
        <v>0</v>
      </c>
      <c r="GQN28" s="24">
        <f t="shared" si="311"/>
        <v>0</v>
      </c>
      <c r="GQO28" s="24">
        <f t="shared" si="311"/>
        <v>0</v>
      </c>
      <c r="GQP28" s="24">
        <f t="shared" si="311"/>
        <v>0</v>
      </c>
      <c r="GQQ28" s="24">
        <f t="shared" si="311"/>
        <v>0</v>
      </c>
      <c r="GQR28" s="24">
        <f t="shared" si="311"/>
        <v>0</v>
      </c>
      <c r="GQS28" s="24">
        <f t="shared" si="311"/>
        <v>0</v>
      </c>
      <c r="GQT28" s="24">
        <f t="shared" si="311"/>
        <v>0</v>
      </c>
      <c r="GQU28" s="24">
        <f t="shared" si="311"/>
        <v>0</v>
      </c>
      <c r="GQV28" s="24">
        <f t="shared" si="311"/>
        <v>0</v>
      </c>
      <c r="GQW28" s="24">
        <f t="shared" si="311"/>
        <v>0</v>
      </c>
      <c r="GQX28" s="24">
        <f t="shared" si="311"/>
        <v>0</v>
      </c>
      <c r="GQY28" s="24">
        <f t="shared" si="311"/>
        <v>0</v>
      </c>
      <c r="GQZ28" s="24">
        <f t="shared" si="311"/>
        <v>0</v>
      </c>
      <c r="GRA28" s="24">
        <f t="shared" si="311"/>
        <v>0</v>
      </c>
      <c r="GRB28" s="24">
        <f t="shared" si="311"/>
        <v>0</v>
      </c>
      <c r="GRC28" s="24">
        <f t="shared" si="311"/>
        <v>0</v>
      </c>
      <c r="GRD28" s="24">
        <f t="shared" si="311"/>
        <v>0</v>
      </c>
      <c r="GRE28" s="24">
        <f t="shared" si="311"/>
        <v>0</v>
      </c>
      <c r="GRF28" s="24">
        <f t="shared" si="311"/>
        <v>0</v>
      </c>
      <c r="GRG28" s="24">
        <f t="shared" si="311"/>
        <v>0</v>
      </c>
      <c r="GRH28" s="24">
        <f t="shared" si="311"/>
        <v>0</v>
      </c>
      <c r="GRI28" s="24">
        <f t="shared" si="311"/>
        <v>0</v>
      </c>
      <c r="GRJ28" s="24">
        <f t="shared" si="311"/>
        <v>0</v>
      </c>
      <c r="GRK28" s="24">
        <f t="shared" si="311"/>
        <v>0</v>
      </c>
      <c r="GRL28" s="24">
        <f t="shared" si="311"/>
        <v>0</v>
      </c>
      <c r="GRM28" s="24">
        <f t="shared" si="311"/>
        <v>0</v>
      </c>
      <c r="GRN28" s="24">
        <f t="shared" si="311"/>
        <v>0</v>
      </c>
      <c r="GRO28" s="24">
        <f t="shared" si="311"/>
        <v>0</v>
      </c>
      <c r="GRP28" s="24">
        <f t="shared" si="311"/>
        <v>0</v>
      </c>
      <c r="GRQ28" s="24">
        <f t="shared" si="311"/>
        <v>0</v>
      </c>
      <c r="GRR28" s="24">
        <f t="shared" si="311"/>
        <v>0</v>
      </c>
      <c r="GRS28" s="24">
        <f t="shared" si="311"/>
        <v>0</v>
      </c>
      <c r="GRT28" s="24">
        <f t="shared" si="311"/>
        <v>0</v>
      </c>
      <c r="GRU28" s="24">
        <f t="shared" si="311"/>
        <v>0</v>
      </c>
      <c r="GRV28" s="24">
        <f t="shared" si="311"/>
        <v>0</v>
      </c>
      <c r="GRW28" s="24">
        <f t="shared" si="311"/>
        <v>0</v>
      </c>
      <c r="GRX28" s="24">
        <f t="shared" si="311"/>
        <v>0</v>
      </c>
      <c r="GRY28" s="24">
        <f t="shared" si="311"/>
        <v>0</v>
      </c>
      <c r="GRZ28" s="24">
        <f t="shared" si="311"/>
        <v>0</v>
      </c>
      <c r="GSA28" s="24">
        <f t="shared" si="311"/>
        <v>0</v>
      </c>
      <c r="GSB28" s="24">
        <f t="shared" si="311"/>
        <v>0</v>
      </c>
      <c r="GSC28" s="24">
        <f t="shared" si="311"/>
        <v>0</v>
      </c>
      <c r="GSD28" s="24">
        <f t="shared" si="311"/>
        <v>0</v>
      </c>
      <c r="GSE28" s="24">
        <f t="shared" si="311"/>
        <v>0</v>
      </c>
      <c r="GSF28" s="24">
        <f t="shared" si="311"/>
        <v>0</v>
      </c>
      <c r="GSG28" s="24">
        <f t="shared" si="311"/>
        <v>0</v>
      </c>
      <c r="GSH28" s="24">
        <f t="shared" si="311"/>
        <v>0</v>
      </c>
      <c r="GSI28" s="24">
        <f t="shared" si="311"/>
        <v>0</v>
      </c>
      <c r="GSJ28" s="24">
        <f t="shared" ref="GSJ28:GUU28" si="312">GSJ21*GSJ36</f>
        <v>0</v>
      </c>
      <c r="GSK28" s="24">
        <f t="shared" si="312"/>
        <v>0</v>
      </c>
      <c r="GSL28" s="24">
        <f t="shared" si="312"/>
        <v>0</v>
      </c>
      <c r="GSM28" s="24">
        <f t="shared" si="312"/>
        <v>0</v>
      </c>
      <c r="GSN28" s="24">
        <f t="shared" si="312"/>
        <v>0</v>
      </c>
      <c r="GSO28" s="24">
        <f t="shared" si="312"/>
        <v>0</v>
      </c>
      <c r="GSP28" s="24">
        <f t="shared" si="312"/>
        <v>0</v>
      </c>
      <c r="GSQ28" s="24">
        <f t="shared" si="312"/>
        <v>0</v>
      </c>
      <c r="GSR28" s="24">
        <f t="shared" si="312"/>
        <v>0</v>
      </c>
      <c r="GSS28" s="24">
        <f t="shared" si="312"/>
        <v>0</v>
      </c>
      <c r="GST28" s="24">
        <f t="shared" si="312"/>
        <v>0</v>
      </c>
      <c r="GSU28" s="24">
        <f t="shared" si="312"/>
        <v>0</v>
      </c>
      <c r="GSV28" s="24">
        <f t="shared" si="312"/>
        <v>0</v>
      </c>
      <c r="GSW28" s="24">
        <f t="shared" si="312"/>
        <v>0</v>
      </c>
      <c r="GSX28" s="24">
        <f t="shared" si="312"/>
        <v>0</v>
      </c>
      <c r="GSY28" s="24">
        <f t="shared" si="312"/>
        <v>0</v>
      </c>
      <c r="GSZ28" s="24">
        <f t="shared" si="312"/>
        <v>0</v>
      </c>
      <c r="GTA28" s="24">
        <f t="shared" si="312"/>
        <v>0</v>
      </c>
      <c r="GTB28" s="24">
        <f t="shared" si="312"/>
        <v>0</v>
      </c>
      <c r="GTC28" s="24">
        <f t="shared" si="312"/>
        <v>0</v>
      </c>
      <c r="GTD28" s="24">
        <f t="shared" si="312"/>
        <v>0</v>
      </c>
      <c r="GTE28" s="24">
        <f t="shared" si="312"/>
        <v>0</v>
      </c>
      <c r="GTF28" s="24">
        <f t="shared" si="312"/>
        <v>0</v>
      </c>
      <c r="GTG28" s="24">
        <f t="shared" si="312"/>
        <v>0</v>
      </c>
      <c r="GTH28" s="24">
        <f t="shared" si="312"/>
        <v>0</v>
      </c>
      <c r="GTI28" s="24">
        <f t="shared" si="312"/>
        <v>0</v>
      </c>
      <c r="GTJ28" s="24">
        <f t="shared" si="312"/>
        <v>0</v>
      </c>
      <c r="GTK28" s="24">
        <f t="shared" si="312"/>
        <v>0</v>
      </c>
      <c r="GTL28" s="24">
        <f t="shared" si="312"/>
        <v>0</v>
      </c>
      <c r="GTM28" s="24">
        <f t="shared" si="312"/>
        <v>0</v>
      </c>
      <c r="GTN28" s="24">
        <f t="shared" si="312"/>
        <v>0</v>
      </c>
      <c r="GTO28" s="24">
        <f t="shared" si="312"/>
        <v>0</v>
      </c>
      <c r="GTP28" s="24">
        <f t="shared" si="312"/>
        <v>0</v>
      </c>
      <c r="GTQ28" s="24">
        <f t="shared" si="312"/>
        <v>0</v>
      </c>
      <c r="GTR28" s="24">
        <f t="shared" si="312"/>
        <v>0</v>
      </c>
      <c r="GTS28" s="24">
        <f t="shared" si="312"/>
        <v>0</v>
      </c>
      <c r="GTT28" s="24">
        <f t="shared" si="312"/>
        <v>0</v>
      </c>
      <c r="GTU28" s="24">
        <f t="shared" si="312"/>
        <v>0</v>
      </c>
      <c r="GTV28" s="24">
        <f t="shared" si="312"/>
        <v>0</v>
      </c>
      <c r="GTW28" s="24">
        <f t="shared" si="312"/>
        <v>0</v>
      </c>
      <c r="GTX28" s="24">
        <f t="shared" si="312"/>
        <v>0</v>
      </c>
      <c r="GTY28" s="24">
        <f t="shared" si="312"/>
        <v>0</v>
      </c>
      <c r="GTZ28" s="24">
        <f t="shared" si="312"/>
        <v>0</v>
      </c>
      <c r="GUA28" s="24">
        <f t="shared" si="312"/>
        <v>0</v>
      </c>
      <c r="GUB28" s="24">
        <f t="shared" si="312"/>
        <v>0</v>
      </c>
      <c r="GUC28" s="24">
        <f t="shared" si="312"/>
        <v>0</v>
      </c>
      <c r="GUD28" s="24">
        <f t="shared" si="312"/>
        <v>0</v>
      </c>
      <c r="GUE28" s="24">
        <f t="shared" si="312"/>
        <v>0</v>
      </c>
      <c r="GUF28" s="24">
        <f t="shared" si="312"/>
        <v>0</v>
      </c>
      <c r="GUG28" s="24">
        <f t="shared" si="312"/>
        <v>0</v>
      </c>
      <c r="GUH28" s="24">
        <f t="shared" si="312"/>
        <v>0</v>
      </c>
      <c r="GUI28" s="24">
        <f t="shared" si="312"/>
        <v>0</v>
      </c>
      <c r="GUJ28" s="24">
        <f t="shared" si="312"/>
        <v>0</v>
      </c>
      <c r="GUK28" s="24">
        <f t="shared" si="312"/>
        <v>0</v>
      </c>
      <c r="GUL28" s="24">
        <f t="shared" si="312"/>
        <v>0</v>
      </c>
      <c r="GUM28" s="24">
        <f t="shared" si="312"/>
        <v>0</v>
      </c>
      <c r="GUN28" s="24">
        <f t="shared" si="312"/>
        <v>0</v>
      </c>
      <c r="GUO28" s="24">
        <f t="shared" si="312"/>
        <v>0</v>
      </c>
      <c r="GUP28" s="24">
        <f t="shared" si="312"/>
        <v>0</v>
      </c>
      <c r="GUQ28" s="24">
        <f t="shared" si="312"/>
        <v>0</v>
      </c>
      <c r="GUR28" s="24">
        <f t="shared" si="312"/>
        <v>0</v>
      </c>
      <c r="GUS28" s="24">
        <f t="shared" si="312"/>
        <v>0</v>
      </c>
      <c r="GUT28" s="24">
        <f t="shared" si="312"/>
        <v>0</v>
      </c>
      <c r="GUU28" s="24">
        <f t="shared" si="312"/>
        <v>0</v>
      </c>
      <c r="GUV28" s="24">
        <f t="shared" ref="GUV28:GXG28" si="313">GUV21*GUV36</f>
        <v>0</v>
      </c>
      <c r="GUW28" s="24">
        <f t="shared" si="313"/>
        <v>0</v>
      </c>
      <c r="GUX28" s="24">
        <f t="shared" si="313"/>
        <v>0</v>
      </c>
      <c r="GUY28" s="24">
        <f t="shared" si="313"/>
        <v>0</v>
      </c>
      <c r="GUZ28" s="24">
        <f t="shared" si="313"/>
        <v>0</v>
      </c>
      <c r="GVA28" s="24">
        <f t="shared" si="313"/>
        <v>0</v>
      </c>
      <c r="GVB28" s="24">
        <f t="shared" si="313"/>
        <v>0</v>
      </c>
      <c r="GVC28" s="24">
        <f t="shared" si="313"/>
        <v>0</v>
      </c>
      <c r="GVD28" s="24">
        <f t="shared" si="313"/>
        <v>0</v>
      </c>
      <c r="GVE28" s="24">
        <f t="shared" si="313"/>
        <v>0</v>
      </c>
      <c r="GVF28" s="24">
        <f t="shared" si="313"/>
        <v>0</v>
      </c>
      <c r="GVG28" s="24">
        <f t="shared" si="313"/>
        <v>0</v>
      </c>
      <c r="GVH28" s="24">
        <f t="shared" si="313"/>
        <v>0</v>
      </c>
      <c r="GVI28" s="24">
        <f t="shared" si="313"/>
        <v>0</v>
      </c>
      <c r="GVJ28" s="24">
        <f t="shared" si="313"/>
        <v>0</v>
      </c>
      <c r="GVK28" s="24">
        <f t="shared" si="313"/>
        <v>0</v>
      </c>
      <c r="GVL28" s="24">
        <f t="shared" si="313"/>
        <v>0</v>
      </c>
      <c r="GVM28" s="24">
        <f t="shared" si="313"/>
        <v>0</v>
      </c>
      <c r="GVN28" s="24">
        <f t="shared" si="313"/>
        <v>0</v>
      </c>
      <c r="GVO28" s="24">
        <f t="shared" si="313"/>
        <v>0</v>
      </c>
      <c r="GVP28" s="24">
        <f t="shared" si="313"/>
        <v>0</v>
      </c>
      <c r="GVQ28" s="24">
        <f t="shared" si="313"/>
        <v>0</v>
      </c>
      <c r="GVR28" s="24">
        <f t="shared" si="313"/>
        <v>0</v>
      </c>
      <c r="GVS28" s="24">
        <f t="shared" si="313"/>
        <v>0</v>
      </c>
      <c r="GVT28" s="24">
        <f t="shared" si="313"/>
        <v>0</v>
      </c>
      <c r="GVU28" s="24">
        <f t="shared" si="313"/>
        <v>0</v>
      </c>
      <c r="GVV28" s="24">
        <f t="shared" si="313"/>
        <v>0</v>
      </c>
      <c r="GVW28" s="24">
        <f t="shared" si="313"/>
        <v>0</v>
      </c>
      <c r="GVX28" s="24">
        <f t="shared" si="313"/>
        <v>0</v>
      </c>
      <c r="GVY28" s="24">
        <f t="shared" si="313"/>
        <v>0</v>
      </c>
      <c r="GVZ28" s="24">
        <f t="shared" si="313"/>
        <v>0</v>
      </c>
      <c r="GWA28" s="24">
        <f t="shared" si="313"/>
        <v>0</v>
      </c>
      <c r="GWB28" s="24">
        <f t="shared" si="313"/>
        <v>0</v>
      </c>
      <c r="GWC28" s="24">
        <f t="shared" si="313"/>
        <v>0</v>
      </c>
      <c r="GWD28" s="24">
        <f t="shared" si="313"/>
        <v>0</v>
      </c>
      <c r="GWE28" s="24">
        <f t="shared" si="313"/>
        <v>0</v>
      </c>
      <c r="GWF28" s="24">
        <f t="shared" si="313"/>
        <v>0</v>
      </c>
      <c r="GWG28" s="24">
        <f t="shared" si="313"/>
        <v>0</v>
      </c>
      <c r="GWH28" s="24">
        <f t="shared" si="313"/>
        <v>0</v>
      </c>
      <c r="GWI28" s="24">
        <f t="shared" si="313"/>
        <v>0</v>
      </c>
      <c r="GWJ28" s="24">
        <f t="shared" si="313"/>
        <v>0</v>
      </c>
      <c r="GWK28" s="24">
        <f t="shared" si="313"/>
        <v>0</v>
      </c>
      <c r="GWL28" s="24">
        <f t="shared" si="313"/>
        <v>0</v>
      </c>
      <c r="GWM28" s="24">
        <f t="shared" si="313"/>
        <v>0</v>
      </c>
      <c r="GWN28" s="24">
        <f t="shared" si="313"/>
        <v>0</v>
      </c>
      <c r="GWO28" s="24">
        <f t="shared" si="313"/>
        <v>0</v>
      </c>
      <c r="GWP28" s="24">
        <f t="shared" si="313"/>
        <v>0</v>
      </c>
      <c r="GWQ28" s="24">
        <f t="shared" si="313"/>
        <v>0</v>
      </c>
      <c r="GWR28" s="24">
        <f t="shared" si="313"/>
        <v>0</v>
      </c>
      <c r="GWS28" s="24">
        <f t="shared" si="313"/>
        <v>0</v>
      </c>
      <c r="GWT28" s="24">
        <f t="shared" si="313"/>
        <v>0</v>
      </c>
      <c r="GWU28" s="24">
        <f t="shared" si="313"/>
        <v>0</v>
      </c>
      <c r="GWV28" s="24">
        <f t="shared" si="313"/>
        <v>0</v>
      </c>
      <c r="GWW28" s="24">
        <f t="shared" si="313"/>
        <v>0</v>
      </c>
      <c r="GWX28" s="24">
        <f t="shared" si="313"/>
        <v>0</v>
      </c>
      <c r="GWY28" s="24">
        <f t="shared" si="313"/>
        <v>0</v>
      </c>
      <c r="GWZ28" s="24">
        <f t="shared" si="313"/>
        <v>0</v>
      </c>
      <c r="GXA28" s="24">
        <f t="shared" si="313"/>
        <v>0</v>
      </c>
      <c r="GXB28" s="24">
        <f t="shared" si="313"/>
        <v>0</v>
      </c>
      <c r="GXC28" s="24">
        <f t="shared" si="313"/>
        <v>0</v>
      </c>
      <c r="GXD28" s="24">
        <f t="shared" si="313"/>
        <v>0</v>
      </c>
      <c r="GXE28" s="24">
        <f t="shared" si="313"/>
        <v>0</v>
      </c>
      <c r="GXF28" s="24">
        <f t="shared" si="313"/>
        <v>0</v>
      </c>
      <c r="GXG28" s="24">
        <f t="shared" si="313"/>
        <v>0</v>
      </c>
      <c r="GXH28" s="24">
        <f t="shared" ref="GXH28:GZS28" si="314">GXH21*GXH36</f>
        <v>0</v>
      </c>
      <c r="GXI28" s="24">
        <f t="shared" si="314"/>
        <v>0</v>
      </c>
      <c r="GXJ28" s="24">
        <f t="shared" si="314"/>
        <v>0</v>
      </c>
      <c r="GXK28" s="24">
        <f t="shared" si="314"/>
        <v>0</v>
      </c>
      <c r="GXL28" s="24">
        <f t="shared" si="314"/>
        <v>0</v>
      </c>
      <c r="GXM28" s="24">
        <f t="shared" si="314"/>
        <v>0</v>
      </c>
      <c r="GXN28" s="24">
        <f t="shared" si="314"/>
        <v>0</v>
      </c>
      <c r="GXO28" s="24">
        <f t="shared" si="314"/>
        <v>0</v>
      </c>
      <c r="GXP28" s="24">
        <f t="shared" si="314"/>
        <v>0</v>
      </c>
      <c r="GXQ28" s="24">
        <f t="shared" si="314"/>
        <v>0</v>
      </c>
      <c r="GXR28" s="24">
        <f t="shared" si="314"/>
        <v>0</v>
      </c>
      <c r="GXS28" s="24">
        <f t="shared" si="314"/>
        <v>0</v>
      </c>
      <c r="GXT28" s="24">
        <f t="shared" si="314"/>
        <v>0</v>
      </c>
      <c r="GXU28" s="24">
        <f t="shared" si="314"/>
        <v>0</v>
      </c>
      <c r="GXV28" s="24">
        <f t="shared" si="314"/>
        <v>0</v>
      </c>
      <c r="GXW28" s="24">
        <f t="shared" si="314"/>
        <v>0</v>
      </c>
      <c r="GXX28" s="24">
        <f t="shared" si="314"/>
        <v>0</v>
      </c>
      <c r="GXY28" s="24">
        <f t="shared" si="314"/>
        <v>0</v>
      </c>
      <c r="GXZ28" s="24">
        <f t="shared" si="314"/>
        <v>0</v>
      </c>
      <c r="GYA28" s="24">
        <f t="shared" si="314"/>
        <v>0</v>
      </c>
      <c r="GYB28" s="24">
        <f t="shared" si="314"/>
        <v>0</v>
      </c>
      <c r="GYC28" s="24">
        <f t="shared" si="314"/>
        <v>0</v>
      </c>
      <c r="GYD28" s="24">
        <f t="shared" si="314"/>
        <v>0</v>
      </c>
      <c r="GYE28" s="24">
        <f t="shared" si="314"/>
        <v>0</v>
      </c>
      <c r="GYF28" s="24">
        <f t="shared" si="314"/>
        <v>0</v>
      </c>
      <c r="GYG28" s="24">
        <f t="shared" si="314"/>
        <v>0</v>
      </c>
      <c r="GYH28" s="24">
        <f t="shared" si="314"/>
        <v>0</v>
      </c>
      <c r="GYI28" s="24">
        <f t="shared" si="314"/>
        <v>0</v>
      </c>
      <c r="GYJ28" s="24">
        <f t="shared" si="314"/>
        <v>0</v>
      </c>
      <c r="GYK28" s="24">
        <f t="shared" si="314"/>
        <v>0</v>
      </c>
      <c r="GYL28" s="24">
        <f t="shared" si="314"/>
        <v>0</v>
      </c>
      <c r="GYM28" s="24">
        <f t="shared" si="314"/>
        <v>0</v>
      </c>
      <c r="GYN28" s="24">
        <f t="shared" si="314"/>
        <v>0</v>
      </c>
      <c r="GYO28" s="24">
        <f t="shared" si="314"/>
        <v>0</v>
      </c>
      <c r="GYP28" s="24">
        <f t="shared" si="314"/>
        <v>0</v>
      </c>
      <c r="GYQ28" s="24">
        <f t="shared" si="314"/>
        <v>0</v>
      </c>
      <c r="GYR28" s="24">
        <f t="shared" si="314"/>
        <v>0</v>
      </c>
      <c r="GYS28" s="24">
        <f t="shared" si="314"/>
        <v>0</v>
      </c>
      <c r="GYT28" s="24">
        <f t="shared" si="314"/>
        <v>0</v>
      </c>
      <c r="GYU28" s="24">
        <f t="shared" si="314"/>
        <v>0</v>
      </c>
      <c r="GYV28" s="24">
        <f t="shared" si="314"/>
        <v>0</v>
      </c>
      <c r="GYW28" s="24">
        <f t="shared" si="314"/>
        <v>0</v>
      </c>
      <c r="GYX28" s="24">
        <f t="shared" si="314"/>
        <v>0</v>
      </c>
      <c r="GYY28" s="24">
        <f t="shared" si="314"/>
        <v>0</v>
      </c>
      <c r="GYZ28" s="24">
        <f t="shared" si="314"/>
        <v>0</v>
      </c>
      <c r="GZA28" s="24">
        <f t="shared" si="314"/>
        <v>0</v>
      </c>
      <c r="GZB28" s="24">
        <f t="shared" si="314"/>
        <v>0</v>
      </c>
      <c r="GZC28" s="24">
        <f t="shared" si="314"/>
        <v>0</v>
      </c>
      <c r="GZD28" s="24">
        <f t="shared" si="314"/>
        <v>0</v>
      </c>
      <c r="GZE28" s="24">
        <f t="shared" si="314"/>
        <v>0</v>
      </c>
      <c r="GZF28" s="24">
        <f t="shared" si="314"/>
        <v>0</v>
      </c>
      <c r="GZG28" s="24">
        <f t="shared" si="314"/>
        <v>0</v>
      </c>
      <c r="GZH28" s="24">
        <f t="shared" si="314"/>
        <v>0</v>
      </c>
      <c r="GZI28" s="24">
        <f t="shared" si="314"/>
        <v>0</v>
      </c>
      <c r="GZJ28" s="24">
        <f t="shared" si="314"/>
        <v>0</v>
      </c>
      <c r="GZK28" s="24">
        <f t="shared" si="314"/>
        <v>0</v>
      </c>
      <c r="GZL28" s="24">
        <f t="shared" si="314"/>
        <v>0</v>
      </c>
      <c r="GZM28" s="24">
        <f t="shared" si="314"/>
        <v>0</v>
      </c>
      <c r="GZN28" s="24">
        <f t="shared" si="314"/>
        <v>0</v>
      </c>
      <c r="GZO28" s="24">
        <f t="shared" si="314"/>
        <v>0</v>
      </c>
      <c r="GZP28" s="24">
        <f t="shared" si="314"/>
        <v>0</v>
      </c>
      <c r="GZQ28" s="24">
        <f t="shared" si="314"/>
        <v>0</v>
      </c>
      <c r="GZR28" s="24">
        <f t="shared" si="314"/>
        <v>0</v>
      </c>
      <c r="GZS28" s="24">
        <f t="shared" si="314"/>
        <v>0</v>
      </c>
      <c r="GZT28" s="24">
        <f t="shared" ref="GZT28:HCE28" si="315">GZT21*GZT36</f>
        <v>0</v>
      </c>
      <c r="GZU28" s="24">
        <f t="shared" si="315"/>
        <v>0</v>
      </c>
      <c r="GZV28" s="24">
        <f t="shared" si="315"/>
        <v>0</v>
      </c>
      <c r="GZW28" s="24">
        <f t="shared" si="315"/>
        <v>0</v>
      </c>
      <c r="GZX28" s="24">
        <f t="shared" si="315"/>
        <v>0</v>
      </c>
      <c r="GZY28" s="24">
        <f t="shared" si="315"/>
        <v>0</v>
      </c>
      <c r="GZZ28" s="24">
        <f t="shared" si="315"/>
        <v>0</v>
      </c>
      <c r="HAA28" s="24">
        <f t="shared" si="315"/>
        <v>0</v>
      </c>
      <c r="HAB28" s="24">
        <f t="shared" si="315"/>
        <v>0</v>
      </c>
      <c r="HAC28" s="24">
        <f t="shared" si="315"/>
        <v>0</v>
      </c>
      <c r="HAD28" s="24">
        <f t="shared" si="315"/>
        <v>0</v>
      </c>
      <c r="HAE28" s="24">
        <f t="shared" si="315"/>
        <v>0</v>
      </c>
      <c r="HAF28" s="24">
        <f t="shared" si="315"/>
        <v>0</v>
      </c>
      <c r="HAG28" s="24">
        <f t="shared" si="315"/>
        <v>0</v>
      </c>
      <c r="HAH28" s="24">
        <f t="shared" si="315"/>
        <v>0</v>
      </c>
      <c r="HAI28" s="24">
        <f t="shared" si="315"/>
        <v>0</v>
      </c>
      <c r="HAJ28" s="24">
        <f t="shared" si="315"/>
        <v>0</v>
      </c>
      <c r="HAK28" s="24">
        <f t="shared" si="315"/>
        <v>0</v>
      </c>
      <c r="HAL28" s="24">
        <f t="shared" si="315"/>
        <v>0</v>
      </c>
      <c r="HAM28" s="24">
        <f t="shared" si="315"/>
        <v>0</v>
      </c>
      <c r="HAN28" s="24">
        <f t="shared" si="315"/>
        <v>0</v>
      </c>
      <c r="HAO28" s="24">
        <f t="shared" si="315"/>
        <v>0</v>
      </c>
      <c r="HAP28" s="24">
        <f t="shared" si="315"/>
        <v>0</v>
      </c>
      <c r="HAQ28" s="24">
        <f t="shared" si="315"/>
        <v>0</v>
      </c>
      <c r="HAR28" s="24">
        <f t="shared" si="315"/>
        <v>0</v>
      </c>
      <c r="HAS28" s="24">
        <f t="shared" si="315"/>
        <v>0</v>
      </c>
      <c r="HAT28" s="24">
        <f t="shared" si="315"/>
        <v>0</v>
      </c>
      <c r="HAU28" s="24">
        <f t="shared" si="315"/>
        <v>0</v>
      </c>
      <c r="HAV28" s="24">
        <f t="shared" si="315"/>
        <v>0</v>
      </c>
      <c r="HAW28" s="24">
        <f t="shared" si="315"/>
        <v>0</v>
      </c>
      <c r="HAX28" s="24">
        <f t="shared" si="315"/>
        <v>0</v>
      </c>
      <c r="HAY28" s="24">
        <f t="shared" si="315"/>
        <v>0</v>
      </c>
      <c r="HAZ28" s="24">
        <f t="shared" si="315"/>
        <v>0</v>
      </c>
      <c r="HBA28" s="24">
        <f t="shared" si="315"/>
        <v>0</v>
      </c>
      <c r="HBB28" s="24">
        <f t="shared" si="315"/>
        <v>0</v>
      </c>
      <c r="HBC28" s="24">
        <f t="shared" si="315"/>
        <v>0</v>
      </c>
      <c r="HBD28" s="24">
        <f t="shared" si="315"/>
        <v>0</v>
      </c>
      <c r="HBE28" s="24">
        <f t="shared" si="315"/>
        <v>0</v>
      </c>
      <c r="HBF28" s="24">
        <f t="shared" si="315"/>
        <v>0</v>
      </c>
      <c r="HBG28" s="24">
        <f t="shared" si="315"/>
        <v>0</v>
      </c>
      <c r="HBH28" s="24">
        <f t="shared" si="315"/>
        <v>0</v>
      </c>
      <c r="HBI28" s="24">
        <f t="shared" si="315"/>
        <v>0</v>
      </c>
      <c r="HBJ28" s="24">
        <f t="shared" si="315"/>
        <v>0</v>
      </c>
      <c r="HBK28" s="24">
        <f t="shared" si="315"/>
        <v>0</v>
      </c>
      <c r="HBL28" s="24">
        <f t="shared" si="315"/>
        <v>0</v>
      </c>
      <c r="HBM28" s="24">
        <f t="shared" si="315"/>
        <v>0</v>
      </c>
      <c r="HBN28" s="24">
        <f t="shared" si="315"/>
        <v>0</v>
      </c>
      <c r="HBO28" s="24">
        <f t="shared" si="315"/>
        <v>0</v>
      </c>
      <c r="HBP28" s="24">
        <f t="shared" si="315"/>
        <v>0</v>
      </c>
      <c r="HBQ28" s="24">
        <f t="shared" si="315"/>
        <v>0</v>
      </c>
      <c r="HBR28" s="24">
        <f t="shared" si="315"/>
        <v>0</v>
      </c>
      <c r="HBS28" s="24">
        <f t="shared" si="315"/>
        <v>0</v>
      </c>
      <c r="HBT28" s="24">
        <f t="shared" si="315"/>
        <v>0</v>
      </c>
      <c r="HBU28" s="24">
        <f t="shared" si="315"/>
        <v>0</v>
      </c>
      <c r="HBV28" s="24">
        <f t="shared" si="315"/>
        <v>0</v>
      </c>
      <c r="HBW28" s="24">
        <f t="shared" si="315"/>
        <v>0</v>
      </c>
      <c r="HBX28" s="24">
        <f t="shared" si="315"/>
        <v>0</v>
      </c>
      <c r="HBY28" s="24">
        <f t="shared" si="315"/>
        <v>0</v>
      </c>
      <c r="HBZ28" s="24">
        <f t="shared" si="315"/>
        <v>0</v>
      </c>
      <c r="HCA28" s="24">
        <f t="shared" si="315"/>
        <v>0</v>
      </c>
      <c r="HCB28" s="24">
        <f t="shared" si="315"/>
        <v>0</v>
      </c>
      <c r="HCC28" s="24">
        <f t="shared" si="315"/>
        <v>0</v>
      </c>
      <c r="HCD28" s="24">
        <f t="shared" si="315"/>
        <v>0</v>
      </c>
      <c r="HCE28" s="24">
        <f t="shared" si="315"/>
        <v>0</v>
      </c>
      <c r="HCF28" s="24">
        <f t="shared" ref="HCF28:HEQ28" si="316">HCF21*HCF36</f>
        <v>0</v>
      </c>
      <c r="HCG28" s="24">
        <f t="shared" si="316"/>
        <v>0</v>
      </c>
      <c r="HCH28" s="24">
        <f t="shared" si="316"/>
        <v>0</v>
      </c>
      <c r="HCI28" s="24">
        <f t="shared" si="316"/>
        <v>0</v>
      </c>
      <c r="HCJ28" s="24">
        <f t="shared" si="316"/>
        <v>0</v>
      </c>
      <c r="HCK28" s="24">
        <f t="shared" si="316"/>
        <v>0</v>
      </c>
      <c r="HCL28" s="24">
        <f t="shared" si="316"/>
        <v>0</v>
      </c>
      <c r="HCM28" s="24">
        <f t="shared" si="316"/>
        <v>0</v>
      </c>
      <c r="HCN28" s="24">
        <f t="shared" si="316"/>
        <v>0</v>
      </c>
      <c r="HCO28" s="24">
        <f t="shared" si="316"/>
        <v>0</v>
      </c>
      <c r="HCP28" s="24">
        <f t="shared" si="316"/>
        <v>0</v>
      </c>
      <c r="HCQ28" s="24">
        <f t="shared" si="316"/>
        <v>0</v>
      </c>
      <c r="HCR28" s="24">
        <f t="shared" si="316"/>
        <v>0</v>
      </c>
      <c r="HCS28" s="24">
        <f t="shared" si="316"/>
        <v>0</v>
      </c>
      <c r="HCT28" s="24">
        <f t="shared" si="316"/>
        <v>0</v>
      </c>
      <c r="HCU28" s="24">
        <f t="shared" si="316"/>
        <v>0</v>
      </c>
      <c r="HCV28" s="24">
        <f t="shared" si="316"/>
        <v>0</v>
      </c>
      <c r="HCW28" s="24">
        <f t="shared" si="316"/>
        <v>0</v>
      </c>
      <c r="HCX28" s="24">
        <f t="shared" si="316"/>
        <v>0</v>
      </c>
      <c r="HCY28" s="24">
        <f t="shared" si="316"/>
        <v>0</v>
      </c>
      <c r="HCZ28" s="24">
        <f t="shared" si="316"/>
        <v>0</v>
      </c>
      <c r="HDA28" s="24">
        <f t="shared" si="316"/>
        <v>0</v>
      </c>
      <c r="HDB28" s="24">
        <f t="shared" si="316"/>
        <v>0</v>
      </c>
      <c r="HDC28" s="24">
        <f t="shared" si="316"/>
        <v>0</v>
      </c>
      <c r="HDD28" s="24">
        <f t="shared" si="316"/>
        <v>0</v>
      </c>
      <c r="HDE28" s="24">
        <f t="shared" si="316"/>
        <v>0</v>
      </c>
      <c r="HDF28" s="24">
        <f t="shared" si="316"/>
        <v>0</v>
      </c>
      <c r="HDG28" s="24">
        <f t="shared" si="316"/>
        <v>0</v>
      </c>
      <c r="HDH28" s="24">
        <f t="shared" si="316"/>
        <v>0</v>
      </c>
      <c r="HDI28" s="24">
        <f t="shared" si="316"/>
        <v>0</v>
      </c>
      <c r="HDJ28" s="24">
        <f t="shared" si="316"/>
        <v>0</v>
      </c>
      <c r="HDK28" s="24">
        <f t="shared" si="316"/>
        <v>0</v>
      </c>
      <c r="HDL28" s="24">
        <f t="shared" si="316"/>
        <v>0</v>
      </c>
      <c r="HDM28" s="24">
        <f t="shared" si="316"/>
        <v>0</v>
      </c>
      <c r="HDN28" s="24">
        <f t="shared" si="316"/>
        <v>0</v>
      </c>
      <c r="HDO28" s="24">
        <f t="shared" si="316"/>
        <v>0</v>
      </c>
      <c r="HDP28" s="24">
        <f t="shared" si="316"/>
        <v>0</v>
      </c>
      <c r="HDQ28" s="24">
        <f t="shared" si="316"/>
        <v>0</v>
      </c>
      <c r="HDR28" s="24">
        <f t="shared" si="316"/>
        <v>0</v>
      </c>
      <c r="HDS28" s="24">
        <f t="shared" si="316"/>
        <v>0</v>
      </c>
      <c r="HDT28" s="24">
        <f t="shared" si="316"/>
        <v>0</v>
      </c>
      <c r="HDU28" s="24">
        <f t="shared" si="316"/>
        <v>0</v>
      </c>
      <c r="HDV28" s="24">
        <f t="shared" si="316"/>
        <v>0</v>
      </c>
      <c r="HDW28" s="24">
        <f t="shared" si="316"/>
        <v>0</v>
      </c>
      <c r="HDX28" s="24">
        <f t="shared" si="316"/>
        <v>0</v>
      </c>
      <c r="HDY28" s="24">
        <f t="shared" si="316"/>
        <v>0</v>
      </c>
      <c r="HDZ28" s="24">
        <f t="shared" si="316"/>
        <v>0</v>
      </c>
      <c r="HEA28" s="24">
        <f t="shared" si="316"/>
        <v>0</v>
      </c>
      <c r="HEB28" s="24">
        <f t="shared" si="316"/>
        <v>0</v>
      </c>
      <c r="HEC28" s="24">
        <f t="shared" si="316"/>
        <v>0</v>
      </c>
      <c r="HED28" s="24">
        <f t="shared" si="316"/>
        <v>0</v>
      </c>
      <c r="HEE28" s="24">
        <f t="shared" si="316"/>
        <v>0</v>
      </c>
      <c r="HEF28" s="24">
        <f t="shared" si="316"/>
        <v>0</v>
      </c>
      <c r="HEG28" s="24">
        <f t="shared" si="316"/>
        <v>0</v>
      </c>
      <c r="HEH28" s="24">
        <f t="shared" si="316"/>
        <v>0</v>
      </c>
      <c r="HEI28" s="24">
        <f t="shared" si="316"/>
        <v>0</v>
      </c>
      <c r="HEJ28" s="24">
        <f t="shared" si="316"/>
        <v>0</v>
      </c>
      <c r="HEK28" s="24">
        <f t="shared" si="316"/>
        <v>0</v>
      </c>
      <c r="HEL28" s="24">
        <f t="shared" si="316"/>
        <v>0</v>
      </c>
      <c r="HEM28" s="24">
        <f t="shared" si="316"/>
        <v>0</v>
      </c>
      <c r="HEN28" s="24">
        <f t="shared" si="316"/>
        <v>0</v>
      </c>
      <c r="HEO28" s="24">
        <f t="shared" si="316"/>
        <v>0</v>
      </c>
      <c r="HEP28" s="24">
        <f t="shared" si="316"/>
        <v>0</v>
      </c>
      <c r="HEQ28" s="24">
        <f t="shared" si="316"/>
        <v>0</v>
      </c>
      <c r="HER28" s="24">
        <f t="shared" ref="HER28:HHC28" si="317">HER21*HER36</f>
        <v>0</v>
      </c>
      <c r="HES28" s="24">
        <f t="shared" si="317"/>
        <v>0</v>
      </c>
      <c r="HET28" s="24">
        <f t="shared" si="317"/>
        <v>0</v>
      </c>
      <c r="HEU28" s="24">
        <f t="shared" si="317"/>
        <v>0</v>
      </c>
      <c r="HEV28" s="24">
        <f t="shared" si="317"/>
        <v>0</v>
      </c>
      <c r="HEW28" s="24">
        <f t="shared" si="317"/>
        <v>0</v>
      </c>
      <c r="HEX28" s="24">
        <f t="shared" si="317"/>
        <v>0</v>
      </c>
      <c r="HEY28" s="24">
        <f t="shared" si="317"/>
        <v>0</v>
      </c>
      <c r="HEZ28" s="24">
        <f t="shared" si="317"/>
        <v>0</v>
      </c>
      <c r="HFA28" s="24">
        <f t="shared" si="317"/>
        <v>0</v>
      </c>
      <c r="HFB28" s="24">
        <f t="shared" si="317"/>
        <v>0</v>
      </c>
      <c r="HFC28" s="24">
        <f t="shared" si="317"/>
        <v>0</v>
      </c>
      <c r="HFD28" s="24">
        <f t="shared" si="317"/>
        <v>0</v>
      </c>
      <c r="HFE28" s="24">
        <f t="shared" si="317"/>
        <v>0</v>
      </c>
      <c r="HFF28" s="24">
        <f t="shared" si="317"/>
        <v>0</v>
      </c>
      <c r="HFG28" s="24">
        <f t="shared" si="317"/>
        <v>0</v>
      </c>
      <c r="HFH28" s="24">
        <f t="shared" si="317"/>
        <v>0</v>
      </c>
      <c r="HFI28" s="24">
        <f t="shared" si="317"/>
        <v>0</v>
      </c>
      <c r="HFJ28" s="24">
        <f t="shared" si="317"/>
        <v>0</v>
      </c>
      <c r="HFK28" s="24">
        <f t="shared" si="317"/>
        <v>0</v>
      </c>
      <c r="HFL28" s="24">
        <f t="shared" si="317"/>
        <v>0</v>
      </c>
      <c r="HFM28" s="24">
        <f t="shared" si="317"/>
        <v>0</v>
      </c>
      <c r="HFN28" s="24">
        <f t="shared" si="317"/>
        <v>0</v>
      </c>
      <c r="HFO28" s="24">
        <f t="shared" si="317"/>
        <v>0</v>
      </c>
      <c r="HFP28" s="24">
        <f t="shared" si="317"/>
        <v>0</v>
      </c>
      <c r="HFQ28" s="24">
        <f t="shared" si="317"/>
        <v>0</v>
      </c>
      <c r="HFR28" s="24">
        <f t="shared" si="317"/>
        <v>0</v>
      </c>
      <c r="HFS28" s="24">
        <f t="shared" si="317"/>
        <v>0</v>
      </c>
      <c r="HFT28" s="24">
        <f t="shared" si="317"/>
        <v>0</v>
      </c>
      <c r="HFU28" s="24">
        <f t="shared" si="317"/>
        <v>0</v>
      </c>
      <c r="HFV28" s="24">
        <f t="shared" si="317"/>
        <v>0</v>
      </c>
      <c r="HFW28" s="24">
        <f t="shared" si="317"/>
        <v>0</v>
      </c>
      <c r="HFX28" s="24">
        <f t="shared" si="317"/>
        <v>0</v>
      </c>
      <c r="HFY28" s="24">
        <f t="shared" si="317"/>
        <v>0</v>
      </c>
      <c r="HFZ28" s="24">
        <f t="shared" si="317"/>
        <v>0</v>
      </c>
      <c r="HGA28" s="24">
        <f t="shared" si="317"/>
        <v>0</v>
      </c>
      <c r="HGB28" s="24">
        <f t="shared" si="317"/>
        <v>0</v>
      </c>
      <c r="HGC28" s="24">
        <f t="shared" si="317"/>
        <v>0</v>
      </c>
      <c r="HGD28" s="24">
        <f t="shared" si="317"/>
        <v>0</v>
      </c>
      <c r="HGE28" s="24">
        <f t="shared" si="317"/>
        <v>0</v>
      </c>
      <c r="HGF28" s="24">
        <f t="shared" si="317"/>
        <v>0</v>
      </c>
      <c r="HGG28" s="24">
        <f t="shared" si="317"/>
        <v>0</v>
      </c>
      <c r="HGH28" s="24">
        <f t="shared" si="317"/>
        <v>0</v>
      </c>
      <c r="HGI28" s="24">
        <f t="shared" si="317"/>
        <v>0</v>
      </c>
      <c r="HGJ28" s="24">
        <f t="shared" si="317"/>
        <v>0</v>
      </c>
      <c r="HGK28" s="24">
        <f t="shared" si="317"/>
        <v>0</v>
      </c>
      <c r="HGL28" s="24">
        <f t="shared" si="317"/>
        <v>0</v>
      </c>
      <c r="HGM28" s="24">
        <f t="shared" si="317"/>
        <v>0</v>
      </c>
      <c r="HGN28" s="24">
        <f t="shared" si="317"/>
        <v>0</v>
      </c>
      <c r="HGO28" s="24">
        <f t="shared" si="317"/>
        <v>0</v>
      </c>
      <c r="HGP28" s="24">
        <f t="shared" si="317"/>
        <v>0</v>
      </c>
      <c r="HGQ28" s="24">
        <f t="shared" si="317"/>
        <v>0</v>
      </c>
      <c r="HGR28" s="24">
        <f t="shared" si="317"/>
        <v>0</v>
      </c>
      <c r="HGS28" s="24">
        <f t="shared" si="317"/>
        <v>0</v>
      </c>
      <c r="HGT28" s="24">
        <f t="shared" si="317"/>
        <v>0</v>
      </c>
      <c r="HGU28" s="24">
        <f t="shared" si="317"/>
        <v>0</v>
      </c>
      <c r="HGV28" s="24">
        <f t="shared" si="317"/>
        <v>0</v>
      </c>
      <c r="HGW28" s="24">
        <f t="shared" si="317"/>
        <v>0</v>
      </c>
      <c r="HGX28" s="24">
        <f t="shared" si="317"/>
        <v>0</v>
      </c>
      <c r="HGY28" s="24">
        <f t="shared" si="317"/>
        <v>0</v>
      </c>
      <c r="HGZ28" s="24">
        <f t="shared" si="317"/>
        <v>0</v>
      </c>
      <c r="HHA28" s="24">
        <f t="shared" si="317"/>
        <v>0</v>
      </c>
      <c r="HHB28" s="24">
        <f t="shared" si="317"/>
        <v>0</v>
      </c>
      <c r="HHC28" s="24">
        <f t="shared" si="317"/>
        <v>0</v>
      </c>
      <c r="HHD28" s="24">
        <f t="shared" ref="HHD28:HJO28" si="318">HHD21*HHD36</f>
        <v>0</v>
      </c>
      <c r="HHE28" s="24">
        <f t="shared" si="318"/>
        <v>0</v>
      </c>
      <c r="HHF28" s="24">
        <f t="shared" si="318"/>
        <v>0</v>
      </c>
      <c r="HHG28" s="24">
        <f t="shared" si="318"/>
        <v>0</v>
      </c>
      <c r="HHH28" s="24">
        <f t="shared" si="318"/>
        <v>0</v>
      </c>
      <c r="HHI28" s="24">
        <f t="shared" si="318"/>
        <v>0</v>
      </c>
      <c r="HHJ28" s="24">
        <f t="shared" si="318"/>
        <v>0</v>
      </c>
      <c r="HHK28" s="24">
        <f t="shared" si="318"/>
        <v>0</v>
      </c>
      <c r="HHL28" s="24">
        <f t="shared" si="318"/>
        <v>0</v>
      </c>
      <c r="HHM28" s="24">
        <f t="shared" si="318"/>
        <v>0</v>
      </c>
      <c r="HHN28" s="24">
        <f t="shared" si="318"/>
        <v>0</v>
      </c>
      <c r="HHO28" s="24">
        <f t="shared" si="318"/>
        <v>0</v>
      </c>
      <c r="HHP28" s="24">
        <f t="shared" si="318"/>
        <v>0</v>
      </c>
      <c r="HHQ28" s="24">
        <f t="shared" si="318"/>
        <v>0</v>
      </c>
      <c r="HHR28" s="24">
        <f t="shared" si="318"/>
        <v>0</v>
      </c>
      <c r="HHS28" s="24">
        <f t="shared" si="318"/>
        <v>0</v>
      </c>
      <c r="HHT28" s="24">
        <f t="shared" si="318"/>
        <v>0</v>
      </c>
      <c r="HHU28" s="24">
        <f t="shared" si="318"/>
        <v>0</v>
      </c>
      <c r="HHV28" s="24">
        <f t="shared" si="318"/>
        <v>0</v>
      </c>
      <c r="HHW28" s="24">
        <f t="shared" si="318"/>
        <v>0</v>
      </c>
      <c r="HHX28" s="24">
        <f t="shared" si="318"/>
        <v>0</v>
      </c>
      <c r="HHY28" s="24">
        <f t="shared" si="318"/>
        <v>0</v>
      </c>
      <c r="HHZ28" s="24">
        <f t="shared" si="318"/>
        <v>0</v>
      </c>
      <c r="HIA28" s="24">
        <f t="shared" si="318"/>
        <v>0</v>
      </c>
      <c r="HIB28" s="24">
        <f t="shared" si="318"/>
        <v>0</v>
      </c>
      <c r="HIC28" s="24">
        <f t="shared" si="318"/>
        <v>0</v>
      </c>
      <c r="HID28" s="24">
        <f t="shared" si="318"/>
        <v>0</v>
      </c>
      <c r="HIE28" s="24">
        <f t="shared" si="318"/>
        <v>0</v>
      </c>
      <c r="HIF28" s="24">
        <f t="shared" si="318"/>
        <v>0</v>
      </c>
      <c r="HIG28" s="24">
        <f t="shared" si="318"/>
        <v>0</v>
      </c>
      <c r="HIH28" s="24">
        <f t="shared" si="318"/>
        <v>0</v>
      </c>
      <c r="HII28" s="24">
        <f t="shared" si="318"/>
        <v>0</v>
      </c>
      <c r="HIJ28" s="24">
        <f t="shared" si="318"/>
        <v>0</v>
      </c>
      <c r="HIK28" s="24">
        <f t="shared" si="318"/>
        <v>0</v>
      </c>
      <c r="HIL28" s="24">
        <f t="shared" si="318"/>
        <v>0</v>
      </c>
      <c r="HIM28" s="24">
        <f t="shared" si="318"/>
        <v>0</v>
      </c>
      <c r="HIN28" s="24">
        <f t="shared" si="318"/>
        <v>0</v>
      </c>
      <c r="HIO28" s="24">
        <f t="shared" si="318"/>
        <v>0</v>
      </c>
      <c r="HIP28" s="24">
        <f t="shared" si="318"/>
        <v>0</v>
      </c>
      <c r="HIQ28" s="24">
        <f t="shared" si="318"/>
        <v>0</v>
      </c>
      <c r="HIR28" s="24">
        <f t="shared" si="318"/>
        <v>0</v>
      </c>
      <c r="HIS28" s="24">
        <f t="shared" si="318"/>
        <v>0</v>
      </c>
      <c r="HIT28" s="24">
        <f t="shared" si="318"/>
        <v>0</v>
      </c>
      <c r="HIU28" s="24">
        <f t="shared" si="318"/>
        <v>0</v>
      </c>
      <c r="HIV28" s="24">
        <f t="shared" si="318"/>
        <v>0</v>
      </c>
      <c r="HIW28" s="24">
        <f t="shared" si="318"/>
        <v>0</v>
      </c>
      <c r="HIX28" s="24">
        <f t="shared" si="318"/>
        <v>0</v>
      </c>
      <c r="HIY28" s="24">
        <f t="shared" si="318"/>
        <v>0</v>
      </c>
      <c r="HIZ28" s="24">
        <f t="shared" si="318"/>
        <v>0</v>
      </c>
      <c r="HJA28" s="24">
        <f t="shared" si="318"/>
        <v>0</v>
      </c>
      <c r="HJB28" s="24">
        <f t="shared" si="318"/>
        <v>0</v>
      </c>
      <c r="HJC28" s="24">
        <f t="shared" si="318"/>
        <v>0</v>
      </c>
      <c r="HJD28" s="24">
        <f t="shared" si="318"/>
        <v>0</v>
      </c>
      <c r="HJE28" s="24">
        <f t="shared" si="318"/>
        <v>0</v>
      </c>
      <c r="HJF28" s="24">
        <f t="shared" si="318"/>
        <v>0</v>
      </c>
      <c r="HJG28" s="24">
        <f t="shared" si="318"/>
        <v>0</v>
      </c>
      <c r="HJH28" s="24">
        <f t="shared" si="318"/>
        <v>0</v>
      </c>
      <c r="HJI28" s="24">
        <f t="shared" si="318"/>
        <v>0</v>
      </c>
      <c r="HJJ28" s="24">
        <f t="shared" si="318"/>
        <v>0</v>
      </c>
      <c r="HJK28" s="24">
        <f t="shared" si="318"/>
        <v>0</v>
      </c>
      <c r="HJL28" s="24">
        <f t="shared" si="318"/>
        <v>0</v>
      </c>
      <c r="HJM28" s="24">
        <f t="shared" si="318"/>
        <v>0</v>
      </c>
      <c r="HJN28" s="24">
        <f t="shared" si="318"/>
        <v>0</v>
      </c>
      <c r="HJO28" s="24">
        <f t="shared" si="318"/>
        <v>0</v>
      </c>
      <c r="HJP28" s="24">
        <f t="shared" ref="HJP28:HMA28" si="319">HJP21*HJP36</f>
        <v>0</v>
      </c>
      <c r="HJQ28" s="24">
        <f t="shared" si="319"/>
        <v>0</v>
      </c>
      <c r="HJR28" s="24">
        <f t="shared" si="319"/>
        <v>0</v>
      </c>
      <c r="HJS28" s="24">
        <f t="shared" si="319"/>
        <v>0</v>
      </c>
      <c r="HJT28" s="24">
        <f t="shared" si="319"/>
        <v>0</v>
      </c>
      <c r="HJU28" s="24">
        <f t="shared" si="319"/>
        <v>0</v>
      </c>
      <c r="HJV28" s="24">
        <f t="shared" si="319"/>
        <v>0</v>
      </c>
      <c r="HJW28" s="24">
        <f t="shared" si="319"/>
        <v>0</v>
      </c>
      <c r="HJX28" s="24">
        <f t="shared" si="319"/>
        <v>0</v>
      </c>
      <c r="HJY28" s="24">
        <f t="shared" si="319"/>
        <v>0</v>
      </c>
      <c r="HJZ28" s="24">
        <f t="shared" si="319"/>
        <v>0</v>
      </c>
      <c r="HKA28" s="24">
        <f t="shared" si="319"/>
        <v>0</v>
      </c>
      <c r="HKB28" s="24">
        <f t="shared" si="319"/>
        <v>0</v>
      </c>
      <c r="HKC28" s="24">
        <f t="shared" si="319"/>
        <v>0</v>
      </c>
      <c r="HKD28" s="24">
        <f t="shared" si="319"/>
        <v>0</v>
      </c>
      <c r="HKE28" s="24">
        <f t="shared" si="319"/>
        <v>0</v>
      </c>
      <c r="HKF28" s="24">
        <f t="shared" si="319"/>
        <v>0</v>
      </c>
      <c r="HKG28" s="24">
        <f t="shared" si="319"/>
        <v>0</v>
      </c>
      <c r="HKH28" s="24">
        <f t="shared" si="319"/>
        <v>0</v>
      </c>
      <c r="HKI28" s="24">
        <f t="shared" si="319"/>
        <v>0</v>
      </c>
      <c r="HKJ28" s="24">
        <f t="shared" si="319"/>
        <v>0</v>
      </c>
      <c r="HKK28" s="24">
        <f t="shared" si="319"/>
        <v>0</v>
      </c>
      <c r="HKL28" s="24">
        <f t="shared" si="319"/>
        <v>0</v>
      </c>
      <c r="HKM28" s="24">
        <f t="shared" si="319"/>
        <v>0</v>
      </c>
      <c r="HKN28" s="24">
        <f t="shared" si="319"/>
        <v>0</v>
      </c>
      <c r="HKO28" s="24">
        <f t="shared" si="319"/>
        <v>0</v>
      </c>
      <c r="HKP28" s="24">
        <f t="shared" si="319"/>
        <v>0</v>
      </c>
      <c r="HKQ28" s="24">
        <f t="shared" si="319"/>
        <v>0</v>
      </c>
      <c r="HKR28" s="24">
        <f t="shared" si="319"/>
        <v>0</v>
      </c>
      <c r="HKS28" s="24">
        <f t="shared" si="319"/>
        <v>0</v>
      </c>
      <c r="HKT28" s="24">
        <f t="shared" si="319"/>
        <v>0</v>
      </c>
      <c r="HKU28" s="24">
        <f t="shared" si="319"/>
        <v>0</v>
      </c>
      <c r="HKV28" s="24">
        <f t="shared" si="319"/>
        <v>0</v>
      </c>
      <c r="HKW28" s="24">
        <f t="shared" si="319"/>
        <v>0</v>
      </c>
      <c r="HKX28" s="24">
        <f t="shared" si="319"/>
        <v>0</v>
      </c>
      <c r="HKY28" s="24">
        <f t="shared" si="319"/>
        <v>0</v>
      </c>
      <c r="HKZ28" s="24">
        <f t="shared" si="319"/>
        <v>0</v>
      </c>
      <c r="HLA28" s="24">
        <f t="shared" si="319"/>
        <v>0</v>
      </c>
      <c r="HLB28" s="24">
        <f t="shared" si="319"/>
        <v>0</v>
      </c>
      <c r="HLC28" s="24">
        <f t="shared" si="319"/>
        <v>0</v>
      </c>
      <c r="HLD28" s="24">
        <f t="shared" si="319"/>
        <v>0</v>
      </c>
      <c r="HLE28" s="24">
        <f t="shared" si="319"/>
        <v>0</v>
      </c>
      <c r="HLF28" s="24">
        <f t="shared" si="319"/>
        <v>0</v>
      </c>
      <c r="HLG28" s="24">
        <f t="shared" si="319"/>
        <v>0</v>
      </c>
      <c r="HLH28" s="24">
        <f t="shared" si="319"/>
        <v>0</v>
      </c>
      <c r="HLI28" s="24">
        <f t="shared" si="319"/>
        <v>0</v>
      </c>
      <c r="HLJ28" s="24">
        <f t="shared" si="319"/>
        <v>0</v>
      </c>
      <c r="HLK28" s="24">
        <f t="shared" si="319"/>
        <v>0</v>
      </c>
      <c r="HLL28" s="24">
        <f t="shared" si="319"/>
        <v>0</v>
      </c>
      <c r="HLM28" s="24">
        <f t="shared" si="319"/>
        <v>0</v>
      </c>
      <c r="HLN28" s="24">
        <f t="shared" si="319"/>
        <v>0</v>
      </c>
      <c r="HLO28" s="24">
        <f t="shared" si="319"/>
        <v>0</v>
      </c>
      <c r="HLP28" s="24">
        <f t="shared" si="319"/>
        <v>0</v>
      </c>
      <c r="HLQ28" s="24">
        <f t="shared" si="319"/>
        <v>0</v>
      </c>
      <c r="HLR28" s="24">
        <f t="shared" si="319"/>
        <v>0</v>
      </c>
      <c r="HLS28" s="24">
        <f t="shared" si="319"/>
        <v>0</v>
      </c>
      <c r="HLT28" s="24">
        <f t="shared" si="319"/>
        <v>0</v>
      </c>
      <c r="HLU28" s="24">
        <f t="shared" si="319"/>
        <v>0</v>
      </c>
      <c r="HLV28" s="24">
        <f t="shared" si="319"/>
        <v>0</v>
      </c>
      <c r="HLW28" s="24">
        <f t="shared" si="319"/>
        <v>0</v>
      </c>
      <c r="HLX28" s="24">
        <f t="shared" si="319"/>
        <v>0</v>
      </c>
      <c r="HLY28" s="24">
        <f t="shared" si="319"/>
        <v>0</v>
      </c>
      <c r="HLZ28" s="24">
        <f t="shared" si="319"/>
        <v>0</v>
      </c>
      <c r="HMA28" s="24">
        <f t="shared" si="319"/>
        <v>0</v>
      </c>
      <c r="HMB28" s="24">
        <f t="shared" ref="HMB28:HOM28" si="320">HMB21*HMB36</f>
        <v>0</v>
      </c>
      <c r="HMC28" s="24">
        <f t="shared" si="320"/>
        <v>0</v>
      </c>
      <c r="HMD28" s="24">
        <f t="shared" si="320"/>
        <v>0</v>
      </c>
      <c r="HME28" s="24">
        <f t="shared" si="320"/>
        <v>0</v>
      </c>
      <c r="HMF28" s="24">
        <f t="shared" si="320"/>
        <v>0</v>
      </c>
      <c r="HMG28" s="24">
        <f t="shared" si="320"/>
        <v>0</v>
      </c>
      <c r="HMH28" s="24">
        <f t="shared" si="320"/>
        <v>0</v>
      </c>
      <c r="HMI28" s="24">
        <f t="shared" si="320"/>
        <v>0</v>
      </c>
      <c r="HMJ28" s="24">
        <f t="shared" si="320"/>
        <v>0</v>
      </c>
      <c r="HMK28" s="24">
        <f t="shared" si="320"/>
        <v>0</v>
      </c>
      <c r="HML28" s="24">
        <f t="shared" si="320"/>
        <v>0</v>
      </c>
      <c r="HMM28" s="24">
        <f t="shared" si="320"/>
        <v>0</v>
      </c>
      <c r="HMN28" s="24">
        <f t="shared" si="320"/>
        <v>0</v>
      </c>
      <c r="HMO28" s="24">
        <f t="shared" si="320"/>
        <v>0</v>
      </c>
      <c r="HMP28" s="24">
        <f t="shared" si="320"/>
        <v>0</v>
      </c>
      <c r="HMQ28" s="24">
        <f t="shared" si="320"/>
        <v>0</v>
      </c>
      <c r="HMR28" s="24">
        <f t="shared" si="320"/>
        <v>0</v>
      </c>
      <c r="HMS28" s="24">
        <f t="shared" si="320"/>
        <v>0</v>
      </c>
      <c r="HMT28" s="24">
        <f t="shared" si="320"/>
        <v>0</v>
      </c>
      <c r="HMU28" s="24">
        <f t="shared" si="320"/>
        <v>0</v>
      </c>
      <c r="HMV28" s="24">
        <f t="shared" si="320"/>
        <v>0</v>
      </c>
      <c r="HMW28" s="24">
        <f t="shared" si="320"/>
        <v>0</v>
      </c>
      <c r="HMX28" s="24">
        <f t="shared" si="320"/>
        <v>0</v>
      </c>
      <c r="HMY28" s="24">
        <f t="shared" si="320"/>
        <v>0</v>
      </c>
      <c r="HMZ28" s="24">
        <f t="shared" si="320"/>
        <v>0</v>
      </c>
      <c r="HNA28" s="24">
        <f t="shared" si="320"/>
        <v>0</v>
      </c>
      <c r="HNB28" s="24">
        <f t="shared" si="320"/>
        <v>0</v>
      </c>
      <c r="HNC28" s="24">
        <f t="shared" si="320"/>
        <v>0</v>
      </c>
      <c r="HND28" s="24">
        <f t="shared" si="320"/>
        <v>0</v>
      </c>
      <c r="HNE28" s="24">
        <f t="shared" si="320"/>
        <v>0</v>
      </c>
      <c r="HNF28" s="24">
        <f t="shared" si="320"/>
        <v>0</v>
      </c>
      <c r="HNG28" s="24">
        <f t="shared" si="320"/>
        <v>0</v>
      </c>
      <c r="HNH28" s="24">
        <f t="shared" si="320"/>
        <v>0</v>
      </c>
      <c r="HNI28" s="24">
        <f t="shared" si="320"/>
        <v>0</v>
      </c>
      <c r="HNJ28" s="24">
        <f t="shared" si="320"/>
        <v>0</v>
      </c>
      <c r="HNK28" s="24">
        <f t="shared" si="320"/>
        <v>0</v>
      </c>
      <c r="HNL28" s="24">
        <f t="shared" si="320"/>
        <v>0</v>
      </c>
      <c r="HNM28" s="24">
        <f t="shared" si="320"/>
        <v>0</v>
      </c>
      <c r="HNN28" s="24">
        <f t="shared" si="320"/>
        <v>0</v>
      </c>
      <c r="HNO28" s="24">
        <f t="shared" si="320"/>
        <v>0</v>
      </c>
      <c r="HNP28" s="24">
        <f t="shared" si="320"/>
        <v>0</v>
      </c>
      <c r="HNQ28" s="24">
        <f t="shared" si="320"/>
        <v>0</v>
      </c>
      <c r="HNR28" s="24">
        <f t="shared" si="320"/>
        <v>0</v>
      </c>
      <c r="HNS28" s="24">
        <f t="shared" si="320"/>
        <v>0</v>
      </c>
      <c r="HNT28" s="24">
        <f t="shared" si="320"/>
        <v>0</v>
      </c>
      <c r="HNU28" s="24">
        <f t="shared" si="320"/>
        <v>0</v>
      </c>
      <c r="HNV28" s="24">
        <f t="shared" si="320"/>
        <v>0</v>
      </c>
      <c r="HNW28" s="24">
        <f t="shared" si="320"/>
        <v>0</v>
      </c>
      <c r="HNX28" s="24">
        <f t="shared" si="320"/>
        <v>0</v>
      </c>
      <c r="HNY28" s="24">
        <f t="shared" si="320"/>
        <v>0</v>
      </c>
      <c r="HNZ28" s="24">
        <f t="shared" si="320"/>
        <v>0</v>
      </c>
      <c r="HOA28" s="24">
        <f t="shared" si="320"/>
        <v>0</v>
      </c>
      <c r="HOB28" s="24">
        <f t="shared" si="320"/>
        <v>0</v>
      </c>
      <c r="HOC28" s="24">
        <f t="shared" si="320"/>
        <v>0</v>
      </c>
      <c r="HOD28" s="24">
        <f t="shared" si="320"/>
        <v>0</v>
      </c>
      <c r="HOE28" s="24">
        <f t="shared" si="320"/>
        <v>0</v>
      </c>
      <c r="HOF28" s="24">
        <f t="shared" si="320"/>
        <v>0</v>
      </c>
      <c r="HOG28" s="24">
        <f t="shared" si="320"/>
        <v>0</v>
      </c>
      <c r="HOH28" s="24">
        <f t="shared" si="320"/>
        <v>0</v>
      </c>
      <c r="HOI28" s="24">
        <f t="shared" si="320"/>
        <v>0</v>
      </c>
      <c r="HOJ28" s="24">
        <f t="shared" si="320"/>
        <v>0</v>
      </c>
      <c r="HOK28" s="24">
        <f t="shared" si="320"/>
        <v>0</v>
      </c>
      <c r="HOL28" s="24">
        <f t="shared" si="320"/>
        <v>0</v>
      </c>
      <c r="HOM28" s="24">
        <f t="shared" si="320"/>
        <v>0</v>
      </c>
      <c r="HON28" s="24">
        <f t="shared" ref="HON28:HQY28" si="321">HON21*HON36</f>
        <v>0</v>
      </c>
      <c r="HOO28" s="24">
        <f t="shared" si="321"/>
        <v>0</v>
      </c>
      <c r="HOP28" s="24">
        <f t="shared" si="321"/>
        <v>0</v>
      </c>
      <c r="HOQ28" s="24">
        <f t="shared" si="321"/>
        <v>0</v>
      </c>
      <c r="HOR28" s="24">
        <f t="shared" si="321"/>
        <v>0</v>
      </c>
      <c r="HOS28" s="24">
        <f t="shared" si="321"/>
        <v>0</v>
      </c>
      <c r="HOT28" s="24">
        <f t="shared" si="321"/>
        <v>0</v>
      </c>
      <c r="HOU28" s="24">
        <f t="shared" si="321"/>
        <v>0</v>
      </c>
      <c r="HOV28" s="24">
        <f t="shared" si="321"/>
        <v>0</v>
      </c>
      <c r="HOW28" s="24">
        <f t="shared" si="321"/>
        <v>0</v>
      </c>
      <c r="HOX28" s="24">
        <f t="shared" si="321"/>
        <v>0</v>
      </c>
      <c r="HOY28" s="24">
        <f t="shared" si="321"/>
        <v>0</v>
      </c>
      <c r="HOZ28" s="24">
        <f t="shared" si="321"/>
        <v>0</v>
      </c>
      <c r="HPA28" s="24">
        <f t="shared" si="321"/>
        <v>0</v>
      </c>
      <c r="HPB28" s="24">
        <f t="shared" si="321"/>
        <v>0</v>
      </c>
      <c r="HPC28" s="24">
        <f t="shared" si="321"/>
        <v>0</v>
      </c>
      <c r="HPD28" s="24">
        <f t="shared" si="321"/>
        <v>0</v>
      </c>
      <c r="HPE28" s="24">
        <f t="shared" si="321"/>
        <v>0</v>
      </c>
      <c r="HPF28" s="24">
        <f t="shared" si="321"/>
        <v>0</v>
      </c>
      <c r="HPG28" s="24">
        <f t="shared" si="321"/>
        <v>0</v>
      </c>
      <c r="HPH28" s="24">
        <f t="shared" si="321"/>
        <v>0</v>
      </c>
      <c r="HPI28" s="24">
        <f t="shared" si="321"/>
        <v>0</v>
      </c>
      <c r="HPJ28" s="24">
        <f t="shared" si="321"/>
        <v>0</v>
      </c>
      <c r="HPK28" s="24">
        <f t="shared" si="321"/>
        <v>0</v>
      </c>
      <c r="HPL28" s="24">
        <f t="shared" si="321"/>
        <v>0</v>
      </c>
      <c r="HPM28" s="24">
        <f t="shared" si="321"/>
        <v>0</v>
      </c>
      <c r="HPN28" s="24">
        <f t="shared" si="321"/>
        <v>0</v>
      </c>
      <c r="HPO28" s="24">
        <f t="shared" si="321"/>
        <v>0</v>
      </c>
      <c r="HPP28" s="24">
        <f t="shared" si="321"/>
        <v>0</v>
      </c>
      <c r="HPQ28" s="24">
        <f t="shared" si="321"/>
        <v>0</v>
      </c>
      <c r="HPR28" s="24">
        <f t="shared" si="321"/>
        <v>0</v>
      </c>
      <c r="HPS28" s="24">
        <f t="shared" si="321"/>
        <v>0</v>
      </c>
      <c r="HPT28" s="24">
        <f t="shared" si="321"/>
        <v>0</v>
      </c>
      <c r="HPU28" s="24">
        <f t="shared" si="321"/>
        <v>0</v>
      </c>
      <c r="HPV28" s="24">
        <f t="shared" si="321"/>
        <v>0</v>
      </c>
      <c r="HPW28" s="24">
        <f t="shared" si="321"/>
        <v>0</v>
      </c>
      <c r="HPX28" s="24">
        <f t="shared" si="321"/>
        <v>0</v>
      </c>
      <c r="HPY28" s="24">
        <f t="shared" si="321"/>
        <v>0</v>
      </c>
      <c r="HPZ28" s="24">
        <f t="shared" si="321"/>
        <v>0</v>
      </c>
      <c r="HQA28" s="24">
        <f t="shared" si="321"/>
        <v>0</v>
      </c>
      <c r="HQB28" s="24">
        <f t="shared" si="321"/>
        <v>0</v>
      </c>
      <c r="HQC28" s="24">
        <f t="shared" si="321"/>
        <v>0</v>
      </c>
      <c r="HQD28" s="24">
        <f t="shared" si="321"/>
        <v>0</v>
      </c>
      <c r="HQE28" s="24">
        <f t="shared" si="321"/>
        <v>0</v>
      </c>
      <c r="HQF28" s="24">
        <f t="shared" si="321"/>
        <v>0</v>
      </c>
      <c r="HQG28" s="24">
        <f t="shared" si="321"/>
        <v>0</v>
      </c>
      <c r="HQH28" s="24">
        <f t="shared" si="321"/>
        <v>0</v>
      </c>
      <c r="HQI28" s="24">
        <f t="shared" si="321"/>
        <v>0</v>
      </c>
      <c r="HQJ28" s="24">
        <f t="shared" si="321"/>
        <v>0</v>
      </c>
      <c r="HQK28" s="24">
        <f t="shared" si="321"/>
        <v>0</v>
      </c>
      <c r="HQL28" s="24">
        <f t="shared" si="321"/>
        <v>0</v>
      </c>
      <c r="HQM28" s="24">
        <f t="shared" si="321"/>
        <v>0</v>
      </c>
      <c r="HQN28" s="24">
        <f t="shared" si="321"/>
        <v>0</v>
      </c>
      <c r="HQO28" s="24">
        <f t="shared" si="321"/>
        <v>0</v>
      </c>
      <c r="HQP28" s="24">
        <f t="shared" si="321"/>
        <v>0</v>
      </c>
      <c r="HQQ28" s="24">
        <f t="shared" si="321"/>
        <v>0</v>
      </c>
      <c r="HQR28" s="24">
        <f t="shared" si="321"/>
        <v>0</v>
      </c>
      <c r="HQS28" s="24">
        <f t="shared" si="321"/>
        <v>0</v>
      </c>
      <c r="HQT28" s="24">
        <f t="shared" si="321"/>
        <v>0</v>
      </c>
      <c r="HQU28" s="24">
        <f t="shared" si="321"/>
        <v>0</v>
      </c>
      <c r="HQV28" s="24">
        <f t="shared" si="321"/>
        <v>0</v>
      </c>
      <c r="HQW28" s="24">
        <f t="shared" si="321"/>
        <v>0</v>
      </c>
      <c r="HQX28" s="24">
        <f t="shared" si="321"/>
        <v>0</v>
      </c>
      <c r="HQY28" s="24">
        <f t="shared" si="321"/>
        <v>0</v>
      </c>
      <c r="HQZ28" s="24">
        <f t="shared" ref="HQZ28:HTK28" si="322">HQZ21*HQZ36</f>
        <v>0</v>
      </c>
      <c r="HRA28" s="24">
        <f t="shared" si="322"/>
        <v>0</v>
      </c>
      <c r="HRB28" s="24">
        <f t="shared" si="322"/>
        <v>0</v>
      </c>
      <c r="HRC28" s="24">
        <f t="shared" si="322"/>
        <v>0</v>
      </c>
      <c r="HRD28" s="24">
        <f t="shared" si="322"/>
        <v>0</v>
      </c>
      <c r="HRE28" s="24">
        <f t="shared" si="322"/>
        <v>0</v>
      </c>
      <c r="HRF28" s="24">
        <f t="shared" si="322"/>
        <v>0</v>
      </c>
      <c r="HRG28" s="24">
        <f t="shared" si="322"/>
        <v>0</v>
      </c>
      <c r="HRH28" s="24">
        <f t="shared" si="322"/>
        <v>0</v>
      </c>
      <c r="HRI28" s="24">
        <f t="shared" si="322"/>
        <v>0</v>
      </c>
      <c r="HRJ28" s="24">
        <f t="shared" si="322"/>
        <v>0</v>
      </c>
      <c r="HRK28" s="24">
        <f t="shared" si="322"/>
        <v>0</v>
      </c>
      <c r="HRL28" s="24">
        <f t="shared" si="322"/>
        <v>0</v>
      </c>
      <c r="HRM28" s="24">
        <f t="shared" si="322"/>
        <v>0</v>
      </c>
      <c r="HRN28" s="24">
        <f t="shared" si="322"/>
        <v>0</v>
      </c>
      <c r="HRO28" s="24">
        <f t="shared" si="322"/>
        <v>0</v>
      </c>
      <c r="HRP28" s="24">
        <f t="shared" si="322"/>
        <v>0</v>
      </c>
      <c r="HRQ28" s="24">
        <f t="shared" si="322"/>
        <v>0</v>
      </c>
      <c r="HRR28" s="24">
        <f t="shared" si="322"/>
        <v>0</v>
      </c>
      <c r="HRS28" s="24">
        <f t="shared" si="322"/>
        <v>0</v>
      </c>
      <c r="HRT28" s="24">
        <f t="shared" si="322"/>
        <v>0</v>
      </c>
      <c r="HRU28" s="24">
        <f t="shared" si="322"/>
        <v>0</v>
      </c>
      <c r="HRV28" s="24">
        <f t="shared" si="322"/>
        <v>0</v>
      </c>
      <c r="HRW28" s="24">
        <f t="shared" si="322"/>
        <v>0</v>
      </c>
      <c r="HRX28" s="24">
        <f t="shared" si="322"/>
        <v>0</v>
      </c>
      <c r="HRY28" s="24">
        <f t="shared" si="322"/>
        <v>0</v>
      </c>
      <c r="HRZ28" s="24">
        <f t="shared" si="322"/>
        <v>0</v>
      </c>
      <c r="HSA28" s="24">
        <f t="shared" si="322"/>
        <v>0</v>
      </c>
      <c r="HSB28" s="24">
        <f t="shared" si="322"/>
        <v>0</v>
      </c>
      <c r="HSC28" s="24">
        <f t="shared" si="322"/>
        <v>0</v>
      </c>
      <c r="HSD28" s="24">
        <f t="shared" si="322"/>
        <v>0</v>
      </c>
      <c r="HSE28" s="24">
        <f t="shared" si="322"/>
        <v>0</v>
      </c>
      <c r="HSF28" s="24">
        <f t="shared" si="322"/>
        <v>0</v>
      </c>
      <c r="HSG28" s="24">
        <f t="shared" si="322"/>
        <v>0</v>
      </c>
      <c r="HSH28" s="24">
        <f t="shared" si="322"/>
        <v>0</v>
      </c>
      <c r="HSI28" s="24">
        <f t="shared" si="322"/>
        <v>0</v>
      </c>
      <c r="HSJ28" s="24">
        <f t="shared" si="322"/>
        <v>0</v>
      </c>
      <c r="HSK28" s="24">
        <f t="shared" si="322"/>
        <v>0</v>
      </c>
      <c r="HSL28" s="24">
        <f t="shared" si="322"/>
        <v>0</v>
      </c>
      <c r="HSM28" s="24">
        <f t="shared" si="322"/>
        <v>0</v>
      </c>
      <c r="HSN28" s="24">
        <f t="shared" si="322"/>
        <v>0</v>
      </c>
      <c r="HSO28" s="24">
        <f t="shared" si="322"/>
        <v>0</v>
      </c>
      <c r="HSP28" s="24">
        <f t="shared" si="322"/>
        <v>0</v>
      </c>
      <c r="HSQ28" s="24">
        <f t="shared" si="322"/>
        <v>0</v>
      </c>
      <c r="HSR28" s="24">
        <f t="shared" si="322"/>
        <v>0</v>
      </c>
      <c r="HSS28" s="24">
        <f t="shared" si="322"/>
        <v>0</v>
      </c>
      <c r="HST28" s="24">
        <f t="shared" si="322"/>
        <v>0</v>
      </c>
      <c r="HSU28" s="24">
        <f t="shared" si="322"/>
        <v>0</v>
      </c>
      <c r="HSV28" s="24">
        <f t="shared" si="322"/>
        <v>0</v>
      </c>
      <c r="HSW28" s="24">
        <f t="shared" si="322"/>
        <v>0</v>
      </c>
      <c r="HSX28" s="24">
        <f t="shared" si="322"/>
        <v>0</v>
      </c>
      <c r="HSY28" s="24">
        <f t="shared" si="322"/>
        <v>0</v>
      </c>
      <c r="HSZ28" s="24">
        <f t="shared" si="322"/>
        <v>0</v>
      </c>
      <c r="HTA28" s="24">
        <f t="shared" si="322"/>
        <v>0</v>
      </c>
      <c r="HTB28" s="24">
        <f t="shared" si="322"/>
        <v>0</v>
      </c>
      <c r="HTC28" s="24">
        <f t="shared" si="322"/>
        <v>0</v>
      </c>
      <c r="HTD28" s="24">
        <f t="shared" si="322"/>
        <v>0</v>
      </c>
      <c r="HTE28" s="24">
        <f t="shared" si="322"/>
        <v>0</v>
      </c>
      <c r="HTF28" s="24">
        <f t="shared" si="322"/>
        <v>0</v>
      </c>
      <c r="HTG28" s="24">
        <f t="shared" si="322"/>
        <v>0</v>
      </c>
      <c r="HTH28" s="24">
        <f t="shared" si="322"/>
        <v>0</v>
      </c>
      <c r="HTI28" s="24">
        <f t="shared" si="322"/>
        <v>0</v>
      </c>
      <c r="HTJ28" s="24">
        <f t="shared" si="322"/>
        <v>0</v>
      </c>
      <c r="HTK28" s="24">
        <f t="shared" si="322"/>
        <v>0</v>
      </c>
      <c r="HTL28" s="24">
        <f t="shared" ref="HTL28:HVW28" si="323">HTL21*HTL36</f>
        <v>0</v>
      </c>
      <c r="HTM28" s="24">
        <f t="shared" si="323"/>
        <v>0</v>
      </c>
      <c r="HTN28" s="24">
        <f t="shared" si="323"/>
        <v>0</v>
      </c>
      <c r="HTO28" s="24">
        <f t="shared" si="323"/>
        <v>0</v>
      </c>
      <c r="HTP28" s="24">
        <f t="shared" si="323"/>
        <v>0</v>
      </c>
      <c r="HTQ28" s="24">
        <f t="shared" si="323"/>
        <v>0</v>
      </c>
      <c r="HTR28" s="24">
        <f t="shared" si="323"/>
        <v>0</v>
      </c>
      <c r="HTS28" s="24">
        <f t="shared" si="323"/>
        <v>0</v>
      </c>
      <c r="HTT28" s="24">
        <f t="shared" si="323"/>
        <v>0</v>
      </c>
      <c r="HTU28" s="24">
        <f t="shared" si="323"/>
        <v>0</v>
      </c>
      <c r="HTV28" s="24">
        <f t="shared" si="323"/>
        <v>0</v>
      </c>
      <c r="HTW28" s="24">
        <f t="shared" si="323"/>
        <v>0</v>
      </c>
      <c r="HTX28" s="24">
        <f t="shared" si="323"/>
        <v>0</v>
      </c>
      <c r="HTY28" s="24">
        <f t="shared" si="323"/>
        <v>0</v>
      </c>
      <c r="HTZ28" s="24">
        <f t="shared" si="323"/>
        <v>0</v>
      </c>
      <c r="HUA28" s="24">
        <f t="shared" si="323"/>
        <v>0</v>
      </c>
      <c r="HUB28" s="24">
        <f t="shared" si="323"/>
        <v>0</v>
      </c>
      <c r="HUC28" s="24">
        <f t="shared" si="323"/>
        <v>0</v>
      </c>
      <c r="HUD28" s="24">
        <f t="shared" si="323"/>
        <v>0</v>
      </c>
      <c r="HUE28" s="24">
        <f t="shared" si="323"/>
        <v>0</v>
      </c>
      <c r="HUF28" s="24">
        <f t="shared" si="323"/>
        <v>0</v>
      </c>
      <c r="HUG28" s="24">
        <f t="shared" si="323"/>
        <v>0</v>
      </c>
      <c r="HUH28" s="24">
        <f t="shared" si="323"/>
        <v>0</v>
      </c>
      <c r="HUI28" s="24">
        <f t="shared" si="323"/>
        <v>0</v>
      </c>
      <c r="HUJ28" s="24">
        <f t="shared" si="323"/>
        <v>0</v>
      </c>
      <c r="HUK28" s="24">
        <f t="shared" si="323"/>
        <v>0</v>
      </c>
      <c r="HUL28" s="24">
        <f t="shared" si="323"/>
        <v>0</v>
      </c>
      <c r="HUM28" s="24">
        <f t="shared" si="323"/>
        <v>0</v>
      </c>
      <c r="HUN28" s="24">
        <f t="shared" si="323"/>
        <v>0</v>
      </c>
      <c r="HUO28" s="24">
        <f t="shared" si="323"/>
        <v>0</v>
      </c>
      <c r="HUP28" s="24">
        <f t="shared" si="323"/>
        <v>0</v>
      </c>
      <c r="HUQ28" s="24">
        <f t="shared" si="323"/>
        <v>0</v>
      </c>
      <c r="HUR28" s="24">
        <f t="shared" si="323"/>
        <v>0</v>
      </c>
      <c r="HUS28" s="24">
        <f t="shared" si="323"/>
        <v>0</v>
      </c>
      <c r="HUT28" s="24">
        <f t="shared" si="323"/>
        <v>0</v>
      </c>
      <c r="HUU28" s="24">
        <f t="shared" si="323"/>
        <v>0</v>
      </c>
      <c r="HUV28" s="24">
        <f t="shared" si="323"/>
        <v>0</v>
      </c>
      <c r="HUW28" s="24">
        <f t="shared" si="323"/>
        <v>0</v>
      </c>
      <c r="HUX28" s="24">
        <f t="shared" si="323"/>
        <v>0</v>
      </c>
      <c r="HUY28" s="24">
        <f t="shared" si="323"/>
        <v>0</v>
      </c>
      <c r="HUZ28" s="24">
        <f t="shared" si="323"/>
        <v>0</v>
      </c>
      <c r="HVA28" s="24">
        <f t="shared" si="323"/>
        <v>0</v>
      </c>
      <c r="HVB28" s="24">
        <f t="shared" si="323"/>
        <v>0</v>
      </c>
      <c r="HVC28" s="24">
        <f t="shared" si="323"/>
        <v>0</v>
      </c>
      <c r="HVD28" s="24">
        <f t="shared" si="323"/>
        <v>0</v>
      </c>
      <c r="HVE28" s="24">
        <f t="shared" si="323"/>
        <v>0</v>
      </c>
      <c r="HVF28" s="24">
        <f t="shared" si="323"/>
        <v>0</v>
      </c>
      <c r="HVG28" s="24">
        <f t="shared" si="323"/>
        <v>0</v>
      </c>
      <c r="HVH28" s="24">
        <f t="shared" si="323"/>
        <v>0</v>
      </c>
      <c r="HVI28" s="24">
        <f t="shared" si="323"/>
        <v>0</v>
      </c>
      <c r="HVJ28" s="24">
        <f t="shared" si="323"/>
        <v>0</v>
      </c>
      <c r="HVK28" s="24">
        <f t="shared" si="323"/>
        <v>0</v>
      </c>
      <c r="HVL28" s="24">
        <f t="shared" si="323"/>
        <v>0</v>
      </c>
      <c r="HVM28" s="24">
        <f t="shared" si="323"/>
        <v>0</v>
      </c>
      <c r="HVN28" s="24">
        <f t="shared" si="323"/>
        <v>0</v>
      </c>
      <c r="HVO28" s="24">
        <f t="shared" si="323"/>
        <v>0</v>
      </c>
      <c r="HVP28" s="24">
        <f t="shared" si="323"/>
        <v>0</v>
      </c>
      <c r="HVQ28" s="24">
        <f t="shared" si="323"/>
        <v>0</v>
      </c>
      <c r="HVR28" s="24">
        <f t="shared" si="323"/>
        <v>0</v>
      </c>
      <c r="HVS28" s="24">
        <f t="shared" si="323"/>
        <v>0</v>
      </c>
      <c r="HVT28" s="24">
        <f t="shared" si="323"/>
        <v>0</v>
      </c>
      <c r="HVU28" s="24">
        <f t="shared" si="323"/>
        <v>0</v>
      </c>
      <c r="HVV28" s="24">
        <f t="shared" si="323"/>
        <v>0</v>
      </c>
      <c r="HVW28" s="24">
        <f t="shared" si="323"/>
        <v>0</v>
      </c>
      <c r="HVX28" s="24">
        <f t="shared" ref="HVX28:HYI28" si="324">HVX21*HVX36</f>
        <v>0</v>
      </c>
      <c r="HVY28" s="24">
        <f t="shared" si="324"/>
        <v>0</v>
      </c>
      <c r="HVZ28" s="24">
        <f t="shared" si="324"/>
        <v>0</v>
      </c>
      <c r="HWA28" s="24">
        <f t="shared" si="324"/>
        <v>0</v>
      </c>
      <c r="HWB28" s="24">
        <f t="shared" si="324"/>
        <v>0</v>
      </c>
      <c r="HWC28" s="24">
        <f t="shared" si="324"/>
        <v>0</v>
      </c>
      <c r="HWD28" s="24">
        <f t="shared" si="324"/>
        <v>0</v>
      </c>
      <c r="HWE28" s="24">
        <f t="shared" si="324"/>
        <v>0</v>
      </c>
      <c r="HWF28" s="24">
        <f t="shared" si="324"/>
        <v>0</v>
      </c>
      <c r="HWG28" s="24">
        <f t="shared" si="324"/>
        <v>0</v>
      </c>
      <c r="HWH28" s="24">
        <f t="shared" si="324"/>
        <v>0</v>
      </c>
      <c r="HWI28" s="24">
        <f t="shared" si="324"/>
        <v>0</v>
      </c>
      <c r="HWJ28" s="24">
        <f t="shared" si="324"/>
        <v>0</v>
      </c>
      <c r="HWK28" s="24">
        <f t="shared" si="324"/>
        <v>0</v>
      </c>
      <c r="HWL28" s="24">
        <f t="shared" si="324"/>
        <v>0</v>
      </c>
      <c r="HWM28" s="24">
        <f t="shared" si="324"/>
        <v>0</v>
      </c>
      <c r="HWN28" s="24">
        <f t="shared" si="324"/>
        <v>0</v>
      </c>
      <c r="HWO28" s="24">
        <f t="shared" si="324"/>
        <v>0</v>
      </c>
      <c r="HWP28" s="24">
        <f t="shared" si="324"/>
        <v>0</v>
      </c>
      <c r="HWQ28" s="24">
        <f t="shared" si="324"/>
        <v>0</v>
      </c>
      <c r="HWR28" s="24">
        <f t="shared" si="324"/>
        <v>0</v>
      </c>
      <c r="HWS28" s="24">
        <f t="shared" si="324"/>
        <v>0</v>
      </c>
      <c r="HWT28" s="24">
        <f t="shared" si="324"/>
        <v>0</v>
      </c>
      <c r="HWU28" s="24">
        <f t="shared" si="324"/>
        <v>0</v>
      </c>
      <c r="HWV28" s="24">
        <f t="shared" si="324"/>
        <v>0</v>
      </c>
      <c r="HWW28" s="24">
        <f t="shared" si="324"/>
        <v>0</v>
      </c>
      <c r="HWX28" s="24">
        <f t="shared" si="324"/>
        <v>0</v>
      </c>
      <c r="HWY28" s="24">
        <f t="shared" si="324"/>
        <v>0</v>
      </c>
      <c r="HWZ28" s="24">
        <f t="shared" si="324"/>
        <v>0</v>
      </c>
      <c r="HXA28" s="24">
        <f t="shared" si="324"/>
        <v>0</v>
      </c>
      <c r="HXB28" s="24">
        <f t="shared" si="324"/>
        <v>0</v>
      </c>
      <c r="HXC28" s="24">
        <f t="shared" si="324"/>
        <v>0</v>
      </c>
      <c r="HXD28" s="24">
        <f t="shared" si="324"/>
        <v>0</v>
      </c>
      <c r="HXE28" s="24">
        <f t="shared" si="324"/>
        <v>0</v>
      </c>
      <c r="HXF28" s="24">
        <f t="shared" si="324"/>
        <v>0</v>
      </c>
      <c r="HXG28" s="24">
        <f t="shared" si="324"/>
        <v>0</v>
      </c>
      <c r="HXH28" s="24">
        <f t="shared" si="324"/>
        <v>0</v>
      </c>
      <c r="HXI28" s="24">
        <f t="shared" si="324"/>
        <v>0</v>
      </c>
      <c r="HXJ28" s="24">
        <f t="shared" si="324"/>
        <v>0</v>
      </c>
      <c r="HXK28" s="24">
        <f t="shared" si="324"/>
        <v>0</v>
      </c>
      <c r="HXL28" s="24">
        <f t="shared" si="324"/>
        <v>0</v>
      </c>
      <c r="HXM28" s="24">
        <f t="shared" si="324"/>
        <v>0</v>
      </c>
      <c r="HXN28" s="24">
        <f t="shared" si="324"/>
        <v>0</v>
      </c>
      <c r="HXO28" s="24">
        <f t="shared" si="324"/>
        <v>0</v>
      </c>
      <c r="HXP28" s="24">
        <f t="shared" si="324"/>
        <v>0</v>
      </c>
      <c r="HXQ28" s="24">
        <f t="shared" si="324"/>
        <v>0</v>
      </c>
      <c r="HXR28" s="24">
        <f t="shared" si="324"/>
        <v>0</v>
      </c>
      <c r="HXS28" s="24">
        <f t="shared" si="324"/>
        <v>0</v>
      </c>
      <c r="HXT28" s="24">
        <f t="shared" si="324"/>
        <v>0</v>
      </c>
      <c r="HXU28" s="24">
        <f t="shared" si="324"/>
        <v>0</v>
      </c>
      <c r="HXV28" s="24">
        <f t="shared" si="324"/>
        <v>0</v>
      </c>
      <c r="HXW28" s="24">
        <f t="shared" si="324"/>
        <v>0</v>
      </c>
      <c r="HXX28" s="24">
        <f t="shared" si="324"/>
        <v>0</v>
      </c>
      <c r="HXY28" s="24">
        <f t="shared" si="324"/>
        <v>0</v>
      </c>
      <c r="HXZ28" s="24">
        <f t="shared" si="324"/>
        <v>0</v>
      </c>
      <c r="HYA28" s="24">
        <f t="shared" si="324"/>
        <v>0</v>
      </c>
      <c r="HYB28" s="24">
        <f t="shared" si="324"/>
        <v>0</v>
      </c>
      <c r="HYC28" s="24">
        <f t="shared" si="324"/>
        <v>0</v>
      </c>
      <c r="HYD28" s="24">
        <f t="shared" si="324"/>
        <v>0</v>
      </c>
      <c r="HYE28" s="24">
        <f t="shared" si="324"/>
        <v>0</v>
      </c>
      <c r="HYF28" s="24">
        <f t="shared" si="324"/>
        <v>0</v>
      </c>
      <c r="HYG28" s="24">
        <f t="shared" si="324"/>
        <v>0</v>
      </c>
      <c r="HYH28" s="24">
        <f t="shared" si="324"/>
        <v>0</v>
      </c>
      <c r="HYI28" s="24">
        <f t="shared" si="324"/>
        <v>0</v>
      </c>
      <c r="HYJ28" s="24">
        <f t="shared" ref="HYJ28:IAU28" si="325">HYJ21*HYJ36</f>
        <v>0</v>
      </c>
      <c r="HYK28" s="24">
        <f t="shared" si="325"/>
        <v>0</v>
      </c>
      <c r="HYL28" s="24">
        <f t="shared" si="325"/>
        <v>0</v>
      </c>
      <c r="HYM28" s="24">
        <f t="shared" si="325"/>
        <v>0</v>
      </c>
      <c r="HYN28" s="24">
        <f t="shared" si="325"/>
        <v>0</v>
      </c>
      <c r="HYO28" s="24">
        <f t="shared" si="325"/>
        <v>0</v>
      </c>
      <c r="HYP28" s="24">
        <f t="shared" si="325"/>
        <v>0</v>
      </c>
      <c r="HYQ28" s="24">
        <f t="shared" si="325"/>
        <v>0</v>
      </c>
      <c r="HYR28" s="24">
        <f t="shared" si="325"/>
        <v>0</v>
      </c>
      <c r="HYS28" s="24">
        <f t="shared" si="325"/>
        <v>0</v>
      </c>
      <c r="HYT28" s="24">
        <f t="shared" si="325"/>
        <v>0</v>
      </c>
      <c r="HYU28" s="24">
        <f t="shared" si="325"/>
        <v>0</v>
      </c>
      <c r="HYV28" s="24">
        <f t="shared" si="325"/>
        <v>0</v>
      </c>
      <c r="HYW28" s="24">
        <f t="shared" si="325"/>
        <v>0</v>
      </c>
      <c r="HYX28" s="24">
        <f t="shared" si="325"/>
        <v>0</v>
      </c>
      <c r="HYY28" s="24">
        <f t="shared" si="325"/>
        <v>0</v>
      </c>
      <c r="HYZ28" s="24">
        <f t="shared" si="325"/>
        <v>0</v>
      </c>
      <c r="HZA28" s="24">
        <f t="shared" si="325"/>
        <v>0</v>
      </c>
      <c r="HZB28" s="24">
        <f t="shared" si="325"/>
        <v>0</v>
      </c>
      <c r="HZC28" s="24">
        <f t="shared" si="325"/>
        <v>0</v>
      </c>
      <c r="HZD28" s="24">
        <f t="shared" si="325"/>
        <v>0</v>
      </c>
      <c r="HZE28" s="24">
        <f t="shared" si="325"/>
        <v>0</v>
      </c>
      <c r="HZF28" s="24">
        <f t="shared" si="325"/>
        <v>0</v>
      </c>
      <c r="HZG28" s="24">
        <f t="shared" si="325"/>
        <v>0</v>
      </c>
      <c r="HZH28" s="24">
        <f t="shared" si="325"/>
        <v>0</v>
      </c>
      <c r="HZI28" s="24">
        <f t="shared" si="325"/>
        <v>0</v>
      </c>
      <c r="HZJ28" s="24">
        <f t="shared" si="325"/>
        <v>0</v>
      </c>
      <c r="HZK28" s="24">
        <f t="shared" si="325"/>
        <v>0</v>
      </c>
      <c r="HZL28" s="24">
        <f t="shared" si="325"/>
        <v>0</v>
      </c>
      <c r="HZM28" s="24">
        <f t="shared" si="325"/>
        <v>0</v>
      </c>
      <c r="HZN28" s="24">
        <f t="shared" si="325"/>
        <v>0</v>
      </c>
      <c r="HZO28" s="24">
        <f t="shared" si="325"/>
        <v>0</v>
      </c>
      <c r="HZP28" s="24">
        <f t="shared" si="325"/>
        <v>0</v>
      </c>
      <c r="HZQ28" s="24">
        <f t="shared" si="325"/>
        <v>0</v>
      </c>
      <c r="HZR28" s="24">
        <f t="shared" si="325"/>
        <v>0</v>
      </c>
      <c r="HZS28" s="24">
        <f t="shared" si="325"/>
        <v>0</v>
      </c>
      <c r="HZT28" s="24">
        <f t="shared" si="325"/>
        <v>0</v>
      </c>
      <c r="HZU28" s="24">
        <f t="shared" si="325"/>
        <v>0</v>
      </c>
      <c r="HZV28" s="24">
        <f t="shared" si="325"/>
        <v>0</v>
      </c>
      <c r="HZW28" s="24">
        <f t="shared" si="325"/>
        <v>0</v>
      </c>
      <c r="HZX28" s="24">
        <f t="shared" si="325"/>
        <v>0</v>
      </c>
      <c r="HZY28" s="24">
        <f t="shared" si="325"/>
        <v>0</v>
      </c>
      <c r="HZZ28" s="24">
        <f t="shared" si="325"/>
        <v>0</v>
      </c>
      <c r="IAA28" s="24">
        <f t="shared" si="325"/>
        <v>0</v>
      </c>
      <c r="IAB28" s="24">
        <f t="shared" si="325"/>
        <v>0</v>
      </c>
      <c r="IAC28" s="24">
        <f t="shared" si="325"/>
        <v>0</v>
      </c>
      <c r="IAD28" s="24">
        <f t="shared" si="325"/>
        <v>0</v>
      </c>
      <c r="IAE28" s="24">
        <f t="shared" si="325"/>
        <v>0</v>
      </c>
      <c r="IAF28" s="24">
        <f t="shared" si="325"/>
        <v>0</v>
      </c>
      <c r="IAG28" s="24">
        <f t="shared" si="325"/>
        <v>0</v>
      </c>
      <c r="IAH28" s="24">
        <f t="shared" si="325"/>
        <v>0</v>
      </c>
      <c r="IAI28" s="24">
        <f t="shared" si="325"/>
        <v>0</v>
      </c>
      <c r="IAJ28" s="24">
        <f t="shared" si="325"/>
        <v>0</v>
      </c>
      <c r="IAK28" s="24">
        <f t="shared" si="325"/>
        <v>0</v>
      </c>
      <c r="IAL28" s="24">
        <f t="shared" si="325"/>
        <v>0</v>
      </c>
      <c r="IAM28" s="24">
        <f t="shared" si="325"/>
        <v>0</v>
      </c>
      <c r="IAN28" s="24">
        <f t="shared" si="325"/>
        <v>0</v>
      </c>
      <c r="IAO28" s="24">
        <f t="shared" si="325"/>
        <v>0</v>
      </c>
      <c r="IAP28" s="24">
        <f t="shared" si="325"/>
        <v>0</v>
      </c>
      <c r="IAQ28" s="24">
        <f t="shared" si="325"/>
        <v>0</v>
      </c>
      <c r="IAR28" s="24">
        <f t="shared" si="325"/>
        <v>0</v>
      </c>
      <c r="IAS28" s="24">
        <f t="shared" si="325"/>
        <v>0</v>
      </c>
      <c r="IAT28" s="24">
        <f t="shared" si="325"/>
        <v>0</v>
      </c>
      <c r="IAU28" s="24">
        <f t="shared" si="325"/>
        <v>0</v>
      </c>
      <c r="IAV28" s="24">
        <f t="shared" ref="IAV28:IDG28" si="326">IAV21*IAV36</f>
        <v>0</v>
      </c>
      <c r="IAW28" s="24">
        <f t="shared" si="326"/>
        <v>0</v>
      </c>
      <c r="IAX28" s="24">
        <f t="shared" si="326"/>
        <v>0</v>
      </c>
      <c r="IAY28" s="24">
        <f t="shared" si="326"/>
        <v>0</v>
      </c>
      <c r="IAZ28" s="24">
        <f t="shared" si="326"/>
        <v>0</v>
      </c>
      <c r="IBA28" s="24">
        <f t="shared" si="326"/>
        <v>0</v>
      </c>
      <c r="IBB28" s="24">
        <f t="shared" si="326"/>
        <v>0</v>
      </c>
      <c r="IBC28" s="24">
        <f t="shared" si="326"/>
        <v>0</v>
      </c>
      <c r="IBD28" s="24">
        <f t="shared" si="326"/>
        <v>0</v>
      </c>
      <c r="IBE28" s="24">
        <f t="shared" si="326"/>
        <v>0</v>
      </c>
      <c r="IBF28" s="24">
        <f t="shared" si="326"/>
        <v>0</v>
      </c>
      <c r="IBG28" s="24">
        <f t="shared" si="326"/>
        <v>0</v>
      </c>
      <c r="IBH28" s="24">
        <f t="shared" si="326"/>
        <v>0</v>
      </c>
      <c r="IBI28" s="24">
        <f t="shared" si="326"/>
        <v>0</v>
      </c>
      <c r="IBJ28" s="24">
        <f t="shared" si="326"/>
        <v>0</v>
      </c>
      <c r="IBK28" s="24">
        <f t="shared" si="326"/>
        <v>0</v>
      </c>
      <c r="IBL28" s="24">
        <f t="shared" si="326"/>
        <v>0</v>
      </c>
      <c r="IBM28" s="24">
        <f t="shared" si="326"/>
        <v>0</v>
      </c>
      <c r="IBN28" s="24">
        <f t="shared" si="326"/>
        <v>0</v>
      </c>
      <c r="IBO28" s="24">
        <f t="shared" si="326"/>
        <v>0</v>
      </c>
      <c r="IBP28" s="24">
        <f t="shared" si="326"/>
        <v>0</v>
      </c>
      <c r="IBQ28" s="24">
        <f t="shared" si="326"/>
        <v>0</v>
      </c>
      <c r="IBR28" s="24">
        <f t="shared" si="326"/>
        <v>0</v>
      </c>
      <c r="IBS28" s="24">
        <f t="shared" si="326"/>
        <v>0</v>
      </c>
      <c r="IBT28" s="24">
        <f t="shared" si="326"/>
        <v>0</v>
      </c>
      <c r="IBU28" s="24">
        <f t="shared" si="326"/>
        <v>0</v>
      </c>
      <c r="IBV28" s="24">
        <f t="shared" si="326"/>
        <v>0</v>
      </c>
      <c r="IBW28" s="24">
        <f t="shared" si="326"/>
        <v>0</v>
      </c>
      <c r="IBX28" s="24">
        <f t="shared" si="326"/>
        <v>0</v>
      </c>
      <c r="IBY28" s="24">
        <f t="shared" si="326"/>
        <v>0</v>
      </c>
      <c r="IBZ28" s="24">
        <f t="shared" si="326"/>
        <v>0</v>
      </c>
      <c r="ICA28" s="24">
        <f t="shared" si="326"/>
        <v>0</v>
      </c>
      <c r="ICB28" s="24">
        <f t="shared" si="326"/>
        <v>0</v>
      </c>
      <c r="ICC28" s="24">
        <f t="shared" si="326"/>
        <v>0</v>
      </c>
      <c r="ICD28" s="24">
        <f t="shared" si="326"/>
        <v>0</v>
      </c>
      <c r="ICE28" s="24">
        <f t="shared" si="326"/>
        <v>0</v>
      </c>
      <c r="ICF28" s="24">
        <f t="shared" si="326"/>
        <v>0</v>
      </c>
      <c r="ICG28" s="24">
        <f t="shared" si="326"/>
        <v>0</v>
      </c>
      <c r="ICH28" s="24">
        <f t="shared" si="326"/>
        <v>0</v>
      </c>
      <c r="ICI28" s="24">
        <f t="shared" si="326"/>
        <v>0</v>
      </c>
      <c r="ICJ28" s="24">
        <f t="shared" si="326"/>
        <v>0</v>
      </c>
      <c r="ICK28" s="24">
        <f t="shared" si="326"/>
        <v>0</v>
      </c>
      <c r="ICL28" s="24">
        <f t="shared" si="326"/>
        <v>0</v>
      </c>
      <c r="ICM28" s="24">
        <f t="shared" si="326"/>
        <v>0</v>
      </c>
      <c r="ICN28" s="24">
        <f t="shared" si="326"/>
        <v>0</v>
      </c>
      <c r="ICO28" s="24">
        <f t="shared" si="326"/>
        <v>0</v>
      </c>
      <c r="ICP28" s="24">
        <f t="shared" si="326"/>
        <v>0</v>
      </c>
      <c r="ICQ28" s="24">
        <f t="shared" si="326"/>
        <v>0</v>
      </c>
      <c r="ICR28" s="24">
        <f t="shared" si="326"/>
        <v>0</v>
      </c>
      <c r="ICS28" s="24">
        <f t="shared" si="326"/>
        <v>0</v>
      </c>
      <c r="ICT28" s="24">
        <f t="shared" si="326"/>
        <v>0</v>
      </c>
      <c r="ICU28" s="24">
        <f t="shared" si="326"/>
        <v>0</v>
      </c>
      <c r="ICV28" s="24">
        <f t="shared" si="326"/>
        <v>0</v>
      </c>
      <c r="ICW28" s="24">
        <f t="shared" si="326"/>
        <v>0</v>
      </c>
      <c r="ICX28" s="24">
        <f t="shared" si="326"/>
        <v>0</v>
      </c>
      <c r="ICY28" s="24">
        <f t="shared" si="326"/>
        <v>0</v>
      </c>
      <c r="ICZ28" s="24">
        <f t="shared" si="326"/>
        <v>0</v>
      </c>
      <c r="IDA28" s="24">
        <f t="shared" si="326"/>
        <v>0</v>
      </c>
      <c r="IDB28" s="24">
        <f t="shared" si="326"/>
        <v>0</v>
      </c>
      <c r="IDC28" s="24">
        <f t="shared" si="326"/>
        <v>0</v>
      </c>
      <c r="IDD28" s="24">
        <f t="shared" si="326"/>
        <v>0</v>
      </c>
      <c r="IDE28" s="24">
        <f t="shared" si="326"/>
        <v>0</v>
      </c>
      <c r="IDF28" s="24">
        <f t="shared" si="326"/>
        <v>0</v>
      </c>
      <c r="IDG28" s="24">
        <f t="shared" si="326"/>
        <v>0</v>
      </c>
      <c r="IDH28" s="24">
        <f t="shared" ref="IDH28:IFS28" si="327">IDH21*IDH36</f>
        <v>0</v>
      </c>
      <c r="IDI28" s="24">
        <f t="shared" si="327"/>
        <v>0</v>
      </c>
      <c r="IDJ28" s="24">
        <f t="shared" si="327"/>
        <v>0</v>
      </c>
      <c r="IDK28" s="24">
        <f t="shared" si="327"/>
        <v>0</v>
      </c>
      <c r="IDL28" s="24">
        <f t="shared" si="327"/>
        <v>0</v>
      </c>
      <c r="IDM28" s="24">
        <f t="shared" si="327"/>
        <v>0</v>
      </c>
      <c r="IDN28" s="24">
        <f t="shared" si="327"/>
        <v>0</v>
      </c>
      <c r="IDO28" s="24">
        <f t="shared" si="327"/>
        <v>0</v>
      </c>
      <c r="IDP28" s="24">
        <f t="shared" si="327"/>
        <v>0</v>
      </c>
      <c r="IDQ28" s="24">
        <f t="shared" si="327"/>
        <v>0</v>
      </c>
      <c r="IDR28" s="24">
        <f t="shared" si="327"/>
        <v>0</v>
      </c>
      <c r="IDS28" s="24">
        <f t="shared" si="327"/>
        <v>0</v>
      </c>
      <c r="IDT28" s="24">
        <f t="shared" si="327"/>
        <v>0</v>
      </c>
      <c r="IDU28" s="24">
        <f t="shared" si="327"/>
        <v>0</v>
      </c>
      <c r="IDV28" s="24">
        <f t="shared" si="327"/>
        <v>0</v>
      </c>
      <c r="IDW28" s="24">
        <f t="shared" si="327"/>
        <v>0</v>
      </c>
      <c r="IDX28" s="24">
        <f t="shared" si="327"/>
        <v>0</v>
      </c>
      <c r="IDY28" s="24">
        <f t="shared" si="327"/>
        <v>0</v>
      </c>
      <c r="IDZ28" s="24">
        <f t="shared" si="327"/>
        <v>0</v>
      </c>
      <c r="IEA28" s="24">
        <f t="shared" si="327"/>
        <v>0</v>
      </c>
      <c r="IEB28" s="24">
        <f t="shared" si="327"/>
        <v>0</v>
      </c>
      <c r="IEC28" s="24">
        <f t="shared" si="327"/>
        <v>0</v>
      </c>
      <c r="IED28" s="24">
        <f t="shared" si="327"/>
        <v>0</v>
      </c>
      <c r="IEE28" s="24">
        <f t="shared" si="327"/>
        <v>0</v>
      </c>
      <c r="IEF28" s="24">
        <f t="shared" si="327"/>
        <v>0</v>
      </c>
      <c r="IEG28" s="24">
        <f t="shared" si="327"/>
        <v>0</v>
      </c>
      <c r="IEH28" s="24">
        <f t="shared" si="327"/>
        <v>0</v>
      </c>
      <c r="IEI28" s="24">
        <f t="shared" si="327"/>
        <v>0</v>
      </c>
      <c r="IEJ28" s="24">
        <f t="shared" si="327"/>
        <v>0</v>
      </c>
      <c r="IEK28" s="24">
        <f t="shared" si="327"/>
        <v>0</v>
      </c>
      <c r="IEL28" s="24">
        <f t="shared" si="327"/>
        <v>0</v>
      </c>
      <c r="IEM28" s="24">
        <f t="shared" si="327"/>
        <v>0</v>
      </c>
      <c r="IEN28" s="24">
        <f t="shared" si="327"/>
        <v>0</v>
      </c>
      <c r="IEO28" s="24">
        <f t="shared" si="327"/>
        <v>0</v>
      </c>
      <c r="IEP28" s="24">
        <f t="shared" si="327"/>
        <v>0</v>
      </c>
      <c r="IEQ28" s="24">
        <f t="shared" si="327"/>
        <v>0</v>
      </c>
      <c r="IER28" s="24">
        <f t="shared" si="327"/>
        <v>0</v>
      </c>
      <c r="IES28" s="24">
        <f t="shared" si="327"/>
        <v>0</v>
      </c>
      <c r="IET28" s="24">
        <f t="shared" si="327"/>
        <v>0</v>
      </c>
      <c r="IEU28" s="24">
        <f t="shared" si="327"/>
        <v>0</v>
      </c>
      <c r="IEV28" s="24">
        <f t="shared" si="327"/>
        <v>0</v>
      </c>
      <c r="IEW28" s="24">
        <f t="shared" si="327"/>
        <v>0</v>
      </c>
      <c r="IEX28" s="24">
        <f t="shared" si="327"/>
        <v>0</v>
      </c>
      <c r="IEY28" s="24">
        <f t="shared" si="327"/>
        <v>0</v>
      </c>
      <c r="IEZ28" s="24">
        <f t="shared" si="327"/>
        <v>0</v>
      </c>
      <c r="IFA28" s="24">
        <f t="shared" si="327"/>
        <v>0</v>
      </c>
      <c r="IFB28" s="24">
        <f t="shared" si="327"/>
        <v>0</v>
      </c>
      <c r="IFC28" s="24">
        <f t="shared" si="327"/>
        <v>0</v>
      </c>
      <c r="IFD28" s="24">
        <f t="shared" si="327"/>
        <v>0</v>
      </c>
      <c r="IFE28" s="24">
        <f t="shared" si="327"/>
        <v>0</v>
      </c>
      <c r="IFF28" s="24">
        <f t="shared" si="327"/>
        <v>0</v>
      </c>
      <c r="IFG28" s="24">
        <f t="shared" si="327"/>
        <v>0</v>
      </c>
      <c r="IFH28" s="24">
        <f t="shared" si="327"/>
        <v>0</v>
      </c>
      <c r="IFI28" s="24">
        <f t="shared" si="327"/>
        <v>0</v>
      </c>
      <c r="IFJ28" s="24">
        <f t="shared" si="327"/>
        <v>0</v>
      </c>
      <c r="IFK28" s="24">
        <f t="shared" si="327"/>
        <v>0</v>
      </c>
      <c r="IFL28" s="24">
        <f t="shared" si="327"/>
        <v>0</v>
      </c>
      <c r="IFM28" s="24">
        <f t="shared" si="327"/>
        <v>0</v>
      </c>
      <c r="IFN28" s="24">
        <f t="shared" si="327"/>
        <v>0</v>
      </c>
      <c r="IFO28" s="24">
        <f t="shared" si="327"/>
        <v>0</v>
      </c>
      <c r="IFP28" s="24">
        <f t="shared" si="327"/>
        <v>0</v>
      </c>
      <c r="IFQ28" s="24">
        <f t="shared" si="327"/>
        <v>0</v>
      </c>
      <c r="IFR28" s="24">
        <f t="shared" si="327"/>
        <v>0</v>
      </c>
      <c r="IFS28" s="24">
        <f t="shared" si="327"/>
        <v>0</v>
      </c>
      <c r="IFT28" s="24">
        <f t="shared" ref="IFT28:IIE28" si="328">IFT21*IFT36</f>
        <v>0</v>
      </c>
      <c r="IFU28" s="24">
        <f t="shared" si="328"/>
        <v>0</v>
      </c>
      <c r="IFV28" s="24">
        <f t="shared" si="328"/>
        <v>0</v>
      </c>
      <c r="IFW28" s="24">
        <f t="shared" si="328"/>
        <v>0</v>
      </c>
      <c r="IFX28" s="24">
        <f t="shared" si="328"/>
        <v>0</v>
      </c>
      <c r="IFY28" s="24">
        <f t="shared" si="328"/>
        <v>0</v>
      </c>
      <c r="IFZ28" s="24">
        <f t="shared" si="328"/>
        <v>0</v>
      </c>
      <c r="IGA28" s="24">
        <f t="shared" si="328"/>
        <v>0</v>
      </c>
      <c r="IGB28" s="24">
        <f t="shared" si="328"/>
        <v>0</v>
      </c>
      <c r="IGC28" s="24">
        <f t="shared" si="328"/>
        <v>0</v>
      </c>
      <c r="IGD28" s="24">
        <f t="shared" si="328"/>
        <v>0</v>
      </c>
      <c r="IGE28" s="24">
        <f t="shared" si="328"/>
        <v>0</v>
      </c>
      <c r="IGF28" s="24">
        <f t="shared" si="328"/>
        <v>0</v>
      </c>
      <c r="IGG28" s="24">
        <f t="shared" si="328"/>
        <v>0</v>
      </c>
      <c r="IGH28" s="24">
        <f t="shared" si="328"/>
        <v>0</v>
      </c>
      <c r="IGI28" s="24">
        <f t="shared" si="328"/>
        <v>0</v>
      </c>
      <c r="IGJ28" s="24">
        <f t="shared" si="328"/>
        <v>0</v>
      </c>
      <c r="IGK28" s="24">
        <f t="shared" si="328"/>
        <v>0</v>
      </c>
      <c r="IGL28" s="24">
        <f t="shared" si="328"/>
        <v>0</v>
      </c>
      <c r="IGM28" s="24">
        <f t="shared" si="328"/>
        <v>0</v>
      </c>
      <c r="IGN28" s="24">
        <f t="shared" si="328"/>
        <v>0</v>
      </c>
      <c r="IGO28" s="24">
        <f t="shared" si="328"/>
        <v>0</v>
      </c>
      <c r="IGP28" s="24">
        <f t="shared" si="328"/>
        <v>0</v>
      </c>
      <c r="IGQ28" s="24">
        <f t="shared" si="328"/>
        <v>0</v>
      </c>
      <c r="IGR28" s="24">
        <f t="shared" si="328"/>
        <v>0</v>
      </c>
      <c r="IGS28" s="24">
        <f t="shared" si="328"/>
        <v>0</v>
      </c>
      <c r="IGT28" s="24">
        <f t="shared" si="328"/>
        <v>0</v>
      </c>
      <c r="IGU28" s="24">
        <f t="shared" si="328"/>
        <v>0</v>
      </c>
      <c r="IGV28" s="24">
        <f t="shared" si="328"/>
        <v>0</v>
      </c>
      <c r="IGW28" s="24">
        <f t="shared" si="328"/>
        <v>0</v>
      </c>
      <c r="IGX28" s="24">
        <f t="shared" si="328"/>
        <v>0</v>
      </c>
      <c r="IGY28" s="24">
        <f t="shared" si="328"/>
        <v>0</v>
      </c>
      <c r="IGZ28" s="24">
        <f t="shared" si="328"/>
        <v>0</v>
      </c>
      <c r="IHA28" s="24">
        <f t="shared" si="328"/>
        <v>0</v>
      </c>
      <c r="IHB28" s="24">
        <f t="shared" si="328"/>
        <v>0</v>
      </c>
      <c r="IHC28" s="24">
        <f t="shared" si="328"/>
        <v>0</v>
      </c>
      <c r="IHD28" s="24">
        <f t="shared" si="328"/>
        <v>0</v>
      </c>
      <c r="IHE28" s="24">
        <f t="shared" si="328"/>
        <v>0</v>
      </c>
      <c r="IHF28" s="24">
        <f t="shared" si="328"/>
        <v>0</v>
      </c>
      <c r="IHG28" s="24">
        <f t="shared" si="328"/>
        <v>0</v>
      </c>
      <c r="IHH28" s="24">
        <f t="shared" si="328"/>
        <v>0</v>
      </c>
      <c r="IHI28" s="24">
        <f t="shared" si="328"/>
        <v>0</v>
      </c>
      <c r="IHJ28" s="24">
        <f t="shared" si="328"/>
        <v>0</v>
      </c>
      <c r="IHK28" s="24">
        <f t="shared" si="328"/>
        <v>0</v>
      </c>
      <c r="IHL28" s="24">
        <f t="shared" si="328"/>
        <v>0</v>
      </c>
      <c r="IHM28" s="24">
        <f t="shared" si="328"/>
        <v>0</v>
      </c>
      <c r="IHN28" s="24">
        <f t="shared" si="328"/>
        <v>0</v>
      </c>
      <c r="IHO28" s="24">
        <f t="shared" si="328"/>
        <v>0</v>
      </c>
      <c r="IHP28" s="24">
        <f t="shared" si="328"/>
        <v>0</v>
      </c>
      <c r="IHQ28" s="24">
        <f t="shared" si="328"/>
        <v>0</v>
      </c>
      <c r="IHR28" s="24">
        <f t="shared" si="328"/>
        <v>0</v>
      </c>
      <c r="IHS28" s="24">
        <f t="shared" si="328"/>
        <v>0</v>
      </c>
      <c r="IHT28" s="24">
        <f t="shared" si="328"/>
        <v>0</v>
      </c>
      <c r="IHU28" s="24">
        <f t="shared" si="328"/>
        <v>0</v>
      </c>
      <c r="IHV28" s="24">
        <f t="shared" si="328"/>
        <v>0</v>
      </c>
      <c r="IHW28" s="24">
        <f t="shared" si="328"/>
        <v>0</v>
      </c>
      <c r="IHX28" s="24">
        <f t="shared" si="328"/>
        <v>0</v>
      </c>
      <c r="IHY28" s="24">
        <f t="shared" si="328"/>
        <v>0</v>
      </c>
      <c r="IHZ28" s="24">
        <f t="shared" si="328"/>
        <v>0</v>
      </c>
      <c r="IIA28" s="24">
        <f t="shared" si="328"/>
        <v>0</v>
      </c>
      <c r="IIB28" s="24">
        <f t="shared" si="328"/>
        <v>0</v>
      </c>
      <c r="IIC28" s="24">
        <f t="shared" si="328"/>
        <v>0</v>
      </c>
      <c r="IID28" s="24">
        <f t="shared" si="328"/>
        <v>0</v>
      </c>
      <c r="IIE28" s="24">
        <f t="shared" si="328"/>
        <v>0</v>
      </c>
      <c r="IIF28" s="24">
        <f t="shared" ref="IIF28:IKQ28" si="329">IIF21*IIF36</f>
        <v>0</v>
      </c>
      <c r="IIG28" s="24">
        <f t="shared" si="329"/>
        <v>0</v>
      </c>
      <c r="IIH28" s="24">
        <f t="shared" si="329"/>
        <v>0</v>
      </c>
      <c r="III28" s="24">
        <f t="shared" si="329"/>
        <v>0</v>
      </c>
      <c r="IIJ28" s="24">
        <f t="shared" si="329"/>
        <v>0</v>
      </c>
      <c r="IIK28" s="24">
        <f t="shared" si="329"/>
        <v>0</v>
      </c>
      <c r="IIL28" s="24">
        <f t="shared" si="329"/>
        <v>0</v>
      </c>
      <c r="IIM28" s="24">
        <f t="shared" si="329"/>
        <v>0</v>
      </c>
      <c r="IIN28" s="24">
        <f t="shared" si="329"/>
        <v>0</v>
      </c>
      <c r="IIO28" s="24">
        <f t="shared" si="329"/>
        <v>0</v>
      </c>
      <c r="IIP28" s="24">
        <f t="shared" si="329"/>
        <v>0</v>
      </c>
      <c r="IIQ28" s="24">
        <f t="shared" si="329"/>
        <v>0</v>
      </c>
      <c r="IIR28" s="24">
        <f t="shared" si="329"/>
        <v>0</v>
      </c>
      <c r="IIS28" s="24">
        <f t="shared" si="329"/>
        <v>0</v>
      </c>
      <c r="IIT28" s="24">
        <f t="shared" si="329"/>
        <v>0</v>
      </c>
      <c r="IIU28" s="24">
        <f t="shared" si="329"/>
        <v>0</v>
      </c>
      <c r="IIV28" s="24">
        <f t="shared" si="329"/>
        <v>0</v>
      </c>
      <c r="IIW28" s="24">
        <f t="shared" si="329"/>
        <v>0</v>
      </c>
      <c r="IIX28" s="24">
        <f t="shared" si="329"/>
        <v>0</v>
      </c>
      <c r="IIY28" s="24">
        <f t="shared" si="329"/>
        <v>0</v>
      </c>
      <c r="IIZ28" s="24">
        <f t="shared" si="329"/>
        <v>0</v>
      </c>
      <c r="IJA28" s="24">
        <f t="shared" si="329"/>
        <v>0</v>
      </c>
      <c r="IJB28" s="24">
        <f t="shared" si="329"/>
        <v>0</v>
      </c>
      <c r="IJC28" s="24">
        <f t="shared" si="329"/>
        <v>0</v>
      </c>
      <c r="IJD28" s="24">
        <f t="shared" si="329"/>
        <v>0</v>
      </c>
      <c r="IJE28" s="24">
        <f t="shared" si="329"/>
        <v>0</v>
      </c>
      <c r="IJF28" s="24">
        <f t="shared" si="329"/>
        <v>0</v>
      </c>
      <c r="IJG28" s="24">
        <f t="shared" si="329"/>
        <v>0</v>
      </c>
      <c r="IJH28" s="24">
        <f t="shared" si="329"/>
        <v>0</v>
      </c>
      <c r="IJI28" s="24">
        <f t="shared" si="329"/>
        <v>0</v>
      </c>
      <c r="IJJ28" s="24">
        <f t="shared" si="329"/>
        <v>0</v>
      </c>
      <c r="IJK28" s="24">
        <f t="shared" si="329"/>
        <v>0</v>
      </c>
      <c r="IJL28" s="24">
        <f t="shared" si="329"/>
        <v>0</v>
      </c>
      <c r="IJM28" s="24">
        <f t="shared" si="329"/>
        <v>0</v>
      </c>
      <c r="IJN28" s="24">
        <f t="shared" si="329"/>
        <v>0</v>
      </c>
      <c r="IJO28" s="24">
        <f t="shared" si="329"/>
        <v>0</v>
      </c>
      <c r="IJP28" s="24">
        <f t="shared" si="329"/>
        <v>0</v>
      </c>
      <c r="IJQ28" s="24">
        <f t="shared" si="329"/>
        <v>0</v>
      </c>
      <c r="IJR28" s="24">
        <f t="shared" si="329"/>
        <v>0</v>
      </c>
      <c r="IJS28" s="24">
        <f t="shared" si="329"/>
        <v>0</v>
      </c>
      <c r="IJT28" s="24">
        <f t="shared" si="329"/>
        <v>0</v>
      </c>
      <c r="IJU28" s="24">
        <f t="shared" si="329"/>
        <v>0</v>
      </c>
      <c r="IJV28" s="24">
        <f t="shared" si="329"/>
        <v>0</v>
      </c>
      <c r="IJW28" s="24">
        <f t="shared" si="329"/>
        <v>0</v>
      </c>
      <c r="IJX28" s="24">
        <f t="shared" si="329"/>
        <v>0</v>
      </c>
      <c r="IJY28" s="24">
        <f t="shared" si="329"/>
        <v>0</v>
      </c>
      <c r="IJZ28" s="24">
        <f t="shared" si="329"/>
        <v>0</v>
      </c>
      <c r="IKA28" s="24">
        <f t="shared" si="329"/>
        <v>0</v>
      </c>
      <c r="IKB28" s="24">
        <f t="shared" si="329"/>
        <v>0</v>
      </c>
      <c r="IKC28" s="24">
        <f t="shared" si="329"/>
        <v>0</v>
      </c>
      <c r="IKD28" s="24">
        <f t="shared" si="329"/>
        <v>0</v>
      </c>
      <c r="IKE28" s="24">
        <f t="shared" si="329"/>
        <v>0</v>
      </c>
      <c r="IKF28" s="24">
        <f t="shared" si="329"/>
        <v>0</v>
      </c>
      <c r="IKG28" s="24">
        <f t="shared" si="329"/>
        <v>0</v>
      </c>
      <c r="IKH28" s="24">
        <f t="shared" si="329"/>
        <v>0</v>
      </c>
      <c r="IKI28" s="24">
        <f t="shared" si="329"/>
        <v>0</v>
      </c>
      <c r="IKJ28" s="24">
        <f t="shared" si="329"/>
        <v>0</v>
      </c>
      <c r="IKK28" s="24">
        <f t="shared" si="329"/>
        <v>0</v>
      </c>
      <c r="IKL28" s="24">
        <f t="shared" si="329"/>
        <v>0</v>
      </c>
      <c r="IKM28" s="24">
        <f t="shared" si="329"/>
        <v>0</v>
      </c>
      <c r="IKN28" s="24">
        <f t="shared" si="329"/>
        <v>0</v>
      </c>
      <c r="IKO28" s="24">
        <f t="shared" si="329"/>
        <v>0</v>
      </c>
      <c r="IKP28" s="24">
        <f t="shared" si="329"/>
        <v>0</v>
      </c>
      <c r="IKQ28" s="24">
        <f t="shared" si="329"/>
        <v>0</v>
      </c>
      <c r="IKR28" s="24">
        <f t="shared" ref="IKR28:INC28" si="330">IKR21*IKR36</f>
        <v>0</v>
      </c>
      <c r="IKS28" s="24">
        <f t="shared" si="330"/>
        <v>0</v>
      </c>
      <c r="IKT28" s="24">
        <f t="shared" si="330"/>
        <v>0</v>
      </c>
      <c r="IKU28" s="24">
        <f t="shared" si="330"/>
        <v>0</v>
      </c>
      <c r="IKV28" s="24">
        <f t="shared" si="330"/>
        <v>0</v>
      </c>
      <c r="IKW28" s="24">
        <f t="shared" si="330"/>
        <v>0</v>
      </c>
      <c r="IKX28" s="24">
        <f t="shared" si="330"/>
        <v>0</v>
      </c>
      <c r="IKY28" s="24">
        <f t="shared" si="330"/>
        <v>0</v>
      </c>
      <c r="IKZ28" s="24">
        <f t="shared" si="330"/>
        <v>0</v>
      </c>
      <c r="ILA28" s="24">
        <f t="shared" si="330"/>
        <v>0</v>
      </c>
      <c r="ILB28" s="24">
        <f t="shared" si="330"/>
        <v>0</v>
      </c>
      <c r="ILC28" s="24">
        <f t="shared" si="330"/>
        <v>0</v>
      </c>
      <c r="ILD28" s="24">
        <f t="shared" si="330"/>
        <v>0</v>
      </c>
      <c r="ILE28" s="24">
        <f t="shared" si="330"/>
        <v>0</v>
      </c>
      <c r="ILF28" s="24">
        <f t="shared" si="330"/>
        <v>0</v>
      </c>
      <c r="ILG28" s="24">
        <f t="shared" si="330"/>
        <v>0</v>
      </c>
      <c r="ILH28" s="24">
        <f t="shared" si="330"/>
        <v>0</v>
      </c>
      <c r="ILI28" s="24">
        <f t="shared" si="330"/>
        <v>0</v>
      </c>
      <c r="ILJ28" s="24">
        <f t="shared" si="330"/>
        <v>0</v>
      </c>
      <c r="ILK28" s="24">
        <f t="shared" si="330"/>
        <v>0</v>
      </c>
      <c r="ILL28" s="24">
        <f t="shared" si="330"/>
        <v>0</v>
      </c>
      <c r="ILM28" s="24">
        <f t="shared" si="330"/>
        <v>0</v>
      </c>
      <c r="ILN28" s="24">
        <f t="shared" si="330"/>
        <v>0</v>
      </c>
      <c r="ILO28" s="24">
        <f t="shared" si="330"/>
        <v>0</v>
      </c>
      <c r="ILP28" s="24">
        <f t="shared" si="330"/>
        <v>0</v>
      </c>
      <c r="ILQ28" s="24">
        <f t="shared" si="330"/>
        <v>0</v>
      </c>
      <c r="ILR28" s="24">
        <f t="shared" si="330"/>
        <v>0</v>
      </c>
      <c r="ILS28" s="24">
        <f t="shared" si="330"/>
        <v>0</v>
      </c>
      <c r="ILT28" s="24">
        <f t="shared" si="330"/>
        <v>0</v>
      </c>
      <c r="ILU28" s="24">
        <f t="shared" si="330"/>
        <v>0</v>
      </c>
      <c r="ILV28" s="24">
        <f t="shared" si="330"/>
        <v>0</v>
      </c>
      <c r="ILW28" s="24">
        <f t="shared" si="330"/>
        <v>0</v>
      </c>
      <c r="ILX28" s="24">
        <f t="shared" si="330"/>
        <v>0</v>
      </c>
      <c r="ILY28" s="24">
        <f t="shared" si="330"/>
        <v>0</v>
      </c>
      <c r="ILZ28" s="24">
        <f t="shared" si="330"/>
        <v>0</v>
      </c>
      <c r="IMA28" s="24">
        <f t="shared" si="330"/>
        <v>0</v>
      </c>
      <c r="IMB28" s="24">
        <f t="shared" si="330"/>
        <v>0</v>
      </c>
      <c r="IMC28" s="24">
        <f t="shared" si="330"/>
        <v>0</v>
      </c>
      <c r="IMD28" s="24">
        <f t="shared" si="330"/>
        <v>0</v>
      </c>
      <c r="IME28" s="24">
        <f t="shared" si="330"/>
        <v>0</v>
      </c>
      <c r="IMF28" s="24">
        <f t="shared" si="330"/>
        <v>0</v>
      </c>
      <c r="IMG28" s="24">
        <f t="shared" si="330"/>
        <v>0</v>
      </c>
      <c r="IMH28" s="24">
        <f t="shared" si="330"/>
        <v>0</v>
      </c>
      <c r="IMI28" s="24">
        <f t="shared" si="330"/>
        <v>0</v>
      </c>
      <c r="IMJ28" s="24">
        <f t="shared" si="330"/>
        <v>0</v>
      </c>
      <c r="IMK28" s="24">
        <f t="shared" si="330"/>
        <v>0</v>
      </c>
      <c r="IML28" s="24">
        <f t="shared" si="330"/>
        <v>0</v>
      </c>
      <c r="IMM28" s="24">
        <f t="shared" si="330"/>
        <v>0</v>
      </c>
      <c r="IMN28" s="24">
        <f t="shared" si="330"/>
        <v>0</v>
      </c>
      <c r="IMO28" s="24">
        <f t="shared" si="330"/>
        <v>0</v>
      </c>
      <c r="IMP28" s="24">
        <f t="shared" si="330"/>
        <v>0</v>
      </c>
      <c r="IMQ28" s="24">
        <f t="shared" si="330"/>
        <v>0</v>
      </c>
      <c r="IMR28" s="24">
        <f t="shared" si="330"/>
        <v>0</v>
      </c>
      <c r="IMS28" s="24">
        <f t="shared" si="330"/>
        <v>0</v>
      </c>
      <c r="IMT28" s="24">
        <f t="shared" si="330"/>
        <v>0</v>
      </c>
      <c r="IMU28" s="24">
        <f t="shared" si="330"/>
        <v>0</v>
      </c>
      <c r="IMV28" s="24">
        <f t="shared" si="330"/>
        <v>0</v>
      </c>
      <c r="IMW28" s="24">
        <f t="shared" si="330"/>
        <v>0</v>
      </c>
      <c r="IMX28" s="24">
        <f t="shared" si="330"/>
        <v>0</v>
      </c>
      <c r="IMY28" s="24">
        <f t="shared" si="330"/>
        <v>0</v>
      </c>
      <c r="IMZ28" s="24">
        <f t="shared" si="330"/>
        <v>0</v>
      </c>
      <c r="INA28" s="24">
        <f t="shared" si="330"/>
        <v>0</v>
      </c>
      <c r="INB28" s="24">
        <f t="shared" si="330"/>
        <v>0</v>
      </c>
      <c r="INC28" s="24">
        <f t="shared" si="330"/>
        <v>0</v>
      </c>
      <c r="IND28" s="24">
        <f t="shared" ref="IND28:IPO28" si="331">IND21*IND36</f>
        <v>0</v>
      </c>
      <c r="INE28" s="24">
        <f t="shared" si="331"/>
        <v>0</v>
      </c>
      <c r="INF28" s="24">
        <f t="shared" si="331"/>
        <v>0</v>
      </c>
      <c r="ING28" s="24">
        <f t="shared" si="331"/>
        <v>0</v>
      </c>
      <c r="INH28" s="24">
        <f t="shared" si="331"/>
        <v>0</v>
      </c>
      <c r="INI28" s="24">
        <f t="shared" si="331"/>
        <v>0</v>
      </c>
      <c r="INJ28" s="24">
        <f t="shared" si="331"/>
        <v>0</v>
      </c>
      <c r="INK28" s="24">
        <f t="shared" si="331"/>
        <v>0</v>
      </c>
      <c r="INL28" s="24">
        <f t="shared" si="331"/>
        <v>0</v>
      </c>
      <c r="INM28" s="24">
        <f t="shared" si="331"/>
        <v>0</v>
      </c>
      <c r="INN28" s="24">
        <f t="shared" si="331"/>
        <v>0</v>
      </c>
      <c r="INO28" s="24">
        <f t="shared" si="331"/>
        <v>0</v>
      </c>
      <c r="INP28" s="24">
        <f t="shared" si="331"/>
        <v>0</v>
      </c>
      <c r="INQ28" s="24">
        <f t="shared" si="331"/>
        <v>0</v>
      </c>
      <c r="INR28" s="24">
        <f t="shared" si="331"/>
        <v>0</v>
      </c>
      <c r="INS28" s="24">
        <f t="shared" si="331"/>
        <v>0</v>
      </c>
      <c r="INT28" s="24">
        <f t="shared" si="331"/>
        <v>0</v>
      </c>
      <c r="INU28" s="24">
        <f t="shared" si="331"/>
        <v>0</v>
      </c>
      <c r="INV28" s="24">
        <f t="shared" si="331"/>
        <v>0</v>
      </c>
      <c r="INW28" s="24">
        <f t="shared" si="331"/>
        <v>0</v>
      </c>
      <c r="INX28" s="24">
        <f t="shared" si="331"/>
        <v>0</v>
      </c>
      <c r="INY28" s="24">
        <f t="shared" si="331"/>
        <v>0</v>
      </c>
      <c r="INZ28" s="24">
        <f t="shared" si="331"/>
        <v>0</v>
      </c>
      <c r="IOA28" s="24">
        <f t="shared" si="331"/>
        <v>0</v>
      </c>
      <c r="IOB28" s="24">
        <f t="shared" si="331"/>
        <v>0</v>
      </c>
      <c r="IOC28" s="24">
        <f t="shared" si="331"/>
        <v>0</v>
      </c>
      <c r="IOD28" s="24">
        <f t="shared" si="331"/>
        <v>0</v>
      </c>
      <c r="IOE28" s="24">
        <f t="shared" si="331"/>
        <v>0</v>
      </c>
      <c r="IOF28" s="24">
        <f t="shared" si="331"/>
        <v>0</v>
      </c>
      <c r="IOG28" s="24">
        <f t="shared" si="331"/>
        <v>0</v>
      </c>
      <c r="IOH28" s="24">
        <f t="shared" si="331"/>
        <v>0</v>
      </c>
      <c r="IOI28" s="24">
        <f t="shared" si="331"/>
        <v>0</v>
      </c>
      <c r="IOJ28" s="24">
        <f t="shared" si="331"/>
        <v>0</v>
      </c>
      <c r="IOK28" s="24">
        <f t="shared" si="331"/>
        <v>0</v>
      </c>
      <c r="IOL28" s="24">
        <f t="shared" si="331"/>
        <v>0</v>
      </c>
      <c r="IOM28" s="24">
        <f t="shared" si="331"/>
        <v>0</v>
      </c>
      <c r="ION28" s="24">
        <f t="shared" si="331"/>
        <v>0</v>
      </c>
      <c r="IOO28" s="24">
        <f t="shared" si="331"/>
        <v>0</v>
      </c>
      <c r="IOP28" s="24">
        <f t="shared" si="331"/>
        <v>0</v>
      </c>
      <c r="IOQ28" s="24">
        <f t="shared" si="331"/>
        <v>0</v>
      </c>
      <c r="IOR28" s="24">
        <f t="shared" si="331"/>
        <v>0</v>
      </c>
      <c r="IOS28" s="24">
        <f t="shared" si="331"/>
        <v>0</v>
      </c>
      <c r="IOT28" s="24">
        <f t="shared" si="331"/>
        <v>0</v>
      </c>
      <c r="IOU28" s="24">
        <f t="shared" si="331"/>
        <v>0</v>
      </c>
      <c r="IOV28" s="24">
        <f t="shared" si="331"/>
        <v>0</v>
      </c>
      <c r="IOW28" s="24">
        <f t="shared" si="331"/>
        <v>0</v>
      </c>
      <c r="IOX28" s="24">
        <f t="shared" si="331"/>
        <v>0</v>
      </c>
      <c r="IOY28" s="24">
        <f t="shared" si="331"/>
        <v>0</v>
      </c>
      <c r="IOZ28" s="24">
        <f t="shared" si="331"/>
        <v>0</v>
      </c>
      <c r="IPA28" s="24">
        <f t="shared" si="331"/>
        <v>0</v>
      </c>
      <c r="IPB28" s="24">
        <f t="shared" si="331"/>
        <v>0</v>
      </c>
      <c r="IPC28" s="24">
        <f t="shared" si="331"/>
        <v>0</v>
      </c>
      <c r="IPD28" s="24">
        <f t="shared" si="331"/>
        <v>0</v>
      </c>
      <c r="IPE28" s="24">
        <f t="shared" si="331"/>
        <v>0</v>
      </c>
      <c r="IPF28" s="24">
        <f t="shared" si="331"/>
        <v>0</v>
      </c>
      <c r="IPG28" s="24">
        <f t="shared" si="331"/>
        <v>0</v>
      </c>
      <c r="IPH28" s="24">
        <f t="shared" si="331"/>
        <v>0</v>
      </c>
      <c r="IPI28" s="24">
        <f t="shared" si="331"/>
        <v>0</v>
      </c>
      <c r="IPJ28" s="24">
        <f t="shared" si="331"/>
        <v>0</v>
      </c>
      <c r="IPK28" s="24">
        <f t="shared" si="331"/>
        <v>0</v>
      </c>
      <c r="IPL28" s="24">
        <f t="shared" si="331"/>
        <v>0</v>
      </c>
      <c r="IPM28" s="24">
        <f t="shared" si="331"/>
        <v>0</v>
      </c>
      <c r="IPN28" s="24">
        <f t="shared" si="331"/>
        <v>0</v>
      </c>
      <c r="IPO28" s="24">
        <f t="shared" si="331"/>
        <v>0</v>
      </c>
      <c r="IPP28" s="24">
        <f t="shared" ref="IPP28:ISA28" si="332">IPP21*IPP36</f>
        <v>0</v>
      </c>
      <c r="IPQ28" s="24">
        <f t="shared" si="332"/>
        <v>0</v>
      </c>
      <c r="IPR28" s="24">
        <f t="shared" si="332"/>
        <v>0</v>
      </c>
      <c r="IPS28" s="24">
        <f t="shared" si="332"/>
        <v>0</v>
      </c>
      <c r="IPT28" s="24">
        <f t="shared" si="332"/>
        <v>0</v>
      </c>
      <c r="IPU28" s="24">
        <f t="shared" si="332"/>
        <v>0</v>
      </c>
      <c r="IPV28" s="24">
        <f t="shared" si="332"/>
        <v>0</v>
      </c>
      <c r="IPW28" s="24">
        <f t="shared" si="332"/>
        <v>0</v>
      </c>
      <c r="IPX28" s="24">
        <f t="shared" si="332"/>
        <v>0</v>
      </c>
      <c r="IPY28" s="24">
        <f t="shared" si="332"/>
        <v>0</v>
      </c>
      <c r="IPZ28" s="24">
        <f t="shared" si="332"/>
        <v>0</v>
      </c>
      <c r="IQA28" s="24">
        <f t="shared" si="332"/>
        <v>0</v>
      </c>
      <c r="IQB28" s="24">
        <f t="shared" si="332"/>
        <v>0</v>
      </c>
      <c r="IQC28" s="24">
        <f t="shared" si="332"/>
        <v>0</v>
      </c>
      <c r="IQD28" s="24">
        <f t="shared" si="332"/>
        <v>0</v>
      </c>
      <c r="IQE28" s="24">
        <f t="shared" si="332"/>
        <v>0</v>
      </c>
      <c r="IQF28" s="24">
        <f t="shared" si="332"/>
        <v>0</v>
      </c>
      <c r="IQG28" s="24">
        <f t="shared" si="332"/>
        <v>0</v>
      </c>
      <c r="IQH28" s="24">
        <f t="shared" si="332"/>
        <v>0</v>
      </c>
      <c r="IQI28" s="24">
        <f t="shared" si="332"/>
        <v>0</v>
      </c>
      <c r="IQJ28" s="24">
        <f t="shared" si="332"/>
        <v>0</v>
      </c>
      <c r="IQK28" s="24">
        <f t="shared" si="332"/>
        <v>0</v>
      </c>
      <c r="IQL28" s="24">
        <f t="shared" si="332"/>
        <v>0</v>
      </c>
      <c r="IQM28" s="24">
        <f t="shared" si="332"/>
        <v>0</v>
      </c>
      <c r="IQN28" s="24">
        <f t="shared" si="332"/>
        <v>0</v>
      </c>
      <c r="IQO28" s="24">
        <f t="shared" si="332"/>
        <v>0</v>
      </c>
      <c r="IQP28" s="24">
        <f t="shared" si="332"/>
        <v>0</v>
      </c>
      <c r="IQQ28" s="24">
        <f t="shared" si="332"/>
        <v>0</v>
      </c>
      <c r="IQR28" s="24">
        <f t="shared" si="332"/>
        <v>0</v>
      </c>
      <c r="IQS28" s="24">
        <f t="shared" si="332"/>
        <v>0</v>
      </c>
      <c r="IQT28" s="24">
        <f t="shared" si="332"/>
        <v>0</v>
      </c>
      <c r="IQU28" s="24">
        <f t="shared" si="332"/>
        <v>0</v>
      </c>
      <c r="IQV28" s="24">
        <f t="shared" si="332"/>
        <v>0</v>
      </c>
      <c r="IQW28" s="24">
        <f t="shared" si="332"/>
        <v>0</v>
      </c>
      <c r="IQX28" s="24">
        <f t="shared" si="332"/>
        <v>0</v>
      </c>
      <c r="IQY28" s="24">
        <f t="shared" si="332"/>
        <v>0</v>
      </c>
      <c r="IQZ28" s="24">
        <f t="shared" si="332"/>
        <v>0</v>
      </c>
      <c r="IRA28" s="24">
        <f t="shared" si="332"/>
        <v>0</v>
      </c>
      <c r="IRB28" s="24">
        <f t="shared" si="332"/>
        <v>0</v>
      </c>
      <c r="IRC28" s="24">
        <f t="shared" si="332"/>
        <v>0</v>
      </c>
      <c r="IRD28" s="24">
        <f t="shared" si="332"/>
        <v>0</v>
      </c>
      <c r="IRE28" s="24">
        <f t="shared" si="332"/>
        <v>0</v>
      </c>
      <c r="IRF28" s="24">
        <f t="shared" si="332"/>
        <v>0</v>
      </c>
      <c r="IRG28" s="24">
        <f t="shared" si="332"/>
        <v>0</v>
      </c>
      <c r="IRH28" s="24">
        <f t="shared" si="332"/>
        <v>0</v>
      </c>
      <c r="IRI28" s="24">
        <f t="shared" si="332"/>
        <v>0</v>
      </c>
      <c r="IRJ28" s="24">
        <f t="shared" si="332"/>
        <v>0</v>
      </c>
      <c r="IRK28" s="24">
        <f t="shared" si="332"/>
        <v>0</v>
      </c>
      <c r="IRL28" s="24">
        <f t="shared" si="332"/>
        <v>0</v>
      </c>
      <c r="IRM28" s="24">
        <f t="shared" si="332"/>
        <v>0</v>
      </c>
      <c r="IRN28" s="24">
        <f t="shared" si="332"/>
        <v>0</v>
      </c>
      <c r="IRO28" s="24">
        <f t="shared" si="332"/>
        <v>0</v>
      </c>
      <c r="IRP28" s="24">
        <f t="shared" si="332"/>
        <v>0</v>
      </c>
      <c r="IRQ28" s="24">
        <f t="shared" si="332"/>
        <v>0</v>
      </c>
      <c r="IRR28" s="24">
        <f t="shared" si="332"/>
        <v>0</v>
      </c>
      <c r="IRS28" s="24">
        <f t="shared" si="332"/>
        <v>0</v>
      </c>
      <c r="IRT28" s="24">
        <f t="shared" si="332"/>
        <v>0</v>
      </c>
      <c r="IRU28" s="24">
        <f t="shared" si="332"/>
        <v>0</v>
      </c>
      <c r="IRV28" s="24">
        <f t="shared" si="332"/>
        <v>0</v>
      </c>
      <c r="IRW28" s="24">
        <f t="shared" si="332"/>
        <v>0</v>
      </c>
      <c r="IRX28" s="24">
        <f t="shared" si="332"/>
        <v>0</v>
      </c>
      <c r="IRY28" s="24">
        <f t="shared" si="332"/>
        <v>0</v>
      </c>
      <c r="IRZ28" s="24">
        <f t="shared" si="332"/>
        <v>0</v>
      </c>
      <c r="ISA28" s="24">
        <f t="shared" si="332"/>
        <v>0</v>
      </c>
      <c r="ISB28" s="24">
        <f t="shared" ref="ISB28:IUM28" si="333">ISB21*ISB36</f>
        <v>0</v>
      </c>
      <c r="ISC28" s="24">
        <f t="shared" si="333"/>
        <v>0</v>
      </c>
      <c r="ISD28" s="24">
        <f t="shared" si="333"/>
        <v>0</v>
      </c>
      <c r="ISE28" s="24">
        <f t="shared" si="333"/>
        <v>0</v>
      </c>
      <c r="ISF28" s="24">
        <f t="shared" si="333"/>
        <v>0</v>
      </c>
      <c r="ISG28" s="24">
        <f t="shared" si="333"/>
        <v>0</v>
      </c>
      <c r="ISH28" s="24">
        <f t="shared" si="333"/>
        <v>0</v>
      </c>
      <c r="ISI28" s="24">
        <f t="shared" si="333"/>
        <v>0</v>
      </c>
      <c r="ISJ28" s="24">
        <f t="shared" si="333"/>
        <v>0</v>
      </c>
      <c r="ISK28" s="24">
        <f t="shared" si="333"/>
        <v>0</v>
      </c>
      <c r="ISL28" s="24">
        <f t="shared" si="333"/>
        <v>0</v>
      </c>
      <c r="ISM28" s="24">
        <f t="shared" si="333"/>
        <v>0</v>
      </c>
      <c r="ISN28" s="24">
        <f t="shared" si="333"/>
        <v>0</v>
      </c>
      <c r="ISO28" s="24">
        <f t="shared" si="333"/>
        <v>0</v>
      </c>
      <c r="ISP28" s="24">
        <f t="shared" si="333"/>
        <v>0</v>
      </c>
      <c r="ISQ28" s="24">
        <f t="shared" si="333"/>
        <v>0</v>
      </c>
      <c r="ISR28" s="24">
        <f t="shared" si="333"/>
        <v>0</v>
      </c>
      <c r="ISS28" s="24">
        <f t="shared" si="333"/>
        <v>0</v>
      </c>
      <c r="IST28" s="24">
        <f t="shared" si="333"/>
        <v>0</v>
      </c>
      <c r="ISU28" s="24">
        <f t="shared" si="333"/>
        <v>0</v>
      </c>
      <c r="ISV28" s="24">
        <f t="shared" si="333"/>
        <v>0</v>
      </c>
      <c r="ISW28" s="24">
        <f t="shared" si="333"/>
        <v>0</v>
      </c>
      <c r="ISX28" s="24">
        <f t="shared" si="333"/>
        <v>0</v>
      </c>
      <c r="ISY28" s="24">
        <f t="shared" si="333"/>
        <v>0</v>
      </c>
      <c r="ISZ28" s="24">
        <f t="shared" si="333"/>
        <v>0</v>
      </c>
      <c r="ITA28" s="24">
        <f t="shared" si="333"/>
        <v>0</v>
      </c>
      <c r="ITB28" s="24">
        <f t="shared" si="333"/>
        <v>0</v>
      </c>
      <c r="ITC28" s="24">
        <f t="shared" si="333"/>
        <v>0</v>
      </c>
      <c r="ITD28" s="24">
        <f t="shared" si="333"/>
        <v>0</v>
      </c>
      <c r="ITE28" s="24">
        <f t="shared" si="333"/>
        <v>0</v>
      </c>
      <c r="ITF28" s="24">
        <f t="shared" si="333"/>
        <v>0</v>
      </c>
      <c r="ITG28" s="24">
        <f t="shared" si="333"/>
        <v>0</v>
      </c>
      <c r="ITH28" s="24">
        <f t="shared" si="333"/>
        <v>0</v>
      </c>
      <c r="ITI28" s="24">
        <f t="shared" si="333"/>
        <v>0</v>
      </c>
      <c r="ITJ28" s="24">
        <f t="shared" si="333"/>
        <v>0</v>
      </c>
      <c r="ITK28" s="24">
        <f t="shared" si="333"/>
        <v>0</v>
      </c>
      <c r="ITL28" s="24">
        <f t="shared" si="333"/>
        <v>0</v>
      </c>
      <c r="ITM28" s="24">
        <f t="shared" si="333"/>
        <v>0</v>
      </c>
      <c r="ITN28" s="24">
        <f t="shared" si="333"/>
        <v>0</v>
      </c>
      <c r="ITO28" s="24">
        <f t="shared" si="333"/>
        <v>0</v>
      </c>
      <c r="ITP28" s="24">
        <f t="shared" si="333"/>
        <v>0</v>
      </c>
      <c r="ITQ28" s="24">
        <f t="shared" si="333"/>
        <v>0</v>
      </c>
      <c r="ITR28" s="24">
        <f t="shared" si="333"/>
        <v>0</v>
      </c>
      <c r="ITS28" s="24">
        <f t="shared" si="333"/>
        <v>0</v>
      </c>
      <c r="ITT28" s="24">
        <f t="shared" si="333"/>
        <v>0</v>
      </c>
      <c r="ITU28" s="24">
        <f t="shared" si="333"/>
        <v>0</v>
      </c>
      <c r="ITV28" s="24">
        <f t="shared" si="333"/>
        <v>0</v>
      </c>
      <c r="ITW28" s="24">
        <f t="shared" si="333"/>
        <v>0</v>
      </c>
      <c r="ITX28" s="24">
        <f t="shared" si="333"/>
        <v>0</v>
      </c>
      <c r="ITY28" s="24">
        <f t="shared" si="333"/>
        <v>0</v>
      </c>
      <c r="ITZ28" s="24">
        <f t="shared" si="333"/>
        <v>0</v>
      </c>
      <c r="IUA28" s="24">
        <f t="shared" si="333"/>
        <v>0</v>
      </c>
      <c r="IUB28" s="24">
        <f t="shared" si="333"/>
        <v>0</v>
      </c>
      <c r="IUC28" s="24">
        <f t="shared" si="333"/>
        <v>0</v>
      </c>
      <c r="IUD28" s="24">
        <f t="shared" si="333"/>
        <v>0</v>
      </c>
      <c r="IUE28" s="24">
        <f t="shared" si="333"/>
        <v>0</v>
      </c>
      <c r="IUF28" s="24">
        <f t="shared" si="333"/>
        <v>0</v>
      </c>
      <c r="IUG28" s="24">
        <f t="shared" si="333"/>
        <v>0</v>
      </c>
      <c r="IUH28" s="24">
        <f t="shared" si="333"/>
        <v>0</v>
      </c>
      <c r="IUI28" s="24">
        <f t="shared" si="333"/>
        <v>0</v>
      </c>
      <c r="IUJ28" s="24">
        <f t="shared" si="333"/>
        <v>0</v>
      </c>
      <c r="IUK28" s="24">
        <f t="shared" si="333"/>
        <v>0</v>
      </c>
      <c r="IUL28" s="24">
        <f t="shared" si="333"/>
        <v>0</v>
      </c>
      <c r="IUM28" s="24">
        <f t="shared" si="333"/>
        <v>0</v>
      </c>
      <c r="IUN28" s="24">
        <f t="shared" ref="IUN28:IWY28" si="334">IUN21*IUN36</f>
        <v>0</v>
      </c>
      <c r="IUO28" s="24">
        <f t="shared" si="334"/>
        <v>0</v>
      </c>
      <c r="IUP28" s="24">
        <f t="shared" si="334"/>
        <v>0</v>
      </c>
      <c r="IUQ28" s="24">
        <f t="shared" si="334"/>
        <v>0</v>
      </c>
      <c r="IUR28" s="24">
        <f t="shared" si="334"/>
        <v>0</v>
      </c>
      <c r="IUS28" s="24">
        <f t="shared" si="334"/>
        <v>0</v>
      </c>
      <c r="IUT28" s="24">
        <f t="shared" si="334"/>
        <v>0</v>
      </c>
      <c r="IUU28" s="24">
        <f t="shared" si="334"/>
        <v>0</v>
      </c>
      <c r="IUV28" s="24">
        <f t="shared" si="334"/>
        <v>0</v>
      </c>
      <c r="IUW28" s="24">
        <f t="shared" si="334"/>
        <v>0</v>
      </c>
      <c r="IUX28" s="24">
        <f t="shared" si="334"/>
        <v>0</v>
      </c>
      <c r="IUY28" s="24">
        <f t="shared" si="334"/>
        <v>0</v>
      </c>
      <c r="IUZ28" s="24">
        <f t="shared" si="334"/>
        <v>0</v>
      </c>
      <c r="IVA28" s="24">
        <f t="shared" si="334"/>
        <v>0</v>
      </c>
      <c r="IVB28" s="24">
        <f t="shared" si="334"/>
        <v>0</v>
      </c>
      <c r="IVC28" s="24">
        <f t="shared" si="334"/>
        <v>0</v>
      </c>
      <c r="IVD28" s="24">
        <f t="shared" si="334"/>
        <v>0</v>
      </c>
      <c r="IVE28" s="24">
        <f t="shared" si="334"/>
        <v>0</v>
      </c>
      <c r="IVF28" s="24">
        <f t="shared" si="334"/>
        <v>0</v>
      </c>
      <c r="IVG28" s="24">
        <f t="shared" si="334"/>
        <v>0</v>
      </c>
      <c r="IVH28" s="24">
        <f t="shared" si="334"/>
        <v>0</v>
      </c>
      <c r="IVI28" s="24">
        <f t="shared" si="334"/>
        <v>0</v>
      </c>
      <c r="IVJ28" s="24">
        <f t="shared" si="334"/>
        <v>0</v>
      </c>
      <c r="IVK28" s="24">
        <f t="shared" si="334"/>
        <v>0</v>
      </c>
      <c r="IVL28" s="24">
        <f t="shared" si="334"/>
        <v>0</v>
      </c>
      <c r="IVM28" s="24">
        <f t="shared" si="334"/>
        <v>0</v>
      </c>
      <c r="IVN28" s="24">
        <f t="shared" si="334"/>
        <v>0</v>
      </c>
      <c r="IVO28" s="24">
        <f t="shared" si="334"/>
        <v>0</v>
      </c>
      <c r="IVP28" s="24">
        <f t="shared" si="334"/>
        <v>0</v>
      </c>
      <c r="IVQ28" s="24">
        <f t="shared" si="334"/>
        <v>0</v>
      </c>
      <c r="IVR28" s="24">
        <f t="shared" si="334"/>
        <v>0</v>
      </c>
      <c r="IVS28" s="24">
        <f t="shared" si="334"/>
        <v>0</v>
      </c>
      <c r="IVT28" s="24">
        <f t="shared" si="334"/>
        <v>0</v>
      </c>
      <c r="IVU28" s="24">
        <f t="shared" si="334"/>
        <v>0</v>
      </c>
      <c r="IVV28" s="24">
        <f t="shared" si="334"/>
        <v>0</v>
      </c>
      <c r="IVW28" s="24">
        <f t="shared" si="334"/>
        <v>0</v>
      </c>
      <c r="IVX28" s="24">
        <f t="shared" si="334"/>
        <v>0</v>
      </c>
      <c r="IVY28" s="24">
        <f t="shared" si="334"/>
        <v>0</v>
      </c>
      <c r="IVZ28" s="24">
        <f t="shared" si="334"/>
        <v>0</v>
      </c>
      <c r="IWA28" s="24">
        <f t="shared" si="334"/>
        <v>0</v>
      </c>
      <c r="IWB28" s="24">
        <f t="shared" si="334"/>
        <v>0</v>
      </c>
      <c r="IWC28" s="24">
        <f t="shared" si="334"/>
        <v>0</v>
      </c>
      <c r="IWD28" s="24">
        <f t="shared" si="334"/>
        <v>0</v>
      </c>
      <c r="IWE28" s="24">
        <f t="shared" si="334"/>
        <v>0</v>
      </c>
      <c r="IWF28" s="24">
        <f t="shared" si="334"/>
        <v>0</v>
      </c>
      <c r="IWG28" s="24">
        <f t="shared" si="334"/>
        <v>0</v>
      </c>
      <c r="IWH28" s="24">
        <f t="shared" si="334"/>
        <v>0</v>
      </c>
      <c r="IWI28" s="24">
        <f t="shared" si="334"/>
        <v>0</v>
      </c>
      <c r="IWJ28" s="24">
        <f t="shared" si="334"/>
        <v>0</v>
      </c>
      <c r="IWK28" s="24">
        <f t="shared" si="334"/>
        <v>0</v>
      </c>
      <c r="IWL28" s="24">
        <f t="shared" si="334"/>
        <v>0</v>
      </c>
      <c r="IWM28" s="24">
        <f t="shared" si="334"/>
        <v>0</v>
      </c>
      <c r="IWN28" s="24">
        <f t="shared" si="334"/>
        <v>0</v>
      </c>
      <c r="IWO28" s="24">
        <f t="shared" si="334"/>
        <v>0</v>
      </c>
      <c r="IWP28" s="24">
        <f t="shared" si="334"/>
        <v>0</v>
      </c>
      <c r="IWQ28" s="24">
        <f t="shared" si="334"/>
        <v>0</v>
      </c>
      <c r="IWR28" s="24">
        <f t="shared" si="334"/>
        <v>0</v>
      </c>
      <c r="IWS28" s="24">
        <f t="shared" si="334"/>
        <v>0</v>
      </c>
      <c r="IWT28" s="24">
        <f t="shared" si="334"/>
        <v>0</v>
      </c>
      <c r="IWU28" s="24">
        <f t="shared" si="334"/>
        <v>0</v>
      </c>
      <c r="IWV28" s="24">
        <f t="shared" si="334"/>
        <v>0</v>
      </c>
      <c r="IWW28" s="24">
        <f t="shared" si="334"/>
        <v>0</v>
      </c>
      <c r="IWX28" s="24">
        <f t="shared" si="334"/>
        <v>0</v>
      </c>
      <c r="IWY28" s="24">
        <f t="shared" si="334"/>
        <v>0</v>
      </c>
      <c r="IWZ28" s="24">
        <f t="shared" ref="IWZ28:IZK28" si="335">IWZ21*IWZ36</f>
        <v>0</v>
      </c>
      <c r="IXA28" s="24">
        <f t="shared" si="335"/>
        <v>0</v>
      </c>
      <c r="IXB28" s="24">
        <f t="shared" si="335"/>
        <v>0</v>
      </c>
      <c r="IXC28" s="24">
        <f t="shared" si="335"/>
        <v>0</v>
      </c>
      <c r="IXD28" s="24">
        <f t="shared" si="335"/>
        <v>0</v>
      </c>
      <c r="IXE28" s="24">
        <f t="shared" si="335"/>
        <v>0</v>
      </c>
      <c r="IXF28" s="24">
        <f t="shared" si="335"/>
        <v>0</v>
      </c>
      <c r="IXG28" s="24">
        <f t="shared" si="335"/>
        <v>0</v>
      </c>
      <c r="IXH28" s="24">
        <f t="shared" si="335"/>
        <v>0</v>
      </c>
      <c r="IXI28" s="24">
        <f t="shared" si="335"/>
        <v>0</v>
      </c>
      <c r="IXJ28" s="24">
        <f t="shared" si="335"/>
        <v>0</v>
      </c>
      <c r="IXK28" s="24">
        <f t="shared" si="335"/>
        <v>0</v>
      </c>
      <c r="IXL28" s="24">
        <f t="shared" si="335"/>
        <v>0</v>
      </c>
      <c r="IXM28" s="24">
        <f t="shared" si="335"/>
        <v>0</v>
      </c>
      <c r="IXN28" s="24">
        <f t="shared" si="335"/>
        <v>0</v>
      </c>
      <c r="IXO28" s="24">
        <f t="shared" si="335"/>
        <v>0</v>
      </c>
      <c r="IXP28" s="24">
        <f t="shared" si="335"/>
        <v>0</v>
      </c>
      <c r="IXQ28" s="24">
        <f t="shared" si="335"/>
        <v>0</v>
      </c>
      <c r="IXR28" s="24">
        <f t="shared" si="335"/>
        <v>0</v>
      </c>
      <c r="IXS28" s="24">
        <f t="shared" si="335"/>
        <v>0</v>
      </c>
      <c r="IXT28" s="24">
        <f t="shared" si="335"/>
        <v>0</v>
      </c>
      <c r="IXU28" s="24">
        <f t="shared" si="335"/>
        <v>0</v>
      </c>
      <c r="IXV28" s="24">
        <f t="shared" si="335"/>
        <v>0</v>
      </c>
      <c r="IXW28" s="24">
        <f t="shared" si="335"/>
        <v>0</v>
      </c>
      <c r="IXX28" s="24">
        <f t="shared" si="335"/>
        <v>0</v>
      </c>
      <c r="IXY28" s="24">
        <f t="shared" si="335"/>
        <v>0</v>
      </c>
      <c r="IXZ28" s="24">
        <f t="shared" si="335"/>
        <v>0</v>
      </c>
      <c r="IYA28" s="24">
        <f t="shared" si="335"/>
        <v>0</v>
      </c>
      <c r="IYB28" s="24">
        <f t="shared" si="335"/>
        <v>0</v>
      </c>
      <c r="IYC28" s="24">
        <f t="shared" si="335"/>
        <v>0</v>
      </c>
      <c r="IYD28" s="24">
        <f t="shared" si="335"/>
        <v>0</v>
      </c>
      <c r="IYE28" s="24">
        <f t="shared" si="335"/>
        <v>0</v>
      </c>
      <c r="IYF28" s="24">
        <f t="shared" si="335"/>
        <v>0</v>
      </c>
      <c r="IYG28" s="24">
        <f t="shared" si="335"/>
        <v>0</v>
      </c>
      <c r="IYH28" s="24">
        <f t="shared" si="335"/>
        <v>0</v>
      </c>
      <c r="IYI28" s="24">
        <f t="shared" si="335"/>
        <v>0</v>
      </c>
      <c r="IYJ28" s="24">
        <f t="shared" si="335"/>
        <v>0</v>
      </c>
      <c r="IYK28" s="24">
        <f t="shared" si="335"/>
        <v>0</v>
      </c>
      <c r="IYL28" s="24">
        <f t="shared" si="335"/>
        <v>0</v>
      </c>
      <c r="IYM28" s="24">
        <f t="shared" si="335"/>
        <v>0</v>
      </c>
      <c r="IYN28" s="24">
        <f t="shared" si="335"/>
        <v>0</v>
      </c>
      <c r="IYO28" s="24">
        <f t="shared" si="335"/>
        <v>0</v>
      </c>
      <c r="IYP28" s="24">
        <f t="shared" si="335"/>
        <v>0</v>
      </c>
      <c r="IYQ28" s="24">
        <f t="shared" si="335"/>
        <v>0</v>
      </c>
      <c r="IYR28" s="24">
        <f t="shared" si="335"/>
        <v>0</v>
      </c>
      <c r="IYS28" s="24">
        <f t="shared" si="335"/>
        <v>0</v>
      </c>
      <c r="IYT28" s="24">
        <f t="shared" si="335"/>
        <v>0</v>
      </c>
      <c r="IYU28" s="24">
        <f t="shared" si="335"/>
        <v>0</v>
      </c>
      <c r="IYV28" s="24">
        <f t="shared" si="335"/>
        <v>0</v>
      </c>
      <c r="IYW28" s="24">
        <f t="shared" si="335"/>
        <v>0</v>
      </c>
      <c r="IYX28" s="24">
        <f t="shared" si="335"/>
        <v>0</v>
      </c>
      <c r="IYY28" s="24">
        <f t="shared" si="335"/>
        <v>0</v>
      </c>
      <c r="IYZ28" s="24">
        <f t="shared" si="335"/>
        <v>0</v>
      </c>
      <c r="IZA28" s="24">
        <f t="shared" si="335"/>
        <v>0</v>
      </c>
      <c r="IZB28" s="24">
        <f t="shared" si="335"/>
        <v>0</v>
      </c>
      <c r="IZC28" s="24">
        <f t="shared" si="335"/>
        <v>0</v>
      </c>
      <c r="IZD28" s="24">
        <f t="shared" si="335"/>
        <v>0</v>
      </c>
      <c r="IZE28" s="24">
        <f t="shared" si="335"/>
        <v>0</v>
      </c>
      <c r="IZF28" s="24">
        <f t="shared" si="335"/>
        <v>0</v>
      </c>
      <c r="IZG28" s="24">
        <f t="shared" si="335"/>
        <v>0</v>
      </c>
      <c r="IZH28" s="24">
        <f t="shared" si="335"/>
        <v>0</v>
      </c>
      <c r="IZI28" s="24">
        <f t="shared" si="335"/>
        <v>0</v>
      </c>
      <c r="IZJ28" s="24">
        <f t="shared" si="335"/>
        <v>0</v>
      </c>
      <c r="IZK28" s="24">
        <f t="shared" si="335"/>
        <v>0</v>
      </c>
      <c r="IZL28" s="24">
        <f t="shared" ref="IZL28:JBW28" si="336">IZL21*IZL36</f>
        <v>0</v>
      </c>
      <c r="IZM28" s="24">
        <f t="shared" si="336"/>
        <v>0</v>
      </c>
      <c r="IZN28" s="24">
        <f t="shared" si="336"/>
        <v>0</v>
      </c>
      <c r="IZO28" s="24">
        <f t="shared" si="336"/>
        <v>0</v>
      </c>
      <c r="IZP28" s="24">
        <f t="shared" si="336"/>
        <v>0</v>
      </c>
      <c r="IZQ28" s="24">
        <f t="shared" si="336"/>
        <v>0</v>
      </c>
      <c r="IZR28" s="24">
        <f t="shared" si="336"/>
        <v>0</v>
      </c>
      <c r="IZS28" s="24">
        <f t="shared" si="336"/>
        <v>0</v>
      </c>
      <c r="IZT28" s="24">
        <f t="shared" si="336"/>
        <v>0</v>
      </c>
      <c r="IZU28" s="24">
        <f t="shared" si="336"/>
        <v>0</v>
      </c>
      <c r="IZV28" s="24">
        <f t="shared" si="336"/>
        <v>0</v>
      </c>
      <c r="IZW28" s="24">
        <f t="shared" si="336"/>
        <v>0</v>
      </c>
      <c r="IZX28" s="24">
        <f t="shared" si="336"/>
        <v>0</v>
      </c>
      <c r="IZY28" s="24">
        <f t="shared" si="336"/>
        <v>0</v>
      </c>
      <c r="IZZ28" s="24">
        <f t="shared" si="336"/>
        <v>0</v>
      </c>
      <c r="JAA28" s="24">
        <f t="shared" si="336"/>
        <v>0</v>
      </c>
      <c r="JAB28" s="24">
        <f t="shared" si="336"/>
        <v>0</v>
      </c>
      <c r="JAC28" s="24">
        <f t="shared" si="336"/>
        <v>0</v>
      </c>
      <c r="JAD28" s="24">
        <f t="shared" si="336"/>
        <v>0</v>
      </c>
      <c r="JAE28" s="24">
        <f t="shared" si="336"/>
        <v>0</v>
      </c>
      <c r="JAF28" s="24">
        <f t="shared" si="336"/>
        <v>0</v>
      </c>
      <c r="JAG28" s="24">
        <f t="shared" si="336"/>
        <v>0</v>
      </c>
      <c r="JAH28" s="24">
        <f t="shared" si="336"/>
        <v>0</v>
      </c>
      <c r="JAI28" s="24">
        <f t="shared" si="336"/>
        <v>0</v>
      </c>
      <c r="JAJ28" s="24">
        <f t="shared" si="336"/>
        <v>0</v>
      </c>
      <c r="JAK28" s="24">
        <f t="shared" si="336"/>
        <v>0</v>
      </c>
      <c r="JAL28" s="24">
        <f t="shared" si="336"/>
        <v>0</v>
      </c>
      <c r="JAM28" s="24">
        <f t="shared" si="336"/>
        <v>0</v>
      </c>
      <c r="JAN28" s="24">
        <f t="shared" si="336"/>
        <v>0</v>
      </c>
      <c r="JAO28" s="24">
        <f t="shared" si="336"/>
        <v>0</v>
      </c>
      <c r="JAP28" s="24">
        <f t="shared" si="336"/>
        <v>0</v>
      </c>
      <c r="JAQ28" s="24">
        <f t="shared" si="336"/>
        <v>0</v>
      </c>
      <c r="JAR28" s="24">
        <f t="shared" si="336"/>
        <v>0</v>
      </c>
      <c r="JAS28" s="24">
        <f t="shared" si="336"/>
        <v>0</v>
      </c>
      <c r="JAT28" s="24">
        <f t="shared" si="336"/>
        <v>0</v>
      </c>
      <c r="JAU28" s="24">
        <f t="shared" si="336"/>
        <v>0</v>
      </c>
      <c r="JAV28" s="24">
        <f t="shared" si="336"/>
        <v>0</v>
      </c>
      <c r="JAW28" s="24">
        <f t="shared" si="336"/>
        <v>0</v>
      </c>
      <c r="JAX28" s="24">
        <f t="shared" si="336"/>
        <v>0</v>
      </c>
      <c r="JAY28" s="24">
        <f t="shared" si="336"/>
        <v>0</v>
      </c>
      <c r="JAZ28" s="24">
        <f t="shared" si="336"/>
        <v>0</v>
      </c>
      <c r="JBA28" s="24">
        <f t="shared" si="336"/>
        <v>0</v>
      </c>
      <c r="JBB28" s="24">
        <f t="shared" si="336"/>
        <v>0</v>
      </c>
      <c r="JBC28" s="24">
        <f t="shared" si="336"/>
        <v>0</v>
      </c>
      <c r="JBD28" s="24">
        <f t="shared" si="336"/>
        <v>0</v>
      </c>
      <c r="JBE28" s="24">
        <f t="shared" si="336"/>
        <v>0</v>
      </c>
      <c r="JBF28" s="24">
        <f t="shared" si="336"/>
        <v>0</v>
      </c>
      <c r="JBG28" s="24">
        <f t="shared" si="336"/>
        <v>0</v>
      </c>
      <c r="JBH28" s="24">
        <f t="shared" si="336"/>
        <v>0</v>
      </c>
      <c r="JBI28" s="24">
        <f t="shared" si="336"/>
        <v>0</v>
      </c>
      <c r="JBJ28" s="24">
        <f t="shared" si="336"/>
        <v>0</v>
      </c>
      <c r="JBK28" s="24">
        <f t="shared" si="336"/>
        <v>0</v>
      </c>
      <c r="JBL28" s="24">
        <f t="shared" si="336"/>
        <v>0</v>
      </c>
      <c r="JBM28" s="24">
        <f t="shared" si="336"/>
        <v>0</v>
      </c>
      <c r="JBN28" s="24">
        <f t="shared" si="336"/>
        <v>0</v>
      </c>
      <c r="JBO28" s="24">
        <f t="shared" si="336"/>
        <v>0</v>
      </c>
      <c r="JBP28" s="24">
        <f t="shared" si="336"/>
        <v>0</v>
      </c>
      <c r="JBQ28" s="24">
        <f t="shared" si="336"/>
        <v>0</v>
      </c>
      <c r="JBR28" s="24">
        <f t="shared" si="336"/>
        <v>0</v>
      </c>
      <c r="JBS28" s="24">
        <f t="shared" si="336"/>
        <v>0</v>
      </c>
      <c r="JBT28" s="24">
        <f t="shared" si="336"/>
        <v>0</v>
      </c>
      <c r="JBU28" s="24">
        <f t="shared" si="336"/>
        <v>0</v>
      </c>
      <c r="JBV28" s="24">
        <f t="shared" si="336"/>
        <v>0</v>
      </c>
      <c r="JBW28" s="24">
        <f t="shared" si="336"/>
        <v>0</v>
      </c>
      <c r="JBX28" s="24">
        <f t="shared" ref="JBX28:JEI28" si="337">JBX21*JBX36</f>
        <v>0</v>
      </c>
      <c r="JBY28" s="24">
        <f t="shared" si="337"/>
        <v>0</v>
      </c>
      <c r="JBZ28" s="24">
        <f t="shared" si="337"/>
        <v>0</v>
      </c>
      <c r="JCA28" s="24">
        <f t="shared" si="337"/>
        <v>0</v>
      </c>
      <c r="JCB28" s="24">
        <f t="shared" si="337"/>
        <v>0</v>
      </c>
      <c r="JCC28" s="24">
        <f t="shared" si="337"/>
        <v>0</v>
      </c>
      <c r="JCD28" s="24">
        <f t="shared" si="337"/>
        <v>0</v>
      </c>
      <c r="JCE28" s="24">
        <f t="shared" si="337"/>
        <v>0</v>
      </c>
      <c r="JCF28" s="24">
        <f t="shared" si="337"/>
        <v>0</v>
      </c>
      <c r="JCG28" s="24">
        <f t="shared" si="337"/>
        <v>0</v>
      </c>
      <c r="JCH28" s="24">
        <f t="shared" si="337"/>
        <v>0</v>
      </c>
      <c r="JCI28" s="24">
        <f t="shared" si="337"/>
        <v>0</v>
      </c>
      <c r="JCJ28" s="24">
        <f t="shared" si="337"/>
        <v>0</v>
      </c>
      <c r="JCK28" s="24">
        <f t="shared" si="337"/>
        <v>0</v>
      </c>
      <c r="JCL28" s="24">
        <f t="shared" si="337"/>
        <v>0</v>
      </c>
      <c r="JCM28" s="24">
        <f t="shared" si="337"/>
        <v>0</v>
      </c>
      <c r="JCN28" s="24">
        <f t="shared" si="337"/>
        <v>0</v>
      </c>
      <c r="JCO28" s="24">
        <f t="shared" si="337"/>
        <v>0</v>
      </c>
      <c r="JCP28" s="24">
        <f t="shared" si="337"/>
        <v>0</v>
      </c>
      <c r="JCQ28" s="24">
        <f t="shared" si="337"/>
        <v>0</v>
      </c>
      <c r="JCR28" s="24">
        <f t="shared" si="337"/>
        <v>0</v>
      </c>
      <c r="JCS28" s="24">
        <f t="shared" si="337"/>
        <v>0</v>
      </c>
      <c r="JCT28" s="24">
        <f t="shared" si="337"/>
        <v>0</v>
      </c>
      <c r="JCU28" s="24">
        <f t="shared" si="337"/>
        <v>0</v>
      </c>
      <c r="JCV28" s="24">
        <f t="shared" si="337"/>
        <v>0</v>
      </c>
      <c r="JCW28" s="24">
        <f t="shared" si="337"/>
        <v>0</v>
      </c>
      <c r="JCX28" s="24">
        <f t="shared" si="337"/>
        <v>0</v>
      </c>
      <c r="JCY28" s="24">
        <f t="shared" si="337"/>
        <v>0</v>
      </c>
      <c r="JCZ28" s="24">
        <f t="shared" si="337"/>
        <v>0</v>
      </c>
      <c r="JDA28" s="24">
        <f t="shared" si="337"/>
        <v>0</v>
      </c>
      <c r="JDB28" s="24">
        <f t="shared" si="337"/>
        <v>0</v>
      </c>
      <c r="JDC28" s="24">
        <f t="shared" si="337"/>
        <v>0</v>
      </c>
      <c r="JDD28" s="24">
        <f t="shared" si="337"/>
        <v>0</v>
      </c>
      <c r="JDE28" s="24">
        <f t="shared" si="337"/>
        <v>0</v>
      </c>
      <c r="JDF28" s="24">
        <f t="shared" si="337"/>
        <v>0</v>
      </c>
      <c r="JDG28" s="24">
        <f t="shared" si="337"/>
        <v>0</v>
      </c>
      <c r="JDH28" s="24">
        <f t="shared" si="337"/>
        <v>0</v>
      </c>
      <c r="JDI28" s="24">
        <f t="shared" si="337"/>
        <v>0</v>
      </c>
      <c r="JDJ28" s="24">
        <f t="shared" si="337"/>
        <v>0</v>
      </c>
      <c r="JDK28" s="24">
        <f t="shared" si="337"/>
        <v>0</v>
      </c>
      <c r="JDL28" s="24">
        <f t="shared" si="337"/>
        <v>0</v>
      </c>
      <c r="JDM28" s="24">
        <f t="shared" si="337"/>
        <v>0</v>
      </c>
      <c r="JDN28" s="24">
        <f t="shared" si="337"/>
        <v>0</v>
      </c>
      <c r="JDO28" s="24">
        <f t="shared" si="337"/>
        <v>0</v>
      </c>
      <c r="JDP28" s="24">
        <f t="shared" si="337"/>
        <v>0</v>
      </c>
      <c r="JDQ28" s="24">
        <f t="shared" si="337"/>
        <v>0</v>
      </c>
      <c r="JDR28" s="24">
        <f t="shared" si="337"/>
        <v>0</v>
      </c>
      <c r="JDS28" s="24">
        <f t="shared" si="337"/>
        <v>0</v>
      </c>
      <c r="JDT28" s="24">
        <f t="shared" si="337"/>
        <v>0</v>
      </c>
      <c r="JDU28" s="24">
        <f t="shared" si="337"/>
        <v>0</v>
      </c>
      <c r="JDV28" s="24">
        <f t="shared" si="337"/>
        <v>0</v>
      </c>
      <c r="JDW28" s="24">
        <f t="shared" si="337"/>
        <v>0</v>
      </c>
      <c r="JDX28" s="24">
        <f t="shared" si="337"/>
        <v>0</v>
      </c>
      <c r="JDY28" s="24">
        <f t="shared" si="337"/>
        <v>0</v>
      </c>
      <c r="JDZ28" s="24">
        <f t="shared" si="337"/>
        <v>0</v>
      </c>
      <c r="JEA28" s="24">
        <f t="shared" si="337"/>
        <v>0</v>
      </c>
      <c r="JEB28" s="24">
        <f t="shared" si="337"/>
        <v>0</v>
      </c>
      <c r="JEC28" s="24">
        <f t="shared" si="337"/>
        <v>0</v>
      </c>
      <c r="JED28" s="24">
        <f t="shared" si="337"/>
        <v>0</v>
      </c>
      <c r="JEE28" s="24">
        <f t="shared" si="337"/>
        <v>0</v>
      </c>
      <c r="JEF28" s="24">
        <f t="shared" si="337"/>
        <v>0</v>
      </c>
      <c r="JEG28" s="24">
        <f t="shared" si="337"/>
        <v>0</v>
      </c>
      <c r="JEH28" s="24">
        <f t="shared" si="337"/>
        <v>0</v>
      </c>
      <c r="JEI28" s="24">
        <f t="shared" si="337"/>
        <v>0</v>
      </c>
      <c r="JEJ28" s="24">
        <f t="shared" ref="JEJ28:JGU28" si="338">JEJ21*JEJ36</f>
        <v>0</v>
      </c>
      <c r="JEK28" s="24">
        <f t="shared" si="338"/>
        <v>0</v>
      </c>
      <c r="JEL28" s="24">
        <f t="shared" si="338"/>
        <v>0</v>
      </c>
      <c r="JEM28" s="24">
        <f t="shared" si="338"/>
        <v>0</v>
      </c>
      <c r="JEN28" s="24">
        <f t="shared" si="338"/>
        <v>0</v>
      </c>
      <c r="JEO28" s="24">
        <f t="shared" si="338"/>
        <v>0</v>
      </c>
      <c r="JEP28" s="24">
        <f t="shared" si="338"/>
        <v>0</v>
      </c>
      <c r="JEQ28" s="24">
        <f t="shared" si="338"/>
        <v>0</v>
      </c>
      <c r="JER28" s="24">
        <f t="shared" si="338"/>
        <v>0</v>
      </c>
      <c r="JES28" s="24">
        <f t="shared" si="338"/>
        <v>0</v>
      </c>
      <c r="JET28" s="24">
        <f t="shared" si="338"/>
        <v>0</v>
      </c>
      <c r="JEU28" s="24">
        <f t="shared" si="338"/>
        <v>0</v>
      </c>
      <c r="JEV28" s="24">
        <f t="shared" si="338"/>
        <v>0</v>
      </c>
      <c r="JEW28" s="24">
        <f t="shared" si="338"/>
        <v>0</v>
      </c>
      <c r="JEX28" s="24">
        <f t="shared" si="338"/>
        <v>0</v>
      </c>
      <c r="JEY28" s="24">
        <f t="shared" si="338"/>
        <v>0</v>
      </c>
      <c r="JEZ28" s="24">
        <f t="shared" si="338"/>
        <v>0</v>
      </c>
      <c r="JFA28" s="24">
        <f t="shared" si="338"/>
        <v>0</v>
      </c>
      <c r="JFB28" s="24">
        <f t="shared" si="338"/>
        <v>0</v>
      </c>
      <c r="JFC28" s="24">
        <f t="shared" si="338"/>
        <v>0</v>
      </c>
      <c r="JFD28" s="24">
        <f t="shared" si="338"/>
        <v>0</v>
      </c>
      <c r="JFE28" s="24">
        <f t="shared" si="338"/>
        <v>0</v>
      </c>
      <c r="JFF28" s="24">
        <f t="shared" si="338"/>
        <v>0</v>
      </c>
      <c r="JFG28" s="24">
        <f t="shared" si="338"/>
        <v>0</v>
      </c>
      <c r="JFH28" s="24">
        <f t="shared" si="338"/>
        <v>0</v>
      </c>
      <c r="JFI28" s="24">
        <f t="shared" si="338"/>
        <v>0</v>
      </c>
      <c r="JFJ28" s="24">
        <f t="shared" si="338"/>
        <v>0</v>
      </c>
      <c r="JFK28" s="24">
        <f t="shared" si="338"/>
        <v>0</v>
      </c>
      <c r="JFL28" s="24">
        <f t="shared" si="338"/>
        <v>0</v>
      </c>
      <c r="JFM28" s="24">
        <f t="shared" si="338"/>
        <v>0</v>
      </c>
      <c r="JFN28" s="24">
        <f t="shared" si="338"/>
        <v>0</v>
      </c>
      <c r="JFO28" s="24">
        <f t="shared" si="338"/>
        <v>0</v>
      </c>
      <c r="JFP28" s="24">
        <f t="shared" si="338"/>
        <v>0</v>
      </c>
      <c r="JFQ28" s="24">
        <f t="shared" si="338"/>
        <v>0</v>
      </c>
      <c r="JFR28" s="24">
        <f t="shared" si="338"/>
        <v>0</v>
      </c>
      <c r="JFS28" s="24">
        <f t="shared" si="338"/>
        <v>0</v>
      </c>
      <c r="JFT28" s="24">
        <f t="shared" si="338"/>
        <v>0</v>
      </c>
      <c r="JFU28" s="24">
        <f t="shared" si="338"/>
        <v>0</v>
      </c>
      <c r="JFV28" s="24">
        <f t="shared" si="338"/>
        <v>0</v>
      </c>
      <c r="JFW28" s="24">
        <f t="shared" si="338"/>
        <v>0</v>
      </c>
      <c r="JFX28" s="24">
        <f t="shared" si="338"/>
        <v>0</v>
      </c>
      <c r="JFY28" s="24">
        <f t="shared" si="338"/>
        <v>0</v>
      </c>
      <c r="JFZ28" s="24">
        <f t="shared" si="338"/>
        <v>0</v>
      </c>
      <c r="JGA28" s="24">
        <f t="shared" si="338"/>
        <v>0</v>
      </c>
      <c r="JGB28" s="24">
        <f t="shared" si="338"/>
        <v>0</v>
      </c>
      <c r="JGC28" s="24">
        <f t="shared" si="338"/>
        <v>0</v>
      </c>
      <c r="JGD28" s="24">
        <f t="shared" si="338"/>
        <v>0</v>
      </c>
      <c r="JGE28" s="24">
        <f t="shared" si="338"/>
        <v>0</v>
      </c>
      <c r="JGF28" s="24">
        <f t="shared" si="338"/>
        <v>0</v>
      </c>
      <c r="JGG28" s="24">
        <f t="shared" si="338"/>
        <v>0</v>
      </c>
      <c r="JGH28" s="24">
        <f t="shared" si="338"/>
        <v>0</v>
      </c>
      <c r="JGI28" s="24">
        <f t="shared" si="338"/>
        <v>0</v>
      </c>
      <c r="JGJ28" s="24">
        <f t="shared" si="338"/>
        <v>0</v>
      </c>
      <c r="JGK28" s="24">
        <f t="shared" si="338"/>
        <v>0</v>
      </c>
      <c r="JGL28" s="24">
        <f t="shared" si="338"/>
        <v>0</v>
      </c>
      <c r="JGM28" s="24">
        <f t="shared" si="338"/>
        <v>0</v>
      </c>
      <c r="JGN28" s="24">
        <f t="shared" si="338"/>
        <v>0</v>
      </c>
      <c r="JGO28" s="24">
        <f t="shared" si="338"/>
        <v>0</v>
      </c>
      <c r="JGP28" s="24">
        <f t="shared" si="338"/>
        <v>0</v>
      </c>
      <c r="JGQ28" s="24">
        <f t="shared" si="338"/>
        <v>0</v>
      </c>
      <c r="JGR28" s="24">
        <f t="shared" si="338"/>
        <v>0</v>
      </c>
      <c r="JGS28" s="24">
        <f t="shared" si="338"/>
        <v>0</v>
      </c>
      <c r="JGT28" s="24">
        <f t="shared" si="338"/>
        <v>0</v>
      </c>
      <c r="JGU28" s="24">
        <f t="shared" si="338"/>
        <v>0</v>
      </c>
      <c r="JGV28" s="24">
        <f t="shared" ref="JGV28:JJG28" si="339">JGV21*JGV36</f>
        <v>0</v>
      </c>
      <c r="JGW28" s="24">
        <f t="shared" si="339"/>
        <v>0</v>
      </c>
      <c r="JGX28" s="24">
        <f t="shared" si="339"/>
        <v>0</v>
      </c>
      <c r="JGY28" s="24">
        <f t="shared" si="339"/>
        <v>0</v>
      </c>
      <c r="JGZ28" s="24">
        <f t="shared" si="339"/>
        <v>0</v>
      </c>
      <c r="JHA28" s="24">
        <f t="shared" si="339"/>
        <v>0</v>
      </c>
      <c r="JHB28" s="24">
        <f t="shared" si="339"/>
        <v>0</v>
      </c>
      <c r="JHC28" s="24">
        <f t="shared" si="339"/>
        <v>0</v>
      </c>
      <c r="JHD28" s="24">
        <f t="shared" si="339"/>
        <v>0</v>
      </c>
      <c r="JHE28" s="24">
        <f t="shared" si="339"/>
        <v>0</v>
      </c>
      <c r="JHF28" s="24">
        <f t="shared" si="339"/>
        <v>0</v>
      </c>
      <c r="JHG28" s="24">
        <f t="shared" si="339"/>
        <v>0</v>
      </c>
      <c r="JHH28" s="24">
        <f t="shared" si="339"/>
        <v>0</v>
      </c>
      <c r="JHI28" s="24">
        <f t="shared" si="339"/>
        <v>0</v>
      </c>
      <c r="JHJ28" s="24">
        <f t="shared" si="339"/>
        <v>0</v>
      </c>
      <c r="JHK28" s="24">
        <f t="shared" si="339"/>
        <v>0</v>
      </c>
      <c r="JHL28" s="24">
        <f t="shared" si="339"/>
        <v>0</v>
      </c>
      <c r="JHM28" s="24">
        <f t="shared" si="339"/>
        <v>0</v>
      </c>
      <c r="JHN28" s="24">
        <f t="shared" si="339"/>
        <v>0</v>
      </c>
      <c r="JHO28" s="24">
        <f t="shared" si="339"/>
        <v>0</v>
      </c>
      <c r="JHP28" s="24">
        <f t="shared" si="339"/>
        <v>0</v>
      </c>
      <c r="JHQ28" s="24">
        <f t="shared" si="339"/>
        <v>0</v>
      </c>
      <c r="JHR28" s="24">
        <f t="shared" si="339"/>
        <v>0</v>
      </c>
      <c r="JHS28" s="24">
        <f t="shared" si="339"/>
        <v>0</v>
      </c>
      <c r="JHT28" s="24">
        <f t="shared" si="339"/>
        <v>0</v>
      </c>
      <c r="JHU28" s="24">
        <f t="shared" si="339"/>
        <v>0</v>
      </c>
      <c r="JHV28" s="24">
        <f t="shared" si="339"/>
        <v>0</v>
      </c>
      <c r="JHW28" s="24">
        <f t="shared" si="339"/>
        <v>0</v>
      </c>
      <c r="JHX28" s="24">
        <f t="shared" si="339"/>
        <v>0</v>
      </c>
      <c r="JHY28" s="24">
        <f t="shared" si="339"/>
        <v>0</v>
      </c>
      <c r="JHZ28" s="24">
        <f t="shared" si="339"/>
        <v>0</v>
      </c>
      <c r="JIA28" s="24">
        <f t="shared" si="339"/>
        <v>0</v>
      </c>
      <c r="JIB28" s="24">
        <f t="shared" si="339"/>
        <v>0</v>
      </c>
      <c r="JIC28" s="24">
        <f t="shared" si="339"/>
        <v>0</v>
      </c>
      <c r="JID28" s="24">
        <f t="shared" si="339"/>
        <v>0</v>
      </c>
      <c r="JIE28" s="24">
        <f t="shared" si="339"/>
        <v>0</v>
      </c>
      <c r="JIF28" s="24">
        <f t="shared" si="339"/>
        <v>0</v>
      </c>
      <c r="JIG28" s="24">
        <f t="shared" si="339"/>
        <v>0</v>
      </c>
      <c r="JIH28" s="24">
        <f t="shared" si="339"/>
        <v>0</v>
      </c>
      <c r="JII28" s="24">
        <f t="shared" si="339"/>
        <v>0</v>
      </c>
      <c r="JIJ28" s="24">
        <f t="shared" si="339"/>
        <v>0</v>
      </c>
      <c r="JIK28" s="24">
        <f t="shared" si="339"/>
        <v>0</v>
      </c>
      <c r="JIL28" s="24">
        <f t="shared" si="339"/>
        <v>0</v>
      </c>
      <c r="JIM28" s="24">
        <f t="shared" si="339"/>
        <v>0</v>
      </c>
      <c r="JIN28" s="24">
        <f t="shared" si="339"/>
        <v>0</v>
      </c>
      <c r="JIO28" s="24">
        <f t="shared" si="339"/>
        <v>0</v>
      </c>
      <c r="JIP28" s="24">
        <f t="shared" si="339"/>
        <v>0</v>
      </c>
      <c r="JIQ28" s="24">
        <f t="shared" si="339"/>
        <v>0</v>
      </c>
      <c r="JIR28" s="24">
        <f t="shared" si="339"/>
        <v>0</v>
      </c>
      <c r="JIS28" s="24">
        <f t="shared" si="339"/>
        <v>0</v>
      </c>
      <c r="JIT28" s="24">
        <f t="shared" si="339"/>
        <v>0</v>
      </c>
      <c r="JIU28" s="24">
        <f t="shared" si="339"/>
        <v>0</v>
      </c>
      <c r="JIV28" s="24">
        <f t="shared" si="339"/>
        <v>0</v>
      </c>
      <c r="JIW28" s="24">
        <f t="shared" si="339"/>
        <v>0</v>
      </c>
      <c r="JIX28" s="24">
        <f t="shared" si="339"/>
        <v>0</v>
      </c>
      <c r="JIY28" s="24">
        <f t="shared" si="339"/>
        <v>0</v>
      </c>
      <c r="JIZ28" s="24">
        <f t="shared" si="339"/>
        <v>0</v>
      </c>
      <c r="JJA28" s="24">
        <f t="shared" si="339"/>
        <v>0</v>
      </c>
      <c r="JJB28" s="24">
        <f t="shared" si="339"/>
        <v>0</v>
      </c>
      <c r="JJC28" s="24">
        <f t="shared" si="339"/>
        <v>0</v>
      </c>
      <c r="JJD28" s="24">
        <f t="shared" si="339"/>
        <v>0</v>
      </c>
      <c r="JJE28" s="24">
        <f t="shared" si="339"/>
        <v>0</v>
      </c>
      <c r="JJF28" s="24">
        <f t="shared" si="339"/>
        <v>0</v>
      </c>
      <c r="JJG28" s="24">
        <f t="shared" si="339"/>
        <v>0</v>
      </c>
      <c r="JJH28" s="24">
        <f t="shared" ref="JJH28:JLS28" si="340">JJH21*JJH36</f>
        <v>0</v>
      </c>
      <c r="JJI28" s="24">
        <f t="shared" si="340"/>
        <v>0</v>
      </c>
      <c r="JJJ28" s="24">
        <f t="shared" si="340"/>
        <v>0</v>
      </c>
      <c r="JJK28" s="24">
        <f t="shared" si="340"/>
        <v>0</v>
      </c>
      <c r="JJL28" s="24">
        <f t="shared" si="340"/>
        <v>0</v>
      </c>
      <c r="JJM28" s="24">
        <f t="shared" si="340"/>
        <v>0</v>
      </c>
      <c r="JJN28" s="24">
        <f t="shared" si="340"/>
        <v>0</v>
      </c>
      <c r="JJO28" s="24">
        <f t="shared" si="340"/>
        <v>0</v>
      </c>
      <c r="JJP28" s="24">
        <f t="shared" si="340"/>
        <v>0</v>
      </c>
      <c r="JJQ28" s="24">
        <f t="shared" si="340"/>
        <v>0</v>
      </c>
      <c r="JJR28" s="24">
        <f t="shared" si="340"/>
        <v>0</v>
      </c>
      <c r="JJS28" s="24">
        <f t="shared" si="340"/>
        <v>0</v>
      </c>
      <c r="JJT28" s="24">
        <f t="shared" si="340"/>
        <v>0</v>
      </c>
      <c r="JJU28" s="24">
        <f t="shared" si="340"/>
        <v>0</v>
      </c>
      <c r="JJV28" s="24">
        <f t="shared" si="340"/>
        <v>0</v>
      </c>
      <c r="JJW28" s="24">
        <f t="shared" si="340"/>
        <v>0</v>
      </c>
      <c r="JJX28" s="24">
        <f t="shared" si="340"/>
        <v>0</v>
      </c>
      <c r="JJY28" s="24">
        <f t="shared" si="340"/>
        <v>0</v>
      </c>
      <c r="JJZ28" s="24">
        <f t="shared" si="340"/>
        <v>0</v>
      </c>
      <c r="JKA28" s="24">
        <f t="shared" si="340"/>
        <v>0</v>
      </c>
      <c r="JKB28" s="24">
        <f t="shared" si="340"/>
        <v>0</v>
      </c>
      <c r="JKC28" s="24">
        <f t="shared" si="340"/>
        <v>0</v>
      </c>
      <c r="JKD28" s="24">
        <f t="shared" si="340"/>
        <v>0</v>
      </c>
      <c r="JKE28" s="24">
        <f t="shared" si="340"/>
        <v>0</v>
      </c>
      <c r="JKF28" s="24">
        <f t="shared" si="340"/>
        <v>0</v>
      </c>
      <c r="JKG28" s="24">
        <f t="shared" si="340"/>
        <v>0</v>
      </c>
      <c r="JKH28" s="24">
        <f t="shared" si="340"/>
        <v>0</v>
      </c>
      <c r="JKI28" s="24">
        <f t="shared" si="340"/>
        <v>0</v>
      </c>
      <c r="JKJ28" s="24">
        <f t="shared" si="340"/>
        <v>0</v>
      </c>
      <c r="JKK28" s="24">
        <f t="shared" si="340"/>
        <v>0</v>
      </c>
      <c r="JKL28" s="24">
        <f t="shared" si="340"/>
        <v>0</v>
      </c>
      <c r="JKM28" s="24">
        <f t="shared" si="340"/>
        <v>0</v>
      </c>
      <c r="JKN28" s="24">
        <f t="shared" si="340"/>
        <v>0</v>
      </c>
      <c r="JKO28" s="24">
        <f t="shared" si="340"/>
        <v>0</v>
      </c>
      <c r="JKP28" s="24">
        <f t="shared" si="340"/>
        <v>0</v>
      </c>
      <c r="JKQ28" s="24">
        <f t="shared" si="340"/>
        <v>0</v>
      </c>
      <c r="JKR28" s="24">
        <f t="shared" si="340"/>
        <v>0</v>
      </c>
      <c r="JKS28" s="24">
        <f t="shared" si="340"/>
        <v>0</v>
      </c>
      <c r="JKT28" s="24">
        <f t="shared" si="340"/>
        <v>0</v>
      </c>
      <c r="JKU28" s="24">
        <f t="shared" si="340"/>
        <v>0</v>
      </c>
      <c r="JKV28" s="24">
        <f t="shared" si="340"/>
        <v>0</v>
      </c>
      <c r="JKW28" s="24">
        <f t="shared" si="340"/>
        <v>0</v>
      </c>
      <c r="JKX28" s="24">
        <f t="shared" si="340"/>
        <v>0</v>
      </c>
      <c r="JKY28" s="24">
        <f t="shared" si="340"/>
        <v>0</v>
      </c>
      <c r="JKZ28" s="24">
        <f t="shared" si="340"/>
        <v>0</v>
      </c>
      <c r="JLA28" s="24">
        <f t="shared" si="340"/>
        <v>0</v>
      </c>
      <c r="JLB28" s="24">
        <f t="shared" si="340"/>
        <v>0</v>
      </c>
      <c r="JLC28" s="24">
        <f t="shared" si="340"/>
        <v>0</v>
      </c>
      <c r="JLD28" s="24">
        <f t="shared" si="340"/>
        <v>0</v>
      </c>
      <c r="JLE28" s="24">
        <f t="shared" si="340"/>
        <v>0</v>
      </c>
      <c r="JLF28" s="24">
        <f t="shared" si="340"/>
        <v>0</v>
      </c>
      <c r="JLG28" s="24">
        <f t="shared" si="340"/>
        <v>0</v>
      </c>
      <c r="JLH28" s="24">
        <f t="shared" si="340"/>
        <v>0</v>
      </c>
      <c r="JLI28" s="24">
        <f t="shared" si="340"/>
        <v>0</v>
      </c>
      <c r="JLJ28" s="24">
        <f t="shared" si="340"/>
        <v>0</v>
      </c>
      <c r="JLK28" s="24">
        <f t="shared" si="340"/>
        <v>0</v>
      </c>
      <c r="JLL28" s="24">
        <f t="shared" si="340"/>
        <v>0</v>
      </c>
      <c r="JLM28" s="24">
        <f t="shared" si="340"/>
        <v>0</v>
      </c>
      <c r="JLN28" s="24">
        <f t="shared" si="340"/>
        <v>0</v>
      </c>
      <c r="JLO28" s="24">
        <f t="shared" si="340"/>
        <v>0</v>
      </c>
      <c r="JLP28" s="24">
        <f t="shared" si="340"/>
        <v>0</v>
      </c>
      <c r="JLQ28" s="24">
        <f t="shared" si="340"/>
        <v>0</v>
      </c>
      <c r="JLR28" s="24">
        <f t="shared" si="340"/>
        <v>0</v>
      </c>
      <c r="JLS28" s="24">
        <f t="shared" si="340"/>
        <v>0</v>
      </c>
      <c r="JLT28" s="24">
        <f t="shared" ref="JLT28:JOE28" si="341">JLT21*JLT36</f>
        <v>0</v>
      </c>
      <c r="JLU28" s="24">
        <f t="shared" si="341"/>
        <v>0</v>
      </c>
      <c r="JLV28" s="24">
        <f t="shared" si="341"/>
        <v>0</v>
      </c>
      <c r="JLW28" s="24">
        <f t="shared" si="341"/>
        <v>0</v>
      </c>
      <c r="JLX28" s="24">
        <f t="shared" si="341"/>
        <v>0</v>
      </c>
      <c r="JLY28" s="24">
        <f t="shared" si="341"/>
        <v>0</v>
      </c>
      <c r="JLZ28" s="24">
        <f t="shared" si="341"/>
        <v>0</v>
      </c>
      <c r="JMA28" s="24">
        <f t="shared" si="341"/>
        <v>0</v>
      </c>
      <c r="JMB28" s="24">
        <f t="shared" si="341"/>
        <v>0</v>
      </c>
      <c r="JMC28" s="24">
        <f t="shared" si="341"/>
        <v>0</v>
      </c>
      <c r="JMD28" s="24">
        <f t="shared" si="341"/>
        <v>0</v>
      </c>
      <c r="JME28" s="24">
        <f t="shared" si="341"/>
        <v>0</v>
      </c>
      <c r="JMF28" s="24">
        <f t="shared" si="341"/>
        <v>0</v>
      </c>
      <c r="JMG28" s="24">
        <f t="shared" si="341"/>
        <v>0</v>
      </c>
      <c r="JMH28" s="24">
        <f t="shared" si="341"/>
        <v>0</v>
      </c>
      <c r="JMI28" s="24">
        <f t="shared" si="341"/>
        <v>0</v>
      </c>
      <c r="JMJ28" s="24">
        <f t="shared" si="341"/>
        <v>0</v>
      </c>
      <c r="JMK28" s="24">
        <f t="shared" si="341"/>
        <v>0</v>
      </c>
      <c r="JML28" s="24">
        <f t="shared" si="341"/>
        <v>0</v>
      </c>
      <c r="JMM28" s="24">
        <f t="shared" si="341"/>
        <v>0</v>
      </c>
      <c r="JMN28" s="24">
        <f t="shared" si="341"/>
        <v>0</v>
      </c>
      <c r="JMO28" s="24">
        <f t="shared" si="341"/>
        <v>0</v>
      </c>
      <c r="JMP28" s="24">
        <f t="shared" si="341"/>
        <v>0</v>
      </c>
      <c r="JMQ28" s="24">
        <f t="shared" si="341"/>
        <v>0</v>
      </c>
      <c r="JMR28" s="24">
        <f t="shared" si="341"/>
        <v>0</v>
      </c>
      <c r="JMS28" s="24">
        <f t="shared" si="341"/>
        <v>0</v>
      </c>
      <c r="JMT28" s="24">
        <f t="shared" si="341"/>
        <v>0</v>
      </c>
      <c r="JMU28" s="24">
        <f t="shared" si="341"/>
        <v>0</v>
      </c>
      <c r="JMV28" s="24">
        <f t="shared" si="341"/>
        <v>0</v>
      </c>
      <c r="JMW28" s="24">
        <f t="shared" si="341"/>
        <v>0</v>
      </c>
      <c r="JMX28" s="24">
        <f t="shared" si="341"/>
        <v>0</v>
      </c>
      <c r="JMY28" s="24">
        <f t="shared" si="341"/>
        <v>0</v>
      </c>
      <c r="JMZ28" s="24">
        <f t="shared" si="341"/>
        <v>0</v>
      </c>
      <c r="JNA28" s="24">
        <f t="shared" si="341"/>
        <v>0</v>
      </c>
      <c r="JNB28" s="24">
        <f t="shared" si="341"/>
        <v>0</v>
      </c>
      <c r="JNC28" s="24">
        <f t="shared" si="341"/>
        <v>0</v>
      </c>
      <c r="JND28" s="24">
        <f t="shared" si="341"/>
        <v>0</v>
      </c>
      <c r="JNE28" s="24">
        <f t="shared" si="341"/>
        <v>0</v>
      </c>
      <c r="JNF28" s="24">
        <f t="shared" si="341"/>
        <v>0</v>
      </c>
      <c r="JNG28" s="24">
        <f t="shared" si="341"/>
        <v>0</v>
      </c>
      <c r="JNH28" s="24">
        <f t="shared" si="341"/>
        <v>0</v>
      </c>
      <c r="JNI28" s="24">
        <f t="shared" si="341"/>
        <v>0</v>
      </c>
      <c r="JNJ28" s="24">
        <f t="shared" si="341"/>
        <v>0</v>
      </c>
      <c r="JNK28" s="24">
        <f t="shared" si="341"/>
        <v>0</v>
      </c>
      <c r="JNL28" s="24">
        <f t="shared" si="341"/>
        <v>0</v>
      </c>
      <c r="JNM28" s="24">
        <f t="shared" si="341"/>
        <v>0</v>
      </c>
      <c r="JNN28" s="24">
        <f t="shared" si="341"/>
        <v>0</v>
      </c>
      <c r="JNO28" s="24">
        <f t="shared" si="341"/>
        <v>0</v>
      </c>
      <c r="JNP28" s="24">
        <f t="shared" si="341"/>
        <v>0</v>
      </c>
      <c r="JNQ28" s="24">
        <f t="shared" si="341"/>
        <v>0</v>
      </c>
      <c r="JNR28" s="24">
        <f t="shared" si="341"/>
        <v>0</v>
      </c>
      <c r="JNS28" s="24">
        <f t="shared" si="341"/>
        <v>0</v>
      </c>
      <c r="JNT28" s="24">
        <f t="shared" si="341"/>
        <v>0</v>
      </c>
      <c r="JNU28" s="24">
        <f t="shared" si="341"/>
        <v>0</v>
      </c>
      <c r="JNV28" s="24">
        <f t="shared" si="341"/>
        <v>0</v>
      </c>
      <c r="JNW28" s="24">
        <f t="shared" si="341"/>
        <v>0</v>
      </c>
      <c r="JNX28" s="24">
        <f t="shared" si="341"/>
        <v>0</v>
      </c>
      <c r="JNY28" s="24">
        <f t="shared" si="341"/>
        <v>0</v>
      </c>
      <c r="JNZ28" s="24">
        <f t="shared" si="341"/>
        <v>0</v>
      </c>
      <c r="JOA28" s="24">
        <f t="shared" si="341"/>
        <v>0</v>
      </c>
      <c r="JOB28" s="24">
        <f t="shared" si="341"/>
        <v>0</v>
      </c>
      <c r="JOC28" s="24">
        <f t="shared" si="341"/>
        <v>0</v>
      </c>
      <c r="JOD28" s="24">
        <f t="shared" si="341"/>
        <v>0</v>
      </c>
      <c r="JOE28" s="24">
        <f t="shared" si="341"/>
        <v>0</v>
      </c>
      <c r="JOF28" s="24">
        <f t="shared" ref="JOF28:JQQ28" si="342">JOF21*JOF36</f>
        <v>0</v>
      </c>
      <c r="JOG28" s="24">
        <f t="shared" si="342"/>
        <v>0</v>
      </c>
      <c r="JOH28" s="24">
        <f t="shared" si="342"/>
        <v>0</v>
      </c>
      <c r="JOI28" s="24">
        <f t="shared" si="342"/>
        <v>0</v>
      </c>
      <c r="JOJ28" s="24">
        <f t="shared" si="342"/>
        <v>0</v>
      </c>
      <c r="JOK28" s="24">
        <f t="shared" si="342"/>
        <v>0</v>
      </c>
      <c r="JOL28" s="24">
        <f t="shared" si="342"/>
        <v>0</v>
      </c>
      <c r="JOM28" s="24">
        <f t="shared" si="342"/>
        <v>0</v>
      </c>
      <c r="JON28" s="24">
        <f t="shared" si="342"/>
        <v>0</v>
      </c>
      <c r="JOO28" s="24">
        <f t="shared" si="342"/>
        <v>0</v>
      </c>
      <c r="JOP28" s="24">
        <f t="shared" si="342"/>
        <v>0</v>
      </c>
      <c r="JOQ28" s="24">
        <f t="shared" si="342"/>
        <v>0</v>
      </c>
      <c r="JOR28" s="24">
        <f t="shared" si="342"/>
        <v>0</v>
      </c>
      <c r="JOS28" s="24">
        <f t="shared" si="342"/>
        <v>0</v>
      </c>
      <c r="JOT28" s="24">
        <f t="shared" si="342"/>
        <v>0</v>
      </c>
      <c r="JOU28" s="24">
        <f t="shared" si="342"/>
        <v>0</v>
      </c>
      <c r="JOV28" s="24">
        <f t="shared" si="342"/>
        <v>0</v>
      </c>
      <c r="JOW28" s="24">
        <f t="shared" si="342"/>
        <v>0</v>
      </c>
      <c r="JOX28" s="24">
        <f t="shared" si="342"/>
        <v>0</v>
      </c>
      <c r="JOY28" s="24">
        <f t="shared" si="342"/>
        <v>0</v>
      </c>
      <c r="JOZ28" s="24">
        <f t="shared" si="342"/>
        <v>0</v>
      </c>
      <c r="JPA28" s="24">
        <f t="shared" si="342"/>
        <v>0</v>
      </c>
      <c r="JPB28" s="24">
        <f t="shared" si="342"/>
        <v>0</v>
      </c>
      <c r="JPC28" s="24">
        <f t="shared" si="342"/>
        <v>0</v>
      </c>
      <c r="JPD28" s="24">
        <f t="shared" si="342"/>
        <v>0</v>
      </c>
      <c r="JPE28" s="24">
        <f t="shared" si="342"/>
        <v>0</v>
      </c>
      <c r="JPF28" s="24">
        <f t="shared" si="342"/>
        <v>0</v>
      </c>
      <c r="JPG28" s="24">
        <f t="shared" si="342"/>
        <v>0</v>
      </c>
      <c r="JPH28" s="24">
        <f t="shared" si="342"/>
        <v>0</v>
      </c>
      <c r="JPI28" s="24">
        <f t="shared" si="342"/>
        <v>0</v>
      </c>
      <c r="JPJ28" s="24">
        <f t="shared" si="342"/>
        <v>0</v>
      </c>
      <c r="JPK28" s="24">
        <f t="shared" si="342"/>
        <v>0</v>
      </c>
      <c r="JPL28" s="24">
        <f t="shared" si="342"/>
        <v>0</v>
      </c>
      <c r="JPM28" s="24">
        <f t="shared" si="342"/>
        <v>0</v>
      </c>
      <c r="JPN28" s="24">
        <f t="shared" si="342"/>
        <v>0</v>
      </c>
      <c r="JPO28" s="24">
        <f t="shared" si="342"/>
        <v>0</v>
      </c>
      <c r="JPP28" s="24">
        <f t="shared" si="342"/>
        <v>0</v>
      </c>
      <c r="JPQ28" s="24">
        <f t="shared" si="342"/>
        <v>0</v>
      </c>
      <c r="JPR28" s="24">
        <f t="shared" si="342"/>
        <v>0</v>
      </c>
      <c r="JPS28" s="24">
        <f t="shared" si="342"/>
        <v>0</v>
      </c>
      <c r="JPT28" s="24">
        <f t="shared" si="342"/>
        <v>0</v>
      </c>
      <c r="JPU28" s="24">
        <f t="shared" si="342"/>
        <v>0</v>
      </c>
      <c r="JPV28" s="24">
        <f t="shared" si="342"/>
        <v>0</v>
      </c>
      <c r="JPW28" s="24">
        <f t="shared" si="342"/>
        <v>0</v>
      </c>
      <c r="JPX28" s="24">
        <f t="shared" si="342"/>
        <v>0</v>
      </c>
      <c r="JPY28" s="24">
        <f t="shared" si="342"/>
        <v>0</v>
      </c>
      <c r="JPZ28" s="24">
        <f t="shared" si="342"/>
        <v>0</v>
      </c>
      <c r="JQA28" s="24">
        <f t="shared" si="342"/>
        <v>0</v>
      </c>
      <c r="JQB28" s="24">
        <f t="shared" si="342"/>
        <v>0</v>
      </c>
      <c r="JQC28" s="24">
        <f t="shared" si="342"/>
        <v>0</v>
      </c>
      <c r="JQD28" s="24">
        <f t="shared" si="342"/>
        <v>0</v>
      </c>
      <c r="JQE28" s="24">
        <f t="shared" si="342"/>
        <v>0</v>
      </c>
      <c r="JQF28" s="24">
        <f t="shared" si="342"/>
        <v>0</v>
      </c>
      <c r="JQG28" s="24">
        <f t="shared" si="342"/>
        <v>0</v>
      </c>
      <c r="JQH28" s="24">
        <f t="shared" si="342"/>
        <v>0</v>
      </c>
      <c r="JQI28" s="24">
        <f t="shared" si="342"/>
        <v>0</v>
      </c>
      <c r="JQJ28" s="24">
        <f t="shared" si="342"/>
        <v>0</v>
      </c>
      <c r="JQK28" s="24">
        <f t="shared" si="342"/>
        <v>0</v>
      </c>
      <c r="JQL28" s="24">
        <f t="shared" si="342"/>
        <v>0</v>
      </c>
      <c r="JQM28" s="24">
        <f t="shared" si="342"/>
        <v>0</v>
      </c>
      <c r="JQN28" s="24">
        <f t="shared" si="342"/>
        <v>0</v>
      </c>
      <c r="JQO28" s="24">
        <f t="shared" si="342"/>
        <v>0</v>
      </c>
      <c r="JQP28" s="24">
        <f t="shared" si="342"/>
        <v>0</v>
      </c>
      <c r="JQQ28" s="24">
        <f t="shared" si="342"/>
        <v>0</v>
      </c>
      <c r="JQR28" s="24">
        <f t="shared" ref="JQR28:JTC28" si="343">JQR21*JQR36</f>
        <v>0</v>
      </c>
      <c r="JQS28" s="24">
        <f t="shared" si="343"/>
        <v>0</v>
      </c>
      <c r="JQT28" s="24">
        <f t="shared" si="343"/>
        <v>0</v>
      </c>
      <c r="JQU28" s="24">
        <f t="shared" si="343"/>
        <v>0</v>
      </c>
      <c r="JQV28" s="24">
        <f t="shared" si="343"/>
        <v>0</v>
      </c>
      <c r="JQW28" s="24">
        <f t="shared" si="343"/>
        <v>0</v>
      </c>
      <c r="JQX28" s="24">
        <f t="shared" si="343"/>
        <v>0</v>
      </c>
      <c r="JQY28" s="24">
        <f t="shared" si="343"/>
        <v>0</v>
      </c>
      <c r="JQZ28" s="24">
        <f t="shared" si="343"/>
        <v>0</v>
      </c>
      <c r="JRA28" s="24">
        <f t="shared" si="343"/>
        <v>0</v>
      </c>
      <c r="JRB28" s="24">
        <f t="shared" si="343"/>
        <v>0</v>
      </c>
      <c r="JRC28" s="24">
        <f t="shared" si="343"/>
        <v>0</v>
      </c>
      <c r="JRD28" s="24">
        <f t="shared" si="343"/>
        <v>0</v>
      </c>
      <c r="JRE28" s="24">
        <f t="shared" si="343"/>
        <v>0</v>
      </c>
      <c r="JRF28" s="24">
        <f t="shared" si="343"/>
        <v>0</v>
      </c>
      <c r="JRG28" s="24">
        <f t="shared" si="343"/>
        <v>0</v>
      </c>
      <c r="JRH28" s="24">
        <f t="shared" si="343"/>
        <v>0</v>
      </c>
      <c r="JRI28" s="24">
        <f t="shared" si="343"/>
        <v>0</v>
      </c>
      <c r="JRJ28" s="24">
        <f t="shared" si="343"/>
        <v>0</v>
      </c>
      <c r="JRK28" s="24">
        <f t="shared" si="343"/>
        <v>0</v>
      </c>
      <c r="JRL28" s="24">
        <f t="shared" si="343"/>
        <v>0</v>
      </c>
      <c r="JRM28" s="24">
        <f t="shared" si="343"/>
        <v>0</v>
      </c>
      <c r="JRN28" s="24">
        <f t="shared" si="343"/>
        <v>0</v>
      </c>
      <c r="JRO28" s="24">
        <f t="shared" si="343"/>
        <v>0</v>
      </c>
      <c r="JRP28" s="24">
        <f t="shared" si="343"/>
        <v>0</v>
      </c>
      <c r="JRQ28" s="24">
        <f t="shared" si="343"/>
        <v>0</v>
      </c>
      <c r="JRR28" s="24">
        <f t="shared" si="343"/>
        <v>0</v>
      </c>
      <c r="JRS28" s="24">
        <f t="shared" si="343"/>
        <v>0</v>
      </c>
      <c r="JRT28" s="24">
        <f t="shared" si="343"/>
        <v>0</v>
      </c>
      <c r="JRU28" s="24">
        <f t="shared" si="343"/>
        <v>0</v>
      </c>
      <c r="JRV28" s="24">
        <f t="shared" si="343"/>
        <v>0</v>
      </c>
      <c r="JRW28" s="24">
        <f t="shared" si="343"/>
        <v>0</v>
      </c>
      <c r="JRX28" s="24">
        <f t="shared" si="343"/>
        <v>0</v>
      </c>
      <c r="JRY28" s="24">
        <f t="shared" si="343"/>
        <v>0</v>
      </c>
      <c r="JRZ28" s="24">
        <f t="shared" si="343"/>
        <v>0</v>
      </c>
      <c r="JSA28" s="24">
        <f t="shared" si="343"/>
        <v>0</v>
      </c>
      <c r="JSB28" s="24">
        <f t="shared" si="343"/>
        <v>0</v>
      </c>
      <c r="JSC28" s="24">
        <f t="shared" si="343"/>
        <v>0</v>
      </c>
      <c r="JSD28" s="24">
        <f t="shared" si="343"/>
        <v>0</v>
      </c>
      <c r="JSE28" s="24">
        <f t="shared" si="343"/>
        <v>0</v>
      </c>
      <c r="JSF28" s="24">
        <f t="shared" si="343"/>
        <v>0</v>
      </c>
      <c r="JSG28" s="24">
        <f t="shared" si="343"/>
        <v>0</v>
      </c>
      <c r="JSH28" s="24">
        <f t="shared" si="343"/>
        <v>0</v>
      </c>
      <c r="JSI28" s="24">
        <f t="shared" si="343"/>
        <v>0</v>
      </c>
      <c r="JSJ28" s="24">
        <f t="shared" si="343"/>
        <v>0</v>
      </c>
      <c r="JSK28" s="24">
        <f t="shared" si="343"/>
        <v>0</v>
      </c>
      <c r="JSL28" s="24">
        <f t="shared" si="343"/>
        <v>0</v>
      </c>
      <c r="JSM28" s="24">
        <f t="shared" si="343"/>
        <v>0</v>
      </c>
      <c r="JSN28" s="24">
        <f t="shared" si="343"/>
        <v>0</v>
      </c>
      <c r="JSO28" s="24">
        <f t="shared" si="343"/>
        <v>0</v>
      </c>
      <c r="JSP28" s="24">
        <f t="shared" si="343"/>
        <v>0</v>
      </c>
      <c r="JSQ28" s="24">
        <f t="shared" si="343"/>
        <v>0</v>
      </c>
      <c r="JSR28" s="24">
        <f t="shared" si="343"/>
        <v>0</v>
      </c>
      <c r="JSS28" s="24">
        <f t="shared" si="343"/>
        <v>0</v>
      </c>
      <c r="JST28" s="24">
        <f t="shared" si="343"/>
        <v>0</v>
      </c>
      <c r="JSU28" s="24">
        <f t="shared" si="343"/>
        <v>0</v>
      </c>
      <c r="JSV28" s="24">
        <f t="shared" si="343"/>
        <v>0</v>
      </c>
      <c r="JSW28" s="24">
        <f t="shared" si="343"/>
        <v>0</v>
      </c>
      <c r="JSX28" s="24">
        <f t="shared" si="343"/>
        <v>0</v>
      </c>
      <c r="JSY28" s="24">
        <f t="shared" si="343"/>
        <v>0</v>
      </c>
      <c r="JSZ28" s="24">
        <f t="shared" si="343"/>
        <v>0</v>
      </c>
      <c r="JTA28" s="24">
        <f t="shared" si="343"/>
        <v>0</v>
      </c>
      <c r="JTB28" s="24">
        <f t="shared" si="343"/>
        <v>0</v>
      </c>
      <c r="JTC28" s="24">
        <f t="shared" si="343"/>
        <v>0</v>
      </c>
      <c r="JTD28" s="24">
        <f t="shared" ref="JTD28:JVO28" si="344">JTD21*JTD36</f>
        <v>0</v>
      </c>
      <c r="JTE28" s="24">
        <f t="shared" si="344"/>
        <v>0</v>
      </c>
      <c r="JTF28" s="24">
        <f t="shared" si="344"/>
        <v>0</v>
      </c>
      <c r="JTG28" s="24">
        <f t="shared" si="344"/>
        <v>0</v>
      </c>
      <c r="JTH28" s="24">
        <f t="shared" si="344"/>
        <v>0</v>
      </c>
      <c r="JTI28" s="24">
        <f t="shared" si="344"/>
        <v>0</v>
      </c>
      <c r="JTJ28" s="24">
        <f t="shared" si="344"/>
        <v>0</v>
      </c>
      <c r="JTK28" s="24">
        <f t="shared" si="344"/>
        <v>0</v>
      </c>
      <c r="JTL28" s="24">
        <f t="shared" si="344"/>
        <v>0</v>
      </c>
      <c r="JTM28" s="24">
        <f t="shared" si="344"/>
        <v>0</v>
      </c>
      <c r="JTN28" s="24">
        <f t="shared" si="344"/>
        <v>0</v>
      </c>
      <c r="JTO28" s="24">
        <f t="shared" si="344"/>
        <v>0</v>
      </c>
      <c r="JTP28" s="24">
        <f t="shared" si="344"/>
        <v>0</v>
      </c>
      <c r="JTQ28" s="24">
        <f t="shared" si="344"/>
        <v>0</v>
      </c>
      <c r="JTR28" s="24">
        <f t="shared" si="344"/>
        <v>0</v>
      </c>
      <c r="JTS28" s="24">
        <f t="shared" si="344"/>
        <v>0</v>
      </c>
      <c r="JTT28" s="24">
        <f t="shared" si="344"/>
        <v>0</v>
      </c>
      <c r="JTU28" s="24">
        <f t="shared" si="344"/>
        <v>0</v>
      </c>
      <c r="JTV28" s="24">
        <f t="shared" si="344"/>
        <v>0</v>
      </c>
      <c r="JTW28" s="24">
        <f t="shared" si="344"/>
        <v>0</v>
      </c>
      <c r="JTX28" s="24">
        <f t="shared" si="344"/>
        <v>0</v>
      </c>
      <c r="JTY28" s="24">
        <f t="shared" si="344"/>
        <v>0</v>
      </c>
      <c r="JTZ28" s="24">
        <f t="shared" si="344"/>
        <v>0</v>
      </c>
      <c r="JUA28" s="24">
        <f t="shared" si="344"/>
        <v>0</v>
      </c>
      <c r="JUB28" s="24">
        <f t="shared" si="344"/>
        <v>0</v>
      </c>
      <c r="JUC28" s="24">
        <f t="shared" si="344"/>
        <v>0</v>
      </c>
      <c r="JUD28" s="24">
        <f t="shared" si="344"/>
        <v>0</v>
      </c>
      <c r="JUE28" s="24">
        <f t="shared" si="344"/>
        <v>0</v>
      </c>
      <c r="JUF28" s="24">
        <f t="shared" si="344"/>
        <v>0</v>
      </c>
      <c r="JUG28" s="24">
        <f t="shared" si="344"/>
        <v>0</v>
      </c>
      <c r="JUH28" s="24">
        <f t="shared" si="344"/>
        <v>0</v>
      </c>
      <c r="JUI28" s="24">
        <f t="shared" si="344"/>
        <v>0</v>
      </c>
      <c r="JUJ28" s="24">
        <f t="shared" si="344"/>
        <v>0</v>
      </c>
      <c r="JUK28" s="24">
        <f t="shared" si="344"/>
        <v>0</v>
      </c>
      <c r="JUL28" s="24">
        <f t="shared" si="344"/>
        <v>0</v>
      </c>
      <c r="JUM28" s="24">
        <f t="shared" si="344"/>
        <v>0</v>
      </c>
      <c r="JUN28" s="24">
        <f t="shared" si="344"/>
        <v>0</v>
      </c>
      <c r="JUO28" s="24">
        <f t="shared" si="344"/>
        <v>0</v>
      </c>
      <c r="JUP28" s="24">
        <f t="shared" si="344"/>
        <v>0</v>
      </c>
      <c r="JUQ28" s="24">
        <f t="shared" si="344"/>
        <v>0</v>
      </c>
      <c r="JUR28" s="24">
        <f t="shared" si="344"/>
        <v>0</v>
      </c>
      <c r="JUS28" s="24">
        <f t="shared" si="344"/>
        <v>0</v>
      </c>
      <c r="JUT28" s="24">
        <f t="shared" si="344"/>
        <v>0</v>
      </c>
      <c r="JUU28" s="24">
        <f t="shared" si="344"/>
        <v>0</v>
      </c>
      <c r="JUV28" s="24">
        <f t="shared" si="344"/>
        <v>0</v>
      </c>
      <c r="JUW28" s="24">
        <f t="shared" si="344"/>
        <v>0</v>
      </c>
      <c r="JUX28" s="24">
        <f t="shared" si="344"/>
        <v>0</v>
      </c>
      <c r="JUY28" s="24">
        <f t="shared" si="344"/>
        <v>0</v>
      </c>
      <c r="JUZ28" s="24">
        <f t="shared" si="344"/>
        <v>0</v>
      </c>
      <c r="JVA28" s="24">
        <f t="shared" si="344"/>
        <v>0</v>
      </c>
      <c r="JVB28" s="24">
        <f t="shared" si="344"/>
        <v>0</v>
      </c>
      <c r="JVC28" s="24">
        <f t="shared" si="344"/>
        <v>0</v>
      </c>
      <c r="JVD28" s="24">
        <f t="shared" si="344"/>
        <v>0</v>
      </c>
      <c r="JVE28" s="24">
        <f t="shared" si="344"/>
        <v>0</v>
      </c>
      <c r="JVF28" s="24">
        <f t="shared" si="344"/>
        <v>0</v>
      </c>
      <c r="JVG28" s="24">
        <f t="shared" si="344"/>
        <v>0</v>
      </c>
      <c r="JVH28" s="24">
        <f t="shared" si="344"/>
        <v>0</v>
      </c>
      <c r="JVI28" s="24">
        <f t="shared" si="344"/>
        <v>0</v>
      </c>
      <c r="JVJ28" s="24">
        <f t="shared" si="344"/>
        <v>0</v>
      </c>
      <c r="JVK28" s="24">
        <f t="shared" si="344"/>
        <v>0</v>
      </c>
      <c r="JVL28" s="24">
        <f t="shared" si="344"/>
        <v>0</v>
      </c>
      <c r="JVM28" s="24">
        <f t="shared" si="344"/>
        <v>0</v>
      </c>
      <c r="JVN28" s="24">
        <f t="shared" si="344"/>
        <v>0</v>
      </c>
      <c r="JVO28" s="24">
        <f t="shared" si="344"/>
        <v>0</v>
      </c>
      <c r="JVP28" s="24">
        <f t="shared" ref="JVP28:JYA28" si="345">JVP21*JVP36</f>
        <v>0</v>
      </c>
      <c r="JVQ28" s="24">
        <f t="shared" si="345"/>
        <v>0</v>
      </c>
      <c r="JVR28" s="24">
        <f t="shared" si="345"/>
        <v>0</v>
      </c>
      <c r="JVS28" s="24">
        <f t="shared" si="345"/>
        <v>0</v>
      </c>
      <c r="JVT28" s="24">
        <f t="shared" si="345"/>
        <v>0</v>
      </c>
      <c r="JVU28" s="24">
        <f t="shared" si="345"/>
        <v>0</v>
      </c>
      <c r="JVV28" s="24">
        <f t="shared" si="345"/>
        <v>0</v>
      </c>
      <c r="JVW28" s="24">
        <f t="shared" si="345"/>
        <v>0</v>
      </c>
      <c r="JVX28" s="24">
        <f t="shared" si="345"/>
        <v>0</v>
      </c>
      <c r="JVY28" s="24">
        <f t="shared" si="345"/>
        <v>0</v>
      </c>
      <c r="JVZ28" s="24">
        <f t="shared" si="345"/>
        <v>0</v>
      </c>
      <c r="JWA28" s="24">
        <f t="shared" si="345"/>
        <v>0</v>
      </c>
      <c r="JWB28" s="24">
        <f t="shared" si="345"/>
        <v>0</v>
      </c>
      <c r="JWC28" s="24">
        <f t="shared" si="345"/>
        <v>0</v>
      </c>
      <c r="JWD28" s="24">
        <f t="shared" si="345"/>
        <v>0</v>
      </c>
      <c r="JWE28" s="24">
        <f t="shared" si="345"/>
        <v>0</v>
      </c>
      <c r="JWF28" s="24">
        <f t="shared" si="345"/>
        <v>0</v>
      </c>
      <c r="JWG28" s="24">
        <f t="shared" si="345"/>
        <v>0</v>
      </c>
      <c r="JWH28" s="24">
        <f t="shared" si="345"/>
        <v>0</v>
      </c>
      <c r="JWI28" s="24">
        <f t="shared" si="345"/>
        <v>0</v>
      </c>
      <c r="JWJ28" s="24">
        <f t="shared" si="345"/>
        <v>0</v>
      </c>
      <c r="JWK28" s="24">
        <f t="shared" si="345"/>
        <v>0</v>
      </c>
      <c r="JWL28" s="24">
        <f t="shared" si="345"/>
        <v>0</v>
      </c>
      <c r="JWM28" s="24">
        <f t="shared" si="345"/>
        <v>0</v>
      </c>
      <c r="JWN28" s="24">
        <f t="shared" si="345"/>
        <v>0</v>
      </c>
      <c r="JWO28" s="24">
        <f t="shared" si="345"/>
        <v>0</v>
      </c>
      <c r="JWP28" s="24">
        <f t="shared" si="345"/>
        <v>0</v>
      </c>
      <c r="JWQ28" s="24">
        <f t="shared" si="345"/>
        <v>0</v>
      </c>
      <c r="JWR28" s="24">
        <f t="shared" si="345"/>
        <v>0</v>
      </c>
      <c r="JWS28" s="24">
        <f t="shared" si="345"/>
        <v>0</v>
      </c>
      <c r="JWT28" s="24">
        <f t="shared" si="345"/>
        <v>0</v>
      </c>
      <c r="JWU28" s="24">
        <f t="shared" si="345"/>
        <v>0</v>
      </c>
      <c r="JWV28" s="24">
        <f t="shared" si="345"/>
        <v>0</v>
      </c>
      <c r="JWW28" s="24">
        <f t="shared" si="345"/>
        <v>0</v>
      </c>
      <c r="JWX28" s="24">
        <f t="shared" si="345"/>
        <v>0</v>
      </c>
      <c r="JWY28" s="24">
        <f t="shared" si="345"/>
        <v>0</v>
      </c>
      <c r="JWZ28" s="24">
        <f t="shared" si="345"/>
        <v>0</v>
      </c>
      <c r="JXA28" s="24">
        <f t="shared" si="345"/>
        <v>0</v>
      </c>
      <c r="JXB28" s="24">
        <f t="shared" si="345"/>
        <v>0</v>
      </c>
      <c r="JXC28" s="24">
        <f t="shared" si="345"/>
        <v>0</v>
      </c>
      <c r="JXD28" s="24">
        <f t="shared" si="345"/>
        <v>0</v>
      </c>
      <c r="JXE28" s="24">
        <f t="shared" si="345"/>
        <v>0</v>
      </c>
      <c r="JXF28" s="24">
        <f t="shared" si="345"/>
        <v>0</v>
      </c>
      <c r="JXG28" s="24">
        <f t="shared" si="345"/>
        <v>0</v>
      </c>
      <c r="JXH28" s="24">
        <f t="shared" si="345"/>
        <v>0</v>
      </c>
      <c r="JXI28" s="24">
        <f t="shared" si="345"/>
        <v>0</v>
      </c>
      <c r="JXJ28" s="24">
        <f t="shared" si="345"/>
        <v>0</v>
      </c>
      <c r="JXK28" s="24">
        <f t="shared" si="345"/>
        <v>0</v>
      </c>
      <c r="JXL28" s="24">
        <f t="shared" si="345"/>
        <v>0</v>
      </c>
      <c r="JXM28" s="24">
        <f t="shared" si="345"/>
        <v>0</v>
      </c>
      <c r="JXN28" s="24">
        <f t="shared" si="345"/>
        <v>0</v>
      </c>
      <c r="JXO28" s="24">
        <f t="shared" si="345"/>
        <v>0</v>
      </c>
      <c r="JXP28" s="24">
        <f t="shared" si="345"/>
        <v>0</v>
      </c>
      <c r="JXQ28" s="24">
        <f t="shared" si="345"/>
        <v>0</v>
      </c>
      <c r="JXR28" s="24">
        <f t="shared" si="345"/>
        <v>0</v>
      </c>
      <c r="JXS28" s="24">
        <f t="shared" si="345"/>
        <v>0</v>
      </c>
      <c r="JXT28" s="24">
        <f t="shared" si="345"/>
        <v>0</v>
      </c>
      <c r="JXU28" s="24">
        <f t="shared" si="345"/>
        <v>0</v>
      </c>
      <c r="JXV28" s="24">
        <f t="shared" si="345"/>
        <v>0</v>
      </c>
      <c r="JXW28" s="24">
        <f t="shared" si="345"/>
        <v>0</v>
      </c>
      <c r="JXX28" s="24">
        <f t="shared" si="345"/>
        <v>0</v>
      </c>
      <c r="JXY28" s="24">
        <f t="shared" si="345"/>
        <v>0</v>
      </c>
      <c r="JXZ28" s="24">
        <f t="shared" si="345"/>
        <v>0</v>
      </c>
      <c r="JYA28" s="24">
        <f t="shared" si="345"/>
        <v>0</v>
      </c>
      <c r="JYB28" s="24">
        <f t="shared" ref="JYB28:KAM28" si="346">JYB21*JYB36</f>
        <v>0</v>
      </c>
      <c r="JYC28" s="24">
        <f t="shared" si="346"/>
        <v>0</v>
      </c>
      <c r="JYD28" s="24">
        <f t="shared" si="346"/>
        <v>0</v>
      </c>
      <c r="JYE28" s="24">
        <f t="shared" si="346"/>
        <v>0</v>
      </c>
      <c r="JYF28" s="24">
        <f t="shared" si="346"/>
        <v>0</v>
      </c>
      <c r="JYG28" s="24">
        <f t="shared" si="346"/>
        <v>0</v>
      </c>
      <c r="JYH28" s="24">
        <f t="shared" si="346"/>
        <v>0</v>
      </c>
      <c r="JYI28" s="24">
        <f t="shared" si="346"/>
        <v>0</v>
      </c>
      <c r="JYJ28" s="24">
        <f t="shared" si="346"/>
        <v>0</v>
      </c>
      <c r="JYK28" s="24">
        <f t="shared" si="346"/>
        <v>0</v>
      </c>
      <c r="JYL28" s="24">
        <f t="shared" si="346"/>
        <v>0</v>
      </c>
      <c r="JYM28" s="24">
        <f t="shared" si="346"/>
        <v>0</v>
      </c>
      <c r="JYN28" s="24">
        <f t="shared" si="346"/>
        <v>0</v>
      </c>
      <c r="JYO28" s="24">
        <f t="shared" si="346"/>
        <v>0</v>
      </c>
      <c r="JYP28" s="24">
        <f t="shared" si="346"/>
        <v>0</v>
      </c>
      <c r="JYQ28" s="24">
        <f t="shared" si="346"/>
        <v>0</v>
      </c>
      <c r="JYR28" s="24">
        <f t="shared" si="346"/>
        <v>0</v>
      </c>
      <c r="JYS28" s="24">
        <f t="shared" si="346"/>
        <v>0</v>
      </c>
      <c r="JYT28" s="24">
        <f t="shared" si="346"/>
        <v>0</v>
      </c>
      <c r="JYU28" s="24">
        <f t="shared" si="346"/>
        <v>0</v>
      </c>
      <c r="JYV28" s="24">
        <f t="shared" si="346"/>
        <v>0</v>
      </c>
      <c r="JYW28" s="24">
        <f t="shared" si="346"/>
        <v>0</v>
      </c>
      <c r="JYX28" s="24">
        <f t="shared" si="346"/>
        <v>0</v>
      </c>
      <c r="JYY28" s="24">
        <f t="shared" si="346"/>
        <v>0</v>
      </c>
      <c r="JYZ28" s="24">
        <f t="shared" si="346"/>
        <v>0</v>
      </c>
      <c r="JZA28" s="24">
        <f t="shared" si="346"/>
        <v>0</v>
      </c>
      <c r="JZB28" s="24">
        <f t="shared" si="346"/>
        <v>0</v>
      </c>
      <c r="JZC28" s="24">
        <f t="shared" si="346"/>
        <v>0</v>
      </c>
      <c r="JZD28" s="24">
        <f t="shared" si="346"/>
        <v>0</v>
      </c>
      <c r="JZE28" s="24">
        <f t="shared" si="346"/>
        <v>0</v>
      </c>
      <c r="JZF28" s="24">
        <f t="shared" si="346"/>
        <v>0</v>
      </c>
      <c r="JZG28" s="24">
        <f t="shared" si="346"/>
        <v>0</v>
      </c>
      <c r="JZH28" s="24">
        <f t="shared" si="346"/>
        <v>0</v>
      </c>
      <c r="JZI28" s="24">
        <f t="shared" si="346"/>
        <v>0</v>
      </c>
      <c r="JZJ28" s="24">
        <f t="shared" si="346"/>
        <v>0</v>
      </c>
      <c r="JZK28" s="24">
        <f t="shared" si="346"/>
        <v>0</v>
      </c>
      <c r="JZL28" s="24">
        <f t="shared" si="346"/>
        <v>0</v>
      </c>
      <c r="JZM28" s="24">
        <f t="shared" si="346"/>
        <v>0</v>
      </c>
      <c r="JZN28" s="24">
        <f t="shared" si="346"/>
        <v>0</v>
      </c>
      <c r="JZO28" s="24">
        <f t="shared" si="346"/>
        <v>0</v>
      </c>
      <c r="JZP28" s="24">
        <f t="shared" si="346"/>
        <v>0</v>
      </c>
      <c r="JZQ28" s="24">
        <f t="shared" si="346"/>
        <v>0</v>
      </c>
      <c r="JZR28" s="24">
        <f t="shared" si="346"/>
        <v>0</v>
      </c>
      <c r="JZS28" s="24">
        <f t="shared" si="346"/>
        <v>0</v>
      </c>
      <c r="JZT28" s="24">
        <f t="shared" si="346"/>
        <v>0</v>
      </c>
      <c r="JZU28" s="24">
        <f t="shared" si="346"/>
        <v>0</v>
      </c>
      <c r="JZV28" s="24">
        <f t="shared" si="346"/>
        <v>0</v>
      </c>
      <c r="JZW28" s="24">
        <f t="shared" si="346"/>
        <v>0</v>
      </c>
      <c r="JZX28" s="24">
        <f t="shared" si="346"/>
        <v>0</v>
      </c>
      <c r="JZY28" s="24">
        <f t="shared" si="346"/>
        <v>0</v>
      </c>
      <c r="JZZ28" s="24">
        <f t="shared" si="346"/>
        <v>0</v>
      </c>
      <c r="KAA28" s="24">
        <f t="shared" si="346"/>
        <v>0</v>
      </c>
      <c r="KAB28" s="24">
        <f t="shared" si="346"/>
        <v>0</v>
      </c>
      <c r="KAC28" s="24">
        <f t="shared" si="346"/>
        <v>0</v>
      </c>
      <c r="KAD28" s="24">
        <f t="shared" si="346"/>
        <v>0</v>
      </c>
      <c r="KAE28" s="24">
        <f t="shared" si="346"/>
        <v>0</v>
      </c>
      <c r="KAF28" s="24">
        <f t="shared" si="346"/>
        <v>0</v>
      </c>
      <c r="KAG28" s="24">
        <f t="shared" si="346"/>
        <v>0</v>
      </c>
      <c r="KAH28" s="24">
        <f t="shared" si="346"/>
        <v>0</v>
      </c>
      <c r="KAI28" s="24">
        <f t="shared" si="346"/>
        <v>0</v>
      </c>
      <c r="KAJ28" s="24">
        <f t="shared" si="346"/>
        <v>0</v>
      </c>
      <c r="KAK28" s="24">
        <f t="shared" si="346"/>
        <v>0</v>
      </c>
      <c r="KAL28" s="24">
        <f t="shared" si="346"/>
        <v>0</v>
      </c>
      <c r="KAM28" s="24">
        <f t="shared" si="346"/>
        <v>0</v>
      </c>
      <c r="KAN28" s="24">
        <f t="shared" ref="KAN28:KCY28" si="347">KAN21*KAN36</f>
        <v>0</v>
      </c>
      <c r="KAO28" s="24">
        <f t="shared" si="347"/>
        <v>0</v>
      </c>
      <c r="KAP28" s="24">
        <f t="shared" si="347"/>
        <v>0</v>
      </c>
      <c r="KAQ28" s="24">
        <f t="shared" si="347"/>
        <v>0</v>
      </c>
      <c r="KAR28" s="24">
        <f t="shared" si="347"/>
        <v>0</v>
      </c>
      <c r="KAS28" s="24">
        <f t="shared" si="347"/>
        <v>0</v>
      </c>
      <c r="KAT28" s="24">
        <f t="shared" si="347"/>
        <v>0</v>
      </c>
      <c r="KAU28" s="24">
        <f t="shared" si="347"/>
        <v>0</v>
      </c>
      <c r="KAV28" s="24">
        <f t="shared" si="347"/>
        <v>0</v>
      </c>
      <c r="KAW28" s="24">
        <f t="shared" si="347"/>
        <v>0</v>
      </c>
      <c r="KAX28" s="24">
        <f t="shared" si="347"/>
        <v>0</v>
      </c>
      <c r="KAY28" s="24">
        <f t="shared" si="347"/>
        <v>0</v>
      </c>
      <c r="KAZ28" s="24">
        <f t="shared" si="347"/>
        <v>0</v>
      </c>
      <c r="KBA28" s="24">
        <f t="shared" si="347"/>
        <v>0</v>
      </c>
      <c r="KBB28" s="24">
        <f t="shared" si="347"/>
        <v>0</v>
      </c>
      <c r="KBC28" s="24">
        <f t="shared" si="347"/>
        <v>0</v>
      </c>
      <c r="KBD28" s="24">
        <f t="shared" si="347"/>
        <v>0</v>
      </c>
      <c r="KBE28" s="24">
        <f t="shared" si="347"/>
        <v>0</v>
      </c>
      <c r="KBF28" s="24">
        <f t="shared" si="347"/>
        <v>0</v>
      </c>
      <c r="KBG28" s="24">
        <f t="shared" si="347"/>
        <v>0</v>
      </c>
      <c r="KBH28" s="24">
        <f t="shared" si="347"/>
        <v>0</v>
      </c>
      <c r="KBI28" s="24">
        <f t="shared" si="347"/>
        <v>0</v>
      </c>
      <c r="KBJ28" s="24">
        <f t="shared" si="347"/>
        <v>0</v>
      </c>
      <c r="KBK28" s="24">
        <f t="shared" si="347"/>
        <v>0</v>
      </c>
      <c r="KBL28" s="24">
        <f t="shared" si="347"/>
        <v>0</v>
      </c>
      <c r="KBM28" s="24">
        <f t="shared" si="347"/>
        <v>0</v>
      </c>
      <c r="KBN28" s="24">
        <f t="shared" si="347"/>
        <v>0</v>
      </c>
      <c r="KBO28" s="24">
        <f t="shared" si="347"/>
        <v>0</v>
      </c>
      <c r="KBP28" s="24">
        <f t="shared" si="347"/>
        <v>0</v>
      </c>
      <c r="KBQ28" s="24">
        <f t="shared" si="347"/>
        <v>0</v>
      </c>
      <c r="KBR28" s="24">
        <f t="shared" si="347"/>
        <v>0</v>
      </c>
      <c r="KBS28" s="24">
        <f t="shared" si="347"/>
        <v>0</v>
      </c>
      <c r="KBT28" s="24">
        <f t="shared" si="347"/>
        <v>0</v>
      </c>
      <c r="KBU28" s="24">
        <f t="shared" si="347"/>
        <v>0</v>
      </c>
      <c r="KBV28" s="24">
        <f t="shared" si="347"/>
        <v>0</v>
      </c>
      <c r="KBW28" s="24">
        <f t="shared" si="347"/>
        <v>0</v>
      </c>
      <c r="KBX28" s="24">
        <f t="shared" si="347"/>
        <v>0</v>
      </c>
      <c r="KBY28" s="24">
        <f t="shared" si="347"/>
        <v>0</v>
      </c>
      <c r="KBZ28" s="24">
        <f t="shared" si="347"/>
        <v>0</v>
      </c>
      <c r="KCA28" s="24">
        <f t="shared" si="347"/>
        <v>0</v>
      </c>
      <c r="KCB28" s="24">
        <f t="shared" si="347"/>
        <v>0</v>
      </c>
      <c r="KCC28" s="24">
        <f t="shared" si="347"/>
        <v>0</v>
      </c>
      <c r="KCD28" s="24">
        <f t="shared" si="347"/>
        <v>0</v>
      </c>
      <c r="KCE28" s="24">
        <f t="shared" si="347"/>
        <v>0</v>
      </c>
      <c r="KCF28" s="24">
        <f t="shared" si="347"/>
        <v>0</v>
      </c>
      <c r="KCG28" s="24">
        <f t="shared" si="347"/>
        <v>0</v>
      </c>
      <c r="KCH28" s="24">
        <f t="shared" si="347"/>
        <v>0</v>
      </c>
      <c r="KCI28" s="24">
        <f t="shared" si="347"/>
        <v>0</v>
      </c>
      <c r="KCJ28" s="24">
        <f t="shared" si="347"/>
        <v>0</v>
      </c>
      <c r="KCK28" s="24">
        <f t="shared" si="347"/>
        <v>0</v>
      </c>
      <c r="KCL28" s="24">
        <f t="shared" si="347"/>
        <v>0</v>
      </c>
      <c r="KCM28" s="24">
        <f t="shared" si="347"/>
        <v>0</v>
      </c>
      <c r="KCN28" s="24">
        <f t="shared" si="347"/>
        <v>0</v>
      </c>
      <c r="KCO28" s="24">
        <f t="shared" si="347"/>
        <v>0</v>
      </c>
      <c r="KCP28" s="24">
        <f t="shared" si="347"/>
        <v>0</v>
      </c>
      <c r="KCQ28" s="24">
        <f t="shared" si="347"/>
        <v>0</v>
      </c>
      <c r="KCR28" s="24">
        <f t="shared" si="347"/>
        <v>0</v>
      </c>
      <c r="KCS28" s="24">
        <f t="shared" si="347"/>
        <v>0</v>
      </c>
      <c r="KCT28" s="24">
        <f t="shared" si="347"/>
        <v>0</v>
      </c>
      <c r="KCU28" s="24">
        <f t="shared" si="347"/>
        <v>0</v>
      </c>
      <c r="KCV28" s="24">
        <f t="shared" si="347"/>
        <v>0</v>
      </c>
      <c r="KCW28" s="24">
        <f t="shared" si="347"/>
        <v>0</v>
      </c>
      <c r="KCX28" s="24">
        <f t="shared" si="347"/>
        <v>0</v>
      </c>
      <c r="KCY28" s="24">
        <f t="shared" si="347"/>
        <v>0</v>
      </c>
      <c r="KCZ28" s="24">
        <f t="shared" ref="KCZ28:KFK28" si="348">KCZ21*KCZ36</f>
        <v>0</v>
      </c>
      <c r="KDA28" s="24">
        <f t="shared" si="348"/>
        <v>0</v>
      </c>
      <c r="KDB28" s="24">
        <f t="shared" si="348"/>
        <v>0</v>
      </c>
      <c r="KDC28" s="24">
        <f t="shared" si="348"/>
        <v>0</v>
      </c>
      <c r="KDD28" s="24">
        <f t="shared" si="348"/>
        <v>0</v>
      </c>
      <c r="KDE28" s="24">
        <f t="shared" si="348"/>
        <v>0</v>
      </c>
      <c r="KDF28" s="24">
        <f t="shared" si="348"/>
        <v>0</v>
      </c>
      <c r="KDG28" s="24">
        <f t="shared" si="348"/>
        <v>0</v>
      </c>
      <c r="KDH28" s="24">
        <f t="shared" si="348"/>
        <v>0</v>
      </c>
      <c r="KDI28" s="24">
        <f t="shared" si="348"/>
        <v>0</v>
      </c>
      <c r="KDJ28" s="24">
        <f t="shared" si="348"/>
        <v>0</v>
      </c>
      <c r="KDK28" s="24">
        <f t="shared" si="348"/>
        <v>0</v>
      </c>
      <c r="KDL28" s="24">
        <f t="shared" si="348"/>
        <v>0</v>
      </c>
      <c r="KDM28" s="24">
        <f t="shared" si="348"/>
        <v>0</v>
      </c>
      <c r="KDN28" s="24">
        <f t="shared" si="348"/>
        <v>0</v>
      </c>
      <c r="KDO28" s="24">
        <f t="shared" si="348"/>
        <v>0</v>
      </c>
      <c r="KDP28" s="24">
        <f t="shared" si="348"/>
        <v>0</v>
      </c>
      <c r="KDQ28" s="24">
        <f t="shared" si="348"/>
        <v>0</v>
      </c>
      <c r="KDR28" s="24">
        <f t="shared" si="348"/>
        <v>0</v>
      </c>
      <c r="KDS28" s="24">
        <f t="shared" si="348"/>
        <v>0</v>
      </c>
      <c r="KDT28" s="24">
        <f t="shared" si="348"/>
        <v>0</v>
      </c>
      <c r="KDU28" s="24">
        <f t="shared" si="348"/>
        <v>0</v>
      </c>
      <c r="KDV28" s="24">
        <f t="shared" si="348"/>
        <v>0</v>
      </c>
      <c r="KDW28" s="24">
        <f t="shared" si="348"/>
        <v>0</v>
      </c>
      <c r="KDX28" s="24">
        <f t="shared" si="348"/>
        <v>0</v>
      </c>
      <c r="KDY28" s="24">
        <f t="shared" si="348"/>
        <v>0</v>
      </c>
      <c r="KDZ28" s="24">
        <f t="shared" si="348"/>
        <v>0</v>
      </c>
      <c r="KEA28" s="24">
        <f t="shared" si="348"/>
        <v>0</v>
      </c>
      <c r="KEB28" s="24">
        <f t="shared" si="348"/>
        <v>0</v>
      </c>
      <c r="KEC28" s="24">
        <f t="shared" si="348"/>
        <v>0</v>
      </c>
      <c r="KED28" s="24">
        <f t="shared" si="348"/>
        <v>0</v>
      </c>
      <c r="KEE28" s="24">
        <f t="shared" si="348"/>
        <v>0</v>
      </c>
      <c r="KEF28" s="24">
        <f t="shared" si="348"/>
        <v>0</v>
      </c>
      <c r="KEG28" s="24">
        <f t="shared" si="348"/>
        <v>0</v>
      </c>
      <c r="KEH28" s="24">
        <f t="shared" si="348"/>
        <v>0</v>
      </c>
      <c r="KEI28" s="24">
        <f t="shared" si="348"/>
        <v>0</v>
      </c>
      <c r="KEJ28" s="24">
        <f t="shared" si="348"/>
        <v>0</v>
      </c>
      <c r="KEK28" s="24">
        <f t="shared" si="348"/>
        <v>0</v>
      </c>
      <c r="KEL28" s="24">
        <f t="shared" si="348"/>
        <v>0</v>
      </c>
      <c r="KEM28" s="24">
        <f t="shared" si="348"/>
        <v>0</v>
      </c>
      <c r="KEN28" s="24">
        <f t="shared" si="348"/>
        <v>0</v>
      </c>
      <c r="KEO28" s="24">
        <f t="shared" si="348"/>
        <v>0</v>
      </c>
      <c r="KEP28" s="24">
        <f t="shared" si="348"/>
        <v>0</v>
      </c>
      <c r="KEQ28" s="24">
        <f t="shared" si="348"/>
        <v>0</v>
      </c>
      <c r="KER28" s="24">
        <f t="shared" si="348"/>
        <v>0</v>
      </c>
      <c r="KES28" s="24">
        <f t="shared" si="348"/>
        <v>0</v>
      </c>
      <c r="KET28" s="24">
        <f t="shared" si="348"/>
        <v>0</v>
      </c>
      <c r="KEU28" s="24">
        <f t="shared" si="348"/>
        <v>0</v>
      </c>
      <c r="KEV28" s="24">
        <f t="shared" si="348"/>
        <v>0</v>
      </c>
      <c r="KEW28" s="24">
        <f t="shared" si="348"/>
        <v>0</v>
      </c>
      <c r="KEX28" s="24">
        <f t="shared" si="348"/>
        <v>0</v>
      </c>
      <c r="KEY28" s="24">
        <f t="shared" si="348"/>
        <v>0</v>
      </c>
      <c r="KEZ28" s="24">
        <f t="shared" si="348"/>
        <v>0</v>
      </c>
      <c r="KFA28" s="24">
        <f t="shared" si="348"/>
        <v>0</v>
      </c>
      <c r="KFB28" s="24">
        <f t="shared" si="348"/>
        <v>0</v>
      </c>
      <c r="KFC28" s="24">
        <f t="shared" si="348"/>
        <v>0</v>
      </c>
      <c r="KFD28" s="24">
        <f t="shared" si="348"/>
        <v>0</v>
      </c>
      <c r="KFE28" s="24">
        <f t="shared" si="348"/>
        <v>0</v>
      </c>
      <c r="KFF28" s="24">
        <f t="shared" si="348"/>
        <v>0</v>
      </c>
      <c r="KFG28" s="24">
        <f t="shared" si="348"/>
        <v>0</v>
      </c>
      <c r="KFH28" s="24">
        <f t="shared" si="348"/>
        <v>0</v>
      </c>
      <c r="KFI28" s="24">
        <f t="shared" si="348"/>
        <v>0</v>
      </c>
      <c r="KFJ28" s="24">
        <f t="shared" si="348"/>
        <v>0</v>
      </c>
      <c r="KFK28" s="24">
        <f t="shared" si="348"/>
        <v>0</v>
      </c>
      <c r="KFL28" s="24">
        <f t="shared" ref="KFL28:KHW28" si="349">KFL21*KFL36</f>
        <v>0</v>
      </c>
      <c r="KFM28" s="24">
        <f t="shared" si="349"/>
        <v>0</v>
      </c>
      <c r="KFN28" s="24">
        <f t="shared" si="349"/>
        <v>0</v>
      </c>
      <c r="KFO28" s="24">
        <f t="shared" si="349"/>
        <v>0</v>
      </c>
      <c r="KFP28" s="24">
        <f t="shared" si="349"/>
        <v>0</v>
      </c>
      <c r="KFQ28" s="24">
        <f t="shared" si="349"/>
        <v>0</v>
      </c>
      <c r="KFR28" s="24">
        <f t="shared" si="349"/>
        <v>0</v>
      </c>
      <c r="KFS28" s="24">
        <f t="shared" si="349"/>
        <v>0</v>
      </c>
      <c r="KFT28" s="24">
        <f t="shared" si="349"/>
        <v>0</v>
      </c>
      <c r="KFU28" s="24">
        <f t="shared" si="349"/>
        <v>0</v>
      </c>
      <c r="KFV28" s="24">
        <f t="shared" si="349"/>
        <v>0</v>
      </c>
      <c r="KFW28" s="24">
        <f t="shared" si="349"/>
        <v>0</v>
      </c>
      <c r="KFX28" s="24">
        <f t="shared" si="349"/>
        <v>0</v>
      </c>
      <c r="KFY28" s="24">
        <f t="shared" si="349"/>
        <v>0</v>
      </c>
      <c r="KFZ28" s="24">
        <f t="shared" si="349"/>
        <v>0</v>
      </c>
      <c r="KGA28" s="24">
        <f t="shared" si="349"/>
        <v>0</v>
      </c>
      <c r="KGB28" s="24">
        <f t="shared" si="349"/>
        <v>0</v>
      </c>
      <c r="KGC28" s="24">
        <f t="shared" si="349"/>
        <v>0</v>
      </c>
      <c r="KGD28" s="24">
        <f t="shared" si="349"/>
        <v>0</v>
      </c>
      <c r="KGE28" s="24">
        <f t="shared" si="349"/>
        <v>0</v>
      </c>
      <c r="KGF28" s="24">
        <f t="shared" si="349"/>
        <v>0</v>
      </c>
      <c r="KGG28" s="24">
        <f t="shared" si="349"/>
        <v>0</v>
      </c>
      <c r="KGH28" s="24">
        <f t="shared" si="349"/>
        <v>0</v>
      </c>
      <c r="KGI28" s="24">
        <f t="shared" si="349"/>
        <v>0</v>
      </c>
      <c r="KGJ28" s="24">
        <f t="shared" si="349"/>
        <v>0</v>
      </c>
      <c r="KGK28" s="24">
        <f t="shared" si="349"/>
        <v>0</v>
      </c>
      <c r="KGL28" s="24">
        <f t="shared" si="349"/>
        <v>0</v>
      </c>
      <c r="KGM28" s="24">
        <f t="shared" si="349"/>
        <v>0</v>
      </c>
      <c r="KGN28" s="24">
        <f t="shared" si="349"/>
        <v>0</v>
      </c>
      <c r="KGO28" s="24">
        <f t="shared" si="349"/>
        <v>0</v>
      </c>
      <c r="KGP28" s="24">
        <f t="shared" si="349"/>
        <v>0</v>
      </c>
      <c r="KGQ28" s="24">
        <f t="shared" si="349"/>
        <v>0</v>
      </c>
      <c r="KGR28" s="24">
        <f t="shared" si="349"/>
        <v>0</v>
      </c>
      <c r="KGS28" s="24">
        <f t="shared" si="349"/>
        <v>0</v>
      </c>
      <c r="KGT28" s="24">
        <f t="shared" si="349"/>
        <v>0</v>
      </c>
      <c r="KGU28" s="24">
        <f t="shared" si="349"/>
        <v>0</v>
      </c>
      <c r="KGV28" s="24">
        <f t="shared" si="349"/>
        <v>0</v>
      </c>
      <c r="KGW28" s="24">
        <f t="shared" si="349"/>
        <v>0</v>
      </c>
      <c r="KGX28" s="24">
        <f t="shared" si="349"/>
        <v>0</v>
      </c>
      <c r="KGY28" s="24">
        <f t="shared" si="349"/>
        <v>0</v>
      </c>
      <c r="KGZ28" s="24">
        <f t="shared" si="349"/>
        <v>0</v>
      </c>
      <c r="KHA28" s="24">
        <f t="shared" si="349"/>
        <v>0</v>
      </c>
      <c r="KHB28" s="24">
        <f t="shared" si="349"/>
        <v>0</v>
      </c>
      <c r="KHC28" s="24">
        <f t="shared" si="349"/>
        <v>0</v>
      </c>
      <c r="KHD28" s="24">
        <f t="shared" si="349"/>
        <v>0</v>
      </c>
      <c r="KHE28" s="24">
        <f t="shared" si="349"/>
        <v>0</v>
      </c>
      <c r="KHF28" s="24">
        <f t="shared" si="349"/>
        <v>0</v>
      </c>
      <c r="KHG28" s="24">
        <f t="shared" si="349"/>
        <v>0</v>
      </c>
      <c r="KHH28" s="24">
        <f t="shared" si="349"/>
        <v>0</v>
      </c>
      <c r="KHI28" s="24">
        <f t="shared" si="349"/>
        <v>0</v>
      </c>
      <c r="KHJ28" s="24">
        <f t="shared" si="349"/>
        <v>0</v>
      </c>
      <c r="KHK28" s="24">
        <f t="shared" si="349"/>
        <v>0</v>
      </c>
      <c r="KHL28" s="24">
        <f t="shared" si="349"/>
        <v>0</v>
      </c>
      <c r="KHM28" s="24">
        <f t="shared" si="349"/>
        <v>0</v>
      </c>
      <c r="KHN28" s="24">
        <f t="shared" si="349"/>
        <v>0</v>
      </c>
      <c r="KHO28" s="24">
        <f t="shared" si="349"/>
        <v>0</v>
      </c>
      <c r="KHP28" s="24">
        <f t="shared" si="349"/>
        <v>0</v>
      </c>
      <c r="KHQ28" s="24">
        <f t="shared" si="349"/>
        <v>0</v>
      </c>
      <c r="KHR28" s="24">
        <f t="shared" si="349"/>
        <v>0</v>
      </c>
      <c r="KHS28" s="24">
        <f t="shared" si="349"/>
        <v>0</v>
      </c>
      <c r="KHT28" s="24">
        <f t="shared" si="349"/>
        <v>0</v>
      </c>
      <c r="KHU28" s="24">
        <f t="shared" si="349"/>
        <v>0</v>
      </c>
      <c r="KHV28" s="24">
        <f t="shared" si="349"/>
        <v>0</v>
      </c>
      <c r="KHW28" s="24">
        <f t="shared" si="349"/>
        <v>0</v>
      </c>
      <c r="KHX28" s="24">
        <f t="shared" ref="KHX28:KKI28" si="350">KHX21*KHX36</f>
        <v>0</v>
      </c>
      <c r="KHY28" s="24">
        <f t="shared" si="350"/>
        <v>0</v>
      </c>
      <c r="KHZ28" s="24">
        <f t="shared" si="350"/>
        <v>0</v>
      </c>
      <c r="KIA28" s="24">
        <f t="shared" si="350"/>
        <v>0</v>
      </c>
      <c r="KIB28" s="24">
        <f t="shared" si="350"/>
        <v>0</v>
      </c>
      <c r="KIC28" s="24">
        <f t="shared" si="350"/>
        <v>0</v>
      </c>
      <c r="KID28" s="24">
        <f t="shared" si="350"/>
        <v>0</v>
      </c>
      <c r="KIE28" s="24">
        <f t="shared" si="350"/>
        <v>0</v>
      </c>
      <c r="KIF28" s="24">
        <f t="shared" si="350"/>
        <v>0</v>
      </c>
      <c r="KIG28" s="24">
        <f t="shared" si="350"/>
        <v>0</v>
      </c>
      <c r="KIH28" s="24">
        <f t="shared" si="350"/>
        <v>0</v>
      </c>
      <c r="KII28" s="24">
        <f t="shared" si="350"/>
        <v>0</v>
      </c>
      <c r="KIJ28" s="24">
        <f t="shared" si="350"/>
        <v>0</v>
      </c>
      <c r="KIK28" s="24">
        <f t="shared" si="350"/>
        <v>0</v>
      </c>
      <c r="KIL28" s="24">
        <f t="shared" si="350"/>
        <v>0</v>
      </c>
      <c r="KIM28" s="24">
        <f t="shared" si="350"/>
        <v>0</v>
      </c>
      <c r="KIN28" s="24">
        <f t="shared" si="350"/>
        <v>0</v>
      </c>
      <c r="KIO28" s="24">
        <f t="shared" si="350"/>
        <v>0</v>
      </c>
      <c r="KIP28" s="24">
        <f t="shared" si="350"/>
        <v>0</v>
      </c>
      <c r="KIQ28" s="24">
        <f t="shared" si="350"/>
        <v>0</v>
      </c>
      <c r="KIR28" s="24">
        <f t="shared" si="350"/>
        <v>0</v>
      </c>
      <c r="KIS28" s="24">
        <f t="shared" si="350"/>
        <v>0</v>
      </c>
      <c r="KIT28" s="24">
        <f t="shared" si="350"/>
        <v>0</v>
      </c>
      <c r="KIU28" s="24">
        <f t="shared" si="350"/>
        <v>0</v>
      </c>
      <c r="KIV28" s="24">
        <f t="shared" si="350"/>
        <v>0</v>
      </c>
      <c r="KIW28" s="24">
        <f t="shared" si="350"/>
        <v>0</v>
      </c>
      <c r="KIX28" s="24">
        <f t="shared" si="350"/>
        <v>0</v>
      </c>
      <c r="KIY28" s="24">
        <f t="shared" si="350"/>
        <v>0</v>
      </c>
      <c r="KIZ28" s="24">
        <f t="shared" si="350"/>
        <v>0</v>
      </c>
      <c r="KJA28" s="24">
        <f t="shared" si="350"/>
        <v>0</v>
      </c>
      <c r="KJB28" s="24">
        <f t="shared" si="350"/>
        <v>0</v>
      </c>
      <c r="KJC28" s="24">
        <f t="shared" si="350"/>
        <v>0</v>
      </c>
      <c r="KJD28" s="24">
        <f t="shared" si="350"/>
        <v>0</v>
      </c>
      <c r="KJE28" s="24">
        <f t="shared" si="350"/>
        <v>0</v>
      </c>
      <c r="KJF28" s="24">
        <f t="shared" si="350"/>
        <v>0</v>
      </c>
      <c r="KJG28" s="24">
        <f t="shared" si="350"/>
        <v>0</v>
      </c>
      <c r="KJH28" s="24">
        <f t="shared" si="350"/>
        <v>0</v>
      </c>
      <c r="KJI28" s="24">
        <f t="shared" si="350"/>
        <v>0</v>
      </c>
      <c r="KJJ28" s="24">
        <f t="shared" si="350"/>
        <v>0</v>
      </c>
      <c r="KJK28" s="24">
        <f t="shared" si="350"/>
        <v>0</v>
      </c>
      <c r="KJL28" s="24">
        <f t="shared" si="350"/>
        <v>0</v>
      </c>
      <c r="KJM28" s="24">
        <f t="shared" si="350"/>
        <v>0</v>
      </c>
      <c r="KJN28" s="24">
        <f t="shared" si="350"/>
        <v>0</v>
      </c>
      <c r="KJO28" s="24">
        <f t="shared" si="350"/>
        <v>0</v>
      </c>
      <c r="KJP28" s="24">
        <f t="shared" si="350"/>
        <v>0</v>
      </c>
      <c r="KJQ28" s="24">
        <f t="shared" si="350"/>
        <v>0</v>
      </c>
      <c r="KJR28" s="24">
        <f t="shared" si="350"/>
        <v>0</v>
      </c>
      <c r="KJS28" s="24">
        <f t="shared" si="350"/>
        <v>0</v>
      </c>
      <c r="KJT28" s="24">
        <f t="shared" si="350"/>
        <v>0</v>
      </c>
      <c r="KJU28" s="24">
        <f t="shared" si="350"/>
        <v>0</v>
      </c>
      <c r="KJV28" s="24">
        <f t="shared" si="350"/>
        <v>0</v>
      </c>
      <c r="KJW28" s="24">
        <f t="shared" si="350"/>
        <v>0</v>
      </c>
      <c r="KJX28" s="24">
        <f t="shared" si="350"/>
        <v>0</v>
      </c>
      <c r="KJY28" s="24">
        <f t="shared" si="350"/>
        <v>0</v>
      </c>
      <c r="KJZ28" s="24">
        <f t="shared" si="350"/>
        <v>0</v>
      </c>
      <c r="KKA28" s="24">
        <f t="shared" si="350"/>
        <v>0</v>
      </c>
      <c r="KKB28" s="24">
        <f t="shared" si="350"/>
        <v>0</v>
      </c>
      <c r="KKC28" s="24">
        <f t="shared" si="350"/>
        <v>0</v>
      </c>
      <c r="KKD28" s="24">
        <f t="shared" si="350"/>
        <v>0</v>
      </c>
      <c r="KKE28" s="24">
        <f t="shared" si="350"/>
        <v>0</v>
      </c>
      <c r="KKF28" s="24">
        <f t="shared" si="350"/>
        <v>0</v>
      </c>
      <c r="KKG28" s="24">
        <f t="shared" si="350"/>
        <v>0</v>
      </c>
      <c r="KKH28" s="24">
        <f t="shared" si="350"/>
        <v>0</v>
      </c>
      <c r="KKI28" s="24">
        <f t="shared" si="350"/>
        <v>0</v>
      </c>
      <c r="KKJ28" s="24">
        <f t="shared" ref="KKJ28:KMU28" si="351">KKJ21*KKJ36</f>
        <v>0</v>
      </c>
      <c r="KKK28" s="24">
        <f t="shared" si="351"/>
        <v>0</v>
      </c>
      <c r="KKL28" s="24">
        <f t="shared" si="351"/>
        <v>0</v>
      </c>
      <c r="KKM28" s="24">
        <f t="shared" si="351"/>
        <v>0</v>
      </c>
      <c r="KKN28" s="24">
        <f t="shared" si="351"/>
        <v>0</v>
      </c>
      <c r="KKO28" s="24">
        <f t="shared" si="351"/>
        <v>0</v>
      </c>
      <c r="KKP28" s="24">
        <f t="shared" si="351"/>
        <v>0</v>
      </c>
      <c r="KKQ28" s="24">
        <f t="shared" si="351"/>
        <v>0</v>
      </c>
      <c r="KKR28" s="24">
        <f t="shared" si="351"/>
        <v>0</v>
      </c>
      <c r="KKS28" s="24">
        <f t="shared" si="351"/>
        <v>0</v>
      </c>
      <c r="KKT28" s="24">
        <f t="shared" si="351"/>
        <v>0</v>
      </c>
      <c r="KKU28" s="24">
        <f t="shared" si="351"/>
        <v>0</v>
      </c>
      <c r="KKV28" s="24">
        <f t="shared" si="351"/>
        <v>0</v>
      </c>
      <c r="KKW28" s="24">
        <f t="shared" si="351"/>
        <v>0</v>
      </c>
      <c r="KKX28" s="24">
        <f t="shared" si="351"/>
        <v>0</v>
      </c>
      <c r="KKY28" s="24">
        <f t="shared" si="351"/>
        <v>0</v>
      </c>
      <c r="KKZ28" s="24">
        <f t="shared" si="351"/>
        <v>0</v>
      </c>
      <c r="KLA28" s="24">
        <f t="shared" si="351"/>
        <v>0</v>
      </c>
      <c r="KLB28" s="24">
        <f t="shared" si="351"/>
        <v>0</v>
      </c>
      <c r="KLC28" s="24">
        <f t="shared" si="351"/>
        <v>0</v>
      </c>
      <c r="KLD28" s="24">
        <f t="shared" si="351"/>
        <v>0</v>
      </c>
      <c r="KLE28" s="24">
        <f t="shared" si="351"/>
        <v>0</v>
      </c>
      <c r="KLF28" s="24">
        <f t="shared" si="351"/>
        <v>0</v>
      </c>
      <c r="KLG28" s="24">
        <f t="shared" si="351"/>
        <v>0</v>
      </c>
      <c r="KLH28" s="24">
        <f t="shared" si="351"/>
        <v>0</v>
      </c>
      <c r="KLI28" s="24">
        <f t="shared" si="351"/>
        <v>0</v>
      </c>
      <c r="KLJ28" s="24">
        <f t="shared" si="351"/>
        <v>0</v>
      </c>
      <c r="KLK28" s="24">
        <f t="shared" si="351"/>
        <v>0</v>
      </c>
      <c r="KLL28" s="24">
        <f t="shared" si="351"/>
        <v>0</v>
      </c>
      <c r="KLM28" s="24">
        <f t="shared" si="351"/>
        <v>0</v>
      </c>
      <c r="KLN28" s="24">
        <f t="shared" si="351"/>
        <v>0</v>
      </c>
      <c r="KLO28" s="24">
        <f t="shared" si="351"/>
        <v>0</v>
      </c>
      <c r="KLP28" s="24">
        <f t="shared" si="351"/>
        <v>0</v>
      </c>
      <c r="KLQ28" s="24">
        <f t="shared" si="351"/>
        <v>0</v>
      </c>
      <c r="KLR28" s="24">
        <f t="shared" si="351"/>
        <v>0</v>
      </c>
      <c r="KLS28" s="24">
        <f t="shared" si="351"/>
        <v>0</v>
      </c>
      <c r="KLT28" s="24">
        <f t="shared" si="351"/>
        <v>0</v>
      </c>
      <c r="KLU28" s="24">
        <f t="shared" si="351"/>
        <v>0</v>
      </c>
      <c r="KLV28" s="24">
        <f t="shared" si="351"/>
        <v>0</v>
      </c>
      <c r="KLW28" s="24">
        <f t="shared" si="351"/>
        <v>0</v>
      </c>
      <c r="KLX28" s="24">
        <f t="shared" si="351"/>
        <v>0</v>
      </c>
      <c r="KLY28" s="24">
        <f t="shared" si="351"/>
        <v>0</v>
      </c>
      <c r="KLZ28" s="24">
        <f t="shared" si="351"/>
        <v>0</v>
      </c>
      <c r="KMA28" s="24">
        <f t="shared" si="351"/>
        <v>0</v>
      </c>
      <c r="KMB28" s="24">
        <f t="shared" si="351"/>
        <v>0</v>
      </c>
      <c r="KMC28" s="24">
        <f t="shared" si="351"/>
        <v>0</v>
      </c>
      <c r="KMD28" s="24">
        <f t="shared" si="351"/>
        <v>0</v>
      </c>
      <c r="KME28" s="24">
        <f t="shared" si="351"/>
        <v>0</v>
      </c>
      <c r="KMF28" s="24">
        <f t="shared" si="351"/>
        <v>0</v>
      </c>
      <c r="KMG28" s="24">
        <f t="shared" si="351"/>
        <v>0</v>
      </c>
      <c r="KMH28" s="24">
        <f t="shared" si="351"/>
        <v>0</v>
      </c>
      <c r="KMI28" s="24">
        <f t="shared" si="351"/>
        <v>0</v>
      </c>
      <c r="KMJ28" s="24">
        <f t="shared" si="351"/>
        <v>0</v>
      </c>
      <c r="KMK28" s="24">
        <f t="shared" si="351"/>
        <v>0</v>
      </c>
      <c r="KML28" s="24">
        <f t="shared" si="351"/>
        <v>0</v>
      </c>
      <c r="KMM28" s="24">
        <f t="shared" si="351"/>
        <v>0</v>
      </c>
      <c r="KMN28" s="24">
        <f t="shared" si="351"/>
        <v>0</v>
      </c>
      <c r="KMO28" s="24">
        <f t="shared" si="351"/>
        <v>0</v>
      </c>
      <c r="KMP28" s="24">
        <f t="shared" si="351"/>
        <v>0</v>
      </c>
      <c r="KMQ28" s="24">
        <f t="shared" si="351"/>
        <v>0</v>
      </c>
      <c r="KMR28" s="24">
        <f t="shared" si="351"/>
        <v>0</v>
      </c>
      <c r="KMS28" s="24">
        <f t="shared" si="351"/>
        <v>0</v>
      </c>
      <c r="KMT28" s="24">
        <f t="shared" si="351"/>
        <v>0</v>
      </c>
      <c r="KMU28" s="24">
        <f t="shared" si="351"/>
        <v>0</v>
      </c>
      <c r="KMV28" s="24">
        <f t="shared" ref="KMV28:KPG28" si="352">KMV21*KMV36</f>
        <v>0</v>
      </c>
      <c r="KMW28" s="24">
        <f t="shared" si="352"/>
        <v>0</v>
      </c>
      <c r="KMX28" s="24">
        <f t="shared" si="352"/>
        <v>0</v>
      </c>
      <c r="KMY28" s="24">
        <f t="shared" si="352"/>
        <v>0</v>
      </c>
      <c r="KMZ28" s="24">
        <f t="shared" si="352"/>
        <v>0</v>
      </c>
      <c r="KNA28" s="24">
        <f t="shared" si="352"/>
        <v>0</v>
      </c>
      <c r="KNB28" s="24">
        <f t="shared" si="352"/>
        <v>0</v>
      </c>
      <c r="KNC28" s="24">
        <f t="shared" si="352"/>
        <v>0</v>
      </c>
      <c r="KND28" s="24">
        <f t="shared" si="352"/>
        <v>0</v>
      </c>
      <c r="KNE28" s="24">
        <f t="shared" si="352"/>
        <v>0</v>
      </c>
      <c r="KNF28" s="24">
        <f t="shared" si="352"/>
        <v>0</v>
      </c>
      <c r="KNG28" s="24">
        <f t="shared" si="352"/>
        <v>0</v>
      </c>
      <c r="KNH28" s="24">
        <f t="shared" si="352"/>
        <v>0</v>
      </c>
      <c r="KNI28" s="24">
        <f t="shared" si="352"/>
        <v>0</v>
      </c>
      <c r="KNJ28" s="24">
        <f t="shared" si="352"/>
        <v>0</v>
      </c>
      <c r="KNK28" s="24">
        <f t="shared" si="352"/>
        <v>0</v>
      </c>
      <c r="KNL28" s="24">
        <f t="shared" si="352"/>
        <v>0</v>
      </c>
      <c r="KNM28" s="24">
        <f t="shared" si="352"/>
        <v>0</v>
      </c>
      <c r="KNN28" s="24">
        <f t="shared" si="352"/>
        <v>0</v>
      </c>
      <c r="KNO28" s="24">
        <f t="shared" si="352"/>
        <v>0</v>
      </c>
      <c r="KNP28" s="24">
        <f t="shared" si="352"/>
        <v>0</v>
      </c>
      <c r="KNQ28" s="24">
        <f t="shared" si="352"/>
        <v>0</v>
      </c>
      <c r="KNR28" s="24">
        <f t="shared" si="352"/>
        <v>0</v>
      </c>
      <c r="KNS28" s="24">
        <f t="shared" si="352"/>
        <v>0</v>
      </c>
      <c r="KNT28" s="24">
        <f t="shared" si="352"/>
        <v>0</v>
      </c>
      <c r="KNU28" s="24">
        <f t="shared" si="352"/>
        <v>0</v>
      </c>
      <c r="KNV28" s="24">
        <f t="shared" si="352"/>
        <v>0</v>
      </c>
      <c r="KNW28" s="24">
        <f t="shared" si="352"/>
        <v>0</v>
      </c>
      <c r="KNX28" s="24">
        <f t="shared" si="352"/>
        <v>0</v>
      </c>
      <c r="KNY28" s="24">
        <f t="shared" si="352"/>
        <v>0</v>
      </c>
      <c r="KNZ28" s="24">
        <f t="shared" si="352"/>
        <v>0</v>
      </c>
      <c r="KOA28" s="24">
        <f t="shared" si="352"/>
        <v>0</v>
      </c>
      <c r="KOB28" s="24">
        <f t="shared" si="352"/>
        <v>0</v>
      </c>
      <c r="KOC28" s="24">
        <f t="shared" si="352"/>
        <v>0</v>
      </c>
      <c r="KOD28" s="24">
        <f t="shared" si="352"/>
        <v>0</v>
      </c>
      <c r="KOE28" s="24">
        <f t="shared" si="352"/>
        <v>0</v>
      </c>
      <c r="KOF28" s="24">
        <f t="shared" si="352"/>
        <v>0</v>
      </c>
      <c r="KOG28" s="24">
        <f t="shared" si="352"/>
        <v>0</v>
      </c>
      <c r="KOH28" s="24">
        <f t="shared" si="352"/>
        <v>0</v>
      </c>
      <c r="KOI28" s="24">
        <f t="shared" si="352"/>
        <v>0</v>
      </c>
      <c r="KOJ28" s="24">
        <f t="shared" si="352"/>
        <v>0</v>
      </c>
      <c r="KOK28" s="24">
        <f t="shared" si="352"/>
        <v>0</v>
      </c>
      <c r="KOL28" s="24">
        <f t="shared" si="352"/>
        <v>0</v>
      </c>
      <c r="KOM28" s="24">
        <f t="shared" si="352"/>
        <v>0</v>
      </c>
      <c r="KON28" s="24">
        <f t="shared" si="352"/>
        <v>0</v>
      </c>
      <c r="KOO28" s="24">
        <f t="shared" si="352"/>
        <v>0</v>
      </c>
      <c r="KOP28" s="24">
        <f t="shared" si="352"/>
        <v>0</v>
      </c>
      <c r="KOQ28" s="24">
        <f t="shared" si="352"/>
        <v>0</v>
      </c>
      <c r="KOR28" s="24">
        <f t="shared" si="352"/>
        <v>0</v>
      </c>
      <c r="KOS28" s="24">
        <f t="shared" si="352"/>
        <v>0</v>
      </c>
      <c r="KOT28" s="24">
        <f t="shared" si="352"/>
        <v>0</v>
      </c>
      <c r="KOU28" s="24">
        <f t="shared" si="352"/>
        <v>0</v>
      </c>
      <c r="KOV28" s="24">
        <f t="shared" si="352"/>
        <v>0</v>
      </c>
      <c r="KOW28" s="24">
        <f t="shared" si="352"/>
        <v>0</v>
      </c>
      <c r="KOX28" s="24">
        <f t="shared" si="352"/>
        <v>0</v>
      </c>
      <c r="KOY28" s="24">
        <f t="shared" si="352"/>
        <v>0</v>
      </c>
      <c r="KOZ28" s="24">
        <f t="shared" si="352"/>
        <v>0</v>
      </c>
      <c r="KPA28" s="24">
        <f t="shared" si="352"/>
        <v>0</v>
      </c>
      <c r="KPB28" s="24">
        <f t="shared" si="352"/>
        <v>0</v>
      </c>
      <c r="KPC28" s="24">
        <f t="shared" si="352"/>
        <v>0</v>
      </c>
      <c r="KPD28" s="24">
        <f t="shared" si="352"/>
        <v>0</v>
      </c>
      <c r="KPE28" s="24">
        <f t="shared" si="352"/>
        <v>0</v>
      </c>
      <c r="KPF28" s="24">
        <f t="shared" si="352"/>
        <v>0</v>
      </c>
      <c r="KPG28" s="24">
        <f t="shared" si="352"/>
        <v>0</v>
      </c>
      <c r="KPH28" s="24">
        <f t="shared" ref="KPH28:KRS28" si="353">KPH21*KPH36</f>
        <v>0</v>
      </c>
      <c r="KPI28" s="24">
        <f t="shared" si="353"/>
        <v>0</v>
      </c>
      <c r="KPJ28" s="24">
        <f t="shared" si="353"/>
        <v>0</v>
      </c>
      <c r="KPK28" s="24">
        <f t="shared" si="353"/>
        <v>0</v>
      </c>
      <c r="KPL28" s="24">
        <f t="shared" si="353"/>
        <v>0</v>
      </c>
      <c r="KPM28" s="24">
        <f t="shared" si="353"/>
        <v>0</v>
      </c>
      <c r="KPN28" s="24">
        <f t="shared" si="353"/>
        <v>0</v>
      </c>
      <c r="KPO28" s="24">
        <f t="shared" si="353"/>
        <v>0</v>
      </c>
      <c r="KPP28" s="24">
        <f t="shared" si="353"/>
        <v>0</v>
      </c>
      <c r="KPQ28" s="24">
        <f t="shared" si="353"/>
        <v>0</v>
      </c>
      <c r="KPR28" s="24">
        <f t="shared" si="353"/>
        <v>0</v>
      </c>
      <c r="KPS28" s="24">
        <f t="shared" si="353"/>
        <v>0</v>
      </c>
      <c r="KPT28" s="24">
        <f t="shared" si="353"/>
        <v>0</v>
      </c>
      <c r="KPU28" s="24">
        <f t="shared" si="353"/>
        <v>0</v>
      </c>
      <c r="KPV28" s="24">
        <f t="shared" si="353"/>
        <v>0</v>
      </c>
      <c r="KPW28" s="24">
        <f t="shared" si="353"/>
        <v>0</v>
      </c>
      <c r="KPX28" s="24">
        <f t="shared" si="353"/>
        <v>0</v>
      </c>
      <c r="KPY28" s="24">
        <f t="shared" si="353"/>
        <v>0</v>
      </c>
      <c r="KPZ28" s="24">
        <f t="shared" si="353"/>
        <v>0</v>
      </c>
      <c r="KQA28" s="24">
        <f t="shared" si="353"/>
        <v>0</v>
      </c>
      <c r="KQB28" s="24">
        <f t="shared" si="353"/>
        <v>0</v>
      </c>
      <c r="KQC28" s="24">
        <f t="shared" si="353"/>
        <v>0</v>
      </c>
      <c r="KQD28" s="24">
        <f t="shared" si="353"/>
        <v>0</v>
      </c>
      <c r="KQE28" s="24">
        <f t="shared" si="353"/>
        <v>0</v>
      </c>
      <c r="KQF28" s="24">
        <f t="shared" si="353"/>
        <v>0</v>
      </c>
      <c r="KQG28" s="24">
        <f t="shared" si="353"/>
        <v>0</v>
      </c>
      <c r="KQH28" s="24">
        <f t="shared" si="353"/>
        <v>0</v>
      </c>
      <c r="KQI28" s="24">
        <f t="shared" si="353"/>
        <v>0</v>
      </c>
      <c r="KQJ28" s="24">
        <f t="shared" si="353"/>
        <v>0</v>
      </c>
      <c r="KQK28" s="24">
        <f t="shared" si="353"/>
        <v>0</v>
      </c>
      <c r="KQL28" s="24">
        <f t="shared" si="353"/>
        <v>0</v>
      </c>
      <c r="KQM28" s="24">
        <f t="shared" si="353"/>
        <v>0</v>
      </c>
      <c r="KQN28" s="24">
        <f t="shared" si="353"/>
        <v>0</v>
      </c>
      <c r="KQO28" s="24">
        <f t="shared" si="353"/>
        <v>0</v>
      </c>
      <c r="KQP28" s="24">
        <f t="shared" si="353"/>
        <v>0</v>
      </c>
      <c r="KQQ28" s="24">
        <f t="shared" si="353"/>
        <v>0</v>
      </c>
      <c r="KQR28" s="24">
        <f t="shared" si="353"/>
        <v>0</v>
      </c>
      <c r="KQS28" s="24">
        <f t="shared" si="353"/>
        <v>0</v>
      </c>
      <c r="KQT28" s="24">
        <f t="shared" si="353"/>
        <v>0</v>
      </c>
      <c r="KQU28" s="24">
        <f t="shared" si="353"/>
        <v>0</v>
      </c>
      <c r="KQV28" s="24">
        <f t="shared" si="353"/>
        <v>0</v>
      </c>
      <c r="KQW28" s="24">
        <f t="shared" si="353"/>
        <v>0</v>
      </c>
      <c r="KQX28" s="24">
        <f t="shared" si="353"/>
        <v>0</v>
      </c>
      <c r="KQY28" s="24">
        <f t="shared" si="353"/>
        <v>0</v>
      </c>
      <c r="KQZ28" s="24">
        <f t="shared" si="353"/>
        <v>0</v>
      </c>
      <c r="KRA28" s="24">
        <f t="shared" si="353"/>
        <v>0</v>
      </c>
      <c r="KRB28" s="24">
        <f t="shared" si="353"/>
        <v>0</v>
      </c>
      <c r="KRC28" s="24">
        <f t="shared" si="353"/>
        <v>0</v>
      </c>
      <c r="KRD28" s="24">
        <f t="shared" si="353"/>
        <v>0</v>
      </c>
      <c r="KRE28" s="24">
        <f t="shared" si="353"/>
        <v>0</v>
      </c>
      <c r="KRF28" s="24">
        <f t="shared" si="353"/>
        <v>0</v>
      </c>
      <c r="KRG28" s="24">
        <f t="shared" si="353"/>
        <v>0</v>
      </c>
      <c r="KRH28" s="24">
        <f t="shared" si="353"/>
        <v>0</v>
      </c>
      <c r="KRI28" s="24">
        <f t="shared" si="353"/>
        <v>0</v>
      </c>
      <c r="KRJ28" s="24">
        <f t="shared" si="353"/>
        <v>0</v>
      </c>
      <c r="KRK28" s="24">
        <f t="shared" si="353"/>
        <v>0</v>
      </c>
      <c r="KRL28" s="24">
        <f t="shared" si="353"/>
        <v>0</v>
      </c>
      <c r="KRM28" s="24">
        <f t="shared" si="353"/>
        <v>0</v>
      </c>
      <c r="KRN28" s="24">
        <f t="shared" si="353"/>
        <v>0</v>
      </c>
      <c r="KRO28" s="24">
        <f t="shared" si="353"/>
        <v>0</v>
      </c>
      <c r="KRP28" s="24">
        <f t="shared" si="353"/>
        <v>0</v>
      </c>
      <c r="KRQ28" s="24">
        <f t="shared" si="353"/>
        <v>0</v>
      </c>
      <c r="KRR28" s="24">
        <f t="shared" si="353"/>
        <v>0</v>
      </c>
      <c r="KRS28" s="24">
        <f t="shared" si="353"/>
        <v>0</v>
      </c>
      <c r="KRT28" s="24">
        <f t="shared" ref="KRT28:KUE28" si="354">KRT21*KRT36</f>
        <v>0</v>
      </c>
      <c r="KRU28" s="24">
        <f t="shared" si="354"/>
        <v>0</v>
      </c>
      <c r="KRV28" s="24">
        <f t="shared" si="354"/>
        <v>0</v>
      </c>
      <c r="KRW28" s="24">
        <f t="shared" si="354"/>
        <v>0</v>
      </c>
      <c r="KRX28" s="24">
        <f t="shared" si="354"/>
        <v>0</v>
      </c>
      <c r="KRY28" s="24">
        <f t="shared" si="354"/>
        <v>0</v>
      </c>
      <c r="KRZ28" s="24">
        <f t="shared" si="354"/>
        <v>0</v>
      </c>
      <c r="KSA28" s="24">
        <f t="shared" si="354"/>
        <v>0</v>
      </c>
      <c r="KSB28" s="24">
        <f t="shared" si="354"/>
        <v>0</v>
      </c>
      <c r="KSC28" s="24">
        <f t="shared" si="354"/>
        <v>0</v>
      </c>
      <c r="KSD28" s="24">
        <f t="shared" si="354"/>
        <v>0</v>
      </c>
      <c r="KSE28" s="24">
        <f t="shared" si="354"/>
        <v>0</v>
      </c>
      <c r="KSF28" s="24">
        <f t="shared" si="354"/>
        <v>0</v>
      </c>
      <c r="KSG28" s="24">
        <f t="shared" si="354"/>
        <v>0</v>
      </c>
      <c r="KSH28" s="24">
        <f t="shared" si="354"/>
        <v>0</v>
      </c>
      <c r="KSI28" s="24">
        <f t="shared" si="354"/>
        <v>0</v>
      </c>
      <c r="KSJ28" s="24">
        <f t="shared" si="354"/>
        <v>0</v>
      </c>
      <c r="KSK28" s="24">
        <f t="shared" si="354"/>
        <v>0</v>
      </c>
      <c r="KSL28" s="24">
        <f t="shared" si="354"/>
        <v>0</v>
      </c>
      <c r="KSM28" s="24">
        <f t="shared" si="354"/>
        <v>0</v>
      </c>
      <c r="KSN28" s="24">
        <f t="shared" si="354"/>
        <v>0</v>
      </c>
      <c r="KSO28" s="24">
        <f t="shared" si="354"/>
        <v>0</v>
      </c>
      <c r="KSP28" s="24">
        <f t="shared" si="354"/>
        <v>0</v>
      </c>
      <c r="KSQ28" s="24">
        <f t="shared" si="354"/>
        <v>0</v>
      </c>
      <c r="KSR28" s="24">
        <f t="shared" si="354"/>
        <v>0</v>
      </c>
      <c r="KSS28" s="24">
        <f t="shared" si="354"/>
        <v>0</v>
      </c>
      <c r="KST28" s="24">
        <f t="shared" si="354"/>
        <v>0</v>
      </c>
      <c r="KSU28" s="24">
        <f t="shared" si="354"/>
        <v>0</v>
      </c>
      <c r="KSV28" s="24">
        <f t="shared" si="354"/>
        <v>0</v>
      </c>
      <c r="KSW28" s="24">
        <f t="shared" si="354"/>
        <v>0</v>
      </c>
      <c r="KSX28" s="24">
        <f t="shared" si="354"/>
        <v>0</v>
      </c>
      <c r="KSY28" s="24">
        <f t="shared" si="354"/>
        <v>0</v>
      </c>
      <c r="KSZ28" s="24">
        <f t="shared" si="354"/>
        <v>0</v>
      </c>
      <c r="KTA28" s="24">
        <f t="shared" si="354"/>
        <v>0</v>
      </c>
      <c r="KTB28" s="24">
        <f t="shared" si="354"/>
        <v>0</v>
      </c>
      <c r="KTC28" s="24">
        <f t="shared" si="354"/>
        <v>0</v>
      </c>
      <c r="KTD28" s="24">
        <f t="shared" si="354"/>
        <v>0</v>
      </c>
      <c r="KTE28" s="24">
        <f t="shared" si="354"/>
        <v>0</v>
      </c>
      <c r="KTF28" s="24">
        <f t="shared" si="354"/>
        <v>0</v>
      </c>
      <c r="KTG28" s="24">
        <f t="shared" si="354"/>
        <v>0</v>
      </c>
      <c r="KTH28" s="24">
        <f t="shared" si="354"/>
        <v>0</v>
      </c>
      <c r="KTI28" s="24">
        <f t="shared" si="354"/>
        <v>0</v>
      </c>
      <c r="KTJ28" s="24">
        <f t="shared" si="354"/>
        <v>0</v>
      </c>
      <c r="KTK28" s="24">
        <f t="shared" si="354"/>
        <v>0</v>
      </c>
      <c r="KTL28" s="24">
        <f t="shared" si="354"/>
        <v>0</v>
      </c>
      <c r="KTM28" s="24">
        <f t="shared" si="354"/>
        <v>0</v>
      </c>
      <c r="KTN28" s="24">
        <f t="shared" si="354"/>
        <v>0</v>
      </c>
      <c r="KTO28" s="24">
        <f t="shared" si="354"/>
        <v>0</v>
      </c>
      <c r="KTP28" s="24">
        <f t="shared" si="354"/>
        <v>0</v>
      </c>
      <c r="KTQ28" s="24">
        <f t="shared" si="354"/>
        <v>0</v>
      </c>
      <c r="KTR28" s="24">
        <f t="shared" si="354"/>
        <v>0</v>
      </c>
      <c r="KTS28" s="24">
        <f t="shared" si="354"/>
        <v>0</v>
      </c>
      <c r="KTT28" s="24">
        <f t="shared" si="354"/>
        <v>0</v>
      </c>
      <c r="KTU28" s="24">
        <f t="shared" si="354"/>
        <v>0</v>
      </c>
      <c r="KTV28" s="24">
        <f t="shared" si="354"/>
        <v>0</v>
      </c>
      <c r="KTW28" s="24">
        <f t="shared" si="354"/>
        <v>0</v>
      </c>
      <c r="KTX28" s="24">
        <f t="shared" si="354"/>
        <v>0</v>
      </c>
      <c r="KTY28" s="24">
        <f t="shared" si="354"/>
        <v>0</v>
      </c>
      <c r="KTZ28" s="24">
        <f t="shared" si="354"/>
        <v>0</v>
      </c>
      <c r="KUA28" s="24">
        <f t="shared" si="354"/>
        <v>0</v>
      </c>
      <c r="KUB28" s="24">
        <f t="shared" si="354"/>
        <v>0</v>
      </c>
      <c r="KUC28" s="24">
        <f t="shared" si="354"/>
        <v>0</v>
      </c>
      <c r="KUD28" s="24">
        <f t="shared" si="354"/>
        <v>0</v>
      </c>
      <c r="KUE28" s="24">
        <f t="shared" si="354"/>
        <v>0</v>
      </c>
      <c r="KUF28" s="24">
        <f t="shared" ref="KUF28:KWQ28" si="355">KUF21*KUF36</f>
        <v>0</v>
      </c>
      <c r="KUG28" s="24">
        <f t="shared" si="355"/>
        <v>0</v>
      </c>
      <c r="KUH28" s="24">
        <f t="shared" si="355"/>
        <v>0</v>
      </c>
      <c r="KUI28" s="24">
        <f t="shared" si="355"/>
        <v>0</v>
      </c>
      <c r="KUJ28" s="24">
        <f t="shared" si="355"/>
        <v>0</v>
      </c>
      <c r="KUK28" s="24">
        <f t="shared" si="355"/>
        <v>0</v>
      </c>
      <c r="KUL28" s="24">
        <f t="shared" si="355"/>
        <v>0</v>
      </c>
      <c r="KUM28" s="24">
        <f t="shared" si="355"/>
        <v>0</v>
      </c>
      <c r="KUN28" s="24">
        <f t="shared" si="355"/>
        <v>0</v>
      </c>
      <c r="KUO28" s="24">
        <f t="shared" si="355"/>
        <v>0</v>
      </c>
      <c r="KUP28" s="24">
        <f t="shared" si="355"/>
        <v>0</v>
      </c>
      <c r="KUQ28" s="24">
        <f t="shared" si="355"/>
        <v>0</v>
      </c>
      <c r="KUR28" s="24">
        <f t="shared" si="355"/>
        <v>0</v>
      </c>
      <c r="KUS28" s="24">
        <f t="shared" si="355"/>
        <v>0</v>
      </c>
      <c r="KUT28" s="24">
        <f t="shared" si="355"/>
        <v>0</v>
      </c>
      <c r="KUU28" s="24">
        <f t="shared" si="355"/>
        <v>0</v>
      </c>
      <c r="KUV28" s="24">
        <f t="shared" si="355"/>
        <v>0</v>
      </c>
      <c r="KUW28" s="24">
        <f t="shared" si="355"/>
        <v>0</v>
      </c>
      <c r="KUX28" s="24">
        <f t="shared" si="355"/>
        <v>0</v>
      </c>
      <c r="KUY28" s="24">
        <f t="shared" si="355"/>
        <v>0</v>
      </c>
      <c r="KUZ28" s="24">
        <f t="shared" si="355"/>
        <v>0</v>
      </c>
      <c r="KVA28" s="24">
        <f t="shared" si="355"/>
        <v>0</v>
      </c>
      <c r="KVB28" s="24">
        <f t="shared" si="355"/>
        <v>0</v>
      </c>
      <c r="KVC28" s="24">
        <f t="shared" si="355"/>
        <v>0</v>
      </c>
      <c r="KVD28" s="24">
        <f t="shared" si="355"/>
        <v>0</v>
      </c>
      <c r="KVE28" s="24">
        <f t="shared" si="355"/>
        <v>0</v>
      </c>
      <c r="KVF28" s="24">
        <f t="shared" si="355"/>
        <v>0</v>
      </c>
      <c r="KVG28" s="24">
        <f t="shared" si="355"/>
        <v>0</v>
      </c>
      <c r="KVH28" s="24">
        <f t="shared" si="355"/>
        <v>0</v>
      </c>
      <c r="KVI28" s="24">
        <f t="shared" si="355"/>
        <v>0</v>
      </c>
      <c r="KVJ28" s="24">
        <f t="shared" si="355"/>
        <v>0</v>
      </c>
      <c r="KVK28" s="24">
        <f t="shared" si="355"/>
        <v>0</v>
      </c>
      <c r="KVL28" s="24">
        <f t="shared" si="355"/>
        <v>0</v>
      </c>
      <c r="KVM28" s="24">
        <f t="shared" si="355"/>
        <v>0</v>
      </c>
      <c r="KVN28" s="24">
        <f t="shared" si="355"/>
        <v>0</v>
      </c>
      <c r="KVO28" s="24">
        <f t="shared" si="355"/>
        <v>0</v>
      </c>
      <c r="KVP28" s="24">
        <f t="shared" si="355"/>
        <v>0</v>
      </c>
      <c r="KVQ28" s="24">
        <f t="shared" si="355"/>
        <v>0</v>
      </c>
      <c r="KVR28" s="24">
        <f t="shared" si="355"/>
        <v>0</v>
      </c>
      <c r="KVS28" s="24">
        <f t="shared" si="355"/>
        <v>0</v>
      </c>
      <c r="KVT28" s="24">
        <f t="shared" si="355"/>
        <v>0</v>
      </c>
      <c r="KVU28" s="24">
        <f t="shared" si="355"/>
        <v>0</v>
      </c>
      <c r="KVV28" s="24">
        <f t="shared" si="355"/>
        <v>0</v>
      </c>
      <c r="KVW28" s="24">
        <f t="shared" si="355"/>
        <v>0</v>
      </c>
      <c r="KVX28" s="24">
        <f t="shared" si="355"/>
        <v>0</v>
      </c>
      <c r="KVY28" s="24">
        <f t="shared" si="355"/>
        <v>0</v>
      </c>
      <c r="KVZ28" s="24">
        <f t="shared" si="355"/>
        <v>0</v>
      </c>
      <c r="KWA28" s="24">
        <f t="shared" si="355"/>
        <v>0</v>
      </c>
      <c r="KWB28" s="24">
        <f t="shared" si="355"/>
        <v>0</v>
      </c>
      <c r="KWC28" s="24">
        <f t="shared" si="355"/>
        <v>0</v>
      </c>
      <c r="KWD28" s="24">
        <f t="shared" si="355"/>
        <v>0</v>
      </c>
      <c r="KWE28" s="24">
        <f t="shared" si="355"/>
        <v>0</v>
      </c>
      <c r="KWF28" s="24">
        <f t="shared" si="355"/>
        <v>0</v>
      </c>
      <c r="KWG28" s="24">
        <f t="shared" si="355"/>
        <v>0</v>
      </c>
      <c r="KWH28" s="24">
        <f t="shared" si="355"/>
        <v>0</v>
      </c>
      <c r="KWI28" s="24">
        <f t="shared" si="355"/>
        <v>0</v>
      </c>
      <c r="KWJ28" s="24">
        <f t="shared" si="355"/>
        <v>0</v>
      </c>
      <c r="KWK28" s="24">
        <f t="shared" si="355"/>
        <v>0</v>
      </c>
      <c r="KWL28" s="24">
        <f t="shared" si="355"/>
        <v>0</v>
      </c>
      <c r="KWM28" s="24">
        <f t="shared" si="355"/>
        <v>0</v>
      </c>
      <c r="KWN28" s="24">
        <f t="shared" si="355"/>
        <v>0</v>
      </c>
      <c r="KWO28" s="24">
        <f t="shared" si="355"/>
        <v>0</v>
      </c>
      <c r="KWP28" s="24">
        <f t="shared" si="355"/>
        <v>0</v>
      </c>
      <c r="KWQ28" s="24">
        <f t="shared" si="355"/>
        <v>0</v>
      </c>
      <c r="KWR28" s="24">
        <f t="shared" ref="KWR28:KZC28" si="356">KWR21*KWR36</f>
        <v>0</v>
      </c>
      <c r="KWS28" s="24">
        <f t="shared" si="356"/>
        <v>0</v>
      </c>
      <c r="KWT28" s="24">
        <f t="shared" si="356"/>
        <v>0</v>
      </c>
      <c r="KWU28" s="24">
        <f t="shared" si="356"/>
        <v>0</v>
      </c>
      <c r="KWV28" s="24">
        <f t="shared" si="356"/>
        <v>0</v>
      </c>
      <c r="KWW28" s="24">
        <f t="shared" si="356"/>
        <v>0</v>
      </c>
      <c r="KWX28" s="24">
        <f t="shared" si="356"/>
        <v>0</v>
      </c>
      <c r="KWY28" s="24">
        <f t="shared" si="356"/>
        <v>0</v>
      </c>
      <c r="KWZ28" s="24">
        <f t="shared" si="356"/>
        <v>0</v>
      </c>
      <c r="KXA28" s="24">
        <f t="shared" si="356"/>
        <v>0</v>
      </c>
      <c r="KXB28" s="24">
        <f t="shared" si="356"/>
        <v>0</v>
      </c>
      <c r="KXC28" s="24">
        <f t="shared" si="356"/>
        <v>0</v>
      </c>
      <c r="KXD28" s="24">
        <f t="shared" si="356"/>
        <v>0</v>
      </c>
      <c r="KXE28" s="24">
        <f t="shared" si="356"/>
        <v>0</v>
      </c>
      <c r="KXF28" s="24">
        <f t="shared" si="356"/>
        <v>0</v>
      </c>
      <c r="KXG28" s="24">
        <f t="shared" si="356"/>
        <v>0</v>
      </c>
      <c r="KXH28" s="24">
        <f t="shared" si="356"/>
        <v>0</v>
      </c>
      <c r="KXI28" s="24">
        <f t="shared" si="356"/>
        <v>0</v>
      </c>
      <c r="KXJ28" s="24">
        <f t="shared" si="356"/>
        <v>0</v>
      </c>
      <c r="KXK28" s="24">
        <f t="shared" si="356"/>
        <v>0</v>
      </c>
      <c r="KXL28" s="24">
        <f t="shared" si="356"/>
        <v>0</v>
      </c>
      <c r="KXM28" s="24">
        <f t="shared" si="356"/>
        <v>0</v>
      </c>
      <c r="KXN28" s="24">
        <f t="shared" si="356"/>
        <v>0</v>
      </c>
      <c r="KXO28" s="24">
        <f t="shared" si="356"/>
        <v>0</v>
      </c>
      <c r="KXP28" s="24">
        <f t="shared" si="356"/>
        <v>0</v>
      </c>
      <c r="KXQ28" s="24">
        <f t="shared" si="356"/>
        <v>0</v>
      </c>
      <c r="KXR28" s="24">
        <f t="shared" si="356"/>
        <v>0</v>
      </c>
      <c r="KXS28" s="24">
        <f t="shared" si="356"/>
        <v>0</v>
      </c>
      <c r="KXT28" s="24">
        <f t="shared" si="356"/>
        <v>0</v>
      </c>
      <c r="KXU28" s="24">
        <f t="shared" si="356"/>
        <v>0</v>
      </c>
      <c r="KXV28" s="24">
        <f t="shared" si="356"/>
        <v>0</v>
      </c>
      <c r="KXW28" s="24">
        <f t="shared" si="356"/>
        <v>0</v>
      </c>
      <c r="KXX28" s="24">
        <f t="shared" si="356"/>
        <v>0</v>
      </c>
      <c r="KXY28" s="24">
        <f t="shared" si="356"/>
        <v>0</v>
      </c>
      <c r="KXZ28" s="24">
        <f t="shared" si="356"/>
        <v>0</v>
      </c>
      <c r="KYA28" s="24">
        <f t="shared" si="356"/>
        <v>0</v>
      </c>
      <c r="KYB28" s="24">
        <f t="shared" si="356"/>
        <v>0</v>
      </c>
      <c r="KYC28" s="24">
        <f t="shared" si="356"/>
        <v>0</v>
      </c>
      <c r="KYD28" s="24">
        <f t="shared" si="356"/>
        <v>0</v>
      </c>
      <c r="KYE28" s="24">
        <f t="shared" si="356"/>
        <v>0</v>
      </c>
      <c r="KYF28" s="24">
        <f t="shared" si="356"/>
        <v>0</v>
      </c>
      <c r="KYG28" s="24">
        <f t="shared" si="356"/>
        <v>0</v>
      </c>
      <c r="KYH28" s="24">
        <f t="shared" si="356"/>
        <v>0</v>
      </c>
      <c r="KYI28" s="24">
        <f t="shared" si="356"/>
        <v>0</v>
      </c>
      <c r="KYJ28" s="24">
        <f t="shared" si="356"/>
        <v>0</v>
      </c>
      <c r="KYK28" s="24">
        <f t="shared" si="356"/>
        <v>0</v>
      </c>
      <c r="KYL28" s="24">
        <f t="shared" si="356"/>
        <v>0</v>
      </c>
      <c r="KYM28" s="24">
        <f t="shared" si="356"/>
        <v>0</v>
      </c>
      <c r="KYN28" s="24">
        <f t="shared" si="356"/>
        <v>0</v>
      </c>
      <c r="KYO28" s="24">
        <f t="shared" si="356"/>
        <v>0</v>
      </c>
      <c r="KYP28" s="24">
        <f t="shared" si="356"/>
        <v>0</v>
      </c>
      <c r="KYQ28" s="24">
        <f t="shared" si="356"/>
        <v>0</v>
      </c>
      <c r="KYR28" s="24">
        <f t="shared" si="356"/>
        <v>0</v>
      </c>
      <c r="KYS28" s="24">
        <f t="shared" si="356"/>
        <v>0</v>
      </c>
      <c r="KYT28" s="24">
        <f t="shared" si="356"/>
        <v>0</v>
      </c>
      <c r="KYU28" s="24">
        <f t="shared" si="356"/>
        <v>0</v>
      </c>
      <c r="KYV28" s="24">
        <f t="shared" si="356"/>
        <v>0</v>
      </c>
      <c r="KYW28" s="24">
        <f t="shared" si="356"/>
        <v>0</v>
      </c>
      <c r="KYX28" s="24">
        <f t="shared" si="356"/>
        <v>0</v>
      </c>
      <c r="KYY28" s="24">
        <f t="shared" si="356"/>
        <v>0</v>
      </c>
      <c r="KYZ28" s="24">
        <f t="shared" si="356"/>
        <v>0</v>
      </c>
      <c r="KZA28" s="24">
        <f t="shared" si="356"/>
        <v>0</v>
      </c>
      <c r="KZB28" s="24">
        <f t="shared" si="356"/>
        <v>0</v>
      </c>
      <c r="KZC28" s="24">
        <f t="shared" si="356"/>
        <v>0</v>
      </c>
      <c r="KZD28" s="24">
        <f t="shared" ref="KZD28:LBO28" si="357">KZD21*KZD36</f>
        <v>0</v>
      </c>
      <c r="KZE28" s="24">
        <f t="shared" si="357"/>
        <v>0</v>
      </c>
      <c r="KZF28" s="24">
        <f t="shared" si="357"/>
        <v>0</v>
      </c>
      <c r="KZG28" s="24">
        <f t="shared" si="357"/>
        <v>0</v>
      </c>
      <c r="KZH28" s="24">
        <f t="shared" si="357"/>
        <v>0</v>
      </c>
      <c r="KZI28" s="24">
        <f t="shared" si="357"/>
        <v>0</v>
      </c>
      <c r="KZJ28" s="24">
        <f t="shared" si="357"/>
        <v>0</v>
      </c>
      <c r="KZK28" s="24">
        <f t="shared" si="357"/>
        <v>0</v>
      </c>
      <c r="KZL28" s="24">
        <f t="shared" si="357"/>
        <v>0</v>
      </c>
      <c r="KZM28" s="24">
        <f t="shared" si="357"/>
        <v>0</v>
      </c>
      <c r="KZN28" s="24">
        <f t="shared" si="357"/>
        <v>0</v>
      </c>
      <c r="KZO28" s="24">
        <f t="shared" si="357"/>
        <v>0</v>
      </c>
      <c r="KZP28" s="24">
        <f t="shared" si="357"/>
        <v>0</v>
      </c>
      <c r="KZQ28" s="24">
        <f t="shared" si="357"/>
        <v>0</v>
      </c>
      <c r="KZR28" s="24">
        <f t="shared" si="357"/>
        <v>0</v>
      </c>
      <c r="KZS28" s="24">
        <f t="shared" si="357"/>
        <v>0</v>
      </c>
      <c r="KZT28" s="24">
        <f t="shared" si="357"/>
        <v>0</v>
      </c>
      <c r="KZU28" s="24">
        <f t="shared" si="357"/>
        <v>0</v>
      </c>
      <c r="KZV28" s="24">
        <f t="shared" si="357"/>
        <v>0</v>
      </c>
      <c r="KZW28" s="24">
        <f t="shared" si="357"/>
        <v>0</v>
      </c>
      <c r="KZX28" s="24">
        <f t="shared" si="357"/>
        <v>0</v>
      </c>
      <c r="KZY28" s="24">
        <f t="shared" si="357"/>
        <v>0</v>
      </c>
      <c r="KZZ28" s="24">
        <f t="shared" si="357"/>
        <v>0</v>
      </c>
      <c r="LAA28" s="24">
        <f t="shared" si="357"/>
        <v>0</v>
      </c>
      <c r="LAB28" s="24">
        <f t="shared" si="357"/>
        <v>0</v>
      </c>
      <c r="LAC28" s="24">
        <f t="shared" si="357"/>
        <v>0</v>
      </c>
      <c r="LAD28" s="24">
        <f t="shared" si="357"/>
        <v>0</v>
      </c>
      <c r="LAE28" s="24">
        <f t="shared" si="357"/>
        <v>0</v>
      </c>
      <c r="LAF28" s="24">
        <f t="shared" si="357"/>
        <v>0</v>
      </c>
      <c r="LAG28" s="24">
        <f t="shared" si="357"/>
        <v>0</v>
      </c>
      <c r="LAH28" s="24">
        <f t="shared" si="357"/>
        <v>0</v>
      </c>
      <c r="LAI28" s="24">
        <f t="shared" si="357"/>
        <v>0</v>
      </c>
      <c r="LAJ28" s="24">
        <f t="shared" si="357"/>
        <v>0</v>
      </c>
      <c r="LAK28" s="24">
        <f t="shared" si="357"/>
        <v>0</v>
      </c>
      <c r="LAL28" s="24">
        <f t="shared" si="357"/>
        <v>0</v>
      </c>
      <c r="LAM28" s="24">
        <f t="shared" si="357"/>
        <v>0</v>
      </c>
      <c r="LAN28" s="24">
        <f t="shared" si="357"/>
        <v>0</v>
      </c>
      <c r="LAO28" s="24">
        <f t="shared" si="357"/>
        <v>0</v>
      </c>
      <c r="LAP28" s="24">
        <f t="shared" si="357"/>
        <v>0</v>
      </c>
      <c r="LAQ28" s="24">
        <f t="shared" si="357"/>
        <v>0</v>
      </c>
      <c r="LAR28" s="24">
        <f t="shared" si="357"/>
        <v>0</v>
      </c>
      <c r="LAS28" s="24">
        <f t="shared" si="357"/>
        <v>0</v>
      </c>
      <c r="LAT28" s="24">
        <f t="shared" si="357"/>
        <v>0</v>
      </c>
      <c r="LAU28" s="24">
        <f t="shared" si="357"/>
        <v>0</v>
      </c>
      <c r="LAV28" s="24">
        <f t="shared" si="357"/>
        <v>0</v>
      </c>
      <c r="LAW28" s="24">
        <f t="shared" si="357"/>
        <v>0</v>
      </c>
      <c r="LAX28" s="24">
        <f t="shared" si="357"/>
        <v>0</v>
      </c>
      <c r="LAY28" s="24">
        <f t="shared" si="357"/>
        <v>0</v>
      </c>
      <c r="LAZ28" s="24">
        <f t="shared" si="357"/>
        <v>0</v>
      </c>
      <c r="LBA28" s="24">
        <f t="shared" si="357"/>
        <v>0</v>
      </c>
      <c r="LBB28" s="24">
        <f t="shared" si="357"/>
        <v>0</v>
      </c>
      <c r="LBC28" s="24">
        <f t="shared" si="357"/>
        <v>0</v>
      </c>
      <c r="LBD28" s="24">
        <f t="shared" si="357"/>
        <v>0</v>
      </c>
      <c r="LBE28" s="24">
        <f t="shared" si="357"/>
        <v>0</v>
      </c>
      <c r="LBF28" s="24">
        <f t="shared" si="357"/>
        <v>0</v>
      </c>
      <c r="LBG28" s="24">
        <f t="shared" si="357"/>
        <v>0</v>
      </c>
      <c r="LBH28" s="24">
        <f t="shared" si="357"/>
        <v>0</v>
      </c>
      <c r="LBI28" s="24">
        <f t="shared" si="357"/>
        <v>0</v>
      </c>
      <c r="LBJ28" s="24">
        <f t="shared" si="357"/>
        <v>0</v>
      </c>
      <c r="LBK28" s="24">
        <f t="shared" si="357"/>
        <v>0</v>
      </c>
      <c r="LBL28" s="24">
        <f t="shared" si="357"/>
        <v>0</v>
      </c>
      <c r="LBM28" s="24">
        <f t="shared" si="357"/>
        <v>0</v>
      </c>
      <c r="LBN28" s="24">
        <f t="shared" si="357"/>
        <v>0</v>
      </c>
      <c r="LBO28" s="24">
        <f t="shared" si="357"/>
        <v>0</v>
      </c>
      <c r="LBP28" s="24">
        <f t="shared" ref="LBP28:LEA28" si="358">LBP21*LBP36</f>
        <v>0</v>
      </c>
      <c r="LBQ28" s="24">
        <f t="shared" si="358"/>
        <v>0</v>
      </c>
      <c r="LBR28" s="24">
        <f t="shared" si="358"/>
        <v>0</v>
      </c>
      <c r="LBS28" s="24">
        <f t="shared" si="358"/>
        <v>0</v>
      </c>
      <c r="LBT28" s="24">
        <f t="shared" si="358"/>
        <v>0</v>
      </c>
      <c r="LBU28" s="24">
        <f t="shared" si="358"/>
        <v>0</v>
      </c>
      <c r="LBV28" s="24">
        <f t="shared" si="358"/>
        <v>0</v>
      </c>
      <c r="LBW28" s="24">
        <f t="shared" si="358"/>
        <v>0</v>
      </c>
      <c r="LBX28" s="24">
        <f t="shared" si="358"/>
        <v>0</v>
      </c>
      <c r="LBY28" s="24">
        <f t="shared" si="358"/>
        <v>0</v>
      </c>
      <c r="LBZ28" s="24">
        <f t="shared" si="358"/>
        <v>0</v>
      </c>
      <c r="LCA28" s="24">
        <f t="shared" si="358"/>
        <v>0</v>
      </c>
      <c r="LCB28" s="24">
        <f t="shared" si="358"/>
        <v>0</v>
      </c>
      <c r="LCC28" s="24">
        <f t="shared" si="358"/>
        <v>0</v>
      </c>
      <c r="LCD28" s="24">
        <f t="shared" si="358"/>
        <v>0</v>
      </c>
      <c r="LCE28" s="24">
        <f t="shared" si="358"/>
        <v>0</v>
      </c>
      <c r="LCF28" s="24">
        <f t="shared" si="358"/>
        <v>0</v>
      </c>
      <c r="LCG28" s="24">
        <f t="shared" si="358"/>
        <v>0</v>
      </c>
      <c r="LCH28" s="24">
        <f t="shared" si="358"/>
        <v>0</v>
      </c>
      <c r="LCI28" s="24">
        <f t="shared" si="358"/>
        <v>0</v>
      </c>
      <c r="LCJ28" s="24">
        <f t="shared" si="358"/>
        <v>0</v>
      </c>
      <c r="LCK28" s="24">
        <f t="shared" si="358"/>
        <v>0</v>
      </c>
      <c r="LCL28" s="24">
        <f t="shared" si="358"/>
        <v>0</v>
      </c>
      <c r="LCM28" s="24">
        <f t="shared" si="358"/>
        <v>0</v>
      </c>
      <c r="LCN28" s="24">
        <f t="shared" si="358"/>
        <v>0</v>
      </c>
      <c r="LCO28" s="24">
        <f t="shared" si="358"/>
        <v>0</v>
      </c>
      <c r="LCP28" s="24">
        <f t="shared" si="358"/>
        <v>0</v>
      </c>
      <c r="LCQ28" s="24">
        <f t="shared" si="358"/>
        <v>0</v>
      </c>
      <c r="LCR28" s="24">
        <f t="shared" si="358"/>
        <v>0</v>
      </c>
      <c r="LCS28" s="24">
        <f t="shared" si="358"/>
        <v>0</v>
      </c>
      <c r="LCT28" s="24">
        <f t="shared" si="358"/>
        <v>0</v>
      </c>
      <c r="LCU28" s="24">
        <f t="shared" si="358"/>
        <v>0</v>
      </c>
      <c r="LCV28" s="24">
        <f t="shared" si="358"/>
        <v>0</v>
      </c>
      <c r="LCW28" s="24">
        <f t="shared" si="358"/>
        <v>0</v>
      </c>
      <c r="LCX28" s="24">
        <f t="shared" si="358"/>
        <v>0</v>
      </c>
      <c r="LCY28" s="24">
        <f t="shared" si="358"/>
        <v>0</v>
      </c>
      <c r="LCZ28" s="24">
        <f t="shared" si="358"/>
        <v>0</v>
      </c>
      <c r="LDA28" s="24">
        <f t="shared" si="358"/>
        <v>0</v>
      </c>
      <c r="LDB28" s="24">
        <f t="shared" si="358"/>
        <v>0</v>
      </c>
      <c r="LDC28" s="24">
        <f t="shared" si="358"/>
        <v>0</v>
      </c>
      <c r="LDD28" s="24">
        <f t="shared" si="358"/>
        <v>0</v>
      </c>
      <c r="LDE28" s="24">
        <f t="shared" si="358"/>
        <v>0</v>
      </c>
      <c r="LDF28" s="24">
        <f t="shared" si="358"/>
        <v>0</v>
      </c>
      <c r="LDG28" s="24">
        <f t="shared" si="358"/>
        <v>0</v>
      </c>
      <c r="LDH28" s="24">
        <f t="shared" si="358"/>
        <v>0</v>
      </c>
      <c r="LDI28" s="24">
        <f t="shared" si="358"/>
        <v>0</v>
      </c>
      <c r="LDJ28" s="24">
        <f t="shared" si="358"/>
        <v>0</v>
      </c>
      <c r="LDK28" s="24">
        <f t="shared" si="358"/>
        <v>0</v>
      </c>
      <c r="LDL28" s="24">
        <f t="shared" si="358"/>
        <v>0</v>
      </c>
      <c r="LDM28" s="24">
        <f t="shared" si="358"/>
        <v>0</v>
      </c>
      <c r="LDN28" s="24">
        <f t="shared" si="358"/>
        <v>0</v>
      </c>
      <c r="LDO28" s="24">
        <f t="shared" si="358"/>
        <v>0</v>
      </c>
      <c r="LDP28" s="24">
        <f t="shared" si="358"/>
        <v>0</v>
      </c>
      <c r="LDQ28" s="24">
        <f t="shared" si="358"/>
        <v>0</v>
      </c>
      <c r="LDR28" s="24">
        <f t="shared" si="358"/>
        <v>0</v>
      </c>
      <c r="LDS28" s="24">
        <f t="shared" si="358"/>
        <v>0</v>
      </c>
      <c r="LDT28" s="24">
        <f t="shared" si="358"/>
        <v>0</v>
      </c>
      <c r="LDU28" s="24">
        <f t="shared" si="358"/>
        <v>0</v>
      </c>
      <c r="LDV28" s="24">
        <f t="shared" si="358"/>
        <v>0</v>
      </c>
      <c r="LDW28" s="24">
        <f t="shared" si="358"/>
        <v>0</v>
      </c>
      <c r="LDX28" s="24">
        <f t="shared" si="358"/>
        <v>0</v>
      </c>
      <c r="LDY28" s="24">
        <f t="shared" si="358"/>
        <v>0</v>
      </c>
      <c r="LDZ28" s="24">
        <f t="shared" si="358"/>
        <v>0</v>
      </c>
      <c r="LEA28" s="24">
        <f t="shared" si="358"/>
        <v>0</v>
      </c>
      <c r="LEB28" s="24">
        <f t="shared" ref="LEB28:LGM28" si="359">LEB21*LEB36</f>
        <v>0</v>
      </c>
      <c r="LEC28" s="24">
        <f t="shared" si="359"/>
        <v>0</v>
      </c>
      <c r="LED28" s="24">
        <f t="shared" si="359"/>
        <v>0</v>
      </c>
      <c r="LEE28" s="24">
        <f t="shared" si="359"/>
        <v>0</v>
      </c>
      <c r="LEF28" s="24">
        <f t="shared" si="359"/>
        <v>0</v>
      </c>
      <c r="LEG28" s="24">
        <f t="shared" si="359"/>
        <v>0</v>
      </c>
      <c r="LEH28" s="24">
        <f t="shared" si="359"/>
        <v>0</v>
      </c>
      <c r="LEI28" s="24">
        <f t="shared" si="359"/>
        <v>0</v>
      </c>
      <c r="LEJ28" s="24">
        <f t="shared" si="359"/>
        <v>0</v>
      </c>
      <c r="LEK28" s="24">
        <f t="shared" si="359"/>
        <v>0</v>
      </c>
      <c r="LEL28" s="24">
        <f t="shared" si="359"/>
        <v>0</v>
      </c>
      <c r="LEM28" s="24">
        <f t="shared" si="359"/>
        <v>0</v>
      </c>
      <c r="LEN28" s="24">
        <f t="shared" si="359"/>
        <v>0</v>
      </c>
      <c r="LEO28" s="24">
        <f t="shared" si="359"/>
        <v>0</v>
      </c>
      <c r="LEP28" s="24">
        <f t="shared" si="359"/>
        <v>0</v>
      </c>
      <c r="LEQ28" s="24">
        <f t="shared" si="359"/>
        <v>0</v>
      </c>
      <c r="LER28" s="24">
        <f t="shared" si="359"/>
        <v>0</v>
      </c>
      <c r="LES28" s="24">
        <f t="shared" si="359"/>
        <v>0</v>
      </c>
      <c r="LET28" s="24">
        <f t="shared" si="359"/>
        <v>0</v>
      </c>
      <c r="LEU28" s="24">
        <f t="shared" si="359"/>
        <v>0</v>
      </c>
      <c r="LEV28" s="24">
        <f t="shared" si="359"/>
        <v>0</v>
      </c>
      <c r="LEW28" s="24">
        <f t="shared" si="359"/>
        <v>0</v>
      </c>
      <c r="LEX28" s="24">
        <f t="shared" si="359"/>
        <v>0</v>
      </c>
      <c r="LEY28" s="24">
        <f t="shared" si="359"/>
        <v>0</v>
      </c>
      <c r="LEZ28" s="24">
        <f t="shared" si="359"/>
        <v>0</v>
      </c>
      <c r="LFA28" s="24">
        <f t="shared" si="359"/>
        <v>0</v>
      </c>
      <c r="LFB28" s="24">
        <f t="shared" si="359"/>
        <v>0</v>
      </c>
      <c r="LFC28" s="24">
        <f t="shared" si="359"/>
        <v>0</v>
      </c>
      <c r="LFD28" s="24">
        <f t="shared" si="359"/>
        <v>0</v>
      </c>
      <c r="LFE28" s="24">
        <f t="shared" si="359"/>
        <v>0</v>
      </c>
      <c r="LFF28" s="24">
        <f t="shared" si="359"/>
        <v>0</v>
      </c>
      <c r="LFG28" s="24">
        <f t="shared" si="359"/>
        <v>0</v>
      </c>
      <c r="LFH28" s="24">
        <f t="shared" si="359"/>
        <v>0</v>
      </c>
      <c r="LFI28" s="24">
        <f t="shared" si="359"/>
        <v>0</v>
      </c>
      <c r="LFJ28" s="24">
        <f t="shared" si="359"/>
        <v>0</v>
      </c>
      <c r="LFK28" s="24">
        <f t="shared" si="359"/>
        <v>0</v>
      </c>
      <c r="LFL28" s="24">
        <f t="shared" si="359"/>
        <v>0</v>
      </c>
      <c r="LFM28" s="24">
        <f t="shared" si="359"/>
        <v>0</v>
      </c>
      <c r="LFN28" s="24">
        <f t="shared" si="359"/>
        <v>0</v>
      </c>
      <c r="LFO28" s="24">
        <f t="shared" si="359"/>
        <v>0</v>
      </c>
      <c r="LFP28" s="24">
        <f t="shared" si="359"/>
        <v>0</v>
      </c>
      <c r="LFQ28" s="24">
        <f t="shared" si="359"/>
        <v>0</v>
      </c>
      <c r="LFR28" s="24">
        <f t="shared" si="359"/>
        <v>0</v>
      </c>
      <c r="LFS28" s="24">
        <f t="shared" si="359"/>
        <v>0</v>
      </c>
      <c r="LFT28" s="24">
        <f t="shared" si="359"/>
        <v>0</v>
      </c>
      <c r="LFU28" s="24">
        <f t="shared" si="359"/>
        <v>0</v>
      </c>
      <c r="LFV28" s="24">
        <f t="shared" si="359"/>
        <v>0</v>
      </c>
      <c r="LFW28" s="24">
        <f t="shared" si="359"/>
        <v>0</v>
      </c>
      <c r="LFX28" s="24">
        <f t="shared" si="359"/>
        <v>0</v>
      </c>
      <c r="LFY28" s="24">
        <f t="shared" si="359"/>
        <v>0</v>
      </c>
      <c r="LFZ28" s="24">
        <f t="shared" si="359"/>
        <v>0</v>
      </c>
      <c r="LGA28" s="24">
        <f t="shared" si="359"/>
        <v>0</v>
      </c>
      <c r="LGB28" s="24">
        <f t="shared" si="359"/>
        <v>0</v>
      </c>
      <c r="LGC28" s="24">
        <f t="shared" si="359"/>
        <v>0</v>
      </c>
      <c r="LGD28" s="24">
        <f t="shared" si="359"/>
        <v>0</v>
      </c>
      <c r="LGE28" s="24">
        <f t="shared" si="359"/>
        <v>0</v>
      </c>
      <c r="LGF28" s="24">
        <f t="shared" si="359"/>
        <v>0</v>
      </c>
      <c r="LGG28" s="24">
        <f t="shared" si="359"/>
        <v>0</v>
      </c>
      <c r="LGH28" s="24">
        <f t="shared" si="359"/>
        <v>0</v>
      </c>
      <c r="LGI28" s="24">
        <f t="shared" si="359"/>
        <v>0</v>
      </c>
      <c r="LGJ28" s="24">
        <f t="shared" si="359"/>
        <v>0</v>
      </c>
      <c r="LGK28" s="24">
        <f t="shared" si="359"/>
        <v>0</v>
      </c>
      <c r="LGL28" s="24">
        <f t="shared" si="359"/>
        <v>0</v>
      </c>
      <c r="LGM28" s="24">
        <f t="shared" si="359"/>
        <v>0</v>
      </c>
      <c r="LGN28" s="24">
        <f t="shared" ref="LGN28:LIY28" si="360">LGN21*LGN36</f>
        <v>0</v>
      </c>
      <c r="LGO28" s="24">
        <f t="shared" si="360"/>
        <v>0</v>
      </c>
      <c r="LGP28" s="24">
        <f t="shared" si="360"/>
        <v>0</v>
      </c>
      <c r="LGQ28" s="24">
        <f t="shared" si="360"/>
        <v>0</v>
      </c>
      <c r="LGR28" s="24">
        <f t="shared" si="360"/>
        <v>0</v>
      </c>
      <c r="LGS28" s="24">
        <f t="shared" si="360"/>
        <v>0</v>
      </c>
      <c r="LGT28" s="24">
        <f t="shared" si="360"/>
        <v>0</v>
      </c>
      <c r="LGU28" s="24">
        <f t="shared" si="360"/>
        <v>0</v>
      </c>
      <c r="LGV28" s="24">
        <f t="shared" si="360"/>
        <v>0</v>
      </c>
      <c r="LGW28" s="24">
        <f t="shared" si="360"/>
        <v>0</v>
      </c>
      <c r="LGX28" s="24">
        <f t="shared" si="360"/>
        <v>0</v>
      </c>
      <c r="LGY28" s="24">
        <f t="shared" si="360"/>
        <v>0</v>
      </c>
      <c r="LGZ28" s="24">
        <f t="shared" si="360"/>
        <v>0</v>
      </c>
      <c r="LHA28" s="24">
        <f t="shared" si="360"/>
        <v>0</v>
      </c>
      <c r="LHB28" s="24">
        <f t="shared" si="360"/>
        <v>0</v>
      </c>
      <c r="LHC28" s="24">
        <f t="shared" si="360"/>
        <v>0</v>
      </c>
      <c r="LHD28" s="24">
        <f t="shared" si="360"/>
        <v>0</v>
      </c>
      <c r="LHE28" s="24">
        <f t="shared" si="360"/>
        <v>0</v>
      </c>
      <c r="LHF28" s="24">
        <f t="shared" si="360"/>
        <v>0</v>
      </c>
      <c r="LHG28" s="24">
        <f t="shared" si="360"/>
        <v>0</v>
      </c>
      <c r="LHH28" s="24">
        <f t="shared" si="360"/>
        <v>0</v>
      </c>
      <c r="LHI28" s="24">
        <f t="shared" si="360"/>
        <v>0</v>
      </c>
      <c r="LHJ28" s="24">
        <f t="shared" si="360"/>
        <v>0</v>
      </c>
      <c r="LHK28" s="24">
        <f t="shared" si="360"/>
        <v>0</v>
      </c>
      <c r="LHL28" s="24">
        <f t="shared" si="360"/>
        <v>0</v>
      </c>
      <c r="LHM28" s="24">
        <f t="shared" si="360"/>
        <v>0</v>
      </c>
      <c r="LHN28" s="24">
        <f t="shared" si="360"/>
        <v>0</v>
      </c>
      <c r="LHO28" s="24">
        <f t="shared" si="360"/>
        <v>0</v>
      </c>
      <c r="LHP28" s="24">
        <f t="shared" si="360"/>
        <v>0</v>
      </c>
      <c r="LHQ28" s="24">
        <f t="shared" si="360"/>
        <v>0</v>
      </c>
      <c r="LHR28" s="24">
        <f t="shared" si="360"/>
        <v>0</v>
      </c>
      <c r="LHS28" s="24">
        <f t="shared" si="360"/>
        <v>0</v>
      </c>
      <c r="LHT28" s="24">
        <f t="shared" si="360"/>
        <v>0</v>
      </c>
      <c r="LHU28" s="24">
        <f t="shared" si="360"/>
        <v>0</v>
      </c>
      <c r="LHV28" s="24">
        <f t="shared" si="360"/>
        <v>0</v>
      </c>
      <c r="LHW28" s="24">
        <f t="shared" si="360"/>
        <v>0</v>
      </c>
      <c r="LHX28" s="24">
        <f t="shared" si="360"/>
        <v>0</v>
      </c>
      <c r="LHY28" s="24">
        <f t="shared" si="360"/>
        <v>0</v>
      </c>
      <c r="LHZ28" s="24">
        <f t="shared" si="360"/>
        <v>0</v>
      </c>
      <c r="LIA28" s="24">
        <f t="shared" si="360"/>
        <v>0</v>
      </c>
      <c r="LIB28" s="24">
        <f t="shared" si="360"/>
        <v>0</v>
      </c>
      <c r="LIC28" s="24">
        <f t="shared" si="360"/>
        <v>0</v>
      </c>
      <c r="LID28" s="24">
        <f t="shared" si="360"/>
        <v>0</v>
      </c>
      <c r="LIE28" s="24">
        <f t="shared" si="360"/>
        <v>0</v>
      </c>
      <c r="LIF28" s="24">
        <f t="shared" si="360"/>
        <v>0</v>
      </c>
      <c r="LIG28" s="24">
        <f t="shared" si="360"/>
        <v>0</v>
      </c>
      <c r="LIH28" s="24">
        <f t="shared" si="360"/>
        <v>0</v>
      </c>
      <c r="LII28" s="24">
        <f t="shared" si="360"/>
        <v>0</v>
      </c>
      <c r="LIJ28" s="24">
        <f t="shared" si="360"/>
        <v>0</v>
      </c>
      <c r="LIK28" s="24">
        <f t="shared" si="360"/>
        <v>0</v>
      </c>
      <c r="LIL28" s="24">
        <f t="shared" si="360"/>
        <v>0</v>
      </c>
      <c r="LIM28" s="24">
        <f t="shared" si="360"/>
        <v>0</v>
      </c>
      <c r="LIN28" s="24">
        <f t="shared" si="360"/>
        <v>0</v>
      </c>
      <c r="LIO28" s="24">
        <f t="shared" si="360"/>
        <v>0</v>
      </c>
      <c r="LIP28" s="24">
        <f t="shared" si="360"/>
        <v>0</v>
      </c>
      <c r="LIQ28" s="24">
        <f t="shared" si="360"/>
        <v>0</v>
      </c>
      <c r="LIR28" s="24">
        <f t="shared" si="360"/>
        <v>0</v>
      </c>
      <c r="LIS28" s="24">
        <f t="shared" si="360"/>
        <v>0</v>
      </c>
      <c r="LIT28" s="24">
        <f t="shared" si="360"/>
        <v>0</v>
      </c>
      <c r="LIU28" s="24">
        <f t="shared" si="360"/>
        <v>0</v>
      </c>
      <c r="LIV28" s="24">
        <f t="shared" si="360"/>
        <v>0</v>
      </c>
      <c r="LIW28" s="24">
        <f t="shared" si="360"/>
        <v>0</v>
      </c>
      <c r="LIX28" s="24">
        <f t="shared" si="360"/>
        <v>0</v>
      </c>
      <c r="LIY28" s="24">
        <f t="shared" si="360"/>
        <v>0</v>
      </c>
      <c r="LIZ28" s="24">
        <f t="shared" ref="LIZ28:LLK28" si="361">LIZ21*LIZ36</f>
        <v>0</v>
      </c>
      <c r="LJA28" s="24">
        <f t="shared" si="361"/>
        <v>0</v>
      </c>
      <c r="LJB28" s="24">
        <f t="shared" si="361"/>
        <v>0</v>
      </c>
      <c r="LJC28" s="24">
        <f t="shared" si="361"/>
        <v>0</v>
      </c>
      <c r="LJD28" s="24">
        <f t="shared" si="361"/>
        <v>0</v>
      </c>
      <c r="LJE28" s="24">
        <f t="shared" si="361"/>
        <v>0</v>
      </c>
      <c r="LJF28" s="24">
        <f t="shared" si="361"/>
        <v>0</v>
      </c>
      <c r="LJG28" s="24">
        <f t="shared" si="361"/>
        <v>0</v>
      </c>
      <c r="LJH28" s="24">
        <f t="shared" si="361"/>
        <v>0</v>
      </c>
      <c r="LJI28" s="24">
        <f t="shared" si="361"/>
        <v>0</v>
      </c>
      <c r="LJJ28" s="24">
        <f t="shared" si="361"/>
        <v>0</v>
      </c>
      <c r="LJK28" s="24">
        <f t="shared" si="361"/>
        <v>0</v>
      </c>
      <c r="LJL28" s="24">
        <f t="shared" si="361"/>
        <v>0</v>
      </c>
      <c r="LJM28" s="24">
        <f t="shared" si="361"/>
        <v>0</v>
      </c>
      <c r="LJN28" s="24">
        <f t="shared" si="361"/>
        <v>0</v>
      </c>
      <c r="LJO28" s="24">
        <f t="shared" si="361"/>
        <v>0</v>
      </c>
      <c r="LJP28" s="24">
        <f t="shared" si="361"/>
        <v>0</v>
      </c>
      <c r="LJQ28" s="24">
        <f t="shared" si="361"/>
        <v>0</v>
      </c>
      <c r="LJR28" s="24">
        <f t="shared" si="361"/>
        <v>0</v>
      </c>
      <c r="LJS28" s="24">
        <f t="shared" si="361"/>
        <v>0</v>
      </c>
      <c r="LJT28" s="24">
        <f t="shared" si="361"/>
        <v>0</v>
      </c>
      <c r="LJU28" s="24">
        <f t="shared" si="361"/>
        <v>0</v>
      </c>
      <c r="LJV28" s="24">
        <f t="shared" si="361"/>
        <v>0</v>
      </c>
      <c r="LJW28" s="24">
        <f t="shared" si="361"/>
        <v>0</v>
      </c>
      <c r="LJX28" s="24">
        <f t="shared" si="361"/>
        <v>0</v>
      </c>
      <c r="LJY28" s="24">
        <f t="shared" si="361"/>
        <v>0</v>
      </c>
      <c r="LJZ28" s="24">
        <f t="shared" si="361"/>
        <v>0</v>
      </c>
      <c r="LKA28" s="24">
        <f t="shared" si="361"/>
        <v>0</v>
      </c>
      <c r="LKB28" s="24">
        <f t="shared" si="361"/>
        <v>0</v>
      </c>
      <c r="LKC28" s="24">
        <f t="shared" si="361"/>
        <v>0</v>
      </c>
      <c r="LKD28" s="24">
        <f t="shared" si="361"/>
        <v>0</v>
      </c>
      <c r="LKE28" s="24">
        <f t="shared" si="361"/>
        <v>0</v>
      </c>
      <c r="LKF28" s="24">
        <f t="shared" si="361"/>
        <v>0</v>
      </c>
      <c r="LKG28" s="24">
        <f t="shared" si="361"/>
        <v>0</v>
      </c>
      <c r="LKH28" s="24">
        <f t="shared" si="361"/>
        <v>0</v>
      </c>
      <c r="LKI28" s="24">
        <f t="shared" si="361"/>
        <v>0</v>
      </c>
      <c r="LKJ28" s="24">
        <f t="shared" si="361"/>
        <v>0</v>
      </c>
      <c r="LKK28" s="24">
        <f t="shared" si="361"/>
        <v>0</v>
      </c>
      <c r="LKL28" s="24">
        <f t="shared" si="361"/>
        <v>0</v>
      </c>
      <c r="LKM28" s="24">
        <f t="shared" si="361"/>
        <v>0</v>
      </c>
      <c r="LKN28" s="24">
        <f t="shared" si="361"/>
        <v>0</v>
      </c>
      <c r="LKO28" s="24">
        <f t="shared" si="361"/>
        <v>0</v>
      </c>
      <c r="LKP28" s="24">
        <f t="shared" si="361"/>
        <v>0</v>
      </c>
      <c r="LKQ28" s="24">
        <f t="shared" si="361"/>
        <v>0</v>
      </c>
      <c r="LKR28" s="24">
        <f t="shared" si="361"/>
        <v>0</v>
      </c>
      <c r="LKS28" s="24">
        <f t="shared" si="361"/>
        <v>0</v>
      </c>
      <c r="LKT28" s="24">
        <f t="shared" si="361"/>
        <v>0</v>
      </c>
      <c r="LKU28" s="24">
        <f t="shared" si="361"/>
        <v>0</v>
      </c>
      <c r="LKV28" s="24">
        <f t="shared" si="361"/>
        <v>0</v>
      </c>
      <c r="LKW28" s="24">
        <f t="shared" si="361"/>
        <v>0</v>
      </c>
      <c r="LKX28" s="24">
        <f t="shared" si="361"/>
        <v>0</v>
      </c>
      <c r="LKY28" s="24">
        <f t="shared" si="361"/>
        <v>0</v>
      </c>
      <c r="LKZ28" s="24">
        <f t="shared" si="361"/>
        <v>0</v>
      </c>
      <c r="LLA28" s="24">
        <f t="shared" si="361"/>
        <v>0</v>
      </c>
      <c r="LLB28" s="24">
        <f t="shared" si="361"/>
        <v>0</v>
      </c>
      <c r="LLC28" s="24">
        <f t="shared" si="361"/>
        <v>0</v>
      </c>
      <c r="LLD28" s="24">
        <f t="shared" si="361"/>
        <v>0</v>
      </c>
      <c r="LLE28" s="24">
        <f t="shared" si="361"/>
        <v>0</v>
      </c>
      <c r="LLF28" s="24">
        <f t="shared" si="361"/>
        <v>0</v>
      </c>
      <c r="LLG28" s="24">
        <f t="shared" si="361"/>
        <v>0</v>
      </c>
      <c r="LLH28" s="24">
        <f t="shared" si="361"/>
        <v>0</v>
      </c>
      <c r="LLI28" s="24">
        <f t="shared" si="361"/>
        <v>0</v>
      </c>
      <c r="LLJ28" s="24">
        <f t="shared" si="361"/>
        <v>0</v>
      </c>
      <c r="LLK28" s="24">
        <f t="shared" si="361"/>
        <v>0</v>
      </c>
      <c r="LLL28" s="24">
        <f t="shared" ref="LLL28:LNW28" si="362">LLL21*LLL36</f>
        <v>0</v>
      </c>
      <c r="LLM28" s="24">
        <f t="shared" si="362"/>
        <v>0</v>
      </c>
      <c r="LLN28" s="24">
        <f t="shared" si="362"/>
        <v>0</v>
      </c>
      <c r="LLO28" s="24">
        <f t="shared" si="362"/>
        <v>0</v>
      </c>
      <c r="LLP28" s="24">
        <f t="shared" si="362"/>
        <v>0</v>
      </c>
      <c r="LLQ28" s="24">
        <f t="shared" si="362"/>
        <v>0</v>
      </c>
      <c r="LLR28" s="24">
        <f t="shared" si="362"/>
        <v>0</v>
      </c>
      <c r="LLS28" s="24">
        <f t="shared" si="362"/>
        <v>0</v>
      </c>
      <c r="LLT28" s="24">
        <f t="shared" si="362"/>
        <v>0</v>
      </c>
      <c r="LLU28" s="24">
        <f t="shared" si="362"/>
        <v>0</v>
      </c>
      <c r="LLV28" s="24">
        <f t="shared" si="362"/>
        <v>0</v>
      </c>
      <c r="LLW28" s="24">
        <f t="shared" si="362"/>
        <v>0</v>
      </c>
      <c r="LLX28" s="24">
        <f t="shared" si="362"/>
        <v>0</v>
      </c>
      <c r="LLY28" s="24">
        <f t="shared" si="362"/>
        <v>0</v>
      </c>
      <c r="LLZ28" s="24">
        <f t="shared" si="362"/>
        <v>0</v>
      </c>
      <c r="LMA28" s="24">
        <f t="shared" si="362"/>
        <v>0</v>
      </c>
      <c r="LMB28" s="24">
        <f t="shared" si="362"/>
        <v>0</v>
      </c>
      <c r="LMC28" s="24">
        <f t="shared" si="362"/>
        <v>0</v>
      </c>
      <c r="LMD28" s="24">
        <f t="shared" si="362"/>
        <v>0</v>
      </c>
      <c r="LME28" s="24">
        <f t="shared" si="362"/>
        <v>0</v>
      </c>
      <c r="LMF28" s="24">
        <f t="shared" si="362"/>
        <v>0</v>
      </c>
      <c r="LMG28" s="24">
        <f t="shared" si="362"/>
        <v>0</v>
      </c>
      <c r="LMH28" s="24">
        <f t="shared" si="362"/>
        <v>0</v>
      </c>
      <c r="LMI28" s="24">
        <f t="shared" si="362"/>
        <v>0</v>
      </c>
      <c r="LMJ28" s="24">
        <f t="shared" si="362"/>
        <v>0</v>
      </c>
      <c r="LMK28" s="24">
        <f t="shared" si="362"/>
        <v>0</v>
      </c>
      <c r="LML28" s="24">
        <f t="shared" si="362"/>
        <v>0</v>
      </c>
      <c r="LMM28" s="24">
        <f t="shared" si="362"/>
        <v>0</v>
      </c>
      <c r="LMN28" s="24">
        <f t="shared" si="362"/>
        <v>0</v>
      </c>
      <c r="LMO28" s="24">
        <f t="shared" si="362"/>
        <v>0</v>
      </c>
      <c r="LMP28" s="24">
        <f t="shared" si="362"/>
        <v>0</v>
      </c>
      <c r="LMQ28" s="24">
        <f t="shared" si="362"/>
        <v>0</v>
      </c>
      <c r="LMR28" s="24">
        <f t="shared" si="362"/>
        <v>0</v>
      </c>
      <c r="LMS28" s="24">
        <f t="shared" si="362"/>
        <v>0</v>
      </c>
      <c r="LMT28" s="24">
        <f t="shared" si="362"/>
        <v>0</v>
      </c>
      <c r="LMU28" s="24">
        <f t="shared" si="362"/>
        <v>0</v>
      </c>
      <c r="LMV28" s="24">
        <f t="shared" si="362"/>
        <v>0</v>
      </c>
      <c r="LMW28" s="24">
        <f t="shared" si="362"/>
        <v>0</v>
      </c>
      <c r="LMX28" s="24">
        <f t="shared" si="362"/>
        <v>0</v>
      </c>
      <c r="LMY28" s="24">
        <f t="shared" si="362"/>
        <v>0</v>
      </c>
      <c r="LMZ28" s="24">
        <f t="shared" si="362"/>
        <v>0</v>
      </c>
      <c r="LNA28" s="24">
        <f t="shared" si="362"/>
        <v>0</v>
      </c>
      <c r="LNB28" s="24">
        <f t="shared" si="362"/>
        <v>0</v>
      </c>
      <c r="LNC28" s="24">
        <f t="shared" si="362"/>
        <v>0</v>
      </c>
      <c r="LND28" s="24">
        <f t="shared" si="362"/>
        <v>0</v>
      </c>
      <c r="LNE28" s="24">
        <f t="shared" si="362"/>
        <v>0</v>
      </c>
      <c r="LNF28" s="24">
        <f t="shared" si="362"/>
        <v>0</v>
      </c>
      <c r="LNG28" s="24">
        <f t="shared" si="362"/>
        <v>0</v>
      </c>
      <c r="LNH28" s="24">
        <f t="shared" si="362"/>
        <v>0</v>
      </c>
      <c r="LNI28" s="24">
        <f t="shared" si="362"/>
        <v>0</v>
      </c>
      <c r="LNJ28" s="24">
        <f t="shared" si="362"/>
        <v>0</v>
      </c>
      <c r="LNK28" s="24">
        <f t="shared" si="362"/>
        <v>0</v>
      </c>
      <c r="LNL28" s="24">
        <f t="shared" si="362"/>
        <v>0</v>
      </c>
      <c r="LNM28" s="24">
        <f t="shared" si="362"/>
        <v>0</v>
      </c>
      <c r="LNN28" s="24">
        <f t="shared" si="362"/>
        <v>0</v>
      </c>
      <c r="LNO28" s="24">
        <f t="shared" si="362"/>
        <v>0</v>
      </c>
      <c r="LNP28" s="24">
        <f t="shared" si="362"/>
        <v>0</v>
      </c>
      <c r="LNQ28" s="24">
        <f t="shared" si="362"/>
        <v>0</v>
      </c>
      <c r="LNR28" s="24">
        <f t="shared" si="362"/>
        <v>0</v>
      </c>
      <c r="LNS28" s="24">
        <f t="shared" si="362"/>
        <v>0</v>
      </c>
      <c r="LNT28" s="24">
        <f t="shared" si="362"/>
        <v>0</v>
      </c>
      <c r="LNU28" s="24">
        <f t="shared" si="362"/>
        <v>0</v>
      </c>
      <c r="LNV28" s="24">
        <f t="shared" si="362"/>
        <v>0</v>
      </c>
      <c r="LNW28" s="24">
        <f t="shared" si="362"/>
        <v>0</v>
      </c>
      <c r="LNX28" s="24">
        <f t="shared" ref="LNX28:LQI28" si="363">LNX21*LNX36</f>
        <v>0</v>
      </c>
      <c r="LNY28" s="24">
        <f t="shared" si="363"/>
        <v>0</v>
      </c>
      <c r="LNZ28" s="24">
        <f t="shared" si="363"/>
        <v>0</v>
      </c>
      <c r="LOA28" s="24">
        <f t="shared" si="363"/>
        <v>0</v>
      </c>
      <c r="LOB28" s="24">
        <f t="shared" si="363"/>
        <v>0</v>
      </c>
      <c r="LOC28" s="24">
        <f t="shared" si="363"/>
        <v>0</v>
      </c>
      <c r="LOD28" s="24">
        <f t="shared" si="363"/>
        <v>0</v>
      </c>
      <c r="LOE28" s="24">
        <f t="shared" si="363"/>
        <v>0</v>
      </c>
      <c r="LOF28" s="24">
        <f t="shared" si="363"/>
        <v>0</v>
      </c>
      <c r="LOG28" s="24">
        <f t="shared" si="363"/>
        <v>0</v>
      </c>
      <c r="LOH28" s="24">
        <f t="shared" si="363"/>
        <v>0</v>
      </c>
      <c r="LOI28" s="24">
        <f t="shared" si="363"/>
        <v>0</v>
      </c>
      <c r="LOJ28" s="24">
        <f t="shared" si="363"/>
        <v>0</v>
      </c>
      <c r="LOK28" s="24">
        <f t="shared" si="363"/>
        <v>0</v>
      </c>
      <c r="LOL28" s="24">
        <f t="shared" si="363"/>
        <v>0</v>
      </c>
      <c r="LOM28" s="24">
        <f t="shared" si="363"/>
        <v>0</v>
      </c>
      <c r="LON28" s="24">
        <f t="shared" si="363"/>
        <v>0</v>
      </c>
      <c r="LOO28" s="24">
        <f t="shared" si="363"/>
        <v>0</v>
      </c>
      <c r="LOP28" s="24">
        <f t="shared" si="363"/>
        <v>0</v>
      </c>
      <c r="LOQ28" s="24">
        <f t="shared" si="363"/>
        <v>0</v>
      </c>
      <c r="LOR28" s="24">
        <f t="shared" si="363"/>
        <v>0</v>
      </c>
      <c r="LOS28" s="24">
        <f t="shared" si="363"/>
        <v>0</v>
      </c>
      <c r="LOT28" s="24">
        <f t="shared" si="363"/>
        <v>0</v>
      </c>
      <c r="LOU28" s="24">
        <f t="shared" si="363"/>
        <v>0</v>
      </c>
      <c r="LOV28" s="24">
        <f t="shared" si="363"/>
        <v>0</v>
      </c>
      <c r="LOW28" s="24">
        <f t="shared" si="363"/>
        <v>0</v>
      </c>
      <c r="LOX28" s="24">
        <f t="shared" si="363"/>
        <v>0</v>
      </c>
      <c r="LOY28" s="24">
        <f t="shared" si="363"/>
        <v>0</v>
      </c>
      <c r="LOZ28" s="24">
        <f t="shared" si="363"/>
        <v>0</v>
      </c>
      <c r="LPA28" s="24">
        <f t="shared" si="363"/>
        <v>0</v>
      </c>
      <c r="LPB28" s="24">
        <f t="shared" si="363"/>
        <v>0</v>
      </c>
      <c r="LPC28" s="24">
        <f t="shared" si="363"/>
        <v>0</v>
      </c>
      <c r="LPD28" s="24">
        <f t="shared" si="363"/>
        <v>0</v>
      </c>
      <c r="LPE28" s="24">
        <f t="shared" si="363"/>
        <v>0</v>
      </c>
      <c r="LPF28" s="24">
        <f t="shared" si="363"/>
        <v>0</v>
      </c>
      <c r="LPG28" s="24">
        <f t="shared" si="363"/>
        <v>0</v>
      </c>
      <c r="LPH28" s="24">
        <f t="shared" si="363"/>
        <v>0</v>
      </c>
      <c r="LPI28" s="24">
        <f t="shared" si="363"/>
        <v>0</v>
      </c>
      <c r="LPJ28" s="24">
        <f t="shared" si="363"/>
        <v>0</v>
      </c>
      <c r="LPK28" s="24">
        <f t="shared" si="363"/>
        <v>0</v>
      </c>
      <c r="LPL28" s="24">
        <f t="shared" si="363"/>
        <v>0</v>
      </c>
      <c r="LPM28" s="24">
        <f t="shared" si="363"/>
        <v>0</v>
      </c>
      <c r="LPN28" s="24">
        <f t="shared" si="363"/>
        <v>0</v>
      </c>
      <c r="LPO28" s="24">
        <f t="shared" si="363"/>
        <v>0</v>
      </c>
      <c r="LPP28" s="24">
        <f t="shared" si="363"/>
        <v>0</v>
      </c>
      <c r="LPQ28" s="24">
        <f t="shared" si="363"/>
        <v>0</v>
      </c>
      <c r="LPR28" s="24">
        <f t="shared" si="363"/>
        <v>0</v>
      </c>
      <c r="LPS28" s="24">
        <f t="shared" si="363"/>
        <v>0</v>
      </c>
      <c r="LPT28" s="24">
        <f t="shared" si="363"/>
        <v>0</v>
      </c>
      <c r="LPU28" s="24">
        <f t="shared" si="363"/>
        <v>0</v>
      </c>
      <c r="LPV28" s="24">
        <f t="shared" si="363"/>
        <v>0</v>
      </c>
      <c r="LPW28" s="24">
        <f t="shared" si="363"/>
        <v>0</v>
      </c>
      <c r="LPX28" s="24">
        <f t="shared" si="363"/>
        <v>0</v>
      </c>
      <c r="LPY28" s="24">
        <f t="shared" si="363"/>
        <v>0</v>
      </c>
      <c r="LPZ28" s="24">
        <f t="shared" si="363"/>
        <v>0</v>
      </c>
      <c r="LQA28" s="24">
        <f t="shared" si="363"/>
        <v>0</v>
      </c>
      <c r="LQB28" s="24">
        <f t="shared" si="363"/>
        <v>0</v>
      </c>
      <c r="LQC28" s="24">
        <f t="shared" si="363"/>
        <v>0</v>
      </c>
      <c r="LQD28" s="24">
        <f t="shared" si="363"/>
        <v>0</v>
      </c>
      <c r="LQE28" s="24">
        <f t="shared" si="363"/>
        <v>0</v>
      </c>
      <c r="LQF28" s="24">
        <f t="shared" si="363"/>
        <v>0</v>
      </c>
      <c r="LQG28" s="24">
        <f t="shared" si="363"/>
        <v>0</v>
      </c>
      <c r="LQH28" s="24">
        <f t="shared" si="363"/>
        <v>0</v>
      </c>
      <c r="LQI28" s="24">
        <f t="shared" si="363"/>
        <v>0</v>
      </c>
      <c r="LQJ28" s="24">
        <f t="shared" ref="LQJ28:LSU28" si="364">LQJ21*LQJ36</f>
        <v>0</v>
      </c>
      <c r="LQK28" s="24">
        <f t="shared" si="364"/>
        <v>0</v>
      </c>
      <c r="LQL28" s="24">
        <f t="shared" si="364"/>
        <v>0</v>
      </c>
      <c r="LQM28" s="24">
        <f t="shared" si="364"/>
        <v>0</v>
      </c>
      <c r="LQN28" s="24">
        <f t="shared" si="364"/>
        <v>0</v>
      </c>
      <c r="LQO28" s="24">
        <f t="shared" si="364"/>
        <v>0</v>
      </c>
      <c r="LQP28" s="24">
        <f t="shared" si="364"/>
        <v>0</v>
      </c>
      <c r="LQQ28" s="24">
        <f t="shared" si="364"/>
        <v>0</v>
      </c>
      <c r="LQR28" s="24">
        <f t="shared" si="364"/>
        <v>0</v>
      </c>
      <c r="LQS28" s="24">
        <f t="shared" si="364"/>
        <v>0</v>
      </c>
      <c r="LQT28" s="24">
        <f t="shared" si="364"/>
        <v>0</v>
      </c>
      <c r="LQU28" s="24">
        <f t="shared" si="364"/>
        <v>0</v>
      </c>
      <c r="LQV28" s="24">
        <f t="shared" si="364"/>
        <v>0</v>
      </c>
      <c r="LQW28" s="24">
        <f t="shared" si="364"/>
        <v>0</v>
      </c>
      <c r="LQX28" s="24">
        <f t="shared" si="364"/>
        <v>0</v>
      </c>
      <c r="LQY28" s="24">
        <f t="shared" si="364"/>
        <v>0</v>
      </c>
      <c r="LQZ28" s="24">
        <f t="shared" si="364"/>
        <v>0</v>
      </c>
      <c r="LRA28" s="24">
        <f t="shared" si="364"/>
        <v>0</v>
      </c>
      <c r="LRB28" s="24">
        <f t="shared" si="364"/>
        <v>0</v>
      </c>
      <c r="LRC28" s="24">
        <f t="shared" si="364"/>
        <v>0</v>
      </c>
      <c r="LRD28" s="24">
        <f t="shared" si="364"/>
        <v>0</v>
      </c>
      <c r="LRE28" s="24">
        <f t="shared" si="364"/>
        <v>0</v>
      </c>
      <c r="LRF28" s="24">
        <f t="shared" si="364"/>
        <v>0</v>
      </c>
      <c r="LRG28" s="24">
        <f t="shared" si="364"/>
        <v>0</v>
      </c>
      <c r="LRH28" s="24">
        <f t="shared" si="364"/>
        <v>0</v>
      </c>
      <c r="LRI28" s="24">
        <f t="shared" si="364"/>
        <v>0</v>
      </c>
      <c r="LRJ28" s="24">
        <f t="shared" si="364"/>
        <v>0</v>
      </c>
      <c r="LRK28" s="24">
        <f t="shared" si="364"/>
        <v>0</v>
      </c>
      <c r="LRL28" s="24">
        <f t="shared" si="364"/>
        <v>0</v>
      </c>
      <c r="LRM28" s="24">
        <f t="shared" si="364"/>
        <v>0</v>
      </c>
      <c r="LRN28" s="24">
        <f t="shared" si="364"/>
        <v>0</v>
      </c>
      <c r="LRO28" s="24">
        <f t="shared" si="364"/>
        <v>0</v>
      </c>
      <c r="LRP28" s="24">
        <f t="shared" si="364"/>
        <v>0</v>
      </c>
      <c r="LRQ28" s="24">
        <f t="shared" si="364"/>
        <v>0</v>
      </c>
      <c r="LRR28" s="24">
        <f t="shared" si="364"/>
        <v>0</v>
      </c>
      <c r="LRS28" s="24">
        <f t="shared" si="364"/>
        <v>0</v>
      </c>
      <c r="LRT28" s="24">
        <f t="shared" si="364"/>
        <v>0</v>
      </c>
      <c r="LRU28" s="24">
        <f t="shared" si="364"/>
        <v>0</v>
      </c>
      <c r="LRV28" s="24">
        <f t="shared" si="364"/>
        <v>0</v>
      </c>
      <c r="LRW28" s="24">
        <f t="shared" si="364"/>
        <v>0</v>
      </c>
      <c r="LRX28" s="24">
        <f t="shared" si="364"/>
        <v>0</v>
      </c>
      <c r="LRY28" s="24">
        <f t="shared" si="364"/>
        <v>0</v>
      </c>
      <c r="LRZ28" s="24">
        <f t="shared" si="364"/>
        <v>0</v>
      </c>
      <c r="LSA28" s="24">
        <f t="shared" si="364"/>
        <v>0</v>
      </c>
      <c r="LSB28" s="24">
        <f t="shared" si="364"/>
        <v>0</v>
      </c>
      <c r="LSC28" s="24">
        <f t="shared" si="364"/>
        <v>0</v>
      </c>
      <c r="LSD28" s="24">
        <f t="shared" si="364"/>
        <v>0</v>
      </c>
      <c r="LSE28" s="24">
        <f t="shared" si="364"/>
        <v>0</v>
      </c>
      <c r="LSF28" s="24">
        <f t="shared" si="364"/>
        <v>0</v>
      </c>
      <c r="LSG28" s="24">
        <f t="shared" si="364"/>
        <v>0</v>
      </c>
      <c r="LSH28" s="24">
        <f t="shared" si="364"/>
        <v>0</v>
      </c>
      <c r="LSI28" s="24">
        <f t="shared" si="364"/>
        <v>0</v>
      </c>
      <c r="LSJ28" s="24">
        <f t="shared" si="364"/>
        <v>0</v>
      </c>
      <c r="LSK28" s="24">
        <f t="shared" si="364"/>
        <v>0</v>
      </c>
      <c r="LSL28" s="24">
        <f t="shared" si="364"/>
        <v>0</v>
      </c>
      <c r="LSM28" s="24">
        <f t="shared" si="364"/>
        <v>0</v>
      </c>
      <c r="LSN28" s="24">
        <f t="shared" si="364"/>
        <v>0</v>
      </c>
      <c r="LSO28" s="24">
        <f t="shared" si="364"/>
        <v>0</v>
      </c>
      <c r="LSP28" s="24">
        <f t="shared" si="364"/>
        <v>0</v>
      </c>
      <c r="LSQ28" s="24">
        <f t="shared" si="364"/>
        <v>0</v>
      </c>
      <c r="LSR28" s="24">
        <f t="shared" si="364"/>
        <v>0</v>
      </c>
      <c r="LSS28" s="24">
        <f t="shared" si="364"/>
        <v>0</v>
      </c>
      <c r="LST28" s="24">
        <f t="shared" si="364"/>
        <v>0</v>
      </c>
      <c r="LSU28" s="24">
        <f t="shared" si="364"/>
        <v>0</v>
      </c>
      <c r="LSV28" s="24">
        <f t="shared" ref="LSV28:LVG28" si="365">LSV21*LSV36</f>
        <v>0</v>
      </c>
      <c r="LSW28" s="24">
        <f t="shared" si="365"/>
        <v>0</v>
      </c>
      <c r="LSX28" s="24">
        <f t="shared" si="365"/>
        <v>0</v>
      </c>
      <c r="LSY28" s="24">
        <f t="shared" si="365"/>
        <v>0</v>
      </c>
      <c r="LSZ28" s="24">
        <f t="shared" si="365"/>
        <v>0</v>
      </c>
      <c r="LTA28" s="24">
        <f t="shared" si="365"/>
        <v>0</v>
      </c>
      <c r="LTB28" s="24">
        <f t="shared" si="365"/>
        <v>0</v>
      </c>
      <c r="LTC28" s="24">
        <f t="shared" si="365"/>
        <v>0</v>
      </c>
      <c r="LTD28" s="24">
        <f t="shared" si="365"/>
        <v>0</v>
      </c>
      <c r="LTE28" s="24">
        <f t="shared" si="365"/>
        <v>0</v>
      </c>
      <c r="LTF28" s="24">
        <f t="shared" si="365"/>
        <v>0</v>
      </c>
      <c r="LTG28" s="24">
        <f t="shared" si="365"/>
        <v>0</v>
      </c>
      <c r="LTH28" s="24">
        <f t="shared" si="365"/>
        <v>0</v>
      </c>
      <c r="LTI28" s="24">
        <f t="shared" si="365"/>
        <v>0</v>
      </c>
      <c r="LTJ28" s="24">
        <f t="shared" si="365"/>
        <v>0</v>
      </c>
      <c r="LTK28" s="24">
        <f t="shared" si="365"/>
        <v>0</v>
      </c>
      <c r="LTL28" s="24">
        <f t="shared" si="365"/>
        <v>0</v>
      </c>
      <c r="LTM28" s="24">
        <f t="shared" si="365"/>
        <v>0</v>
      </c>
      <c r="LTN28" s="24">
        <f t="shared" si="365"/>
        <v>0</v>
      </c>
      <c r="LTO28" s="24">
        <f t="shared" si="365"/>
        <v>0</v>
      </c>
      <c r="LTP28" s="24">
        <f t="shared" si="365"/>
        <v>0</v>
      </c>
      <c r="LTQ28" s="24">
        <f t="shared" si="365"/>
        <v>0</v>
      </c>
      <c r="LTR28" s="24">
        <f t="shared" si="365"/>
        <v>0</v>
      </c>
      <c r="LTS28" s="24">
        <f t="shared" si="365"/>
        <v>0</v>
      </c>
      <c r="LTT28" s="24">
        <f t="shared" si="365"/>
        <v>0</v>
      </c>
      <c r="LTU28" s="24">
        <f t="shared" si="365"/>
        <v>0</v>
      </c>
      <c r="LTV28" s="24">
        <f t="shared" si="365"/>
        <v>0</v>
      </c>
      <c r="LTW28" s="24">
        <f t="shared" si="365"/>
        <v>0</v>
      </c>
      <c r="LTX28" s="24">
        <f t="shared" si="365"/>
        <v>0</v>
      </c>
      <c r="LTY28" s="24">
        <f t="shared" si="365"/>
        <v>0</v>
      </c>
      <c r="LTZ28" s="24">
        <f t="shared" si="365"/>
        <v>0</v>
      </c>
      <c r="LUA28" s="24">
        <f t="shared" si="365"/>
        <v>0</v>
      </c>
      <c r="LUB28" s="24">
        <f t="shared" si="365"/>
        <v>0</v>
      </c>
      <c r="LUC28" s="24">
        <f t="shared" si="365"/>
        <v>0</v>
      </c>
      <c r="LUD28" s="24">
        <f t="shared" si="365"/>
        <v>0</v>
      </c>
      <c r="LUE28" s="24">
        <f t="shared" si="365"/>
        <v>0</v>
      </c>
      <c r="LUF28" s="24">
        <f t="shared" si="365"/>
        <v>0</v>
      </c>
      <c r="LUG28" s="24">
        <f t="shared" si="365"/>
        <v>0</v>
      </c>
      <c r="LUH28" s="24">
        <f t="shared" si="365"/>
        <v>0</v>
      </c>
      <c r="LUI28" s="24">
        <f t="shared" si="365"/>
        <v>0</v>
      </c>
      <c r="LUJ28" s="24">
        <f t="shared" si="365"/>
        <v>0</v>
      </c>
      <c r="LUK28" s="24">
        <f t="shared" si="365"/>
        <v>0</v>
      </c>
      <c r="LUL28" s="24">
        <f t="shared" si="365"/>
        <v>0</v>
      </c>
      <c r="LUM28" s="24">
        <f t="shared" si="365"/>
        <v>0</v>
      </c>
      <c r="LUN28" s="24">
        <f t="shared" si="365"/>
        <v>0</v>
      </c>
      <c r="LUO28" s="24">
        <f t="shared" si="365"/>
        <v>0</v>
      </c>
      <c r="LUP28" s="24">
        <f t="shared" si="365"/>
        <v>0</v>
      </c>
      <c r="LUQ28" s="24">
        <f t="shared" si="365"/>
        <v>0</v>
      </c>
      <c r="LUR28" s="24">
        <f t="shared" si="365"/>
        <v>0</v>
      </c>
      <c r="LUS28" s="24">
        <f t="shared" si="365"/>
        <v>0</v>
      </c>
      <c r="LUT28" s="24">
        <f t="shared" si="365"/>
        <v>0</v>
      </c>
      <c r="LUU28" s="24">
        <f t="shared" si="365"/>
        <v>0</v>
      </c>
      <c r="LUV28" s="24">
        <f t="shared" si="365"/>
        <v>0</v>
      </c>
      <c r="LUW28" s="24">
        <f t="shared" si="365"/>
        <v>0</v>
      </c>
      <c r="LUX28" s="24">
        <f t="shared" si="365"/>
        <v>0</v>
      </c>
      <c r="LUY28" s="24">
        <f t="shared" si="365"/>
        <v>0</v>
      </c>
      <c r="LUZ28" s="24">
        <f t="shared" si="365"/>
        <v>0</v>
      </c>
      <c r="LVA28" s="24">
        <f t="shared" si="365"/>
        <v>0</v>
      </c>
      <c r="LVB28" s="24">
        <f t="shared" si="365"/>
        <v>0</v>
      </c>
      <c r="LVC28" s="24">
        <f t="shared" si="365"/>
        <v>0</v>
      </c>
      <c r="LVD28" s="24">
        <f t="shared" si="365"/>
        <v>0</v>
      </c>
      <c r="LVE28" s="24">
        <f t="shared" si="365"/>
        <v>0</v>
      </c>
      <c r="LVF28" s="24">
        <f t="shared" si="365"/>
        <v>0</v>
      </c>
      <c r="LVG28" s="24">
        <f t="shared" si="365"/>
        <v>0</v>
      </c>
      <c r="LVH28" s="24">
        <f t="shared" ref="LVH28:LXS28" si="366">LVH21*LVH36</f>
        <v>0</v>
      </c>
      <c r="LVI28" s="24">
        <f t="shared" si="366"/>
        <v>0</v>
      </c>
      <c r="LVJ28" s="24">
        <f t="shared" si="366"/>
        <v>0</v>
      </c>
      <c r="LVK28" s="24">
        <f t="shared" si="366"/>
        <v>0</v>
      </c>
      <c r="LVL28" s="24">
        <f t="shared" si="366"/>
        <v>0</v>
      </c>
      <c r="LVM28" s="24">
        <f t="shared" si="366"/>
        <v>0</v>
      </c>
      <c r="LVN28" s="24">
        <f t="shared" si="366"/>
        <v>0</v>
      </c>
      <c r="LVO28" s="24">
        <f t="shared" si="366"/>
        <v>0</v>
      </c>
      <c r="LVP28" s="24">
        <f t="shared" si="366"/>
        <v>0</v>
      </c>
      <c r="LVQ28" s="24">
        <f t="shared" si="366"/>
        <v>0</v>
      </c>
      <c r="LVR28" s="24">
        <f t="shared" si="366"/>
        <v>0</v>
      </c>
      <c r="LVS28" s="24">
        <f t="shared" si="366"/>
        <v>0</v>
      </c>
      <c r="LVT28" s="24">
        <f t="shared" si="366"/>
        <v>0</v>
      </c>
      <c r="LVU28" s="24">
        <f t="shared" si="366"/>
        <v>0</v>
      </c>
      <c r="LVV28" s="24">
        <f t="shared" si="366"/>
        <v>0</v>
      </c>
      <c r="LVW28" s="24">
        <f t="shared" si="366"/>
        <v>0</v>
      </c>
      <c r="LVX28" s="24">
        <f t="shared" si="366"/>
        <v>0</v>
      </c>
      <c r="LVY28" s="24">
        <f t="shared" si="366"/>
        <v>0</v>
      </c>
      <c r="LVZ28" s="24">
        <f t="shared" si="366"/>
        <v>0</v>
      </c>
      <c r="LWA28" s="24">
        <f t="shared" si="366"/>
        <v>0</v>
      </c>
      <c r="LWB28" s="24">
        <f t="shared" si="366"/>
        <v>0</v>
      </c>
      <c r="LWC28" s="24">
        <f t="shared" si="366"/>
        <v>0</v>
      </c>
      <c r="LWD28" s="24">
        <f t="shared" si="366"/>
        <v>0</v>
      </c>
      <c r="LWE28" s="24">
        <f t="shared" si="366"/>
        <v>0</v>
      </c>
      <c r="LWF28" s="24">
        <f t="shared" si="366"/>
        <v>0</v>
      </c>
      <c r="LWG28" s="24">
        <f t="shared" si="366"/>
        <v>0</v>
      </c>
      <c r="LWH28" s="24">
        <f t="shared" si="366"/>
        <v>0</v>
      </c>
      <c r="LWI28" s="24">
        <f t="shared" si="366"/>
        <v>0</v>
      </c>
      <c r="LWJ28" s="24">
        <f t="shared" si="366"/>
        <v>0</v>
      </c>
      <c r="LWK28" s="24">
        <f t="shared" si="366"/>
        <v>0</v>
      </c>
      <c r="LWL28" s="24">
        <f t="shared" si="366"/>
        <v>0</v>
      </c>
      <c r="LWM28" s="24">
        <f t="shared" si="366"/>
        <v>0</v>
      </c>
      <c r="LWN28" s="24">
        <f t="shared" si="366"/>
        <v>0</v>
      </c>
      <c r="LWO28" s="24">
        <f t="shared" si="366"/>
        <v>0</v>
      </c>
      <c r="LWP28" s="24">
        <f t="shared" si="366"/>
        <v>0</v>
      </c>
      <c r="LWQ28" s="24">
        <f t="shared" si="366"/>
        <v>0</v>
      </c>
      <c r="LWR28" s="24">
        <f t="shared" si="366"/>
        <v>0</v>
      </c>
      <c r="LWS28" s="24">
        <f t="shared" si="366"/>
        <v>0</v>
      </c>
      <c r="LWT28" s="24">
        <f t="shared" si="366"/>
        <v>0</v>
      </c>
      <c r="LWU28" s="24">
        <f t="shared" si="366"/>
        <v>0</v>
      </c>
      <c r="LWV28" s="24">
        <f t="shared" si="366"/>
        <v>0</v>
      </c>
      <c r="LWW28" s="24">
        <f t="shared" si="366"/>
        <v>0</v>
      </c>
      <c r="LWX28" s="24">
        <f t="shared" si="366"/>
        <v>0</v>
      </c>
      <c r="LWY28" s="24">
        <f t="shared" si="366"/>
        <v>0</v>
      </c>
      <c r="LWZ28" s="24">
        <f t="shared" si="366"/>
        <v>0</v>
      </c>
      <c r="LXA28" s="24">
        <f t="shared" si="366"/>
        <v>0</v>
      </c>
      <c r="LXB28" s="24">
        <f t="shared" si="366"/>
        <v>0</v>
      </c>
      <c r="LXC28" s="24">
        <f t="shared" si="366"/>
        <v>0</v>
      </c>
      <c r="LXD28" s="24">
        <f t="shared" si="366"/>
        <v>0</v>
      </c>
      <c r="LXE28" s="24">
        <f t="shared" si="366"/>
        <v>0</v>
      </c>
      <c r="LXF28" s="24">
        <f t="shared" si="366"/>
        <v>0</v>
      </c>
      <c r="LXG28" s="24">
        <f t="shared" si="366"/>
        <v>0</v>
      </c>
      <c r="LXH28" s="24">
        <f t="shared" si="366"/>
        <v>0</v>
      </c>
      <c r="LXI28" s="24">
        <f t="shared" si="366"/>
        <v>0</v>
      </c>
      <c r="LXJ28" s="24">
        <f t="shared" si="366"/>
        <v>0</v>
      </c>
      <c r="LXK28" s="24">
        <f t="shared" si="366"/>
        <v>0</v>
      </c>
      <c r="LXL28" s="24">
        <f t="shared" si="366"/>
        <v>0</v>
      </c>
      <c r="LXM28" s="24">
        <f t="shared" si="366"/>
        <v>0</v>
      </c>
      <c r="LXN28" s="24">
        <f t="shared" si="366"/>
        <v>0</v>
      </c>
      <c r="LXO28" s="24">
        <f t="shared" si="366"/>
        <v>0</v>
      </c>
      <c r="LXP28" s="24">
        <f t="shared" si="366"/>
        <v>0</v>
      </c>
      <c r="LXQ28" s="24">
        <f t="shared" si="366"/>
        <v>0</v>
      </c>
      <c r="LXR28" s="24">
        <f t="shared" si="366"/>
        <v>0</v>
      </c>
      <c r="LXS28" s="24">
        <f t="shared" si="366"/>
        <v>0</v>
      </c>
      <c r="LXT28" s="24">
        <f t="shared" ref="LXT28:MAE28" si="367">LXT21*LXT36</f>
        <v>0</v>
      </c>
      <c r="LXU28" s="24">
        <f t="shared" si="367"/>
        <v>0</v>
      </c>
      <c r="LXV28" s="24">
        <f t="shared" si="367"/>
        <v>0</v>
      </c>
      <c r="LXW28" s="24">
        <f t="shared" si="367"/>
        <v>0</v>
      </c>
      <c r="LXX28" s="24">
        <f t="shared" si="367"/>
        <v>0</v>
      </c>
      <c r="LXY28" s="24">
        <f t="shared" si="367"/>
        <v>0</v>
      </c>
      <c r="LXZ28" s="24">
        <f t="shared" si="367"/>
        <v>0</v>
      </c>
      <c r="LYA28" s="24">
        <f t="shared" si="367"/>
        <v>0</v>
      </c>
      <c r="LYB28" s="24">
        <f t="shared" si="367"/>
        <v>0</v>
      </c>
      <c r="LYC28" s="24">
        <f t="shared" si="367"/>
        <v>0</v>
      </c>
      <c r="LYD28" s="24">
        <f t="shared" si="367"/>
        <v>0</v>
      </c>
      <c r="LYE28" s="24">
        <f t="shared" si="367"/>
        <v>0</v>
      </c>
      <c r="LYF28" s="24">
        <f t="shared" si="367"/>
        <v>0</v>
      </c>
      <c r="LYG28" s="24">
        <f t="shared" si="367"/>
        <v>0</v>
      </c>
      <c r="LYH28" s="24">
        <f t="shared" si="367"/>
        <v>0</v>
      </c>
      <c r="LYI28" s="24">
        <f t="shared" si="367"/>
        <v>0</v>
      </c>
      <c r="LYJ28" s="24">
        <f t="shared" si="367"/>
        <v>0</v>
      </c>
      <c r="LYK28" s="24">
        <f t="shared" si="367"/>
        <v>0</v>
      </c>
      <c r="LYL28" s="24">
        <f t="shared" si="367"/>
        <v>0</v>
      </c>
      <c r="LYM28" s="24">
        <f t="shared" si="367"/>
        <v>0</v>
      </c>
      <c r="LYN28" s="24">
        <f t="shared" si="367"/>
        <v>0</v>
      </c>
      <c r="LYO28" s="24">
        <f t="shared" si="367"/>
        <v>0</v>
      </c>
      <c r="LYP28" s="24">
        <f t="shared" si="367"/>
        <v>0</v>
      </c>
      <c r="LYQ28" s="24">
        <f t="shared" si="367"/>
        <v>0</v>
      </c>
      <c r="LYR28" s="24">
        <f t="shared" si="367"/>
        <v>0</v>
      </c>
      <c r="LYS28" s="24">
        <f t="shared" si="367"/>
        <v>0</v>
      </c>
      <c r="LYT28" s="24">
        <f t="shared" si="367"/>
        <v>0</v>
      </c>
      <c r="LYU28" s="24">
        <f t="shared" si="367"/>
        <v>0</v>
      </c>
      <c r="LYV28" s="24">
        <f t="shared" si="367"/>
        <v>0</v>
      </c>
      <c r="LYW28" s="24">
        <f t="shared" si="367"/>
        <v>0</v>
      </c>
      <c r="LYX28" s="24">
        <f t="shared" si="367"/>
        <v>0</v>
      </c>
      <c r="LYY28" s="24">
        <f t="shared" si="367"/>
        <v>0</v>
      </c>
      <c r="LYZ28" s="24">
        <f t="shared" si="367"/>
        <v>0</v>
      </c>
      <c r="LZA28" s="24">
        <f t="shared" si="367"/>
        <v>0</v>
      </c>
      <c r="LZB28" s="24">
        <f t="shared" si="367"/>
        <v>0</v>
      </c>
      <c r="LZC28" s="24">
        <f t="shared" si="367"/>
        <v>0</v>
      </c>
      <c r="LZD28" s="24">
        <f t="shared" si="367"/>
        <v>0</v>
      </c>
      <c r="LZE28" s="24">
        <f t="shared" si="367"/>
        <v>0</v>
      </c>
      <c r="LZF28" s="24">
        <f t="shared" si="367"/>
        <v>0</v>
      </c>
      <c r="LZG28" s="24">
        <f t="shared" si="367"/>
        <v>0</v>
      </c>
      <c r="LZH28" s="24">
        <f t="shared" si="367"/>
        <v>0</v>
      </c>
      <c r="LZI28" s="24">
        <f t="shared" si="367"/>
        <v>0</v>
      </c>
      <c r="LZJ28" s="24">
        <f t="shared" si="367"/>
        <v>0</v>
      </c>
      <c r="LZK28" s="24">
        <f t="shared" si="367"/>
        <v>0</v>
      </c>
      <c r="LZL28" s="24">
        <f t="shared" si="367"/>
        <v>0</v>
      </c>
      <c r="LZM28" s="24">
        <f t="shared" si="367"/>
        <v>0</v>
      </c>
      <c r="LZN28" s="24">
        <f t="shared" si="367"/>
        <v>0</v>
      </c>
      <c r="LZO28" s="24">
        <f t="shared" si="367"/>
        <v>0</v>
      </c>
      <c r="LZP28" s="24">
        <f t="shared" si="367"/>
        <v>0</v>
      </c>
      <c r="LZQ28" s="24">
        <f t="shared" si="367"/>
        <v>0</v>
      </c>
      <c r="LZR28" s="24">
        <f t="shared" si="367"/>
        <v>0</v>
      </c>
      <c r="LZS28" s="24">
        <f t="shared" si="367"/>
        <v>0</v>
      </c>
      <c r="LZT28" s="24">
        <f t="shared" si="367"/>
        <v>0</v>
      </c>
      <c r="LZU28" s="24">
        <f t="shared" si="367"/>
        <v>0</v>
      </c>
      <c r="LZV28" s="24">
        <f t="shared" si="367"/>
        <v>0</v>
      </c>
      <c r="LZW28" s="24">
        <f t="shared" si="367"/>
        <v>0</v>
      </c>
      <c r="LZX28" s="24">
        <f t="shared" si="367"/>
        <v>0</v>
      </c>
      <c r="LZY28" s="24">
        <f t="shared" si="367"/>
        <v>0</v>
      </c>
      <c r="LZZ28" s="24">
        <f t="shared" si="367"/>
        <v>0</v>
      </c>
      <c r="MAA28" s="24">
        <f t="shared" si="367"/>
        <v>0</v>
      </c>
      <c r="MAB28" s="24">
        <f t="shared" si="367"/>
        <v>0</v>
      </c>
      <c r="MAC28" s="24">
        <f t="shared" si="367"/>
        <v>0</v>
      </c>
      <c r="MAD28" s="24">
        <f t="shared" si="367"/>
        <v>0</v>
      </c>
      <c r="MAE28" s="24">
        <f t="shared" si="367"/>
        <v>0</v>
      </c>
      <c r="MAF28" s="24">
        <f t="shared" ref="MAF28:MCQ28" si="368">MAF21*MAF36</f>
        <v>0</v>
      </c>
      <c r="MAG28" s="24">
        <f t="shared" si="368"/>
        <v>0</v>
      </c>
      <c r="MAH28" s="24">
        <f t="shared" si="368"/>
        <v>0</v>
      </c>
      <c r="MAI28" s="24">
        <f t="shared" si="368"/>
        <v>0</v>
      </c>
      <c r="MAJ28" s="24">
        <f t="shared" si="368"/>
        <v>0</v>
      </c>
      <c r="MAK28" s="24">
        <f t="shared" si="368"/>
        <v>0</v>
      </c>
      <c r="MAL28" s="24">
        <f t="shared" si="368"/>
        <v>0</v>
      </c>
      <c r="MAM28" s="24">
        <f t="shared" si="368"/>
        <v>0</v>
      </c>
      <c r="MAN28" s="24">
        <f t="shared" si="368"/>
        <v>0</v>
      </c>
      <c r="MAO28" s="24">
        <f t="shared" si="368"/>
        <v>0</v>
      </c>
      <c r="MAP28" s="24">
        <f t="shared" si="368"/>
        <v>0</v>
      </c>
      <c r="MAQ28" s="24">
        <f t="shared" si="368"/>
        <v>0</v>
      </c>
      <c r="MAR28" s="24">
        <f t="shared" si="368"/>
        <v>0</v>
      </c>
      <c r="MAS28" s="24">
        <f t="shared" si="368"/>
        <v>0</v>
      </c>
      <c r="MAT28" s="24">
        <f t="shared" si="368"/>
        <v>0</v>
      </c>
      <c r="MAU28" s="24">
        <f t="shared" si="368"/>
        <v>0</v>
      </c>
      <c r="MAV28" s="24">
        <f t="shared" si="368"/>
        <v>0</v>
      </c>
      <c r="MAW28" s="24">
        <f t="shared" si="368"/>
        <v>0</v>
      </c>
      <c r="MAX28" s="24">
        <f t="shared" si="368"/>
        <v>0</v>
      </c>
      <c r="MAY28" s="24">
        <f t="shared" si="368"/>
        <v>0</v>
      </c>
      <c r="MAZ28" s="24">
        <f t="shared" si="368"/>
        <v>0</v>
      </c>
      <c r="MBA28" s="24">
        <f t="shared" si="368"/>
        <v>0</v>
      </c>
      <c r="MBB28" s="24">
        <f t="shared" si="368"/>
        <v>0</v>
      </c>
      <c r="MBC28" s="24">
        <f t="shared" si="368"/>
        <v>0</v>
      </c>
      <c r="MBD28" s="24">
        <f t="shared" si="368"/>
        <v>0</v>
      </c>
      <c r="MBE28" s="24">
        <f t="shared" si="368"/>
        <v>0</v>
      </c>
      <c r="MBF28" s="24">
        <f t="shared" si="368"/>
        <v>0</v>
      </c>
      <c r="MBG28" s="24">
        <f t="shared" si="368"/>
        <v>0</v>
      </c>
      <c r="MBH28" s="24">
        <f t="shared" si="368"/>
        <v>0</v>
      </c>
      <c r="MBI28" s="24">
        <f t="shared" si="368"/>
        <v>0</v>
      </c>
      <c r="MBJ28" s="24">
        <f t="shared" si="368"/>
        <v>0</v>
      </c>
      <c r="MBK28" s="24">
        <f t="shared" si="368"/>
        <v>0</v>
      </c>
      <c r="MBL28" s="24">
        <f t="shared" si="368"/>
        <v>0</v>
      </c>
      <c r="MBM28" s="24">
        <f t="shared" si="368"/>
        <v>0</v>
      </c>
      <c r="MBN28" s="24">
        <f t="shared" si="368"/>
        <v>0</v>
      </c>
      <c r="MBO28" s="24">
        <f t="shared" si="368"/>
        <v>0</v>
      </c>
      <c r="MBP28" s="24">
        <f t="shared" si="368"/>
        <v>0</v>
      </c>
      <c r="MBQ28" s="24">
        <f t="shared" si="368"/>
        <v>0</v>
      </c>
      <c r="MBR28" s="24">
        <f t="shared" si="368"/>
        <v>0</v>
      </c>
      <c r="MBS28" s="24">
        <f t="shared" si="368"/>
        <v>0</v>
      </c>
      <c r="MBT28" s="24">
        <f t="shared" si="368"/>
        <v>0</v>
      </c>
      <c r="MBU28" s="24">
        <f t="shared" si="368"/>
        <v>0</v>
      </c>
      <c r="MBV28" s="24">
        <f t="shared" si="368"/>
        <v>0</v>
      </c>
      <c r="MBW28" s="24">
        <f t="shared" si="368"/>
        <v>0</v>
      </c>
      <c r="MBX28" s="24">
        <f t="shared" si="368"/>
        <v>0</v>
      </c>
      <c r="MBY28" s="24">
        <f t="shared" si="368"/>
        <v>0</v>
      </c>
      <c r="MBZ28" s="24">
        <f t="shared" si="368"/>
        <v>0</v>
      </c>
      <c r="MCA28" s="24">
        <f t="shared" si="368"/>
        <v>0</v>
      </c>
      <c r="MCB28" s="24">
        <f t="shared" si="368"/>
        <v>0</v>
      </c>
      <c r="MCC28" s="24">
        <f t="shared" si="368"/>
        <v>0</v>
      </c>
      <c r="MCD28" s="24">
        <f t="shared" si="368"/>
        <v>0</v>
      </c>
      <c r="MCE28" s="24">
        <f t="shared" si="368"/>
        <v>0</v>
      </c>
      <c r="MCF28" s="24">
        <f t="shared" si="368"/>
        <v>0</v>
      </c>
      <c r="MCG28" s="24">
        <f t="shared" si="368"/>
        <v>0</v>
      </c>
      <c r="MCH28" s="24">
        <f t="shared" si="368"/>
        <v>0</v>
      </c>
      <c r="MCI28" s="24">
        <f t="shared" si="368"/>
        <v>0</v>
      </c>
      <c r="MCJ28" s="24">
        <f t="shared" si="368"/>
        <v>0</v>
      </c>
      <c r="MCK28" s="24">
        <f t="shared" si="368"/>
        <v>0</v>
      </c>
      <c r="MCL28" s="24">
        <f t="shared" si="368"/>
        <v>0</v>
      </c>
      <c r="MCM28" s="24">
        <f t="shared" si="368"/>
        <v>0</v>
      </c>
      <c r="MCN28" s="24">
        <f t="shared" si="368"/>
        <v>0</v>
      </c>
      <c r="MCO28" s="24">
        <f t="shared" si="368"/>
        <v>0</v>
      </c>
      <c r="MCP28" s="24">
        <f t="shared" si="368"/>
        <v>0</v>
      </c>
      <c r="MCQ28" s="24">
        <f t="shared" si="368"/>
        <v>0</v>
      </c>
      <c r="MCR28" s="24">
        <f t="shared" ref="MCR28:MFC28" si="369">MCR21*MCR36</f>
        <v>0</v>
      </c>
      <c r="MCS28" s="24">
        <f t="shared" si="369"/>
        <v>0</v>
      </c>
      <c r="MCT28" s="24">
        <f t="shared" si="369"/>
        <v>0</v>
      </c>
      <c r="MCU28" s="24">
        <f t="shared" si="369"/>
        <v>0</v>
      </c>
      <c r="MCV28" s="24">
        <f t="shared" si="369"/>
        <v>0</v>
      </c>
      <c r="MCW28" s="24">
        <f t="shared" si="369"/>
        <v>0</v>
      </c>
      <c r="MCX28" s="24">
        <f t="shared" si="369"/>
        <v>0</v>
      </c>
      <c r="MCY28" s="24">
        <f t="shared" si="369"/>
        <v>0</v>
      </c>
      <c r="MCZ28" s="24">
        <f t="shared" si="369"/>
        <v>0</v>
      </c>
      <c r="MDA28" s="24">
        <f t="shared" si="369"/>
        <v>0</v>
      </c>
      <c r="MDB28" s="24">
        <f t="shared" si="369"/>
        <v>0</v>
      </c>
      <c r="MDC28" s="24">
        <f t="shared" si="369"/>
        <v>0</v>
      </c>
      <c r="MDD28" s="24">
        <f t="shared" si="369"/>
        <v>0</v>
      </c>
      <c r="MDE28" s="24">
        <f t="shared" si="369"/>
        <v>0</v>
      </c>
      <c r="MDF28" s="24">
        <f t="shared" si="369"/>
        <v>0</v>
      </c>
      <c r="MDG28" s="24">
        <f t="shared" si="369"/>
        <v>0</v>
      </c>
      <c r="MDH28" s="24">
        <f t="shared" si="369"/>
        <v>0</v>
      </c>
      <c r="MDI28" s="24">
        <f t="shared" si="369"/>
        <v>0</v>
      </c>
      <c r="MDJ28" s="24">
        <f t="shared" si="369"/>
        <v>0</v>
      </c>
      <c r="MDK28" s="24">
        <f t="shared" si="369"/>
        <v>0</v>
      </c>
      <c r="MDL28" s="24">
        <f t="shared" si="369"/>
        <v>0</v>
      </c>
      <c r="MDM28" s="24">
        <f t="shared" si="369"/>
        <v>0</v>
      </c>
      <c r="MDN28" s="24">
        <f t="shared" si="369"/>
        <v>0</v>
      </c>
      <c r="MDO28" s="24">
        <f t="shared" si="369"/>
        <v>0</v>
      </c>
      <c r="MDP28" s="24">
        <f t="shared" si="369"/>
        <v>0</v>
      </c>
      <c r="MDQ28" s="24">
        <f t="shared" si="369"/>
        <v>0</v>
      </c>
      <c r="MDR28" s="24">
        <f t="shared" si="369"/>
        <v>0</v>
      </c>
      <c r="MDS28" s="24">
        <f t="shared" si="369"/>
        <v>0</v>
      </c>
      <c r="MDT28" s="24">
        <f t="shared" si="369"/>
        <v>0</v>
      </c>
      <c r="MDU28" s="24">
        <f t="shared" si="369"/>
        <v>0</v>
      </c>
      <c r="MDV28" s="24">
        <f t="shared" si="369"/>
        <v>0</v>
      </c>
      <c r="MDW28" s="24">
        <f t="shared" si="369"/>
        <v>0</v>
      </c>
      <c r="MDX28" s="24">
        <f t="shared" si="369"/>
        <v>0</v>
      </c>
      <c r="MDY28" s="24">
        <f t="shared" si="369"/>
        <v>0</v>
      </c>
      <c r="MDZ28" s="24">
        <f t="shared" si="369"/>
        <v>0</v>
      </c>
      <c r="MEA28" s="24">
        <f t="shared" si="369"/>
        <v>0</v>
      </c>
      <c r="MEB28" s="24">
        <f t="shared" si="369"/>
        <v>0</v>
      </c>
      <c r="MEC28" s="24">
        <f t="shared" si="369"/>
        <v>0</v>
      </c>
      <c r="MED28" s="24">
        <f t="shared" si="369"/>
        <v>0</v>
      </c>
      <c r="MEE28" s="24">
        <f t="shared" si="369"/>
        <v>0</v>
      </c>
      <c r="MEF28" s="24">
        <f t="shared" si="369"/>
        <v>0</v>
      </c>
      <c r="MEG28" s="24">
        <f t="shared" si="369"/>
        <v>0</v>
      </c>
      <c r="MEH28" s="24">
        <f t="shared" si="369"/>
        <v>0</v>
      </c>
      <c r="MEI28" s="24">
        <f t="shared" si="369"/>
        <v>0</v>
      </c>
      <c r="MEJ28" s="24">
        <f t="shared" si="369"/>
        <v>0</v>
      </c>
      <c r="MEK28" s="24">
        <f t="shared" si="369"/>
        <v>0</v>
      </c>
      <c r="MEL28" s="24">
        <f t="shared" si="369"/>
        <v>0</v>
      </c>
      <c r="MEM28" s="24">
        <f t="shared" si="369"/>
        <v>0</v>
      </c>
      <c r="MEN28" s="24">
        <f t="shared" si="369"/>
        <v>0</v>
      </c>
      <c r="MEO28" s="24">
        <f t="shared" si="369"/>
        <v>0</v>
      </c>
      <c r="MEP28" s="24">
        <f t="shared" si="369"/>
        <v>0</v>
      </c>
      <c r="MEQ28" s="24">
        <f t="shared" si="369"/>
        <v>0</v>
      </c>
      <c r="MER28" s="24">
        <f t="shared" si="369"/>
        <v>0</v>
      </c>
      <c r="MES28" s="24">
        <f t="shared" si="369"/>
        <v>0</v>
      </c>
      <c r="MET28" s="24">
        <f t="shared" si="369"/>
        <v>0</v>
      </c>
      <c r="MEU28" s="24">
        <f t="shared" si="369"/>
        <v>0</v>
      </c>
      <c r="MEV28" s="24">
        <f t="shared" si="369"/>
        <v>0</v>
      </c>
      <c r="MEW28" s="24">
        <f t="shared" si="369"/>
        <v>0</v>
      </c>
      <c r="MEX28" s="24">
        <f t="shared" si="369"/>
        <v>0</v>
      </c>
      <c r="MEY28" s="24">
        <f t="shared" si="369"/>
        <v>0</v>
      </c>
      <c r="MEZ28" s="24">
        <f t="shared" si="369"/>
        <v>0</v>
      </c>
      <c r="MFA28" s="24">
        <f t="shared" si="369"/>
        <v>0</v>
      </c>
      <c r="MFB28" s="24">
        <f t="shared" si="369"/>
        <v>0</v>
      </c>
      <c r="MFC28" s="24">
        <f t="shared" si="369"/>
        <v>0</v>
      </c>
      <c r="MFD28" s="24">
        <f t="shared" ref="MFD28:MHO28" si="370">MFD21*MFD36</f>
        <v>0</v>
      </c>
      <c r="MFE28" s="24">
        <f t="shared" si="370"/>
        <v>0</v>
      </c>
      <c r="MFF28" s="24">
        <f t="shared" si="370"/>
        <v>0</v>
      </c>
      <c r="MFG28" s="24">
        <f t="shared" si="370"/>
        <v>0</v>
      </c>
      <c r="MFH28" s="24">
        <f t="shared" si="370"/>
        <v>0</v>
      </c>
      <c r="MFI28" s="24">
        <f t="shared" si="370"/>
        <v>0</v>
      </c>
      <c r="MFJ28" s="24">
        <f t="shared" si="370"/>
        <v>0</v>
      </c>
      <c r="MFK28" s="24">
        <f t="shared" si="370"/>
        <v>0</v>
      </c>
      <c r="MFL28" s="24">
        <f t="shared" si="370"/>
        <v>0</v>
      </c>
      <c r="MFM28" s="24">
        <f t="shared" si="370"/>
        <v>0</v>
      </c>
      <c r="MFN28" s="24">
        <f t="shared" si="370"/>
        <v>0</v>
      </c>
      <c r="MFO28" s="24">
        <f t="shared" si="370"/>
        <v>0</v>
      </c>
      <c r="MFP28" s="24">
        <f t="shared" si="370"/>
        <v>0</v>
      </c>
      <c r="MFQ28" s="24">
        <f t="shared" si="370"/>
        <v>0</v>
      </c>
      <c r="MFR28" s="24">
        <f t="shared" si="370"/>
        <v>0</v>
      </c>
      <c r="MFS28" s="24">
        <f t="shared" si="370"/>
        <v>0</v>
      </c>
      <c r="MFT28" s="24">
        <f t="shared" si="370"/>
        <v>0</v>
      </c>
      <c r="MFU28" s="24">
        <f t="shared" si="370"/>
        <v>0</v>
      </c>
      <c r="MFV28" s="24">
        <f t="shared" si="370"/>
        <v>0</v>
      </c>
      <c r="MFW28" s="24">
        <f t="shared" si="370"/>
        <v>0</v>
      </c>
      <c r="MFX28" s="24">
        <f t="shared" si="370"/>
        <v>0</v>
      </c>
      <c r="MFY28" s="24">
        <f t="shared" si="370"/>
        <v>0</v>
      </c>
      <c r="MFZ28" s="24">
        <f t="shared" si="370"/>
        <v>0</v>
      </c>
      <c r="MGA28" s="24">
        <f t="shared" si="370"/>
        <v>0</v>
      </c>
      <c r="MGB28" s="24">
        <f t="shared" si="370"/>
        <v>0</v>
      </c>
      <c r="MGC28" s="24">
        <f t="shared" si="370"/>
        <v>0</v>
      </c>
      <c r="MGD28" s="24">
        <f t="shared" si="370"/>
        <v>0</v>
      </c>
      <c r="MGE28" s="24">
        <f t="shared" si="370"/>
        <v>0</v>
      </c>
      <c r="MGF28" s="24">
        <f t="shared" si="370"/>
        <v>0</v>
      </c>
      <c r="MGG28" s="24">
        <f t="shared" si="370"/>
        <v>0</v>
      </c>
      <c r="MGH28" s="24">
        <f t="shared" si="370"/>
        <v>0</v>
      </c>
      <c r="MGI28" s="24">
        <f t="shared" si="370"/>
        <v>0</v>
      </c>
      <c r="MGJ28" s="24">
        <f t="shared" si="370"/>
        <v>0</v>
      </c>
      <c r="MGK28" s="24">
        <f t="shared" si="370"/>
        <v>0</v>
      </c>
      <c r="MGL28" s="24">
        <f t="shared" si="370"/>
        <v>0</v>
      </c>
      <c r="MGM28" s="24">
        <f t="shared" si="370"/>
        <v>0</v>
      </c>
      <c r="MGN28" s="24">
        <f t="shared" si="370"/>
        <v>0</v>
      </c>
      <c r="MGO28" s="24">
        <f t="shared" si="370"/>
        <v>0</v>
      </c>
      <c r="MGP28" s="24">
        <f t="shared" si="370"/>
        <v>0</v>
      </c>
      <c r="MGQ28" s="24">
        <f t="shared" si="370"/>
        <v>0</v>
      </c>
      <c r="MGR28" s="24">
        <f t="shared" si="370"/>
        <v>0</v>
      </c>
      <c r="MGS28" s="24">
        <f t="shared" si="370"/>
        <v>0</v>
      </c>
      <c r="MGT28" s="24">
        <f t="shared" si="370"/>
        <v>0</v>
      </c>
      <c r="MGU28" s="24">
        <f t="shared" si="370"/>
        <v>0</v>
      </c>
      <c r="MGV28" s="24">
        <f t="shared" si="370"/>
        <v>0</v>
      </c>
      <c r="MGW28" s="24">
        <f t="shared" si="370"/>
        <v>0</v>
      </c>
      <c r="MGX28" s="24">
        <f t="shared" si="370"/>
        <v>0</v>
      </c>
      <c r="MGY28" s="24">
        <f t="shared" si="370"/>
        <v>0</v>
      </c>
      <c r="MGZ28" s="24">
        <f t="shared" si="370"/>
        <v>0</v>
      </c>
      <c r="MHA28" s="24">
        <f t="shared" si="370"/>
        <v>0</v>
      </c>
      <c r="MHB28" s="24">
        <f t="shared" si="370"/>
        <v>0</v>
      </c>
      <c r="MHC28" s="24">
        <f t="shared" si="370"/>
        <v>0</v>
      </c>
      <c r="MHD28" s="24">
        <f t="shared" si="370"/>
        <v>0</v>
      </c>
      <c r="MHE28" s="24">
        <f t="shared" si="370"/>
        <v>0</v>
      </c>
      <c r="MHF28" s="24">
        <f t="shared" si="370"/>
        <v>0</v>
      </c>
      <c r="MHG28" s="24">
        <f t="shared" si="370"/>
        <v>0</v>
      </c>
      <c r="MHH28" s="24">
        <f t="shared" si="370"/>
        <v>0</v>
      </c>
      <c r="MHI28" s="24">
        <f t="shared" si="370"/>
        <v>0</v>
      </c>
      <c r="MHJ28" s="24">
        <f t="shared" si="370"/>
        <v>0</v>
      </c>
      <c r="MHK28" s="24">
        <f t="shared" si="370"/>
        <v>0</v>
      </c>
      <c r="MHL28" s="24">
        <f t="shared" si="370"/>
        <v>0</v>
      </c>
      <c r="MHM28" s="24">
        <f t="shared" si="370"/>
        <v>0</v>
      </c>
      <c r="MHN28" s="24">
        <f t="shared" si="370"/>
        <v>0</v>
      </c>
      <c r="MHO28" s="24">
        <f t="shared" si="370"/>
        <v>0</v>
      </c>
      <c r="MHP28" s="24">
        <f t="shared" ref="MHP28:MKA28" si="371">MHP21*MHP36</f>
        <v>0</v>
      </c>
      <c r="MHQ28" s="24">
        <f t="shared" si="371"/>
        <v>0</v>
      </c>
      <c r="MHR28" s="24">
        <f t="shared" si="371"/>
        <v>0</v>
      </c>
      <c r="MHS28" s="24">
        <f t="shared" si="371"/>
        <v>0</v>
      </c>
      <c r="MHT28" s="24">
        <f t="shared" si="371"/>
        <v>0</v>
      </c>
      <c r="MHU28" s="24">
        <f t="shared" si="371"/>
        <v>0</v>
      </c>
      <c r="MHV28" s="24">
        <f t="shared" si="371"/>
        <v>0</v>
      </c>
      <c r="MHW28" s="24">
        <f t="shared" si="371"/>
        <v>0</v>
      </c>
      <c r="MHX28" s="24">
        <f t="shared" si="371"/>
        <v>0</v>
      </c>
      <c r="MHY28" s="24">
        <f t="shared" si="371"/>
        <v>0</v>
      </c>
      <c r="MHZ28" s="24">
        <f t="shared" si="371"/>
        <v>0</v>
      </c>
      <c r="MIA28" s="24">
        <f t="shared" si="371"/>
        <v>0</v>
      </c>
      <c r="MIB28" s="24">
        <f t="shared" si="371"/>
        <v>0</v>
      </c>
      <c r="MIC28" s="24">
        <f t="shared" si="371"/>
        <v>0</v>
      </c>
      <c r="MID28" s="24">
        <f t="shared" si="371"/>
        <v>0</v>
      </c>
      <c r="MIE28" s="24">
        <f t="shared" si="371"/>
        <v>0</v>
      </c>
      <c r="MIF28" s="24">
        <f t="shared" si="371"/>
        <v>0</v>
      </c>
      <c r="MIG28" s="24">
        <f t="shared" si="371"/>
        <v>0</v>
      </c>
      <c r="MIH28" s="24">
        <f t="shared" si="371"/>
        <v>0</v>
      </c>
      <c r="MII28" s="24">
        <f t="shared" si="371"/>
        <v>0</v>
      </c>
      <c r="MIJ28" s="24">
        <f t="shared" si="371"/>
        <v>0</v>
      </c>
      <c r="MIK28" s="24">
        <f t="shared" si="371"/>
        <v>0</v>
      </c>
      <c r="MIL28" s="24">
        <f t="shared" si="371"/>
        <v>0</v>
      </c>
      <c r="MIM28" s="24">
        <f t="shared" si="371"/>
        <v>0</v>
      </c>
      <c r="MIN28" s="24">
        <f t="shared" si="371"/>
        <v>0</v>
      </c>
      <c r="MIO28" s="24">
        <f t="shared" si="371"/>
        <v>0</v>
      </c>
      <c r="MIP28" s="24">
        <f t="shared" si="371"/>
        <v>0</v>
      </c>
      <c r="MIQ28" s="24">
        <f t="shared" si="371"/>
        <v>0</v>
      </c>
      <c r="MIR28" s="24">
        <f t="shared" si="371"/>
        <v>0</v>
      </c>
      <c r="MIS28" s="24">
        <f t="shared" si="371"/>
        <v>0</v>
      </c>
      <c r="MIT28" s="24">
        <f t="shared" si="371"/>
        <v>0</v>
      </c>
      <c r="MIU28" s="24">
        <f t="shared" si="371"/>
        <v>0</v>
      </c>
      <c r="MIV28" s="24">
        <f t="shared" si="371"/>
        <v>0</v>
      </c>
      <c r="MIW28" s="24">
        <f t="shared" si="371"/>
        <v>0</v>
      </c>
      <c r="MIX28" s="24">
        <f t="shared" si="371"/>
        <v>0</v>
      </c>
      <c r="MIY28" s="24">
        <f t="shared" si="371"/>
        <v>0</v>
      </c>
      <c r="MIZ28" s="24">
        <f t="shared" si="371"/>
        <v>0</v>
      </c>
      <c r="MJA28" s="24">
        <f t="shared" si="371"/>
        <v>0</v>
      </c>
      <c r="MJB28" s="24">
        <f t="shared" si="371"/>
        <v>0</v>
      </c>
      <c r="MJC28" s="24">
        <f t="shared" si="371"/>
        <v>0</v>
      </c>
      <c r="MJD28" s="24">
        <f t="shared" si="371"/>
        <v>0</v>
      </c>
      <c r="MJE28" s="24">
        <f t="shared" si="371"/>
        <v>0</v>
      </c>
      <c r="MJF28" s="24">
        <f t="shared" si="371"/>
        <v>0</v>
      </c>
      <c r="MJG28" s="24">
        <f t="shared" si="371"/>
        <v>0</v>
      </c>
      <c r="MJH28" s="24">
        <f t="shared" si="371"/>
        <v>0</v>
      </c>
      <c r="MJI28" s="24">
        <f t="shared" si="371"/>
        <v>0</v>
      </c>
      <c r="MJJ28" s="24">
        <f t="shared" si="371"/>
        <v>0</v>
      </c>
      <c r="MJK28" s="24">
        <f t="shared" si="371"/>
        <v>0</v>
      </c>
      <c r="MJL28" s="24">
        <f t="shared" si="371"/>
        <v>0</v>
      </c>
      <c r="MJM28" s="24">
        <f t="shared" si="371"/>
        <v>0</v>
      </c>
      <c r="MJN28" s="24">
        <f t="shared" si="371"/>
        <v>0</v>
      </c>
      <c r="MJO28" s="24">
        <f t="shared" si="371"/>
        <v>0</v>
      </c>
      <c r="MJP28" s="24">
        <f t="shared" si="371"/>
        <v>0</v>
      </c>
      <c r="MJQ28" s="24">
        <f t="shared" si="371"/>
        <v>0</v>
      </c>
      <c r="MJR28" s="24">
        <f t="shared" si="371"/>
        <v>0</v>
      </c>
      <c r="MJS28" s="24">
        <f t="shared" si="371"/>
        <v>0</v>
      </c>
      <c r="MJT28" s="24">
        <f t="shared" si="371"/>
        <v>0</v>
      </c>
      <c r="MJU28" s="24">
        <f t="shared" si="371"/>
        <v>0</v>
      </c>
      <c r="MJV28" s="24">
        <f t="shared" si="371"/>
        <v>0</v>
      </c>
      <c r="MJW28" s="24">
        <f t="shared" si="371"/>
        <v>0</v>
      </c>
      <c r="MJX28" s="24">
        <f t="shared" si="371"/>
        <v>0</v>
      </c>
      <c r="MJY28" s="24">
        <f t="shared" si="371"/>
        <v>0</v>
      </c>
      <c r="MJZ28" s="24">
        <f t="shared" si="371"/>
        <v>0</v>
      </c>
      <c r="MKA28" s="24">
        <f t="shared" si="371"/>
        <v>0</v>
      </c>
      <c r="MKB28" s="24">
        <f t="shared" ref="MKB28:MMM28" si="372">MKB21*MKB36</f>
        <v>0</v>
      </c>
      <c r="MKC28" s="24">
        <f t="shared" si="372"/>
        <v>0</v>
      </c>
      <c r="MKD28" s="24">
        <f t="shared" si="372"/>
        <v>0</v>
      </c>
      <c r="MKE28" s="24">
        <f t="shared" si="372"/>
        <v>0</v>
      </c>
      <c r="MKF28" s="24">
        <f t="shared" si="372"/>
        <v>0</v>
      </c>
      <c r="MKG28" s="24">
        <f t="shared" si="372"/>
        <v>0</v>
      </c>
      <c r="MKH28" s="24">
        <f t="shared" si="372"/>
        <v>0</v>
      </c>
      <c r="MKI28" s="24">
        <f t="shared" si="372"/>
        <v>0</v>
      </c>
      <c r="MKJ28" s="24">
        <f t="shared" si="372"/>
        <v>0</v>
      </c>
      <c r="MKK28" s="24">
        <f t="shared" si="372"/>
        <v>0</v>
      </c>
      <c r="MKL28" s="24">
        <f t="shared" si="372"/>
        <v>0</v>
      </c>
      <c r="MKM28" s="24">
        <f t="shared" si="372"/>
        <v>0</v>
      </c>
      <c r="MKN28" s="24">
        <f t="shared" si="372"/>
        <v>0</v>
      </c>
      <c r="MKO28" s="24">
        <f t="shared" si="372"/>
        <v>0</v>
      </c>
      <c r="MKP28" s="24">
        <f t="shared" si="372"/>
        <v>0</v>
      </c>
      <c r="MKQ28" s="24">
        <f t="shared" si="372"/>
        <v>0</v>
      </c>
      <c r="MKR28" s="24">
        <f t="shared" si="372"/>
        <v>0</v>
      </c>
      <c r="MKS28" s="24">
        <f t="shared" si="372"/>
        <v>0</v>
      </c>
      <c r="MKT28" s="24">
        <f t="shared" si="372"/>
        <v>0</v>
      </c>
      <c r="MKU28" s="24">
        <f t="shared" si="372"/>
        <v>0</v>
      </c>
      <c r="MKV28" s="24">
        <f t="shared" si="372"/>
        <v>0</v>
      </c>
      <c r="MKW28" s="24">
        <f t="shared" si="372"/>
        <v>0</v>
      </c>
      <c r="MKX28" s="24">
        <f t="shared" si="372"/>
        <v>0</v>
      </c>
      <c r="MKY28" s="24">
        <f t="shared" si="372"/>
        <v>0</v>
      </c>
      <c r="MKZ28" s="24">
        <f t="shared" si="372"/>
        <v>0</v>
      </c>
      <c r="MLA28" s="24">
        <f t="shared" si="372"/>
        <v>0</v>
      </c>
      <c r="MLB28" s="24">
        <f t="shared" si="372"/>
        <v>0</v>
      </c>
      <c r="MLC28" s="24">
        <f t="shared" si="372"/>
        <v>0</v>
      </c>
      <c r="MLD28" s="24">
        <f t="shared" si="372"/>
        <v>0</v>
      </c>
      <c r="MLE28" s="24">
        <f t="shared" si="372"/>
        <v>0</v>
      </c>
      <c r="MLF28" s="24">
        <f t="shared" si="372"/>
        <v>0</v>
      </c>
      <c r="MLG28" s="24">
        <f t="shared" si="372"/>
        <v>0</v>
      </c>
      <c r="MLH28" s="24">
        <f t="shared" si="372"/>
        <v>0</v>
      </c>
      <c r="MLI28" s="24">
        <f t="shared" si="372"/>
        <v>0</v>
      </c>
      <c r="MLJ28" s="24">
        <f t="shared" si="372"/>
        <v>0</v>
      </c>
      <c r="MLK28" s="24">
        <f t="shared" si="372"/>
        <v>0</v>
      </c>
      <c r="MLL28" s="24">
        <f t="shared" si="372"/>
        <v>0</v>
      </c>
      <c r="MLM28" s="24">
        <f t="shared" si="372"/>
        <v>0</v>
      </c>
      <c r="MLN28" s="24">
        <f t="shared" si="372"/>
        <v>0</v>
      </c>
      <c r="MLO28" s="24">
        <f t="shared" si="372"/>
        <v>0</v>
      </c>
      <c r="MLP28" s="24">
        <f t="shared" si="372"/>
        <v>0</v>
      </c>
      <c r="MLQ28" s="24">
        <f t="shared" si="372"/>
        <v>0</v>
      </c>
      <c r="MLR28" s="24">
        <f t="shared" si="372"/>
        <v>0</v>
      </c>
      <c r="MLS28" s="24">
        <f t="shared" si="372"/>
        <v>0</v>
      </c>
      <c r="MLT28" s="24">
        <f t="shared" si="372"/>
        <v>0</v>
      </c>
      <c r="MLU28" s="24">
        <f t="shared" si="372"/>
        <v>0</v>
      </c>
      <c r="MLV28" s="24">
        <f t="shared" si="372"/>
        <v>0</v>
      </c>
      <c r="MLW28" s="24">
        <f t="shared" si="372"/>
        <v>0</v>
      </c>
      <c r="MLX28" s="24">
        <f t="shared" si="372"/>
        <v>0</v>
      </c>
      <c r="MLY28" s="24">
        <f t="shared" si="372"/>
        <v>0</v>
      </c>
      <c r="MLZ28" s="24">
        <f t="shared" si="372"/>
        <v>0</v>
      </c>
      <c r="MMA28" s="24">
        <f t="shared" si="372"/>
        <v>0</v>
      </c>
      <c r="MMB28" s="24">
        <f t="shared" si="372"/>
        <v>0</v>
      </c>
      <c r="MMC28" s="24">
        <f t="shared" si="372"/>
        <v>0</v>
      </c>
      <c r="MMD28" s="24">
        <f t="shared" si="372"/>
        <v>0</v>
      </c>
      <c r="MME28" s="24">
        <f t="shared" si="372"/>
        <v>0</v>
      </c>
      <c r="MMF28" s="24">
        <f t="shared" si="372"/>
        <v>0</v>
      </c>
      <c r="MMG28" s="24">
        <f t="shared" si="372"/>
        <v>0</v>
      </c>
      <c r="MMH28" s="24">
        <f t="shared" si="372"/>
        <v>0</v>
      </c>
      <c r="MMI28" s="24">
        <f t="shared" si="372"/>
        <v>0</v>
      </c>
      <c r="MMJ28" s="24">
        <f t="shared" si="372"/>
        <v>0</v>
      </c>
      <c r="MMK28" s="24">
        <f t="shared" si="372"/>
        <v>0</v>
      </c>
      <c r="MML28" s="24">
        <f t="shared" si="372"/>
        <v>0</v>
      </c>
      <c r="MMM28" s="24">
        <f t="shared" si="372"/>
        <v>0</v>
      </c>
      <c r="MMN28" s="24">
        <f t="shared" ref="MMN28:MOY28" si="373">MMN21*MMN36</f>
        <v>0</v>
      </c>
      <c r="MMO28" s="24">
        <f t="shared" si="373"/>
        <v>0</v>
      </c>
      <c r="MMP28" s="24">
        <f t="shared" si="373"/>
        <v>0</v>
      </c>
      <c r="MMQ28" s="24">
        <f t="shared" si="373"/>
        <v>0</v>
      </c>
      <c r="MMR28" s="24">
        <f t="shared" si="373"/>
        <v>0</v>
      </c>
      <c r="MMS28" s="24">
        <f t="shared" si="373"/>
        <v>0</v>
      </c>
      <c r="MMT28" s="24">
        <f t="shared" si="373"/>
        <v>0</v>
      </c>
      <c r="MMU28" s="24">
        <f t="shared" si="373"/>
        <v>0</v>
      </c>
      <c r="MMV28" s="24">
        <f t="shared" si="373"/>
        <v>0</v>
      </c>
      <c r="MMW28" s="24">
        <f t="shared" si="373"/>
        <v>0</v>
      </c>
      <c r="MMX28" s="24">
        <f t="shared" si="373"/>
        <v>0</v>
      </c>
      <c r="MMY28" s="24">
        <f t="shared" si="373"/>
        <v>0</v>
      </c>
      <c r="MMZ28" s="24">
        <f t="shared" si="373"/>
        <v>0</v>
      </c>
      <c r="MNA28" s="24">
        <f t="shared" si="373"/>
        <v>0</v>
      </c>
      <c r="MNB28" s="24">
        <f t="shared" si="373"/>
        <v>0</v>
      </c>
      <c r="MNC28" s="24">
        <f t="shared" si="373"/>
        <v>0</v>
      </c>
      <c r="MND28" s="24">
        <f t="shared" si="373"/>
        <v>0</v>
      </c>
      <c r="MNE28" s="24">
        <f t="shared" si="373"/>
        <v>0</v>
      </c>
      <c r="MNF28" s="24">
        <f t="shared" si="373"/>
        <v>0</v>
      </c>
      <c r="MNG28" s="24">
        <f t="shared" si="373"/>
        <v>0</v>
      </c>
      <c r="MNH28" s="24">
        <f t="shared" si="373"/>
        <v>0</v>
      </c>
      <c r="MNI28" s="24">
        <f t="shared" si="373"/>
        <v>0</v>
      </c>
      <c r="MNJ28" s="24">
        <f t="shared" si="373"/>
        <v>0</v>
      </c>
      <c r="MNK28" s="24">
        <f t="shared" si="373"/>
        <v>0</v>
      </c>
      <c r="MNL28" s="24">
        <f t="shared" si="373"/>
        <v>0</v>
      </c>
      <c r="MNM28" s="24">
        <f t="shared" si="373"/>
        <v>0</v>
      </c>
      <c r="MNN28" s="24">
        <f t="shared" si="373"/>
        <v>0</v>
      </c>
      <c r="MNO28" s="24">
        <f t="shared" si="373"/>
        <v>0</v>
      </c>
      <c r="MNP28" s="24">
        <f t="shared" si="373"/>
        <v>0</v>
      </c>
      <c r="MNQ28" s="24">
        <f t="shared" si="373"/>
        <v>0</v>
      </c>
      <c r="MNR28" s="24">
        <f t="shared" si="373"/>
        <v>0</v>
      </c>
      <c r="MNS28" s="24">
        <f t="shared" si="373"/>
        <v>0</v>
      </c>
      <c r="MNT28" s="24">
        <f t="shared" si="373"/>
        <v>0</v>
      </c>
      <c r="MNU28" s="24">
        <f t="shared" si="373"/>
        <v>0</v>
      </c>
      <c r="MNV28" s="24">
        <f t="shared" si="373"/>
        <v>0</v>
      </c>
      <c r="MNW28" s="24">
        <f t="shared" si="373"/>
        <v>0</v>
      </c>
      <c r="MNX28" s="24">
        <f t="shared" si="373"/>
        <v>0</v>
      </c>
      <c r="MNY28" s="24">
        <f t="shared" si="373"/>
        <v>0</v>
      </c>
      <c r="MNZ28" s="24">
        <f t="shared" si="373"/>
        <v>0</v>
      </c>
      <c r="MOA28" s="24">
        <f t="shared" si="373"/>
        <v>0</v>
      </c>
      <c r="MOB28" s="24">
        <f t="shared" si="373"/>
        <v>0</v>
      </c>
      <c r="MOC28" s="24">
        <f t="shared" si="373"/>
        <v>0</v>
      </c>
      <c r="MOD28" s="24">
        <f t="shared" si="373"/>
        <v>0</v>
      </c>
      <c r="MOE28" s="24">
        <f t="shared" si="373"/>
        <v>0</v>
      </c>
      <c r="MOF28" s="24">
        <f t="shared" si="373"/>
        <v>0</v>
      </c>
      <c r="MOG28" s="24">
        <f t="shared" si="373"/>
        <v>0</v>
      </c>
      <c r="MOH28" s="24">
        <f t="shared" si="373"/>
        <v>0</v>
      </c>
      <c r="MOI28" s="24">
        <f t="shared" si="373"/>
        <v>0</v>
      </c>
      <c r="MOJ28" s="24">
        <f t="shared" si="373"/>
        <v>0</v>
      </c>
      <c r="MOK28" s="24">
        <f t="shared" si="373"/>
        <v>0</v>
      </c>
      <c r="MOL28" s="24">
        <f t="shared" si="373"/>
        <v>0</v>
      </c>
      <c r="MOM28" s="24">
        <f t="shared" si="373"/>
        <v>0</v>
      </c>
      <c r="MON28" s="24">
        <f t="shared" si="373"/>
        <v>0</v>
      </c>
      <c r="MOO28" s="24">
        <f t="shared" si="373"/>
        <v>0</v>
      </c>
      <c r="MOP28" s="24">
        <f t="shared" si="373"/>
        <v>0</v>
      </c>
      <c r="MOQ28" s="24">
        <f t="shared" si="373"/>
        <v>0</v>
      </c>
      <c r="MOR28" s="24">
        <f t="shared" si="373"/>
        <v>0</v>
      </c>
      <c r="MOS28" s="24">
        <f t="shared" si="373"/>
        <v>0</v>
      </c>
      <c r="MOT28" s="24">
        <f t="shared" si="373"/>
        <v>0</v>
      </c>
      <c r="MOU28" s="24">
        <f t="shared" si="373"/>
        <v>0</v>
      </c>
      <c r="MOV28" s="24">
        <f t="shared" si="373"/>
        <v>0</v>
      </c>
      <c r="MOW28" s="24">
        <f t="shared" si="373"/>
        <v>0</v>
      </c>
      <c r="MOX28" s="24">
        <f t="shared" si="373"/>
        <v>0</v>
      </c>
      <c r="MOY28" s="24">
        <f t="shared" si="373"/>
        <v>0</v>
      </c>
      <c r="MOZ28" s="24">
        <f t="shared" ref="MOZ28:MRK28" si="374">MOZ21*MOZ36</f>
        <v>0</v>
      </c>
      <c r="MPA28" s="24">
        <f t="shared" si="374"/>
        <v>0</v>
      </c>
      <c r="MPB28" s="24">
        <f t="shared" si="374"/>
        <v>0</v>
      </c>
      <c r="MPC28" s="24">
        <f t="shared" si="374"/>
        <v>0</v>
      </c>
      <c r="MPD28" s="24">
        <f t="shared" si="374"/>
        <v>0</v>
      </c>
      <c r="MPE28" s="24">
        <f t="shared" si="374"/>
        <v>0</v>
      </c>
      <c r="MPF28" s="24">
        <f t="shared" si="374"/>
        <v>0</v>
      </c>
      <c r="MPG28" s="24">
        <f t="shared" si="374"/>
        <v>0</v>
      </c>
      <c r="MPH28" s="24">
        <f t="shared" si="374"/>
        <v>0</v>
      </c>
      <c r="MPI28" s="24">
        <f t="shared" si="374"/>
        <v>0</v>
      </c>
      <c r="MPJ28" s="24">
        <f t="shared" si="374"/>
        <v>0</v>
      </c>
      <c r="MPK28" s="24">
        <f t="shared" si="374"/>
        <v>0</v>
      </c>
      <c r="MPL28" s="24">
        <f t="shared" si="374"/>
        <v>0</v>
      </c>
      <c r="MPM28" s="24">
        <f t="shared" si="374"/>
        <v>0</v>
      </c>
      <c r="MPN28" s="24">
        <f t="shared" si="374"/>
        <v>0</v>
      </c>
      <c r="MPO28" s="24">
        <f t="shared" si="374"/>
        <v>0</v>
      </c>
      <c r="MPP28" s="24">
        <f t="shared" si="374"/>
        <v>0</v>
      </c>
      <c r="MPQ28" s="24">
        <f t="shared" si="374"/>
        <v>0</v>
      </c>
      <c r="MPR28" s="24">
        <f t="shared" si="374"/>
        <v>0</v>
      </c>
      <c r="MPS28" s="24">
        <f t="shared" si="374"/>
        <v>0</v>
      </c>
      <c r="MPT28" s="24">
        <f t="shared" si="374"/>
        <v>0</v>
      </c>
      <c r="MPU28" s="24">
        <f t="shared" si="374"/>
        <v>0</v>
      </c>
      <c r="MPV28" s="24">
        <f t="shared" si="374"/>
        <v>0</v>
      </c>
      <c r="MPW28" s="24">
        <f t="shared" si="374"/>
        <v>0</v>
      </c>
      <c r="MPX28" s="24">
        <f t="shared" si="374"/>
        <v>0</v>
      </c>
      <c r="MPY28" s="24">
        <f t="shared" si="374"/>
        <v>0</v>
      </c>
      <c r="MPZ28" s="24">
        <f t="shared" si="374"/>
        <v>0</v>
      </c>
      <c r="MQA28" s="24">
        <f t="shared" si="374"/>
        <v>0</v>
      </c>
      <c r="MQB28" s="24">
        <f t="shared" si="374"/>
        <v>0</v>
      </c>
      <c r="MQC28" s="24">
        <f t="shared" si="374"/>
        <v>0</v>
      </c>
      <c r="MQD28" s="24">
        <f t="shared" si="374"/>
        <v>0</v>
      </c>
      <c r="MQE28" s="24">
        <f t="shared" si="374"/>
        <v>0</v>
      </c>
      <c r="MQF28" s="24">
        <f t="shared" si="374"/>
        <v>0</v>
      </c>
      <c r="MQG28" s="24">
        <f t="shared" si="374"/>
        <v>0</v>
      </c>
      <c r="MQH28" s="24">
        <f t="shared" si="374"/>
        <v>0</v>
      </c>
      <c r="MQI28" s="24">
        <f t="shared" si="374"/>
        <v>0</v>
      </c>
      <c r="MQJ28" s="24">
        <f t="shared" si="374"/>
        <v>0</v>
      </c>
      <c r="MQK28" s="24">
        <f t="shared" si="374"/>
        <v>0</v>
      </c>
      <c r="MQL28" s="24">
        <f t="shared" si="374"/>
        <v>0</v>
      </c>
      <c r="MQM28" s="24">
        <f t="shared" si="374"/>
        <v>0</v>
      </c>
      <c r="MQN28" s="24">
        <f t="shared" si="374"/>
        <v>0</v>
      </c>
      <c r="MQO28" s="24">
        <f t="shared" si="374"/>
        <v>0</v>
      </c>
      <c r="MQP28" s="24">
        <f t="shared" si="374"/>
        <v>0</v>
      </c>
      <c r="MQQ28" s="24">
        <f t="shared" si="374"/>
        <v>0</v>
      </c>
      <c r="MQR28" s="24">
        <f t="shared" si="374"/>
        <v>0</v>
      </c>
      <c r="MQS28" s="24">
        <f t="shared" si="374"/>
        <v>0</v>
      </c>
      <c r="MQT28" s="24">
        <f t="shared" si="374"/>
        <v>0</v>
      </c>
      <c r="MQU28" s="24">
        <f t="shared" si="374"/>
        <v>0</v>
      </c>
      <c r="MQV28" s="24">
        <f t="shared" si="374"/>
        <v>0</v>
      </c>
      <c r="MQW28" s="24">
        <f t="shared" si="374"/>
        <v>0</v>
      </c>
      <c r="MQX28" s="24">
        <f t="shared" si="374"/>
        <v>0</v>
      </c>
      <c r="MQY28" s="24">
        <f t="shared" si="374"/>
        <v>0</v>
      </c>
      <c r="MQZ28" s="24">
        <f t="shared" si="374"/>
        <v>0</v>
      </c>
      <c r="MRA28" s="24">
        <f t="shared" si="374"/>
        <v>0</v>
      </c>
      <c r="MRB28" s="24">
        <f t="shared" si="374"/>
        <v>0</v>
      </c>
      <c r="MRC28" s="24">
        <f t="shared" si="374"/>
        <v>0</v>
      </c>
      <c r="MRD28" s="24">
        <f t="shared" si="374"/>
        <v>0</v>
      </c>
      <c r="MRE28" s="24">
        <f t="shared" si="374"/>
        <v>0</v>
      </c>
      <c r="MRF28" s="24">
        <f t="shared" si="374"/>
        <v>0</v>
      </c>
      <c r="MRG28" s="24">
        <f t="shared" si="374"/>
        <v>0</v>
      </c>
      <c r="MRH28" s="24">
        <f t="shared" si="374"/>
        <v>0</v>
      </c>
      <c r="MRI28" s="24">
        <f t="shared" si="374"/>
        <v>0</v>
      </c>
      <c r="MRJ28" s="24">
        <f t="shared" si="374"/>
        <v>0</v>
      </c>
      <c r="MRK28" s="24">
        <f t="shared" si="374"/>
        <v>0</v>
      </c>
      <c r="MRL28" s="24">
        <f t="shared" ref="MRL28:MTW28" si="375">MRL21*MRL36</f>
        <v>0</v>
      </c>
      <c r="MRM28" s="24">
        <f t="shared" si="375"/>
        <v>0</v>
      </c>
      <c r="MRN28" s="24">
        <f t="shared" si="375"/>
        <v>0</v>
      </c>
      <c r="MRO28" s="24">
        <f t="shared" si="375"/>
        <v>0</v>
      </c>
      <c r="MRP28" s="24">
        <f t="shared" si="375"/>
        <v>0</v>
      </c>
      <c r="MRQ28" s="24">
        <f t="shared" si="375"/>
        <v>0</v>
      </c>
      <c r="MRR28" s="24">
        <f t="shared" si="375"/>
        <v>0</v>
      </c>
      <c r="MRS28" s="24">
        <f t="shared" si="375"/>
        <v>0</v>
      </c>
      <c r="MRT28" s="24">
        <f t="shared" si="375"/>
        <v>0</v>
      </c>
      <c r="MRU28" s="24">
        <f t="shared" si="375"/>
        <v>0</v>
      </c>
      <c r="MRV28" s="24">
        <f t="shared" si="375"/>
        <v>0</v>
      </c>
      <c r="MRW28" s="24">
        <f t="shared" si="375"/>
        <v>0</v>
      </c>
      <c r="MRX28" s="24">
        <f t="shared" si="375"/>
        <v>0</v>
      </c>
      <c r="MRY28" s="24">
        <f t="shared" si="375"/>
        <v>0</v>
      </c>
      <c r="MRZ28" s="24">
        <f t="shared" si="375"/>
        <v>0</v>
      </c>
      <c r="MSA28" s="24">
        <f t="shared" si="375"/>
        <v>0</v>
      </c>
      <c r="MSB28" s="24">
        <f t="shared" si="375"/>
        <v>0</v>
      </c>
      <c r="MSC28" s="24">
        <f t="shared" si="375"/>
        <v>0</v>
      </c>
      <c r="MSD28" s="24">
        <f t="shared" si="375"/>
        <v>0</v>
      </c>
      <c r="MSE28" s="24">
        <f t="shared" si="375"/>
        <v>0</v>
      </c>
      <c r="MSF28" s="24">
        <f t="shared" si="375"/>
        <v>0</v>
      </c>
      <c r="MSG28" s="24">
        <f t="shared" si="375"/>
        <v>0</v>
      </c>
      <c r="MSH28" s="24">
        <f t="shared" si="375"/>
        <v>0</v>
      </c>
      <c r="MSI28" s="24">
        <f t="shared" si="375"/>
        <v>0</v>
      </c>
      <c r="MSJ28" s="24">
        <f t="shared" si="375"/>
        <v>0</v>
      </c>
      <c r="MSK28" s="24">
        <f t="shared" si="375"/>
        <v>0</v>
      </c>
      <c r="MSL28" s="24">
        <f t="shared" si="375"/>
        <v>0</v>
      </c>
      <c r="MSM28" s="24">
        <f t="shared" si="375"/>
        <v>0</v>
      </c>
      <c r="MSN28" s="24">
        <f t="shared" si="375"/>
        <v>0</v>
      </c>
      <c r="MSO28" s="24">
        <f t="shared" si="375"/>
        <v>0</v>
      </c>
      <c r="MSP28" s="24">
        <f t="shared" si="375"/>
        <v>0</v>
      </c>
      <c r="MSQ28" s="24">
        <f t="shared" si="375"/>
        <v>0</v>
      </c>
      <c r="MSR28" s="24">
        <f t="shared" si="375"/>
        <v>0</v>
      </c>
      <c r="MSS28" s="24">
        <f t="shared" si="375"/>
        <v>0</v>
      </c>
      <c r="MST28" s="24">
        <f t="shared" si="375"/>
        <v>0</v>
      </c>
      <c r="MSU28" s="24">
        <f t="shared" si="375"/>
        <v>0</v>
      </c>
      <c r="MSV28" s="24">
        <f t="shared" si="375"/>
        <v>0</v>
      </c>
      <c r="MSW28" s="24">
        <f t="shared" si="375"/>
        <v>0</v>
      </c>
      <c r="MSX28" s="24">
        <f t="shared" si="375"/>
        <v>0</v>
      </c>
      <c r="MSY28" s="24">
        <f t="shared" si="375"/>
        <v>0</v>
      </c>
      <c r="MSZ28" s="24">
        <f t="shared" si="375"/>
        <v>0</v>
      </c>
      <c r="MTA28" s="24">
        <f t="shared" si="375"/>
        <v>0</v>
      </c>
      <c r="MTB28" s="24">
        <f t="shared" si="375"/>
        <v>0</v>
      </c>
      <c r="MTC28" s="24">
        <f t="shared" si="375"/>
        <v>0</v>
      </c>
      <c r="MTD28" s="24">
        <f t="shared" si="375"/>
        <v>0</v>
      </c>
      <c r="MTE28" s="24">
        <f t="shared" si="375"/>
        <v>0</v>
      </c>
      <c r="MTF28" s="24">
        <f t="shared" si="375"/>
        <v>0</v>
      </c>
      <c r="MTG28" s="24">
        <f t="shared" si="375"/>
        <v>0</v>
      </c>
      <c r="MTH28" s="24">
        <f t="shared" si="375"/>
        <v>0</v>
      </c>
      <c r="MTI28" s="24">
        <f t="shared" si="375"/>
        <v>0</v>
      </c>
      <c r="MTJ28" s="24">
        <f t="shared" si="375"/>
        <v>0</v>
      </c>
      <c r="MTK28" s="24">
        <f t="shared" si="375"/>
        <v>0</v>
      </c>
      <c r="MTL28" s="24">
        <f t="shared" si="375"/>
        <v>0</v>
      </c>
      <c r="MTM28" s="24">
        <f t="shared" si="375"/>
        <v>0</v>
      </c>
      <c r="MTN28" s="24">
        <f t="shared" si="375"/>
        <v>0</v>
      </c>
      <c r="MTO28" s="24">
        <f t="shared" si="375"/>
        <v>0</v>
      </c>
      <c r="MTP28" s="24">
        <f t="shared" si="375"/>
        <v>0</v>
      </c>
      <c r="MTQ28" s="24">
        <f t="shared" si="375"/>
        <v>0</v>
      </c>
      <c r="MTR28" s="24">
        <f t="shared" si="375"/>
        <v>0</v>
      </c>
      <c r="MTS28" s="24">
        <f t="shared" si="375"/>
        <v>0</v>
      </c>
      <c r="MTT28" s="24">
        <f t="shared" si="375"/>
        <v>0</v>
      </c>
      <c r="MTU28" s="24">
        <f t="shared" si="375"/>
        <v>0</v>
      </c>
      <c r="MTV28" s="24">
        <f t="shared" si="375"/>
        <v>0</v>
      </c>
      <c r="MTW28" s="24">
        <f t="shared" si="375"/>
        <v>0</v>
      </c>
      <c r="MTX28" s="24">
        <f t="shared" ref="MTX28:MWI28" si="376">MTX21*MTX36</f>
        <v>0</v>
      </c>
      <c r="MTY28" s="24">
        <f t="shared" si="376"/>
        <v>0</v>
      </c>
      <c r="MTZ28" s="24">
        <f t="shared" si="376"/>
        <v>0</v>
      </c>
      <c r="MUA28" s="24">
        <f t="shared" si="376"/>
        <v>0</v>
      </c>
      <c r="MUB28" s="24">
        <f t="shared" si="376"/>
        <v>0</v>
      </c>
      <c r="MUC28" s="24">
        <f t="shared" si="376"/>
        <v>0</v>
      </c>
      <c r="MUD28" s="24">
        <f t="shared" si="376"/>
        <v>0</v>
      </c>
      <c r="MUE28" s="24">
        <f t="shared" si="376"/>
        <v>0</v>
      </c>
      <c r="MUF28" s="24">
        <f t="shared" si="376"/>
        <v>0</v>
      </c>
      <c r="MUG28" s="24">
        <f t="shared" si="376"/>
        <v>0</v>
      </c>
      <c r="MUH28" s="24">
        <f t="shared" si="376"/>
        <v>0</v>
      </c>
      <c r="MUI28" s="24">
        <f t="shared" si="376"/>
        <v>0</v>
      </c>
      <c r="MUJ28" s="24">
        <f t="shared" si="376"/>
        <v>0</v>
      </c>
      <c r="MUK28" s="24">
        <f t="shared" si="376"/>
        <v>0</v>
      </c>
      <c r="MUL28" s="24">
        <f t="shared" si="376"/>
        <v>0</v>
      </c>
      <c r="MUM28" s="24">
        <f t="shared" si="376"/>
        <v>0</v>
      </c>
      <c r="MUN28" s="24">
        <f t="shared" si="376"/>
        <v>0</v>
      </c>
      <c r="MUO28" s="24">
        <f t="shared" si="376"/>
        <v>0</v>
      </c>
      <c r="MUP28" s="24">
        <f t="shared" si="376"/>
        <v>0</v>
      </c>
      <c r="MUQ28" s="24">
        <f t="shared" si="376"/>
        <v>0</v>
      </c>
      <c r="MUR28" s="24">
        <f t="shared" si="376"/>
        <v>0</v>
      </c>
      <c r="MUS28" s="24">
        <f t="shared" si="376"/>
        <v>0</v>
      </c>
      <c r="MUT28" s="24">
        <f t="shared" si="376"/>
        <v>0</v>
      </c>
      <c r="MUU28" s="24">
        <f t="shared" si="376"/>
        <v>0</v>
      </c>
      <c r="MUV28" s="24">
        <f t="shared" si="376"/>
        <v>0</v>
      </c>
      <c r="MUW28" s="24">
        <f t="shared" si="376"/>
        <v>0</v>
      </c>
      <c r="MUX28" s="24">
        <f t="shared" si="376"/>
        <v>0</v>
      </c>
      <c r="MUY28" s="24">
        <f t="shared" si="376"/>
        <v>0</v>
      </c>
      <c r="MUZ28" s="24">
        <f t="shared" si="376"/>
        <v>0</v>
      </c>
      <c r="MVA28" s="24">
        <f t="shared" si="376"/>
        <v>0</v>
      </c>
      <c r="MVB28" s="24">
        <f t="shared" si="376"/>
        <v>0</v>
      </c>
      <c r="MVC28" s="24">
        <f t="shared" si="376"/>
        <v>0</v>
      </c>
      <c r="MVD28" s="24">
        <f t="shared" si="376"/>
        <v>0</v>
      </c>
      <c r="MVE28" s="24">
        <f t="shared" si="376"/>
        <v>0</v>
      </c>
      <c r="MVF28" s="24">
        <f t="shared" si="376"/>
        <v>0</v>
      </c>
      <c r="MVG28" s="24">
        <f t="shared" si="376"/>
        <v>0</v>
      </c>
      <c r="MVH28" s="24">
        <f t="shared" si="376"/>
        <v>0</v>
      </c>
      <c r="MVI28" s="24">
        <f t="shared" si="376"/>
        <v>0</v>
      </c>
      <c r="MVJ28" s="24">
        <f t="shared" si="376"/>
        <v>0</v>
      </c>
      <c r="MVK28" s="24">
        <f t="shared" si="376"/>
        <v>0</v>
      </c>
      <c r="MVL28" s="24">
        <f t="shared" si="376"/>
        <v>0</v>
      </c>
      <c r="MVM28" s="24">
        <f t="shared" si="376"/>
        <v>0</v>
      </c>
      <c r="MVN28" s="24">
        <f t="shared" si="376"/>
        <v>0</v>
      </c>
      <c r="MVO28" s="24">
        <f t="shared" si="376"/>
        <v>0</v>
      </c>
      <c r="MVP28" s="24">
        <f t="shared" si="376"/>
        <v>0</v>
      </c>
      <c r="MVQ28" s="24">
        <f t="shared" si="376"/>
        <v>0</v>
      </c>
      <c r="MVR28" s="24">
        <f t="shared" si="376"/>
        <v>0</v>
      </c>
      <c r="MVS28" s="24">
        <f t="shared" si="376"/>
        <v>0</v>
      </c>
      <c r="MVT28" s="24">
        <f t="shared" si="376"/>
        <v>0</v>
      </c>
      <c r="MVU28" s="24">
        <f t="shared" si="376"/>
        <v>0</v>
      </c>
      <c r="MVV28" s="24">
        <f t="shared" si="376"/>
        <v>0</v>
      </c>
      <c r="MVW28" s="24">
        <f t="shared" si="376"/>
        <v>0</v>
      </c>
      <c r="MVX28" s="24">
        <f t="shared" si="376"/>
        <v>0</v>
      </c>
      <c r="MVY28" s="24">
        <f t="shared" si="376"/>
        <v>0</v>
      </c>
      <c r="MVZ28" s="24">
        <f t="shared" si="376"/>
        <v>0</v>
      </c>
      <c r="MWA28" s="24">
        <f t="shared" si="376"/>
        <v>0</v>
      </c>
      <c r="MWB28" s="24">
        <f t="shared" si="376"/>
        <v>0</v>
      </c>
      <c r="MWC28" s="24">
        <f t="shared" si="376"/>
        <v>0</v>
      </c>
      <c r="MWD28" s="24">
        <f t="shared" si="376"/>
        <v>0</v>
      </c>
      <c r="MWE28" s="24">
        <f t="shared" si="376"/>
        <v>0</v>
      </c>
      <c r="MWF28" s="24">
        <f t="shared" si="376"/>
        <v>0</v>
      </c>
      <c r="MWG28" s="24">
        <f t="shared" si="376"/>
        <v>0</v>
      </c>
      <c r="MWH28" s="24">
        <f t="shared" si="376"/>
        <v>0</v>
      </c>
      <c r="MWI28" s="24">
        <f t="shared" si="376"/>
        <v>0</v>
      </c>
      <c r="MWJ28" s="24">
        <f t="shared" ref="MWJ28:MYU28" si="377">MWJ21*MWJ36</f>
        <v>0</v>
      </c>
      <c r="MWK28" s="24">
        <f t="shared" si="377"/>
        <v>0</v>
      </c>
      <c r="MWL28" s="24">
        <f t="shared" si="377"/>
        <v>0</v>
      </c>
      <c r="MWM28" s="24">
        <f t="shared" si="377"/>
        <v>0</v>
      </c>
      <c r="MWN28" s="24">
        <f t="shared" si="377"/>
        <v>0</v>
      </c>
      <c r="MWO28" s="24">
        <f t="shared" si="377"/>
        <v>0</v>
      </c>
      <c r="MWP28" s="24">
        <f t="shared" si="377"/>
        <v>0</v>
      </c>
      <c r="MWQ28" s="24">
        <f t="shared" si="377"/>
        <v>0</v>
      </c>
      <c r="MWR28" s="24">
        <f t="shared" si="377"/>
        <v>0</v>
      </c>
      <c r="MWS28" s="24">
        <f t="shared" si="377"/>
        <v>0</v>
      </c>
      <c r="MWT28" s="24">
        <f t="shared" si="377"/>
        <v>0</v>
      </c>
      <c r="MWU28" s="24">
        <f t="shared" si="377"/>
        <v>0</v>
      </c>
      <c r="MWV28" s="24">
        <f t="shared" si="377"/>
        <v>0</v>
      </c>
      <c r="MWW28" s="24">
        <f t="shared" si="377"/>
        <v>0</v>
      </c>
      <c r="MWX28" s="24">
        <f t="shared" si="377"/>
        <v>0</v>
      </c>
      <c r="MWY28" s="24">
        <f t="shared" si="377"/>
        <v>0</v>
      </c>
      <c r="MWZ28" s="24">
        <f t="shared" si="377"/>
        <v>0</v>
      </c>
      <c r="MXA28" s="24">
        <f t="shared" si="377"/>
        <v>0</v>
      </c>
      <c r="MXB28" s="24">
        <f t="shared" si="377"/>
        <v>0</v>
      </c>
      <c r="MXC28" s="24">
        <f t="shared" si="377"/>
        <v>0</v>
      </c>
      <c r="MXD28" s="24">
        <f t="shared" si="377"/>
        <v>0</v>
      </c>
      <c r="MXE28" s="24">
        <f t="shared" si="377"/>
        <v>0</v>
      </c>
      <c r="MXF28" s="24">
        <f t="shared" si="377"/>
        <v>0</v>
      </c>
      <c r="MXG28" s="24">
        <f t="shared" si="377"/>
        <v>0</v>
      </c>
      <c r="MXH28" s="24">
        <f t="shared" si="377"/>
        <v>0</v>
      </c>
      <c r="MXI28" s="24">
        <f t="shared" si="377"/>
        <v>0</v>
      </c>
      <c r="MXJ28" s="24">
        <f t="shared" si="377"/>
        <v>0</v>
      </c>
      <c r="MXK28" s="24">
        <f t="shared" si="377"/>
        <v>0</v>
      </c>
      <c r="MXL28" s="24">
        <f t="shared" si="377"/>
        <v>0</v>
      </c>
      <c r="MXM28" s="24">
        <f t="shared" si="377"/>
        <v>0</v>
      </c>
      <c r="MXN28" s="24">
        <f t="shared" si="377"/>
        <v>0</v>
      </c>
      <c r="MXO28" s="24">
        <f t="shared" si="377"/>
        <v>0</v>
      </c>
      <c r="MXP28" s="24">
        <f t="shared" si="377"/>
        <v>0</v>
      </c>
      <c r="MXQ28" s="24">
        <f t="shared" si="377"/>
        <v>0</v>
      </c>
      <c r="MXR28" s="24">
        <f t="shared" si="377"/>
        <v>0</v>
      </c>
      <c r="MXS28" s="24">
        <f t="shared" si="377"/>
        <v>0</v>
      </c>
      <c r="MXT28" s="24">
        <f t="shared" si="377"/>
        <v>0</v>
      </c>
      <c r="MXU28" s="24">
        <f t="shared" si="377"/>
        <v>0</v>
      </c>
      <c r="MXV28" s="24">
        <f t="shared" si="377"/>
        <v>0</v>
      </c>
      <c r="MXW28" s="24">
        <f t="shared" si="377"/>
        <v>0</v>
      </c>
      <c r="MXX28" s="24">
        <f t="shared" si="377"/>
        <v>0</v>
      </c>
      <c r="MXY28" s="24">
        <f t="shared" si="377"/>
        <v>0</v>
      </c>
      <c r="MXZ28" s="24">
        <f t="shared" si="377"/>
        <v>0</v>
      </c>
      <c r="MYA28" s="24">
        <f t="shared" si="377"/>
        <v>0</v>
      </c>
      <c r="MYB28" s="24">
        <f t="shared" si="377"/>
        <v>0</v>
      </c>
      <c r="MYC28" s="24">
        <f t="shared" si="377"/>
        <v>0</v>
      </c>
      <c r="MYD28" s="24">
        <f t="shared" si="377"/>
        <v>0</v>
      </c>
      <c r="MYE28" s="24">
        <f t="shared" si="377"/>
        <v>0</v>
      </c>
      <c r="MYF28" s="24">
        <f t="shared" si="377"/>
        <v>0</v>
      </c>
      <c r="MYG28" s="24">
        <f t="shared" si="377"/>
        <v>0</v>
      </c>
      <c r="MYH28" s="24">
        <f t="shared" si="377"/>
        <v>0</v>
      </c>
      <c r="MYI28" s="24">
        <f t="shared" si="377"/>
        <v>0</v>
      </c>
      <c r="MYJ28" s="24">
        <f t="shared" si="377"/>
        <v>0</v>
      </c>
      <c r="MYK28" s="24">
        <f t="shared" si="377"/>
        <v>0</v>
      </c>
      <c r="MYL28" s="24">
        <f t="shared" si="377"/>
        <v>0</v>
      </c>
      <c r="MYM28" s="24">
        <f t="shared" si="377"/>
        <v>0</v>
      </c>
      <c r="MYN28" s="24">
        <f t="shared" si="377"/>
        <v>0</v>
      </c>
      <c r="MYO28" s="24">
        <f t="shared" si="377"/>
        <v>0</v>
      </c>
      <c r="MYP28" s="24">
        <f t="shared" si="377"/>
        <v>0</v>
      </c>
      <c r="MYQ28" s="24">
        <f t="shared" si="377"/>
        <v>0</v>
      </c>
      <c r="MYR28" s="24">
        <f t="shared" si="377"/>
        <v>0</v>
      </c>
      <c r="MYS28" s="24">
        <f t="shared" si="377"/>
        <v>0</v>
      </c>
      <c r="MYT28" s="24">
        <f t="shared" si="377"/>
        <v>0</v>
      </c>
      <c r="MYU28" s="24">
        <f t="shared" si="377"/>
        <v>0</v>
      </c>
      <c r="MYV28" s="24">
        <f t="shared" ref="MYV28:NBG28" si="378">MYV21*MYV36</f>
        <v>0</v>
      </c>
      <c r="MYW28" s="24">
        <f t="shared" si="378"/>
        <v>0</v>
      </c>
      <c r="MYX28" s="24">
        <f t="shared" si="378"/>
        <v>0</v>
      </c>
      <c r="MYY28" s="24">
        <f t="shared" si="378"/>
        <v>0</v>
      </c>
      <c r="MYZ28" s="24">
        <f t="shared" si="378"/>
        <v>0</v>
      </c>
      <c r="MZA28" s="24">
        <f t="shared" si="378"/>
        <v>0</v>
      </c>
      <c r="MZB28" s="24">
        <f t="shared" si="378"/>
        <v>0</v>
      </c>
      <c r="MZC28" s="24">
        <f t="shared" si="378"/>
        <v>0</v>
      </c>
      <c r="MZD28" s="24">
        <f t="shared" si="378"/>
        <v>0</v>
      </c>
      <c r="MZE28" s="24">
        <f t="shared" si="378"/>
        <v>0</v>
      </c>
      <c r="MZF28" s="24">
        <f t="shared" si="378"/>
        <v>0</v>
      </c>
      <c r="MZG28" s="24">
        <f t="shared" si="378"/>
        <v>0</v>
      </c>
      <c r="MZH28" s="24">
        <f t="shared" si="378"/>
        <v>0</v>
      </c>
      <c r="MZI28" s="24">
        <f t="shared" si="378"/>
        <v>0</v>
      </c>
      <c r="MZJ28" s="24">
        <f t="shared" si="378"/>
        <v>0</v>
      </c>
      <c r="MZK28" s="24">
        <f t="shared" si="378"/>
        <v>0</v>
      </c>
      <c r="MZL28" s="24">
        <f t="shared" si="378"/>
        <v>0</v>
      </c>
      <c r="MZM28" s="24">
        <f t="shared" si="378"/>
        <v>0</v>
      </c>
      <c r="MZN28" s="24">
        <f t="shared" si="378"/>
        <v>0</v>
      </c>
      <c r="MZO28" s="24">
        <f t="shared" si="378"/>
        <v>0</v>
      </c>
      <c r="MZP28" s="24">
        <f t="shared" si="378"/>
        <v>0</v>
      </c>
      <c r="MZQ28" s="24">
        <f t="shared" si="378"/>
        <v>0</v>
      </c>
      <c r="MZR28" s="24">
        <f t="shared" si="378"/>
        <v>0</v>
      </c>
      <c r="MZS28" s="24">
        <f t="shared" si="378"/>
        <v>0</v>
      </c>
      <c r="MZT28" s="24">
        <f t="shared" si="378"/>
        <v>0</v>
      </c>
      <c r="MZU28" s="24">
        <f t="shared" si="378"/>
        <v>0</v>
      </c>
      <c r="MZV28" s="24">
        <f t="shared" si="378"/>
        <v>0</v>
      </c>
      <c r="MZW28" s="24">
        <f t="shared" si="378"/>
        <v>0</v>
      </c>
      <c r="MZX28" s="24">
        <f t="shared" si="378"/>
        <v>0</v>
      </c>
      <c r="MZY28" s="24">
        <f t="shared" si="378"/>
        <v>0</v>
      </c>
      <c r="MZZ28" s="24">
        <f t="shared" si="378"/>
        <v>0</v>
      </c>
      <c r="NAA28" s="24">
        <f t="shared" si="378"/>
        <v>0</v>
      </c>
      <c r="NAB28" s="24">
        <f t="shared" si="378"/>
        <v>0</v>
      </c>
      <c r="NAC28" s="24">
        <f t="shared" si="378"/>
        <v>0</v>
      </c>
      <c r="NAD28" s="24">
        <f t="shared" si="378"/>
        <v>0</v>
      </c>
      <c r="NAE28" s="24">
        <f t="shared" si="378"/>
        <v>0</v>
      </c>
      <c r="NAF28" s="24">
        <f t="shared" si="378"/>
        <v>0</v>
      </c>
      <c r="NAG28" s="24">
        <f t="shared" si="378"/>
        <v>0</v>
      </c>
      <c r="NAH28" s="24">
        <f t="shared" si="378"/>
        <v>0</v>
      </c>
      <c r="NAI28" s="24">
        <f t="shared" si="378"/>
        <v>0</v>
      </c>
      <c r="NAJ28" s="24">
        <f t="shared" si="378"/>
        <v>0</v>
      </c>
      <c r="NAK28" s="24">
        <f t="shared" si="378"/>
        <v>0</v>
      </c>
      <c r="NAL28" s="24">
        <f t="shared" si="378"/>
        <v>0</v>
      </c>
      <c r="NAM28" s="24">
        <f t="shared" si="378"/>
        <v>0</v>
      </c>
      <c r="NAN28" s="24">
        <f t="shared" si="378"/>
        <v>0</v>
      </c>
      <c r="NAO28" s="24">
        <f t="shared" si="378"/>
        <v>0</v>
      </c>
      <c r="NAP28" s="24">
        <f t="shared" si="378"/>
        <v>0</v>
      </c>
      <c r="NAQ28" s="24">
        <f t="shared" si="378"/>
        <v>0</v>
      </c>
      <c r="NAR28" s="24">
        <f t="shared" si="378"/>
        <v>0</v>
      </c>
      <c r="NAS28" s="24">
        <f t="shared" si="378"/>
        <v>0</v>
      </c>
      <c r="NAT28" s="24">
        <f t="shared" si="378"/>
        <v>0</v>
      </c>
      <c r="NAU28" s="24">
        <f t="shared" si="378"/>
        <v>0</v>
      </c>
      <c r="NAV28" s="24">
        <f t="shared" si="378"/>
        <v>0</v>
      </c>
      <c r="NAW28" s="24">
        <f t="shared" si="378"/>
        <v>0</v>
      </c>
      <c r="NAX28" s="24">
        <f t="shared" si="378"/>
        <v>0</v>
      </c>
      <c r="NAY28" s="24">
        <f t="shared" si="378"/>
        <v>0</v>
      </c>
      <c r="NAZ28" s="24">
        <f t="shared" si="378"/>
        <v>0</v>
      </c>
      <c r="NBA28" s="24">
        <f t="shared" si="378"/>
        <v>0</v>
      </c>
      <c r="NBB28" s="24">
        <f t="shared" si="378"/>
        <v>0</v>
      </c>
      <c r="NBC28" s="24">
        <f t="shared" si="378"/>
        <v>0</v>
      </c>
      <c r="NBD28" s="24">
        <f t="shared" si="378"/>
        <v>0</v>
      </c>
      <c r="NBE28" s="24">
        <f t="shared" si="378"/>
        <v>0</v>
      </c>
      <c r="NBF28" s="24">
        <f t="shared" si="378"/>
        <v>0</v>
      </c>
      <c r="NBG28" s="24">
        <f t="shared" si="378"/>
        <v>0</v>
      </c>
      <c r="NBH28" s="24">
        <f t="shared" ref="NBH28:NDS28" si="379">NBH21*NBH36</f>
        <v>0</v>
      </c>
      <c r="NBI28" s="24">
        <f t="shared" si="379"/>
        <v>0</v>
      </c>
      <c r="NBJ28" s="24">
        <f t="shared" si="379"/>
        <v>0</v>
      </c>
      <c r="NBK28" s="24">
        <f t="shared" si="379"/>
        <v>0</v>
      </c>
      <c r="NBL28" s="24">
        <f t="shared" si="379"/>
        <v>0</v>
      </c>
      <c r="NBM28" s="24">
        <f t="shared" si="379"/>
        <v>0</v>
      </c>
      <c r="NBN28" s="24">
        <f t="shared" si="379"/>
        <v>0</v>
      </c>
      <c r="NBO28" s="24">
        <f t="shared" si="379"/>
        <v>0</v>
      </c>
      <c r="NBP28" s="24">
        <f t="shared" si="379"/>
        <v>0</v>
      </c>
      <c r="NBQ28" s="24">
        <f t="shared" si="379"/>
        <v>0</v>
      </c>
      <c r="NBR28" s="24">
        <f t="shared" si="379"/>
        <v>0</v>
      </c>
      <c r="NBS28" s="24">
        <f t="shared" si="379"/>
        <v>0</v>
      </c>
      <c r="NBT28" s="24">
        <f t="shared" si="379"/>
        <v>0</v>
      </c>
      <c r="NBU28" s="24">
        <f t="shared" si="379"/>
        <v>0</v>
      </c>
      <c r="NBV28" s="24">
        <f t="shared" si="379"/>
        <v>0</v>
      </c>
      <c r="NBW28" s="24">
        <f t="shared" si="379"/>
        <v>0</v>
      </c>
      <c r="NBX28" s="24">
        <f t="shared" si="379"/>
        <v>0</v>
      </c>
      <c r="NBY28" s="24">
        <f t="shared" si="379"/>
        <v>0</v>
      </c>
      <c r="NBZ28" s="24">
        <f t="shared" si="379"/>
        <v>0</v>
      </c>
      <c r="NCA28" s="24">
        <f t="shared" si="379"/>
        <v>0</v>
      </c>
      <c r="NCB28" s="24">
        <f t="shared" si="379"/>
        <v>0</v>
      </c>
      <c r="NCC28" s="24">
        <f t="shared" si="379"/>
        <v>0</v>
      </c>
      <c r="NCD28" s="24">
        <f t="shared" si="379"/>
        <v>0</v>
      </c>
      <c r="NCE28" s="24">
        <f t="shared" si="379"/>
        <v>0</v>
      </c>
      <c r="NCF28" s="24">
        <f t="shared" si="379"/>
        <v>0</v>
      </c>
      <c r="NCG28" s="24">
        <f t="shared" si="379"/>
        <v>0</v>
      </c>
      <c r="NCH28" s="24">
        <f t="shared" si="379"/>
        <v>0</v>
      </c>
      <c r="NCI28" s="24">
        <f t="shared" si="379"/>
        <v>0</v>
      </c>
      <c r="NCJ28" s="24">
        <f t="shared" si="379"/>
        <v>0</v>
      </c>
      <c r="NCK28" s="24">
        <f t="shared" si="379"/>
        <v>0</v>
      </c>
      <c r="NCL28" s="24">
        <f t="shared" si="379"/>
        <v>0</v>
      </c>
      <c r="NCM28" s="24">
        <f t="shared" si="379"/>
        <v>0</v>
      </c>
      <c r="NCN28" s="24">
        <f t="shared" si="379"/>
        <v>0</v>
      </c>
      <c r="NCO28" s="24">
        <f t="shared" si="379"/>
        <v>0</v>
      </c>
      <c r="NCP28" s="24">
        <f t="shared" si="379"/>
        <v>0</v>
      </c>
      <c r="NCQ28" s="24">
        <f t="shared" si="379"/>
        <v>0</v>
      </c>
      <c r="NCR28" s="24">
        <f t="shared" si="379"/>
        <v>0</v>
      </c>
      <c r="NCS28" s="24">
        <f t="shared" si="379"/>
        <v>0</v>
      </c>
      <c r="NCT28" s="24">
        <f t="shared" si="379"/>
        <v>0</v>
      </c>
      <c r="NCU28" s="24">
        <f t="shared" si="379"/>
        <v>0</v>
      </c>
      <c r="NCV28" s="24">
        <f t="shared" si="379"/>
        <v>0</v>
      </c>
      <c r="NCW28" s="24">
        <f t="shared" si="379"/>
        <v>0</v>
      </c>
      <c r="NCX28" s="24">
        <f t="shared" si="379"/>
        <v>0</v>
      </c>
      <c r="NCY28" s="24">
        <f t="shared" si="379"/>
        <v>0</v>
      </c>
      <c r="NCZ28" s="24">
        <f t="shared" si="379"/>
        <v>0</v>
      </c>
      <c r="NDA28" s="24">
        <f t="shared" si="379"/>
        <v>0</v>
      </c>
      <c r="NDB28" s="24">
        <f t="shared" si="379"/>
        <v>0</v>
      </c>
      <c r="NDC28" s="24">
        <f t="shared" si="379"/>
        <v>0</v>
      </c>
      <c r="NDD28" s="24">
        <f t="shared" si="379"/>
        <v>0</v>
      </c>
      <c r="NDE28" s="24">
        <f t="shared" si="379"/>
        <v>0</v>
      </c>
      <c r="NDF28" s="24">
        <f t="shared" si="379"/>
        <v>0</v>
      </c>
      <c r="NDG28" s="24">
        <f t="shared" si="379"/>
        <v>0</v>
      </c>
      <c r="NDH28" s="24">
        <f t="shared" si="379"/>
        <v>0</v>
      </c>
      <c r="NDI28" s="24">
        <f t="shared" si="379"/>
        <v>0</v>
      </c>
      <c r="NDJ28" s="24">
        <f t="shared" si="379"/>
        <v>0</v>
      </c>
      <c r="NDK28" s="24">
        <f t="shared" si="379"/>
        <v>0</v>
      </c>
      <c r="NDL28" s="24">
        <f t="shared" si="379"/>
        <v>0</v>
      </c>
      <c r="NDM28" s="24">
        <f t="shared" si="379"/>
        <v>0</v>
      </c>
      <c r="NDN28" s="24">
        <f t="shared" si="379"/>
        <v>0</v>
      </c>
      <c r="NDO28" s="24">
        <f t="shared" si="379"/>
        <v>0</v>
      </c>
      <c r="NDP28" s="24">
        <f t="shared" si="379"/>
        <v>0</v>
      </c>
      <c r="NDQ28" s="24">
        <f t="shared" si="379"/>
        <v>0</v>
      </c>
      <c r="NDR28" s="24">
        <f t="shared" si="379"/>
        <v>0</v>
      </c>
      <c r="NDS28" s="24">
        <f t="shared" si="379"/>
        <v>0</v>
      </c>
      <c r="NDT28" s="24">
        <f t="shared" ref="NDT28:NGE28" si="380">NDT21*NDT36</f>
        <v>0</v>
      </c>
      <c r="NDU28" s="24">
        <f t="shared" si="380"/>
        <v>0</v>
      </c>
      <c r="NDV28" s="24">
        <f t="shared" si="380"/>
        <v>0</v>
      </c>
      <c r="NDW28" s="24">
        <f t="shared" si="380"/>
        <v>0</v>
      </c>
      <c r="NDX28" s="24">
        <f t="shared" si="380"/>
        <v>0</v>
      </c>
      <c r="NDY28" s="24">
        <f t="shared" si="380"/>
        <v>0</v>
      </c>
      <c r="NDZ28" s="24">
        <f t="shared" si="380"/>
        <v>0</v>
      </c>
      <c r="NEA28" s="24">
        <f t="shared" si="380"/>
        <v>0</v>
      </c>
      <c r="NEB28" s="24">
        <f t="shared" si="380"/>
        <v>0</v>
      </c>
      <c r="NEC28" s="24">
        <f t="shared" si="380"/>
        <v>0</v>
      </c>
      <c r="NED28" s="24">
        <f t="shared" si="380"/>
        <v>0</v>
      </c>
      <c r="NEE28" s="24">
        <f t="shared" si="380"/>
        <v>0</v>
      </c>
      <c r="NEF28" s="24">
        <f t="shared" si="380"/>
        <v>0</v>
      </c>
      <c r="NEG28" s="24">
        <f t="shared" si="380"/>
        <v>0</v>
      </c>
      <c r="NEH28" s="24">
        <f t="shared" si="380"/>
        <v>0</v>
      </c>
      <c r="NEI28" s="24">
        <f t="shared" si="380"/>
        <v>0</v>
      </c>
      <c r="NEJ28" s="24">
        <f t="shared" si="380"/>
        <v>0</v>
      </c>
      <c r="NEK28" s="24">
        <f t="shared" si="380"/>
        <v>0</v>
      </c>
      <c r="NEL28" s="24">
        <f t="shared" si="380"/>
        <v>0</v>
      </c>
      <c r="NEM28" s="24">
        <f t="shared" si="380"/>
        <v>0</v>
      </c>
      <c r="NEN28" s="24">
        <f t="shared" si="380"/>
        <v>0</v>
      </c>
      <c r="NEO28" s="24">
        <f t="shared" si="380"/>
        <v>0</v>
      </c>
      <c r="NEP28" s="24">
        <f t="shared" si="380"/>
        <v>0</v>
      </c>
      <c r="NEQ28" s="24">
        <f t="shared" si="380"/>
        <v>0</v>
      </c>
      <c r="NER28" s="24">
        <f t="shared" si="380"/>
        <v>0</v>
      </c>
      <c r="NES28" s="24">
        <f t="shared" si="380"/>
        <v>0</v>
      </c>
      <c r="NET28" s="24">
        <f t="shared" si="380"/>
        <v>0</v>
      </c>
      <c r="NEU28" s="24">
        <f t="shared" si="380"/>
        <v>0</v>
      </c>
      <c r="NEV28" s="24">
        <f t="shared" si="380"/>
        <v>0</v>
      </c>
      <c r="NEW28" s="24">
        <f t="shared" si="380"/>
        <v>0</v>
      </c>
      <c r="NEX28" s="24">
        <f t="shared" si="380"/>
        <v>0</v>
      </c>
      <c r="NEY28" s="24">
        <f t="shared" si="380"/>
        <v>0</v>
      </c>
      <c r="NEZ28" s="24">
        <f t="shared" si="380"/>
        <v>0</v>
      </c>
      <c r="NFA28" s="24">
        <f t="shared" si="380"/>
        <v>0</v>
      </c>
      <c r="NFB28" s="24">
        <f t="shared" si="380"/>
        <v>0</v>
      </c>
      <c r="NFC28" s="24">
        <f t="shared" si="380"/>
        <v>0</v>
      </c>
      <c r="NFD28" s="24">
        <f t="shared" si="380"/>
        <v>0</v>
      </c>
      <c r="NFE28" s="24">
        <f t="shared" si="380"/>
        <v>0</v>
      </c>
      <c r="NFF28" s="24">
        <f t="shared" si="380"/>
        <v>0</v>
      </c>
      <c r="NFG28" s="24">
        <f t="shared" si="380"/>
        <v>0</v>
      </c>
      <c r="NFH28" s="24">
        <f t="shared" si="380"/>
        <v>0</v>
      </c>
      <c r="NFI28" s="24">
        <f t="shared" si="380"/>
        <v>0</v>
      </c>
      <c r="NFJ28" s="24">
        <f t="shared" si="380"/>
        <v>0</v>
      </c>
      <c r="NFK28" s="24">
        <f t="shared" si="380"/>
        <v>0</v>
      </c>
      <c r="NFL28" s="24">
        <f t="shared" si="380"/>
        <v>0</v>
      </c>
      <c r="NFM28" s="24">
        <f t="shared" si="380"/>
        <v>0</v>
      </c>
      <c r="NFN28" s="24">
        <f t="shared" si="380"/>
        <v>0</v>
      </c>
      <c r="NFO28" s="24">
        <f t="shared" si="380"/>
        <v>0</v>
      </c>
      <c r="NFP28" s="24">
        <f t="shared" si="380"/>
        <v>0</v>
      </c>
      <c r="NFQ28" s="24">
        <f t="shared" si="380"/>
        <v>0</v>
      </c>
      <c r="NFR28" s="24">
        <f t="shared" si="380"/>
        <v>0</v>
      </c>
      <c r="NFS28" s="24">
        <f t="shared" si="380"/>
        <v>0</v>
      </c>
      <c r="NFT28" s="24">
        <f t="shared" si="380"/>
        <v>0</v>
      </c>
      <c r="NFU28" s="24">
        <f t="shared" si="380"/>
        <v>0</v>
      </c>
      <c r="NFV28" s="24">
        <f t="shared" si="380"/>
        <v>0</v>
      </c>
      <c r="NFW28" s="24">
        <f t="shared" si="380"/>
        <v>0</v>
      </c>
      <c r="NFX28" s="24">
        <f t="shared" si="380"/>
        <v>0</v>
      </c>
      <c r="NFY28" s="24">
        <f t="shared" si="380"/>
        <v>0</v>
      </c>
      <c r="NFZ28" s="24">
        <f t="shared" si="380"/>
        <v>0</v>
      </c>
      <c r="NGA28" s="24">
        <f t="shared" si="380"/>
        <v>0</v>
      </c>
      <c r="NGB28" s="24">
        <f t="shared" si="380"/>
        <v>0</v>
      </c>
      <c r="NGC28" s="24">
        <f t="shared" si="380"/>
        <v>0</v>
      </c>
      <c r="NGD28" s="24">
        <f t="shared" si="380"/>
        <v>0</v>
      </c>
      <c r="NGE28" s="24">
        <f t="shared" si="380"/>
        <v>0</v>
      </c>
      <c r="NGF28" s="24">
        <f t="shared" ref="NGF28:NIQ28" si="381">NGF21*NGF36</f>
        <v>0</v>
      </c>
      <c r="NGG28" s="24">
        <f t="shared" si="381"/>
        <v>0</v>
      </c>
      <c r="NGH28" s="24">
        <f t="shared" si="381"/>
        <v>0</v>
      </c>
      <c r="NGI28" s="24">
        <f t="shared" si="381"/>
        <v>0</v>
      </c>
      <c r="NGJ28" s="24">
        <f t="shared" si="381"/>
        <v>0</v>
      </c>
      <c r="NGK28" s="24">
        <f t="shared" si="381"/>
        <v>0</v>
      </c>
      <c r="NGL28" s="24">
        <f t="shared" si="381"/>
        <v>0</v>
      </c>
      <c r="NGM28" s="24">
        <f t="shared" si="381"/>
        <v>0</v>
      </c>
      <c r="NGN28" s="24">
        <f t="shared" si="381"/>
        <v>0</v>
      </c>
      <c r="NGO28" s="24">
        <f t="shared" si="381"/>
        <v>0</v>
      </c>
      <c r="NGP28" s="24">
        <f t="shared" si="381"/>
        <v>0</v>
      </c>
      <c r="NGQ28" s="24">
        <f t="shared" si="381"/>
        <v>0</v>
      </c>
      <c r="NGR28" s="24">
        <f t="shared" si="381"/>
        <v>0</v>
      </c>
      <c r="NGS28" s="24">
        <f t="shared" si="381"/>
        <v>0</v>
      </c>
      <c r="NGT28" s="24">
        <f t="shared" si="381"/>
        <v>0</v>
      </c>
      <c r="NGU28" s="24">
        <f t="shared" si="381"/>
        <v>0</v>
      </c>
      <c r="NGV28" s="24">
        <f t="shared" si="381"/>
        <v>0</v>
      </c>
      <c r="NGW28" s="24">
        <f t="shared" si="381"/>
        <v>0</v>
      </c>
      <c r="NGX28" s="24">
        <f t="shared" si="381"/>
        <v>0</v>
      </c>
      <c r="NGY28" s="24">
        <f t="shared" si="381"/>
        <v>0</v>
      </c>
      <c r="NGZ28" s="24">
        <f t="shared" si="381"/>
        <v>0</v>
      </c>
      <c r="NHA28" s="24">
        <f t="shared" si="381"/>
        <v>0</v>
      </c>
      <c r="NHB28" s="24">
        <f t="shared" si="381"/>
        <v>0</v>
      </c>
      <c r="NHC28" s="24">
        <f t="shared" si="381"/>
        <v>0</v>
      </c>
      <c r="NHD28" s="24">
        <f t="shared" si="381"/>
        <v>0</v>
      </c>
      <c r="NHE28" s="24">
        <f t="shared" si="381"/>
        <v>0</v>
      </c>
      <c r="NHF28" s="24">
        <f t="shared" si="381"/>
        <v>0</v>
      </c>
      <c r="NHG28" s="24">
        <f t="shared" si="381"/>
        <v>0</v>
      </c>
      <c r="NHH28" s="24">
        <f t="shared" si="381"/>
        <v>0</v>
      </c>
      <c r="NHI28" s="24">
        <f t="shared" si="381"/>
        <v>0</v>
      </c>
      <c r="NHJ28" s="24">
        <f t="shared" si="381"/>
        <v>0</v>
      </c>
      <c r="NHK28" s="24">
        <f t="shared" si="381"/>
        <v>0</v>
      </c>
      <c r="NHL28" s="24">
        <f t="shared" si="381"/>
        <v>0</v>
      </c>
      <c r="NHM28" s="24">
        <f t="shared" si="381"/>
        <v>0</v>
      </c>
      <c r="NHN28" s="24">
        <f t="shared" si="381"/>
        <v>0</v>
      </c>
      <c r="NHO28" s="24">
        <f t="shared" si="381"/>
        <v>0</v>
      </c>
      <c r="NHP28" s="24">
        <f t="shared" si="381"/>
        <v>0</v>
      </c>
      <c r="NHQ28" s="24">
        <f t="shared" si="381"/>
        <v>0</v>
      </c>
      <c r="NHR28" s="24">
        <f t="shared" si="381"/>
        <v>0</v>
      </c>
      <c r="NHS28" s="24">
        <f t="shared" si="381"/>
        <v>0</v>
      </c>
      <c r="NHT28" s="24">
        <f t="shared" si="381"/>
        <v>0</v>
      </c>
      <c r="NHU28" s="24">
        <f t="shared" si="381"/>
        <v>0</v>
      </c>
      <c r="NHV28" s="24">
        <f t="shared" si="381"/>
        <v>0</v>
      </c>
      <c r="NHW28" s="24">
        <f t="shared" si="381"/>
        <v>0</v>
      </c>
      <c r="NHX28" s="24">
        <f t="shared" si="381"/>
        <v>0</v>
      </c>
      <c r="NHY28" s="24">
        <f t="shared" si="381"/>
        <v>0</v>
      </c>
      <c r="NHZ28" s="24">
        <f t="shared" si="381"/>
        <v>0</v>
      </c>
      <c r="NIA28" s="24">
        <f t="shared" si="381"/>
        <v>0</v>
      </c>
      <c r="NIB28" s="24">
        <f t="shared" si="381"/>
        <v>0</v>
      </c>
      <c r="NIC28" s="24">
        <f t="shared" si="381"/>
        <v>0</v>
      </c>
      <c r="NID28" s="24">
        <f t="shared" si="381"/>
        <v>0</v>
      </c>
      <c r="NIE28" s="24">
        <f t="shared" si="381"/>
        <v>0</v>
      </c>
      <c r="NIF28" s="24">
        <f t="shared" si="381"/>
        <v>0</v>
      </c>
      <c r="NIG28" s="24">
        <f t="shared" si="381"/>
        <v>0</v>
      </c>
      <c r="NIH28" s="24">
        <f t="shared" si="381"/>
        <v>0</v>
      </c>
      <c r="NII28" s="24">
        <f t="shared" si="381"/>
        <v>0</v>
      </c>
      <c r="NIJ28" s="24">
        <f t="shared" si="381"/>
        <v>0</v>
      </c>
      <c r="NIK28" s="24">
        <f t="shared" si="381"/>
        <v>0</v>
      </c>
      <c r="NIL28" s="24">
        <f t="shared" si="381"/>
        <v>0</v>
      </c>
      <c r="NIM28" s="24">
        <f t="shared" si="381"/>
        <v>0</v>
      </c>
      <c r="NIN28" s="24">
        <f t="shared" si="381"/>
        <v>0</v>
      </c>
      <c r="NIO28" s="24">
        <f t="shared" si="381"/>
        <v>0</v>
      </c>
      <c r="NIP28" s="24">
        <f t="shared" si="381"/>
        <v>0</v>
      </c>
      <c r="NIQ28" s="24">
        <f t="shared" si="381"/>
        <v>0</v>
      </c>
      <c r="NIR28" s="24">
        <f t="shared" ref="NIR28:NLC28" si="382">NIR21*NIR36</f>
        <v>0</v>
      </c>
      <c r="NIS28" s="24">
        <f t="shared" si="382"/>
        <v>0</v>
      </c>
      <c r="NIT28" s="24">
        <f t="shared" si="382"/>
        <v>0</v>
      </c>
      <c r="NIU28" s="24">
        <f t="shared" si="382"/>
        <v>0</v>
      </c>
      <c r="NIV28" s="24">
        <f t="shared" si="382"/>
        <v>0</v>
      </c>
      <c r="NIW28" s="24">
        <f t="shared" si="382"/>
        <v>0</v>
      </c>
      <c r="NIX28" s="24">
        <f t="shared" si="382"/>
        <v>0</v>
      </c>
      <c r="NIY28" s="24">
        <f t="shared" si="382"/>
        <v>0</v>
      </c>
      <c r="NIZ28" s="24">
        <f t="shared" si="382"/>
        <v>0</v>
      </c>
      <c r="NJA28" s="24">
        <f t="shared" si="382"/>
        <v>0</v>
      </c>
      <c r="NJB28" s="24">
        <f t="shared" si="382"/>
        <v>0</v>
      </c>
      <c r="NJC28" s="24">
        <f t="shared" si="382"/>
        <v>0</v>
      </c>
      <c r="NJD28" s="24">
        <f t="shared" si="382"/>
        <v>0</v>
      </c>
      <c r="NJE28" s="24">
        <f t="shared" si="382"/>
        <v>0</v>
      </c>
      <c r="NJF28" s="24">
        <f t="shared" si="382"/>
        <v>0</v>
      </c>
      <c r="NJG28" s="24">
        <f t="shared" si="382"/>
        <v>0</v>
      </c>
      <c r="NJH28" s="24">
        <f t="shared" si="382"/>
        <v>0</v>
      </c>
      <c r="NJI28" s="24">
        <f t="shared" si="382"/>
        <v>0</v>
      </c>
      <c r="NJJ28" s="24">
        <f t="shared" si="382"/>
        <v>0</v>
      </c>
      <c r="NJK28" s="24">
        <f t="shared" si="382"/>
        <v>0</v>
      </c>
      <c r="NJL28" s="24">
        <f t="shared" si="382"/>
        <v>0</v>
      </c>
      <c r="NJM28" s="24">
        <f t="shared" si="382"/>
        <v>0</v>
      </c>
      <c r="NJN28" s="24">
        <f t="shared" si="382"/>
        <v>0</v>
      </c>
      <c r="NJO28" s="24">
        <f t="shared" si="382"/>
        <v>0</v>
      </c>
      <c r="NJP28" s="24">
        <f t="shared" si="382"/>
        <v>0</v>
      </c>
      <c r="NJQ28" s="24">
        <f t="shared" si="382"/>
        <v>0</v>
      </c>
      <c r="NJR28" s="24">
        <f t="shared" si="382"/>
        <v>0</v>
      </c>
      <c r="NJS28" s="24">
        <f t="shared" si="382"/>
        <v>0</v>
      </c>
      <c r="NJT28" s="24">
        <f t="shared" si="382"/>
        <v>0</v>
      </c>
      <c r="NJU28" s="24">
        <f t="shared" si="382"/>
        <v>0</v>
      </c>
      <c r="NJV28" s="24">
        <f t="shared" si="382"/>
        <v>0</v>
      </c>
      <c r="NJW28" s="24">
        <f t="shared" si="382"/>
        <v>0</v>
      </c>
      <c r="NJX28" s="24">
        <f t="shared" si="382"/>
        <v>0</v>
      </c>
      <c r="NJY28" s="24">
        <f t="shared" si="382"/>
        <v>0</v>
      </c>
      <c r="NJZ28" s="24">
        <f t="shared" si="382"/>
        <v>0</v>
      </c>
      <c r="NKA28" s="24">
        <f t="shared" si="382"/>
        <v>0</v>
      </c>
      <c r="NKB28" s="24">
        <f t="shared" si="382"/>
        <v>0</v>
      </c>
      <c r="NKC28" s="24">
        <f t="shared" si="382"/>
        <v>0</v>
      </c>
      <c r="NKD28" s="24">
        <f t="shared" si="382"/>
        <v>0</v>
      </c>
      <c r="NKE28" s="24">
        <f t="shared" si="382"/>
        <v>0</v>
      </c>
      <c r="NKF28" s="24">
        <f t="shared" si="382"/>
        <v>0</v>
      </c>
      <c r="NKG28" s="24">
        <f t="shared" si="382"/>
        <v>0</v>
      </c>
      <c r="NKH28" s="24">
        <f t="shared" si="382"/>
        <v>0</v>
      </c>
      <c r="NKI28" s="24">
        <f t="shared" si="382"/>
        <v>0</v>
      </c>
      <c r="NKJ28" s="24">
        <f t="shared" si="382"/>
        <v>0</v>
      </c>
      <c r="NKK28" s="24">
        <f t="shared" si="382"/>
        <v>0</v>
      </c>
      <c r="NKL28" s="24">
        <f t="shared" si="382"/>
        <v>0</v>
      </c>
      <c r="NKM28" s="24">
        <f t="shared" si="382"/>
        <v>0</v>
      </c>
      <c r="NKN28" s="24">
        <f t="shared" si="382"/>
        <v>0</v>
      </c>
      <c r="NKO28" s="24">
        <f t="shared" si="382"/>
        <v>0</v>
      </c>
      <c r="NKP28" s="24">
        <f t="shared" si="382"/>
        <v>0</v>
      </c>
      <c r="NKQ28" s="24">
        <f t="shared" si="382"/>
        <v>0</v>
      </c>
      <c r="NKR28" s="24">
        <f t="shared" si="382"/>
        <v>0</v>
      </c>
      <c r="NKS28" s="24">
        <f t="shared" si="382"/>
        <v>0</v>
      </c>
      <c r="NKT28" s="24">
        <f t="shared" si="382"/>
        <v>0</v>
      </c>
      <c r="NKU28" s="24">
        <f t="shared" si="382"/>
        <v>0</v>
      </c>
      <c r="NKV28" s="24">
        <f t="shared" si="382"/>
        <v>0</v>
      </c>
      <c r="NKW28" s="24">
        <f t="shared" si="382"/>
        <v>0</v>
      </c>
      <c r="NKX28" s="24">
        <f t="shared" si="382"/>
        <v>0</v>
      </c>
      <c r="NKY28" s="24">
        <f t="shared" si="382"/>
        <v>0</v>
      </c>
      <c r="NKZ28" s="24">
        <f t="shared" si="382"/>
        <v>0</v>
      </c>
      <c r="NLA28" s="24">
        <f t="shared" si="382"/>
        <v>0</v>
      </c>
      <c r="NLB28" s="24">
        <f t="shared" si="382"/>
        <v>0</v>
      </c>
      <c r="NLC28" s="24">
        <f t="shared" si="382"/>
        <v>0</v>
      </c>
      <c r="NLD28" s="24">
        <f t="shared" ref="NLD28:NNO28" si="383">NLD21*NLD36</f>
        <v>0</v>
      </c>
      <c r="NLE28" s="24">
        <f t="shared" si="383"/>
        <v>0</v>
      </c>
      <c r="NLF28" s="24">
        <f t="shared" si="383"/>
        <v>0</v>
      </c>
      <c r="NLG28" s="24">
        <f t="shared" si="383"/>
        <v>0</v>
      </c>
      <c r="NLH28" s="24">
        <f t="shared" si="383"/>
        <v>0</v>
      </c>
      <c r="NLI28" s="24">
        <f t="shared" si="383"/>
        <v>0</v>
      </c>
      <c r="NLJ28" s="24">
        <f t="shared" si="383"/>
        <v>0</v>
      </c>
      <c r="NLK28" s="24">
        <f t="shared" si="383"/>
        <v>0</v>
      </c>
      <c r="NLL28" s="24">
        <f t="shared" si="383"/>
        <v>0</v>
      </c>
      <c r="NLM28" s="24">
        <f t="shared" si="383"/>
        <v>0</v>
      </c>
      <c r="NLN28" s="24">
        <f t="shared" si="383"/>
        <v>0</v>
      </c>
      <c r="NLO28" s="24">
        <f t="shared" si="383"/>
        <v>0</v>
      </c>
      <c r="NLP28" s="24">
        <f t="shared" si="383"/>
        <v>0</v>
      </c>
      <c r="NLQ28" s="24">
        <f t="shared" si="383"/>
        <v>0</v>
      </c>
      <c r="NLR28" s="24">
        <f t="shared" si="383"/>
        <v>0</v>
      </c>
      <c r="NLS28" s="24">
        <f t="shared" si="383"/>
        <v>0</v>
      </c>
      <c r="NLT28" s="24">
        <f t="shared" si="383"/>
        <v>0</v>
      </c>
      <c r="NLU28" s="24">
        <f t="shared" si="383"/>
        <v>0</v>
      </c>
      <c r="NLV28" s="24">
        <f t="shared" si="383"/>
        <v>0</v>
      </c>
      <c r="NLW28" s="24">
        <f t="shared" si="383"/>
        <v>0</v>
      </c>
      <c r="NLX28" s="24">
        <f t="shared" si="383"/>
        <v>0</v>
      </c>
      <c r="NLY28" s="24">
        <f t="shared" si="383"/>
        <v>0</v>
      </c>
      <c r="NLZ28" s="24">
        <f t="shared" si="383"/>
        <v>0</v>
      </c>
      <c r="NMA28" s="24">
        <f t="shared" si="383"/>
        <v>0</v>
      </c>
      <c r="NMB28" s="24">
        <f t="shared" si="383"/>
        <v>0</v>
      </c>
      <c r="NMC28" s="24">
        <f t="shared" si="383"/>
        <v>0</v>
      </c>
      <c r="NMD28" s="24">
        <f t="shared" si="383"/>
        <v>0</v>
      </c>
      <c r="NME28" s="24">
        <f t="shared" si="383"/>
        <v>0</v>
      </c>
      <c r="NMF28" s="24">
        <f t="shared" si="383"/>
        <v>0</v>
      </c>
      <c r="NMG28" s="24">
        <f t="shared" si="383"/>
        <v>0</v>
      </c>
      <c r="NMH28" s="24">
        <f t="shared" si="383"/>
        <v>0</v>
      </c>
      <c r="NMI28" s="24">
        <f t="shared" si="383"/>
        <v>0</v>
      </c>
      <c r="NMJ28" s="24">
        <f t="shared" si="383"/>
        <v>0</v>
      </c>
      <c r="NMK28" s="24">
        <f t="shared" si="383"/>
        <v>0</v>
      </c>
      <c r="NML28" s="24">
        <f t="shared" si="383"/>
        <v>0</v>
      </c>
      <c r="NMM28" s="24">
        <f t="shared" si="383"/>
        <v>0</v>
      </c>
      <c r="NMN28" s="24">
        <f t="shared" si="383"/>
        <v>0</v>
      </c>
      <c r="NMO28" s="24">
        <f t="shared" si="383"/>
        <v>0</v>
      </c>
      <c r="NMP28" s="24">
        <f t="shared" si="383"/>
        <v>0</v>
      </c>
      <c r="NMQ28" s="24">
        <f t="shared" si="383"/>
        <v>0</v>
      </c>
      <c r="NMR28" s="24">
        <f t="shared" si="383"/>
        <v>0</v>
      </c>
      <c r="NMS28" s="24">
        <f t="shared" si="383"/>
        <v>0</v>
      </c>
      <c r="NMT28" s="24">
        <f t="shared" si="383"/>
        <v>0</v>
      </c>
      <c r="NMU28" s="24">
        <f t="shared" si="383"/>
        <v>0</v>
      </c>
      <c r="NMV28" s="24">
        <f t="shared" si="383"/>
        <v>0</v>
      </c>
      <c r="NMW28" s="24">
        <f t="shared" si="383"/>
        <v>0</v>
      </c>
      <c r="NMX28" s="24">
        <f t="shared" si="383"/>
        <v>0</v>
      </c>
      <c r="NMY28" s="24">
        <f t="shared" si="383"/>
        <v>0</v>
      </c>
      <c r="NMZ28" s="24">
        <f t="shared" si="383"/>
        <v>0</v>
      </c>
      <c r="NNA28" s="24">
        <f t="shared" si="383"/>
        <v>0</v>
      </c>
      <c r="NNB28" s="24">
        <f t="shared" si="383"/>
        <v>0</v>
      </c>
      <c r="NNC28" s="24">
        <f t="shared" si="383"/>
        <v>0</v>
      </c>
      <c r="NND28" s="24">
        <f t="shared" si="383"/>
        <v>0</v>
      </c>
      <c r="NNE28" s="24">
        <f t="shared" si="383"/>
        <v>0</v>
      </c>
      <c r="NNF28" s="24">
        <f t="shared" si="383"/>
        <v>0</v>
      </c>
      <c r="NNG28" s="24">
        <f t="shared" si="383"/>
        <v>0</v>
      </c>
      <c r="NNH28" s="24">
        <f t="shared" si="383"/>
        <v>0</v>
      </c>
      <c r="NNI28" s="24">
        <f t="shared" si="383"/>
        <v>0</v>
      </c>
      <c r="NNJ28" s="24">
        <f t="shared" si="383"/>
        <v>0</v>
      </c>
      <c r="NNK28" s="24">
        <f t="shared" si="383"/>
        <v>0</v>
      </c>
      <c r="NNL28" s="24">
        <f t="shared" si="383"/>
        <v>0</v>
      </c>
      <c r="NNM28" s="24">
        <f t="shared" si="383"/>
        <v>0</v>
      </c>
      <c r="NNN28" s="24">
        <f t="shared" si="383"/>
        <v>0</v>
      </c>
      <c r="NNO28" s="24">
        <f t="shared" si="383"/>
        <v>0</v>
      </c>
      <c r="NNP28" s="24">
        <f t="shared" ref="NNP28:NQA28" si="384">NNP21*NNP36</f>
        <v>0</v>
      </c>
      <c r="NNQ28" s="24">
        <f t="shared" si="384"/>
        <v>0</v>
      </c>
      <c r="NNR28" s="24">
        <f t="shared" si="384"/>
        <v>0</v>
      </c>
      <c r="NNS28" s="24">
        <f t="shared" si="384"/>
        <v>0</v>
      </c>
      <c r="NNT28" s="24">
        <f t="shared" si="384"/>
        <v>0</v>
      </c>
      <c r="NNU28" s="24">
        <f t="shared" si="384"/>
        <v>0</v>
      </c>
      <c r="NNV28" s="24">
        <f t="shared" si="384"/>
        <v>0</v>
      </c>
      <c r="NNW28" s="24">
        <f t="shared" si="384"/>
        <v>0</v>
      </c>
      <c r="NNX28" s="24">
        <f t="shared" si="384"/>
        <v>0</v>
      </c>
      <c r="NNY28" s="24">
        <f t="shared" si="384"/>
        <v>0</v>
      </c>
      <c r="NNZ28" s="24">
        <f t="shared" si="384"/>
        <v>0</v>
      </c>
      <c r="NOA28" s="24">
        <f t="shared" si="384"/>
        <v>0</v>
      </c>
      <c r="NOB28" s="24">
        <f t="shared" si="384"/>
        <v>0</v>
      </c>
      <c r="NOC28" s="24">
        <f t="shared" si="384"/>
        <v>0</v>
      </c>
      <c r="NOD28" s="24">
        <f t="shared" si="384"/>
        <v>0</v>
      </c>
      <c r="NOE28" s="24">
        <f t="shared" si="384"/>
        <v>0</v>
      </c>
      <c r="NOF28" s="24">
        <f t="shared" si="384"/>
        <v>0</v>
      </c>
      <c r="NOG28" s="24">
        <f t="shared" si="384"/>
        <v>0</v>
      </c>
      <c r="NOH28" s="24">
        <f t="shared" si="384"/>
        <v>0</v>
      </c>
      <c r="NOI28" s="24">
        <f t="shared" si="384"/>
        <v>0</v>
      </c>
      <c r="NOJ28" s="24">
        <f t="shared" si="384"/>
        <v>0</v>
      </c>
      <c r="NOK28" s="24">
        <f t="shared" si="384"/>
        <v>0</v>
      </c>
      <c r="NOL28" s="24">
        <f t="shared" si="384"/>
        <v>0</v>
      </c>
      <c r="NOM28" s="24">
        <f t="shared" si="384"/>
        <v>0</v>
      </c>
      <c r="NON28" s="24">
        <f t="shared" si="384"/>
        <v>0</v>
      </c>
      <c r="NOO28" s="24">
        <f t="shared" si="384"/>
        <v>0</v>
      </c>
      <c r="NOP28" s="24">
        <f t="shared" si="384"/>
        <v>0</v>
      </c>
      <c r="NOQ28" s="24">
        <f t="shared" si="384"/>
        <v>0</v>
      </c>
      <c r="NOR28" s="24">
        <f t="shared" si="384"/>
        <v>0</v>
      </c>
      <c r="NOS28" s="24">
        <f t="shared" si="384"/>
        <v>0</v>
      </c>
      <c r="NOT28" s="24">
        <f t="shared" si="384"/>
        <v>0</v>
      </c>
      <c r="NOU28" s="24">
        <f t="shared" si="384"/>
        <v>0</v>
      </c>
      <c r="NOV28" s="24">
        <f t="shared" si="384"/>
        <v>0</v>
      </c>
      <c r="NOW28" s="24">
        <f t="shared" si="384"/>
        <v>0</v>
      </c>
      <c r="NOX28" s="24">
        <f t="shared" si="384"/>
        <v>0</v>
      </c>
      <c r="NOY28" s="24">
        <f t="shared" si="384"/>
        <v>0</v>
      </c>
      <c r="NOZ28" s="24">
        <f t="shared" si="384"/>
        <v>0</v>
      </c>
      <c r="NPA28" s="24">
        <f t="shared" si="384"/>
        <v>0</v>
      </c>
      <c r="NPB28" s="24">
        <f t="shared" si="384"/>
        <v>0</v>
      </c>
      <c r="NPC28" s="24">
        <f t="shared" si="384"/>
        <v>0</v>
      </c>
      <c r="NPD28" s="24">
        <f t="shared" si="384"/>
        <v>0</v>
      </c>
      <c r="NPE28" s="24">
        <f t="shared" si="384"/>
        <v>0</v>
      </c>
      <c r="NPF28" s="24">
        <f t="shared" si="384"/>
        <v>0</v>
      </c>
      <c r="NPG28" s="24">
        <f t="shared" si="384"/>
        <v>0</v>
      </c>
      <c r="NPH28" s="24">
        <f t="shared" si="384"/>
        <v>0</v>
      </c>
      <c r="NPI28" s="24">
        <f t="shared" si="384"/>
        <v>0</v>
      </c>
      <c r="NPJ28" s="24">
        <f t="shared" si="384"/>
        <v>0</v>
      </c>
      <c r="NPK28" s="24">
        <f t="shared" si="384"/>
        <v>0</v>
      </c>
      <c r="NPL28" s="24">
        <f t="shared" si="384"/>
        <v>0</v>
      </c>
      <c r="NPM28" s="24">
        <f t="shared" si="384"/>
        <v>0</v>
      </c>
      <c r="NPN28" s="24">
        <f t="shared" si="384"/>
        <v>0</v>
      </c>
      <c r="NPO28" s="24">
        <f t="shared" si="384"/>
        <v>0</v>
      </c>
      <c r="NPP28" s="24">
        <f t="shared" si="384"/>
        <v>0</v>
      </c>
      <c r="NPQ28" s="24">
        <f t="shared" si="384"/>
        <v>0</v>
      </c>
      <c r="NPR28" s="24">
        <f t="shared" si="384"/>
        <v>0</v>
      </c>
      <c r="NPS28" s="24">
        <f t="shared" si="384"/>
        <v>0</v>
      </c>
      <c r="NPT28" s="24">
        <f t="shared" si="384"/>
        <v>0</v>
      </c>
      <c r="NPU28" s="24">
        <f t="shared" si="384"/>
        <v>0</v>
      </c>
      <c r="NPV28" s="24">
        <f t="shared" si="384"/>
        <v>0</v>
      </c>
      <c r="NPW28" s="24">
        <f t="shared" si="384"/>
        <v>0</v>
      </c>
      <c r="NPX28" s="24">
        <f t="shared" si="384"/>
        <v>0</v>
      </c>
      <c r="NPY28" s="24">
        <f t="shared" si="384"/>
        <v>0</v>
      </c>
      <c r="NPZ28" s="24">
        <f t="shared" si="384"/>
        <v>0</v>
      </c>
      <c r="NQA28" s="24">
        <f t="shared" si="384"/>
        <v>0</v>
      </c>
      <c r="NQB28" s="24">
        <f t="shared" ref="NQB28:NSM28" si="385">NQB21*NQB36</f>
        <v>0</v>
      </c>
      <c r="NQC28" s="24">
        <f t="shared" si="385"/>
        <v>0</v>
      </c>
      <c r="NQD28" s="24">
        <f t="shared" si="385"/>
        <v>0</v>
      </c>
      <c r="NQE28" s="24">
        <f t="shared" si="385"/>
        <v>0</v>
      </c>
      <c r="NQF28" s="24">
        <f t="shared" si="385"/>
        <v>0</v>
      </c>
      <c r="NQG28" s="24">
        <f t="shared" si="385"/>
        <v>0</v>
      </c>
      <c r="NQH28" s="24">
        <f t="shared" si="385"/>
        <v>0</v>
      </c>
      <c r="NQI28" s="24">
        <f t="shared" si="385"/>
        <v>0</v>
      </c>
      <c r="NQJ28" s="24">
        <f t="shared" si="385"/>
        <v>0</v>
      </c>
      <c r="NQK28" s="24">
        <f t="shared" si="385"/>
        <v>0</v>
      </c>
      <c r="NQL28" s="24">
        <f t="shared" si="385"/>
        <v>0</v>
      </c>
      <c r="NQM28" s="24">
        <f t="shared" si="385"/>
        <v>0</v>
      </c>
      <c r="NQN28" s="24">
        <f t="shared" si="385"/>
        <v>0</v>
      </c>
      <c r="NQO28" s="24">
        <f t="shared" si="385"/>
        <v>0</v>
      </c>
      <c r="NQP28" s="24">
        <f t="shared" si="385"/>
        <v>0</v>
      </c>
      <c r="NQQ28" s="24">
        <f t="shared" si="385"/>
        <v>0</v>
      </c>
      <c r="NQR28" s="24">
        <f t="shared" si="385"/>
        <v>0</v>
      </c>
      <c r="NQS28" s="24">
        <f t="shared" si="385"/>
        <v>0</v>
      </c>
      <c r="NQT28" s="24">
        <f t="shared" si="385"/>
        <v>0</v>
      </c>
      <c r="NQU28" s="24">
        <f t="shared" si="385"/>
        <v>0</v>
      </c>
      <c r="NQV28" s="24">
        <f t="shared" si="385"/>
        <v>0</v>
      </c>
      <c r="NQW28" s="24">
        <f t="shared" si="385"/>
        <v>0</v>
      </c>
      <c r="NQX28" s="24">
        <f t="shared" si="385"/>
        <v>0</v>
      </c>
      <c r="NQY28" s="24">
        <f t="shared" si="385"/>
        <v>0</v>
      </c>
      <c r="NQZ28" s="24">
        <f t="shared" si="385"/>
        <v>0</v>
      </c>
      <c r="NRA28" s="24">
        <f t="shared" si="385"/>
        <v>0</v>
      </c>
      <c r="NRB28" s="24">
        <f t="shared" si="385"/>
        <v>0</v>
      </c>
      <c r="NRC28" s="24">
        <f t="shared" si="385"/>
        <v>0</v>
      </c>
      <c r="NRD28" s="24">
        <f t="shared" si="385"/>
        <v>0</v>
      </c>
      <c r="NRE28" s="24">
        <f t="shared" si="385"/>
        <v>0</v>
      </c>
      <c r="NRF28" s="24">
        <f t="shared" si="385"/>
        <v>0</v>
      </c>
      <c r="NRG28" s="24">
        <f t="shared" si="385"/>
        <v>0</v>
      </c>
      <c r="NRH28" s="24">
        <f t="shared" si="385"/>
        <v>0</v>
      </c>
      <c r="NRI28" s="24">
        <f t="shared" si="385"/>
        <v>0</v>
      </c>
      <c r="NRJ28" s="24">
        <f t="shared" si="385"/>
        <v>0</v>
      </c>
      <c r="NRK28" s="24">
        <f t="shared" si="385"/>
        <v>0</v>
      </c>
      <c r="NRL28" s="24">
        <f t="shared" si="385"/>
        <v>0</v>
      </c>
      <c r="NRM28" s="24">
        <f t="shared" si="385"/>
        <v>0</v>
      </c>
      <c r="NRN28" s="24">
        <f t="shared" si="385"/>
        <v>0</v>
      </c>
      <c r="NRO28" s="24">
        <f t="shared" si="385"/>
        <v>0</v>
      </c>
      <c r="NRP28" s="24">
        <f t="shared" si="385"/>
        <v>0</v>
      </c>
      <c r="NRQ28" s="24">
        <f t="shared" si="385"/>
        <v>0</v>
      </c>
      <c r="NRR28" s="24">
        <f t="shared" si="385"/>
        <v>0</v>
      </c>
      <c r="NRS28" s="24">
        <f t="shared" si="385"/>
        <v>0</v>
      </c>
      <c r="NRT28" s="24">
        <f t="shared" si="385"/>
        <v>0</v>
      </c>
      <c r="NRU28" s="24">
        <f t="shared" si="385"/>
        <v>0</v>
      </c>
      <c r="NRV28" s="24">
        <f t="shared" si="385"/>
        <v>0</v>
      </c>
      <c r="NRW28" s="24">
        <f t="shared" si="385"/>
        <v>0</v>
      </c>
      <c r="NRX28" s="24">
        <f t="shared" si="385"/>
        <v>0</v>
      </c>
      <c r="NRY28" s="24">
        <f t="shared" si="385"/>
        <v>0</v>
      </c>
      <c r="NRZ28" s="24">
        <f t="shared" si="385"/>
        <v>0</v>
      </c>
      <c r="NSA28" s="24">
        <f t="shared" si="385"/>
        <v>0</v>
      </c>
      <c r="NSB28" s="24">
        <f t="shared" si="385"/>
        <v>0</v>
      </c>
      <c r="NSC28" s="24">
        <f t="shared" si="385"/>
        <v>0</v>
      </c>
      <c r="NSD28" s="24">
        <f t="shared" si="385"/>
        <v>0</v>
      </c>
      <c r="NSE28" s="24">
        <f t="shared" si="385"/>
        <v>0</v>
      </c>
      <c r="NSF28" s="24">
        <f t="shared" si="385"/>
        <v>0</v>
      </c>
      <c r="NSG28" s="24">
        <f t="shared" si="385"/>
        <v>0</v>
      </c>
      <c r="NSH28" s="24">
        <f t="shared" si="385"/>
        <v>0</v>
      </c>
      <c r="NSI28" s="24">
        <f t="shared" si="385"/>
        <v>0</v>
      </c>
      <c r="NSJ28" s="24">
        <f t="shared" si="385"/>
        <v>0</v>
      </c>
      <c r="NSK28" s="24">
        <f t="shared" si="385"/>
        <v>0</v>
      </c>
      <c r="NSL28" s="24">
        <f t="shared" si="385"/>
        <v>0</v>
      </c>
      <c r="NSM28" s="24">
        <f t="shared" si="385"/>
        <v>0</v>
      </c>
      <c r="NSN28" s="24">
        <f t="shared" ref="NSN28:NUY28" si="386">NSN21*NSN36</f>
        <v>0</v>
      </c>
      <c r="NSO28" s="24">
        <f t="shared" si="386"/>
        <v>0</v>
      </c>
      <c r="NSP28" s="24">
        <f t="shared" si="386"/>
        <v>0</v>
      </c>
      <c r="NSQ28" s="24">
        <f t="shared" si="386"/>
        <v>0</v>
      </c>
      <c r="NSR28" s="24">
        <f t="shared" si="386"/>
        <v>0</v>
      </c>
      <c r="NSS28" s="24">
        <f t="shared" si="386"/>
        <v>0</v>
      </c>
      <c r="NST28" s="24">
        <f t="shared" si="386"/>
        <v>0</v>
      </c>
      <c r="NSU28" s="24">
        <f t="shared" si="386"/>
        <v>0</v>
      </c>
      <c r="NSV28" s="24">
        <f t="shared" si="386"/>
        <v>0</v>
      </c>
      <c r="NSW28" s="24">
        <f t="shared" si="386"/>
        <v>0</v>
      </c>
      <c r="NSX28" s="24">
        <f t="shared" si="386"/>
        <v>0</v>
      </c>
      <c r="NSY28" s="24">
        <f t="shared" si="386"/>
        <v>0</v>
      </c>
      <c r="NSZ28" s="24">
        <f t="shared" si="386"/>
        <v>0</v>
      </c>
      <c r="NTA28" s="24">
        <f t="shared" si="386"/>
        <v>0</v>
      </c>
      <c r="NTB28" s="24">
        <f t="shared" si="386"/>
        <v>0</v>
      </c>
      <c r="NTC28" s="24">
        <f t="shared" si="386"/>
        <v>0</v>
      </c>
      <c r="NTD28" s="24">
        <f t="shared" si="386"/>
        <v>0</v>
      </c>
      <c r="NTE28" s="24">
        <f t="shared" si="386"/>
        <v>0</v>
      </c>
      <c r="NTF28" s="24">
        <f t="shared" si="386"/>
        <v>0</v>
      </c>
      <c r="NTG28" s="24">
        <f t="shared" si="386"/>
        <v>0</v>
      </c>
      <c r="NTH28" s="24">
        <f t="shared" si="386"/>
        <v>0</v>
      </c>
      <c r="NTI28" s="24">
        <f t="shared" si="386"/>
        <v>0</v>
      </c>
      <c r="NTJ28" s="24">
        <f t="shared" si="386"/>
        <v>0</v>
      </c>
      <c r="NTK28" s="24">
        <f t="shared" si="386"/>
        <v>0</v>
      </c>
      <c r="NTL28" s="24">
        <f t="shared" si="386"/>
        <v>0</v>
      </c>
      <c r="NTM28" s="24">
        <f t="shared" si="386"/>
        <v>0</v>
      </c>
      <c r="NTN28" s="24">
        <f t="shared" si="386"/>
        <v>0</v>
      </c>
      <c r="NTO28" s="24">
        <f t="shared" si="386"/>
        <v>0</v>
      </c>
      <c r="NTP28" s="24">
        <f t="shared" si="386"/>
        <v>0</v>
      </c>
      <c r="NTQ28" s="24">
        <f t="shared" si="386"/>
        <v>0</v>
      </c>
      <c r="NTR28" s="24">
        <f t="shared" si="386"/>
        <v>0</v>
      </c>
      <c r="NTS28" s="24">
        <f t="shared" si="386"/>
        <v>0</v>
      </c>
      <c r="NTT28" s="24">
        <f t="shared" si="386"/>
        <v>0</v>
      </c>
      <c r="NTU28" s="24">
        <f t="shared" si="386"/>
        <v>0</v>
      </c>
      <c r="NTV28" s="24">
        <f t="shared" si="386"/>
        <v>0</v>
      </c>
      <c r="NTW28" s="24">
        <f t="shared" si="386"/>
        <v>0</v>
      </c>
      <c r="NTX28" s="24">
        <f t="shared" si="386"/>
        <v>0</v>
      </c>
      <c r="NTY28" s="24">
        <f t="shared" si="386"/>
        <v>0</v>
      </c>
      <c r="NTZ28" s="24">
        <f t="shared" si="386"/>
        <v>0</v>
      </c>
      <c r="NUA28" s="24">
        <f t="shared" si="386"/>
        <v>0</v>
      </c>
      <c r="NUB28" s="24">
        <f t="shared" si="386"/>
        <v>0</v>
      </c>
      <c r="NUC28" s="24">
        <f t="shared" si="386"/>
        <v>0</v>
      </c>
      <c r="NUD28" s="24">
        <f t="shared" si="386"/>
        <v>0</v>
      </c>
      <c r="NUE28" s="24">
        <f t="shared" si="386"/>
        <v>0</v>
      </c>
      <c r="NUF28" s="24">
        <f t="shared" si="386"/>
        <v>0</v>
      </c>
      <c r="NUG28" s="24">
        <f t="shared" si="386"/>
        <v>0</v>
      </c>
      <c r="NUH28" s="24">
        <f t="shared" si="386"/>
        <v>0</v>
      </c>
      <c r="NUI28" s="24">
        <f t="shared" si="386"/>
        <v>0</v>
      </c>
      <c r="NUJ28" s="24">
        <f t="shared" si="386"/>
        <v>0</v>
      </c>
      <c r="NUK28" s="24">
        <f t="shared" si="386"/>
        <v>0</v>
      </c>
      <c r="NUL28" s="24">
        <f t="shared" si="386"/>
        <v>0</v>
      </c>
      <c r="NUM28" s="24">
        <f t="shared" si="386"/>
        <v>0</v>
      </c>
      <c r="NUN28" s="24">
        <f t="shared" si="386"/>
        <v>0</v>
      </c>
      <c r="NUO28" s="24">
        <f t="shared" si="386"/>
        <v>0</v>
      </c>
      <c r="NUP28" s="24">
        <f t="shared" si="386"/>
        <v>0</v>
      </c>
      <c r="NUQ28" s="24">
        <f t="shared" si="386"/>
        <v>0</v>
      </c>
      <c r="NUR28" s="24">
        <f t="shared" si="386"/>
        <v>0</v>
      </c>
      <c r="NUS28" s="24">
        <f t="shared" si="386"/>
        <v>0</v>
      </c>
      <c r="NUT28" s="24">
        <f t="shared" si="386"/>
        <v>0</v>
      </c>
      <c r="NUU28" s="24">
        <f t="shared" si="386"/>
        <v>0</v>
      </c>
      <c r="NUV28" s="24">
        <f t="shared" si="386"/>
        <v>0</v>
      </c>
      <c r="NUW28" s="24">
        <f t="shared" si="386"/>
        <v>0</v>
      </c>
      <c r="NUX28" s="24">
        <f t="shared" si="386"/>
        <v>0</v>
      </c>
      <c r="NUY28" s="24">
        <f t="shared" si="386"/>
        <v>0</v>
      </c>
      <c r="NUZ28" s="24">
        <f t="shared" ref="NUZ28:NXK28" si="387">NUZ21*NUZ36</f>
        <v>0</v>
      </c>
      <c r="NVA28" s="24">
        <f t="shared" si="387"/>
        <v>0</v>
      </c>
      <c r="NVB28" s="24">
        <f t="shared" si="387"/>
        <v>0</v>
      </c>
      <c r="NVC28" s="24">
        <f t="shared" si="387"/>
        <v>0</v>
      </c>
      <c r="NVD28" s="24">
        <f t="shared" si="387"/>
        <v>0</v>
      </c>
      <c r="NVE28" s="24">
        <f t="shared" si="387"/>
        <v>0</v>
      </c>
      <c r="NVF28" s="24">
        <f t="shared" si="387"/>
        <v>0</v>
      </c>
      <c r="NVG28" s="24">
        <f t="shared" si="387"/>
        <v>0</v>
      </c>
      <c r="NVH28" s="24">
        <f t="shared" si="387"/>
        <v>0</v>
      </c>
      <c r="NVI28" s="24">
        <f t="shared" si="387"/>
        <v>0</v>
      </c>
      <c r="NVJ28" s="24">
        <f t="shared" si="387"/>
        <v>0</v>
      </c>
      <c r="NVK28" s="24">
        <f t="shared" si="387"/>
        <v>0</v>
      </c>
      <c r="NVL28" s="24">
        <f t="shared" si="387"/>
        <v>0</v>
      </c>
      <c r="NVM28" s="24">
        <f t="shared" si="387"/>
        <v>0</v>
      </c>
      <c r="NVN28" s="24">
        <f t="shared" si="387"/>
        <v>0</v>
      </c>
      <c r="NVO28" s="24">
        <f t="shared" si="387"/>
        <v>0</v>
      </c>
      <c r="NVP28" s="24">
        <f t="shared" si="387"/>
        <v>0</v>
      </c>
      <c r="NVQ28" s="24">
        <f t="shared" si="387"/>
        <v>0</v>
      </c>
      <c r="NVR28" s="24">
        <f t="shared" si="387"/>
        <v>0</v>
      </c>
      <c r="NVS28" s="24">
        <f t="shared" si="387"/>
        <v>0</v>
      </c>
      <c r="NVT28" s="24">
        <f t="shared" si="387"/>
        <v>0</v>
      </c>
      <c r="NVU28" s="24">
        <f t="shared" si="387"/>
        <v>0</v>
      </c>
      <c r="NVV28" s="24">
        <f t="shared" si="387"/>
        <v>0</v>
      </c>
      <c r="NVW28" s="24">
        <f t="shared" si="387"/>
        <v>0</v>
      </c>
      <c r="NVX28" s="24">
        <f t="shared" si="387"/>
        <v>0</v>
      </c>
      <c r="NVY28" s="24">
        <f t="shared" si="387"/>
        <v>0</v>
      </c>
      <c r="NVZ28" s="24">
        <f t="shared" si="387"/>
        <v>0</v>
      </c>
      <c r="NWA28" s="24">
        <f t="shared" si="387"/>
        <v>0</v>
      </c>
      <c r="NWB28" s="24">
        <f t="shared" si="387"/>
        <v>0</v>
      </c>
      <c r="NWC28" s="24">
        <f t="shared" si="387"/>
        <v>0</v>
      </c>
      <c r="NWD28" s="24">
        <f t="shared" si="387"/>
        <v>0</v>
      </c>
      <c r="NWE28" s="24">
        <f t="shared" si="387"/>
        <v>0</v>
      </c>
      <c r="NWF28" s="24">
        <f t="shared" si="387"/>
        <v>0</v>
      </c>
      <c r="NWG28" s="24">
        <f t="shared" si="387"/>
        <v>0</v>
      </c>
      <c r="NWH28" s="24">
        <f t="shared" si="387"/>
        <v>0</v>
      </c>
      <c r="NWI28" s="24">
        <f t="shared" si="387"/>
        <v>0</v>
      </c>
      <c r="NWJ28" s="24">
        <f t="shared" si="387"/>
        <v>0</v>
      </c>
      <c r="NWK28" s="24">
        <f t="shared" si="387"/>
        <v>0</v>
      </c>
      <c r="NWL28" s="24">
        <f t="shared" si="387"/>
        <v>0</v>
      </c>
      <c r="NWM28" s="24">
        <f t="shared" si="387"/>
        <v>0</v>
      </c>
      <c r="NWN28" s="24">
        <f t="shared" si="387"/>
        <v>0</v>
      </c>
      <c r="NWO28" s="24">
        <f t="shared" si="387"/>
        <v>0</v>
      </c>
      <c r="NWP28" s="24">
        <f t="shared" si="387"/>
        <v>0</v>
      </c>
      <c r="NWQ28" s="24">
        <f t="shared" si="387"/>
        <v>0</v>
      </c>
      <c r="NWR28" s="24">
        <f t="shared" si="387"/>
        <v>0</v>
      </c>
      <c r="NWS28" s="24">
        <f t="shared" si="387"/>
        <v>0</v>
      </c>
      <c r="NWT28" s="24">
        <f t="shared" si="387"/>
        <v>0</v>
      </c>
      <c r="NWU28" s="24">
        <f t="shared" si="387"/>
        <v>0</v>
      </c>
      <c r="NWV28" s="24">
        <f t="shared" si="387"/>
        <v>0</v>
      </c>
      <c r="NWW28" s="24">
        <f t="shared" si="387"/>
        <v>0</v>
      </c>
      <c r="NWX28" s="24">
        <f t="shared" si="387"/>
        <v>0</v>
      </c>
      <c r="NWY28" s="24">
        <f t="shared" si="387"/>
        <v>0</v>
      </c>
      <c r="NWZ28" s="24">
        <f t="shared" si="387"/>
        <v>0</v>
      </c>
      <c r="NXA28" s="24">
        <f t="shared" si="387"/>
        <v>0</v>
      </c>
      <c r="NXB28" s="24">
        <f t="shared" si="387"/>
        <v>0</v>
      </c>
      <c r="NXC28" s="24">
        <f t="shared" si="387"/>
        <v>0</v>
      </c>
      <c r="NXD28" s="24">
        <f t="shared" si="387"/>
        <v>0</v>
      </c>
      <c r="NXE28" s="24">
        <f t="shared" si="387"/>
        <v>0</v>
      </c>
      <c r="NXF28" s="24">
        <f t="shared" si="387"/>
        <v>0</v>
      </c>
      <c r="NXG28" s="24">
        <f t="shared" si="387"/>
        <v>0</v>
      </c>
      <c r="NXH28" s="24">
        <f t="shared" si="387"/>
        <v>0</v>
      </c>
      <c r="NXI28" s="24">
        <f t="shared" si="387"/>
        <v>0</v>
      </c>
      <c r="NXJ28" s="24">
        <f t="shared" si="387"/>
        <v>0</v>
      </c>
      <c r="NXK28" s="24">
        <f t="shared" si="387"/>
        <v>0</v>
      </c>
      <c r="NXL28" s="24">
        <f t="shared" ref="NXL28:NZW28" si="388">NXL21*NXL36</f>
        <v>0</v>
      </c>
      <c r="NXM28" s="24">
        <f t="shared" si="388"/>
        <v>0</v>
      </c>
      <c r="NXN28" s="24">
        <f t="shared" si="388"/>
        <v>0</v>
      </c>
      <c r="NXO28" s="24">
        <f t="shared" si="388"/>
        <v>0</v>
      </c>
      <c r="NXP28" s="24">
        <f t="shared" si="388"/>
        <v>0</v>
      </c>
      <c r="NXQ28" s="24">
        <f t="shared" si="388"/>
        <v>0</v>
      </c>
      <c r="NXR28" s="24">
        <f t="shared" si="388"/>
        <v>0</v>
      </c>
      <c r="NXS28" s="24">
        <f t="shared" si="388"/>
        <v>0</v>
      </c>
      <c r="NXT28" s="24">
        <f t="shared" si="388"/>
        <v>0</v>
      </c>
      <c r="NXU28" s="24">
        <f t="shared" si="388"/>
        <v>0</v>
      </c>
      <c r="NXV28" s="24">
        <f t="shared" si="388"/>
        <v>0</v>
      </c>
      <c r="NXW28" s="24">
        <f t="shared" si="388"/>
        <v>0</v>
      </c>
      <c r="NXX28" s="24">
        <f t="shared" si="388"/>
        <v>0</v>
      </c>
      <c r="NXY28" s="24">
        <f t="shared" si="388"/>
        <v>0</v>
      </c>
      <c r="NXZ28" s="24">
        <f t="shared" si="388"/>
        <v>0</v>
      </c>
      <c r="NYA28" s="24">
        <f t="shared" si="388"/>
        <v>0</v>
      </c>
      <c r="NYB28" s="24">
        <f t="shared" si="388"/>
        <v>0</v>
      </c>
      <c r="NYC28" s="24">
        <f t="shared" si="388"/>
        <v>0</v>
      </c>
      <c r="NYD28" s="24">
        <f t="shared" si="388"/>
        <v>0</v>
      </c>
      <c r="NYE28" s="24">
        <f t="shared" si="388"/>
        <v>0</v>
      </c>
      <c r="NYF28" s="24">
        <f t="shared" si="388"/>
        <v>0</v>
      </c>
      <c r="NYG28" s="24">
        <f t="shared" si="388"/>
        <v>0</v>
      </c>
      <c r="NYH28" s="24">
        <f t="shared" si="388"/>
        <v>0</v>
      </c>
      <c r="NYI28" s="24">
        <f t="shared" si="388"/>
        <v>0</v>
      </c>
      <c r="NYJ28" s="24">
        <f t="shared" si="388"/>
        <v>0</v>
      </c>
      <c r="NYK28" s="24">
        <f t="shared" si="388"/>
        <v>0</v>
      </c>
      <c r="NYL28" s="24">
        <f t="shared" si="388"/>
        <v>0</v>
      </c>
      <c r="NYM28" s="24">
        <f t="shared" si="388"/>
        <v>0</v>
      </c>
      <c r="NYN28" s="24">
        <f t="shared" si="388"/>
        <v>0</v>
      </c>
      <c r="NYO28" s="24">
        <f t="shared" si="388"/>
        <v>0</v>
      </c>
      <c r="NYP28" s="24">
        <f t="shared" si="388"/>
        <v>0</v>
      </c>
      <c r="NYQ28" s="24">
        <f t="shared" si="388"/>
        <v>0</v>
      </c>
      <c r="NYR28" s="24">
        <f t="shared" si="388"/>
        <v>0</v>
      </c>
      <c r="NYS28" s="24">
        <f t="shared" si="388"/>
        <v>0</v>
      </c>
      <c r="NYT28" s="24">
        <f t="shared" si="388"/>
        <v>0</v>
      </c>
      <c r="NYU28" s="24">
        <f t="shared" si="388"/>
        <v>0</v>
      </c>
      <c r="NYV28" s="24">
        <f t="shared" si="388"/>
        <v>0</v>
      </c>
      <c r="NYW28" s="24">
        <f t="shared" si="388"/>
        <v>0</v>
      </c>
      <c r="NYX28" s="24">
        <f t="shared" si="388"/>
        <v>0</v>
      </c>
      <c r="NYY28" s="24">
        <f t="shared" si="388"/>
        <v>0</v>
      </c>
      <c r="NYZ28" s="24">
        <f t="shared" si="388"/>
        <v>0</v>
      </c>
      <c r="NZA28" s="24">
        <f t="shared" si="388"/>
        <v>0</v>
      </c>
      <c r="NZB28" s="24">
        <f t="shared" si="388"/>
        <v>0</v>
      </c>
      <c r="NZC28" s="24">
        <f t="shared" si="388"/>
        <v>0</v>
      </c>
      <c r="NZD28" s="24">
        <f t="shared" si="388"/>
        <v>0</v>
      </c>
      <c r="NZE28" s="24">
        <f t="shared" si="388"/>
        <v>0</v>
      </c>
      <c r="NZF28" s="24">
        <f t="shared" si="388"/>
        <v>0</v>
      </c>
      <c r="NZG28" s="24">
        <f t="shared" si="388"/>
        <v>0</v>
      </c>
      <c r="NZH28" s="24">
        <f t="shared" si="388"/>
        <v>0</v>
      </c>
      <c r="NZI28" s="24">
        <f t="shared" si="388"/>
        <v>0</v>
      </c>
      <c r="NZJ28" s="24">
        <f t="shared" si="388"/>
        <v>0</v>
      </c>
      <c r="NZK28" s="24">
        <f t="shared" si="388"/>
        <v>0</v>
      </c>
      <c r="NZL28" s="24">
        <f t="shared" si="388"/>
        <v>0</v>
      </c>
      <c r="NZM28" s="24">
        <f t="shared" si="388"/>
        <v>0</v>
      </c>
      <c r="NZN28" s="24">
        <f t="shared" si="388"/>
        <v>0</v>
      </c>
      <c r="NZO28" s="24">
        <f t="shared" si="388"/>
        <v>0</v>
      </c>
      <c r="NZP28" s="24">
        <f t="shared" si="388"/>
        <v>0</v>
      </c>
      <c r="NZQ28" s="24">
        <f t="shared" si="388"/>
        <v>0</v>
      </c>
      <c r="NZR28" s="24">
        <f t="shared" si="388"/>
        <v>0</v>
      </c>
      <c r="NZS28" s="24">
        <f t="shared" si="388"/>
        <v>0</v>
      </c>
      <c r="NZT28" s="24">
        <f t="shared" si="388"/>
        <v>0</v>
      </c>
      <c r="NZU28" s="24">
        <f t="shared" si="388"/>
        <v>0</v>
      </c>
      <c r="NZV28" s="24">
        <f t="shared" si="388"/>
        <v>0</v>
      </c>
      <c r="NZW28" s="24">
        <f t="shared" si="388"/>
        <v>0</v>
      </c>
      <c r="NZX28" s="24">
        <f t="shared" ref="NZX28:OCI28" si="389">NZX21*NZX36</f>
        <v>0</v>
      </c>
      <c r="NZY28" s="24">
        <f t="shared" si="389"/>
        <v>0</v>
      </c>
      <c r="NZZ28" s="24">
        <f t="shared" si="389"/>
        <v>0</v>
      </c>
      <c r="OAA28" s="24">
        <f t="shared" si="389"/>
        <v>0</v>
      </c>
      <c r="OAB28" s="24">
        <f t="shared" si="389"/>
        <v>0</v>
      </c>
      <c r="OAC28" s="24">
        <f t="shared" si="389"/>
        <v>0</v>
      </c>
      <c r="OAD28" s="24">
        <f t="shared" si="389"/>
        <v>0</v>
      </c>
      <c r="OAE28" s="24">
        <f t="shared" si="389"/>
        <v>0</v>
      </c>
      <c r="OAF28" s="24">
        <f t="shared" si="389"/>
        <v>0</v>
      </c>
      <c r="OAG28" s="24">
        <f t="shared" si="389"/>
        <v>0</v>
      </c>
      <c r="OAH28" s="24">
        <f t="shared" si="389"/>
        <v>0</v>
      </c>
      <c r="OAI28" s="24">
        <f t="shared" si="389"/>
        <v>0</v>
      </c>
      <c r="OAJ28" s="24">
        <f t="shared" si="389"/>
        <v>0</v>
      </c>
      <c r="OAK28" s="24">
        <f t="shared" si="389"/>
        <v>0</v>
      </c>
      <c r="OAL28" s="24">
        <f t="shared" si="389"/>
        <v>0</v>
      </c>
      <c r="OAM28" s="24">
        <f t="shared" si="389"/>
        <v>0</v>
      </c>
      <c r="OAN28" s="24">
        <f t="shared" si="389"/>
        <v>0</v>
      </c>
      <c r="OAO28" s="24">
        <f t="shared" si="389"/>
        <v>0</v>
      </c>
      <c r="OAP28" s="24">
        <f t="shared" si="389"/>
        <v>0</v>
      </c>
      <c r="OAQ28" s="24">
        <f t="shared" si="389"/>
        <v>0</v>
      </c>
      <c r="OAR28" s="24">
        <f t="shared" si="389"/>
        <v>0</v>
      </c>
      <c r="OAS28" s="24">
        <f t="shared" si="389"/>
        <v>0</v>
      </c>
      <c r="OAT28" s="24">
        <f t="shared" si="389"/>
        <v>0</v>
      </c>
      <c r="OAU28" s="24">
        <f t="shared" si="389"/>
        <v>0</v>
      </c>
      <c r="OAV28" s="24">
        <f t="shared" si="389"/>
        <v>0</v>
      </c>
      <c r="OAW28" s="24">
        <f t="shared" si="389"/>
        <v>0</v>
      </c>
      <c r="OAX28" s="24">
        <f t="shared" si="389"/>
        <v>0</v>
      </c>
      <c r="OAY28" s="24">
        <f t="shared" si="389"/>
        <v>0</v>
      </c>
      <c r="OAZ28" s="24">
        <f t="shared" si="389"/>
        <v>0</v>
      </c>
      <c r="OBA28" s="24">
        <f t="shared" si="389"/>
        <v>0</v>
      </c>
      <c r="OBB28" s="24">
        <f t="shared" si="389"/>
        <v>0</v>
      </c>
      <c r="OBC28" s="24">
        <f t="shared" si="389"/>
        <v>0</v>
      </c>
      <c r="OBD28" s="24">
        <f t="shared" si="389"/>
        <v>0</v>
      </c>
      <c r="OBE28" s="24">
        <f t="shared" si="389"/>
        <v>0</v>
      </c>
      <c r="OBF28" s="24">
        <f t="shared" si="389"/>
        <v>0</v>
      </c>
      <c r="OBG28" s="24">
        <f t="shared" si="389"/>
        <v>0</v>
      </c>
      <c r="OBH28" s="24">
        <f t="shared" si="389"/>
        <v>0</v>
      </c>
      <c r="OBI28" s="24">
        <f t="shared" si="389"/>
        <v>0</v>
      </c>
      <c r="OBJ28" s="24">
        <f t="shared" si="389"/>
        <v>0</v>
      </c>
      <c r="OBK28" s="24">
        <f t="shared" si="389"/>
        <v>0</v>
      </c>
      <c r="OBL28" s="24">
        <f t="shared" si="389"/>
        <v>0</v>
      </c>
      <c r="OBM28" s="24">
        <f t="shared" si="389"/>
        <v>0</v>
      </c>
      <c r="OBN28" s="24">
        <f t="shared" si="389"/>
        <v>0</v>
      </c>
      <c r="OBO28" s="24">
        <f t="shared" si="389"/>
        <v>0</v>
      </c>
      <c r="OBP28" s="24">
        <f t="shared" si="389"/>
        <v>0</v>
      </c>
      <c r="OBQ28" s="24">
        <f t="shared" si="389"/>
        <v>0</v>
      </c>
      <c r="OBR28" s="24">
        <f t="shared" si="389"/>
        <v>0</v>
      </c>
      <c r="OBS28" s="24">
        <f t="shared" si="389"/>
        <v>0</v>
      </c>
      <c r="OBT28" s="24">
        <f t="shared" si="389"/>
        <v>0</v>
      </c>
      <c r="OBU28" s="24">
        <f t="shared" si="389"/>
        <v>0</v>
      </c>
      <c r="OBV28" s="24">
        <f t="shared" si="389"/>
        <v>0</v>
      </c>
      <c r="OBW28" s="24">
        <f t="shared" si="389"/>
        <v>0</v>
      </c>
      <c r="OBX28" s="24">
        <f t="shared" si="389"/>
        <v>0</v>
      </c>
      <c r="OBY28" s="24">
        <f t="shared" si="389"/>
        <v>0</v>
      </c>
      <c r="OBZ28" s="24">
        <f t="shared" si="389"/>
        <v>0</v>
      </c>
      <c r="OCA28" s="24">
        <f t="shared" si="389"/>
        <v>0</v>
      </c>
      <c r="OCB28" s="24">
        <f t="shared" si="389"/>
        <v>0</v>
      </c>
      <c r="OCC28" s="24">
        <f t="shared" si="389"/>
        <v>0</v>
      </c>
      <c r="OCD28" s="24">
        <f t="shared" si="389"/>
        <v>0</v>
      </c>
      <c r="OCE28" s="24">
        <f t="shared" si="389"/>
        <v>0</v>
      </c>
      <c r="OCF28" s="24">
        <f t="shared" si="389"/>
        <v>0</v>
      </c>
      <c r="OCG28" s="24">
        <f t="shared" si="389"/>
        <v>0</v>
      </c>
      <c r="OCH28" s="24">
        <f t="shared" si="389"/>
        <v>0</v>
      </c>
      <c r="OCI28" s="24">
        <f t="shared" si="389"/>
        <v>0</v>
      </c>
      <c r="OCJ28" s="24">
        <f t="shared" ref="OCJ28:OEU28" si="390">OCJ21*OCJ36</f>
        <v>0</v>
      </c>
      <c r="OCK28" s="24">
        <f t="shared" si="390"/>
        <v>0</v>
      </c>
      <c r="OCL28" s="24">
        <f t="shared" si="390"/>
        <v>0</v>
      </c>
      <c r="OCM28" s="24">
        <f t="shared" si="390"/>
        <v>0</v>
      </c>
      <c r="OCN28" s="24">
        <f t="shared" si="390"/>
        <v>0</v>
      </c>
      <c r="OCO28" s="24">
        <f t="shared" si="390"/>
        <v>0</v>
      </c>
      <c r="OCP28" s="24">
        <f t="shared" si="390"/>
        <v>0</v>
      </c>
      <c r="OCQ28" s="24">
        <f t="shared" si="390"/>
        <v>0</v>
      </c>
      <c r="OCR28" s="24">
        <f t="shared" si="390"/>
        <v>0</v>
      </c>
      <c r="OCS28" s="24">
        <f t="shared" si="390"/>
        <v>0</v>
      </c>
      <c r="OCT28" s="24">
        <f t="shared" si="390"/>
        <v>0</v>
      </c>
      <c r="OCU28" s="24">
        <f t="shared" si="390"/>
        <v>0</v>
      </c>
      <c r="OCV28" s="24">
        <f t="shared" si="390"/>
        <v>0</v>
      </c>
      <c r="OCW28" s="24">
        <f t="shared" si="390"/>
        <v>0</v>
      </c>
      <c r="OCX28" s="24">
        <f t="shared" si="390"/>
        <v>0</v>
      </c>
      <c r="OCY28" s="24">
        <f t="shared" si="390"/>
        <v>0</v>
      </c>
      <c r="OCZ28" s="24">
        <f t="shared" si="390"/>
        <v>0</v>
      </c>
      <c r="ODA28" s="24">
        <f t="shared" si="390"/>
        <v>0</v>
      </c>
      <c r="ODB28" s="24">
        <f t="shared" si="390"/>
        <v>0</v>
      </c>
      <c r="ODC28" s="24">
        <f t="shared" si="390"/>
        <v>0</v>
      </c>
      <c r="ODD28" s="24">
        <f t="shared" si="390"/>
        <v>0</v>
      </c>
      <c r="ODE28" s="24">
        <f t="shared" si="390"/>
        <v>0</v>
      </c>
      <c r="ODF28" s="24">
        <f t="shared" si="390"/>
        <v>0</v>
      </c>
      <c r="ODG28" s="24">
        <f t="shared" si="390"/>
        <v>0</v>
      </c>
      <c r="ODH28" s="24">
        <f t="shared" si="390"/>
        <v>0</v>
      </c>
      <c r="ODI28" s="24">
        <f t="shared" si="390"/>
        <v>0</v>
      </c>
      <c r="ODJ28" s="24">
        <f t="shared" si="390"/>
        <v>0</v>
      </c>
      <c r="ODK28" s="24">
        <f t="shared" si="390"/>
        <v>0</v>
      </c>
      <c r="ODL28" s="24">
        <f t="shared" si="390"/>
        <v>0</v>
      </c>
      <c r="ODM28" s="24">
        <f t="shared" si="390"/>
        <v>0</v>
      </c>
      <c r="ODN28" s="24">
        <f t="shared" si="390"/>
        <v>0</v>
      </c>
      <c r="ODO28" s="24">
        <f t="shared" si="390"/>
        <v>0</v>
      </c>
      <c r="ODP28" s="24">
        <f t="shared" si="390"/>
        <v>0</v>
      </c>
      <c r="ODQ28" s="24">
        <f t="shared" si="390"/>
        <v>0</v>
      </c>
      <c r="ODR28" s="24">
        <f t="shared" si="390"/>
        <v>0</v>
      </c>
      <c r="ODS28" s="24">
        <f t="shared" si="390"/>
        <v>0</v>
      </c>
      <c r="ODT28" s="24">
        <f t="shared" si="390"/>
        <v>0</v>
      </c>
      <c r="ODU28" s="24">
        <f t="shared" si="390"/>
        <v>0</v>
      </c>
      <c r="ODV28" s="24">
        <f t="shared" si="390"/>
        <v>0</v>
      </c>
      <c r="ODW28" s="24">
        <f t="shared" si="390"/>
        <v>0</v>
      </c>
      <c r="ODX28" s="24">
        <f t="shared" si="390"/>
        <v>0</v>
      </c>
      <c r="ODY28" s="24">
        <f t="shared" si="390"/>
        <v>0</v>
      </c>
      <c r="ODZ28" s="24">
        <f t="shared" si="390"/>
        <v>0</v>
      </c>
      <c r="OEA28" s="24">
        <f t="shared" si="390"/>
        <v>0</v>
      </c>
      <c r="OEB28" s="24">
        <f t="shared" si="390"/>
        <v>0</v>
      </c>
      <c r="OEC28" s="24">
        <f t="shared" si="390"/>
        <v>0</v>
      </c>
      <c r="OED28" s="24">
        <f t="shared" si="390"/>
        <v>0</v>
      </c>
      <c r="OEE28" s="24">
        <f t="shared" si="390"/>
        <v>0</v>
      </c>
      <c r="OEF28" s="24">
        <f t="shared" si="390"/>
        <v>0</v>
      </c>
      <c r="OEG28" s="24">
        <f t="shared" si="390"/>
        <v>0</v>
      </c>
      <c r="OEH28" s="24">
        <f t="shared" si="390"/>
        <v>0</v>
      </c>
      <c r="OEI28" s="24">
        <f t="shared" si="390"/>
        <v>0</v>
      </c>
      <c r="OEJ28" s="24">
        <f t="shared" si="390"/>
        <v>0</v>
      </c>
      <c r="OEK28" s="24">
        <f t="shared" si="390"/>
        <v>0</v>
      </c>
      <c r="OEL28" s="24">
        <f t="shared" si="390"/>
        <v>0</v>
      </c>
      <c r="OEM28" s="24">
        <f t="shared" si="390"/>
        <v>0</v>
      </c>
      <c r="OEN28" s="24">
        <f t="shared" si="390"/>
        <v>0</v>
      </c>
      <c r="OEO28" s="24">
        <f t="shared" si="390"/>
        <v>0</v>
      </c>
      <c r="OEP28" s="24">
        <f t="shared" si="390"/>
        <v>0</v>
      </c>
      <c r="OEQ28" s="24">
        <f t="shared" si="390"/>
        <v>0</v>
      </c>
      <c r="OER28" s="24">
        <f t="shared" si="390"/>
        <v>0</v>
      </c>
      <c r="OES28" s="24">
        <f t="shared" si="390"/>
        <v>0</v>
      </c>
      <c r="OET28" s="24">
        <f t="shared" si="390"/>
        <v>0</v>
      </c>
      <c r="OEU28" s="24">
        <f t="shared" si="390"/>
        <v>0</v>
      </c>
      <c r="OEV28" s="24">
        <f t="shared" ref="OEV28:OHG28" si="391">OEV21*OEV36</f>
        <v>0</v>
      </c>
      <c r="OEW28" s="24">
        <f t="shared" si="391"/>
        <v>0</v>
      </c>
      <c r="OEX28" s="24">
        <f t="shared" si="391"/>
        <v>0</v>
      </c>
      <c r="OEY28" s="24">
        <f t="shared" si="391"/>
        <v>0</v>
      </c>
      <c r="OEZ28" s="24">
        <f t="shared" si="391"/>
        <v>0</v>
      </c>
      <c r="OFA28" s="24">
        <f t="shared" si="391"/>
        <v>0</v>
      </c>
      <c r="OFB28" s="24">
        <f t="shared" si="391"/>
        <v>0</v>
      </c>
      <c r="OFC28" s="24">
        <f t="shared" si="391"/>
        <v>0</v>
      </c>
      <c r="OFD28" s="24">
        <f t="shared" si="391"/>
        <v>0</v>
      </c>
      <c r="OFE28" s="24">
        <f t="shared" si="391"/>
        <v>0</v>
      </c>
      <c r="OFF28" s="24">
        <f t="shared" si="391"/>
        <v>0</v>
      </c>
      <c r="OFG28" s="24">
        <f t="shared" si="391"/>
        <v>0</v>
      </c>
      <c r="OFH28" s="24">
        <f t="shared" si="391"/>
        <v>0</v>
      </c>
      <c r="OFI28" s="24">
        <f t="shared" si="391"/>
        <v>0</v>
      </c>
      <c r="OFJ28" s="24">
        <f t="shared" si="391"/>
        <v>0</v>
      </c>
      <c r="OFK28" s="24">
        <f t="shared" si="391"/>
        <v>0</v>
      </c>
      <c r="OFL28" s="24">
        <f t="shared" si="391"/>
        <v>0</v>
      </c>
      <c r="OFM28" s="24">
        <f t="shared" si="391"/>
        <v>0</v>
      </c>
      <c r="OFN28" s="24">
        <f t="shared" si="391"/>
        <v>0</v>
      </c>
      <c r="OFO28" s="24">
        <f t="shared" si="391"/>
        <v>0</v>
      </c>
      <c r="OFP28" s="24">
        <f t="shared" si="391"/>
        <v>0</v>
      </c>
      <c r="OFQ28" s="24">
        <f t="shared" si="391"/>
        <v>0</v>
      </c>
      <c r="OFR28" s="24">
        <f t="shared" si="391"/>
        <v>0</v>
      </c>
      <c r="OFS28" s="24">
        <f t="shared" si="391"/>
        <v>0</v>
      </c>
      <c r="OFT28" s="24">
        <f t="shared" si="391"/>
        <v>0</v>
      </c>
      <c r="OFU28" s="24">
        <f t="shared" si="391"/>
        <v>0</v>
      </c>
      <c r="OFV28" s="24">
        <f t="shared" si="391"/>
        <v>0</v>
      </c>
      <c r="OFW28" s="24">
        <f t="shared" si="391"/>
        <v>0</v>
      </c>
      <c r="OFX28" s="24">
        <f t="shared" si="391"/>
        <v>0</v>
      </c>
      <c r="OFY28" s="24">
        <f t="shared" si="391"/>
        <v>0</v>
      </c>
      <c r="OFZ28" s="24">
        <f t="shared" si="391"/>
        <v>0</v>
      </c>
      <c r="OGA28" s="24">
        <f t="shared" si="391"/>
        <v>0</v>
      </c>
      <c r="OGB28" s="24">
        <f t="shared" si="391"/>
        <v>0</v>
      </c>
      <c r="OGC28" s="24">
        <f t="shared" si="391"/>
        <v>0</v>
      </c>
      <c r="OGD28" s="24">
        <f t="shared" si="391"/>
        <v>0</v>
      </c>
      <c r="OGE28" s="24">
        <f t="shared" si="391"/>
        <v>0</v>
      </c>
      <c r="OGF28" s="24">
        <f t="shared" si="391"/>
        <v>0</v>
      </c>
      <c r="OGG28" s="24">
        <f t="shared" si="391"/>
        <v>0</v>
      </c>
      <c r="OGH28" s="24">
        <f t="shared" si="391"/>
        <v>0</v>
      </c>
      <c r="OGI28" s="24">
        <f t="shared" si="391"/>
        <v>0</v>
      </c>
      <c r="OGJ28" s="24">
        <f t="shared" si="391"/>
        <v>0</v>
      </c>
      <c r="OGK28" s="24">
        <f t="shared" si="391"/>
        <v>0</v>
      </c>
      <c r="OGL28" s="24">
        <f t="shared" si="391"/>
        <v>0</v>
      </c>
      <c r="OGM28" s="24">
        <f t="shared" si="391"/>
        <v>0</v>
      </c>
      <c r="OGN28" s="24">
        <f t="shared" si="391"/>
        <v>0</v>
      </c>
      <c r="OGO28" s="24">
        <f t="shared" si="391"/>
        <v>0</v>
      </c>
      <c r="OGP28" s="24">
        <f t="shared" si="391"/>
        <v>0</v>
      </c>
      <c r="OGQ28" s="24">
        <f t="shared" si="391"/>
        <v>0</v>
      </c>
      <c r="OGR28" s="24">
        <f t="shared" si="391"/>
        <v>0</v>
      </c>
      <c r="OGS28" s="24">
        <f t="shared" si="391"/>
        <v>0</v>
      </c>
      <c r="OGT28" s="24">
        <f t="shared" si="391"/>
        <v>0</v>
      </c>
      <c r="OGU28" s="24">
        <f t="shared" si="391"/>
        <v>0</v>
      </c>
      <c r="OGV28" s="24">
        <f t="shared" si="391"/>
        <v>0</v>
      </c>
      <c r="OGW28" s="24">
        <f t="shared" si="391"/>
        <v>0</v>
      </c>
      <c r="OGX28" s="24">
        <f t="shared" si="391"/>
        <v>0</v>
      </c>
      <c r="OGY28" s="24">
        <f t="shared" si="391"/>
        <v>0</v>
      </c>
      <c r="OGZ28" s="24">
        <f t="shared" si="391"/>
        <v>0</v>
      </c>
      <c r="OHA28" s="24">
        <f t="shared" si="391"/>
        <v>0</v>
      </c>
      <c r="OHB28" s="24">
        <f t="shared" si="391"/>
        <v>0</v>
      </c>
      <c r="OHC28" s="24">
        <f t="shared" si="391"/>
        <v>0</v>
      </c>
      <c r="OHD28" s="24">
        <f t="shared" si="391"/>
        <v>0</v>
      </c>
      <c r="OHE28" s="24">
        <f t="shared" si="391"/>
        <v>0</v>
      </c>
      <c r="OHF28" s="24">
        <f t="shared" si="391"/>
        <v>0</v>
      </c>
      <c r="OHG28" s="24">
        <f t="shared" si="391"/>
        <v>0</v>
      </c>
      <c r="OHH28" s="24">
        <f t="shared" ref="OHH28:OJS28" si="392">OHH21*OHH36</f>
        <v>0</v>
      </c>
      <c r="OHI28" s="24">
        <f t="shared" si="392"/>
        <v>0</v>
      </c>
      <c r="OHJ28" s="24">
        <f t="shared" si="392"/>
        <v>0</v>
      </c>
      <c r="OHK28" s="24">
        <f t="shared" si="392"/>
        <v>0</v>
      </c>
      <c r="OHL28" s="24">
        <f t="shared" si="392"/>
        <v>0</v>
      </c>
      <c r="OHM28" s="24">
        <f t="shared" si="392"/>
        <v>0</v>
      </c>
      <c r="OHN28" s="24">
        <f t="shared" si="392"/>
        <v>0</v>
      </c>
      <c r="OHO28" s="24">
        <f t="shared" si="392"/>
        <v>0</v>
      </c>
      <c r="OHP28" s="24">
        <f t="shared" si="392"/>
        <v>0</v>
      </c>
      <c r="OHQ28" s="24">
        <f t="shared" si="392"/>
        <v>0</v>
      </c>
      <c r="OHR28" s="24">
        <f t="shared" si="392"/>
        <v>0</v>
      </c>
      <c r="OHS28" s="24">
        <f t="shared" si="392"/>
        <v>0</v>
      </c>
      <c r="OHT28" s="24">
        <f t="shared" si="392"/>
        <v>0</v>
      </c>
      <c r="OHU28" s="24">
        <f t="shared" si="392"/>
        <v>0</v>
      </c>
      <c r="OHV28" s="24">
        <f t="shared" si="392"/>
        <v>0</v>
      </c>
      <c r="OHW28" s="24">
        <f t="shared" si="392"/>
        <v>0</v>
      </c>
      <c r="OHX28" s="24">
        <f t="shared" si="392"/>
        <v>0</v>
      </c>
      <c r="OHY28" s="24">
        <f t="shared" si="392"/>
        <v>0</v>
      </c>
      <c r="OHZ28" s="24">
        <f t="shared" si="392"/>
        <v>0</v>
      </c>
      <c r="OIA28" s="24">
        <f t="shared" si="392"/>
        <v>0</v>
      </c>
      <c r="OIB28" s="24">
        <f t="shared" si="392"/>
        <v>0</v>
      </c>
      <c r="OIC28" s="24">
        <f t="shared" si="392"/>
        <v>0</v>
      </c>
      <c r="OID28" s="24">
        <f t="shared" si="392"/>
        <v>0</v>
      </c>
      <c r="OIE28" s="24">
        <f t="shared" si="392"/>
        <v>0</v>
      </c>
      <c r="OIF28" s="24">
        <f t="shared" si="392"/>
        <v>0</v>
      </c>
      <c r="OIG28" s="24">
        <f t="shared" si="392"/>
        <v>0</v>
      </c>
      <c r="OIH28" s="24">
        <f t="shared" si="392"/>
        <v>0</v>
      </c>
      <c r="OII28" s="24">
        <f t="shared" si="392"/>
        <v>0</v>
      </c>
      <c r="OIJ28" s="24">
        <f t="shared" si="392"/>
        <v>0</v>
      </c>
      <c r="OIK28" s="24">
        <f t="shared" si="392"/>
        <v>0</v>
      </c>
      <c r="OIL28" s="24">
        <f t="shared" si="392"/>
        <v>0</v>
      </c>
      <c r="OIM28" s="24">
        <f t="shared" si="392"/>
        <v>0</v>
      </c>
      <c r="OIN28" s="24">
        <f t="shared" si="392"/>
        <v>0</v>
      </c>
      <c r="OIO28" s="24">
        <f t="shared" si="392"/>
        <v>0</v>
      </c>
      <c r="OIP28" s="24">
        <f t="shared" si="392"/>
        <v>0</v>
      </c>
      <c r="OIQ28" s="24">
        <f t="shared" si="392"/>
        <v>0</v>
      </c>
      <c r="OIR28" s="24">
        <f t="shared" si="392"/>
        <v>0</v>
      </c>
      <c r="OIS28" s="24">
        <f t="shared" si="392"/>
        <v>0</v>
      </c>
      <c r="OIT28" s="24">
        <f t="shared" si="392"/>
        <v>0</v>
      </c>
      <c r="OIU28" s="24">
        <f t="shared" si="392"/>
        <v>0</v>
      </c>
      <c r="OIV28" s="24">
        <f t="shared" si="392"/>
        <v>0</v>
      </c>
      <c r="OIW28" s="24">
        <f t="shared" si="392"/>
        <v>0</v>
      </c>
      <c r="OIX28" s="24">
        <f t="shared" si="392"/>
        <v>0</v>
      </c>
      <c r="OIY28" s="24">
        <f t="shared" si="392"/>
        <v>0</v>
      </c>
      <c r="OIZ28" s="24">
        <f t="shared" si="392"/>
        <v>0</v>
      </c>
      <c r="OJA28" s="24">
        <f t="shared" si="392"/>
        <v>0</v>
      </c>
      <c r="OJB28" s="24">
        <f t="shared" si="392"/>
        <v>0</v>
      </c>
      <c r="OJC28" s="24">
        <f t="shared" si="392"/>
        <v>0</v>
      </c>
      <c r="OJD28" s="24">
        <f t="shared" si="392"/>
        <v>0</v>
      </c>
      <c r="OJE28" s="24">
        <f t="shared" si="392"/>
        <v>0</v>
      </c>
      <c r="OJF28" s="24">
        <f t="shared" si="392"/>
        <v>0</v>
      </c>
      <c r="OJG28" s="24">
        <f t="shared" si="392"/>
        <v>0</v>
      </c>
      <c r="OJH28" s="24">
        <f t="shared" si="392"/>
        <v>0</v>
      </c>
      <c r="OJI28" s="24">
        <f t="shared" si="392"/>
        <v>0</v>
      </c>
      <c r="OJJ28" s="24">
        <f t="shared" si="392"/>
        <v>0</v>
      </c>
      <c r="OJK28" s="24">
        <f t="shared" si="392"/>
        <v>0</v>
      </c>
      <c r="OJL28" s="24">
        <f t="shared" si="392"/>
        <v>0</v>
      </c>
      <c r="OJM28" s="24">
        <f t="shared" si="392"/>
        <v>0</v>
      </c>
      <c r="OJN28" s="24">
        <f t="shared" si="392"/>
        <v>0</v>
      </c>
      <c r="OJO28" s="24">
        <f t="shared" si="392"/>
        <v>0</v>
      </c>
      <c r="OJP28" s="24">
        <f t="shared" si="392"/>
        <v>0</v>
      </c>
      <c r="OJQ28" s="24">
        <f t="shared" si="392"/>
        <v>0</v>
      </c>
      <c r="OJR28" s="24">
        <f t="shared" si="392"/>
        <v>0</v>
      </c>
      <c r="OJS28" s="24">
        <f t="shared" si="392"/>
        <v>0</v>
      </c>
      <c r="OJT28" s="24">
        <f t="shared" ref="OJT28:OME28" si="393">OJT21*OJT36</f>
        <v>0</v>
      </c>
      <c r="OJU28" s="24">
        <f t="shared" si="393"/>
        <v>0</v>
      </c>
      <c r="OJV28" s="24">
        <f t="shared" si="393"/>
        <v>0</v>
      </c>
      <c r="OJW28" s="24">
        <f t="shared" si="393"/>
        <v>0</v>
      </c>
      <c r="OJX28" s="24">
        <f t="shared" si="393"/>
        <v>0</v>
      </c>
      <c r="OJY28" s="24">
        <f t="shared" si="393"/>
        <v>0</v>
      </c>
      <c r="OJZ28" s="24">
        <f t="shared" si="393"/>
        <v>0</v>
      </c>
      <c r="OKA28" s="24">
        <f t="shared" si="393"/>
        <v>0</v>
      </c>
      <c r="OKB28" s="24">
        <f t="shared" si="393"/>
        <v>0</v>
      </c>
      <c r="OKC28" s="24">
        <f t="shared" si="393"/>
        <v>0</v>
      </c>
      <c r="OKD28" s="24">
        <f t="shared" si="393"/>
        <v>0</v>
      </c>
      <c r="OKE28" s="24">
        <f t="shared" si="393"/>
        <v>0</v>
      </c>
      <c r="OKF28" s="24">
        <f t="shared" si="393"/>
        <v>0</v>
      </c>
      <c r="OKG28" s="24">
        <f t="shared" si="393"/>
        <v>0</v>
      </c>
      <c r="OKH28" s="24">
        <f t="shared" si="393"/>
        <v>0</v>
      </c>
      <c r="OKI28" s="24">
        <f t="shared" si="393"/>
        <v>0</v>
      </c>
      <c r="OKJ28" s="24">
        <f t="shared" si="393"/>
        <v>0</v>
      </c>
      <c r="OKK28" s="24">
        <f t="shared" si="393"/>
        <v>0</v>
      </c>
      <c r="OKL28" s="24">
        <f t="shared" si="393"/>
        <v>0</v>
      </c>
      <c r="OKM28" s="24">
        <f t="shared" si="393"/>
        <v>0</v>
      </c>
      <c r="OKN28" s="24">
        <f t="shared" si="393"/>
        <v>0</v>
      </c>
      <c r="OKO28" s="24">
        <f t="shared" si="393"/>
        <v>0</v>
      </c>
      <c r="OKP28" s="24">
        <f t="shared" si="393"/>
        <v>0</v>
      </c>
      <c r="OKQ28" s="24">
        <f t="shared" si="393"/>
        <v>0</v>
      </c>
      <c r="OKR28" s="24">
        <f t="shared" si="393"/>
        <v>0</v>
      </c>
      <c r="OKS28" s="24">
        <f t="shared" si="393"/>
        <v>0</v>
      </c>
      <c r="OKT28" s="24">
        <f t="shared" si="393"/>
        <v>0</v>
      </c>
      <c r="OKU28" s="24">
        <f t="shared" si="393"/>
        <v>0</v>
      </c>
      <c r="OKV28" s="24">
        <f t="shared" si="393"/>
        <v>0</v>
      </c>
      <c r="OKW28" s="24">
        <f t="shared" si="393"/>
        <v>0</v>
      </c>
      <c r="OKX28" s="24">
        <f t="shared" si="393"/>
        <v>0</v>
      </c>
      <c r="OKY28" s="24">
        <f t="shared" si="393"/>
        <v>0</v>
      </c>
      <c r="OKZ28" s="24">
        <f t="shared" si="393"/>
        <v>0</v>
      </c>
      <c r="OLA28" s="24">
        <f t="shared" si="393"/>
        <v>0</v>
      </c>
      <c r="OLB28" s="24">
        <f t="shared" si="393"/>
        <v>0</v>
      </c>
      <c r="OLC28" s="24">
        <f t="shared" si="393"/>
        <v>0</v>
      </c>
      <c r="OLD28" s="24">
        <f t="shared" si="393"/>
        <v>0</v>
      </c>
      <c r="OLE28" s="24">
        <f t="shared" si="393"/>
        <v>0</v>
      </c>
      <c r="OLF28" s="24">
        <f t="shared" si="393"/>
        <v>0</v>
      </c>
      <c r="OLG28" s="24">
        <f t="shared" si="393"/>
        <v>0</v>
      </c>
      <c r="OLH28" s="24">
        <f t="shared" si="393"/>
        <v>0</v>
      </c>
      <c r="OLI28" s="24">
        <f t="shared" si="393"/>
        <v>0</v>
      </c>
      <c r="OLJ28" s="24">
        <f t="shared" si="393"/>
        <v>0</v>
      </c>
      <c r="OLK28" s="24">
        <f t="shared" si="393"/>
        <v>0</v>
      </c>
      <c r="OLL28" s="24">
        <f t="shared" si="393"/>
        <v>0</v>
      </c>
      <c r="OLM28" s="24">
        <f t="shared" si="393"/>
        <v>0</v>
      </c>
      <c r="OLN28" s="24">
        <f t="shared" si="393"/>
        <v>0</v>
      </c>
      <c r="OLO28" s="24">
        <f t="shared" si="393"/>
        <v>0</v>
      </c>
      <c r="OLP28" s="24">
        <f t="shared" si="393"/>
        <v>0</v>
      </c>
      <c r="OLQ28" s="24">
        <f t="shared" si="393"/>
        <v>0</v>
      </c>
      <c r="OLR28" s="24">
        <f t="shared" si="393"/>
        <v>0</v>
      </c>
      <c r="OLS28" s="24">
        <f t="shared" si="393"/>
        <v>0</v>
      </c>
      <c r="OLT28" s="24">
        <f t="shared" si="393"/>
        <v>0</v>
      </c>
      <c r="OLU28" s="24">
        <f t="shared" si="393"/>
        <v>0</v>
      </c>
      <c r="OLV28" s="24">
        <f t="shared" si="393"/>
        <v>0</v>
      </c>
      <c r="OLW28" s="24">
        <f t="shared" si="393"/>
        <v>0</v>
      </c>
      <c r="OLX28" s="24">
        <f t="shared" si="393"/>
        <v>0</v>
      </c>
      <c r="OLY28" s="24">
        <f t="shared" si="393"/>
        <v>0</v>
      </c>
      <c r="OLZ28" s="24">
        <f t="shared" si="393"/>
        <v>0</v>
      </c>
      <c r="OMA28" s="24">
        <f t="shared" si="393"/>
        <v>0</v>
      </c>
      <c r="OMB28" s="24">
        <f t="shared" si="393"/>
        <v>0</v>
      </c>
      <c r="OMC28" s="24">
        <f t="shared" si="393"/>
        <v>0</v>
      </c>
      <c r="OMD28" s="24">
        <f t="shared" si="393"/>
        <v>0</v>
      </c>
      <c r="OME28" s="24">
        <f t="shared" si="393"/>
        <v>0</v>
      </c>
      <c r="OMF28" s="24">
        <f t="shared" ref="OMF28:OOQ28" si="394">OMF21*OMF36</f>
        <v>0</v>
      </c>
      <c r="OMG28" s="24">
        <f t="shared" si="394"/>
        <v>0</v>
      </c>
      <c r="OMH28" s="24">
        <f t="shared" si="394"/>
        <v>0</v>
      </c>
      <c r="OMI28" s="24">
        <f t="shared" si="394"/>
        <v>0</v>
      </c>
      <c r="OMJ28" s="24">
        <f t="shared" si="394"/>
        <v>0</v>
      </c>
      <c r="OMK28" s="24">
        <f t="shared" si="394"/>
        <v>0</v>
      </c>
      <c r="OML28" s="24">
        <f t="shared" si="394"/>
        <v>0</v>
      </c>
      <c r="OMM28" s="24">
        <f t="shared" si="394"/>
        <v>0</v>
      </c>
      <c r="OMN28" s="24">
        <f t="shared" si="394"/>
        <v>0</v>
      </c>
      <c r="OMO28" s="24">
        <f t="shared" si="394"/>
        <v>0</v>
      </c>
      <c r="OMP28" s="24">
        <f t="shared" si="394"/>
        <v>0</v>
      </c>
      <c r="OMQ28" s="24">
        <f t="shared" si="394"/>
        <v>0</v>
      </c>
      <c r="OMR28" s="24">
        <f t="shared" si="394"/>
        <v>0</v>
      </c>
      <c r="OMS28" s="24">
        <f t="shared" si="394"/>
        <v>0</v>
      </c>
      <c r="OMT28" s="24">
        <f t="shared" si="394"/>
        <v>0</v>
      </c>
      <c r="OMU28" s="24">
        <f t="shared" si="394"/>
        <v>0</v>
      </c>
      <c r="OMV28" s="24">
        <f t="shared" si="394"/>
        <v>0</v>
      </c>
      <c r="OMW28" s="24">
        <f t="shared" si="394"/>
        <v>0</v>
      </c>
      <c r="OMX28" s="24">
        <f t="shared" si="394"/>
        <v>0</v>
      </c>
      <c r="OMY28" s="24">
        <f t="shared" si="394"/>
        <v>0</v>
      </c>
      <c r="OMZ28" s="24">
        <f t="shared" si="394"/>
        <v>0</v>
      </c>
      <c r="ONA28" s="24">
        <f t="shared" si="394"/>
        <v>0</v>
      </c>
      <c r="ONB28" s="24">
        <f t="shared" si="394"/>
        <v>0</v>
      </c>
      <c r="ONC28" s="24">
        <f t="shared" si="394"/>
        <v>0</v>
      </c>
      <c r="OND28" s="24">
        <f t="shared" si="394"/>
        <v>0</v>
      </c>
      <c r="ONE28" s="24">
        <f t="shared" si="394"/>
        <v>0</v>
      </c>
      <c r="ONF28" s="24">
        <f t="shared" si="394"/>
        <v>0</v>
      </c>
      <c r="ONG28" s="24">
        <f t="shared" si="394"/>
        <v>0</v>
      </c>
      <c r="ONH28" s="24">
        <f t="shared" si="394"/>
        <v>0</v>
      </c>
      <c r="ONI28" s="24">
        <f t="shared" si="394"/>
        <v>0</v>
      </c>
      <c r="ONJ28" s="24">
        <f t="shared" si="394"/>
        <v>0</v>
      </c>
      <c r="ONK28" s="24">
        <f t="shared" si="394"/>
        <v>0</v>
      </c>
      <c r="ONL28" s="24">
        <f t="shared" si="394"/>
        <v>0</v>
      </c>
      <c r="ONM28" s="24">
        <f t="shared" si="394"/>
        <v>0</v>
      </c>
      <c r="ONN28" s="24">
        <f t="shared" si="394"/>
        <v>0</v>
      </c>
      <c r="ONO28" s="24">
        <f t="shared" si="394"/>
        <v>0</v>
      </c>
      <c r="ONP28" s="24">
        <f t="shared" si="394"/>
        <v>0</v>
      </c>
      <c r="ONQ28" s="24">
        <f t="shared" si="394"/>
        <v>0</v>
      </c>
      <c r="ONR28" s="24">
        <f t="shared" si="394"/>
        <v>0</v>
      </c>
      <c r="ONS28" s="24">
        <f t="shared" si="394"/>
        <v>0</v>
      </c>
      <c r="ONT28" s="24">
        <f t="shared" si="394"/>
        <v>0</v>
      </c>
      <c r="ONU28" s="24">
        <f t="shared" si="394"/>
        <v>0</v>
      </c>
      <c r="ONV28" s="24">
        <f t="shared" si="394"/>
        <v>0</v>
      </c>
      <c r="ONW28" s="24">
        <f t="shared" si="394"/>
        <v>0</v>
      </c>
      <c r="ONX28" s="24">
        <f t="shared" si="394"/>
        <v>0</v>
      </c>
      <c r="ONY28" s="24">
        <f t="shared" si="394"/>
        <v>0</v>
      </c>
      <c r="ONZ28" s="24">
        <f t="shared" si="394"/>
        <v>0</v>
      </c>
      <c r="OOA28" s="24">
        <f t="shared" si="394"/>
        <v>0</v>
      </c>
      <c r="OOB28" s="24">
        <f t="shared" si="394"/>
        <v>0</v>
      </c>
      <c r="OOC28" s="24">
        <f t="shared" si="394"/>
        <v>0</v>
      </c>
      <c r="OOD28" s="24">
        <f t="shared" si="394"/>
        <v>0</v>
      </c>
      <c r="OOE28" s="24">
        <f t="shared" si="394"/>
        <v>0</v>
      </c>
      <c r="OOF28" s="24">
        <f t="shared" si="394"/>
        <v>0</v>
      </c>
      <c r="OOG28" s="24">
        <f t="shared" si="394"/>
        <v>0</v>
      </c>
      <c r="OOH28" s="24">
        <f t="shared" si="394"/>
        <v>0</v>
      </c>
      <c r="OOI28" s="24">
        <f t="shared" si="394"/>
        <v>0</v>
      </c>
      <c r="OOJ28" s="24">
        <f t="shared" si="394"/>
        <v>0</v>
      </c>
      <c r="OOK28" s="24">
        <f t="shared" si="394"/>
        <v>0</v>
      </c>
      <c r="OOL28" s="24">
        <f t="shared" si="394"/>
        <v>0</v>
      </c>
      <c r="OOM28" s="24">
        <f t="shared" si="394"/>
        <v>0</v>
      </c>
      <c r="OON28" s="24">
        <f t="shared" si="394"/>
        <v>0</v>
      </c>
      <c r="OOO28" s="24">
        <f t="shared" si="394"/>
        <v>0</v>
      </c>
      <c r="OOP28" s="24">
        <f t="shared" si="394"/>
        <v>0</v>
      </c>
      <c r="OOQ28" s="24">
        <f t="shared" si="394"/>
        <v>0</v>
      </c>
      <c r="OOR28" s="24">
        <f t="shared" ref="OOR28:ORC28" si="395">OOR21*OOR36</f>
        <v>0</v>
      </c>
      <c r="OOS28" s="24">
        <f t="shared" si="395"/>
        <v>0</v>
      </c>
      <c r="OOT28" s="24">
        <f t="shared" si="395"/>
        <v>0</v>
      </c>
      <c r="OOU28" s="24">
        <f t="shared" si="395"/>
        <v>0</v>
      </c>
      <c r="OOV28" s="24">
        <f t="shared" si="395"/>
        <v>0</v>
      </c>
      <c r="OOW28" s="24">
        <f t="shared" si="395"/>
        <v>0</v>
      </c>
      <c r="OOX28" s="24">
        <f t="shared" si="395"/>
        <v>0</v>
      </c>
      <c r="OOY28" s="24">
        <f t="shared" si="395"/>
        <v>0</v>
      </c>
      <c r="OOZ28" s="24">
        <f t="shared" si="395"/>
        <v>0</v>
      </c>
      <c r="OPA28" s="24">
        <f t="shared" si="395"/>
        <v>0</v>
      </c>
      <c r="OPB28" s="24">
        <f t="shared" si="395"/>
        <v>0</v>
      </c>
      <c r="OPC28" s="24">
        <f t="shared" si="395"/>
        <v>0</v>
      </c>
      <c r="OPD28" s="24">
        <f t="shared" si="395"/>
        <v>0</v>
      </c>
      <c r="OPE28" s="24">
        <f t="shared" si="395"/>
        <v>0</v>
      </c>
      <c r="OPF28" s="24">
        <f t="shared" si="395"/>
        <v>0</v>
      </c>
      <c r="OPG28" s="24">
        <f t="shared" si="395"/>
        <v>0</v>
      </c>
      <c r="OPH28" s="24">
        <f t="shared" si="395"/>
        <v>0</v>
      </c>
      <c r="OPI28" s="24">
        <f t="shared" si="395"/>
        <v>0</v>
      </c>
      <c r="OPJ28" s="24">
        <f t="shared" si="395"/>
        <v>0</v>
      </c>
      <c r="OPK28" s="24">
        <f t="shared" si="395"/>
        <v>0</v>
      </c>
      <c r="OPL28" s="24">
        <f t="shared" si="395"/>
        <v>0</v>
      </c>
      <c r="OPM28" s="24">
        <f t="shared" si="395"/>
        <v>0</v>
      </c>
      <c r="OPN28" s="24">
        <f t="shared" si="395"/>
        <v>0</v>
      </c>
      <c r="OPO28" s="24">
        <f t="shared" si="395"/>
        <v>0</v>
      </c>
      <c r="OPP28" s="24">
        <f t="shared" si="395"/>
        <v>0</v>
      </c>
      <c r="OPQ28" s="24">
        <f t="shared" si="395"/>
        <v>0</v>
      </c>
      <c r="OPR28" s="24">
        <f t="shared" si="395"/>
        <v>0</v>
      </c>
      <c r="OPS28" s="24">
        <f t="shared" si="395"/>
        <v>0</v>
      </c>
      <c r="OPT28" s="24">
        <f t="shared" si="395"/>
        <v>0</v>
      </c>
      <c r="OPU28" s="24">
        <f t="shared" si="395"/>
        <v>0</v>
      </c>
      <c r="OPV28" s="24">
        <f t="shared" si="395"/>
        <v>0</v>
      </c>
      <c r="OPW28" s="24">
        <f t="shared" si="395"/>
        <v>0</v>
      </c>
      <c r="OPX28" s="24">
        <f t="shared" si="395"/>
        <v>0</v>
      </c>
      <c r="OPY28" s="24">
        <f t="shared" si="395"/>
        <v>0</v>
      </c>
      <c r="OPZ28" s="24">
        <f t="shared" si="395"/>
        <v>0</v>
      </c>
      <c r="OQA28" s="24">
        <f t="shared" si="395"/>
        <v>0</v>
      </c>
      <c r="OQB28" s="24">
        <f t="shared" si="395"/>
        <v>0</v>
      </c>
      <c r="OQC28" s="24">
        <f t="shared" si="395"/>
        <v>0</v>
      </c>
      <c r="OQD28" s="24">
        <f t="shared" si="395"/>
        <v>0</v>
      </c>
      <c r="OQE28" s="24">
        <f t="shared" si="395"/>
        <v>0</v>
      </c>
      <c r="OQF28" s="24">
        <f t="shared" si="395"/>
        <v>0</v>
      </c>
      <c r="OQG28" s="24">
        <f t="shared" si="395"/>
        <v>0</v>
      </c>
      <c r="OQH28" s="24">
        <f t="shared" si="395"/>
        <v>0</v>
      </c>
      <c r="OQI28" s="24">
        <f t="shared" si="395"/>
        <v>0</v>
      </c>
      <c r="OQJ28" s="24">
        <f t="shared" si="395"/>
        <v>0</v>
      </c>
      <c r="OQK28" s="24">
        <f t="shared" si="395"/>
        <v>0</v>
      </c>
      <c r="OQL28" s="24">
        <f t="shared" si="395"/>
        <v>0</v>
      </c>
      <c r="OQM28" s="24">
        <f t="shared" si="395"/>
        <v>0</v>
      </c>
      <c r="OQN28" s="24">
        <f t="shared" si="395"/>
        <v>0</v>
      </c>
      <c r="OQO28" s="24">
        <f t="shared" si="395"/>
        <v>0</v>
      </c>
      <c r="OQP28" s="24">
        <f t="shared" si="395"/>
        <v>0</v>
      </c>
      <c r="OQQ28" s="24">
        <f t="shared" si="395"/>
        <v>0</v>
      </c>
      <c r="OQR28" s="24">
        <f t="shared" si="395"/>
        <v>0</v>
      </c>
      <c r="OQS28" s="24">
        <f t="shared" si="395"/>
        <v>0</v>
      </c>
      <c r="OQT28" s="24">
        <f t="shared" si="395"/>
        <v>0</v>
      </c>
      <c r="OQU28" s="24">
        <f t="shared" si="395"/>
        <v>0</v>
      </c>
      <c r="OQV28" s="24">
        <f t="shared" si="395"/>
        <v>0</v>
      </c>
      <c r="OQW28" s="24">
        <f t="shared" si="395"/>
        <v>0</v>
      </c>
      <c r="OQX28" s="24">
        <f t="shared" si="395"/>
        <v>0</v>
      </c>
      <c r="OQY28" s="24">
        <f t="shared" si="395"/>
        <v>0</v>
      </c>
      <c r="OQZ28" s="24">
        <f t="shared" si="395"/>
        <v>0</v>
      </c>
      <c r="ORA28" s="24">
        <f t="shared" si="395"/>
        <v>0</v>
      </c>
      <c r="ORB28" s="24">
        <f t="shared" si="395"/>
        <v>0</v>
      </c>
      <c r="ORC28" s="24">
        <f t="shared" si="395"/>
        <v>0</v>
      </c>
      <c r="ORD28" s="24">
        <f t="shared" ref="ORD28:OTO28" si="396">ORD21*ORD36</f>
        <v>0</v>
      </c>
      <c r="ORE28" s="24">
        <f t="shared" si="396"/>
        <v>0</v>
      </c>
      <c r="ORF28" s="24">
        <f t="shared" si="396"/>
        <v>0</v>
      </c>
      <c r="ORG28" s="24">
        <f t="shared" si="396"/>
        <v>0</v>
      </c>
      <c r="ORH28" s="24">
        <f t="shared" si="396"/>
        <v>0</v>
      </c>
      <c r="ORI28" s="24">
        <f t="shared" si="396"/>
        <v>0</v>
      </c>
      <c r="ORJ28" s="24">
        <f t="shared" si="396"/>
        <v>0</v>
      </c>
      <c r="ORK28" s="24">
        <f t="shared" si="396"/>
        <v>0</v>
      </c>
      <c r="ORL28" s="24">
        <f t="shared" si="396"/>
        <v>0</v>
      </c>
      <c r="ORM28" s="24">
        <f t="shared" si="396"/>
        <v>0</v>
      </c>
      <c r="ORN28" s="24">
        <f t="shared" si="396"/>
        <v>0</v>
      </c>
      <c r="ORO28" s="24">
        <f t="shared" si="396"/>
        <v>0</v>
      </c>
      <c r="ORP28" s="24">
        <f t="shared" si="396"/>
        <v>0</v>
      </c>
      <c r="ORQ28" s="24">
        <f t="shared" si="396"/>
        <v>0</v>
      </c>
      <c r="ORR28" s="24">
        <f t="shared" si="396"/>
        <v>0</v>
      </c>
      <c r="ORS28" s="24">
        <f t="shared" si="396"/>
        <v>0</v>
      </c>
      <c r="ORT28" s="24">
        <f t="shared" si="396"/>
        <v>0</v>
      </c>
      <c r="ORU28" s="24">
        <f t="shared" si="396"/>
        <v>0</v>
      </c>
      <c r="ORV28" s="24">
        <f t="shared" si="396"/>
        <v>0</v>
      </c>
      <c r="ORW28" s="24">
        <f t="shared" si="396"/>
        <v>0</v>
      </c>
      <c r="ORX28" s="24">
        <f t="shared" si="396"/>
        <v>0</v>
      </c>
      <c r="ORY28" s="24">
        <f t="shared" si="396"/>
        <v>0</v>
      </c>
      <c r="ORZ28" s="24">
        <f t="shared" si="396"/>
        <v>0</v>
      </c>
      <c r="OSA28" s="24">
        <f t="shared" si="396"/>
        <v>0</v>
      </c>
      <c r="OSB28" s="24">
        <f t="shared" si="396"/>
        <v>0</v>
      </c>
      <c r="OSC28" s="24">
        <f t="shared" si="396"/>
        <v>0</v>
      </c>
      <c r="OSD28" s="24">
        <f t="shared" si="396"/>
        <v>0</v>
      </c>
      <c r="OSE28" s="24">
        <f t="shared" si="396"/>
        <v>0</v>
      </c>
      <c r="OSF28" s="24">
        <f t="shared" si="396"/>
        <v>0</v>
      </c>
      <c r="OSG28" s="24">
        <f t="shared" si="396"/>
        <v>0</v>
      </c>
      <c r="OSH28" s="24">
        <f t="shared" si="396"/>
        <v>0</v>
      </c>
      <c r="OSI28" s="24">
        <f t="shared" si="396"/>
        <v>0</v>
      </c>
      <c r="OSJ28" s="24">
        <f t="shared" si="396"/>
        <v>0</v>
      </c>
      <c r="OSK28" s="24">
        <f t="shared" si="396"/>
        <v>0</v>
      </c>
      <c r="OSL28" s="24">
        <f t="shared" si="396"/>
        <v>0</v>
      </c>
      <c r="OSM28" s="24">
        <f t="shared" si="396"/>
        <v>0</v>
      </c>
      <c r="OSN28" s="24">
        <f t="shared" si="396"/>
        <v>0</v>
      </c>
      <c r="OSO28" s="24">
        <f t="shared" si="396"/>
        <v>0</v>
      </c>
      <c r="OSP28" s="24">
        <f t="shared" si="396"/>
        <v>0</v>
      </c>
      <c r="OSQ28" s="24">
        <f t="shared" si="396"/>
        <v>0</v>
      </c>
      <c r="OSR28" s="24">
        <f t="shared" si="396"/>
        <v>0</v>
      </c>
      <c r="OSS28" s="24">
        <f t="shared" si="396"/>
        <v>0</v>
      </c>
      <c r="OST28" s="24">
        <f t="shared" si="396"/>
        <v>0</v>
      </c>
      <c r="OSU28" s="24">
        <f t="shared" si="396"/>
        <v>0</v>
      </c>
      <c r="OSV28" s="24">
        <f t="shared" si="396"/>
        <v>0</v>
      </c>
      <c r="OSW28" s="24">
        <f t="shared" si="396"/>
        <v>0</v>
      </c>
      <c r="OSX28" s="24">
        <f t="shared" si="396"/>
        <v>0</v>
      </c>
      <c r="OSY28" s="24">
        <f t="shared" si="396"/>
        <v>0</v>
      </c>
      <c r="OSZ28" s="24">
        <f t="shared" si="396"/>
        <v>0</v>
      </c>
      <c r="OTA28" s="24">
        <f t="shared" si="396"/>
        <v>0</v>
      </c>
      <c r="OTB28" s="24">
        <f t="shared" si="396"/>
        <v>0</v>
      </c>
      <c r="OTC28" s="24">
        <f t="shared" si="396"/>
        <v>0</v>
      </c>
      <c r="OTD28" s="24">
        <f t="shared" si="396"/>
        <v>0</v>
      </c>
      <c r="OTE28" s="24">
        <f t="shared" si="396"/>
        <v>0</v>
      </c>
      <c r="OTF28" s="24">
        <f t="shared" si="396"/>
        <v>0</v>
      </c>
      <c r="OTG28" s="24">
        <f t="shared" si="396"/>
        <v>0</v>
      </c>
      <c r="OTH28" s="24">
        <f t="shared" si="396"/>
        <v>0</v>
      </c>
      <c r="OTI28" s="24">
        <f t="shared" si="396"/>
        <v>0</v>
      </c>
      <c r="OTJ28" s="24">
        <f t="shared" si="396"/>
        <v>0</v>
      </c>
      <c r="OTK28" s="24">
        <f t="shared" si="396"/>
        <v>0</v>
      </c>
      <c r="OTL28" s="24">
        <f t="shared" si="396"/>
        <v>0</v>
      </c>
      <c r="OTM28" s="24">
        <f t="shared" si="396"/>
        <v>0</v>
      </c>
      <c r="OTN28" s="24">
        <f t="shared" si="396"/>
        <v>0</v>
      </c>
      <c r="OTO28" s="24">
        <f t="shared" si="396"/>
        <v>0</v>
      </c>
      <c r="OTP28" s="24">
        <f t="shared" ref="OTP28:OWA28" si="397">OTP21*OTP36</f>
        <v>0</v>
      </c>
      <c r="OTQ28" s="24">
        <f t="shared" si="397"/>
        <v>0</v>
      </c>
      <c r="OTR28" s="24">
        <f t="shared" si="397"/>
        <v>0</v>
      </c>
      <c r="OTS28" s="24">
        <f t="shared" si="397"/>
        <v>0</v>
      </c>
      <c r="OTT28" s="24">
        <f t="shared" si="397"/>
        <v>0</v>
      </c>
      <c r="OTU28" s="24">
        <f t="shared" si="397"/>
        <v>0</v>
      </c>
      <c r="OTV28" s="24">
        <f t="shared" si="397"/>
        <v>0</v>
      </c>
      <c r="OTW28" s="24">
        <f t="shared" si="397"/>
        <v>0</v>
      </c>
      <c r="OTX28" s="24">
        <f t="shared" si="397"/>
        <v>0</v>
      </c>
      <c r="OTY28" s="24">
        <f t="shared" si="397"/>
        <v>0</v>
      </c>
      <c r="OTZ28" s="24">
        <f t="shared" si="397"/>
        <v>0</v>
      </c>
      <c r="OUA28" s="24">
        <f t="shared" si="397"/>
        <v>0</v>
      </c>
      <c r="OUB28" s="24">
        <f t="shared" si="397"/>
        <v>0</v>
      </c>
      <c r="OUC28" s="24">
        <f t="shared" si="397"/>
        <v>0</v>
      </c>
      <c r="OUD28" s="24">
        <f t="shared" si="397"/>
        <v>0</v>
      </c>
      <c r="OUE28" s="24">
        <f t="shared" si="397"/>
        <v>0</v>
      </c>
      <c r="OUF28" s="24">
        <f t="shared" si="397"/>
        <v>0</v>
      </c>
      <c r="OUG28" s="24">
        <f t="shared" si="397"/>
        <v>0</v>
      </c>
      <c r="OUH28" s="24">
        <f t="shared" si="397"/>
        <v>0</v>
      </c>
      <c r="OUI28" s="24">
        <f t="shared" si="397"/>
        <v>0</v>
      </c>
      <c r="OUJ28" s="24">
        <f t="shared" si="397"/>
        <v>0</v>
      </c>
      <c r="OUK28" s="24">
        <f t="shared" si="397"/>
        <v>0</v>
      </c>
      <c r="OUL28" s="24">
        <f t="shared" si="397"/>
        <v>0</v>
      </c>
      <c r="OUM28" s="24">
        <f t="shared" si="397"/>
        <v>0</v>
      </c>
      <c r="OUN28" s="24">
        <f t="shared" si="397"/>
        <v>0</v>
      </c>
      <c r="OUO28" s="24">
        <f t="shared" si="397"/>
        <v>0</v>
      </c>
      <c r="OUP28" s="24">
        <f t="shared" si="397"/>
        <v>0</v>
      </c>
      <c r="OUQ28" s="24">
        <f t="shared" si="397"/>
        <v>0</v>
      </c>
      <c r="OUR28" s="24">
        <f t="shared" si="397"/>
        <v>0</v>
      </c>
      <c r="OUS28" s="24">
        <f t="shared" si="397"/>
        <v>0</v>
      </c>
      <c r="OUT28" s="24">
        <f t="shared" si="397"/>
        <v>0</v>
      </c>
      <c r="OUU28" s="24">
        <f t="shared" si="397"/>
        <v>0</v>
      </c>
      <c r="OUV28" s="24">
        <f t="shared" si="397"/>
        <v>0</v>
      </c>
      <c r="OUW28" s="24">
        <f t="shared" si="397"/>
        <v>0</v>
      </c>
      <c r="OUX28" s="24">
        <f t="shared" si="397"/>
        <v>0</v>
      </c>
      <c r="OUY28" s="24">
        <f t="shared" si="397"/>
        <v>0</v>
      </c>
      <c r="OUZ28" s="24">
        <f t="shared" si="397"/>
        <v>0</v>
      </c>
      <c r="OVA28" s="24">
        <f t="shared" si="397"/>
        <v>0</v>
      </c>
      <c r="OVB28" s="24">
        <f t="shared" si="397"/>
        <v>0</v>
      </c>
      <c r="OVC28" s="24">
        <f t="shared" si="397"/>
        <v>0</v>
      </c>
      <c r="OVD28" s="24">
        <f t="shared" si="397"/>
        <v>0</v>
      </c>
      <c r="OVE28" s="24">
        <f t="shared" si="397"/>
        <v>0</v>
      </c>
      <c r="OVF28" s="24">
        <f t="shared" si="397"/>
        <v>0</v>
      </c>
      <c r="OVG28" s="24">
        <f t="shared" si="397"/>
        <v>0</v>
      </c>
      <c r="OVH28" s="24">
        <f t="shared" si="397"/>
        <v>0</v>
      </c>
      <c r="OVI28" s="24">
        <f t="shared" si="397"/>
        <v>0</v>
      </c>
      <c r="OVJ28" s="24">
        <f t="shared" si="397"/>
        <v>0</v>
      </c>
      <c r="OVK28" s="24">
        <f t="shared" si="397"/>
        <v>0</v>
      </c>
      <c r="OVL28" s="24">
        <f t="shared" si="397"/>
        <v>0</v>
      </c>
      <c r="OVM28" s="24">
        <f t="shared" si="397"/>
        <v>0</v>
      </c>
      <c r="OVN28" s="24">
        <f t="shared" si="397"/>
        <v>0</v>
      </c>
      <c r="OVO28" s="24">
        <f t="shared" si="397"/>
        <v>0</v>
      </c>
      <c r="OVP28" s="24">
        <f t="shared" si="397"/>
        <v>0</v>
      </c>
      <c r="OVQ28" s="24">
        <f t="shared" si="397"/>
        <v>0</v>
      </c>
      <c r="OVR28" s="24">
        <f t="shared" si="397"/>
        <v>0</v>
      </c>
      <c r="OVS28" s="24">
        <f t="shared" si="397"/>
        <v>0</v>
      </c>
      <c r="OVT28" s="24">
        <f t="shared" si="397"/>
        <v>0</v>
      </c>
      <c r="OVU28" s="24">
        <f t="shared" si="397"/>
        <v>0</v>
      </c>
      <c r="OVV28" s="24">
        <f t="shared" si="397"/>
        <v>0</v>
      </c>
      <c r="OVW28" s="24">
        <f t="shared" si="397"/>
        <v>0</v>
      </c>
      <c r="OVX28" s="24">
        <f t="shared" si="397"/>
        <v>0</v>
      </c>
      <c r="OVY28" s="24">
        <f t="shared" si="397"/>
        <v>0</v>
      </c>
      <c r="OVZ28" s="24">
        <f t="shared" si="397"/>
        <v>0</v>
      </c>
      <c r="OWA28" s="24">
        <f t="shared" si="397"/>
        <v>0</v>
      </c>
      <c r="OWB28" s="24">
        <f t="shared" ref="OWB28:OYM28" si="398">OWB21*OWB36</f>
        <v>0</v>
      </c>
      <c r="OWC28" s="24">
        <f t="shared" si="398"/>
        <v>0</v>
      </c>
      <c r="OWD28" s="24">
        <f t="shared" si="398"/>
        <v>0</v>
      </c>
      <c r="OWE28" s="24">
        <f t="shared" si="398"/>
        <v>0</v>
      </c>
      <c r="OWF28" s="24">
        <f t="shared" si="398"/>
        <v>0</v>
      </c>
      <c r="OWG28" s="24">
        <f t="shared" si="398"/>
        <v>0</v>
      </c>
      <c r="OWH28" s="24">
        <f t="shared" si="398"/>
        <v>0</v>
      </c>
      <c r="OWI28" s="24">
        <f t="shared" si="398"/>
        <v>0</v>
      </c>
      <c r="OWJ28" s="24">
        <f t="shared" si="398"/>
        <v>0</v>
      </c>
      <c r="OWK28" s="24">
        <f t="shared" si="398"/>
        <v>0</v>
      </c>
      <c r="OWL28" s="24">
        <f t="shared" si="398"/>
        <v>0</v>
      </c>
      <c r="OWM28" s="24">
        <f t="shared" si="398"/>
        <v>0</v>
      </c>
      <c r="OWN28" s="24">
        <f t="shared" si="398"/>
        <v>0</v>
      </c>
      <c r="OWO28" s="24">
        <f t="shared" si="398"/>
        <v>0</v>
      </c>
      <c r="OWP28" s="24">
        <f t="shared" si="398"/>
        <v>0</v>
      </c>
      <c r="OWQ28" s="24">
        <f t="shared" si="398"/>
        <v>0</v>
      </c>
      <c r="OWR28" s="24">
        <f t="shared" si="398"/>
        <v>0</v>
      </c>
      <c r="OWS28" s="24">
        <f t="shared" si="398"/>
        <v>0</v>
      </c>
      <c r="OWT28" s="24">
        <f t="shared" si="398"/>
        <v>0</v>
      </c>
      <c r="OWU28" s="24">
        <f t="shared" si="398"/>
        <v>0</v>
      </c>
      <c r="OWV28" s="24">
        <f t="shared" si="398"/>
        <v>0</v>
      </c>
      <c r="OWW28" s="24">
        <f t="shared" si="398"/>
        <v>0</v>
      </c>
      <c r="OWX28" s="24">
        <f t="shared" si="398"/>
        <v>0</v>
      </c>
      <c r="OWY28" s="24">
        <f t="shared" si="398"/>
        <v>0</v>
      </c>
      <c r="OWZ28" s="24">
        <f t="shared" si="398"/>
        <v>0</v>
      </c>
      <c r="OXA28" s="24">
        <f t="shared" si="398"/>
        <v>0</v>
      </c>
      <c r="OXB28" s="24">
        <f t="shared" si="398"/>
        <v>0</v>
      </c>
      <c r="OXC28" s="24">
        <f t="shared" si="398"/>
        <v>0</v>
      </c>
      <c r="OXD28" s="24">
        <f t="shared" si="398"/>
        <v>0</v>
      </c>
      <c r="OXE28" s="24">
        <f t="shared" si="398"/>
        <v>0</v>
      </c>
      <c r="OXF28" s="24">
        <f t="shared" si="398"/>
        <v>0</v>
      </c>
      <c r="OXG28" s="24">
        <f t="shared" si="398"/>
        <v>0</v>
      </c>
      <c r="OXH28" s="24">
        <f t="shared" si="398"/>
        <v>0</v>
      </c>
      <c r="OXI28" s="24">
        <f t="shared" si="398"/>
        <v>0</v>
      </c>
      <c r="OXJ28" s="24">
        <f t="shared" si="398"/>
        <v>0</v>
      </c>
      <c r="OXK28" s="24">
        <f t="shared" si="398"/>
        <v>0</v>
      </c>
      <c r="OXL28" s="24">
        <f t="shared" si="398"/>
        <v>0</v>
      </c>
      <c r="OXM28" s="24">
        <f t="shared" si="398"/>
        <v>0</v>
      </c>
      <c r="OXN28" s="24">
        <f t="shared" si="398"/>
        <v>0</v>
      </c>
      <c r="OXO28" s="24">
        <f t="shared" si="398"/>
        <v>0</v>
      </c>
      <c r="OXP28" s="24">
        <f t="shared" si="398"/>
        <v>0</v>
      </c>
      <c r="OXQ28" s="24">
        <f t="shared" si="398"/>
        <v>0</v>
      </c>
      <c r="OXR28" s="24">
        <f t="shared" si="398"/>
        <v>0</v>
      </c>
      <c r="OXS28" s="24">
        <f t="shared" si="398"/>
        <v>0</v>
      </c>
      <c r="OXT28" s="24">
        <f t="shared" si="398"/>
        <v>0</v>
      </c>
      <c r="OXU28" s="24">
        <f t="shared" si="398"/>
        <v>0</v>
      </c>
      <c r="OXV28" s="24">
        <f t="shared" si="398"/>
        <v>0</v>
      </c>
      <c r="OXW28" s="24">
        <f t="shared" si="398"/>
        <v>0</v>
      </c>
      <c r="OXX28" s="24">
        <f t="shared" si="398"/>
        <v>0</v>
      </c>
      <c r="OXY28" s="24">
        <f t="shared" si="398"/>
        <v>0</v>
      </c>
      <c r="OXZ28" s="24">
        <f t="shared" si="398"/>
        <v>0</v>
      </c>
      <c r="OYA28" s="24">
        <f t="shared" si="398"/>
        <v>0</v>
      </c>
      <c r="OYB28" s="24">
        <f t="shared" si="398"/>
        <v>0</v>
      </c>
      <c r="OYC28" s="24">
        <f t="shared" si="398"/>
        <v>0</v>
      </c>
      <c r="OYD28" s="24">
        <f t="shared" si="398"/>
        <v>0</v>
      </c>
      <c r="OYE28" s="24">
        <f t="shared" si="398"/>
        <v>0</v>
      </c>
      <c r="OYF28" s="24">
        <f t="shared" si="398"/>
        <v>0</v>
      </c>
      <c r="OYG28" s="24">
        <f t="shared" si="398"/>
        <v>0</v>
      </c>
      <c r="OYH28" s="24">
        <f t="shared" si="398"/>
        <v>0</v>
      </c>
      <c r="OYI28" s="24">
        <f t="shared" si="398"/>
        <v>0</v>
      </c>
      <c r="OYJ28" s="24">
        <f t="shared" si="398"/>
        <v>0</v>
      </c>
      <c r="OYK28" s="24">
        <f t="shared" si="398"/>
        <v>0</v>
      </c>
      <c r="OYL28" s="24">
        <f t="shared" si="398"/>
        <v>0</v>
      </c>
      <c r="OYM28" s="24">
        <f t="shared" si="398"/>
        <v>0</v>
      </c>
      <c r="OYN28" s="24">
        <f t="shared" ref="OYN28:PAY28" si="399">OYN21*OYN36</f>
        <v>0</v>
      </c>
      <c r="OYO28" s="24">
        <f t="shared" si="399"/>
        <v>0</v>
      </c>
      <c r="OYP28" s="24">
        <f t="shared" si="399"/>
        <v>0</v>
      </c>
      <c r="OYQ28" s="24">
        <f t="shared" si="399"/>
        <v>0</v>
      </c>
      <c r="OYR28" s="24">
        <f t="shared" si="399"/>
        <v>0</v>
      </c>
      <c r="OYS28" s="24">
        <f t="shared" si="399"/>
        <v>0</v>
      </c>
      <c r="OYT28" s="24">
        <f t="shared" si="399"/>
        <v>0</v>
      </c>
      <c r="OYU28" s="24">
        <f t="shared" si="399"/>
        <v>0</v>
      </c>
      <c r="OYV28" s="24">
        <f t="shared" si="399"/>
        <v>0</v>
      </c>
      <c r="OYW28" s="24">
        <f t="shared" si="399"/>
        <v>0</v>
      </c>
      <c r="OYX28" s="24">
        <f t="shared" si="399"/>
        <v>0</v>
      </c>
      <c r="OYY28" s="24">
        <f t="shared" si="399"/>
        <v>0</v>
      </c>
      <c r="OYZ28" s="24">
        <f t="shared" si="399"/>
        <v>0</v>
      </c>
      <c r="OZA28" s="24">
        <f t="shared" si="399"/>
        <v>0</v>
      </c>
      <c r="OZB28" s="24">
        <f t="shared" si="399"/>
        <v>0</v>
      </c>
      <c r="OZC28" s="24">
        <f t="shared" si="399"/>
        <v>0</v>
      </c>
      <c r="OZD28" s="24">
        <f t="shared" si="399"/>
        <v>0</v>
      </c>
      <c r="OZE28" s="24">
        <f t="shared" si="399"/>
        <v>0</v>
      </c>
      <c r="OZF28" s="24">
        <f t="shared" si="399"/>
        <v>0</v>
      </c>
      <c r="OZG28" s="24">
        <f t="shared" si="399"/>
        <v>0</v>
      </c>
      <c r="OZH28" s="24">
        <f t="shared" si="399"/>
        <v>0</v>
      </c>
      <c r="OZI28" s="24">
        <f t="shared" si="399"/>
        <v>0</v>
      </c>
      <c r="OZJ28" s="24">
        <f t="shared" si="399"/>
        <v>0</v>
      </c>
      <c r="OZK28" s="24">
        <f t="shared" si="399"/>
        <v>0</v>
      </c>
      <c r="OZL28" s="24">
        <f t="shared" si="399"/>
        <v>0</v>
      </c>
      <c r="OZM28" s="24">
        <f t="shared" si="399"/>
        <v>0</v>
      </c>
      <c r="OZN28" s="24">
        <f t="shared" si="399"/>
        <v>0</v>
      </c>
      <c r="OZO28" s="24">
        <f t="shared" si="399"/>
        <v>0</v>
      </c>
      <c r="OZP28" s="24">
        <f t="shared" si="399"/>
        <v>0</v>
      </c>
      <c r="OZQ28" s="24">
        <f t="shared" si="399"/>
        <v>0</v>
      </c>
      <c r="OZR28" s="24">
        <f t="shared" si="399"/>
        <v>0</v>
      </c>
      <c r="OZS28" s="24">
        <f t="shared" si="399"/>
        <v>0</v>
      </c>
      <c r="OZT28" s="24">
        <f t="shared" si="399"/>
        <v>0</v>
      </c>
      <c r="OZU28" s="24">
        <f t="shared" si="399"/>
        <v>0</v>
      </c>
      <c r="OZV28" s="24">
        <f t="shared" si="399"/>
        <v>0</v>
      </c>
      <c r="OZW28" s="24">
        <f t="shared" si="399"/>
        <v>0</v>
      </c>
      <c r="OZX28" s="24">
        <f t="shared" si="399"/>
        <v>0</v>
      </c>
      <c r="OZY28" s="24">
        <f t="shared" si="399"/>
        <v>0</v>
      </c>
      <c r="OZZ28" s="24">
        <f t="shared" si="399"/>
        <v>0</v>
      </c>
      <c r="PAA28" s="24">
        <f t="shared" si="399"/>
        <v>0</v>
      </c>
      <c r="PAB28" s="24">
        <f t="shared" si="399"/>
        <v>0</v>
      </c>
      <c r="PAC28" s="24">
        <f t="shared" si="399"/>
        <v>0</v>
      </c>
      <c r="PAD28" s="24">
        <f t="shared" si="399"/>
        <v>0</v>
      </c>
      <c r="PAE28" s="24">
        <f t="shared" si="399"/>
        <v>0</v>
      </c>
      <c r="PAF28" s="24">
        <f t="shared" si="399"/>
        <v>0</v>
      </c>
      <c r="PAG28" s="24">
        <f t="shared" si="399"/>
        <v>0</v>
      </c>
      <c r="PAH28" s="24">
        <f t="shared" si="399"/>
        <v>0</v>
      </c>
      <c r="PAI28" s="24">
        <f t="shared" si="399"/>
        <v>0</v>
      </c>
      <c r="PAJ28" s="24">
        <f t="shared" si="399"/>
        <v>0</v>
      </c>
      <c r="PAK28" s="24">
        <f t="shared" si="399"/>
        <v>0</v>
      </c>
      <c r="PAL28" s="24">
        <f t="shared" si="399"/>
        <v>0</v>
      </c>
      <c r="PAM28" s="24">
        <f t="shared" si="399"/>
        <v>0</v>
      </c>
      <c r="PAN28" s="24">
        <f t="shared" si="399"/>
        <v>0</v>
      </c>
      <c r="PAO28" s="24">
        <f t="shared" si="399"/>
        <v>0</v>
      </c>
      <c r="PAP28" s="24">
        <f t="shared" si="399"/>
        <v>0</v>
      </c>
      <c r="PAQ28" s="24">
        <f t="shared" si="399"/>
        <v>0</v>
      </c>
      <c r="PAR28" s="24">
        <f t="shared" si="399"/>
        <v>0</v>
      </c>
      <c r="PAS28" s="24">
        <f t="shared" si="399"/>
        <v>0</v>
      </c>
      <c r="PAT28" s="24">
        <f t="shared" si="399"/>
        <v>0</v>
      </c>
      <c r="PAU28" s="24">
        <f t="shared" si="399"/>
        <v>0</v>
      </c>
      <c r="PAV28" s="24">
        <f t="shared" si="399"/>
        <v>0</v>
      </c>
      <c r="PAW28" s="24">
        <f t="shared" si="399"/>
        <v>0</v>
      </c>
      <c r="PAX28" s="24">
        <f t="shared" si="399"/>
        <v>0</v>
      </c>
      <c r="PAY28" s="24">
        <f t="shared" si="399"/>
        <v>0</v>
      </c>
      <c r="PAZ28" s="24">
        <f t="shared" ref="PAZ28:PDK28" si="400">PAZ21*PAZ36</f>
        <v>0</v>
      </c>
      <c r="PBA28" s="24">
        <f t="shared" si="400"/>
        <v>0</v>
      </c>
      <c r="PBB28" s="24">
        <f t="shared" si="400"/>
        <v>0</v>
      </c>
      <c r="PBC28" s="24">
        <f t="shared" si="400"/>
        <v>0</v>
      </c>
      <c r="PBD28" s="24">
        <f t="shared" si="400"/>
        <v>0</v>
      </c>
      <c r="PBE28" s="24">
        <f t="shared" si="400"/>
        <v>0</v>
      </c>
      <c r="PBF28" s="24">
        <f t="shared" si="400"/>
        <v>0</v>
      </c>
      <c r="PBG28" s="24">
        <f t="shared" si="400"/>
        <v>0</v>
      </c>
      <c r="PBH28" s="24">
        <f t="shared" si="400"/>
        <v>0</v>
      </c>
      <c r="PBI28" s="24">
        <f t="shared" si="400"/>
        <v>0</v>
      </c>
      <c r="PBJ28" s="24">
        <f t="shared" si="400"/>
        <v>0</v>
      </c>
      <c r="PBK28" s="24">
        <f t="shared" si="400"/>
        <v>0</v>
      </c>
      <c r="PBL28" s="24">
        <f t="shared" si="400"/>
        <v>0</v>
      </c>
      <c r="PBM28" s="24">
        <f t="shared" si="400"/>
        <v>0</v>
      </c>
      <c r="PBN28" s="24">
        <f t="shared" si="400"/>
        <v>0</v>
      </c>
      <c r="PBO28" s="24">
        <f t="shared" si="400"/>
        <v>0</v>
      </c>
      <c r="PBP28" s="24">
        <f t="shared" si="400"/>
        <v>0</v>
      </c>
      <c r="PBQ28" s="24">
        <f t="shared" si="400"/>
        <v>0</v>
      </c>
      <c r="PBR28" s="24">
        <f t="shared" si="400"/>
        <v>0</v>
      </c>
      <c r="PBS28" s="24">
        <f t="shared" si="400"/>
        <v>0</v>
      </c>
      <c r="PBT28" s="24">
        <f t="shared" si="400"/>
        <v>0</v>
      </c>
      <c r="PBU28" s="24">
        <f t="shared" si="400"/>
        <v>0</v>
      </c>
      <c r="PBV28" s="24">
        <f t="shared" si="400"/>
        <v>0</v>
      </c>
      <c r="PBW28" s="24">
        <f t="shared" si="400"/>
        <v>0</v>
      </c>
      <c r="PBX28" s="24">
        <f t="shared" si="400"/>
        <v>0</v>
      </c>
      <c r="PBY28" s="24">
        <f t="shared" si="400"/>
        <v>0</v>
      </c>
      <c r="PBZ28" s="24">
        <f t="shared" si="400"/>
        <v>0</v>
      </c>
      <c r="PCA28" s="24">
        <f t="shared" si="400"/>
        <v>0</v>
      </c>
      <c r="PCB28" s="24">
        <f t="shared" si="400"/>
        <v>0</v>
      </c>
      <c r="PCC28" s="24">
        <f t="shared" si="400"/>
        <v>0</v>
      </c>
      <c r="PCD28" s="24">
        <f t="shared" si="400"/>
        <v>0</v>
      </c>
      <c r="PCE28" s="24">
        <f t="shared" si="400"/>
        <v>0</v>
      </c>
      <c r="PCF28" s="24">
        <f t="shared" si="400"/>
        <v>0</v>
      </c>
      <c r="PCG28" s="24">
        <f t="shared" si="400"/>
        <v>0</v>
      </c>
      <c r="PCH28" s="24">
        <f t="shared" si="400"/>
        <v>0</v>
      </c>
      <c r="PCI28" s="24">
        <f t="shared" si="400"/>
        <v>0</v>
      </c>
      <c r="PCJ28" s="24">
        <f t="shared" si="400"/>
        <v>0</v>
      </c>
      <c r="PCK28" s="24">
        <f t="shared" si="400"/>
        <v>0</v>
      </c>
      <c r="PCL28" s="24">
        <f t="shared" si="400"/>
        <v>0</v>
      </c>
      <c r="PCM28" s="24">
        <f t="shared" si="400"/>
        <v>0</v>
      </c>
      <c r="PCN28" s="24">
        <f t="shared" si="400"/>
        <v>0</v>
      </c>
      <c r="PCO28" s="24">
        <f t="shared" si="400"/>
        <v>0</v>
      </c>
      <c r="PCP28" s="24">
        <f t="shared" si="400"/>
        <v>0</v>
      </c>
      <c r="PCQ28" s="24">
        <f t="shared" si="400"/>
        <v>0</v>
      </c>
      <c r="PCR28" s="24">
        <f t="shared" si="400"/>
        <v>0</v>
      </c>
      <c r="PCS28" s="24">
        <f t="shared" si="400"/>
        <v>0</v>
      </c>
      <c r="PCT28" s="24">
        <f t="shared" si="400"/>
        <v>0</v>
      </c>
      <c r="PCU28" s="24">
        <f t="shared" si="400"/>
        <v>0</v>
      </c>
      <c r="PCV28" s="24">
        <f t="shared" si="400"/>
        <v>0</v>
      </c>
      <c r="PCW28" s="24">
        <f t="shared" si="400"/>
        <v>0</v>
      </c>
      <c r="PCX28" s="24">
        <f t="shared" si="400"/>
        <v>0</v>
      </c>
      <c r="PCY28" s="24">
        <f t="shared" si="400"/>
        <v>0</v>
      </c>
      <c r="PCZ28" s="24">
        <f t="shared" si="400"/>
        <v>0</v>
      </c>
      <c r="PDA28" s="24">
        <f t="shared" si="400"/>
        <v>0</v>
      </c>
      <c r="PDB28" s="24">
        <f t="shared" si="400"/>
        <v>0</v>
      </c>
      <c r="PDC28" s="24">
        <f t="shared" si="400"/>
        <v>0</v>
      </c>
      <c r="PDD28" s="24">
        <f t="shared" si="400"/>
        <v>0</v>
      </c>
      <c r="PDE28" s="24">
        <f t="shared" si="400"/>
        <v>0</v>
      </c>
      <c r="PDF28" s="24">
        <f t="shared" si="400"/>
        <v>0</v>
      </c>
      <c r="PDG28" s="24">
        <f t="shared" si="400"/>
        <v>0</v>
      </c>
      <c r="PDH28" s="24">
        <f t="shared" si="400"/>
        <v>0</v>
      </c>
      <c r="PDI28" s="24">
        <f t="shared" si="400"/>
        <v>0</v>
      </c>
      <c r="PDJ28" s="24">
        <f t="shared" si="400"/>
        <v>0</v>
      </c>
      <c r="PDK28" s="24">
        <f t="shared" si="400"/>
        <v>0</v>
      </c>
      <c r="PDL28" s="24">
        <f t="shared" ref="PDL28:PFW28" si="401">PDL21*PDL36</f>
        <v>0</v>
      </c>
      <c r="PDM28" s="24">
        <f t="shared" si="401"/>
        <v>0</v>
      </c>
      <c r="PDN28" s="24">
        <f t="shared" si="401"/>
        <v>0</v>
      </c>
      <c r="PDO28" s="24">
        <f t="shared" si="401"/>
        <v>0</v>
      </c>
      <c r="PDP28" s="24">
        <f t="shared" si="401"/>
        <v>0</v>
      </c>
      <c r="PDQ28" s="24">
        <f t="shared" si="401"/>
        <v>0</v>
      </c>
      <c r="PDR28" s="24">
        <f t="shared" si="401"/>
        <v>0</v>
      </c>
      <c r="PDS28" s="24">
        <f t="shared" si="401"/>
        <v>0</v>
      </c>
      <c r="PDT28" s="24">
        <f t="shared" si="401"/>
        <v>0</v>
      </c>
      <c r="PDU28" s="24">
        <f t="shared" si="401"/>
        <v>0</v>
      </c>
      <c r="PDV28" s="24">
        <f t="shared" si="401"/>
        <v>0</v>
      </c>
      <c r="PDW28" s="24">
        <f t="shared" si="401"/>
        <v>0</v>
      </c>
      <c r="PDX28" s="24">
        <f t="shared" si="401"/>
        <v>0</v>
      </c>
      <c r="PDY28" s="24">
        <f t="shared" si="401"/>
        <v>0</v>
      </c>
      <c r="PDZ28" s="24">
        <f t="shared" si="401"/>
        <v>0</v>
      </c>
      <c r="PEA28" s="24">
        <f t="shared" si="401"/>
        <v>0</v>
      </c>
      <c r="PEB28" s="24">
        <f t="shared" si="401"/>
        <v>0</v>
      </c>
      <c r="PEC28" s="24">
        <f t="shared" si="401"/>
        <v>0</v>
      </c>
      <c r="PED28" s="24">
        <f t="shared" si="401"/>
        <v>0</v>
      </c>
      <c r="PEE28" s="24">
        <f t="shared" si="401"/>
        <v>0</v>
      </c>
      <c r="PEF28" s="24">
        <f t="shared" si="401"/>
        <v>0</v>
      </c>
      <c r="PEG28" s="24">
        <f t="shared" si="401"/>
        <v>0</v>
      </c>
      <c r="PEH28" s="24">
        <f t="shared" si="401"/>
        <v>0</v>
      </c>
      <c r="PEI28" s="24">
        <f t="shared" si="401"/>
        <v>0</v>
      </c>
      <c r="PEJ28" s="24">
        <f t="shared" si="401"/>
        <v>0</v>
      </c>
      <c r="PEK28" s="24">
        <f t="shared" si="401"/>
        <v>0</v>
      </c>
      <c r="PEL28" s="24">
        <f t="shared" si="401"/>
        <v>0</v>
      </c>
      <c r="PEM28" s="24">
        <f t="shared" si="401"/>
        <v>0</v>
      </c>
      <c r="PEN28" s="24">
        <f t="shared" si="401"/>
        <v>0</v>
      </c>
      <c r="PEO28" s="24">
        <f t="shared" si="401"/>
        <v>0</v>
      </c>
      <c r="PEP28" s="24">
        <f t="shared" si="401"/>
        <v>0</v>
      </c>
      <c r="PEQ28" s="24">
        <f t="shared" si="401"/>
        <v>0</v>
      </c>
      <c r="PER28" s="24">
        <f t="shared" si="401"/>
        <v>0</v>
      </c>
      <c r="PES28" s="24">
        <f t="shared" si="401"/>
        <v>0</v>
      </c>
      <c r="PET28" s="24">
        <f t="shared" si="401"/>
        <v>0</v>
      </c>
      <c r="PEU28" s="24">
        <f t="shared" si="401"/>
        <v>0</v>
      </c>
      <c r="PEV28" s="24">
        <f t="shared" si="401"/>
        <v>0</v>
      </c>
      <c r="PEW28" s="24">
        <f t="shared" si="401"/>
        <v>0</v>
      </c>
      <c r="PEX28" s="24">
        <f t="shared" si="401"/>
        <v>0</v>
      </c>
      <c r="PEY28" s="24">
        <f t="shared" si="401"/>
        <v>0</v>
      </c>
      <c r="PEZ28" s="24">
        <f t="shared" si="401"/>
        <v>0</v>
      </c>
      <c r="PFA28" s="24">
        <f t="shared" si="401"/>
        <v>0</v>
      </c>
      <c r="PFB28" s="24">
        <f t="shared" si="401"/>
        <v>0</v>
      </c>
      <c r="PFC28" s="24">
        <f t="shared" si="401"/>
        <v>0</v>
      </c>
      <c r="PFD28" s="24">
        <f t="shared" si="401"/>
        <v>0</v>
      </c>
      <c r="PFE28" s="24">
        <f t="shared" si="401"/>
        <v>0</v>
      </c>
      <c r="PFF28" s="24">
        <f t="shared" si="401"/>
        <v>0</v>
      </c>
      <c r="PFG28" s="24">
        <f t="shared" si="401"/>
        <v>0</v>
      </c>
      <c r="PFH28" s="24">
        <f t="shared" si="401"/>
        <v>0</v>
      </c>
      <c r="PFI28" s="24">
        <f t="shared" si="401"/>
        <v>0</v>
      </c>
      <c r="PFJ28" s="24">
        <f t="shared" si="401"/>
        <v>0</v>
      </c>
      <c r="PFK28" s="24">
        <f t="shared" si="401"/>
        <v>0</v>
      </c>
      <c r="PFL28" s="24">
        <f t="shared" si="401"/>
        <v>0</v>
      </c>
      <c r="PFM28" s="24">
        <f t="shared" si="401"/>
        <v>0</v>
      </c>
      <c r="PFN28" s="24">
        <f t="shared" si="401"/>
        <v>0</v>
      </c>
      <c r="PFO28" s="24">
        <f t="shared" si="401"/>
        <v>0</v>
      </c>
      <c r="PFP28" s="24">
        <f t="shared" si="401"/>
        <v>0</v>
      </c>
      <c r="PFQ28" s="24">
        <f t="shared" si="401"/>
        <v>0</v>
      </c>
      <c r="PFR28" s="24">
        <f t="shared" si="401"/>
        <v>0</v>
      </c>
      <c r="PFS28" s="24">
        <f t="shared" si="401"/>
        <v>0</v>
      </c>
      <c r="PFT28" s="24">
        <f t="shared" si="401"/>
        <v>0</v>
      </c>
      <c r="PFU28" s="24">
        <f t="shared" si="401"/>
        <v>0</v>
      </c>
      <c r="PFV28" s="24">
        <f t="shared" si="401"/>
        <v>0</v>
      </c>
      <c r="PFW28" s="24">
        <f t="shared" si="401"/>
        <v>0</v>
      </c>
      <c r="PFX28" s="24">
        <f t="shared" ref="PFX28:PII28" si="402">PFX21*PFX36</f>
        <v>0</v>
      </c>
      <c r="PFY28" s="24">
        <f t="shared" si="402"/>
        <v>0</v>
      </c>
      <c r="PFZ28" s="24">
        <f t="shared" si="402"/>
        <v>0</v>
      </c>
      <c r="PGA28" s="24">
        <f t="shared" si="402"/>
        <v>0</v>
      </c>
      <c r="PGB28" s="24">
        <f t="shared" si="402"/>
        <v>0</v>
      </c>
      <c r="PGC28" s="24">
        <f t="shared" si="402"/>
        <v>0</v>
      </c>
      <c r="PGD28" s="24">
        <f t="shared" si="402"/>
        <v>0</v>
      </c>
      <c r="PGE28" s="24">
        <f t="shared" si="402"/>
        <v>0</v>
      </c>
      <c r="PGF28" s="24">
        <f t="shared" si="402"/>
        <v>0</v>
      </c>
      <c r="PGG28" s="24">
        <f t="shared" si="402"/>
        <v>0</v>
      </c>
      <c r="PGH28" s="24">
        <f t="shared" si="402"/>
        <v>0</v>
      </c>
      <c r="PGI28" s="24">
        <f t="shared" si="402"/>
        <v>0</v>
      </c>
      <c r="PGJ28" s="24">
        <f t="shared" si="402"/>
        <v>0</v>
      </c>
      <c r="PGK28" s="24">
        <f t="shared" si="402"/>
        <v>0</v>
      </c>
      <c r="PGL28" s="24">
        <f t="shared" si="402"/>
        <v>0</v>
      </c>
      <c r="PGM28" s="24">
        <f t="shared" si="402"/>
        <v>0</v>
      </c>
      <c r="PGN28" s="24">
        <f t="shared" si="402"/>
        <v>0</v>
      </c>
      <c r="PGO28" s="24">
        <f t="shared" si="402"/>
        <v>0</v>
      </c>
      <c r="PGP28" s="24">
        <f t="shared" si="402"/>
        <v>0</v>
      </c>
      <c r="PGQ28" s="24">
        <f t="shared" si="402"/>
        <v>0</v>
      </c>
      <c r="PGR28" s="24">
        <f t="shared" si="402"/>
        <v>0</v>
      </c>
      <c r="PGS28" s="24">
        <f t="shared" si="402"/>
        <v>0</v>
      </c>
      <c r="PGT28" s="24">
        <f t="shared" si="402"/>
        <v>0</v>
      </c>
      <c r="PGU28" s="24">
        <f t="shared" si="402"/>
        <v>0</v>
      </c>
      <c r="PGV28" s="24">
        <f t="shared" si="402"/>
        <v>0</v>
      </c>
      <c r="PGW28" s="24">
        <f t="shared" si="402"/>
        <v>0</v>
      </c>
      <c r="PGX28" s="24">
        <f t="shared" si="402"/>
        <v>0</v>
      </c>
      <c r="PGY28" s="24">
        <f t="shared" si="402"/>
        <v>0</v>
      </c>
      <c r="PGZ28" s="24">
        <f t="shared" si="402"/>
        <v>0</v>
      </c>
      <c r="PHA28" s="24">
        <f t="shared" si="402"/>
        <v>0</v>
      </c>
      <c r="PHB28" s="24">
        <f t="shared" si="402"/>
        <v>0</v>
      </c>
      <c r="PHC28" s="24">
        <f t="shared" si="402"/>
        <v>0</v>
      </c>
      <c r="PHD28" s="24">
        <f t="shared" si="402"/>
        <v>0</v>
      </c>
      <c r="PHE28" s="24">
        <f t="shared" si="402"/>
        <v>0</v>
      </c>
      <c r="PHF28" s="24">
        <f t="shared" si="402"/>
        <v>0</v>
      </c>
      <c r="PHG28" s="24">
        <f t="shared" si="402"/>
        <v>0</v>
      </c>
      <c r="PHH28" s="24">
        <f t="shared" si="402"/>
        <v>0</v>
      </c>
      <c r="PHI28" s="24">
        <f t="shared" si="402"/>
        <v>0</v>
      </c>
      <c r="PHJ28" s="24">
        <f t="shared" si="402"/>
        <v>0</v>
      </c>
      <c r="PHK28" s="24">
        <f t="shared" si="402"/>
        <v>0</v>
      </c>
      <c r="PHL28" s="24">
        <f t="shared" si="402"/>
        <v>0</v>
      </c>
      <c r="PHM28" s="24">
        <f t="shared" si="402"/>
        <v>0</v>
      </c>
      <c r="PHN28" s="24">
        <f t="shared" si="402"/>
        <v>0</v>
      </c>
      <c r="PHO28" s="24">
        <f t="shared" si="402"/>
        <v>0</v>
      </c>
      <c r="PHP28" s="24">
        <f t="shared" si="402"/>
        <v>0</v>
      </c>
      <c r="PHQ28" s="24">
        <f t="shared" si="402"/>
        <v>0</v>
      </c>
      <c r="PHR28" s="24">
        <f t="shared" si="402"/>
        <v>0</v>
      </c>
      <c r="PHS28" s="24">
        <f t="shared" si="402"/>
        <v>0</v>
      </c>
      <c r="PHT28" s="24">
        <f t="shared" si="402"/>
        <v>0</v>
      </c>
      <c r="PHU28" s="24">
        <f t="shared" si="402"/>
        <v>0</v>
      </c>
      <c r="PHV28" s="24">
        <f t="shared" si="402"/>
        <v>0</v>
      </c>
      <c r="PHW28" s="24">
        <f t="shared" si="402"/>
        <v>0</v>
      </c>
      <c r="PHX28" s="24">
        <f t="shared" si="402"/>
        <v>0</v>
      </c>
      <c r="PHY28" s="24">
        <f t="shared" si="402"/>
        <v>0</v>
      </c>
      <c r="PHZ28" s="24">
        <f t="shared" si="402"/>
        <v>0</v>
      </c>
      <c r="PIA28" s="24">
        <f t="shared" si="402"/>
        <v>0</v>
      </c>
      <c r="PIB28" s="24">
        <f t="shared" si="402"/>
        <v>0</v>
      </c>
      <c r="PIC28" s="24">
        <f t="shared" si="402"/>
        <v>0</v>
      </c>
      <c r="PID28" s="24">
        <f t="shared" si="402"/>
        <v>0</v>
      </c>
      <c r="PIE28" s="24">
        <f t="shared" si="402"/>
        <v>0</v>
      </c>
      <c r="PIF28" s="24">
        <f t="shared" si="402"/>
        <v>0</v>
      </c>
      <c r="PIG28" s="24">
        <f t="shared" si="402"/>
        <v>0</v>
      </c>
      <c r="PIH28" s="24">
        <f t="shared" si="402"/>
        <v>0</v>
      </c>
      <c r="PII28" s="24">
        <f t="shared" si="402"/>
        <v>0</v>
      </c>
      <c r="PIJ28" s="24">
        <f t="shared" ref="PIJ28:PKU28" si="403">PIJ21*PIJ36</f>
        <v>0</v>
      </c>
      <c r="PIK28" s="24">
        <f t="shared" si="403"/>
        <v>0</v>
      </c>
      <c r="PIL28" s="24">
        <f t="shared" si="403"/>
        <v>0</v>
      </c>
      <c r="PIM28" s="24">
        <f t="shared" si="403"/>
        <v>0</v>
      </c>
      <c r="PIN28" s="24">
        <f t="shared" si="403"/>
        <v>0</v>
      </c>
      <c r="PIO28" s="24">
        <f t="shared" si="403"/>
        <v>0</v>
      </c>
      <c r="PIP28" s="24">
        <f t="shared" si="403"/>
        <v>0</v>
      </c>
      <c r="PIQ28" s="24">
        <f t="shared" si="403"/>
        <v>0</v>
      </c>
      <c r="PIR28" s="24">
        <f t="shared" si="403"/>
        <v>0</v>
      </c>
      <c r="PIS28" s="24">
        <f t="shared" si="403"/>
        <v>0</v>
      </c>
      <c r="PIT28" s="24">
        <f t="shared" si="403"/>
        <v>0</v>
      </c>
      <c r="PIU28" s="24">
        <f t="shared" si="403"/>
        <v>0</v>
      </c>
      <c r="PIV28" s="24">
        <f t="shared" si="403"/>
        <v>0</v>
      </c>
      <c r="PIW28" s="24">
        <f t="shared" si="403"/>
        <v>0</v>
      </c>
      <c r="PIX28" s="24">
        <f t="shared" si="403"/>
        <v>0</v>
      </c>
      <c r="PIY28" s="24">
        <f t="shared" si="403"/>
        <v>0</v>
      </c>
      <c r="PIZ28" s="24">
        <f t="shared" si="403"/>
        <v>0</v>
      </c>
      <c r="PJA28" s="24">
        <f t="shared" si="403"/>
        <v>0</v>
      </c>
      <c r="PJB28" s="24">
        <f t="shared" si="403"/>
        <v>0</v>
      </c>
      <c r="PJC28" s="24">
        <f t="shared" si="403"/>
        <v>0</v>
      </c>
      <c r="PJD28" s="24">
        <f t="shared" si="403"/>
        <v>0</v>
      </c>
      <c r="PJE28" s="24">
        <f t="shared" si="403"/>
        <v>0</v>
      </c>
      <c r="PJF28" s="24">
        <f t="shared" si="403"/>
        <v>0</v>
      </c>
      <c r="PJG28" s="24">
        <f t="shared" si="403"/>
        <v>0</v>
      </c>
      <c r="PJH28" s="24">
        <f t="shared" si="403"/>
        <v>0</v>
      </c>
      <c r="PJI28" s="24">
        <f t="shared" si="403"/>
        <v>0</v>
      </c>
      <c r="PJJ28" s="24">
        <f t="shared" si="403"/>
        <v>0</v>
      </c>
      <c r="PJK28" s="24">
        <f t="shared" si="403"/>
        <v>0</v>
      </c>
      <c r="PJL28" s="24">
        <f t="shared" si="403"/>
        <v>0</v>
      </c>
      <c r="PJM28" s="24">
        <f t="shared" si="403"/>
        <v>0</v>
      </c>
      <c r="PJN28" s="24">
        <f t="shared" si="403"/>
        <v>0</v>
      </c>
      <c r="PJO28" s="24">
        <f t="shared" si="403"/>
        <v>0</v>
      </c>
      <c r="PJP28" s="24">
        <f t="shared" si="403"/>
        <v>0</v>
      </c>
      <c r="PJQ28" s="24">
        <f t="shared" si="403"/>
        <v>0</v>
      </c>
      <c r="PJR28" s="24">
        <f t="shared" si="403"/>
        <v>0</v>
      </c>
      <c r="PJS28" s="24">
        <f t="shared" si="403"/>
        <v>0</v>
      </c>
      <c r="PJT28" s="24">
        <f t="shared" si="403"/>
        <v>0</v>
      </c>
      <c r="PJU28" s="24">
        <f t="shared" si="403"/>
        <v>0</v>
      </c>
      <c r="PJV28" s="24">
        <f t="shared" si="403"/>
        <v>0</v>
      </c>
      <c r="PJW28" s="24">
        <f t="shared" si="403"/>
        <v>0</v>
      </c>
      <c r="PJX28" s="24">
        <f t="shared" si="403"/>
        <v>0</v>
      </c>
      <c r="PJY28" s="24">
        <f t="shared" si="403"/>
        <v>0</v>
      </c>
      <c r="PJZ28" s="24">
        <f t="shared" si="403"/>
        <v>0</v>
      </c>
      <c r="PKA28" s="24">
        <f t="shared" si="403"/>
        <v>0</v>
      </c>
      <c r="PKB28" s="24">
        <f t="shared" si="403"/>
        <v>0</v>
      </c>
      <c r="PKC28" s="24">
        <f t="shared" si="403"/>
        <v>0</v>
      </c>
      <c r="PKD28" s="24">
        <f t="shared" si="403"/>
        <v>0</v>
      </c>
      <c r="PKE28" s="24">
        <f t="shared" si="403"/>
        <v>0</v>
      </c>
      <c r="PKF28" s="24">
        <f t="shared" si="403"/>
        <v>0</v>
      </c>
      <c r="PKG28" s="24">
        <f t="shared" si="403"/>
        <v>0</v>
      </c>
      <c r="PKH28" s="24">
        <f t="shared" si="403"/>
        <v>0</v>
      </c>
      <c r="PKI28" s="24">
        <f t="shared" si="403"/>
        <v>0</v>
      </c>
      <c r="PKJ28" s="24">
        <f t="shared" si="403"/>
        <v>0</v>
      </c>
      <c r="PKK28" s="24">
        <f t="shared" si="403"/>
        <v>0</v>
      </c>
      <c r="PKL28" s="24">
        <f t="shared" si="403"/>
        <v>0</v>
      </c>
      <c r="PKM28" s="24">
        <f t="shared" si="403"/>
        <v>0</v>
      </c>
      <c r="PKN28" s="24">
        <f t="shared" si="403"/>
        <v>0</v>
      </c>
      <c r="PKO28" s="24">
        <f t="shared" si="403"/>
        <v>0</v>
      </c>
      <c r="PKP28" s="24">
        <f t="shared" si="403"/>
        <v>0</v>
      </c>
      <c r="PKQ28" s="24">
        <f t="shared" si="403"/>
        <v>0</v>
      </c>
      <c r="PKR28" s="24">
        <f t="shared" si="403"/>
        <v>0</v>
      </c>
      <c r="PKS28" s="24">
        <f t="shared" si="403"/>
        <v>0</v>
      </c>
      <c r="PKT28" s="24">
        <f t="shared" si="403"/>
        <v>0</v>
      </c>
      <c r="PKU28" s="24">
        <f t="shared" si="403"/>
        <v>0</v>
      </c>
      <c r="PKV28" s="24">
        <f t="shared" ref="PKV28:PNG28" si="404">PKV21*PKV36</f>
        <v>0</v>
      </c>
      <c r="PKW28" s="24">
        <f t="shared" si="404"/>
        <v>0</v>
      </c>
      <c r="PKX28" s="24">
        <f t="shared" si="404"/>
        <v>0</v>
      </c>
      <c r="PKY28" s="24">
        <f t="shared" si="404"/>
        <v>0</v>
      </c>
      <c r="PKZ28" s="24">
        <f t="shared" si="404"/>
        <v>0</v>
      </c>
      <c r="PLA28" s="24">
        <f t="shared" si="404"/>
        <v>0</v>
      </c>
      <c r="PLB28" s="24">
        <f t="shared" si="404"/>
        <v>0</v>
      </c>
      <c r="PLC28" s="24">
        <f t="shared" si="404"/>
        <v>0</v>
      </c>
      <c r="PLD28" s="24">
        <f t="shared" si="404"/>
        <v>0</v>
      </c>
      <c r="PLE28" s="24">
        <f t="shared" si="404"/>
        <v>0</v>
      </c>
      <c r="PLF28" s="24">
        <f t="shared" si="404"/>
        <v>0</v>
      </c>
      <c r="PLG28" s="24">
        <f t="shared" si="404"/>
        <v>0</v>
      </c>
      <c r="PLH28" s="24">
        <f t="shared" si="404"/>
        <v>0</v>
      </c>
      <c r="PLI28" s="24">
        <f t="shared" si="404"/>
        <v>0</v>
      </c>
      <c r="PLJ28" s="24">
        <f t="shared" si="404"/>
        <v>0</v>
      </c>
      <c r="PLK28" s="24">
        <f t="shared" si="404"/>
        <v>0</v>
      </c>
      <c r="PLL28" s="24">
        <f t="shared" si="404"/>
        <v>0</v>
      </c>
      <c r="PLM28" s="24">
        <f t="shared" si="404"/>
        <v>0</v>
      </c>
      <c r="PLN28" s="24">
        <f t="shared" si="404"/>
        <v>0</v>
      </c>
      <c r="PLO28" s="24">
        <f t="shared" si="404"/>
        <v>0</v>
      </c>
      <c r="PLP28" s="24">
        <f t="shared" si="404"/>
        <v>0</v>
      </c>
      <c r="PLQ28" s="24">
        <f t="shared" si="404"/>
        <v>0</v>
      </c>
      <c r="PLR28" s="24">
        <f t="shared" si="404"/>
        <v>0</v>
      </c>
      <c r="PLS28" s="24">
        <f t="shared" si="404"/>
        <v>0</v>
      </c>
      <c r="PLT28" s="24">
        <f t="shared" si="404"/>
        <v>0</v>
      </c>
      <c r="PLU28" s="24">
        <f t="shared" si="404"/>
        <v>0</v>
      </c>
      <c r="PLV28" s="24">
        <f t="shared" si="404"/>
        <v>0</v>
      </c>
      <c r="PLW28" s="24">
        <f t="shared" si="404"/>
        <v>0</v>
      </c>
      <c r="PLX28" s="24">
        <f t="shared" si="404"/>
        <v>0</v>
      </c>
      <c r="PLY28" s="24">
        <f t="shared" si="404"/>
        <v>0</v>
      </c>
      <c r="PLZ28" s="24">
        <f t="shared" si="404"/>
        <v>0</v>
      </c>
      <c r="PMA28" s="24">
        <f t="shared" si="404"/>
        <v>0</v>
      </c>
      <c r="PMB28" s="24">
        <f t="shared" si="404"/>
        <v>0</v>
      </c>
      <c r="PMC28" s="24">
        <f t="shared" si="404"/>
        <v>0</v>
      </c>
      <c r="PMD28" s="24">
        <f t="shared" si="404"/>
        <v>0</v>
      </c>
      <c r="PME28" s="24">
        <f t="shared" si="404"/>
        <v>0</v>
      </c>
      <c r="PMF28" s="24">
        <f t="shared" si="404"/>
        <v>0</v>
      </c>
      <c r="PMG28" s="24">
        <f t="shared" si="404"/>
        <v>0</v>
      </c>
      <c r="PMH28" s="24">
        <f t="shared" si="404"/>
        <v>0</v>
      </c>
      <c r="PMI28" s="24">
        <f t="shared" si="404"/>
        <v>0</v>
      </c>
      <c r="PMJ28" s="24">
        <f t="shared" si="404"/>
        <v>0</v>
      </c>
      <c r="PMK28" s="24">
        <f t="shared" si="404"/>
        <v>0</v>
      </c>
      <c r="PML28" s="24">
        <f t="shared" si="404"/>
        <v>0</v>
      </c>
      <c r="PMM28" s="24">
        <f t="shared" si="404"/>
        <v>0</v>
      </c>
      <c r="PMN28" s="24">
        <f t="shared" si="404"/>
        <v>0</v>
      </c>
      <c r="PMO28" s="24">
        <f t="shared" si="404"/>
        <v>0</v>
      </c>
      <c r="PMP28" s="24">
        <f t="shared" si="404"/>
        <v>0</v>
      </c>
      <c r="PMQ28" s="24">
        <f t="shared" si="404"/>
        <v>0</v>
      </c>
      <c r="PMR28" s="24">
        <f t="shared" si="404"/>
        <v>0</v>
      </c>
      <c r="PMS28" s="24">
        <f t="shared" si="404"/>
        <v>0</v>
      </c>
      <c r="PMT28" s="24">
        <f t="shared" si="404"/>
        <v>0</v>
      </c>
      <c r="PMU28" s="24">
        <f t="shared" si="404"/>
        <v>0</v>
      </c>
      <c r="PMV28" s="24">
        <f t="shared" si="404"/>
        <v>0</v>
      </c>
      <c r="PMW28" s="24">
        <f t="shared" si="404"/>
        <v>0</v>
      </c>
      <c r="PMX28" s="24">
        <f t="shared" si="404"/>
        <v>0</v>
      </c>
      <c r="PMY28" s="24">
        <f t="shared" si="404"/>
        <v>0</v>
      </c>
      <c r="PMZ28" s="24">
        <f t="shared" si="404"/>
        <v>0</v>
      </c>
      <c r="PNA28" s="24">
        <f t="shared" si="404"/>
        <v>0</v>
      </c>
      <c r="PNB28" s="24">
        <f t="shared" si="404"/>
        <v>0</v>
      </c>
      <c r="PNC28" s="24">
        <f t="shared" si="404"/>
        <v>0</v>
      </c>
      <c r="PND28" s="24">
        <f t="shared" si="404"/>
        <v>0</v>
      </c>
      <c r="PNE28" s="24">
        <f t="shared" si="404"/>
        <v>0</v>
      </c>
      <c r="PNF28" s="24">
        <f t="shared" si="404"/>
        <v>0</v>
      </c>
      <c r="PNG28" s="24">
        <f t="shared" si="404"/>
        <v>0</v>
      </c>
      <c r="PNH28" s="24">
        <f t="shared" ref="PNH28:PPS28" si="405">PNH21*PNH36</f>
        <v>0</v>
      </c>
      <c r="PNI28" s="24">
        <f t="shared" si="405"/>
        <v>0</v>
      </c>
      <c r="PNJ28" s="24">
        <f t="shared" si="405"/>
        <v>0</v>
      </c>
      <c r="PNK28" s="24">
        <f t="shared" si="405"/>
        <v>0</v>
      </c>
      <c r="PNL28" s="24">
        <f t="shared" si="405"/>
        <v>0</v>
      </c>
      <c r="PNM28" s="24">
        <f t="shared" si="405"/>
        <v>0</v>
      </c>
      <c r="PNN28" s="24">
        <f t="shared" si="405"/>
        <v>0</v>
      </c>
      <c r="PNO28" s="24">
        <f t="shared" si="405"/>
        <v>0</v>
      </c>
      <c r="PNP28" s="24">
        <f t="shared" si="405"/>
        <v>0</v>
      </c>
      <c r="PNQ28" s="24">
        <f t="shared" si="405"/>
        <v>0</v>
      </c>
      <c r="PNR28" s="24">
        <f t="shared" si="405"/>
        <v>0</v>
      </c>
      <c r="PNS28" s="24">
        <f t="shared" si="405"/>
        <v>0</v>
      </c>
      <c r="PNT28" s="24">
        <f t="shared" si="405"/>
        <v>0</v>
      </c>
      <c r="PNU28" s="24">
        <f t="shared" si="405"/>
        <v>0</v>
      </c>
      <c r="PNV28" s="24">
        <f t="shared" si="405"/>
        <v>0</v>
      </c>
      <c r="PNW28" s="24">
        <f t="shared" si="405"/>
        <v>0</v>
      </c>
      <c r="PNX28" s="24">
        <f t="shared" si="405"/>
        <v>0</v>
      </c>
      <c r="PNY28" s="24">
        <f t="shared" si="405"/>
        <v>0</v>
      </c>
      <c r="PNZ28" s="24">
        <f t="shared" si="405"/>
        <v>0</v>
      </c>
      <c r="POA28" s="24">
        <f t="shared" si="405"/>
        <v>0</v>
      </c>
      <c r="POB28" s="24">
        <f t="shared" si="405"/>
        <v>0</v>
      </c>
      <c r="POC28" s="24">
        <f t="shared" si="405"/>
        <v>0</v>
      </c>
      <c r="POD28" s="24">
        <f t="shared" si="405"/>
        <v>0</v>
      </c>
      <c r="POE28" s="24">
        <f t="shared" si="405"/>
        <v>0</v>
      </c>
      <c r="POF28" s="24">
        <f t="shared" si="405"/>
        <v>0</v>
      </c>
      <c r="POG28" s="24">
        <f t="shared" si="405"/>
        <v>0</v>
      </c>
      <c r="POH28" s="24">
        <f t="shared" si="405"/>
        <v>0</v>
      </c>
      <c r="POI28" s="24">
        <f t="shared" si="405"/>
        <v>0</v>
      </c>
      <c r="POJ28" s="24">
        <f t="shared" si="405"/>
        <v>0</v>
      </c>
      <c r="POK28" s="24">
        <f t="shared" si="405"/>
        <v>0</v>
      </c>
      <c r="POL28" s="24">
        <f t="shared" si="405"/>
        <v>0</v>
      </c>
      <c r="POM28" s="24">
        <f t="shared" si="405"/>
        <v>0</v>
      </c>
      <c r="PON28" s="24">
        <f t="shared" si="405"/>
        <v>0</v>
      </c>
      <c r="POO28" s="24">
        <f t="shared" si="405"/>
        <v>0</v>
      </c>
      <c r="POP28" s="24">
        <f t="shared" si="405"/>
        <v>0</v>
      </c>
      <c r="POQ28" s="24">
        <f t="shared" si="405"/>
        <v>0</v>
      </c>
      <c r="POR28" s="24">
        <f t="shared" si="405"/>
        <v>0</v>
      </c>
      <c r="POS28" s="24">
        <f t="shared" si="405"/>
        <v>0</v>
      </c>
      <c r="POT28" s="24">
        <f t="shared" si="405"/>
        <v>0</v>
      </c>
      <c r="POU28" s="24">
        <f t="shared" si="405"/>
        <v>0</v>
      </c>
      <c r="POV28" s="24">
        <f t="shared" si="405"/>
        <v>0</v>
      </c>
      <c r="POW28" s="24">
        <f t="shared" si="405"/>
        <v>0</v>
      </c>
      <c r="POX28" s="24">
        <f t="shared" si="405"/>
        <v>0</v>
      </c>
      <c r="POY28" s="24">
        <f t="shared" si="405"/>
        <v>0</v>
      </c>
      <c r="POZ28" s="24">
        <f t="shared" si="405"/>
        <v>0</v>
      </c>
      <c r="PPA28" s="24">
        <f t="shared" si="405"/>
        <v>0</v>
      </c>
      <c r="PPB28" s="24">
        <f t="shared" si="405"/>
        <v>0</v>
      </c>
      <c r="PPC28" s="24">
        <f t="shared" si="405"/>
        <v>0</v>
      </c>
      <c r="PPD28" s="24">
        <f t="shared" si="405"/>
        <v>0</v>
      </c>
      <c r="PPE28" s="24">
        <f t="shared" si="405"/>
        <v>0</v>
      </c>
      <c r="PPF28" s="24">
        <f t="shared" si="405"/>
        <v>0</v>
      </c>
      <c r="PPG28" s="24">
        <f t="shared" si="405"/>
        <v>0</v>
      </c>
      <c r="PPH28" s="24">
        <f t="shared" si="405"/>
        <v>0</v>
      </c>
      <c r="PPI28" s="24">
        <f t="shared" si="405"/>
        <v>0</v>
      </c>
      <c r="PPJ28" s="24">
        <f t="shared" si="405"/>
        <v>0</v>
      </c>
      <c r="PPK28" s="24">
        <f t="shared" si="405"/>
        <v>0</v>
      </c>
      <c r="PPL28" s="24">
        <f t="shared" si="405"/>
        <v>0</v>
      </c>
      <c r="PPM28" s="24">
        <f t="shared" si="405"/>
        <v>0</v>
      </c>
      <c r="PPN28" s="24">
        <f t="shared" si="405"/>
        <v>0</v>
      </c>
      <c r="PPO28" s="24">
        <f t="shared" si="405"/>
        <v>0</v>
      </c>
      <c r="PPP28" s="24">
        <f t="shared" si="405"/>
        <v>0</v>
      </c>
      <c r="PPQ28" s="24">
        <f t="shared" si="405"/>
        <v>0</v>
      </c>
      <c r="PPR28" s="24">
        <f t="shared" si="405"/>
        <v>0</v>
      </c>
      <c r="PPS28" s="24">
        <f t="shared" si="405"/>
        <v>0</v>
      </c>
      <c r="PPT28" s="24">
        <f t="shared" ref="PPT28:PSE28" si="406">PPT21*PPT36</f>
        <v>0</v>
      </c>
      <c r="PPU28" s="24">
        <f t="shared" si="406"/>
        <v>0</v>
      </c>
      <c r="PPV28" s="24">
        <f t="shared" si="406"/>
        <v>0</v>
      </c>
      <c r="PPW28" s="24">
        <f t="shared" si="406"/>
        <v>0</v>
      </c>
      <c r="PPX28" s="24">
        <f t="shared" si="406"/>
        <v>0</v>
      </c>
      <c r="PPY28" s="24">
        <f t="shared" si="406"/>
        <v>0</v>
      </c>
      <c r="PPZ28" s="24">
        <f t="shared" si="406"/>
        <v>0</v>
      </c>
      <c r="PQA28" s="24">
        <f t="shared" si="406"/>
        <v>0</v>
      </c>
      <c r="PQB28" s="24">
        <f t="shared" si="406"/>
        <v>0</v>
      </c>
      <c r="PQC28" s="24">
        <f t="shared" si="406"/>
        <v>0</v>
      </c>
      <c r="PQD28" s="24">
        <f t="shared" si="406"/>
        <v>0</v>
      </c>
      <c r="PQE28" s="24">
        <f t="shared" si="406"/>
        <v>0</v>
      </c>
      <c r="PQF28" s="24">
        <f t="shared" si="406"/>
        <v>0</v>
      </c>
      <c r="PQG28" s="24">
        <f t="shared" si="406"/>
        <v>0</v>
      </c>
      <c r="PQH28" s="24">
        <f t="shared" si="406"/>
        <v>0</v>
      </c>
      <c r="PQI28" s="24">
        <f t="shared" si="406"/>
        <v>0</v>
      </c>
      <c r="PQJ28" s="24">
        <f t="shared" si="406"/>
        <v>0</v>
      </c>
      <c r="PQK28" s="24">
        <f t="shared" si="406"/>
        <v>0</v>
      </c>
      <c r="PQL28" s="24">
        <f t="shared" si="406"/>
        <v>0</v>
      </c>
      <c r="PQM28" s="24">
        <f t="shared" si="406"/>
        <v>0</v>
      </c>
      <c r="PQN28" s="24">
        <f t="shared" si="406"/>
        <v>0</v>
      </c>
      <c r="PQO28" s="24">
        <f t="shared" si="406"/>
        <v>0</v>
      </c>
      <c r="PQP28" s="24">
        <f t="shared" si="406"/>
        <v>0</v>
      </c>
      <c r="PQQ28" s="24">
        <f t="shared" si="406"/>
        <v>0</v>
      </c>
      <c r="PQR28" s="24">
        <f t="shared" si="406"/>
        <v>0</v>
      </c>
      <c r="PQS28" s="24">
        <f t="shared" si="406"/>
        <v>0</v>
      </c>
      <c r="PQT28" s="24">
        <f t="shared" si="406"/>
        <v>0</v>
      </c>
      <c r="PQU28" s="24">
        <f t="shared" si="406"/>
        <v>0</v>
      </c>
      <c r="PQV28" s="24">
        <f t="shared" si="406"/>
        <v>0</v>
      </c>
      <c r="PQW28" s="24">
        <f t="shared" si="406"/>
        <v>0</v>
      </c>
      <c r="PQX28" s="24">
        <f t="shared" si="406"/>
        <v>0</v>
      </c>
      <c r="PQY28" s="24">
        <f t="shared" si="406"/>
        <v>0</v>
      </c>
      <c r="PQZ28" s="24">
        <f t="shared" si="406"/>
        <v>0</v>
      </c>
      <c r="PRA28" s="24">
        <f t="shared" si="406"/>
        <v>0</v>
      </c>
      <c r="PRB28" s="24">
        <f t="shared" si="406"/>
        <v>0</v>
      </c>
      <c r="PRC28" s="24">
        <f t="shared" si="406"/>
        <v>0</v>
      </c>
      <c r="PRD28" s="24">
        <f t="shared" si="406"/>
        <v>0</v>
      </c>
      <c r="PRE28" s="24">
        <f t="shared" si="406"/>
        <v>0</v>
      </c>
      <c r="PRF28" s="24">
        <f t="shared" si="406"/>
        <v>0</v>
      </c>
      <c r="PRG28" s="24">
        <f t="shared" si="406"/>
        <v>0</v>
      </c>
      <c r="PRH28" s="24">
        <f t="shared" si="406"/>
        <v>0</v>
      </c>
      <c r="PRI28" s="24">
        <f t="shared" si="406"/>
        <v>0</v>
      </c>
      <c r="PRJ28" s="24">
        <f t="shared" si="406"/>
        <v>0</v>
      </c>
      <c r="PRK28" s="24">
        <f t="shared" si="406"/>
        <v>0</v>
      </c>
      <c r="PRL28" s="24">
        <f t="shared" si="406"/>
        <v>0</v>
      </c>
      <c r="PRM28" s="24">
        <f t="shared" si="406"/>
        <v>0</v>
      </c>
      <c r="PRN28" s="24">
        <f t="shared" si="406"/>
        <v>0</v>
      </c>
      <c r="PRO28" s="24">
        <f t="shared" si="406"/>
        <v>0</v>
      </c>
      <c r="PRP28" s="24">
        <f t="shared" si="406"/>
        <v>0</v>
      </c>
      <c r="PRQ28" s="24">
        <f t="shared" si="406"/>
        <v>0</v>
      </c>
      <c r="PRR28" s="24">
        <f t="shared" si="406"/>
        <v>0</v>
      </c>
      <c r="PRS28" s="24">
        <f t="shared" si="406"/>
        <v>0</v>
      </c>
      <c r="PRT28" s="24">
        <f t="shared" si="406"/>
        <v>0</v>
      </c>
      <c r="PRU28" s="24">
        <f t="shared" si="406"/>
        <v>0</v>
      </c>
      <c r="PRV28" s="24">
        <f t="shared" si="406"/>
        <v>0</v>
      </c>
      <c r="PRW28" s="24">
        <f t="shared" si="406"/>
        <v>0</v>
      </c>
      <c r="PRX28" s="24">
        <f t="shared" si="406"/>
        <v>0</v>
      </c>
      <c r="PRY28" s="24">
        <f t="shared" si="406"/>
        <v>0</v>
      </c>
      <c r="PRZ28" s="24">
        <f t="shared" si="406"/>
        <v>0</v>
      </c>
      <c r="PSA28" s="24">
        <f t="shared" si="406"/>
        <v>0</v>
      </c>
      <c r="PSB28" s="24">
        <f t="shared" si="406"/>
        <v>0</v>
      </c>
      <c r="PSC28" s="24">
        <f t="shared" si="406"/>
        <v>0</v>
      </c>
      <c r="PSD28" s="24">
        <f t="shared" si="406"/>
        <v>0</v>
      </c>
      <c r="PSE28" s="24">
        <f t="shared" si="406"/>
        <v>0</v>
      </c>
      <c r="PSF28" s="24">
        <f t="shared" ref="PSF28:PUQ28" si="407">PSF21*PSF36</f>
        <v>0</v>
      </c>
      <c r="PSG28" s="24">
        <f t="shared" si="407"/>
        <v>0</v>
      </c>
      <c r="PSH28" s="24">
        <f t="shared" si="407"/>
        <v>0</v>
      </c>
      <c r="PSI28" s="24">
        <f t="shared" si="407"/>
        <v>0</v>
      </c>
      <c r="PSJ28" s="24">
        <f t="shared" si="407"/>
        <v>0</v>
      </c>
      <c r="PSK28" s="24">
        <f t="shared" si="407"/>
        <v>0</v>
      </c>
      <c r="PSL28" s="24">
        <f t="shared" si="407"/>
        <v>0</v>
      </c>
      <c r="PSM28" s="24">
        <f t="shared" si="407"/>
        <v>0</v>
      </c>
      <c r="PSN28" s="24">
        <f t="shared" si="407"/>
        <v>0</v>
      </c>
      <c r="PSO28" s="24">
        <f t="shared" si="407"/>
        <v>0</v>
      </c>
      <c r="PSP28" s="24">
        <f t="shared" si="407"/>
        <v>0</v>
      </c>
      <c r="PSQ28" s="24">
        <f t="shared" si="407"/>
        <v>0</v>
      </c>
      <c r="PSR28" s="24">
        <f t="shared" si="407"/>
        <v>0</v>
      </c>
      <c r="PSS28" s="24">
        <f t="shared" si="407"/>
        <v>0</v>
      </c>
      <c r="PST28" s="24">
        <f t="shared" si="407"/>
        <v>0</v>
      </c>
      <c r="PSU28" s="24">
        <f t="shared" si="407"/>
        <v>0</v>
      </c>
      <c r="PSV28" s="24">
        <f t="shared" si="407"/>
        <v>0</v>
      </c>
      <c r="PSW28" s="24">
        <f t="shared" si="407"/>
        <v>0</v>
      </c>
      <c r="PSX28" s="24">
        <f t="shared" si="407"/>
        <v>0</v>
      </c>
      <c r="PSY28" s="24">
        <f t="shared" si="407"/>
        <v>0</v>
      </c>
      <c r="PSZ28" s="24">
        <f t="shared" si="407"/>
        <v>0</v>
      </c>
      <c r="PTA28" s="24">
        <f t="shared" si="407"/>
        <v>0</v>
      </c>
      <c r="PTB28" s="24">
        <f t="shared" si="407"/>
        <v>0</v>
      </c>
      <c r="PTC28" s="24">
        <f t="shared" si="407"/>
        <v>0</v>
      </c>
      <c r="PTD28" s="24">
        <f t="shared" si="407"/>
        <v>0</v>
      </c>
      <c r="PTE28" s="24">
        <f t="shared" si="407"/>
        <v>0</v>
      </c>
      <c r="PTF28" s="24">
        <f t="shared" si="407"/>
        <v>0</v>
      </c>
      <c r="PTG28" s="24">
        <f t="shared" si="407"/>
        <v>0</v>
      </c>
      <c r="PTH28" s="24">
        <f t="shared" si="407"/>
        <v>0</v>
      </c>
      <c r="PTI28" s="24">
        <f t="shared" si="407"/>
        <v>0</v>
      </c>
      <c r="PTJ28" s="24">
        <f t="shared" si="407"/>
        <v>0</v>
      </c>
      <c r="PTK28" s="24">
        <f t="shared" si="407"/>
        <v>0</v>
      </c>
      <c r="PTL28" s="24">
        <f t="shared" si="407"/>
        <v>0</v>
      </c>
      <c r="PTM28" s="24">
        <f t="shared" si="407"/>
        <v>0</v>
      </c>
      <c r="PTN28" s="24">
        <f t="shared" si="407"/>
        <v>0</v>
      </c>
      <c r="PTO28" s="24">
        <f t="shared" si="407"/>
        <v>0</v>
      </c>
      <c r="PTP28" s="24">
        <f t="shared" si="407"/>
        <v>0</v>
      </c>
      <c r="PTQ28" s="24">
        <f t="shared" si="407"/>
        <v>0</v>
      </c>
      <c r="PTR28" s="24">
        <f t="shared" si="407"/>
        <v>0</v>
      </c>
      <c r="PTS28" s="24">
        <f t="shared" si="407"/>
        <v>0</v>
      </c>
      <c r="PTT28" s="24">
        <f t="shared" si="407"/>
        <v>0</v>
      </c>
      <c r="PTU28" s="24">
        <f t="shared" si="407"/>
        <v>0</v>
      </c>
      <c r="PTV28" s="24">
        <f t="shared" si="407"/>
        <v>0</v>
      </c>
      <c r="PTW28" s="24">
        <f t="shared" si="407"/>
        <v>0</v>
      </c>
      <c r="PTX28" s="24">
        <f t="shared" si="407"/>
        <v>0</v>
      </c>
      <c r="PTY28" s="24">
        <f t="shared" si="407"/>
        <v>0</v>
      </c>
      <c r="PTZ28" s="24">
        <f t="shared" si="407"/>
        <v>0</v>
      </c>
      <c r="PUA28" s="24">
        <f t="shared" si="407"/>
        <v>0</v>
      </c>
      <c r="PUB28" s="24">
        <f t="shared" si="407"/>
        <v>0</v>
      </c>
      <c r="PUC28" s="24">
        <f t="shared" si="407"/>
        <v>0</v>
      </c>
      <c r="PUD28" s="24">
        <f t="shared" si="407"/>
        <v>0</v>
      </c>
      <c r="PUE28" s="24">
        <f t="shared" si="407"/>
        <v>0</v>
      </c>
      <c r="PUF28" s="24">
        <f t="shared" si="407"/>
        <v>0</v>
      </c>
      <c r="PUG28" s="24">
        <f t="shared" si="407"/>
        <v>0</v>
      </c>
      <c r="PUH28" s="24">
        <f t="shared" si="407"/>
        <v>0</v>
      </c>
      <c r="PUI28" s="24">
        <f t="shared" si="407"/>
        <v>0</v>
      </c>
      <c r="PUJ28" s="24">
        <f t="shared" si="407"/>
        <v>0</v>
      </c>
      <c r="PUK28" s="24">
        <f t="shared" si="407"/>
        <v>0</v>
      </c>
      <c r="PUL28" s="24">
        <f t="shared" si="407"/>
        <v>0</v>
      </c>
      <c r="PUM28" s="24">
        <f t="shared" si="407"/>
        <v>0</v>
      </c>
      <c r="PUN28" s="24">
        <f t="shared" si="407"/>
        <v>0</v>
      </c>
      <c r="PUO28" s="24">
        <f t="shared" si="407"/>
        <v>0</v>
      </c>
      <c r="PUP28" s="24">
        <f t="shared" si="407"/>
        <v>0</v>
      </c>
      <c r="PUQ28" s="24">
        <f t="shared" si="407"/>
        <v>0</v>
      </c>
      <c r="PUR28" s="24">
        <f t="shared" ref="PUR28:PXC28" si="408">PUR21*PUR36</f>
        <v>0</v>
      </c>
      <c r="PUS28" s="24">
        <f t="shared" si="408"/>
        <v>0</v>
      </c>
      <c r="PUT28" s="24">
        <f t="shared" si="408"/>
        <v>0</v>
      </c>
      <c r="PUU28" s="24">
        <f t="shared" si="408"/>
        <v>0</v>
      </c>
      <c r="PUV28" s="24">
        <f t="shared" si="408"/>
        <v>0</v>
      </c>
      <c r="PUW28" s="24">
        <f t="shared" si="408"/>
        <v>0</v>
      </c>
      <c r="PUX28" s="24">
        <f t="shared" si="408"/>
        <v>0</v>
      </c>
      <c r="PUY28" s="24">
        <f t="shared" si="408"/>
        <v>0</v>
      </c>
      <c r="PUZ28" s="24">
        <f t="shared" si="408"/>
        <v>0</v>
      </c>
      <c r="PVA28" s="24">
        <f t="shared" si="408"/>
        <v>0</v>
      </c>
      <c r="PVB28" s="24">
        <f t="shared" si="408"/>
        <v>0</v>
      </c>
      <c r="PVC28" s="24">
        <f t="shared" si="408"/>
        <v>0</v>
      </c>
      <c r="PVD28" s="24">
        <f t="shared" si="408"/>
        <v>0</v>
      </c>
      <c r="PVE28" s="24">
        <f t="shared" si="408"/>
        <v>0</v>
      </c>
      <c r="PVF28" s="24">
        <f t="shared" si="408"/>
        <v>0</v>
      </c>
      <c r="PVG28" s="24">
        <f t="shared" si="408"/>
        <v>0</v>
      </c>
      <c r="PVH28" s="24">
        <f t="shared" si="408"/>
        <v>0</v>
      </c>
      <c r="PVI28" s="24">
        <f t="shared" si="408"/>
        <v>0</v>
      </c>
      <c r="PVJ28" s="24">
        <f t="shared" si="408"/>
        <v>0</v>
      </c>
      <c r="PVK28" s="24">
        <f t="shared" si="408"/>
        <v>0</v>
      </c>
      <c r="PVL28" s="24">
        <f t="shared" si="408"/>
        <v>0</v>
      </c>
      <c r="PVM28" s="24">
        <f t="shared" si="408"/>
        <v>0</v>
      </c>
      <c r="PVN28" s="24">
        <f t="shared" si="408"/>
        <v>0</v>
      </c>
      <c r="PVO28" s="24">
        <f t="shared" si="408"/>
        <v>0</v>
      </c>
      <c r="PVP28" s="24">
        <f t="shared" si="408"/>
        <v>0</v>
      </c>
      <c r="PVQ28" s="24">
        <f t="shared" si="408"/>
        <v>0</v>
      </c>
      <c r="PVR28" s="24">
        <f t="shared" si="408"/>
        <v>0</v>
      </c>
      <c r="PVS28" s="24">
        <f t="shared" si="408"/>
        <v>0</v>
      </c>
      <c r="PVT28" s="24">
        <f t="shared" si="408"/>
        <v>0</v>
      </c>
      <c r="PVU28" s="24">
        <f t="shared" si="408"/>
        <v>0</v>
      </c>
      <c r="PVV28" s="24">
        <f t="shared" si="408"/>
        <v>0</v>
      </c>
      <c r="PVW28" s="24">
        <f t="shared" si="408"/>
        <v>0</v>
      </c>
      <c r="PVX28" s="24">
        <f t="shared" si="408"/>
        <v>0</v>
      </c>
      <c r="PVY28" s="24">
        <f t="shared" si="408"/>
        <v>0</v>
      </c>
      <c r="PVZ28" s="24">
        <f t="shared" si="408"/>
        <v>0</v>
      </c>
      <c r="PWA28" s="24">
        <f t="shared" si="408"/>
        <v>0</v>
      </c>
      <c r="PWB28" s="24">
        <f t="shared" si="408"/>
        <v>0</v>
      </c>
      <c r="PWC28" s="24">
        <f t="shared" si="408"/>
        <v>0</v>
      </c>
      <c r="PWD28" s="24">
        <f t="shared" si="408"/>
        <v>0</v>
      </c>
      <c r="PWE28" s="24">
        <f t="shared" si="408"/>
        <v>0</v>
      </c>
      <c r="PWF28" s="24">
        <f t="shared" si="408"/>
        <v>0</v>
      </c>
      <c r="PWG28" s="24">
        <f t="shared" si="408"/>
        <v>0</v>
      </c>
      <c r="PWH28" s="24">
        <f t="shared" si="408"/>
        <v>0</v>
      </c>
      <c r="PWI28" s="24">
        <f t="shared" si="408"/>
        <v>0</v>
      </c>
      <c r="PWJ28" s="24">
        <f t="shared" si="408"/>
        <v>0</v>
      </c>
      <c r="PWK28" s="24">
        <f t="shared" si="408"/>
        <v>0</v>
      </c>
      <c r="PWL28" s="24">
        <f t="shared" si="408"/>
        <v>0</v>
      </c>
      <c r="PWM28" s="24">
        <f t="shared" si="408"/>
        <v>0</v>
      </c>
      <c r="PWN28" s="24">
        <f t="shared" si="408"/>
        <v>0</v>
      </c>
      <c r="PWO28" s="24">
        <f t="shared" si="408"/>
        <v>0</v>
      </c>
      <c r="PWP28" s="24">
        <f t="shared" si="408"/>
        <v>0</v>
      </c>
      <c r="PWQ28" s="24">
        <f t="shared" si="408"/>
        <v>0</v>
      </c>
      <c r="PWR28" s="24">
        <f t="shared" si="408"/>
        <v>0</v>
      </c>
      <c r="PWS28" s="24">
        <f t="shared" si="408"/>
        <v>0</v>
      </c>
      <c r="PWT28" s="24">
        <f t="shared" si="408"/>
        <v>0</v>
      </c>
      <c r="PWU28" s="24">
        <f t="shared" si="408"/>
        <v>0</v>
      </c>
      <c r="PWV28" s="24">
        <f t="shared" si="408"/>
        <v>0</v>
      </c>
      <c r="PWW28" s="24">
        <f t="shared" si="408"/>
        <v>0</v>
      </c>
      <c r="PWX28" s="24">
        <f t="shared" si="408"/>
        <v>0</v>
      </c>
      <c r="PWY28" s="24">
        <f t="shared" si="408"/>
        <v>0</v>
      </c>
      <c r="PWZ28" s="24">
        <f t="shared" si="408"/>
        <v>0</v>
      </c>
      <c r="PXA28" s="24">
        <f t="shared" si="408"/>
        <v>0</v>
      </c>
      <c r="PXB28" s="24">
        <f t="shared" si="408"/>
        <v>0</v>
      </c>
      <c r="PXC28" s="24">
        <f t="shared" si="408"/>
        <v>0</v>
      </c>
      <c r="PXD28" s="24">
        <f t="shared" ref="PXD28:PZO28" si="409">PXD21*PXD36</f>
        <v>0</v>
      </c>
      <c r="PXE28" s="24">
        <f t="shared" si="409"/>
        <v>0</v>
      </c>
      <c r="PXF28" s="24">
        <f t="shared" si="409"/>
        <v>0</v>
      </c>
      <c r="PXG28" s="24">
        <f t="shared" si="409"/>
        <v>0</v>
      </c>
      <c r="PXH28" s="24">
        <f t="shared" si="409"/>
        <v>0</v>
      </c>
      <c r="PXI28" s="24">
        <f t="shared" si="409"/>
        <v>0</v>
      </c>
      <c r="PXJ28" s="24">
        <f t="shared" si="409"/>
        <v>0</v>
      </c>
      <c r="PXK28" s="24">
        <f t="shared" si="409"/>
        <v>0</v>
      </c>
      <c r="PXL28" s="24">
        <f t="shared" si="409"/>
        <v>0</v>
      </c>
      <c r="PXM28" s="24">
        <f t="shared" si="409"/>
        <v>0</v>
      </c>
      <c r="PXN28" s="24">
        <f t="shared" si="409"/>
        <v>0</v>
      </c>
      <c r="PXO28" s="24">
        <f t="shared" si="409"/>
        <v>0</v>
      </c>
      <c r="PXP28" s="24">
        <f t="shared" si="409"/>
        <v>0</v>
      </c>
      <c r="PXQ28" s="24">
        <f t="shared" si="409"/>
        <v>0</v>
      </c>
      <c r="PXR28" s="24">
        <f t="shared" si="409"/>
        <v>0</v>
      </c>
      <c r="PXS28" s="24">
        <f t="shared" si="409"/>
        <v>0</v>
      </c>
      <c r="PXT28" s="24">
        <f t="shared" si="409"/>
        <v>0</v>
      </c>
      <c r="PXU28" s="24">
        <f t="shared" si="409"/>
        <v>0</v>
      </c>
      <c r="PXV28" s="24">
        <f t="shared" si="409"/>
        <v>0</v>
      </c>
      <c r="PXW28" s="24">
        <f t="shared" si="409"/>
        <v>0</v>
      </c>
      <c r="PXX28" s="24">
        <f t="shared" si="409"/>
        <v>0</v>
      </c>
      <c r="PXY28" s="24">
        <f t="shared" si="409"/>
        <v>0</v>
      </c>
      <c r="PXZ28" s="24">
        <f t="shared" si="409"/>
        <v>0</v>
      </c>
      <c r="PYA28" s="24">
        <f t="shared" si="409"/>
        <v>0</v>
      </c>
      <c r="PYB28" s="24">
        <f t="shared" si="409"/>
        <v>0</v>
      </c>
      <c r="PYC28" s="24">
        <f t="shared" si="409"/>
        <v>0</v>
      </c>
      <c r="PYD28" s="24">
        <f t="shared" si="409"/>
        <v>0</v>
      </c>
      <c r="PYE28" s="24">
        <f t="shared" si="409"/>
        <v>0</v>
      </c>
      <c r="PYF28" s="24">
        <f t="shared" si="409"/>
        <v>0</v>
      </c>
      <c r="PYG28" s="24">
        <f t="shared" si="409"/>
        <v>0</v>
      </c>
      <c r="PYH28" s="24">
        <f t="shared" si="409"/>
        <v>0</v>
      </c>
      <c r="PYI28" s="24">
        <f t="shared" si="409"/>
        <v>0</v>
      </c>
      <c r="PYJ28" s="24">
        <f t="shared" si="409"/>
        <v>0</v>
      </c>
      <c r="PYK28" s="24">
        <f t="shared" si="409"/>
        <v>0</v>
      </c>
      <c r="PYL28" s="24">
        <f t="shared" si="409"/>
        <v>0</v>
      </c>
      <c r="PYM28" s="24">
        <f t="shared" si="409"/>
        <v>0</v>
      </c>
      <c r="PYN28" s="24">
        <f t="shared" si="409"/>
        <v>0</v>
      </c>
      <c r="PYO28" s="24">
        <f t="shared" si="409"/>
        <v>0</v>
      </c>
      <c r="PYP28" s="24">
        <f t="shared" si="409"/>
        <v>0</v>
      </c>
      <c r="PYQ28" s="24">
        <f t="shared" si="409"/>
        <v>0</v>
      </c>
      <c r="PYR28" s="24">
        <f t="shared" si="409"/>
        <v>0</v>
      </c>
      <c r="PYS28" s="24">
        <f t="shared" si="409"/>
        <v>0</v>
      </c>
      <c r="PYT28" s="24">
        <f t="shared" si="409"/>
        <v>0</v>
      </c>
      <c r="PYU28" s="24">
        <f t="shared" si="409"/>
        <v>0</v>
      </c>
      <c r="PYV28" s="24">
        <f t="shared" si="409"/>
        <v>0</v>
      </c>
      <c r="PYW28" s="24">
        <f t="shared" si="409"/>
        <v>0</v>
      </c>
      <c r="PYX28" s="24">
        <f t="shared" si="409"/>
        <v>0</v>
      </c>
      <c r="PYY28" s="24">
        <f t="shared" si="409"/>
        <v>0</v>
      </c>
      <c r="PYZ28" s="24">
        <f t="shared" si="409"/>
        <v>0</v>
      </c>
      <c r="PZA28" s="24">
        <f t="shared" si="409"/>
        <v>0</v>
      </c>
      <c r="PZB28" s="24">
        <f t="shared" si="409"/>
        <v>0</v>
      </c>
      <c r="PZC28" s="24">
        <f t="shared" si="409"/>
        <v>0</v>
      </c>
      <c r="PZD28" s="24">
        <f t="shared" si="409"/>
        <v>0</v>
      </c>
      <c r="PZE28" s="24">
        <f t="shared" si="409"/>
        <v>0</v>
      </c>
      <c r="PZF28" s="24">
        <f t="shared" si="409"/>
        <v>0</v>
      </c>
      <c r="PZG28" s="24">
        <f t="shared" si="409"/>
        <v>0</v>
      </c>
      <c r="PZH28" s="24">
        <f t="shared" si="409"/>
        <v>0</v>
      </c>
      <c r="PZI28" s="24">
        <f t="shared" si="409"/>
        <v>0</v>
      </c>
      <c r="PZJ28" s="24">
        <f t="shared" si="409"/>
        <v>0</v>
      </c>
      <c r="PZK28" s="24">
        <f t="shared" si="409"/>
        <v>0</v>
      </c>
      <c r="PZL28" s="24">
        <f t="shared" si="409"/>
        <v>0</v>
      </c>
      <c r="PZM28" s="24">
        <f t="shared" si="409"/>
        <v>0</v>
      </c>
      <c r="PZN28" s="24">
        <f t="shared" si="409"/>
        <v>0</v>
      </c>
      <c r="PZO28" s="24">
        <f t="shared" si="409"/>
        <v>0</v>
      </c>
      <c r="PZP28" s="24">
        <f t="shared" ref="PZP28:QCA28" si="410">PZP21*PZP36</f>
        <v>0</v>
      </c>
      <c r="PZQ28" s="24">
        <f t="shared" si="410"/>
        <v>0</v>
      </c>
      <c r="PZR28" s="24">
        <f t="shared" si="410"/>
        <v>0</v>
      </c>
      <c r="PZS28" s="24">
        <f t="shared" si="410"/>
        <v>0</v>
      </c>
      <c r="PZT28" s="24">
        <f t="shared" si="410"/>
        <v>0</v>
      </c>
      <c r="PZU28" s="24">
        <f t="shared" si="410"/>
        <v>0</v>
      </c>
      <c r="PZV28" s="24">
        <f t="shared" si="410"/>
        <v>0</v>
      </c>
      <c r="PZW28" s="24">
        <f t="shared" si="410"/>
        <v>0</v>
      </c>
      <c r="PZX28" s="24">
        <f t="shared" si="410"/>
        <v>0</v>
      </c>
      <c r="PZY28" s="24">
        <f t="shared" si="410"/>
        <v>0</v>
      </c>
      <c r="PZZ28" s="24">
        <f t="shared" si="410"/>
        <v>0</v>
      </c>
      <c r="QAA28" s="24">
        <f t="shared" si="410"/>
        <v>0</v>
      </c>
      <c r="QAB28" s="24">
        <f t="shared" si="410"/>
        <v>0</v>
      </c>
      <c r="QAC28" s="24">
        <f t="shared" si="410"/>
        <v>0</v>
      </c>
      <c r="QAD28" s="24">
        <f t="shared" si="410"/>
        <v>0</v>
      </c>
      <c r="QAE28" s="24">
        <f t="shared" si="410"/>
        <v>0</v>
      </c>
      <c r="QAF28" s="24">
        <f t="shared" si="410"/>
        <v>0</v>
      </c>
      <c r="QAG28" s="24">
        <f t="shared" si="410"/>
        <v>0</v>
      </c>
      <c r="QAH28" s="24">
        <f t="shared" si="410"/>
        <v>0</v>
      </c>
      <c r="QAI28" s="24">
        <f t="shared" si="410"/>
        <v>0</v>
      </c>
      <c r="QAJ28" s="24">
        <f t="shared" si="410"/>
        <v>0</v>
      </c>
      <c r="QAK28" s="24">
        <f t="shared" si="410"/>
        <v>0</v>
      </c>
      <c r="QAL28" s="24">
        <f t="shared" si="410"/>
        <v>0</v>
      </c>
      <c r="QAM28" s="24">
        <f t="shared" si="410"/>
        <v>0</v>
      </c>
      <c r="QAN28" s="24">
        <f t="shared" si="410"/>
        <v>0</v>
      </c>
      <c r="QAO28" s="24">
        <f t="shared" si="410"/>
        <v>0</v>
      </c>
      <c r="QAP28" s="24">
        <f t="shared" si="410"/>
        <v>0</v>
      </c>
      <c r="QAQ28" s="24">
        <f t="shared" si="410"/>
        <v>0</v>
      </c>
      <c r="QAR28" s="24">
        <f t="shared" si="410"/>
        <v>0</v>
      </c>
      <c r="QAS28" s="24">
        <f t="shared" si="410"/>
        <v>0</v>
      </c>
      <c r="QAT28" s="24">
        <f t="shared" si="410"/>
        <v>0</v>
      </c>
      <c r="QAU28" s="24">
        <f t="shared" si="410"/>
        <v>0</v>
      </c>
      <c r="QAV28" s="24">
        <f t="shared" si="410"/>
        <v>0</v>
      </c>
      <c r="QAW28" s="24">
        <f t="shared" si="410"/>
        <v>0</v>
      </c>
      <c r="QAX28" s="24">
        <f t="shared" si="410"/>
        <v>0</v>
      </c>
      <c r="QAY28" s="24">
        <f t="shared" si="410"/>
        <v>0</v>
      </c>
      <c r="QAZ28" s="24">
        <f t="shared" si="410"/>
        <v>0</v>
      </c>
      <c r="QBA28" s="24">
        <f t="shared" si="410"/>
        <v>0</v>
      </c>
      <c r="QBB28" s="24">
        <f t="shared" si="410"/>
        <v>0</v>
      </c>
      <c r="QBC28" s="24">
        <f t="shared" si="410"/>
        <v>0</v>
      </c>
      <c r="QBD28" s="24">
        <f t="shared" si="410"/>
        <v>0</v>
      </c>
      <c r="QBE28" s="24">
        <f t="shared" si="410"/>
        <v>0</v>
      </c>
      <c r="QBF28" s="24">
        <f t="shared" si="410"/>
        <v>0</v>
      </c>
      <c r="QBG28" s="24">
        <f t="shared" si="410"/>
        <v>0</v>
      </c>
      <c r="QBH28" s="24">
        <f t="shared" si="410"/>
        <v>0</v>
      </c>
      <c r="QBI28" s="24">
        <f t="shared" si="410"/>
        <v>0</v>
      </c>
      <c r="QBJ28" s="24">
        <f t="shared" si="410"/>
        <v>0</v>
      </c>
      <c r="QBK28" s="24">
        <f t="shared" si="410"/>
        <v>0</v>
      </c>
      <c r="QBL28" s="24">
        <f t="shared" si="410"/>
        <v>0</v>
      </c>
      <c r="QBM28" s="24">
        <f t="shared" si="410"/>
        <v>0</v>
      </c>
      <c r="QBN28" s="24">
        <f t="shared" si="410"/>
        <v>0</v>
      </c>
      <c r="QBO28" s="24">
        <f t="shared" si="410"/>
        <v>0</v>
      </c>
      <c r="QBP28" s="24">
        <f t="shared" si="410"/>
        <v>0</v>
      </c>
      <c r="QBQ28" s="24">
        <f t="shared" si="410"/>
        <v>0</v>
      </c>
      <c r="QBR28" s="24">
        <f t="shared" si="410"/>
        <v>0</v>
      </c>
      <c r="QBS28" s="24">
        <f t="shared" si="410"/>
        <v>0</v>
      </c>
      <c r="QBT28" s="24">
        <f t="shared" si="410"/>
        <v>0</v>
      </c>
      <c r="QBU28" s="24">
        <f t="shared" si="410"/>
        <v>0</v>
      </c>
      <c r="QBV28" s="24">
        <f t="shared" si="410"/>
        <v>0</v>
      </c>
      <c r="QBW28" s="24">
        <f t="shared" si="410"/>
        <v>0</v>
      </c>
      <c r="QBX28" s="24">
        <f t="shared" si="410"/>
        <v>0</v>
      </c>
      <c r="QBY28" s="24">
        <f t="shared" si="410"/>
        <v>0</v>
      </c>
      <c r="QBZ28" s="24">
        <f t="shared" si="410"/>
        <v>0</v>
      </c>
      <c r="QCA28" s="24">
        <f t="shared" si="410"/>
        <v>0</v>
      </c>
      <c r="QCB28" s="24">
        <f t="shared" ref="QCB28:QEM28" si="411">QCB21*QCB36</f>
        <v>0</v>
      </c>
      <c r="QCC28" s="24">
        <f t="shared" si="411"/>
        <v>0</v>
      </c>
      <c r="QCD28" s="24">
        <f t="shared" si="411"/>
        <v>0</v>
      </c>
      <c r="QCE28" s="24">
        <f t="shared" si="411"/>
        <v>0</v>
      </c>
      <c r="QCF28" s="24">
        <f t="shared" si="411"/>
        <v>0</v>
      </c>
      <c r="QCG28" s="24">
        <f t="shared" si="411"/>
        <v>0</v>
      </c>
      <c r="QCH28" s="24">
        <f t="shared" si="411"/>
        <v>0</v>
      </c>
      <c r="QCI28" s="24">
        <f t="shared" si="411"/>
        <v>0</v>
      </c>
      <c r="QCJ28" s="24">
        <f t="shared" si="411"/>
        <v>0</v>
      </c>
      <c r="QCK28" s="24">
        <f t="shared" si="411"/>
        <v>0</v>
      </c>
      <c r="QCL28" s="24">
        <f t="shared" si="411"/>
        <v>0</v>
      </c>
      <c r="QCM28" s="24">
        <f t="shared" si="411"/>
        <v>0</v>
      </c>
      <c r="QCN28" s="24">
        <f t="shared" si="411"/>
        <v>0</v>
      </c>
      <c r="QCO28" s="24">
        <f t="shared" si="411"/>
        <v>0</v>
      </c>
      <c r="QCP28" s="24">
        <f t="shared" si="411"/>
        <v>0</v>
      </c>
      <c r="QCQ28" s="24">
        <f t="shared" si="411"/>
        <v>0</v>
      </c>
      <c r="QCR28" s="24">
        <f t="shared" si="411"/>
        <v>0</v>
      </c>
      <c r="QCS28" s="24">
        <f t="shared" si="411"/>
        <v>0</v>
      </c>
      <c r="QCT28" s="24">
        <f t="shared" si="411"/>
        <v>0</v>
      </c>
      <c r="QCU28" s="24">
        <f t="shared" si="411"/>
        <v>0</v>
      </c>
      <c r="QCV28" s="24">
        <f t="shared" si="411"/>
        <v>0</v>
      </c>
      <c r="QCW28" s="24">
        <f t="shared" si="411"/>
        <v>0</v>
      </c>
      <c r="QCX28" s="24">
        <f t="shared" si="411"/>
        <v>0</v>
      </c>
      <c r="QCY28" s="24">
        <f t="shared" si="411"/>
        <v>0</v>
      </c>
      <c r="QCZ28" s="24">
        <f t="shared" si="411"/>
        <v>0</v>
      </c>
      <c r="QDA28" s="24">
        <f t="shared" si="411"/>
        <v>0</v>
      </c>
      <c r="QDB28" s="24">
        <f t="shared" si="411"/>
        <v>0</v>
      </c>
      <c r="QDC28" s="24">
        <f t="shared" si="411"/>
        <v>0</v>
      </c>
      <c r="QDD28" s="24">
        <f t="shared" si="411"/>
        <v>0</v>
      </c>
      <c r="QDE28" s="24">
        <f t="shared" si="411"/>
        <v>0</v>
      </c>
      <c r="QDF28" s="24">
        <f t="shared" si="411"/>
        <v>0</v>
      </c>
      <c r="QDG28" s="24">
        <f t="shared" si="411"/>
        <v>0</v>
      </c>
      <c r="QDH28" s="24">
        <f t="shared" si="411"/>
        <v>0</v>
      </c>
      <c r="QDI28" s="24">
        <f t="shared" si="411"/>
        <v>0</v>
      </c>
      <c r="QDJ28" s="24">
        <f t="shared" si="411"/>
        <v>0</v>
      </c>
      <c r="QDK28" s="24">
        <f t="shared" si="411"/>
        <v>0</v>
      </c>
      <c r="QDL28" s="24">
        <f t="shared" si="411"/>
        <v>0</v>
      </c>
      <c r="QDM28" s="24">
        <f t="shared" si="411"/>
        <v>0</v>
      </c>
      <c r="QDN28" s="24">
        <f t="shared" si="411"/>
        <v>0</v>
      </c>
      <c r="QDO28" s="24">
        <f t="shared" si="411"/>
        <v>0</v>
      </c>
      <c r="QDP28" s="24">
        <f t="shared" si="411"/>
        <v>0</v>
      </c>
      <c r="QDQ28" s="24">
        <f t="shared" si="411"/>
        <v>0</v>
      </c>
      <c r="QDR28" s="24">
        <f t="shared" si="411"/>
        <v>0</v>
      </c>
      <c r="QDS28" s="24">
        <f t="shared" si="411"/>
        <v>0</v>
      </c>
      <c r="QDT28" s="24">
        <f t="shared" si="411"/>
        <v>0</v>
      </c>
      <c r="QDU28" s="24">
        <f t="shared" si="411"/>
        <v>0</v>
      </c>
      <c r="QDV28" s="24">
        <f t="shared" si="411"/>
        <v>0</v>
      </c>
      <c r="QDW28" s="24">
        <f t="shared" si="411"/>
        <v>0</v>
      </c>
      <c r="QDX28" s="24">
        <f t="shared" si="411"/>
        <v>0</v>
      </c>
      <c r="QDY28" s="24">
        <f t="shared" si="411"/>
        <v>0</v>
      </c>
      <c r="QDZ28" s="24">
        <f t="shared" si="411"/>
        <v>0</v>
      </c>
      <c r="QEA28" s="24">
        <f t="shared" si="411"/>
        <v>0</v>
      </c>
      <c r="QEB28" s="24">
        <f t="shared" si="411"/>
        <v>0</v>
      </c>
      <c r="QEC28" s="24">
        <f t="shared" si="411"/>
        <v>0</v>
      </c>
      <c r="QED28" s="24">
        <f t="shared" si="411"/>
        <v>0</v>
      </c>
      <c r="QEE28" s="24">
        <f t="shared" si="411"/>
        <v>0</v>
      </c>
      <c r="QEF28" s="24">
        <f t="shared" si="411"/>
        <v>0</v>
      </c>
      <c r="QEG28" s="24">
        <f t="shared" si="411"/>
        <v>0</v>
      </c>
      <c r="QEH28" s="24">
        <f t="shared" si="411"/>
        <v>0</v>
      </c>
      <c r="QEI28" s="24">
        <f t="shared" si="411"/>
        <v>0</v>
      </c>
      <c r="QEJ28" s="24">
        <f t="shared" si="411"/>
        <v>0</v>
      </c>
      <c r="QEK28" s="24">
        <f t="shared" si="411"/>
        <v>0</v>
      </c>
      <c r="QEL28" s="24">
        <f t="shared" si="411"/>
        <v>0</v>
      </c>
      <c r="QEM28" s="24">
        <f t="shared" si="411"/>
        <v>0</v>
      </c>
      <c r="QEN28" s="24">
        <f t="shared" ref="QEN28:QGY28" si="412">QEN21*QEN36</f>
        <v>0</v>
      </c>
      <c r="QEO28" s="24">
        <f t="shared" si="412"/>
        <v>0</v>
      </c>
      <c r="QEP28" s="24">
        <f t="shared" si="412"/>
        <v>0</v>
      </c>
      <c r="QEQ28" s="24">
        <f t="shared" si="412"/>
        <v>0</v>
      </c>
      <c r="QER28" s="24">
        <f t="shared" si="412"/>
        <v>0</v>
      </c>
      <c r="QES28" s="24">
        <f t="shared" si="412"/>
        <v>0</v>
      </c>
      <c r="QET28" s="24">
        <f t="shared" si="412"/>
        <v>0</v>
      </c>
      <c r="QEU28" s="24">
        <f t="shared" si="412"/>
        <v>0</v>
      </c>
      <c r="QEV28" s="24">
        <f t="shared" si="412"/>
        <v>0</v>
      </c>
      <c r="QEW28" s="24">
        <f t="shared" si="412"/>
        <v>0</v>
      </c>
      <c r="QEX28" s="24">
        <f t="shared" si="412"/>
        <v>0</v>
      </c>
      <c r="QEY28" s="24">
        <f t="shared" si="412"/>
        <v>0</v>
      </c>
      <c r="QEZ28" s="24">
        <f t="shared" si="412"/>
        <v>0</v>
      </c>
      <c r="QFA28" s="24">
        <f t="shared" si="412"/>
        <v>0</v>
      </c>
      <c r="QFB28" s="24">
        <f t="shared" si="412"/>
        <v>0</v>
      </c>
      <c r="QFC28" s="24">
        <f t="shared" si="412"/>
        <v>0</v>
      </c>
      <c r="QFD28" s="24">
        <f t="shared" si="412"/>
        <v>0</v>
      </c>
      <c r="QFE28" s="24">
        <f t="shared" si="412"/>
        <v>0</v>
      </c>
      <c r="QFF28" s="24">
        <f t="shared" si="412"/>
        <v>0</v>
      </c>
      <c r="QFG28" s="24">
        <f t="shared" si="412"/>
        <v>0</v>
      </c>
      <c r="QFH28" s="24">
        <f t="shared" si="412"/>
        <v>0</v>
      </c>
      <c r="QFI28" s="24">
        <f t="shared" si="412"/>
        <v>0</v>
      </c>
      <c r="QFJ28" s="24">
        <f t="shared" si="412"/>
        <v>0</v>
      </c>
      <c r="QFK28" s="24">
        <f t="shared" si="412"/>
        <v>0</v>
      </c>
      <c r="QFL28" s="24">
        <f t="shared" si="412"/>
        <v>0</v>
      </c>
      <c r="QFM28" s="24">
        <f t="shared" si="412"/>
        <v>0</v>
      </c>
      <c r="QFN28" s="24">
        <f t="shared" si="412"/>
        <v>0</v>
      </c>
      <c r="QFO28" s="24">
        <f t="shared" si="412"/>
        <v>0</v>
      </c>
      <c r="QFP28" s="24">
        <f t="shared" si="412"/>
        <v>0</v>
      </c>
      <c r="QFQ28" s="24">
        <f t="shared" si="412"/>
        <v>0</v>
      </c>
      <c r="QFR28" s="24">
        <f t="shared" si="412"/>
        <v>0</v>
      </c>
      <c r="QFS28" s="24">
        <f t="shared" si="412"/>
        <v>0</v>
      </c>
      <c r="QFT28" s="24">
        <f t="shared" si="412"/>
        <v>0</v>
      </c>
      <c r="QFU28" s="24">
        <f t="shared" si="412"/>
        <v>0</v>
      </c>
      <c r="QFV28" s="24">
        <f t="shared" si="412"/>
        <v>0</v>
      </c>
      <c r="QFW28" s="24">
        <f t="shared" si="412"/>
        <v>0</v>
      </c>
      <c r="QFX28" s="24">
        <f t="shared" si="412"/>
        <v>0</v>
      </c>
      <c r="QFY28" s="24">
        <f t="shared" si="412"/>
        <v>0</v>
      </c>
      <c r="QFZ28" s="24">
        <f t="shared" si="412"/>
        <v>0</v>
      </c>
      <c r="QGA28" s="24">
        <f t="shared" si="412"/>
        <v>0</v>
      </c>
      <c r="QGB28" s="24">
        <f t="shared" si="412"/>
        <v>0</v>
      </c>
      <c r="QGC28" s="24">
        <f t="shared" si="412"/>
        <v>0</v>
      </c>
      <c r="QGD28" s="24">
        <f t="shared" si="412"/>
        <v>0</v>
      </c>
      <c r="QGE28" s="24">
        <f t="shared" si="412"/>
        <v>0</v>
      </c>
      <c r="QGF28" s="24">
        <f t="shared" si="412"/>
        <v>0</v>
      </c>
      <c r="QGG28" s="24">
        <f t="shared" si="412"/>
        <v>0</v>
      </c>
      <c r="QGH28" s="24">
        <f t="shared" si="412"/>
        <v>0</v>
      </c>
      <c r="QGI28" s="24">
        <f t="shared" si="412"/>
        <v>0</v>
      </c>
      <c r="QGJ28" s="24">
        <f t="shared" si="412"/>
        <v>0</v>
      </c>
      <c r="QGK28" s="24">
        <f t="shared" si="412"/>
        <v>0</v>
      </c>
      <c r="QGL28" s="24">
        <f t="shared" si="412"/>
        <v>0</v>
      </c>
      <c r="QGM28" s="24">
        <f t="shared" si="412"/>
        <v>0</v>
      </c>
      <c r="QGN28" s="24">
        <f t="shared" si="412"/>
        <v>0</v>
      </c>
      <c r="QGO28" s="24">
        <f t="shared" si="412"/>
        <v>0</v>
      </c>
      <c r="QGP28" s="24">
        <f t="shared" si="412"/>
        <v>0</v>
      </c>
      <c r="QGQ28" s="24">
        <f t="shared" si="412"/>
        <v>0</v>
      </c>
      <c r="QGR28" s="24">
        <f t="shared" si="412"/>
        <v>0</v>
      </c>
      <c r="QGS28" s="24">
        <f t="shared" si="412"/>
        <v>0</v>
      </c>
      <c r="QGT28" s="24">
        <f t="shared" si="412"/>
        <v>0</v>
      </c>
      <c r="QGU28" s="24">
        <f t="shared" si="412"/>
        <v>0</v>
      </c>
      <c r="QGV28" s="24">
        <f t="shared" si="412"/>
        <v>0</v>
      </c>
      <c r="QGW28" s="24">
        <f t="shared" si="412"/>
        <v>0</v>
      </c>
      <c r="QGX28" s="24">
        <f t="shared" si="412"/>
        <v>0</v>
      </c>
      <c r="QGY28" s="24">
        <f t="shared" si="412"/>
        <v>0</v>
      </c>
      <c r="QGZ28" s="24">
        <f t="shared" ref="QGZ28:QJK28" si="413">QGZ21*QGZ36</f>
        <v>0</v>
      </c>
      <c r="QHA28" s="24">
        <f t="shared" si="413"/>
        <v>0</v>
      </c>
      <c r="QHB28" s="24">
        <f t="shared" si="413"/>
        <v>0</v>
      </c>
      <c r="QHC28" s="24">
        <f t="shared" si="413"/>
        <v>0</v>
      </c>
      <c r="QHD28" s="24">
        <f t="shared" si="413"/>
        <v>0</v>
      </c>
      <c r="QHE28" s="24">
        <f t="shared" si="413"/>
        <v>0</v>
      </c>
      <c r="QHF28" s="24">
        <f t="shared" si="413"/>
        <v>0</v>
      </c>
      <c r="QHG28" s="24">
        <f t="shared" si="413"/>
        <v>0</v>
      </c>
      <c r="QHH28" s="24">
        <f t="shared" si="413"/>
        <v>0</v>
      </c>
      <c r="QHI28" s="24">
        <f t="shared" si="413"/>
        <v>0</v>
      </c>
      <c r="QHJ28" s="24">
        <f t="shared" si="413"/>
        <v>0</v>
      </c>
      <c r="QHK28" s="24">
        <f t="shared" si="413"/>
        <v>0</v>
      </c>
      <c r="QHL28" s="24">
        <f t="shared" si="413"/>
        <v>0</v>
      </c>
      <c r="QHM28" s="24">
        <f t="shared" si="413"/>
        <v>0</v>
      </c>
      <c r="QHN28" s="24">
        <f t="shared" si="413"/>
        <v>0</v>
      </c>
      <c r="QHO28" s="24">
        <f t="shared" si="413"/>
        <v>0</v>
      </c>
      <c r="QHP28" s="24">
        <f t="shared" si="413"/>
        <v>0</v>
      </c>
      <c r="QHQ28" s="24">
        <f t="shared" si="413"/>
        <v>0</v>
      </c>
      <c r="QHR28" s="24">
        <f t="shared" si="413"/>
        <v>0</v>
      </c>
      <c r="QHS28" s="24">
        <f t="shared" si="413"/>
        <v>0</v>
      </c>
      <c r="QHT28" s="24">
        <f t="shared" si="413"/>
        <v>0</v>
      </c>
      <c r="QHU28" s="24">
        <f t="shared" si="413"/>
        <v>0</v>
      </c>
      <c r="QHV28" s="24">
        <f t="shared" si="413"/>
        <v>0</v>
      </c>
      <c r="QHW28" s="24">
        <f t="shared" si="413"/>
        <v>0</v>
      </c>
      <c r="QHX28" s="24">
        <f t="shared" si="413"/>
        <v>0</v>
      </c>
      <c r="QHY28" s="24">
        <f t="shared" si="413"/>
        <v>0</v>
      </c>
      <c r="QHZ28" s="24">
        <f t="shared" si="413"/>
        <v>0</v>
      </c>
      <c r="QIA28" s="24">
        <f t="shared" si="413"/>
        <v>0</v>
      </c>
      <c r="QIB28" s="24">
        <f t="shared" si="413"/>
        <v>0</v>
      </c>
      <c r="QIC28" s="24">
        <f t="shared" si="413"/>
        <v>0</v>
      </c>
      <c r="QID28" s="24">
        <f t="shared" si="413"/>
        <v>0</v>
      </c>
      <c r="QIE28" s="24">
        <f t="shared" si="413"/>
        <v>0</v>
      </c>
      <c r="QIF28" s="24">
        <f t="shared" si="413"/>
        <v>0</v>
      </c>
      <c r="QIG28" s="24">
        <f t="shared" si="413"/>
        <v>0</v>
      </c>
      <c r="QIH28" s="24">
        <f t="shared" si="413"/>
        <v>0</v>
      </c>
      <c r="QII28" s="24">
        <f t="shared" si="413"/>
        <v>0</v>
      </c>
      <c r="QIJ28" s="24">
        <f t="shared" si="413"/>
        <v>0</v>
      </c>
      <c r="QIK28" s="24">
        <f t="shared" si="413"/>
        <v>0</v>
      </c>
      <c r="QIL28" s="24">
        <f t="shared" si="413"/>
        <v>0</v>
      </c>
      <c r="QIM28" s="24">
        <f t="shared" si="413"/>
        <v>0</v>
      </c>
      <c r="QIN28" s="24">
        <f t="shared" si="413"/>
        <v>0</v>
      </c>
      <c r="QIO28" s="24">
        <f t="shared" si="413"/>
        <v>0</v>
      </c>
      <c r="QIP28" s="24">
        <f t="shared" si="413"/>
        <v>0</v>
      </c>
      <c r="QIQ28" s="24">
        <f t="shared" si="413"/>
        <v>0</v>
      </c>
      <c r="QIR28" s="24">
        <f t="shared" si="413"/>
        <v>0</v>
      </c>
      <c r="QIS28" s="24">
        <f t="shared" si="413"/>
        <v>0</v>
      </c>
      <c r="QIT28" s="24">
        <f t="shared" si="413"/>
        <v>0</v>
      </c>
      <c r="QIU28" s="24">
        <f t="shared" si="413"/>
        <v>0</v>
      </c>
      <c r="QIV28" s="24">
        <f t="shared" si="413"/>
        <v>0</v>
      </c>
      <c r="QIW28" s="24">
        <f t="shared" si="413"/>
        <v>0</v>
      </c>
      <c r="QIX28" s="24">
        <f t="shared" si="413"/>
        <v>0</v>
      </c>
      <c r="QIY28" s="24">
        <f t="shared" si="413"/>
        <v>0</v>
      </c>
      <c r="QIZ28" s="24">
        <f t="shared" si="413"/>
        <v>0</v>
      </c>
      <c r="QJA28" s="24">
        <f t="shared" si="413"/>
        <v>0</v>
      </c>
      <c r="QJB28" s="24">
        <f t="shared" si="413"/>
        <v>0</v>
      </c>
      <c r="QJC28" s="24">
        <f t="shared" si="413"/>
        <v>0</v>
      </c>
      <c r="QJD28" s="24">
        <f t="shared" si="413"/>
        <v>0</v>
      </c>
      <c r="QJE28" s="24">
        <f t="shared" si="413"/>
        <v>0</v>
      </c>
      <c r="QJF28" s="24">
        <f t="shared" si="413"/>
        <v>0</v>
      </c>
      <c r="QJG28" s="24">
        <f t="shared" si="413"/>
        <v>0</v>
      </c>
      <c r="QJH28" s="24">
        <f t="shared" si="413"/>
        <v>0</v>
      </c>
      <c r="QJI28" s="24">
        <f t="shared" si="413"/>
        <v>0</v>
      </c>
      <c r="QJJ28" s="24">
        <f t="shared" si="413"/>
        <v>0</v>
      </c>
      <c r="QJK28" s="24">
        <f t="shared" si="413"/>
        <v>0</v>
      </c>
      <c r="QJL28" s="24">
        <f t="shared" ref="QJL28:QLW28" si="414">QJL21*QJL36</f>
        <v>0</v>
      </c>
      <c r="QJM28" s="24">
        <f t="shared" si="414"/>
        <v>0</v>
      </c>
      <c r="QJN28" s="24">
        <f t="shared" si="414"/>
        <v>0</v>
      </c>
      <c r="QJO28" s="24">
        <f t="shared" si="414"/>
        <v>0</v>
      </c>
      <c r="QJP28" s="24">
        <f t="shared" si="414"/>
        <v>0</v>
      </c>
      <c r="QJQ28" s="24">
        <f t="shared" si="414"/>
        <v>0</v>
      </c>
      <c r="QJR28" s="24">
        <f t="shared" si="414"/>
        <v>0</v>
      </c>
      <c r="QJS28" s="24">
        <f t="shared" si="414"/>
        <v>0</v>
      </c>
      <c r="QJT28" s="24">
        <f t="shared" si="414"/>
        <v>0</v>
      </c>
      <c r="QJU28" s="24">
        <f t="shared" si="414"/>
        <v>0</v>
      </c>
      <c r="QJV28" s="24">
        <f t="shared" si="414"/>
        <v>0</v>
      </c>
      <c r="QJW28" s="24">
        <f t="shared" si="414"/>
        <v>0</v>
      </c>
      <c r="QJX28" s="24">
        <f t="shared" si="414"/>
        <v>0</v>
      </c>
      <c r="QJY28" s="24">
        <f t="shared" si="414"/>
        <v>0</v>
      </c>
      <c r="QJZ28" s="24">
        <f t="shared" si="414"/>
        <v>0</v>
      </c>
      <c r="QKA28" s="24">
        <f t="shared" si="414"/>
        <v>0</v>
      </c>
      <c r="QKB28" s="24">
        <f t="shared" si="414"/>
        <v>0</v>
      </c>
      <c r="QKC28" s="24">
        <f t="shared" si="414"/>
        <v>0</v>
      </c>
      <c r="QKD28" s="24">
        <f t="shared" si="414"/>
        <v>0</v>
      </c>
      <c r="QKE28" s="24">
        <f t="shared" si="414"/>
        <v>0</v>
      </c>
      <c r="QKF28" s="24">
        <f t="shared" si="414"/>
        <v>0</v>
      </c>
      <c r="QKG28" s="24">
        <f t="shared" si="414"/>
        <v>0</v>
      </c>
      <c r="QKH28" s="24">
        <f t="shared" si="414"/>
        <v>0</v>
      </c>
      <c r="QKI28" s="24">
        <f t="shared" si="414"/>
        <v>0</v>
      </c>
      <c r="QKJ28" s="24">
        <f t="shared" si="414"/>
        <v>0</v>
      </c>
      <c r="QKK28" s="24">
        <f t="shared" si="414"/>
        <v>0</v>
      </c>
      <c r="QKL28" s="24">
        <f t="shared" si="414"/>
        <v>0</v>
      </c>
      <c r="QKM28" s="24">
        <f t="shared" si="414"/>
        <v>0</v>
      </c>
      <c r="QKN28" s="24">
        <f t="shared" si="414"/>
        <v>0</v>
      </c>
      <c r="QKO28" s="24">
        <f t="shared" si="414"/>
        <v>0</v>
      </c>
      <c r="QKP28" s="24">
        <f t="shared" si="414"/>
        <v>0</v>
      </c>
      <c r="QKQ28" s="24">
        <f t="shared" si="414"/>
        <v>0</v>
      </c>
      <c r="QKR28" s="24">
        <f t="shared" si="414"/>
        <v>0</v>
      </c>
      <c r="QKS28" s="24">
        <f t="shared" si="414"/>
        <v>0</v>
      </c>
      <c r="QKT28" s="24">
        <f t="shared" si="414"/>
        <v>0</v>
      </c>
      <c r="QKU28" s="24">
        <f t="shared" si="414"/>
        <v>0</v>
      </c>
      <c r="QKV28" s="24">
        <f t="shared" si="414"/>
        <v>0</v>
      </c>
      <c r="QKW28" s="24">
        <f t="shared" si="414"/>
        <v>0</v>
      </c>
      <c r="QKX28" s="24">
        <f t="shared" si="414"/>
        <v>0</v>
      </c>
      <c r="QKY28" s="24">
        <f t="shared" si="414"/>
        <v>0</v>
      </c>
      <c r="QKZ28" s="24">
        <f t="shared" si="414"/>
        <v>0</v>
      </c>
      <c r="QLA28" s="24">
        <f t="shared" si="414"/>
        <v>0</v>
      </c>
      <c r="QLB28" s="24">
        <f t="shared" si="414"/>
        <v>0</v>
      </c>
      <c r="QLC28" s="24">
        <f t="shared" si="414"/>
        <v>0</v>
      </c>
      <c r="QLD28" s="24">
        <f t="shared" si="414"/>
        <v>0</v>
      </c>
      <c r="QLE28" s="24">
        <f t="shared" si="414"/>
        <v>0</v>
      </c>
      <c r="QLF28" s="24">
        <f t="shared" si="414"/>
        <v>0</v>
      </c>
      <c r="QLG28" s="24">
        <f t="shared" si="414"/>
        <v>0</v>
      </c>
      <c r="QLH28" s="24">
        <f t="shared" si="414"/>
        <v>0</v>
      </c>
      <c r="QLI28" s="24">
        <f t="shared" si="414"/>
        <v>0</v>
      </c>
      <c r="QLJ28" s="24">
        <f t="shared" si="414"/>
        <v>0</v>
      </c>
      <c r="QLK28" s="24">
        <f t="shared" si="414"/>
        <v>0</v>
      </c>
      <c r="QLL28" s="24">
        <f t="shared" si="414"/>
        <v>0</v>
      </c>
      <c r="QLM28" s="24">
        <f t="shared" si="414"/>
        <v>0</v>
      </c>
      <c r="QLN28" s="24">
        <f t="shared" si="414"/>
        <v>0</v>
      </c>
      <c r="QLO28" s="24">
        <f t="shared" si="414"/>
        <v>0</v>
      </c>
      <c r="QLP28" s="24">
        <f t="shared" si="414"/>
        <v>0</v>
      </c>
      <c r="QLQ28" s="24">
        <f t="shared" si="414"/>
        <v>0</v>
      </c>
      <c r="QLR28" s="24">
        <f t="shared" si="414"/>
        <v>0</v>
      </c>
      <c r="QLS28" s="24">
        <f t="shared" si="414"/>
        <v>0</v>
      </c>
      <c r="QLT28" s="24">
        <f t="shared" si="414"/>
        <v>0</v>
      </c>
      <c r="QLU28" s="24">
        <f t="shared" si="414"/>
        <v>0</v>
      </c>
      <c r="QLV28" s="24">
        <f t="shared" si="414"/>
        <v>0</v>
      </c>
      <c r="QLW28" s="24">
        <f t="shared" si="414"/>
        <v>0</v>
      </c>
      <c r="QLX28" s="24">
        <f t="shared" ref="QLX28:QOI28" si="415">QLX21*QLX36</f>
        <v>0</v>
      </c>
      <c r="QLY28" s="24">
        <f t="shared" si="415"/>
        <v>0</v>
      </c>
      <c r="QLZ28" s="24">
        <f t="shared" si="415"/>
        <v>0</v>
      </c>
      <c r="QMA28" s="24">
        <f t="shared" si="415"/>
        <v>0</v>
      </c>
      <c r="QMB28" s="24">
        <f t="shared" si="415"/>
        <v>0</v>
      </c>
      <c r="QMC28" s="24">
        <f t="shared" si="415"/>
        <v>0</v>
      </c>
      <c r="QMD28" s="24">
        <f t="shared" si="415"/>
        <v>0</v>
      </c>
      <c r="QME28" s="24">
        <f t="shared" si="415"/>
        <v>0</v>
      </c>
      <c r="QMF28" s="24">
        <f t="shared" si="415"/>
        <v>0</v>
      </c>
      <c r="QMG28" s="24">
        <f t="shared" si="415"/>
        <v>0</v>
      </c>
      <c r="QMH28" s="24">
        <f t="shared" si="415"/>
        <v>0</v>
      </c>
      <c r="QMI28" s="24">
        <f t="shared" si="415"/>
        <v>0</v>
      </c>
      <c r="QMJ28" s="24">
        <f t="shared" si="415"/>
        <v>0</v>
      </c>
      <c r="QMK28" s="24">
        <f t="shared" si="415"/>
        <v>0</v>
      </c>
      <c r="QML28" s="24">
        <f t="shared" si="415"/>
        <v>0</v>
      </c>
      <c r="QMM28" s="24">
        <f t="shared" si="415"/>
        <v>0</v>
      </c>
      <c r="QMN28" s="24">
        <f t="shared" si="415"/>
        <v>0</v>
      </c>
      <c r="QMO28" s="24">
        <f t="shared" si="415"/>
        <v>0</v>
      </c>
      <c r="QMP28" s="24">
        <f t="shared" si="415"/>
        <v>0</v>
      </c>
      <c r="QMQ28" s="24">
        <f t="shared" si="415"/>
        <v>0</v>
      </c>
      <c r="QMR28" s="24">
        <f t="shared" si="415"/>
        <v>0</v>
      </c>
      <c r="QMS28" s="24">
        <f t="shared" si="415"/>
        <v>0</v>
      </c>
      <c r="QMT28" s="24">
        <f t="shared" si="415"/>
        <v>0</v>
      </c>
      <c r="QMU28" s="24">
        <f t="shared" si="415"/>
        <v>0</v>
      </c>
      <c r="QMV28" s="24">
        <f t="shared" si="415"/>
        <v>0</v>
      </c>
      <c r="QMW28" s="24">
        <f t="shared" si="415"/>
        <v>0</v>
      </c>
      <c r="QMX28" s="24">
        <f t="shared" si="415"/>
        <v>0</v>
      </c>
      <c r="QMY28" s="24">
        <f t="shared" si="415"/>
        <v>0</v>
      </c>
      <c r="QMZ28" s="24">
        <f t="shared" si="415"/>
        <v>0</v>
      </c>
      <c r="QNA28" s="24">
        <f t="shared" si="415"/>
        <v>0</v>
      </c>
      <c r="QNB28" s="24">
        <f t="shared" si="415"/>
        <v>0</v>
      </c>
      <c r="QNC28" s="24">
        <f t="shared" si="415"/>
        <v>0</v>
      </c>
      <c r="QND28" s="24">
        <f t="shared" si="415"/>
        <v>0</v>
      </c>
      <c r="QNE28" s="24">
        <f t="shared" si="415"/>
        <v>0</v>
      </c>
      <c r="QNF28" s="24">
        <f t="shared" si="415"/>
        <v>0</v>
      </c>
      <c r="QNG28" s="24">
        <f t="shared" si="415"/>
        <v>0</v>
      </c>
      <c r="QNH28" s="24">
        <f t="shared" si="415"/>
        <v>0</v>
      </c>
      <c r="QNI28" s="24">
        <f t="shared" si="415"/>
        <v>0</v>
      </c>
      <c r="QNJ28" s="24">
        <f t="shared" si="415"/>
        <v>0</v>
      </c>
      <c r="QNK28" s="24">
        <f t="shared" si="415"/>
        <v>0</v>
      </c>
      <c r="QNL28" s="24">
        <f t="shared" si="415"/>
        <v>0</v>
      </c>
      <c r="QNM28" s="24">
        <f t="shared" si="415"/>
        <v>0</v>
      </c>
      <c r="QNN28" s="24">
        <f t="shared" si="415"/>
        <v>0</v>
      </c>
      <c r="QNO28" s="24">
        <f t="shared" si="415"/>
        <v>0</v>
      </c>
      <c r="QNP28" s="24">
        <f t="shared" si="415"/>
        <v>0</v>
      </c>
      <c r="QNQ28" s="24">
        <f t="shared" si="415"/>
        <v>0</v>
      </c>
      <c r="QNR28" s="24">
        <f t="shared" si="415"/>
        <v>0</v>
      </c>
      <c r="QNS28" s="24">
        <f t="shared" si="415"/>
        <v>0</v>
      </c>
      <c r="QNT28" s="24">
        <f t="shared" si="415"/>
        <v>0</v>
      </c>
      <c r="QNU28" s="24">
        <f t="shared" si="415"/>
        <v>0</v>
      </c>
      <c r="QNV28" s="24">
        <f t="shared" si="415"/>
        <v>0</v>
      </c>
      <c r="QNW28" s="24">
        <f t="shared" si="415"/>
        <v>0</v>
      </c>
      <c r="QNX28" s="24">
        <f t="shared" si="415"/>
        <v>0</v>
      </c>
      <c r="QNY28" s="24">
        <f t="shared" si="415"/>
        <v>0</v>
      </c>
      <c r="QNZ28" s="24">
        <f t="shared" si="415"/>
        <v>0</v>
      </c>
      <c r="QOA28" s="24">
        <f t="shared" si="415"/>
        <v>0</v>
      </c>
      <c r="QOB28" s="24">
        <f t="shared" si="415"/>
        <v>0</v>
      </c>
      <c r="QOC28" s="24">
        <f t="shared" si="415"/>
        <v>0</v>
      </c>
      <c r="QOD28" s="24">
        <f t="shared" si="415"/>
        <v>0</v>
      </c>
      <c r="QOE28" s="24">
        <f t="shared" si="415"/>
        <v>0</v>
      </c>
      <c r="QOF28" s="24">
        <f t="shared" si="415"/>
        <v>0</v>
      </c>
      <c r="QOG28" s="24">
        <f t="shared" si="415"/>
        <v>0</v>
      </c>
      <c r="QOH28" s="24">
        <f t="shared" si="415"/>
        <v>0</v>
      </c>
      <c r="QOI28" s="24">
        <f t="shared" si="415"/>
        <v>0</v>
      </c>
      <c r="QOJ28" s="24">
        <f t="shared" ref="QOJ28:QQU28" si="416">QOJ21*QOJ36</f>
        <v>0</v>
      </c>
      <c r="QOK28" s="24">
        <f t="shared" si="416"/>
        <v>0</v>
      </c>
      <c r="QOL28" s="24">
        <f t="shared" si="416"/>
        <v>0</v>
      </c>
      <c r="QOM28" s="24">
        <f t="shared" si="416"/>
        <v>0</v>
      </c>
      <c r="QON28" s="24">
        <f t="shared" si="416"/>
        <v>0</v>
      </c>
      <c r="QOO28" s="24">
        <f t="shared" si="416"/>
        <v>0</v>
      </c>
      <c r="QOP28" s="24">
        <f t="shared" si="416"/>
        <v>0</v>
      </c>
      <c r="QOQ28" s="24">
        <f t="shared" si="416"/>
        <v>0</v>
      </c>
      <c r="QOR28" s="24">
        <f t="shared" si="416"/>
        <v>0</v>
      </c>
      <c r="QOS28" s="24">
        <f t="shared" si="416"/>
        <v>0</v>
      </c>
      <c r="QOT28" s="24">
        <f t="shared" si="416"/>
        <v>0</v>
      </c>
      <c r="QOU28" s="24">
        <f t="shared" si="416"/>
        <v>0</v>
      </c>
      <c r="QOV28" s="24">
        <f t="shared" si="416"/>
        <v>0</v>
      </c>
      <c r="QOW28" s="24">
        <f t="shared" si="416"/>
        <v>0</v>
      </c>
      <c r="QOX28" s="24">
        <f t="shared" si="416"/>
        <v>0</v>
      </c>
      <c r="QOY28" s="24">
        <f t="shared" si="416"/>
        <v>0</v>
      </c>
      <c r="QOZ28" s="24">
        <f t="shared" si="416"/>
        <v>0</v>
      </c>
      <c r="QPA28" s="24">
        <f t="shared" si="416"/>
        <v>0</v>
      </c>
      <c r="QPB28" s="24">
        <f t="shared" si="416"/>
        <v>0</v>
      </c>
      <c r="QPC28" s="24">
        <f t="shared" si="416"/>
        <v>0</v>
      </c>
      <c r="QPD28" s="24">
        <f t="shared" si="416"/>
        <v>0</v>
      </c>
      <c r="QPE28" s="24">
        <f t="shared" si="416"/>
        <v>0</v>
      </c>
      <c r="QPF28" s="24">
        <f t="shared" si="416"/>
        <v>0</v>
      </c>
      <c r="QPG28" s="24">
        <f t="shared" si="416"/>
        <v>0</v>
      </c>
      <c r="QPH28" s="24">
        <f t="shared" si="416"/>
        <v>0</v>
      </c>
      <c r="QPI28" s="24">
        <f t="shared" si="416"/>
        <v>0</v>
      </c>
      <c r="QPJ28" s="24">
        <f t="shared" si="416"/>
        <v>0</v>
      </c>
      <c r="QPK28" s="24">
        <f t="shared" si="416"/>
        <v>0</v>
      </c>
      <c r="QPL28" s="24">
        <f t="shared" si="416"/>
        <v>0</v>
      </c>
      <c r="QPM28" s="24">
        <f t="shared" si="416"/>
        <v>0</v>
      </c>
      <c r="QPN28" s="24">
        <f t="shared" si="416"/>
        <v>0</v>
      </c>
      <c r="QPO28" s="24">
        <f t="shared" si="416"/>
        <v>0</v>
      </c>
      <c r="QPP28" s="24">
        <f t="shared" si="416"/>
        <v>0</v>
      </c>
      <c r="QPQ28" s="24">
        <f t="shared" si="416"/>
        <v>0</v>
      </c>
      <c r="QPR28" s="24">
        <f t="shared" si="416"/>
        <v>0</v>
      </c>
      <c r="QPS28" s="24">
        <f t="shared" si="416"/>
        <v>0</v>
      </c>
      <c r="QPT28" s="24">
        <f t="shared" si="416"/>
        <v>0</v>
      </c>
      <c r="QPU28" s="24">
        <f t="shared" si="416"/>
        <v>0</v>
      </c>
      <c r="QPV28" s="24">
        <f t="shared" si="416"/>
        <v>0</v>
      </c>
      <c r="QPW28" s="24">
        <f t="shared" si="416"/>
        <v>0</v>
      </c>
      <c r="QPX28" s="24">
        <f t="shared" si="416"/>
        <v>0</v>
      </c>
      <c r="QPY28" s="24">
        <f t="shared" si="416"/>
        <v>0</v>
      </c>
      <c r="QPZ28" s="24">
        <f t="shared" si="416"/>
        <v>0</v>
      </c>
      <c r="QQA28" s="24">
        <f t="shared" si="416"/>
        <v>0</v>
      </c>
      <c r="QQB28" s="24">
        <f t="shared" si="416"/>
        <v>0</v>
      </c>
      <c r="QQC28" s="24">
        <f t="shared" si="416"/>
        <v>0</v>
      </c>
      <c r="QQD28" s="24">
        <f t="shared" si="416"/>
        <v>0</v>
      </c>
      <c r="QQE28" s="24">
        <f t="shared" si="416"/>
        <v>0</v>
      </c>
      <c r="QQF28" s="24">
        <f t="shared" si="416"/>
        <v>0</v>
      </c>
      <c r="QQG28" s="24">
        <f t="shared" si="416"/>
        <v>0</v>
      </c>
      <c r="QQH28" s="24">
        <f t="shared" si="416"/>
        <v>0</v>
      </c>
      <c r="QQI28" s="24">
        <f t="shared" si="416"/>
        <v>0</v>
      </c>
      <c r="QQJ28" s="24">
        <f t="shared" si="416"/>
        <v>0</v>
      </c>
      <c r="QQK28" s="24">
        <f t="shared" si="416"/>
        <v>0</v>
      </c>
      <c r="QQL28" s="24">
        <f t="shared" si="416"/>
        <v>0</v>
      </c>
      <c r="QQM28" s="24">
        <f t="shared" si="416"/>
        <v>0</v>
      </c>
      <c r="QQN28" s="24">
        <f t="shared" si="416"/>
        <v>0</v>
      </c>
      <c r="QQO28" s="24">
        <f t="shared" si="416"/>
        <v>0</v>
      </c>
      <c r="QQP28" s="24">
        <f t="shared" si="416"/>
        <v>0</v>
      </c>
      <c r="QQQ28" s="24">
        <f t="shared" si="416"/>
        <v>0</v>
      </c>
      <c r="QQR28" s="24">
        <f t="shared" si="416"/>
        <v>0</v>
      </c>
      <c r="QQS28" s="24">
        <f t="shared" si="416"/>
        <v>0</v>
      </c>
      <c r="QQT28" s="24">
        <f t="shared" si="416"/>
        <v>0</v>
      </c>
      <c r="QQU28" s="24">
        <f t="shared" si="416"/>
        <v>0</v>
      </c>
      <c r="QQV28" s="24">
        <f t="shared" ref="QQV28:QTG28" si="417">QQV21*QQV36</f>
        <v>0</v>
      </c>
      <c r="QQW28" s="24">
        <f t="shared" si="417"/>
        <v>0</v>
      </c>
      <c r="QQX28" s="24">
        <f t="shared" si="417"/>
        <v>0</v>
      </c>
      <c r="QQY28" s="24">
        <f t="shared" si="417"/>
        <v>0</v>
      </c>
      <c r="QQZ28" s="24">
        <f t="shared" si="417"/>
        <v>0</v>
      </c>
      <c r="QRA28" s="24">
        <f t="shared" si="417"/>
        <v>0</v>
      </c>
      <c r="QRB28" s="24">
        <f t="shared" si="417"/>
        <v>0</v>
      </c>
      <c r="QRC28" s="24">
        <f t="shared" si="417"/>
        <v>0</v>
      </c>
      <c r="QRD28" s="24">
        <f t="shared" si="417"/>
        <v>0</v>
      </c>
      <c r="QRE28" s="24">
        <f t="shared" si="417"/>
        <v>0</v>
      </c>
      <c r="QRF28" s="24">
        <f t="shared" si="417"/>
        <v>0</v>
      </c>
      <c r="QRG28" s="24">
        <f t="shared" si="417"/>
        <v>0</v>
      </c>
      <c r="QRH28" s="24">
        <f t="shared" si="417"/>
        <v>0</v>
      </c>
      <c r="QRI28" s="24">
        <f t="shared" si="417"/>
        <v>0</v>
      </c>
      <c r="QRJ28" s="24">
        <f t="shared" si="417"/>
        <v>0</v>
      </c>
      <c r="QRK28" s="24">
        <f t="shared" si="417"/>
        <v>0</v>
      </c>
      <c r="QRL28" s="24">
        <f t="shared" si="417"/>
        <v>0</v>
      </c>
      <c r="QRM28" s="24">
        <f t="shared" si="417"/>
        <v>0</v>
      </c>
      <c r="QRN28" s="24">
        <f t="shared" si="417"/>
        <v>0</v>
      </c>
      <c r="QRO28" s="24">
        <f t="shared" si="417"/>
        <v>0</v>
      </c>
      <c r="QRP28" s="24">
        <f t="shared" si="417"/>
        <v>0</v>
      </c>
      <c r="QRQ28" s="24">
        <f t="shared" si="417"/>
        <v>0</v>
      </c>
      <c r="QRR28" s="24">
        <f t="shared" si="417"/>
        <v>0</v>
      </c>
      <c r="QRS28" s="24">
        <f t="shared" si="417"/>
        <v>0</v>
      </c>
      <c r="QRT28" s="24">
        <f t="shared" si="417"/>
        <v>0</v>
      </c>
      <c r="QRU28" s="24">
        <f t="shared" si="417"/>
        <v>0</v>
      </c>
      <c r="QRV28" s="24">
        <f t="shared" si="417"/>
        <v>0</v>
      </c>
      <c r="QRW28" s="24">
        <f t="shared" si="417"/>
        <v>0</v>
      </c>
      <c r="QRX28" s="24">
        <f t="shared" si="417"/>
        <v>0</v>
      </c>
      <c r="QRY28" s="24">
        <f t="shared" si="417"/>
        <v>0</v>
      </c>
      <c r="QRZ28" s="24">
        <f t="shared" si="417"/>
        <v>0</v>
      </c>
      <c r="QSA28" s="24">
        <f t="shared" si="417"/>
        <v>0</v>
      </c>
      <c r="QSB28" s="24">
        <f t="shared" si="417"/>
        <v>0</v>
      </c>
      <c r="QSC28" s="24">
        <f t="shared" si="417"/>
        <v>0</v>
      </c>
      <c r="QSD28" s="24">
        <f t="shared" si="417"/>
        <v>0</v>
      </c>
      <c r="QSE28" s="24">
        <f t="shared" si="417"/>
        <v>0</v>
      </c>
      <c r="QSF28" s="24">
        <f t="shared" si="417"/>
        <v>0</v>
      </c>
      <c r="QSG28" s="24">
        <f t="shared" si="417"/>
        <v>0</v>
      </c>
      <c r="QSH28" s="24">
        <f t="shared" si="417"/>
        <v>0</v>
      </c>
      <c r="QSI28" s="24">
        <f t="shared" si="417"/>
        <v>0</v>
      </c>
      <c r="QSJ28" s="24">
        <f t="shared" si="417"/>
        <v>0</v>
      </c>
      <c r="QSK28" s="24">
        <f t="shared" si="417"/>
        <v>0</v>
      </c>
      <c r="QSL28" s="24">
        <f t="shared" si="417"/>
        <v>0</v>
      </c>
      <c r="QSM28" s="24">
        <f t="shared" si="417"/>
        <v>0</v>
      </c>
      <c r="QSN28" s="24">
        <f t="shared" si="417"/>
        <v>0</v>
      </c>
      <c r="QSO28" s="24">
        <f t="shared" si="417"/>
        <v>0</v>
      </c>
      <c r="QSP28" s="24">
        <f t="shared" si="417"/>
        <v>0</v>
      </c>
      <c r="QSQ28" s="24">
        <f t="shared" si="417"/>
        <v>0</v>
      </c>
      <c r="QSR28" s="24">
        <f t="shared" si="417"/>
        <v>0</v>
      </c>
      <c r="QSS28" s="24">
        <f t="shared" si="417"/>
        <v>0</v>
      </c>
      <c r="QST28" s="24">
        <f t="shared" si="417"/>
        <v>0</v>
      </c>
      <c r="QSU28" s="24">
        <f t="shared" si="417"/>
        <v>0</v>
      </c>
      <c r="QSV28" s="24">
        <f t="shared" si="417"/>
        <v>0</v>
      </c>
      <c r="QSW28" s="24">
        <f t="shared" si="417"/>
        <v>0</v>
      </c>
      <c r="QSX28" s="24">
        <f t="shared" si="417"/>
        <v>0</v>
      </c>
      <c r="QSY28" s="24">
        <f t="shared" si="417"/>
        <v>0</v>
      </c>
      <c r="QSZ28" s="24">
        <f t="shared" si="417"/>
        <v>0</v>
      </c>
      <c r="QTA28" s="24">
        <f t="shared" si="417"/>
        <v>0</v>
      </c>
      <c r="QTB28" s="24">
        <f t="shared" si="417"/>
        <v>0</v>
      </c>
      <c r="QTC28" s="24">
        <f t="shared" si="417"/>
        <v>0</v>
      </c>
      <c r="QTD28" s="24">
        <f t="shared" si="417"/>
        <v>0</v>
      </c>
      <c r="QTE28" s="24">
        <f t="shared" si="417"/>
        <v>0</v>
      </c>
      <c r="QTF28" s="24">
        <f t="shared" si="417"/>
        <v>0</v>
      </c>
      <c r="QTG28" s="24">
        <f t="shared" si="417"/>
        <v>0</v>
      </c>
      <c r="QTH28" s="24">
        <f t="shared" ref="QTH28:QVS28" si="418">QTH21*QTH36</f>
        <v>0</v>
      </c>
      <c r="QTI28" s="24">
        <f t="shared" si="418"/>
        <v>0</v>
      </c>
      <c r="QTJ28" s="24">
        <f t="shared" si="418"/>
        <v>0</v>
      </c>
      <c r="QTK28" s="24">
        <f t="shared" si="418"/>
        <v>0</v>
      </c>
      <c r="QTL28" s="24">
        <f t="shared" si="418"/>
        <v>0</v>
      </c>
      <c r="QTM28" s="24">
        <f t="shared" si="418"/>
        <v>0</v>
      </c>
      <c r="QTN28" s="24">
        <f t="shared" si="418"/>
        <v>0</v>
      </c>
      <c r="QTO28" s="24">
        <f t="shared" si="418"/>
        <v>0</v>
      </c>
      <c r="QTP28" s="24">
        <f t="shared" si="418"/>
        <v>0</v>
      </c>
      <c r="QTQ28" s="24">
        <f t="shared" si="418"/>
        <v>0</v>
      </c>
      <c r="QTR28" s="24">
        <f t="shared" si="418"/>
        <v>0</v>
      </c>
      <c r="QTS28" s="24">
        <f t="shared" si="418"/>
        <v>0</v>
      </c>
      <c r="QTT28" s="24">
        <f t="shared" si="418"/>
        <v>0</v>
      </c>
      <c r="QTU28" s="24">
        <f t="shared" si="418"/>
        <v>0</v>
      </c>
      <c r="QTV28" s="24">
        <f t="shared" si="418"/>
        <v>0</v>
      </c>
      <c r="QTW28" s="24">
        <f t="shared" si="418"/>
        <v>0</v>
      </c>
      <c r="QTX28" s="24">
        <f t="shared" si="418"/>
        <v>0</v>
      </c>
      <c r="QTY28" s="24">
        <f t="shared" si="418"/>
        <v>0</v>
      </c>
      <c r="QTZ28" s="24">
        <f t="shared" si="418"/>
        <v>0</v>
      </c>
      <c r="QUA28" s="24">
        <f t="shared" si="418"/>
        <v>0</v>
      </c>
      <c r="QUB28" s="24">
        <f t="shared" si="418"/>
        <v>0</v>
      </c>
      <c r="QUC28" s="24">
        <f t="shared" si="418"/>
        <v>0</v>
      </c>
      <c r="QUD28" s="24">
        <f t="shared" si="418"/>
        <v>0</v>
      </c>
      <c r="QUE28" s="24">
        <f t="shared" si="418"/>
        <v>0</v>
      </c>
      <c r="QUF28" s="24">
        <f t="shared" si="418"/>
        <v>0</v>
      </c>
      <c r="QUG28" s="24">
        <f t="shared" si="418"/>
        <v>0</v>
      </c>
      <c r="QUH28" s="24">
        <f t="shared" si="418"/>
        <v>0</v>
      </c>
      <c r="QUI28" s="24">
        <f t="shared" si="418"/>
        <v>0</v>
      </c>
      <c r="QUJ28" s="24">
        <f t="shared" si="418"/>
        <v>0</v>
      </c>
      <c r="QUK28" s="24">
        <f t="shared" si="418"/>
        <v>0</v>
      </c>
      <c r="QUL28" s="24">
        <f t="shared" si="418"/>
        <v>0</v>
      </c>
      <c r="QUM28" s="24">
        <f t="shared" si="418"/>
        <v>0</v>
      </c>
      <c r="QUN28" s="24">
        <f t="shared" si="418"/>
        <v>0</v>
      </c>
      <c r="QUO28" s="24">
        <f t="shared" si="418"/>
        <v>0</v>
      </c>
      <c r="QUP28" s="24">
        <f t="shared" si="418"/>
        <v>0</v>
      </c>
      <c r="QUQ28" s="24">
        <f t="shared" si="418"/>
        <v>0</v>
      </c>
      <c r="QUR28" s="24">
        <f t="shared" si="418"/>
        <v>0</v>
      </c>
      <c r="QUS28" s="24">
        <f t="shared" si="418"/>
        <v>0</v>
      </c>
      <c r="QUT28" s="24">
        <f t="shared" si="418"/>
        <v>0</v>
      </c>
      <c r="QUU28" s="24">
        <f t="shared" si="418"/>
        <v>0</v>
      </c>
      <c r="QUV28" s="24">
        <f t="shared" si="418"/>
        <v>0</v>
      </c>
      <c r="QUW28" s="24">
        <f t="shared" si="418"/>
        <v>0</v>
      </c>
      <c r="QUX28" s="24">
        <f t="shared" si="418"/>
        <v>0</v>
      </c>
      <c r="QUY28" s="24">
        <f t="shared" si="418"/>
        <v>0</v>
      </c>
      <c r="QUZ28" s="24">
        <f t="shared" si="418"/>
        <v>0</v>
      </c>
      <c r="QVA28" s="24">
        <f t="shared" si="418"/>
        <v>0</v>
      </c>
      <c r="QVB28" s="24">
        <f t="shared" si="418"/>
        <v>0</v>
      </c>
      <c r="QVC28" s="24">
        <f t="shared" si="418"/>
        <v>0</v>
      </c>
      <c r="QVD28" s="24">
        <f t="shared" si="418"/>
        <v>0</v>
      </c>
      <c r="QVE28" s="24">
        <f t="shared" si="418"/>
        <v>0</v>
      </c>
      <c r="QVF28" s="24">
        <f t="shared" si="418"/>
        <v>0</v>
      </c>
      <c r="QVG28" s="24">
        <f t="shared" si="418"/>
        <v>0</v>
      </c>
      <c r="QVH28" s="24">
        <f t="shared" si="418"/>
        <v>0</v>
      </c>
      <c r="QVI28" s="24">
        <f t="shared" si="418"/>
        <v>0</v>
      </c>
      <c r="QVJ28" s="24">
        <f t="shared" si="418"/>
        <v>0</v>
      </c>
      <c r="QVK28" s="24">
        <f t="shared" si="418"/>
        <v>0</v>
      </c>
      <c r="QVL28" s="24">
        <f t="shared" si="418"/>
        <v>0</v>
      </c>
      <c r="QVM28" s="24">
        <f t="shared" si="418"/>
        <v>0</v>
      </c>
      <c r="QVN28" s="24">
        <f t="shared" si="418"/>
        <v>0</v>
      </c>
      <c r="QVO28" s="24">
        <f t="shared" si="418"/>
        <v>0</v>
      </c>
      <c r="QVP28" s="24">
        <f t="shared" si="418"/>
        <v>0</v>
      </c>
      <c r="QVQ28" s="24">
        <f t="shared" si="418"/>
        <v>0</v>
      </c>
      <c r="QVR28" s="24">
        <f t="shared" si="418"/>
        <v>0</v>
      </c>
      <c r="QVS28" s="24">
        <f t="shared" si="418"/>
        <v>0</v>
      </c>
      <c r="QVT28" s="24">
        <f t="shared" ref="QVT28:QYE28" si="419">QVT21*QVT36</f>
        <v>0</v>
      </c>
      <c r="QVU28" s="24">
        <f t="shared" si="419"/>
        <v>0</v>
      </c>
      <c r="QVV28" s="24">
        <f t="shared" si="419"/>
        <v>0</v>
      </c>
      <c r="QVW28" s="24">
        <f t="shared" si="419"/>
        <v>0</v>
      </c>
      <c r="QVX28" s="24">
        <f t="shared" si="419"/>
        <v>0</v>
      </c>
      <c r="QVY28" s="24">
        <f t="shared" si="419"/>
        <v>0</v>
      </c>
      <c r="QVZ28" s="24">
        <f t="shared" si="419"/>
        <v>0</v>
      </c>
      <c r="QWA28" s="24">
        <f t="shared" si="419"/>
        <v>0</v>
      </c>
      <c r="QWB28" s="24">
        <f t="shared" si="419"/>
        <v>0</v>
      </c>
      <c r="QWC28" s="24">
        <f t="shared" si="419"/>
        <v>0</v>
      </c>
      <c r="QWD28" s="24">
        <f t="shared" si="419"/>
        <v>0</v>
      </c>
      <c r="QWE28" s="24">
        <f t="shared" si="419"/>
        <v>0</v>
      </c>
      <c r="QWF28" s="24">
        <f t="shared" si="419"/>
        <v>0</v>
      </c>
      <c r="QWG28" s="24">
        <f t="shared" si="419"/>
        <v>0</v>
      </c>
      <c r="QWH28" s="24">
        <f t="shared" si="419"/>
        <v>0</v>
      </c>
      <c r="QWI28" s="24">
        <f t="shared" si="419"/>
        <v>0</v>
      </c>
      <c r="QWJ28" s="24">
        <f t="shared" si="419"/>
        <v>0</v>
      </c>
      <c r="QWK28" s="24">
        <f t="shared" si="419"/>
        <v>0</v>
      </c>
      <c r="QWL28" s="24">
        <f t="shared" si="419"/>
        <v>0</v>
      </c>
      <c r="QWM28" s="24">
        <f t="shared" si="419"/>
        <v>0</v>
      </c>
      <c r="QWN28" s="24">
        <f t="shared" si="419"/>
        <v>0</v>
      </c>
      <c r="QWO28" s="24">
        <f t="shared" si="419"/>
        <v>0</v>
      </c>
      <c r="QWP28" s="24">
        <f t="shared" si="419"/>
        <v>0</v>
      </c>
      <c r="QWQ28" s="24">
        <f t="shared" si="419"/>
        <v>0</v>
      </c>
      <c r="QWR28" s="24">
        <f t="shared" si="419"/>
        <v>0</v>
      </c>
      <c r="QWS28" s="24">
        <f t="shared" si="419"/>
        <v>0</v>
      </c>
      <c r="QWT28" s="24">
        <f t="shared" si="419"/>
        <v>0</v>
      </c>
      <c r="QWU28" s="24">
        <f t="shared" si="419"/>
        <v>0</v>
      </c>
      <c r="QWV28" s="24">
        <f t="shared" si="419"/>
        <v>0</v>
      </c>
      <c r="QWW28" s="24">
        <f t="shared" si="419"/>
        <v>0</v>
      </c>
      <c r="QWX28" s="24">
        <f t="shared" si="419"/>
        <v>0</v>
      </c>
      <c r="QWY28" s="24">
        <f t="shared" si="419"/>
        <v>0</v>
      </c>
      <c r="QWZ28" s="24">
        <f t="shared" si="419"/>
        <v>0</v>
      </c>
      <c r="QXA28" s="24">
        <f t="shared" si="419"/>
        <v>0</v>
      </c>
      <c r="QXB28" s="24">
        <f t="shared" si="419"/>
        <v>0</v>
      </c>
      <c r="QXC28" s="24">
        <f t="shared" si="419"/>
        <v>0</v>
      </c>
      <c r="QXD28" s="24">
        <f t="shared" si="419"/>
        <v>0</v>
      </c>
      <c r="QXE28" s="24">
        <f t="shared" si="419"/>
        <v>0</v>
      </c>
      <c r="QXF28" s="24">
        <f t="shared" si="419"/>
        <v>0</v>
      </c>
      <c r="QXG28" s="24">
        <f t="shared" si="419"/>
        <v>0</v>
      </c>
      <c r="QXH28" s="24">
        <f t="shared" si="419"/>
        <v>0</v>
      </c>
      <c r="QXI28" s="24">
        <f t="shared" si="419"/>
        <v>0</v>
      </c>
      <c r="QXJ28" s="24">
        <f t="shared" si="419"/>
        <v>0</v>
      </c>
      <c r="QXK28" s="24">
        <f t="shared" si="419"/>
        <v>0</v>
      </c>
      <c r="QXL28" s="24">
        <f t="shared" si="419"/>
        <v>0</v>
      </c>
      <c r="QXM28" s="24">
        <f t="shared" si="419"/>
        <v>0</v>
      </c>
      <c r="QXN28" s="24">
        <f t="shared" si="419"/>
        <v>0</v>
      </c>
      <c r="QXO28" s="24">
        <f t="shared" si="419"/>
        <v>0</v>
      </c>
      <c r="QXP28" s="24">
        <f t="shared" si="419"/>
        <v>0</v>
      </c>
      <c r="QXQ28" s="24">
        <f t="shared" si="419"/>
        <v>0</v>
      </c>
      <c r="QXR28" s="24">
        <f t="shared" si="419"/>
        <v>0</v>
      </c>
      <c r="QXS28" s="24">
        <f t="shared" si="419"/>
        <v>0</v>
      </c>
      <c r="QXT28" s="24">
        <f t="shared" si="419"/>
        <v>0</v>
      </c>
      <c r="QXU28" s="24">
        <f t="shared" si="419"/>
        <v>0</v>
      </c>
      <c r="QXV28" s="24">
        <f t="shared" si="419"/>
        <v>0</v>
      </c>
      <c r="QXW28" s="24">
        <f t="shared" si="419"/>
        <v>0</v>
      </c>
      <c r="QXX28" s="24">
        <f t="shared" si="419"/>
        <v>0</v>
      </c>
      <c r="QXY28" s="24">
        <f t="shared" si="419"/>
        <v>0</v>
      </c>
      <c r="QXZ28" s="24">
        <f t="shared" si="419"/>
        <v>0</v>
      </c>
      <c r="QYA28" s="24">
        <f t="shared" si="419"/>
        <v>0</v>
      </c>
      <c r="QYB28" s="24">
        <f t="shared" si="419"/>
        <v>0</v>
      </c>
      <c r="QYC28" s="24">
        <f t="shared" si="419"/>
        <v>0</v>
      </c>
      <c r="QYD28" s="24">
        <f t="shared" si="419"/>
        <v>0</v>
      </c>
      <c r="QYE28" s="24">
        <f t="shared" si="419"/>
        <v>0</v>
      </c>
      <c r="QYF28" s="24">
        <f t="shared" ref="QYF28:RAQ28" si="420">QYF21*QYF36</f>
        <v>0</v>
      </c>
      <c r="QYG28" s="24">
        <f t="shared" si="420"/>
        <v>0</v>
      </c>
      <c r="QYH28" s="24">
        <f t="shared" si="420"/>
        <v>0</v>
      </c>
      <c r="QYI28" s="24">
        <f t="shared" si="420"/>
        <v>0</v>
      </c>
      <c r="QYJ28" s="24">
        <f t="shared" si="420"/>
        <v>0</v>
      </c>
      <c r="QYK28" s="24">
        <f t="shared" si="420"/>
        <v>0</v>
      </c>
      <c r="QYL28" s="24">
        <f t="shared" si="420"/>
        <v>0</v>
      </c>
      <c r="QYM28" s="24">
        <f t="shared" si="420"/>
        <v>0</v>
      </c>
      <c r="QYN28" s="24">
        <f t="shared" si="420"/>
        <v>0</v>
      </c>
      <c r="QYO28" s="24">
        <f t="shared" si="420"/>
        <v>0</v>
      </c>
      <c r="QYP28" s="24">
        <f t="shared" si="420"/>
        <v>0</v>
      </c>
      <c r="QYQ28" s="24">
        <f t="shared" si="420"/>
        <v>0</v>
      </c>
      <c r="QYR28" s="24">
        <f t="shared" si="420"/>
        <v>0</v>
      </c>
      <c r="QYS28" s="24">
        <f t="shared" si="420"/>
        <v>0</v>
      </c>
      <c r="QYT28" s="24">
        <f t="shared" si="420"/>
        <v>0</v>
      </c>
      <c r="QYU28" s="24">
        <f t="shared" si="420"/>
        <v>0</v>
      </c>
      <c r="QYV28" s="24">
        <f t="shared" si="420"/>
        <v>0</v>
      </c>
      <c r="QYW28" s="24">
        <f t="shared" si="420"/>
        <v>0</v>
      </c>
      <c r="QYX28" s="24">
        <f t="shared" si="420"/>
        <v>0</v>
      </c>
      <c r="QYY28" s="24">
        <f t="shared" si="420"/>
        <v>0</v>
      </c>
      <c r="QYZ28" s="24">
        <f t="shared" si="420"/>
        <v>0</v>
      </c>
      <c r="QZA28" s="24">
        <f t="shared" si="420"/>
        <v>0</v>
      </c>
      <c r="QZB28" s="24">
        <f t="shared" si="420"/>
        <v>0</v>
      </c>
      <c r="QZC28" s="24">
        <f t="shared" si="420"/>
        <v>0</v>
      </c>
      <c r="QZD28" s="24">
        <f t="shared" si="420"/>
        <v>0</v>
      </c>
      <c r="QZE28" s="24">
        <f t="shared" si="420"/>
        <v>0</v>
      </c>
      <c r="QZF28" s="24">
        <f t="shared" si="420"/>
        <v>0</v>
      </c>
      <c r="QZG28" s="24">
        <f t="shared" si="420"/>
        <v>0</v>
      </c>
      <c r="QZH28" s="24">
        <f t="shared" si="420"/>
        <v>0</v>
      </c>
      <c r="QZI28" s="24">
        <f t="shared" si="420"/>
        <v>0</v>
      </c>
      <c r="QZJ28" s="24">
        <f t="shared" si="420"/>
        <v>0</v>
      </c>
      <c r="QZK28" s="24">
        <f t="shared" si="420"/>
        <v>0</v>
      </c>
      <c r="QZL28" s="24">
        <f t="shared" si="420"/>
        <v>0</v>
      </c>
      <c r="QZM28" s="24">
        <f t="shared" si="420"/>
        <v>0</v>
      </c>
      <c r="QZN28" s="24">
        <f t="shared" si="420"/>
        <v>0</v>
      </c>
      <c r="QZO28" s="24">
        <f t="shared" si="420"/>
        <v>0</v>
      </c>
      <c r="QZP28" s="24">
        <f t="shared" si="420"/>
        <v>0</v>
      </c>
      <c r="QZQ28" s="24">
        <f t="shared" si="420"/>
        <v>0</v>
      </c>
      <c r="QZR28" s="24">
        <f t="shared" si="420"/>
        <v>0</v>
      </c>
      <c r="QZS28" s="24">
        <f t="shared" si="420"/>
        <v>0</v>
      </c>
      <c r="QZT28" s="24">
        <f t="shared" si="420"/>
        <v>0</v>
      </c>
      <c r="QZU28" s="24">
        <f t="shared" si="420"/>
        <v>0</v>
      </c>
      <c r="QZV28" s="24">
        <f t="shared" si="420"/>
        <v>0</v>
      </c>
      <c r="QZW28" s="24">
        <f t="shared" si="420"/>
        <v>0</v>
      </c>
      <c r="QZX28" s="24">
        <f t="shared" si="420"/>
        <v>0</v>
      </c>
      <c r="QZY28" s="24">
        <f t="shared" si="420"/>
        <v>0</v>
      </c>
      <c r="QZZ28" s="24">
        <f t="shared" si="420"/>
        <v>0</v>
      </c>
      <c r="RAA28" s="24">
        <f t="shared" si="420"/>
        <v>0</v>
      </c>
      <c r="RAB28" s="24">
        <f t="shared" si="420"/>
        <v>0</v>
      </c>
      <c r="RAC28" s="24">
        <f t="shared" si="420"/>
        <v>0</v>
      </c>
      <c r="RAD28" s="24">
        <f t="shared" si="420"/>
        <v>0</v>
      </c>
      <c r="RAE28" s="24">
        <f t="shared" si="420"/>
        <v>0</v>
      </c>
      <c r="RAF28" s="24">
        <f t="shared" si="420"/>
        <v>0</v>
      </c>
      <c r="RAG28" s="24">
        <f t="shared" si="420"/>
        <v>0</v>
      </c>
      <c r="RAH28" s="24">
        <f t="shared" si="420"/>
        <v>0</v>
      </c>
      <c r="RAI28" s="24">
        <f t="shared" si="420"/>
        <v>0</v>
      </c>
      <c r="RAJ28" s="24">
        <f t="shared" si="420"/>
        <v>0</v>
      </c>
      <c r="RAK28" s="24">
        <f t="shared" si="420"/>
        <v>0</v>
      </c>
      <c r="RAL28" s="24">
        <f t="shared" si="420"/>
        <v>0</v>
      </c>
      <c r="RAM28" s="24">
        <f t="shared" si="420"/>
        <v>0</v>
      </c>
      <c r="RAN28" s="24">
        <f t="shared" si="420"/>
        <v>0</v>
      </c>
      <c r="RAO28" s="24">
        <f t="shared" si="420"/>
        <v>0</v>
      </c>
      <c r="RAP28" s="24">
        <f t="shared" si="420"/>
        <v>0</v>
      </c>
      <c r="RAQ28" s="24">
        <f t="shared" si="420"/>
        <v>0</v>
      </c>
      <c r="RAR28" s="24">
        <f t="shared" ref="RAR28:RDC28" si="421">RAR21*RAR36</f>
        <v>0</v>
      </c>
      <c r="RAS28" s="24">
        <f t="shared" si="421"/>
        <v>0</v>
      </c>
      <c r="RAT28" s="24">
        <f t="shared" si="421"/>
        <v>0</v>
      </c>
      <c r="RAU28" s="24">
        <f t="shared" si="421"/>
        <v>0</v>
      </c>
      <c r="RAV28" s="24">
        <f t="shared" si="421"/>
        <v>0</v>
      </c>
      <c r="RAW28" s="24">
        <f t="shared" si="421"/>
        <v>0</v>
      </c>
      <c r="RAX28" s="24">
        <f t="shared" si="421"/>
        <v>0</v>
      </c>
      <c r="RAY28" s="24">
        <f t="shared" si="421"/>
        <v>0</v>
      </c>
      <c r="RAZ28" s="24">
        <f t="shared" si="421"/>
        <v>0</v>
      </c>
      <c r="RBA28" s="24">
        <f t="shared" si="421"/>
        <v>0</v>
      </c>
      <c r="RBB28" s="24">
        <f t="shared" si="421"/>
        <v>0</v>
      </c>
      <c r="RBC28" s="24">
        <f t="shared" si="421"/>
        <v>0</v>
      </c>
      <c r="RBD28" s="24">
        <f t="shared" si="421"/>
        <v>0</v>
      </c>
      <c r="RBE28" s="24">
        <f t="shared" si="421"/>
        <v>0</v>
      </c>
      <c r="RBF28" s="24">
        <f t="shared" si="421"/>
        <v>0</v>
      </c>
      <c r="RBG28" s="24">
        <f t="shared" si="421"/>
        <v>0</v>
      </c>
      <c r="RBH28" s="24">
        <f t="shared" si="421"/>
        <v>0</v>
      </c>
      <c r="RBI28" s="24">
        <f t="shared" si="421"/>
        <v>0</v>
      </c>
      <c r="RBJ28" s="24">
        <f t="shared" si="421"/>
        <v>0</v>
      </c>
      <c r="RBK28" s="24">
        <f t="shared" si="421"/>
        <v>0</v>
      </c>
      <c r="RBL28" s="24">
        <f t="shared" si="421"/>
        <v>0</v>
      </c>
      <c r="RBM28" s="24">
        <f t="shared" si="421"/>
        <v>0</v>
      </c>
      <c r="RBN28" s="24">
        <f t="shared" si="421"/>
        <v>0</v>
      </c>
      <c r="RBO28" s="24">
        <f t="shared" si="421"/>
        <v>0</v>
      </c>
      <c r="RBP28" s="24">
        <f t="shared" si="421"/>
        <v>0</v>
      </c>
      <c r="RBQ28" s="24">
        <f t="shared" si="421"/>
        <v>0</v>
      </c>
      <c r="RBR28" s="24">
        <f t="shared" si="421"/>
        <v>0</v>
      </c>
      <c r="RBS28" s="24">
        <f t="shared" si="421"/>
        <v>0</v>
      </c>
      <c r="RBT28" s="24">
        <f t="shared" si="421"/>
        <v>0</v>
      </c>
      <c r="RBU28" s="24">
        <f t="shared" si="421"/>
        <v>0</v>
      </c>
      <c r="RBV28" s="24">
        <f t="shared" si="421"/>
        <v>0</v>
      </c>
      <c r="RBW28" s="24">
        <f t="shared" si="421"/>
        <v>0</v>
      </c>
      <c r="RBX28" s="24">
        <f t="shared" si="421"/>
        <v>0</v>
      </c>
      <c r="RBY28" s="24">
        <f t="shared" si="421"/>
        <v>0</v>
      </c>
      <c r="RBZ28" s="24">
        <f t="shared" si="421"/>
        <v>0</v>
      </c>
      <c r="RCA28" s="24">
        <f t="shared" si="421"/>
        <v>0</v>
      </c>
      <c r="RCB28" s="24">
        <f t="shared" si="421"/>
        <v>0</v>
      </c>
      <c r="RCC28" s="24">
        <f t="shared" si="421"/>
        <v>0</v>
      </c>
      <c r="RCD28" s="24">
        <f t="shared" si="421"/>
        <v>0</v>
      </c>
      <c r="RCE28" s="24">
        <f t="shared" si="421"/>
        <v>0</v>
      </c>
      <c r="RCF28" s="24">
        <f t="shared" si="421"/>
        <v>0</v>
      </c>
      <c r="RCG28" s="24">
        <f t="shared" si="421"/>
        <v>0</v>
      </c>
      <c r="RCH28" s="24">
        <f t="shared" si="421"/>
        <v>0</v>
      </c>
      <c r="RCI28" s="24">
        <f t="shared" si="421"/>
        <v>0</v>
      </c>
      <c r="RCJ28" s="24">
        <f t="shared" si="421"/>
        <v>0</v>
      </c>
      <c r="RCK28" s="24">
        <f t="shared" si="421"/>
        <v>0</v>
      </c>
      <c r="RCL28" s="24">
        <f t="shared" si="421"/>
        <v>0</v>
      </c>
      <c r="RCM28" s="24">
        <f t="shared" si="421"/>
        <v>0</v>
      </c>
      <c r="RCN28" s="24">
        <f t="shared" si="421"/>
        <v>0</v>
      </c>
      <c r="RCO28" s="24">
        <f t="shared" si="421"/>
        <v>0</v>
      </c>
      <c r="RCP28" s="24">
        <f t="shared" si="421"/>
        <v>0</v>
      </c>
      <c r="RCQ28" s="24">
        <f t="shared" si="421"/>
        <v>0</v>
      </c>
      <c r="RCR28" s="24">
        <f t="shared" si="421"/>
        <v>0</v>
      </c>
      <c r="RCS28" s="24">
        <f t="shared" si="421"/>
        <v>0</v>
      </c>
      <c r="RCT28" s="24">
        <f t="shared" si="421"/>
        <v>0</v>
      </c>
      <c r="RCU28" s="24">
        <f t="shared" si="421"/>
        <v>0</v>
      </c>
      <c r="RCV28" s="24">
        <f t="shared" si="421"/>
        <v>0</v>
      </c>
      <c r="RCW28" s="24">
        <f t="shared" si="421"/>
        <v>0</v>
      </c>
      <c r="RCX28" s="24">
        <f t="shared" si="421"/>
        <v>0</v>
      </c>
      <c r="RCY28" s="24">
        <f t="shared" si="421"/>
        <v>0</v>
      </c>
      <c r="RCZ28" s="24">
        <f t="shared" si="421"/>
        <v>0</v>
      </c>
      <c r="RDA28" s="24">
        <f t="shared" si="421"/>
        <v>0</v>
      </c>
      <c r="RDB28" s="24">
        <f t="shared" si="421"/>
        <v>0</v>
      </c>
      <c r="RDC28" s="24">
        <f t="shared" si="421"/>
        <v>0</v>
      </c>
      <c r="RDD28" s="24">
        <f t="shared" ref="RDD28:RFO28" si="422">RDD21*RDD36</f>
        <v>0</v>
      </c>
      <c r="RDE28" s="24">
        <f t="shared" si="422"/>
        <v>0</v>
      </c>
      <c r="RDF28" s="24">
        <f t="shared" si="422"/>
        <v>0</v>
      </c>
      <c r="RDG28" s="24">
        <f t="shared" si="422"/>
        <v>0</v>
      </c>
      <c r="RDH28" s="24">
        <f t="shared" si="422"/>
        <v>0</v>
      </c>
      <c r="RDI28" s="24">
        <f t="shared" si="422"/>
        <v>0</v>
      </c>
      <c r="RDJ28" s="24">
        <f t="shared" si="422"/>
        <v>0</v>
      </c>
      <c r="RDK28" s="24">
        <f t="shared" si="422"/>
        <v>0</v>
      </c>
      <c r="RDL28" s="24">
        <f t="shared" si="422"/>
        <v>0</v>
      </c>
      <c r="RDM28" s="24">
        <f t="shared" si="422"/>
        <v>0</v>
      </c>
      <c r="RDN28" s="24">
        <f t="shared" si="422"/>
        <v>0</v>
      </c>
      <c r="RDO28" s="24">
        <f t="shared" si="422"/>
        <v>0</v>
      </c>
      <c r="RDP28" s="24">
        <f t="shared" si="422"/>
        <v>0</v>
      </c>
      <c r="RDQ28" s="24">
        <f t="shared" si="422"/>
        <v>0</v>
      </c>
      <c r="RDR28" s="24">
        <f t="shared" si="422"/>
        <v>0</v>
      </c>
      <c r="RDS28" s="24">
        <f t="shared" si="422"/>
        <v>0</v>
      </c>
      <c r="RDT28" s="24">
        <f t="shared" si="422"/>
        <v>0</v>
      </c>
      <c r="RDU28" s="24">
        <f t="shared" si="422"/>
        <v>0</v>
      </c>
      <c r="RDV28" s="24">
        <f t="shared" si="422"/>
        <v>0</v>
      </c>
      <c r="RDW28" s="24">
        <f t="shared" si="422"/>
        <v>0</v>
      </c>
      <c r="RDX28" s="24">
        <f t="shared" si="422"/>
        <v>0</v>
      </c>
      <c r="RDY28" s="24">
        <f t="shared" si="422"/>
        <v>0</v>
      </c>
      <c r="RDZ28" s="24">
        <f t="shared" si="422"/>
        <v>0</v>
      </c>
      <c r="REA28" s="24">
        <f t="shared" si="422"/>
        <v>0</v>
      </c>
      <c r="REB28" s="24">
        <f t="shared" si="422"/>
        <v>0</v>
      </c>
      <c r="REC28" s="24">
        <f t="shared" si="422"/>
        <v>0</v>
      </c>
      <c r="RED28" s="24">
        <f t="shared" si="422"/>
        <v>0</v>
      </c>
      <c r="REE28" s="24">
        <f t="shared" si="422"/>
        <v>0</v>
      </c>
      <c r="REF28" s="24">
        <f t="shared" si="422"/>
        <v>0</v>
      </c>
      <c r="REG28" s="24">
        <f t="shared" si="422"/>
        <v>0</v>
      </c>
      <c r="REH28" s="24">
        <f t="shared" si="422"/>
        <v>0</v>
      </c>
      <c r="REI28" s="24">
        <f t="shared" si="422"/>
        <v>0</v>
      </c>
      <c r="REJ28" s="24">
        <f t="shared" si="422"/>
        <v>0</v>
      </c>
      <c r="REK28" s="24">
        <f t="shared" si="422"/>
        <v>0</v>
      </c>
      <c r="REL28" s="24">
        <f t="shared" si="422"/>
        <v>0</v>
      </c>
      <c r="REM28" s="24">
        <f t="shared" si="422"/>
        <v>0</v>
      </c>
      <c r="REN28" s="24">
        <f t="shared" si="422"/>
        <v>0</v>
      </c>
      <c r="REO28" s="24">
        <f t="shared" si="422"/>
        <v>0</v>
      </c>
      <c r="REP28" s="24">
        <f t="shared" si="422"/>
        <v>0</v>
      </c>
      <c r="REQ28" s="24">
        <f t="shared" si="422"/>
        <v>0</v>
      </c>
      <c r="RER28" s="24">
        <f t="shared" si="422"/>
        <v>0</v>
      </c>
      <c r="RES28" s="24">
        <f t="shared" si="422"/>
        <v>0</v>
      </c>
      <c r="RET28" s="24">
        <f t="shared" si="422"/>
        <v>0</v>
      </c>
      <c r="REU28" s="24">
        <f t="shared" si="422"/>
        <v>0</v>
      </c>
      <c r="REV28" s="24">
        <f t="shared" si="422"/>
        <v>0</v>
      </c>
      <c r="REW28" s="24">
        <f t="shared" si="422"/>
        <v>0</v>
      </c>
      <c r="REX28" s="24">
        <f t="shared" si="422"/>
        <v>0</v>
      </c>
      <c r="REY28" s="24">
        <f t="shared" si="422"/>
        <v>0</v>
      </c>
      <c r="REZ28" s="24">
        <f t="shared" si="422"/>
        <v>0</v>
      </c>
      <c r="RFA28" s="24">
        <f t="shared" si="422"/>
        <v>0</v>
      </c>
      <c r="RFB28" s="24">
        <f t="shared" si="422"/>
        <v>0</v>
      </c>
      <c r="RFC28" s="24">
        <f t="shared" si="422"/>
        <v>0</v>
      </c>
      <c r="RFD28" s="24">
        <f t="shared" si="422"/>
        <v>0</v>
      </c>
      <c r="RFE28" s="24">
        <f t="shared" si="422"/>
        <v>0</v>
      </c>
      <c r="RFF28" s="24">
        <f t="shared" si="422"/>
        <v>0</v>
      </c>
      <c r="RFG28" s="24">
        <f t="shared" si="422"/>
        <v>0</v>
      </c>
      <c r="RFH28" s="24">
        <f t="shared" si="422"/>
        <v>0</v>
      </c>
      <c r="RFI28" s="24">
        <f t="shared" si="422"/>
        <v>0</v>
      </c>
      <c r="RFJ28" s="24">
        <f t="shared" si="422"/>
        <v>0</v>
      </c>
      <c r="RFK28" s="24">
        <f t="shared" si="422"/>
        <v>0</v>
      </c>
      <c r="RFL28" s="24">
        <f t="shared" si="422"/>
        <v>0</v>
      </c>
      <c r="RFM28" s="24">
        <f t="shared" si="422"/>
        <v>0</v>
      </c>
      <c r="RFN28" s="24">
        <f t="shared" si="422"/>
        <v>0</v>
      </c>
      <c r="RFO28" s="24">
        <f t="shared" si="422"/>
        <v>0</v>
      </c>
      <c r="RFP28" s="24">
        <f t="shared" ref="RFP28:RIA28" si="423">RFP21*RFP36</f>
        <v>0</v>
      </c>
      <c r="RFQ28" s="24">
        <f t="shared" si="423"/>
        <v>0</v>
      </c>
      <c r="RFR28" s="24">
        <f t="shared" si="423"/>
        <v>0</v>
      </c>
      <c r="RFS28" s="24">
        <f t="shared" si="423"/>
        <v>0</v>
      </c>
      <c r="RFT28" s="24">
        <f t="shared" si="423"/>
        <v>0</v>
      </c>
      <c r="RFU28" s="24">
        <f t="shared" si="423"/>
        <v>0</v>
      </c>
      <c r="RFV28" s="24">
        <f t="shared" si="423"/>
        <v>0</v>
      </c>
      <c r="RFW28" s="24">
        <f t="shared" si="423"/>
        <v>0</v>
      </c>
      <c r="RFX28" s="24">
        <f t="shared" si="423"/>
        <v>0</v>
      </c>
      <c r="RFY28" s="24">
        <f t="shared" si="423"/>
        <v>0</v>
      </c>
      <c r="RFZ28" s="24">
        <f t="shared" si="423"/>
        <v>0</v>
      </c>
      <c r="RGA28" s="24">
        <f t="shared" si="423"/>
        <v>0</v>
      </c>
      <c r="RGB28" s="24">
        <f t="shared" si="423"/>
        <v>0</v>
      </c>
      <c r="RGC28" s="24">
        <f t="shared" si="423"/>
        <v>0</v>
      </c>
      <c r="RGD28" s="24">
        <f t="shared" si="423"/>
        <v>0</v>
      </c>
      <c r="RGE28" s="24">
        <f t="shared" si="423"/>
        <v>0</v>
      </c>
      <c r="RGF28" s="24">
        <f t="shared" si="423"/>
        <v>0</v>
      </c>
      <c r="RGG28" s="24">
        <f t="shared" si="423"/>
        <v>0</v>
      </c>
      <c r="RGH28" s="24">
        <f t="shared" si="423"/>
        <v>0</v>
      </c>
      <c r="RGI28" s="24">
        <f t="shared" si="423"/>
        <v>0</v>
      </c>
      <c r="RGJ28" s="24">
        <f t="shared" si="423"/>
        <v>0</v>
      </c>
      <c r="RGK28" s="24">
        <f t="shared" si="423"/>
        <v>0</v>
      </c>
      <c r="RGL28" s="24">
        <f t="shared" si="423"/>
        <v>0</v>
      </c>
      <c r="RGM28" s="24">
        <f t="shared" si="423"/>
        <v>0</v>
      </c>
      <c r="RGN28" s="24">
        <f t="shared" si="423"/>
        <v>0</v>
      </c>
      <c r="RGO28" s="24">
        <f t="shared" si="423"/>
        <v>0</v>
      </c>
      <c r="RGP28" s="24">
        <f t="shared" si="423"/>
        <v>0</v>
      </c>
      <c r="RGQ28" s="24">
        <f t="shared" si="423"/>
        <v>0</v>
      </c>
      <c r="RGR28" s="24">
        <f t="shared" si="423"/>
        <v>0</v>
      </c>
      <c r="RGS28" s="24">
        <f t="shared" si="423"/>
        <v>0</v>
      </c>
      <c r="RGT28" s="24">
        <f t="shared" si="423"/>
        <v>0</v>
      </c>
      <c r="RGU28" s="24">
        <f t="shared" si="423"/>
        <v>0</v>
      </c>
      <c r="RGV28" s="24">
        <f t="shared" si="423"/>
        <v>0</v>
      </c>
      <c r="RGW28" s="24">
        <f t="shared" si="423"/>
        <v>0</v>
      </c>
      <c r="RGX28" s="24">
        <f t="shared" si="423"/>
        <v>0</v>
      </c>
      <c r="RGY28" s="24">
        <f t="shared" si="423"/>
        <v>0</v>
      </c>
      <c r="RGZ28" s="24">
        <f t="shared" si="423"/>
        <v>0</v>
      </c>
      <c r="RHA28" s="24">
        <f t="shared" si="423"/>
        <v>0</v>
      </c>
      <c r="RHB28" s="24">
        <f t="shared" si="423"/>
        <v>0</v>
      </c>
      <c r="RHC28" s="24">
        <f t="shared" si="423"/>
        <v>0</v>
      </c>
      <c r="RHD28" s="24">
        <f t="shared" si="423"/>
        <v>0</v>
      </c>
      <c r="RHE28" s="24">
        <f t="shared" si="423"/>
        <v>0</v>
      </c>
      <c r="RHF28" s="24">
        <f t="shared" si="423"/>
        <v>0</v>
      </c>
      <c r="RHG28" s="24">
        <f t="shared" si="423"/>
        <v>0</v>
      </c>
      <c r="RHH28" s="24">
        <f t="shared" si="423"/>
        <v>0</v>
      </c>
      <c r="RHI28" s="24">
        <f t="shared" si="423"/>
        <v>0</v>
      </c>
      <c r="RHJ28" s="24">
        <f t="shared" si="423"/>
        <v>0</v>
      </c>
      <c r="RHK28" s="24">
        <f t="shared" si="423"/>
        <v>0</v>
      </c>
      <c r="RHL28" s="24">
        <f t="shared" si="423"/>
        <v>0</v>
      </c>
      <c r="RHM28" s="24">
        <f t="shared" si="423"/>
        <v>0</v>
      </c>
      <c r="RHN28" s="24">
        <f t="shared" si="423"/>
        <v>0</v>
      </c>
      <c r="RHO28" s="24">
        <f t="shared" si="423"/>
        <v>0</v>
      </c>
      <c r="RHP28" s="24">
        <f t="shared" si="423"/>
        <v>0</v>
      </c>
      <c r="RHQ28" s="24">
        <f t="shared" si="423"/>
        <v>0</v>
      </c>
      <c r="RHR28" s="24">
        <f t="shared" si="423"/>
        <v>0</v>
      </c>
      <c r="RHS28" s="24">
        <f t="shared" si="423"/>
        <v>0</v>
      </c>
      <c r="RHT28" s="24">
        <f t="shared" si="423"/>
        <v>0</v>
      </c>
      <c r="RHU28" s="24">
        <f t="shared" si="423"/>
        <v>0</v>
      </c>
      <c r="RHV28" s="24">
        <f t="shared" si="423"/>
        <v>0</v>
      </c>
      <c r="RHW28" s="24">
        <f t="shared" si="423"/>
        <v>0</v>
      </c>
      <c r="RHX28" s="24">
        <f t="shared" si="423"/>
        <v>0</v>
      </c>
      <c r="RHY28" s="24">
        <f t="shared" si="423"/>
        <v>0</v>
      </c>
      <c r="RHZ28" s="24">
        <f t="shared" si="423"/>
        <v>0</v>
      </c>
      <c r="RIA28" s="24">
        <f t="shared" si="423"/>
        <v>0</v>
      </c>
      <c r="RIB28" s="24">
        <f t="shared" ref="RIB28:RKM28" si="424">RIB21*RIB36</f>
        <v>0</v>
      </c>
      <c r="RIC28" s="24">
        <f t="shared" si="424"/>
        <v>0</v>
      </c>
      <c r="RID28" s="24">
        <f t="shared" si="424"/>
        <v>0</v>
      </c>
      <c r="RIE28" s="24">
        <f t="shared" si="424"/>
        <v>0</v>
      </c>
      <c r="RIF28" s="24">
        <f t="shared" si="424"/>
        <v>0</v>
      </c>
      <c r="RIG28" s="24">
        <f t="shared" si="424"/>
        <v>0</v>
      </c>
      <c r="RIH28" s="24">
        <f t="shared" si="424"/>
        <v>0</v>
      </c>
      <c r="RII28" s="24">
        <f t="shared" si="424"/>
        <v>0</v>
      </c>
      <c r="RIJ28" s="24">
        <f t="shared" si="424"/>
        <v>0</v>
      </c>
      <c r="RIK28" s="24">
        <f t="shared" si="424"/>
        <v>0</v>
      </c>
      <c r="RIL28" s="24">
        <f t="shared" si="424"/>
        <v>0</v>
      </c>
      <c r="RIM28" s="24">
        <f t="shared" si="424"/>
        <v>0</v>
      </c>
      <c r="RIN28" s="24">
        <f t="shared" si="424"/>
        <v>0</v>
      </c>
      <c r="RIO28" s="24">
        <f t="shared" si="424"/>
        <v>0</v>
      </c>
      <c r="RIP28" s="24">
        <f t="shared" si="424"/>
        <v>0</v>
      </c>
      <c r="RIQ28" s="24">
        <f t="shared" si="424"/>
        <v>0</v>
      </c>
      <c r="RIR28" s="24">
        <f t="shared" si="424"/>
        <v>0</v>
      </c>
      <c r="RIS28" s="24">
        <f t="shared" si="424"/>
        <v>0</v>
      </c>
      <c r="RIT28" s="24">
        <f t="shared" si="424"/>
        <v>0</v>
      </c>
      <c r="RIU28" s="24">
        <f t="shared" si="424"/>
        <v>0</v>
      </c>
      <c r="RIV28" s="24">
        <f t="shared" si="424"/>
        <v>0</v>
      </c>
      <c r="RIW28" s="24">
        <f t="shared" si="424"/>
        <v>0</v>
      </c>
      <c r="RIX28" s="24">
        <f t="shared" si="424"/>
        <v>0</v>
      </c>
      <c r="RIY28" s="24">
        <f t="shared" si="424"/>
        <v>0</v>
      </c>
      <c r="RIZ28" s="24">
        <f t="shared" si="424"/>
        <v>0</v>
      </c>
      <c r="RJA28" s="24">
        <f t="shared" si="424"/>
        <v>0</v>
      </c>
      <c r="RJB28" s="24">
        <f t="shared" si="424"/>
        <v>0</v>
      </c>
      <c r="RJC28" s="24">
        <f t="shared" si="424"/>
        <v>0</v>
      </c>
      <c r="RJD28" s="24">
        <f t="shared" si="424"/>
        <v>0</v>
      </c>
      <c r="RJE28" s="24">
        <f t="shared" si="424"/>
        <v>0</v>
      </c>
      <c r="RJF28" s="24">
        <f t="shared" si="424"/>
        <v>0</v>
      </c>
      <c r="RJG28" s="24">
        <f t="shared" si="424"/>
        <v>0</v>
      </c>
      <c r="RJH28" s="24">
        <f t="shared" si="424"/>
        <v>0</v>
      </c>
      <c r="RJI28" s="24">
        <f t="shared" si="424"/>
        <v>0</v>
      </c>
      <c r="RJJ28" s="24">
        <f t="shared" si="424"/>
        <v>0</v>
      </c>
      <c r="RJK28" s="24">
        <f t="shared" si="424"/>
        <v>0</v>
      </c>
      <c r="RJL28" s="24">
        <f t="shared" si="424"/>
        <v>0</v>
      </c>
      <c r="RJM28" s="24">
        <f t="shared" si="424"/>
        <v>0</v>
      </c>
      <c r="RJN28" s="24">
        <f t="shared" si="424"/>
        <v>0</v>
      </c>
      <c r="RJO28" s="24">
        <f t="shared" si="424"/>
        <v>0</v>
      </c>
      <c r="RJP28" s="24">
        <f t="shared" si="424"/>
        <v>0</v>
      </c>
      <c r="RJQ28" s="24">
        <f t="shared" si="424"/>
        <v>0</v>
      </c>
      <c r="RJR28" s="24">
        <f t="shared" si="424"/>
        <v>0</v>
      </c>
      <c r="RJS28" s="24">
        <f t="shared" si="424"/>
        <v>0</v>
      </c>
      <c r="RJT28" s="24">
        <f t="shared" si="424"/>
        <v>0</v>
      </c>
      <c r="RJU28" s="24">
        <f t="shared" si="424"/>
        <v>0</v>
      </c>
      <c r="RJV28" s="24">
        <f t="shared" si="424"/>
        <v>0</v>
      </c>
      <c r="RJW28" s="24">
        <f t="shared" si="424"/>
        <v>0</v>
      </c>
      <c r="RJX28" s="24">
        <f t="shared" si="424"/>
        <v>0</v>
      </c>
      <c r="RJY28" s="24">
        <f t="shared" si="424"/>
        <v>0</v>
      </c>
      <c r="RJZ28" s="24">
        <f t="shared" si="424"/>
        <v>0</v>
      </c>
      <c r="RKA28" s="24">
        <f t="shared" si="424"/>
        <v>0</v>
      </c>
      <c r="RKB28" s="24">
        <f t="shared" si="424"/>
        <v>0</v>
      </c>
      <c r="RKC28" s="24">
        <f t="shared" si="424"/>
        <v>0</v>
      </c>
      <c r="RKD28" s="24">
        <f t="shared" si="424"/>
        <v>0</v>
      </c>
      <c r="RKE28" s="24">
        <f t="shared" si="424"/>
        <v>0</v>
      </c>
      <c r="RKF28" s="24">
        <f t="shared" si="424"/>
        <v>0</v>
      </c>
      <c r="RKG28" s="24">
        <f t="shared" si="424"/>
        <v>0</v>
      </c>
      <c r="RKH28" s="24">
        <f t="shared" si="424"/>
        <v>0</v>
      </c>
      <c r="RKI28" s="24">
        <f t="shared" si="424"/>
        <v>0</v>
      </c>
      <c r="RKJ28" s="24">
        <f t="shared" si="424"/>
        <v>0</v>
      </c>
      <c r="RKK28" s="24">
        <f t="shared" si="424"/>
        <v>0</v>
      </c>
      <c r="RKL28" s="24">
        <f t="shared" si="424"/>
        <v>0</v>
      </c>
      <c r="RKM28" s="24">
        <f t="shared" si="424"/>
        <v>0</v>
      </c>
      <c r="RKN28" s="24">
        <f t="shared" ref="RKN28:RMY28" si="425">RKN21*RKN36</f>
        <v>0</v>
      </c>
      <c r="RKO28" s="24">
        <f t="shared" si="425"/>
        <v>0</v>
      </c>
      <c r="RKP28" s="24">
        <f t="shared" si="425"/>
        <v>0</v>
      </c>
      <c r="RKQ28" s="24">
        <f t="shared" si="425"/>
        <v>0</v>
      </c>
      <c r="RKR28" s="24">
        <f t="shared" si="425"/>
        <v>0</v>
      </c>
      <c r="RKS28" s="24">
        <f t="shared" si="425"/>
        <v>0</v>
      </c>
      <c r="RKT28" s="24">
        <f t="shared" si="425"/>
        <v>0</v>
      </c>
      <c r="RKU28" s="24">
        <f t="shared" si="425"/>
        <v>0</v>
      </c>
      <c r="RKV28" s="24">
        <f t="shared" si="425"/>
        <v>0</v>
      </c>
      <c r="RKW28" s="24">
        <f t="shared" si="425"/>
        <v>0</v>
      </c>
      <c r="RKX28" s="24">
        <f t="shared" si="425"/>
        <v>0</v>
      </c>
      <c r="RKY28" s="24">
        <f t="shared" si="425"/>
        <v>0</v>
      </c>
      <c r="RKZ28" s="24">
        <f t="shared" si="425"/>
        <v>0</v>
      </c>
      <c r="RLA28" s="24">
        <f t="shared" si="425"/>
        <v>0</v>
      </c>
      <c r="RLB28" s="24">
        <f t="shared" si="425"/>
        <v>0</v>
      </c>
      <c r="RLC28" s="24">
        <f t="shared" si="425"/>
        <v>0</v>
      </c>
      <c r="RLD28" s="24">
        <f t="shared" si="425"/>
        <v>0</v>
      </c>
      <c r="RLE28" s="24">
        <f t="shared" si="425"/>
        <v>0</v>
      </c>
      <c r="RLF28" s="24">
        <f t="shared" si="425"/>
        <v>0</v>
      </c>
      <c r="RLG28" s="24">
        <f t="shared" si="425"/>
        <v>0</v>
      </c>
      <c r="RLH28" s="24">
        <f t="shared" si="425"/>
        <v>0</v>
      </c>
      <c r="RLI28" s="24">
        <f t="shared" si="425"/>
        <v>0</v>
      </c>
      <c r="RLJ28" s="24">
        <f t="shared" si="425"/>
        <v>0</v>
      </c>
      <c r="RLK28" s="24">
        <f t="shared" si="425"/>
        <v>0</v>
      </c>
      <c r="RLL28" s="24">
        <f t="shared" si="425"/>
        <v>0</v>
      </c>
      <c r="RLM28" s="24">
        <f t="shared" si="425"/>
        <v>0</v>
      </c>
      <c r="RLN28" s="24">
        <f t="shared" si="425"/>
        <v>0</v>
      </c>
      <c r="RLO28" s="24">
        <f t="shared" si="425"/>
        <v>0</v>
      </c>
      <c r="RLP28" s="24">
        <f t="shared" si="425"/>
        <v>0</v>
      </c>
      <c r="RLQ28" s="24">
        <f t="shared" si="425"/>
        <v>0</v>
      </c>
      <c r="RLR28" s="24">
        <f t="shared" si="425"/>
        <v>0</v>
      </c>
      <c r="RLS28" s="24">
        <f t="shared" si="425"/>
        <v>0</v>
      </c>
      <c r="RLT28" s="24">
        <f t="shared" si="425"/>
        <v>0</v>
      </c>
      <c r="RLU28" s="24">
        <f t="shared" si="425"/>
        <v>0</v>
      </c>
      <c r="RLV28" s="24">
        <f t="shared" si="425"/>
        <v>0</v>
      </c>
      <c r="RLW28" s="24">
        <f t="shared" si="425"/>
        <v>0</v>
      </c>
      <c r="RLX28" s="24">
        <f t="shared" si="425"/>
        <v>0</v>
      </c>
      <c r="RLY28" s="24">
        <f t="shared" si="425"/>
        <v>0</v>
      </c>
      <c r="RLZ28" s="24">
        <f t="shared" si="425"/>
        <v>0</v>
      </c>
      <c r="RMA28" s="24">
        <f t="shared" si="425"/>
        <v>0</v>
      </c>
      <c r="RMB28" s="24">
        <f t="shared" si="425"/>
        <v>0</v>
      </c>
      <c r="RMC28" s="24">
        <f t="shared" si="425"/>
        <v>0</v>
      </c>
      <c r="RMD28" s="24">
        <f t="shared" si="425"/>
        <v>0</v>
      </c>
      <c r="RME28" s="24">
        <f t="shared" si="425"/>
        <v>0</v>
      </c>
      <c r="RMF28" s="24">
        <f t="shared" si="425"/>
        <v>0</v>
      </c>
      <c r="RMG28" s="24">
        <f t="shared" si="425"/>
        <v>0</v>
      </c>
      <c r="RMH28" s="24">
        <f t="shared" si="425"/>
        <v>0</v>
      </c>
      <c r="RMI28" s="24">
        <f t="shared" si="425"/>
        <v>0</v>
      </c>
      <c r="RMJ28" s="24">
        <f t="shared" si="425"/>
        <v>0</v>
      </c>
      <c r="RMK28" s="24">
        <f t="shared" si="425"/>
        <v>0</v>
      </c>
      <c r="RML28" s="24">
        <f t="shared" si="425"/>
        <v>0</v>
      </c>
      <c r="RMM28" s="24">
        <f t="shared" si="425"/>
        <v>0</v>
      </c>
      <c r="RMN28" s="24">
        <f t="shared" si="425"/>
        <v>0</v>
      </c>
      <c r="RMO28" s="24">
        <f t="shared" si="425"/>
        <v>0</v>
      </c>
      <c r="RMP28" s="24">
        <f t="shared" si="425"/>
        <v>0</v>
      </c>
      <c r="RMQ28" s="24">
        <f t="shared" si="425"/>
        <v>0</v>
      </c>
      <c r="RMR28" s="24">
        <f t="shared" si="425"/>
        <v>0</v>
      </c>
      <c r="RMS28" s="24">
        <f t="shared" si="425"/>
        <v>0</v>
      </c>
      <c r="RMT28" s="24">
        <f t="shared" si="425"/>
        <v>0</v>
      </c>
      <c r="RMU28" s="24">
        <f t="shared" si="425"/>
        <v>0</v>
      </c>
      <c r="RMV28" s="24">
        <f t="shared" si="425"/>
        <v>0</v>
      </c>
      <c r="RMW28" s="24">
        <f t="shared" si="425"/>
        <v>0</v>
      </c>
      <c r="RMX28" s="24">
        <f t="shared" si="425"/>
        <v>0</v>
      </c>
      <c r="RMY28" s="24">
        <f t="shared" si="425"/>
        <v>0</v>
      </c>
      <c r="RMZ28" s="24">
        <f t="shared" ref="RMZ28:RPK28" si="426">RMZ21*RMZ36</f>
        <v>0</v>
      </c>
      <c r="RNA28" s="24">
        <f t="shared" si="426"/>
        <v>0</v>
      </c>
      <c r="RNB28" s="24">
        <f t="shared" si="426"/>
        <v>0</v>
      </c>
      <c r="RNC28" s="24">
        <f t="shared" si="426"/>
        <v>0</v>
      </c>
      <c r="RND28" s="24">
        <f t="shared" si="426"/>
        <v>0</v>
      </c>
      <c r="RNE28" s="24">
        <f t="shared" si="426"/>
        <v>0</v>
      </c>
      <c r="RNF28" s="24">
        <f t="shared" si="426"/>
        <v>0</v>
      </c>
      <c r="RNG28" s="24">
        <f t="shared" si="426"/>
        <v>0</v>
      </c>
      <c r="RNH28" s="24">
        <f t="shared" si="426"/>
        <v>0</v>
      </c>
      <c r="RNI28" s="24">
        <f t="shared" si="426"/>
        <v>0</v>
      </c>
      <c r="RNJ28" s="24">
        <f t="shared" si="426"/>
        <v>0</v>
      </c>
      <c r="RNK28" s="24">
        <f t="shared" si="426"/>
        <v>0</v>
      </c>
      <c r="RNL28" s="24">
        <f t="shared" si="426"/>
        <v>0</v>
      </c>
      <c r="RNM28" s="24">
        <f t="shared" si="426"/>
        <v>0</v>
      </c>
      <c r="RNN28" s="24">
        <f t="shared" si="426"/>
        <v>0</v>
      </c>
      <c r="RNO28" s="24">
        <f t="shared" si="426"/>
        <v>0</v>
      </c>
      <c r="RNP28" s="24">
        <f t="shared" si="426"/>
        <v>0</v>
      </c>
      <c r="RNQ28" s="24">
        <f t="shared" si="426"/>
        <v>0</v>
      </c>
      <c r="RNR28" s="24">
        <f t="shared" si="426"/>
        <v>0</v>
      </c>
      <c r="RNS28" s="24">
        <f t="shared" si="426"/>
        <v>0</v>
      </c>
      <c r="RNT28" s="24">
        <f t="shared" si="426"/>
        <v>0</v>
      </c>
      <c r="RNU28" s="24">
        <f t="shared" si="426"/>
        <v>0</v>
      </c>
      <c r="RNV28" s="24">
        <f t="shared" si="426"/>
        <v>0</v>
      </c>
      <c r="RNW28" s="24">
        <f t="shared" si="426"/>
        <v>0</v>
      </c>
      <c r="RNX28" s="24">
        <f t="shared" si="426"/>
        <v>0</v>
      </c>
      <c r="RNY28" s="24">
        <f t="shared" si="426"/>
        <v>0</v>
      </c>
      <c r="RNZ28" s="24">
        <f t="shared" si="426"/>
        <v>0</v>
      </c>
      <c r="ROA28" s="24">
        <f t="shared" si="426"/>
        <v>0</v>
      </c>
      <c r="ROB28" s="24">
        <f t="shared" si="426"/>
        <v>0</v>
      </c>
      <c r="ROC28" s="24">
        <f t="shared" si="426"/>
        <v>0</v>
      </c>
      <c r="ROD28" s="24">
        <f t="shared" si="426"/>
        <v>0</v>
      </c>
      <c r="ROE28" s="24">
        <f t="shared" si="426"/>
        <v>0</v>
      </c>
      <c r="ROF28" s="24">
        <f t="shared" si="426"/>
        <v>0</v>
      </c>
      <c r="ROG28" s="24">
        <f t="shared" si="426"/>
        <v>0</v>
      </c>
      <c r="ROH28" s="24">
        <f t="shared" si="426"/>
        <v>0</v>
      </c>
      <c r="ROI28" s="24">
        <f t="shared" si="426"/>
        <v>0</v>
      </c>
      <c r="ROJ28" s="24">
        <f t="shared" si="426"/>
        <v>0</v>
      </c>
      <c r="ROK28" s="24">
        <f t="shared" si="426"/>
        <v>0</v>
      </c>
      <c r="ROL28" s="24">
        <f t="shared" si="426"/>
        <v>0</v>
      </c>
      <c r="ROM28" s="24">
        <f t="shared" si="426"/>
        <v>0</v>
      </c>
      <c r="RON28" s="24">
        <f t="shared" si="426"/>
        <v>0</v>
      </c>
      <c r="ROO28" s="24">
        <f t="shared" si="426"/>
        <v>0</v>
      </c>
      <c r="ROP28" s="24">
        <f t="shared" si="426"/>
        <v>0</v>
      </c>
      <c r="ROQ28" s="24">
        <f t="shared" si="426"/>
        <v>0</v>
      </c>
      <c r="ROR28" s="24">
        <f t="shared" si="426"/>
        <v>0</v>
      </c>
      <c r="ROS28" s="24">
        <f t="shared" si="426"/>
        <v>0</v>
      </c>
      <c r="ROT28" s="24">
        <f t="shared" si="426"/>
        <v>0</v>
      </c>
      <c r="ROU28" s="24">
        <f t="shared" si="426"/>
        <v>0</v>
      </c>
      <c r="ROV28" s="24">
        <f t="shared" si="426"/>
        <v>0</v>
      </c>
      <c r="ROW28" s="24">
        <f t="shared" si="426"/>
        <v>0</v>
      </c>
      <c r="ROX28" s="24">
        <f t="shared" si="426"/>
        <v>0</v>
      </c>
      <c r="ROY28" s="24">
        <f t="shared" si="426"/>
        <v>0</v>
      </c>
      <c r="ROZ28" s="24">
        <f t="shared" si="426"/>
        <v>0</v>
      </c>
      <c r="RPA28" s="24">
        <f t="shared" si="426"/>
        <v>0</v>
      </c>
      <c r="RPB28" s="24">
        <f t="shared" si="426"/>
        <v>0</v>
      </c>
      <c r="RPC28" s="24">
        <f t="shared" si="426"/>
        <v>0</v>
      </c>
      <c r="RPD28" s="24">
        <f t="shared" si="426"/>
        <v>0</v>
      </c>
      <c r="RPE28" s="24">
        <f t="shared" si="426"/>
        <v>0</v>
      </c>
      <c r="RPF28" s="24">
        <f t="shared" si="426"/>
        <v>0</v>
      </c>
      <c r="RPG28" s="24">
        <f t="shared" si="426"/>
        <v>0</v>
      </c>
      <c r="RPH28" s="24">
        <f t="shared" si="426"/>
        <v>0</v>
      </c>
      <c r="RPI28" s="24">
        <f t="shared" si="426"/>
        <v>0</v>
      </c>
      <c r="RPJ28" s="24">
        <f t="shared" si="426"/>
        <v>0</v>
      </c>
      <c r="RPK28" s="24">
        <f t="shared" si="426"/>
        <v>0</v>
      </c>
      <c r="RPL28" s="24">
        <f t="shared" ref="RPL28:RRW28" si="427">RPL21*RPL36</f>
        <v>0</v>
      </c>
      <c r="RPM28" s="24">
        <f t="shared" si="427"/>
        <v>0</v>
      </c>
      <c r="RPN28" s="24">
        <f t="shared" si="427"/>
        <v>0</v>
      </c>
      <c r="RPO28" s="24">
        <f t="shared" si="427"/>
        <v>0</v>
      </c>
      <c r="RPP28" s="24">
        <f t="shared" si="427"/>
        <v>0</v>
      </c>
      <c r="RPQ28" s="24">
        <f t="shared" si="427"/>
        <v>0</v>
      </c>
      <c r="RPR28" s="24">
        <f t="shared" si="427"/>
        <v>0</v>
      </c>
      <c r="RPS28" s="24">
        <f t="shared" si="427"/>
        <v>0</v>
      </c>
      <c r="RPT28" s="24">
        <f t="shared" si="427"/>
        <v>0</v>
      </c>
      <c r="RPU28" s="24">
        <f t="shared" si="427"/>
        <v>0</v>
      </c>
      <c r="RPV28" s="24">
        <f t="shared" si="427"/>
        <v>0</v>
      </c>
      <c r="RPW28" s="24">
        <f t="shared" si="427"/>
        <v>0</v>
      </c>
      <c r="RPX28" s="24">
        <f t="shared" si="427"/>
        <v>0</v>
      </c>
      <c r="RPY28" s="24">
        <f t="shared" si="427"/>
        <v>0</v>
      </c>
      <c r="RPZ28" s="24">
        <f t="shared" si="427"/>
        <v>0</v>
      </c>
      <c r="RQA28" s="24">
        <f t="shared" si="427"/>
        <v>0</v>
      </c>
      <c r="RQB28" s="24">
        <f t="shared" si="427"/>
        <v>0</v>
      </c>
      <c r="RQC28" s="24">
        <f t="shared" si="427"/>
        <v>0</v>
      </c>
      <c r="RQD28" s="24">
        <f t="shared" si="427"/>
        <v>0</v>
      </c>
      <c r="RQE28" s="24">
        <f t="shared" si="427"/>
        <v>0</v>
      </c>
      <c r="RQF28" s="24">
        <f t="shared" si="427"/>
        <v>0</v>
      </c>
      <c r="RQG28" s="24">
        <f t="shared" si="427"/>
        <v>0</v>
      </c>
      <c r="RQH28" s="24">
        <f t="shared" si="427"/>
        <v>0</v>
      </c>
      <c r="RQI28" s="24">
        <f t="shared" si="427"/>
        <v>0</v>
      </c>
      <c r="RQJ28" s="24">
        <f t="shared" si="427"/>
        <v>0</v>
      </c>
      <c r="RQK28" s="24">
        <f t="shared" si="427"/>
        <v>0</v>
      </c>
      <c r="RQL28" s="24">
        <f t="shared" si="427"/>
        <v>0</v>
      </c>
      <c r="RQM28" s="24">
        <f t="shared" si="427"/>
        <v>0</v>
      </c>
      <c r="RQN28" s="24">
        <f t="shared" si="427"/>
        <v>0</v>
      </c>
      <c r="RQO28" s="24">
        <f t="shared" si="427"/>
        <v>0</v>
      </c>
      <c r="RQP28" s="24">
        <f t="shared" si="427"/>
        <v>0</v>
      </c>
      <c r="RQQ28" s="24">
        <f t="shared" si="427"/>
        <v>0</v>
      </c>
      <c r="RQR28" s="24">
        <f t="shared" si="427"/>
        <v>0</v>
      </c>
      <c r="RQS28" s="24">
        <f t="shared" si="427"/>
        <v>0</v>
      </c>
      <c r="RQT28" s="24">
        <f t="shared" si="427"/>
        <v>0</v>
      </c>
      <c r="RQU28" s="24">
        <f t="shared" si="427"/>
        <v>0</v>
      </c>
      <c r="RQV28" s="24">
        <f t="shared" si="427"/>
        <v>0</v>
      </c>
      <c r="RQW28" s="24">
        <f t="shared" si="427"/>
        <v>0</v>
      </c>
      <c r="RQX28" s="24">
        <f t="shared" si="427"/>
        <v>0</v>
      </c>
      <c r="RQY28" s="24">
        <f t="shared" si="427"/>
        <v>0</v>
      </c>
      <c r="RQZ28" s="24">
        <f t="shared" si="427"/>
        <v>0</v>
      </c>
      <c r="RRA28" s="24">
        <f t="shared" si="427"/>
        <v>0</v>
      </c>
      <c r="RRB28" s="24">
        <f t="shared" si="427"/>
        <v>0</v>
      </c>
      <c r="RRC28" s="24">
        <f t="shared" si="427"/>
        <v>0</v>
      </c>
      <c r="RRD28" s="24">
        <f t="shared" si="427"/>
        <v>0</v>
      </c>
      <c r="RRE28" s="24">
        <f t="shared" si="427"/>
        <v>0</v>
      </c>
      <c r="RRF28" s="24">
        <f t="shared" si="427"/>
        <v>0</v>
      </c>
      <c r="RRG28" s="24">
        <f t="shared" si="427"/>
        <v>0</v>
      </c>
      <c r="RRH28" s="24">
        <f t="shared" si="427"/>
        <v>0</v>
      </c>
      <c r="RRI28" s="24">
        <f t="shared" si="427"/>
        <v>0</v>
      </c>
      <c r="RRJ28" s="24">
        <f t="shared" si="427"/>
        <v>0</v>
      </c>
      <c r="RRK28" s="24">
        <f t="shared" si="427"/>
        <v>0</v>
      </c>
      <c r="RRL28" s="24">
        <f t="shared" si="427"/>
        <v>0</v>
      </c>
      <c r="RRM28" s="24">
        <f t="shared" si="427"/>
        <v>0</v>
      </c>
      <c r="RRN28" s="24">
        <f t="shared" si="427"/>
        <v>0</v>
      </c>
      <c r="RRO28" s="24">
        <f t="shared" si="427"/>
        <v>0</v>
      </c>
      <c r="RRP28" s="24">
        <f t="shared" si="427"/>
        <v>0</v>
      </c>
      <c r="RRQ28" s="24">
        <f t="shared" si="427"/>
        <v>0</v>
      </c>
      <c r="RRR28" s="24">
        <f t="shared" si="427"/>
        <v>0</v>
      </c>
      <c r="RRS28" s="24">
        <f t="shared" si="427"/>
        <v>0</v>
      </c>
      <c r="RRT28" s="24">
        <f t="shared" si="427"/>
        <v>0</v>
      </c>
      <c r="RRU28" s="24">
        <f t="shared" si="427"/>
        <v>0</v>
      </c>
      <c r="RRV28" s="24">
        <f t="shared" si="427"/>
        <v>0</v>
      </c>
      <c r="RRW28" s="24">
        <f t="shared" si="427"/>
        <v>0</v>
      </c>
      <c r="RRX28" s="24">
        <f t="shared" ref="RRX28:RUI28" si="428">RRX21*RRX36</f>
        <v>0</v>
      </c>
      <c r="RRY28" s="24">
        <f t="shared" si="428"/>
        <v>0</v>
      </c>
      <c r="RRZ28" s="24">
        <f t="shared" si="428"/>
        <v>0</v>
      </c>
      <c r="RSA28" s="24">
        <f t="shared" si="428"/>
        <v>0</v>
      </c>
      <c r="RSB28" s="24">
        <f t="shared" si="428"/>
        <v>0</v>
      </c>
      <c r="RSC28" s="24">
        <f t="shared" si="428"/>
        <v>0</v>
      </c>
      <c r="RSD28" s="24">
        <f t="shared" si="428"/>
        <v>0</v>
      </c>
      <c r="RSE28" s="24">
        <f t="shared" si="428"/>
        <v>0</v>
      </c>
      <c r="RSF28" s="24">
        <f t="shared" si="428"/>
        <v>0</v>
      </c>
      <c r="RSG28" s="24">
        <f t="shared" si="428"/>
        <v>0</v>
      </c>
      <c r="RSH28" s="24">
        <f t="shared" si="428"/>
        <v>0</v>
      </c>
      <c r="RSI28" s="24">
        <f t="shared" si="428"/>
        <v>0</v>
      </c>
      <c r="RSJ28" s="24">
        <f t="shared" si="428"/>
        <v>0</v>
      </c>
      <c r="RSK28" s="24">
        <f t="shared" si="428"/>
        <v>0</v>
      </c>
      <c r="RSL28" s="24">
        <f t="shared" si="428"/>
        <v>0</v>
      </c>
      <c r="RSM28" s="24">
        <f t="shared" si="428"/>
        <v>0</v>
      </c>
      <c r="RSN28" s="24">
        <f t="shared" si="428"/>
        <v>0</v>
      </c>
      <c r="RSO28" s="24">
        <f t="shared" si="428"/>
        <v>0</v>
      </c>
      <c r="RSP28" s="24">
        <f t="shared" si="428"/>
        <v>0</v>
      </c>
      <c r="RSQ28" s="24">
        <f t="shared" si="428"/>
        <v>0</v>
      </c>
      <c r="RSR28" s="24">
        <f t="shared" si="428"/>
        <v>0</v>
      </c>
      <c r="RSS28" s="24">
        <f t="shared" si="428"/>
        <v>0</v>
      </c>
      <c r="RST28" s="24">
        <f t="shared" si="428"/>
        <v>0</v>
      </c>
      <c r="RSU28" s="24">
        <f t="shared" si="428"/>
        <v>0</v>
      </c>
      <c r="RSV28" s="24">
        <f t="shared" si="428"/>
        <v>0</v>
      </c>
      <c r="RSW28" s="24">
        <f t="shared" si="428"/>
        <v>0</v>
      </c>
      <c r="RSX28" s="24">
        <f t="shared" si="428"/>
        <v>0</v>
      </c>
      <c r="RSY28" s="24">
        <f t="shared" si="428"/>
        <v>0</v>
      </c>
      <c r="RSZ28" s="24">
        <f t="shared" si="428"/>
        <v>0</v>
      </c>
      <c r="RTA28" s="24">
        <f t="shared" si="428"/>
        <v>0</v>
      </c>
      <c r="RTB28" s="24">
        <f t="shared" si="428"/>
        <v>0</v>
      </c>
      <c r="RTC28" s="24">
        <f t="shared" si="428"/>
        <v>0</v>
      </c>
      <c r="RTD28" s="24">
        <f t="shared" si="428"/>
        <v>0</v>
      </c>
      <c r="RTE28" s="24">
        <f t="shared" si="428"/>
        <v>0</v>
      </c>
      <c r="RTF28" s="24">
        <f t="shared" si="428"/>
        <v>0</v>
      </c>
      <c r="RTG28" s="24">
        <f t="shared" si="428"/>
        <v>0</v>
      </c>
      <c r="RTH28" s="24">
        <f t="shared" si="428"/>
        <v>0</v>
      </c>
      <c r="RTI28" s="24">
        <f t="shared" si="428"/>
        <v>0</v>
      </c>
      <c r="RTJ28" s="24">
        <f t="shared" si="428"/>
        <v>0</v>
      </c>
      <c r="RTK28" s="24">
        <f t="shared" si="428"/>
        <v>0</v>
      </c>
      <c r="RTL28" s="24">
        <f t="shared" si="428"/>
        <v>0</v>
      </c>
      <c r="RTM28" s="24">
        <f t="shared" si="428"/>
        <v>0</v>
      </c>
      <c r="RTN28" s="24">
        <f t="shared" si="428"/>
        <v>0</v>
      </c>
      <c r="RTO28" s="24">
        <f t="shared" si="428"/>
        <v>0</v>
      </c>
      <c r="RTP28" s="24">
        <f t="shared" si="428"/>
        <v>0</v>
      </c>
      <c r="RTQ28" s="24">
        <f t="shared" si="428"/>
        <v>0</v>
      </c>
      <c r="RTR28" s="24">
        <f t="shared" si="428"/>
        <v>0</v>
      </c>
      <c r="RTS28" s="24">
        <f t="shared" si="428"/>
        <v>0</v>
      </c>
      <c r="RTT28" s="24">
        <f t="shared" si="428"/>
        <v>0</v>
      </c>
      <c r="RTU28" s="24">
        <f t="shared" si="428"/>
        <v>0</v>
      </c>
      <c r="RTV28" s="24">
        <f t="shared" si="428"/>
        <v>0</v>
      </c>
      <c r="RTW28" s="24">
        <f t="shared" si="428"/>
        <v>0</v>
      </c>
      <c r="RTX28" s="24">
        <f t="shared" si="428"/>
        <v>0</v>
      </c>
      <c r="RTY28" s="24">
        <f t="shared" si="428"/>
        <v>0</v>
      </c>
      <c r="RTZ28" s="24">
        <f t="shared" si="428"/>
        <v>0</v>
      </c>
      <c r="RUA28" s="24">
        <f t="shared" si="428"/>
        <v>0</v>
      </c>
      <c r="RUB28" s="24">
        <f t="shared" si="428"/>
        <v>0</v>
      </c>
      <c r="RUC28" s="24">
        <f t="shared" si="428"/>
        <v>0</v>
      </c>
      <c r="RUD28" s="24">
        <f t="shared" si="428"/>
        <v>0</v>
      </c>
      <c r="RUE28" s="24">
        <f t="shared" si="428"/>
        <v>0</v>
      </c>
      <c r="RUF28" s="24">
        <f t="shared" si="428"/>
        <v>0</v>
      </c>
      <c r="RUG28" s="24">
        <f t="shared" si="428"/>
        <v>0</v>
      </c>
      <c r="RUH28" s="24">
        <f t="shared" si="428"/>
        <v>0</v>
      </c>
      <c r="RUI28" s="24">
        <f t="shared" si="428"/>
        <v>0</v>
      </c>
      <c r="RUJ28" s="24">
        <f t="shared" ref="RUJ28:RWU28" si="429">RUJ21*RUJ36</f>
        <v>0</v>
      </c>
      <c r="RUK28" s="24">
        <f t="shared" si="429"/>
        <v>0</v>
      </c>
      <c r="RUL28" s="24">
        <f t="shared" si="429"/>
        <v>0</v>
      </c>
      <c r="RUM28" s="24">
        <f t="shared" si="429"/>
        <v>0</v>
      </c>
      <c r="RUN28" s="24">
        <f t="shared" si="429"/>
        <v>0</v>
      </c>
      <c r="RUO28" s="24">
        <f t="shared" si="429"/>
        <v>0</v>
      </c>
      <c r="RUP28" s="24">
        <f t="shared" si="429"/>
        <v>0</v>
      </c>
      <c r="RUQ28" s="24">
        <f t="shared" si="429"/>
        <v>0</v>
      </c>
      <c r="RUR28" s="24">
        <f t="shared" si="429"/>
        <v>0</v>
      </c>
      <c r="RUS28" s="24">
        <f t="shared" si="429"/>
        <v>0</v>
      </c>
      <c r="RUT28" s="24">
        <f t="shared" si="429"/>
        <v>0</v>
      </c>
      <c r="RUU28" s="24">
        <f t="shared" si="429"/>
        <v>0</v>
      </c>
      <c r="RUV28" s="24">
        <f t="shared" si="429"/>
        <v>0</v>
      </c>
      <c r="RUW28" s="24">
        <f t="shared" si="429"/>
        <v>0</v>
      </c>
      <c r="RUX28" s="24">
        <f t="shared" si="429"/>
        <v>0</v>
      </c>
      <c r="RUY28" s="24">
        <f t="shared" si="429"/>
        <v>0</v>
      </c>
      <c r="RUZ28" s="24">
        <f t="shared" si="429"/>
        <v>0</v>
      </c>
      <c r="RVA28" s="24">
        <f t="shared" si="429"/>
        <v>0</v>
      </c>
      <c r="RVB28" s="24">
        <f t="shared" si="429"/>
        <v>0</v>
      </c>
      <c r="RVC28" s="24">
        <f t="shared" si="429"/>
        <v>0</v>
      </c>
      <c r="RVD28" s="24">
        <f t="shared" si="429"/>
        <v>0</v>
      </c>
      <c r="RVE28" s="24">
        <f t="shared" si="429"/>
        <v>0</v>
      </c>
      <c r="RVF28" s="24">
        <f t="shared" si="429"/>
        <v>0</v>
      </c>
      <c r="RVG28" s="24">
        <f t="shared" si="429"/>
        <v>0</v>
      </c>
      <c r="RVH28" s="24">
        <f t="shared" si="429"/>
        <v>0</v>
      </c>
      <c r="RVI28" s="24">
        <f t="shared" si="429"/>
        <v>0</v>
      </c>
      <c r="RVJ28" s="24">
        <f t="shared" si="429"/>
        <v>0</v>
      </c>
      <c r="RVK28" s="24">
        <f t="shared" si="429"/>
        <v>0</v>
      </c>
      <c r="RVL28" s="24">
        <f t="shared" si="429"/>
        <v>0</v>
      </c>
      <c r="RVM28" s="24">
        <f t="shared" si="429"/>
        <v>0</v>
      </c>
      <c r="RVN28" s="24">
        <f t="shared" si="429"/>
        <v>0</v>
      </c>
      <c r="RVO28" s="24">
        <f t="shared" si="429"/>
        <v>0</v>
      </c>
      <c r="RVP28" s="24">
        <f t="shared" si="429"/>
        <v>0</v>
      </c>
      <c r="RVQ28" s="24">
        <f t="shared" si="429"/>
        <v>0</v>
      </c>
      <c r="RVR28" s="24">
        <f t="shared" si="429"/>
        <v>0</v>
      </c>
      <c r="RVS28" s="24">
        <f t="shared" si="429"/>
        <v>0</v>
      </c>
      <c r="RVT28" s="24">
        <f t="shared" si="429"/>
        <v>0</v>
      </c>
      <c r="RVU28" s="24">
        <f t="shared" si="429"/>
        <v>0</v>
      </c>
      <c r="RVV28" s="24">
        <f t="shared" si="429"/>
        <v>0</v>
      </c>
      <c r="RVW28" s="24">
        <f t="shared" si="429"/>
        <v>0</v>
      </c>
      <c r="RVX28" s="24">
        <f t="shared" si="429"/>
        <v>0</v>
      </c>
      <c r="RVY28" s="24">
        <f t="shared" si="429"/>
        <v>0</v>
      </c>
      <c r="RVZ28" s="24">
        <f t="shared" si="429"/>
        <v>0</v>
      </c>
      <c r="RWA28" s="24">
        <f t="shared" si="429"/>
        <v>0</v>
      </c>
      <c r="RWB28" s="24">
        <f t="shared" si="429"/>
        <v>0</v>
      </c>
      <c r="RWC28" s="24">
        <f t="shared" si="429"/>
        <v>0</v>
      </c>
      <c r="RWD28" s="24">
        <f t="shared" si="429"/>
        <v>0</v>
      </c>
      <c r="RWE28" s="24">
        <f t="shared" si="429"/>
        <v>0</v>
      </c>
      <c r="RWF28" s="24">
        <f t="shared" si="429"/>
        <v>0</v>
      </c>
      <c r="RWG28" s="24">
        <f t="shared" si="429"/>
        <v>0</v>
      </c>
      <c r="RWH28" s="24">
        <f t="shared" si="429"/>
        <v>0</v>
      </c>
      <c r="RWI28" s="24">
        <f t="shared" si="429"/>
        <v>0</v>
      </c>
      <c r="RWJ28" s="24">
        <f t="shared" si="429"/>
        <v>0</v>
      </c>
      <c r="RWK28" s="24">
        <f t="shared" si="429"/>
        <v>0</v>
      </c>
      <c r="RWL28" s="24">
        <f t="shared" si="429"/>
        <v>0</v>
      </c>
      <c r="RWM28" s="24">
        <f t="shared" si="429"/>
        <v>0</v>
      </c>
      <c r="RWN28" s="24">
        <f t="shared" si="429"/>
        <v>0</v>
      </c>
      <c r="RWO28" s="24">
        <f t="shared" si="429"/>
        <v>0</v>
      </c>
      <c r="RWP28" s="24">
        <f t="shared" si="429"/>
        <v>0</v>
      </c>
      <c r="RWQ28" s="24">
        <f t="shared" si="429"/>
        <v>0</v>
      </c>
      <c r="RWR28" s="24">
        <f t="shared" si="429"/>
        <v>0</v>
      </c>
      <c r="RWS28" s="24">
        <f t="shared" si="429"/>
        <v>0</v>
      </c>
      <c r="RWT28" s="24">
        <f t="shared" si="429"/>
        <v>0</v>
      </c>
      <c r="RWU28" s="24">
        <f t="shared" si="429"/>
        <v>0</v>
      </c>
      <c r="RWV28" s="24">
        <f t="shared" ref="RWV28:RZG28" si="430">RWV21*RWV36</f>
        <v>0</v>
      </c>
      <c r="RWW28" s="24">
        <f t="shared" si="430"/>
        <v>0</v>
      </c>
      <c r="RWX28" s="24">
        <f t="shared" si="430"/>
        <v>0</v>
      </c>
      <c r="RWY28" s="24">
        <f t="shared" si="430"/>
        <v>0</v>
      </c>
      <c r="RWZ28" s="24">
        <f t="shared" si="430"/>
        <v>0</v>
      </c>
      <c r="RXA28" s="24">
        <f t="shared" si="430"/>
        <v>0</v>
      </c>
      <c r="RXB28" s="24">
        <f t="shared" si="430"/>
        <v>0</v>
      </c>
      <c r="RXC28" s="24">
        <f t="shared" si="430"/>
        <v>0</v>
      </c>
      <c r="RXD28" s="24">
        <f t="shared" si="430"/>
        <v>0</v>
      </c>
      <c r="RXE28" s="24">
        <f t="shared" si="430"/>
        <v>0</v>
      </c>
      <c r="RXF28" s="24">
        <f t="shared" si="430"/>
        <v>0</v>
      </c>
      <c r="RXG28" s="24">
        <f t="shared" si="430"/>
        <v>0</v>
      </c>
      <c r="RXH28" s="24">
        <f t="shared" si="430"/>
        <v>0</v>
      </c>
      <c r="RXI28" s="24">
        <f t="shared" si="430"/>
        <v>0</v>
      </c>
      <c r="RXJ28" s="24">
        <f t="shared" si="430"/>
        <v>0</v>
      </c>
      <c r="RXK28" s="24">
        <f t="shared" si="430"/>
        <v>0</v>
      </c>
      <c r="RXL28" s="24">
        <f t="shared" si="430"/>
        <v>0</v>
      </c>
      <c r="RXM28" s="24">
        <f t="shared" si="430"/>
        <v>0</v>
      </c>
      <c r="RXN28" s="24">
        <f t="shared" si="430"/>
        <v>0</v>
      </c>
      <c r="RXO28" s="24">
        <f t="shared" si="430"/>
        <v>0</v>
      </c>
      <c r="RXP28" s="24">
        <f t="shared" si="430"/>
        <v>0</v>
      </c>
      <c r="RXQ28" s="24">
        <f t="shared" si="430"/>
        <v>0</v>
      </c>
      <c r="RXR28" s="24">
        <f t="shared" si="430"/>
        <v>0</v>
      </c>
      <c r="RXS28" s="24">
        <f t="shared" si="430"/>
        <v>0</v>
      </c>
      <c r="RXT28" s="24">
        <f t="shared" si="430"/>
        <v>0</v>
      </c>
      <c r="RXU28" s="24">
        <f t="shared" si="430"/>
        <v>0</v>
      </c>
      <c r="RXV28" s="24">
        <f t="shared" si="430"/>
        <v>0</v>
      </c>
      <c r="RXW28" s="24">
        <f t="shared" si="430"/>
        <v>0</v>
      </c>
      <c r="RXX28" s="24">
        <f t="shared" si="430"/>
        <v>0</v>
      </c>
      <c r="RXY28" s="24">
        <f t="shared" si="430"/>
        <v>0</v>
      </c>
      <c r="RXZ28" s="24">
        <f t="shared" si="430"/>
        <v>0</v>
      </c>
      <c r="RYA28" s="24">
        <f t="shared" si="430"/>
        <v>0</v>
      </c>
      <c r="RYB28" s="24">
        <f t="shared" si="430"/>
        <v>0</v>
      </c>
      <c r="RYC28" s="24">
        <f t="shared" si="430"/>
        <v>0</v>
      </c>
      <c r="RYD28" s="24">
        <f t="shared" si="430"/>
        <v>0</v>
      </c>
      <c r="RYE28" s="24">
        <f t="shared" si="430"/>
        <v>0</v>
      </c>
      <c r="RYF28" s="24">
        <f t="shared" si="430"/>
        <v>0</v>
      </c>
      <c r="RYG28" s="24">
        <f t="shared" si="430"/>
        <v>0</v>
      </c>
      <c r="RYH28" s="24">
        <f t="shared" si="430"/>
        <v>0</v>
      </c>
      <c r="RYI28" s="24">
        <f t="shared" si="430"/>
        <v>0</v>
      </c>
      <c r="RYJ28" s="24">
        <f t="shared" si="430"/>
        <v>0</v>
      </c>
      <c r="RYK28" s="24">
        <f t="shared" si="430"/>
        <v>0</v>
      </c>
      <c r="RYL28" s="24">
        <f t="shared" si="430"/>
        <v>0</v>
      </c>
      <c r="RYM28" s="24">
        <f t="shared" si="430"/>
        <v>0</v>
      </c>
      <c r="RYN28" s="24">
        <f t="shared" si="430"/>
        <v>0</v>
      </c>
      <c r="RYO28" s="24">
        <f t="shared" si="430"/>
        <v>0</v>
      </c>
      <c r="RYP28" s="24">
        <f t="shared" si="430"/>
        <v>0</v>
      </c>
      <c r="RYQ28" s="24">
        <f t="shared" si="430"/>
        <v>0</v>
      </c>
      <c r="RYR28" s="24">
        <f t="shared" si="430"/>
        <v>0</v>
      </c>
      <c r="RYS28" s="24">
        <f t="shared" si="430"/>
        <v>0</v>
      </c>
      <c r="RYT28" s="24">
        <f t="shared" si="430"/>
        <v>0</v>
      </c>
      <c r="RYU28" s="24">
        <f t="shared" si="430"/>
        <v>0</v>
      </c>
      <c r="RYV28" s="24">
        <f t="shared" si="430"/>
        <v>0</v>
      </c>
      <c r="RYW28" s="24">
        <f t="shared" si="430"/>
        <v>0</v>
      </c>
      <c r="RYX28" s="24">
        <f t="shared" si="430"/>
        <v>0</v>
      </c>
      <c r="RYY28" s="24">
        <f t="shared" si="430"/>
        <v>0</v>
      </c>
      <c r="RYZ28" s="24">
        <f t="shared" si="430"/>
        <v>0</v>
      </c>
      <c r="RZA28" s="24">
        <f t="shared" si="430"/>
        <v>0</v>
      </c>
      <c r="RZB28" s="24">
        <f t="shared" si="430"/>
        <v>0</v>
      </c>
      <c r="RZC28" s="24">
        <f t="shared" si="430"/>
        <v>0</v>
      </c>
      <c r="RZD28" s="24">
        <f t="shared" si="430"/>
        <v>0</v>
      </c>
      <c r="RZE28" s="24">
        <f t="shared" si="430"/>
        <v>0</v>
      </c>
      <c r="RZF28" s="24">
        <f t="shared" si="430"/>
        <v>0</v>
      </c>
      <c r="RZG28" s="24">
        <f t="shared" si="430"/>
        <v>0</v>
      </c>
      <c r="RZH28" s="24">
        <f t="shared" ref="RZH28:SBS28" si="431">RZH21*RZH36</f>
        <v>0</v>
      </c>
      <c r="RZI28" s="24">
        <f t="shared" si="431"/>
        <v>0</v>
      </c>
      <c r="RZJ28" s="24">
        <f t="shared" si="431"/>
        <v>0</v>
      </c>
      <c r="RZK28" s="24">
        <f t="shared" si="431"/>
        <v>0</v>
      </c>
      <c r="RZL28" s="24">
        <f t="shared" si="431"/>
        <v>0</v>
      </c>
      <c r="RZM28" s="24">
        <f t="shared" si="431"/>
        <v>0</v>
      </c>
      <c r="RZN28" s="24">
        <f t="shared" si="431"/>
        <v>0</v>
      </c>
      <c r="RZO28" s="24">
        <f t="shared" si="431"/>
        <v>0</v>
      </c>
      <c r="RZP28" s="24">
        <f t="shared" si="431"/>
        <v>0</v>
      </c>
      <c r="RZQ28" s="24">
        <f t="shared" si="431"/>
        <v>0</v>
      </c>
      <c r="RZR28" s="24">
        <f t="shared" si="431"/>
        <v>0</v>
      </c>
      <c r="RZS28" s="24">
        <f t="shared" si="431"/>
        <v>0</v>
      </c>
      <c r="RZT28" s="24">
        <f t="shared" si="431"/>
        <v>0</v>
      </c>
      <c r="RZU28" s="24">
        <f t="shared" si="431"/>
        <v>0</v>
      </c>
      <c r="RZV28" s="24">
        <f t="shared" si="431"/>
        <v>0</v>
      </c>
      <c r="RZW28" s="24">
        <f t="shared" si="431"/>
        <v>0</v>
      </c>
      <c r="RZX28" s="24">
        <f t="shared" si="431"/>
        <v>0</v>
      </c>
      <c r="RZY28" s="24">
        <f t="shared" si="431"/>
        <v>0</v>
      </c>
      <c r="RZZ28" s="24">
        <f t="shared" si="431"/>
        <v>0</v>
      </c>
      <c r="SAA28" s="24">
        <f t="shared" si="431"/>
        <v>0</v>
      </c>
      <c r="SAB28" s="24">
        <f t="shared" si="431"/>
        <v>0</v>
      </c>
      <c r="SAC28" s="24">
        <f t="shared" si="431"/>
        <v>0</v>
      </c>
      <c r="SAD28" s="24">
        <f t="shared" si="431"/>
        <v>0</v>
      </c>
      <c r="SAE28" s="24">
        <f t="shared" si="431"/>
        <v>0</v>
      </c>
      <c r="SAF28" s="24">
        <f t="shared" si="431"/>
        <v>0</v>
      </c>
      <c r="SAG28" s="24">
        <f t="shared" si="431"/>
        <v>0</v>
      </c>
      <c r="SAH28" s="24">
        <f t="shared" si="431"/>
        <v>0</v>
      </c>
      <c r="SAI28" s="24">
        <f t="shared" si="431"/>
        <v>0</v>
      </c>
      <c r="SAJ28" s="24">
        <f t="shared" si="431"/>
        <v>0</v>
      </c>
      <c r="SAK28" s="24">
        <f t="shared" si="431"/>
        <v>0</v>
      </c>
      <c r="SAL28" s="24">
        <f t="shared" si="431"/>
        <v>0</v>
      </c>
      <c r="SAM28" s="24">
        <f t="shared" si="431"/>
        <v>0</v>
      </c>
      <c r="SAN28" s="24">
        <f t="shared" si="431"/>
        <v>0</v>
      </c>
      <c r="SAO28" s="24">
        <f t="shared" si="431"/>
        <v>0</v>
      </c>
      <c r="SAP28" s="24">
        <f t="shared" si="431"/>
        <v>0</v>
      </c>
      <c r="SAQ28" s="24">
        <f t="shared" si="431"/>
        <v>0</v>
      </c>
      <c r="SAR28" s="24">
        <f t="shared" si="431"/>
        <v>0</v>
      </c>
      <c r="SAS28" s="24">
        <f t="shared" si="431"/>
        <v>0</v>
      </c>
      <c r="SAT28" s="24">
        <f t="shared" si="431"/>
        <v>0</v>
      </c>
      <c r="SAU28" s="24">
        <f t="shared" si="431"/>
        <v>0</v>
      </c>
      <c r="SAV28" s="24">
        <f t="shared" si="431"/>
        <v>0</v>
      </c>
      <c r="SAW28" s="24">
        <f t="shared" si="431"/>
        <v>0</v>
      </c>
      <c r="SAX28" s="24">
        <f t="shared" si="431"/>
        <v>0</v>
      </c>
      <c r="SAY28" s="24">
        <f t="shared" si="431"/>
        <v>0</v>
      </c>
      <c r="SAZ28" s="24">
        <f t="shared" si="431"/>
        <v>0</v>
      </c>
      <c r="SBA28" s="24">
        <f t="shared" si="431"/>
        <v>0</v>
      </c>
      <c r="SBB28" s="24">
        <f t="shared" si="431"/>
        <v>0</v>
      </c>
      <c r="SBC28" s="24">
        <f t="shared" si="431"/>
        <v>0</v>
      </c>
      <c r="SBD28" s="24">
        <f t="shared" si="431"/>
        <v>0</v>
      </c>
      <c r="SBE28" s="24">
        <f t="shared" si="431"/>
        <v>0</v>
      </c>
      <c r="SBF28" s="24">
        <f t="shared" si="431"/>
        <v>0</v>
      </c>
      <c r="SBG28" s="24">
        <f t="shared" si="431"/>
        <v>0</v>
      </c>
      <c r="SBH28" s="24">
        <f t="shared" si="431"/>
        <v>0</v>
      </c>
      <c r="SBI28" s="24">
        <f t="shared" si="431"/>
        <v>0</v>
      </c>
      <c r="SBJ28" s="24">
        <f t="shared" si="431"/>
        <v>0</v>
      </c>
      <c r="SBK28" s="24">
        <f t="shared" si="431"/>
        <v>0</v>
      </c>
      <c r="SBL28" s="24">
        <f t="shared" si="431"/>
        <v>0</v>
      </c>
      <c r="SBM28" s="24">
        <f t="shared" si="431"/>
        <v>0</v>
      </c>
      <c r="SBN28" s="24">
        <f t="shared" si="431"/>
        <v>0</v>
      </c>
      <c r="SBO28" s="24">
        <f t="shared" si="431"/>
        <v>0</v>
      </c>
      <c r="SBP28" s="24">
        <f t="shared" si="431"/>
        <v>0</v>
      </c>
      <c r="SBQ28" s="24">
        <f t="shared" si="431"/>
        <v>0</v>
      </c>
      <c r="SBR28" s="24">
        <f t="shared" si="431"/>
        <v>0</v>
      </c>
      <c r="SBS28" s="24">
        <f t="shared" si="431"/>
        <v>0</v>
      </c>
      <c r="SBT28" s="24">
        <f t="shared" ref="SBT28:SEE28" si="432">SBT21*SBT36</f>
        <v>0</v>
      </c>
      <c r="SBU28" s="24">
        <f t="shared" si="432"/>
        <v>0</v>
      </c>
      <c r="SBV28" s="24">
        <f t="shared" si="432"/>
        <v>0</v>
      </c>
      <c r="SBW28" s="24">
        <f t="shared" si="432"/>
        <v>0</v>
      </c>
      <c r="SBX28" s="24">
        <f t="shared" si="432"/>
        <v>0</v>
      </c>
      <c r="SBY28" s="24">
        <f t="shared" si="432"/>
        <v>0</v>
      </c>
      <c r="SBZ28" s="24">
        <f t="shared" si="432"/>
        <v>0</v>
      </c>
      <c r="SCA28" s="24">
        <f t="shared" si="432"/>
        <v>0</v>
      </c>
      <c r="SCB28" s="24">
        <f t="shared" si="432"/>
        <v>0</v>
      </c>
      <c r="SCC28" s="24">
        <f t="shared" si="432"/>
        <v>0</v>
      </c>
      <c r="SCD28" s="24">
        <f t="shared" si="432"/>
        <v>0</v>
      </c>
      <c r="SCE28" s="24">
        <f t="shared" si="432"/>
        <v>0</v>
      </c>
      <c r="SCF28" s="24">
        <f t="shared" si="432"/>
        <v>0</v>
      </c>
      <c r="SCG28" s="24">
        <f t="shared" si="432"/>
        <v>0</v>
      </c>
      <c r="SCH28" s="24">
        <f t="shared" si="432"/>
        <v>0</v>
      </c>
      <c r="SCI28" s="24">
        <f t="shared" si="432"/>
        <v>0</v>
      </c>
      <c r="SCJ28" s="24">
        <f t="shared" si="432"/>
        <v>0</v>
      </c>
      <c r="SCK28" s="24">
        <f t="shared" si="432"/>
        <v>0</v>
      </c>
      <c r="SCL28" s="24">
        <f t="shared" si="432"/>
        <v>0</v>
      </c>
      <c r="SCM28" s="24">
        <f t="shared" si="432"/>
        <v>0</v>
      </c>
      <c r="SCN28" s="24">
        <f t="shared" si="432"/>
        <v>0</v>
      </c>
      <c r="SCO28" s="24">
        <f t="shared" si="432"/>
        <v>0</v>
      </c>
      <c r="SCP28" s="24">
        <f t="shared" si="432"/>
        <v>0</v>
      </c>
      <c r="SCQ28" s="24">
        <f t="shared" si="432"/>
        <v>0</v>
      </c>
      <c r="SCR28" s="24">
        <f t="shared" si="432"/>
        <v>0</v>
      </c>
      <c r="SCS28" s="24">
        <f t="shared" si="432"/>
        <v>0</v>
      </c>
      <c r="SCT28" s="24">
        <f t="shared" si="432"/>
        <v>0</v>
      </c>
      <c r="SCU28" s="24">
        <f t="shared" si="432"/>
        <v>0</v>
      </c>
      <c r="SCV28" s="24">
        <f t="shared" si="432"/>
        <v>0</v>
      </c>
      <c r="SCW28" s="24">
        <f t="shared" si="432"/>
        <v>0</v>
      </c>
      <c r="SCX28" s="24">
        <f t="shared" si="432"/>
        <v>0</v>
      </c>
      <c r="SCY28" s="24">
        <f t="shared" si="432"/>
        <v>0</v>
      </c>
      <c r="SCZ28" s="24">
        <f t="shared" si="432"/>
        <v>0</v>
      </c>
      <c r="SDA28" s="24">
        <f t="shared" si="432"/>
        <v>0</v>
      </c>
      <c r="SDB28" s="24">
        <f t="shared" si="432"/>
        <v>0</v>
      </c>
      <c r="SDC28" s="24">
        <f t="shared" si="432"/>
        <v>0</v>
      </c>
      <c r="SDD28" s="24">
        <f t="shared" si="432"/>
        <v>0</v>
      </c>
      <c r="SDE28" s="24">
        <f t="shared" si="432"/>
        <v>0</v>
      </c>
      <c r="SDF28" s="24">
        <f t="shared" si="432"/>
        <v>0</v>
      </c>
      <c r="SDG28" s="24">
        <f t="shared" si="432"/>
        <v>0</v>
      </c>
      <c r="SDH28" s="24">
        <f t="shared" si="432"/>
        <v>0</v>
      </c>
      <c r="SDI28" s="24">
        <f t="shared" si="432"/>
        <v>0</v>
      </c>
      <c r="SDJ28" s="24">
        <f t="shared" si="432"/>
        <v>0</v>
      </c>
      <c r="SDK28" s="24">
        <f t="shared" si="432"/>
        <v>0</v>
      </c>
      <c r="SDL28" s="24">
        <f t="shared" si="432"/>
        <v>0</v>
      </c>
      <c r="SDM28" s="24">
        <f t="shared" si="432"/>
        <v>0</v>
      </c>
      <c r="SDN28" s="24">
        <f t="shared" si="432"/>
        <v>0</v>
      </c>
      <c r="SDO28" s="24">
        <f t="shared" si="432"/>
        <v>0</v>
      </c>
      <c r="SDP28" s="24">
        <f t="shared" si="432"/>
        <v>0</v>
      </c>
      <c r="SDQ28" s="24">
        <f t="shared" si="432"/>
        <v>0</v>
      </c>
      <c r="SDR28" s="24">
        <f t="shared" si="432"/>
        <v>0</v>
      </c>
      <c r="SDS28" s="24">
        <f t="shared" si="432"/>
        <v>0</v>
      </c>
      <c r="SDT28" s="24">
        <f t="shared" si="432"/>
        <v>0</v>
      </c>
      <c r="SDU28" s="24">
        <f t="shared" si="432"/>
        <v>0</v>
      </c>
      <c r="SDV28" s="24">
        <f t="shared" si="432"/>
        <v>0</v>
      </c>
      <c r="SDW28" s="24">
        <f t="shared" si="432"/>
        <v>0</v>
      </c>
      <c r="SDX28" s="24">
        <f t="shared" si="432"/>
        <v>0</v>
      </c>
      <c r="SDY28" s="24">
        <f t="shared" si="432"/>
        <v>0</v>
      </c>
      <c r="SDZ28" s="24">
        <f t="shared" si="432"/>
        <v>0</v>
      </c>
      <c r="SEA28" s="24">
        <f t="shared" si="432"/>
        <v>0</v>
      </c>
      <c r="SEB28" s="24">
        <f t="shared" si="432"/>
        <v>0</v>
      </c>
      <c r="SEC28" s="24">
        <f t="shared" si="432"/>
        <v>0</v>
      </c>
      <c r="SED28" s="24">
        <f t="shared" si="432"/>
        <v>0</v>
      </c>
      <c r="SEE28" s="24">
        <f t="shared" si="432"/>
        <v>0</v>
      </c>
      <c r="SEF28" s="24">
        <f t="shared" ref="SEF28:SGQ28" si="433">SEF21*SEF36</f>
        <v>0</v>
      </c>
      <c r="SEG28" s="24">
        <f t="shared" si="433"/>
        <v>0</v>
      </c>
      <c r="SEH28" s="24">
        <f t="shared" si="433"/>
        <v>0</v>
      </c>
      <c r="SEI28" s="24">
        <f t="shared" si="433"/>
        <v>0</v>
      </c>
      <c r="SEJ28" s="24">
        <f t="shared" si="433"/>
        <v>0</v>
      </c>
      <c r="SEK28" s="24">
        <f t="shared" si="433"/>
        <v>0</v>
      </c>
      <c r="SEL28" s="24">
        <f t="shared" si="433"/>
        <v>0</v>
      </c>
      <c r="SEM28" s="24">
        <f t="shared" si="433"/>
        <v>0</v>
      </c>
      <c r="SEN28" s="24">
        <f t="shared" si="433"/>
        <v>0</v>
      </c>
      <c r="SEO28" s="24">
        <f t="shared" si="433"/>
        <v>0</v>
      </c>
      <c r="SEP28" s="24">
        <f t="shared" si="433"/>
        <v>0</v>
      </c>
      <c r="SEQ28" s="24">
        <f t="shared" si="433"/>
        <v>0</v>
      </c>
      <c r="SER28" s="24">
        <f t="shared" si="433"/>
        <v>0</v>
      </c>
      <c r="SES28" s="24">
        <f t="shared" si="433"/>
        <v>0</v>
      </c>
      <c r="SET28" s="24">
        <f t="shared" si="433"/>
        <v>0</v>
      </c>
      <c r="SEU28" s="24">
        <f t="shared" si="433"/>
        <v>0</v>
      </c>
      <c r="SEV28" s="24">
        <f t="shared" si="433"/>
        <v>0</v>
      </c>
      <c r="SEW28" s="24">
        <f t="shared" si="433"/>
        <v>0</v>
      </c>
      <c r="SEX28" s="24">
        <f t="shared" si="433"/>
        <v>0</v>
      </c>
      <c r="SEY28" s="24">
        <f t="shared" si="433"/>
        <v>0</v>
      </c>
      <c r="SEZ28" s="24">
        <f t="shared" si="433"/>
        <v>0</v>
      </c>
      <c r="SFA28" s="24">
        <f t="shared" si="433"/>
        <v>0</v>
      </c>
      <c r="SFB28" s="24">
        <f t="shared" si="433"/>
        <v>0</v>
      </c>
      <c r="SFC28" s="24">
        <f t="shared" si="433"/>
        <v>0</v>
      </c>
      <c r="SFD28" s="24">
        <f t="shared" si="433"/>
        <v>0</v>
      </c>
      <c r="SFE28" s="24">
        <f t="shared" si="433"/>
        <v>0</v>
      </c>
      <c r="SFF28" s="24">
        <f t="shared" si="433"/>
        <v>0</v>
      </c>
      <c r="SFG28" s="24">
        <f t="shared" si="433"/>
        <v>0</v>
      </c>
      <c r="SFH28" s="24">
        <f t="shared" si="433"/>
        <v>0</v>
      </c>
      <c r="SFI28" s="24">
        <f t="shared" si="433"/>
        <v>0</v>
      </c>
      <c r="SFJ28" s="24">
        <f t="shared" si="433"/>
        <v>0</v>
      </c>
      <c r="SFK28" s="24">
        <f t="shared" si="433"/>
        <v>0</v>
      </c>
      <c r="SFL28" s="24">
        <f t="shared" si="433"/>
        <v>0</v>
      </c>
      <c r="SFM28" s="24">
        <f t="shared" si="433"/>
        <v>0</v>
      </c>
      <c r="SFN28" s="24">
        <f t="shared" si="433"/>
        <v>0</v>
      </c>
      <c r="SFO28" s="24">
        <f t="shared" si="433"/>
        <v>0</v>
      </c>
      <c r="SFP28" s="24">
        <f t="shared" si="433"/>
        <v>0</v>
      </c>
      <c r="SFQ28" s="24">
        <f t="shared" si="433"/>
        <v>0</v>
      </c>
      <c r="SFR28" s="24">
        <f t="shared" si="433"/>
        <v>0</v>
      </c>
      <c r="SFS28" s="24">
        <f t="shared" si="433"/>
        <v>0</v>
      </c>
      <c r="SFT28" s="24">
        <f t="shared" si="433"/>
        <v>0</v>
      </c>
      <c r="SFU28" s="24">
        <f t="shared" si="433"/>
        <v>0</v>
      </c>
      <c r="SFV28" s="24">
        <f t="shared" si="433"/>
        <v>0</v>
      </c>
      <c r="SFW28" s="24">
        <f t="shared" si="433"/>
        <v>0</v>
      </c>
      <c r="SFX28" s="24">
        <f t="shared" si="433"/>
        <v>0</v>
      </c>
      <c r="SFY28" s="24">
        <f t="shared" si="433"/>
        <v>0</v>
      </c>
      <c r="SFZ28" s="24">
        <f t="shared" si="433"/>
        <v>0</v>
      </c>
      <c r="SGA28" s="24">
        <f t="shared" si="433"/>
        <v>0</v>
      </c>
      <c r="SGB28" s="24">
        <f t="shared" si="433"/>
        <v>0</v>
      </c>
      <c r="SGC28" s="24">
        <f t="shared" si="433"/>
        <v>0</v>
      </c>
      <c r="SGD28" s="24">
        <f t="shared" si="433"/>
        <v>0</v>
      </c>
      <c r="SGE28" s="24">
        <f t="shared" si="433"/>
        <v>0</v>
      </c>
      <c r="SGF28" s="24">
        <f t="shared" si="433"/>
        <v>0</v>
      </c>
      <c r="SGG28" s="24">
        <f t="shared" si="433"/>
        <v>0</v>
      </c>
      <c r="SGH28" s="24">
        <f t="shared" si="433"/>
        <v>0</v>
      </c>
      <c r="SGI28" s="24">
        <f t="shared" si="433"/>
        <v>0</v>
      </c>
      <c r="SGJ28" s="24">
        <f t="shared" si="433"/>
        <v>0</v>
      </c>
      <c r="SGK28" s="24">
        <f t="shared" si="433"/>
        <v>0</v>
      </c>
      <c r="SGL28" s="24">
        <f t="shared" si="433"/>
        <v>0</v>
      </c>
      <c r="SGM28" s="24">
        <f t="shared" si="433"/>
        <v>0</v>
      </c>
      <c r="SGN28" s="24">
        <f t="shared" si="433"/>
        <v>0</v>
      </c>
      <c r="SGO28" s="24">
        <f t="shared" si="433"/>
        <v>0</v>
      </c>
      <c r="SGP28" s="24">
        <f t="shared" si="433"/>
        <v>0</v>
      </c>
      <c r="SGQ28" s="24">
        <f t="shared" si="433"/>
        <v>0</v>
      </c>
      <c r="SGR28" s="24">
        <f t="shared" ref="SGR28:SJC28" si="434">SGR21*SGR36</f>
        <v>0</v>
      </c>
      <c r="SGS28" s="24">
        <f t="shared" si="434"/>
        <v>0</v>
      </c>
      <c r="SGT28" s="24">
        <f t="shared" si="434"/>
        <v>0</v>
      </c>
      <c r="SGU28" s="24">
        <f t="shared" si="434"/>
        <v>0</v>
      </c>
      <c r="SGV28" s="24">
        <f t="shared" si="434"/>
        <v>0</v>
      </c>
      <c r="SGW28" s="24">
        <f t="shared" si="434"/>
        <v>0</v>
      </c>
      <c r="SGX28" s="24">
        <f t="shared" si="434"/>
        <v>0</v>
      </c>
      <c r="SGY28" s="24">
        <f t="shared" si="434"/>
        <v>0</v>
      </c>
      <c r="SGZ28" s="24">
        <f t="shared" si="434"/>
        <v>0</v>
      </c>
      <c r="SHA28" s="24">
        <f t="shared" si="434"/>
        <v>0</v>
      </c>
      <c r="SHB28" s="24">
        <f t="shared" si="434"/>
        <v>0</v>
      </c>
      <c r="SHC28" s="24">
        <f t="shared" si="434"/>
        <v>0</v>
      </c>
      <c r="SHD28" s="24">
        <f t="shared" si="434"/>
        <v>0</v>
      </c>
      <c r="SHE28" s="24">
        <f t="shared" si="434"/>
        <v>0</v>
      </c>
      <c r="SHF28" s="24">
        <f t="shared" si="434"/>
        <v>0</v>
      </c>
      <c r="SHG28" s="24">
        <f t="shared" si="434"/>
        <v>0</v>
      </c>
      <c r="SHH28" s="24">
        <f t="shared" si="434"/>
        <v>0</v>
      </c>
      <c r="SHI28" s="24">
        <f t="shared" si="434"/>
        <v>0</v>
      </c>
      <c r="SHJ28" s="24">
        <f t="shared" si="434"/>
        <v>0</v>
      </c>
      <c r="SHK28" s="24">
        <f t="shared" si="434"/>
        <v>0</v>
      </c>
      <c r="SHL28" s="24">
        <f t="shared" si="434"/>
        <v>0</v>
      </c>
      <c r="SHM28" s="24">
        <f t="shared" si="434"/>
        <v>0</v>
      </c>
      <c r="SHN28" s="24">
        <f t="shared" si="434"/>
        <v>0</v>
      </c>
      <c r="SHO28" s="24">
        <f t="shared" si="434"/>
        <v>0</v>
      </c>
      <c r="SHP28" s="24">
        <f t="shared" si="434"/>
        <v>0</v>
      </c>
      <c r="SHQ28" s="24">
        <f t="shared" si="434"/>
        <v>0</v>
      </c>
      <c r="SHR28" s="24">
        <f t="shared" si="434"/>
        <v>0</v>
      </c>
      <c r="SHS28" s="24">
        <f t="shared" si="434"/>
        <v>0</v>
      </c>
      <c r="SHT28" s="24">
        <f t="shared" si="434"/>
        <v>0</v>
      </c>
      <c r="SHU28" s="24">
        <f t="shared" si="434"/>
        <v>0</v>
      </c>
      <c r="SHV28" s="24">
        <f t="shared" si="434"/>
        <v>0</v>
      </c>
      <c r="SHW28" s="24">
        <f t="shared" si="434"/>
        <v>0</v>
      </c>
      <c r="SHX28" s="24">
        <f t="shared" si="434"/>
        <v>0</v>
      </c>
      <c r="SHY28" s="24">
        <f t="shared" si="434"/>
        <v>0</v>
      </c>
      <c r="SHZ28" s="24">
        <f t="shared" si="434"/>
        <v>0</v>
      </c>
      <c r="SIA28" s="24">
        <f t="shared" si="434"/>
        <v>0</v>
      </c>
      <c r="SIB28" s="24">
        <f t="shared" si="434"/>
        <v>0</v>
      </c>
      <c r="SIC28" s="24">
        <f t="shared" si="434"/>
        <v>0</v>
      </c>
      <c r="SID28" s="24">
        <f t="shared" si="434"/>
        <v>0</v>
      </c>
      <c r="SIE28" s="24">
        <f t="shared" si="434"/>
        <v>0</v>
      </c>
      <c r="SIF28" s="24">
        <f t="shared" si="434"/>
        <v>0</v>
      </c>
      <c r="SIG28" s="24">
        <f t="shared" si="434"/>
        <v>0</v>
      </c>
      <c r="SIH28" s="24">
        <f t="shared" si="434"/>
        <v>0</v>
      </c>
      <c r="SII28" s="24">
        <f t="shared" si="434"/>
        <v>0</v>
      </c>
      <c r="SIJ28" s="24">
        <f t="shared" si="434"/>
        <v>0</v>
      </c>
      <c r="SIK28" s="24">
        <f t="shared" si="434"/>
        <v>0</v>
      </c>
      <c r="SIL28" s="24">
        <f t="shared" si="434"/>
        <v>0</v>
      </c>
      <c r="SIM28" s="24">
        <f t="shared" si="434"/>
        <v>0</v>
      </c>
      <c r="SIN28" s="24">
        <f t="shared" si="434"/>
        <v>0</v>
      </c>
      <c r="SIO28" s="24">
        <f t="shared" si="434"/>
        <v>0</v>
      </c>
      <c r="SIP28" s="24">
        <f t="shared" si="434"/>
        <v>0</v>
      </c>
      <c r="SIQ28" s="24">
        <f t="shared" si="434"/>
        <v>0</v>
      </c>
      <c r="SIR28" s="24">
        <f t="shared" si="434"/>
        <v>0</v>
      </c>
      <c r="SIS28" s="24">
        <f t="shared" si="434"/>
        <v>0</v>
      </c>
      <c r="SIT28" s="24">
        <f t="shared" si="434"/>
        <v>0</v>
      </c>
      <c r="SIU28" s="24">
        <f t="shared" si="434"/>
        <v>0</v>
      </c>
      <c r="SIV28" s="24">
        <f t="shared" si="434"/>
        <v>0</v>
      </c>
      <c r="SIW28" s="24">
        <f t="shared" si="434"/>
        <v>0</v>
      </c>
      <c r="SIX28" s="24">
        <f t="shared" si="434"/>
        <v>0</v>
      </c>
      <c r="SIY28" s="24">
        <f t="shared" si="434"/>
        <v>0</v>
      </c>
      <c r="SIZ28" s="24">
        <f t="shared" si="434"/>
        <v>0</v>
      </c>
      <c r="SJA28" s="24">
        <f t="shared" si="434"/>
        <v>0</v>
      </c>
      <c r="SJB28" s="24">
        <f t="shared" si="434"/>
        <v>0</v>
      </c>
      <c r="SJC28" s="24">
        <f t="shared" si="434"/>
        <v>0</v>
      </c>
      <c r="SJD28" s="24">
        <f t="shared" ref="SJD28:SLO28" si="435">SJD21*SJD36</f>
        <v>0</v>
      </c>
      <c r="SJE28" s="24">
        <f t="shared" si="435"/>
        <v>0</v>
      </c>
      <c r="SJF28" s="24">
        <f t="shared" si="435"/>
        <v>0</v>
      </c>
      <c r="SJG28" s="24">
        <f t="shared" si="435"/>
        <v>0</v>
      </c>
      <c r="SJH28" s="24">
        <f t="shared" si="435"/>
        <v>0</v>
      </c>
      <c r="SJI28" s="24">
        <f t="shared" si="435"/>
        <v>0</v>
      </c>
      <c r="SJJ28" s="24">
        <f t="shared" si="435"/>
        <v>0</v>
      </c>
      <c r="SJK28" s="24">
        <f t="shared" si="435"/>
        <v>0</v>
      </c>
      <c r="SJL28" s="24">
        <f t="shared" si="435"/>
        <v>0</v>
      </c>
      <c r="SJM28" s="24">
        <f t="shared" si="435"/>
        <v>0</v>
      </c>
      <c r="SJN28" s="24">
        <f t="shared" si="435"/>
        <v>0</v>
      </c>
      <c r="SJO28" s="24">
        <f t="shared" si="435"/>
        <v>0</v>
      </c>
      <c r="SJP28" s="24">
        <f t="shared" si="435"/>
        <v>0</v>
      </c>
      <c r="SJQ28" s="24">
        <f t="shared" si="435"/>
        <v>0</v>
      </c>
      <c r="SJR28" s="24">
        <f t="shared" si="435"/>
        <v>0</v>
      </c>
      <c r="SJS28" s="24">
        <f t="shared" si="435"/>
        <v>0</v>
      </c>
      <c r="SJT28" s="24">
        <f t="shared" si="435"/>
        <v>0</v>
      </c>
      <c r="SJU28" s="24">
        <f t="shared" si="435"/>
        <v>0</v>
      </c>
      <c r="SJV28" s="24">
        <f t="shared" si="435"/>
        <v>0</v>
      </c>
      <c r="SJW28" s="24">
        <f t="shared" si="435"/>
        <v>0</v>
      </c>
      <c r="SJX28" s="24">
        <f t="shared" si="435"/>
        <v>0</v>
      </c>
      <c r="SJY28" s="24">
        <f t="shared" si="435"/>
        <v>0</v>
      </c>
      <c r="SJZ28" s="24">
        <f t="shared" si="435"/>
        <v>0</v>
      </c>
      <c r="SKA28" s="24">
        <f t="shared" si="435"/>
        <v>0</v>
      </c>
      <c r="SKB28" s="24">
        <f t="shared" si="435"/>
        <v>0</v>
      </c>
      <c r="SKC28" s="24">
        <f t="shared" si="435"/>
        <v>0</v>
      </c>
      <c r="SKD28" s="24">
        <f t="shared" si="435"/>
        <v>0</v>
      </c>
      <c r="SKE28" s="24">
        <f t="shared" si="435"/>
        <v>0</v>
      </c>
      <c r="SKF28" s="24">
        <f t="shared" si="435"/>
        <v>0</v>
      </c>
      <c r="SKG28" s="24">
        <f t="shared" si="435"/>
        <v>0</v>
      </c>
      <c r="SKH28" s="24">
        <f t="shared" si="435"/>
        <v>0</v>
      </c>
      <c r="SKI28" s="24">
        <f t="shared" si="435"/>
        <v>0</v>
      </c>
      <c r="SKJ28" s="24">
        <f t="shared" si="435"/>
        <v>0</v>
      </c>
      <c r="SKK28" s="24">
        <f t="shared" si="435"/>
        <v>0</v>
      </c>
      <c r="SKL28" s="24">
        <f t="shared" si="435"/>
        <v>0</v>
      </c>
      <c r="SKM28" s="24">
        <f t="shared" si="435"/>
        <v>0</v>
      </c>
      <c r="SKN28" s="24">
        <f t="shared" si="435"/>
        <v>0</v>
      </c>
      <c r="SKO28" s="24">
        <f t="shared" si="435"/>
        <v>0</v>
      </c>
      <c r="SKP28" s="24">
        <f t="shared" si="435"/>
        <v>0</v>
      </c>
      <c r="SKQ28" s="24">
        <f t="shared" si="435"/>
        <v>0</v>
      </c>
      <c r="SKR28" s="24">
        <f t="shared" si="435"/>
        <v>0</v>
      </c>
      <c r="SKS28" s="24">
        <f t="shared" si="435"/>
        <v>0</v>
      </c>
      <c r="SKT28" s="24">
        <f t="shared" si="435"/>
        <v>0</v>
      </c>
      <c r="SKU28" s="24">
        <f t="shared" si="435"/>
        <v>0</v>
      </c>
      <c r="SKV28" s="24">
        <f t="shared" si="435"/>
        <v>0</v>
      </c>
      <c r="SKW28" s="24">
        <f t="shared" si="435"/>
        <v>0</v>
      </c>
      <c r="SKX28" s="24">
        <f t="shared" si="435"/>
        <v>0</v>
      </c>
      <c r="SKY28" s="24">
        <f t="shared" si="435"/>
        <v>0</v>
      </c>
      <c r="SKZ28" s="24">
        <f t="shared" si="435"/>
        <v>0</v>
      </c>
      <c r="SLA28" s="24">
        <f t="shared" si="435"/>
        <v>0</v>
      </c>
      <c r="SLB28" s="24">
        <f t="shared" si="435"/>
        <v>0</v>
      </c>
      <c r="SLC28" s="24">
        <f t="shared" si="435"/>
        <v>0</v>
      </c>
      <c r="SLD28" s="24">
        <f t="shared" si="435"/>
        <v>0</v>
      </c>
      <c r="SLE28" s="24">
        <f t="shared" si="435"/>
        <v>0</v>
      </c>
      <c r="SLF28" s="24">
        <f t="shared" si="435"/>
        <v>0</v>
      </c>
      <c r="SLG28" s="24">
        <f t="shared" si="435"/>
        <v>0</v>
      </c>
      <c r="SLH28" s="24">
        <f t="shared" si="435"/>
        <v>0</v>
      </c>
      <c r="SLI28" s="24">
        <f t="shared" si="435"/>
        <v>0</v>
      </c>
      <c r="SLJ28" s="24">
        <f t="shared" si="435"/>
        <v>0</v>
      </c>
      <c r="SLK28" s="24">
        <f t="shared" si="435"/>
        <v>0</v>
      </c>
      <c r="SLL28" s="24">
        <f t="shared" si="435"/>
        <v>0</v>
      </c>
      <c r="SLM28" s="24">
        <f t="shared" si="435"/>
        <v>0</v>
      </c>
      <c r="SLN28" s="24">
        <f t="shared" si="435"/>
        <v>0</v>
      </c>
      <c r="SLO28" s="24">
        <f t="shared" si="435"/>
        <v>0</v>
      </c>
      <c r="SLP28" s="24">
        <f t="shared" ref="SLP28:SOA28" si="436">SLP21*SLP36</f>
        <v>0</v>
      </c>
      <c r="SLQ28" s="24">
        <f t="shared" si="436"/>
        <v>0</v>
      </c>
      <c r="SLR28" s="24">
        <f t="shared" si="436"/>
        <v>0</v>
      </c>
      <c r="SLS28" s="24">
        <f t="shared" si="436"/>
        <v>0</v>
      </c>
      <c r="SLT28" s="24">
        <f t="shared" si="436"/>
        <v>0</v>
      </c>
      <c r="SLU28" s="24">
        <f t="shared" si="436"/>
        <v>0</v>
      </c>
      <c r="SLV28" s="24">
        <f t="shared" si="436"/>
        <v>0</v>
      </c>
      <c r="SLW28" s="24">
        <f t="shared" si="436"/>
        <v>0</v>
      </c>
      <c r="SLX28" s="24">
        <f t="shared" si="436"/>
        <v>0</v>
      </c>
      <c r="SLY28" s="24">
        <f t="shared" si="436"/>
        <v>0</v>
      </c>
      <c r="SLZ28" s="24">
        <f t="shared" si="436"/>
        <v>0</v>
      </c>
      <c r="SMA28" s="24">
        <f t="shared" si="436"/>
        <v>0</v>
      </c>
      <c r="SMB28" s="24">
        <f t="shared" si="436"/>
        <v>0</v>
      </c>
      <c r="SMC28" s="24">
        <f t="shared" si="436"/>
        <v>0</v>
      </c>
      <c r="SMD28" s="24">
        <f t="shared" si="436"/>
        <v>0</v>
      </c>
      <c r="SME28" s="24">
        <f t="shared" si="436"/>
        <v>0</v>
      </c>
      <c r="SMF28" s="24">
        <f t="shared" si="436"/>
        <v>0</v>
      </c>
      <c r="SMG28" s="24">
        <f t="shared" si="436"/>
        <v>0</v>
      </c>
      <c r="SMH28" s="24">
        <f t="shared" si="436"/>
        <v>0</v>
      </c>
      <c r="SMI28" s="24">
        <f t="shared" si="436"/>
        <v>0</v>
      </c>
      <c r="SMJ28" s="24">
        <f t="shared" si="436"/>
        <v>0</v>
      </c>
      <c r="SMK28" s="24">
        <f t="shared" si="436"/>
        <v>0</v>
      </c>
      <c r="SML28" s="24">
        <f t="shared" si="436"/>
        <v>0</v>
      </c>
      <c r="SMM28" s="24">
        <f t="shared" si="436"/>
        <v>0</v>
      </c>
      <c r="SMN28" s="24">
        <f t="shared" si="436"/>
        <v>0</v>
      </c>
      <c r="SMO28" s="24">
        <f t="shared" si="436"/>
        <v>0</v>
      </c>
      <c r="SMP28" s="24">
        <f t="shared" si="436"/>
        <v>0</v>
      </c>
      <c r="SMQ28" s="24">
        <f t="shared" si="436"/>
        <v>0</v>
      </c>
      <c r="SMR28" s="24">
        <f t="shared" si="436"/>
        <v>0</v>
      </c>
      <c r="SMS28" s="24">
        <f t="shared" si="436"/>
        <v>0</v>
      </c>
      <c r="SMT28" s="24">
        <f t="shared" si="436"/>
        <v>0</v>
      </c>
      <c r="SMU28" s="24">
        <f t="shared" si="436"/>
        <v>0</v>
      </c>
      <c r="SMV28" s="24">
        <f t="shared" si="436"/>
        <v>0</v>
      </c>
      <c r="SMW28" s="24">
        <f t="shared" si="436"/>
        <v>0</v>
      </c>
      <c r="SMX28" s="24">
        <f t="shared" si="436"/>
        <v>0</v>
      </c>
      <c r="SMY28" s="24">
        <f t="shared" si="436"/>
        <v>0</v>
      </c>
      <c r="SMZ28" s="24">
        <f t="shared" si="436"/>
        <v>0</v>
      </c>
      <c r="SNA28" s="24">
        <f t="shared" si="436"/>
        <v>0</v>
      </c>
      <c r="SNB28" s="24">
        <f t="shared" si="436"/>
        <v>0</v>
      </c>
      <c r="SNC28" s="24">
        <f t="shared" si="436"/>
        <v>0</v>
      </c>
      <c r="SND28" s="24">
        <f t="shared" si="436"/>
        <v>0</v>
      </c>
      <c r="SNE28" s="24">
        <f t="shared" si="436"/>
        <v>0</v>
      </c>
      <c r="SNF28" s="24">
        <f t="shared" si="436"/>
        <v>0</v>
      </c>
      <c r="SNG28" s="24">
        <f t="shared" si="436"/>
        <v>0</v>
      </c>
      <c r="SNH28" s="24">
        <f t="shared" si="436"/>
        <v>0</v>
      </c>
      <c r="SNI28" s="24">
        <f t="shared" si="436"/>
        <v>0</v>
      </c>
      <c r="SNJ28" s="24">
        <f t="shared" si="436"/>
        <v>0</v>
      </c>
      <c r="SNK28" s="24">
        <f t="shared" si="436"/>
        <v>0</v>
      </c>
      <c r="SNL28" s="24">
        <f t="shared" si="436"/>
        <v>0</v>
      </c>
      <c r="SNM28" s="24">
        <f t="shared" si="436"/>
        <v>0</v>
      </c>
      <c r="SNN28" s="24">
        <f t="shared" si="436"/>
        <v>0</v>
      </c>
      <c r="SNO28" s="24">
        <f t="shared" si="436"/>
        <v>0</v>
      </c>
      <c r="SNP28" s="24">
        <f t="shared" si="436"/>
        <v>0</v>
      </c>
      <c r="SNQ28" s="24">
        <f t="shared" si="436"/>
        <v>0</v>
      </c>
      <c r="SNR28" s="24">
        <f t="shared" si="436"/>
        <v>0</v>
      </c>
      <c r="SNS28" s="24">
        <f t="shared" si="436"/>
        <v>0</v>
      </c>
      <c r="SNT28" s="24">
        <f t="shared" si="436"/>
        <v>0</v>
      </c>
      <c r="SNU28" s="24">
        <f t="shared" si="436"/>
        <v>0</v>
      </c>
      <c r="SNV28" s="24">
        <f t="shared" si="436"/>
        <v>0</v>
      </c>
      <c r="SNW28" s="24">
        <f t="shared" si="436"/>
        <v>0</v>
      </c>
      <c r="SNX28" s="24">
        <f t="shared" si="436"/>
        <v>0</v>
      </c>
      <c r="SNY28" s="24">
        <f t="shared" si="436"/>
        <v>0</v>
      </c>
      <c r="SNZ28" s="24">
        <f t="shared" si="436"/>
        <v>0</v>
      </c>
      <c r="SOA28" s="24">
        <f t="shared" si="436"/>
        <v>0</v>
      </c>
      <c r="SOB28" s="24">
        <f t="shared" ref="SOB28:SQM28" si="437">SOB21*SOB36</f>
        <v>0</v>
      </c>
      <c r="SOC28" s="24">
        <f t="shared" si="437"/>
        <v>0</v>
      </c>
      <c r="SOD28" s="24">
        <f t="shared" si="437"/>
        <v>0</v>
      </c>
      <c r="SOE28" s="24">
        <f t="shared" si="437"/>
        <v>0</v>
      </c>
      <c r="SOF28" s="24">
        <f t="shared" si="437"/>
        <v>0</v>
      </c>
      <c r="SOG28" s="24">
        <f t="shared" si="437"/>
        <v>0</v>
      </c>
      <c r="SOH28" s="24">
        <f t="shared" si="437"/>
        <v>0</v>
      </c>
      <c r="SOI28" s="24">
        <f t="shared" si="437"/>
        <v>0</v>
      </c>
      <c r="SOJ28" s="24">
        <f t="shared" si="437"/>
        <v>0</v>
      </c>
      <c r="SOK28" s="24">
        <f t="shared" si="437"/>
        <v>0</v>
      </c>
      <c r="SOL28" s="24">
        <f t="shared" si="437"/>
        <v>0</v>
      </c>
      <c r="SOM28" s="24">
        <f t="shared" si="437"/>
        <v>0</v>
      </c>
      <c r="SON28" s="24">
        <f t="shared" si="437"/>
        <v>0</v>
      </c>
      <c r="SOO28" s="24">
        <f t="shared" si="437"/>
        <v>0</v>
      </c>
      <c r="SOP28" s="24">
        <f t="shared" si="437"/>
        <v>0</v>
      </c>
      <c r="SOQ28" s="24">
        <f t="shared" si="437"/>
        <v>0</v>
      </c>
      <c r="SOR28" s="24">
        <f t="shared" si="437"/>
        <v>0</v>
      </c>
      <c r="SOS28" s="24">
        <f t="shared" si="437"/>
        <v>0</v>
      </c>
      <c r="SOT28" s="24">
        <f t="shared" si="437"/>
        <v>0</v>
      </c>
      <c r="SOU28" s="24">
        <f t="shared" si="437"/>
        <v>0</v>
      </c>
      <c r="SOV28" s="24">
        <f t="shared" si="437"/>
        <v>0</v>
      </c>
      <c r="SOW28" s="24">
        <f t="shared" si="437"/>
        <v>0</v>
      </c>
      <c r="SOX28" s="24">
        <f t="shared" si="437"/>
        <v>0</v>
      </c>
      <c r="SOY28" s="24">
        <f t="shared" si="437"/>
        <v>0</v>
      </c>
      <c r="SOZ28" s="24">
        <f t="shared" si="437"/>
        <v>0</v>
      </c>
      <c r="SPA28" s="24">
        <f t="shared" si="437"/>
        <v>0</v>
      </c>
      <c r="SPB28" s="24">
        <f t="shared" si="437"/>
        <v>0</v>
      </c>
      <c r="SPC28" s="24">
        <f t="shared" si="437"/>
        <v>0</v>
      </c>
      <c r="SPD28" s="24">
        <f t="shared" si="437"/>
        <v>0</v>
      </c>
      <c r="SPE28" s="24">
        <f t="shared" si="437"/>
        <v>0</v>
      </c>
      <c r="SPF28" s="24">
        <f t="shared" si="437"/>
        <v>0</v>
      </c>
      <c r="SPG28" s="24">
        <f t="shared" si="437"/>
        <v>0</v>
      </c>
      <c r="SPH28" s="24">
        <f t="shared" si="437"/>
        <v>0</v>
      </c>
      <c r="SPI28" s="24">
        <f t="shared" si="437"/>
        <v>0</v>
      </c>
      <c r="SPJ28" s="24">
        <f t="shared" si="437"/>
        <v>0</v>
      </c>
      <c r="SPK28" s="24">
        <f t="shared" si="437"/>
        <v>0</v>
      </c>
      <c r="SPL28" s="24">
        <f t="shared" si="437"/>
        <v>0</v>
      </c>
      <c r="SPM28" s="24">
        <f t="shared" si="437"/>
        <v>0</v>
      </c>
      <c r="SPN28" s="24">
        <f t="shared" si="437"/>
        <v>0</v>
      </c>
      <c r="SPO28" s="24">
        <f t="shared" si="437"/>
        <v>0</v>
      </c>
      <c r="SPP28" s="24">
        <f t="shared" si="437"/>
        <v>0</v>
      </c>
      <c r="SPQ28" s="24">
        <f t="shared" si="437"/>
        <v>0</v>
      </c>
      <c r="SPR28" s="24">
        <f t="shared" si="437"/>
        <v>0</v>
      </c>
      <c r="SPS28" s="24">
        <f t="shared" si="437"/>
        <v>0</v>
      </c>
      <c r="SPT28" s="24">
        <f t="shared" si="437"/>
        <v>0</v>
      </c>
      <c r="SPU28" s="24">
        <f t="shared" si="437"/>
        <v>0</v>
      </c>
      <c r="SPV28" s="24">
        <f t="shared" si="437"/>
        <v>0</v>
      </c>
      <c r="SPW28" s="24">
        <f t="shared" si="437"/>
        <v>0</v>
      </c>
      <c r="SPX28" s="24">
        <f t="shared" si="437"/>
        <v>0</v>
      </c>
      <c r="SPY28" s="24">
        <f t="shared" si="437"/>
        <v>0</v>
      </c>
      <c r="SPZ28" s="24">
        <f t="shared" si="437"/>
        <v>0</v>
      </c>
      <c r="SQA28" s="24">
        <f t="shared" si="437"/>
        <v>0</v>
      </c>
      <c r="SQB28" s="24">
        <f t="shared" si="437"/>
        <v>0</v>
      </c>
      <c r="SQC28" s="24">
        <f t="shared" si="437"/>
        <v>0</v>
      </c>
      <c r="SQD28" s="24">
        <f t="shared" si="437"/>
        <v>0</v>
      </c>
      <c r="SQE28" s="24">
        <f t="shared" si="437"/>
        <v>0</v>
      </c>
      <c r="SQF28" s="24">
        <f t="shared" si="437"/>
        <v>0</v>
      </c>
      <c r="SQG28" s="24">
        <f t="shared" si="437"/>
        <v>0</v>
      </c>
      <c r="SQH28" s="24">
        <f t="shared" si="437"/>
        <v>0</v>
      </c>
      <c r="SQI28" s="24">
        <f t="shared" si="437"/>
        <v>0</v>
      </c>
      <c r="SQJ28" s="24">
        <f t="shared" si="437"/>
        <v>0</v>
      </c>
      <c r="SQK28" s="24">
        <f t="shared" si="437"/>
        <v>0</v>
      </c>
      <c r="SQL28" s="24">
        <f t="shared" si="437"/>
        <v>0</v>
      </c>
      <c r="SQM28" s="24">
        <f t="shared" si="437"/>
        <v>0</v>
      </c>
      <c r="SQN28" s="24">
        <f t="shared" ref="SQN28:SSY28" si="438">SQN21*SQN36</f>
        <v>0</v>
      </c>
      <c r="SQO28" s="24">
        <f t="shared" si="438"/>
        <v>0</v>
      </c>
      <c r="SQP28" s="24">
        <f t="shared" si="438"/>
        <v>0</v>
      </c>
      <c r="SQQ28" s="24">
        <f t="shared" si="438"/>
        <v>0</v>
      </c>
      <c r="SQR28" s="24">
        <f t="shared" si="438"/>
        <v>0</v>
      </c>
      <c r="SQS28" s="24">
        <f t="shared" si="438"/>
        <v>0</v>
      </c>
      <c r="SQT28" s="24">
        <f t="shared" si="438"/>
        <v>0</v>
      </c>
      <c r="SQU28" s="24">
        <f t="shared" si="438"/>
        <v>0</v>
      </c>
      <c r="SQV28" s="24">
        <f t="shared" si="438"/>
        <v>0</v>
      </c>
      <c r="SQW28" s="24">
        <f t="shared" si="438"/>
        <v>0</v>
      </c>
      <c r="SQX28" s="24">
        <f t="shared" si="438"/>
        <v>0</v>
      </c>
      <c r="SQY28" s="24">
        <f t="shared" si="438"/>
        <v>0</v>
      </c>
      <c r="SQZ28" s="24">
        <f t="shared" si="438"/>
        <v>0</v>
      </c>
      <c r="SRA28" s="24">
        <f t="shared" si="438"/>
        <v>0</v>
      </c>
      <c r="SRB28" s="24">
        <f t="shared" si="438"/>
        <v>0</v>
      </c>
      <c r="SRC28" s="24">
        <f t="shared" si="438"/>
        <v>0</v>
      </c>
      <c r="SRD28" s="24">
        <f t="shared" si="438"/>
        <v>0</v>
      </c>
      <c r="SRE28" s="24">
        <f t="shared" si="438"/>
        <v>0</v>
      </c>
      <c r="SRF28" s="24">
        <f t="shared" si="438"/>
        <v>0</v>
      </c>
      <c r="SRG28" s="24">
        <f t="shared" si="438"/>
        <v>0</v>
      </c>
      <c r="SRH28" s="24">
        <f t="shared" si="438"/>
        <v>0</v>
      </c>
      <c r="SRI28" s="24">
        <f t="shared" si="438"/>
        <v>0</v>
      </c>
      <c r="SRJ28" s="24">
        <f t="shared" si="438"/>
        <v>0</v>
      </c>
      <c r="SRK28" s="24">
        <f t="shared" si="438"/>
        <v>0</v>
      </c>
      <c r="SRL28" s="24">
        <f t="shared" si="438"/>
        <v>0</v>
      </c>
      <c r="SRM28" s="24">
        <f t="shared" si="438"/>
        <v>0</v>
      </c>
      <c r="SRN28" s="24">
        <f t="shared" si="438"/>
        <v>0</v>
      </c>
      <c r="SRO28" s="24">
        <f t="shared" si="438"/>
        <v>0</v>
      </c>
      <c r="SRP28" s="24">
        <f t="shared" si="438"/>
        <v>0</v>
      </c>
      <c r="SRQ28" s="24">
        <f t="shared" si="438"/>
        <v>0</v>
      </c>
      <c r="SRR28" s="24">
        <f t="shared" si="438"/>
        <v>0</v>
      </c>
      <c r="SRS28" s="24">
        <f t="shared" si="438"/>
        <v>0</v>
      </c>
      <c r="SRT28" s="24">
        <f t="shared" si="438"/>
        <v>0</v>
      </c>
      <c r="SRU28" s="24">
        <f t="shared" si="438"/>
        <v>0</v>
      </c>
      <c r="SRV28" s="24">
        <f t="shared" si="438"/>
        <v>0</v>
      </c>
      <c r="SRW28" s="24">
        <f t="shared" si="438"/>
        <v>0</v>
      </c>
      <c r="SRX28" s="24">
        <f t="shared" si="438"/>
        <v>0</v>
      </c>
      <c r="SRY28" s="24">
        <f t="shared" si="438"/>
        <v>0</v>
      </c>
      <c r="SRZ28" s="24">
        <f t="shared" si="438"/>
        <v>0</v>
      </c>
      <c r="SSA28" s="24">
        <f t="shared" si="438"/>
        <v>0</v>
      </c>
      <c r="SSB28" s="24">
        <f t="shared" si="438"/>
        <v>0</v>
      </c>
      <c r="SSC28" s="24">
        <f t="shared" si="438"/>
        <v>0</v>
      </c>
      <c r="SSD28" s="24">
        <f t="shared" si="438"/>
        <v>0</v>
      </c>
      <c r="SSE28" s="24">
        <f t="shared" si="438"/>
        <v>0</v>
      </c>
      <c r="SSF28" s="24">
        <f t="shared" si="438"/>
        <v>0</v>
      </c>
      <c r="SSG28" s="24">
        <f t="shared" si="438"/>
        <v>0</v>
      </c>
      <c r="SSH28" s="24">
        <f t="shared" si="438"/>
        <v>0</v>
      </c>
      <c r="SSI28" s="24">
        <f t="shared" si="438"/>
        <v>0</v>
      </c>
      <c r="SSJ28" s="24">
        <f t="shared" si="438"/>
        <v>0</v>
      </c>
      <c r="SSK28" s="24">
        <f t="shared" si="438"/>
        <v>0</v>
      </c>
      <c r="SSL28" s="24">
        <f t="shared" si="438"/>
        <v>0</v>
      </c>
      <c r="SSM28" s="24">
        <f t="shared" si="438"/>
        <v>0</v>
      </c>
      <c r="SSN28" s="24">
        <f t="shared" si="438"/>
        <v>0</v>
      </c>
      <c r="SSO28" s="24">
        <f t="shared" si="438"/>
        <v>0</v>
      </c>
      <c r="SSP28" s="24">
        <f t="shared" si="438"/>
        <v>0</v>
      </c>
      <c r="SSQ28" s="24">
        <f t="shared" si="438"/>
        <v>0</v>
      </c>
      <c r="SSR28" s="24">
        <f t="shared" si="438"/>
        <v>0</v>
      </c>
      <c r="SSS28" s="24">
        <f t="shared" si="438"/>
        <v>0</v>
      </c>
      <c r="SST28" s="24">
        <f t="shared" si="438"/>
        <v>0</v>
      </c>
      <c r="SSU28" s="24">
        <f t="shared" si="438"/>
        <v>0</v>
      </c>
      <c r="SSV28" s="24">
        <f t="shared" si="438"/>
        <v>0</v>
      </c>
      <c r="SSW28" s="24">
        <f t="shared" si="438"/>
        <v>0</v>
      </c>
      <c r="SSX28" s="24">
        <f t="shared" si="438"/>
        <v>0</v>
      </c>
      <c r="SSY28" s="24">
        <f t="shared" si="438"/>
        <v>0</v>
      </c>
      <c r="SSZ28" s="24">
        <f t="shared" ref="SSZ28:SVK28" si="439">SSZ21*SSZ36</f>
        <v>0</v>
      </c>
      <c r="STA28" s="24">
        <f t="shared" si="439"/>
        <v>0</v>
      </c>
      <c r="STB28" s="24">
        <f t="shared" si="439"/>
        <v>0</v>
      </c>
      <c r="STC28" s="24">
        <f t="shared" si="439"/>
        <v>0</v>
      </c>
      <c r="STD28" s="24">
        <f t="shared" si="439"/>
        <v>0</v>
      </c>
      <c r="STE28" s="24">
        <f t="shared" si="439"/>
        <v>0</v>
      </c>
      <c r="STF28" s="24">
        <f t="shared" si="439"/>
        <v>0</v>
      </c>
      <c r="STG28" s="24">
        <f t="shared" si="439"/>
        <v>0</v>
      </c>
      <c r="STH28" s="24">
        <f t="shared" si="439"/>
        <v>0</v>
      </c>
      <c r="STI28" s="24">
        <f t="shared" si="439"/>
        <v>0</v>
      </c>
      <c r="STJ28" s="24">
        <f t="shared" si="439"/>
        <v>0</v>
      </c>
      <c r="STK28" s="24">
        <f t="shared" si="439"/>
        <v>0</v>
      </c>
      <c r="STL28" s="24">
        <f t="shared" si="439"/>
        <v>0</v>
      </c>
      <c r="STM28" s="24">
        <f t="shared" si="439"/>
        <v>0</v>
      </c>
      <c r="STN28" s="24">
        <f t="shared" si="439"/>
        <v>0</v>
      </c>
      <c r="STO28" s="24">
        <f t="shared" si="439"/>
        <v>0</v>
      </c>
      <c r="STP28" s="24">
        <f t="shared" si="439"/>
        <v>0</v>
      </c>
      <c r="STQ28" s="24">
        <f t="shared" si="439"/>
        <v>0</v>
      </c>
      <c r="STR28" s="24">
        <f t="shared" si="439"/>
        <v>0</v>
      </c>
      <c r="STS28" s="24">
        <f t="shared" si="439"/>
        <v>0</v>
      </c>
      <c r="STT28" s="24">
        <f t="shared" si="439"/>
        <v>0</v>
      </c>
      <c r="STU28" s="24">
        <f t="shared" si="439"/>
        <v>0</v>
      </c>
      <c r="STV28" s="24">
        <f t="shared" si="439"/>
        <v>0</v>
      </c>
      <c r="STW28" s="24">
        <f t="shared" si="439"/>
        <v>0</v>
      </c>
      <c r="STX28" s="24">
        <f t="shared" si="439"/>
        <v>0</v>
      </c>
      <c r="STY28" s="24">
        <f t="shared" si="439"/>
        <v>0</v>
      </c>
      <c r="STZ28" s="24">
        <f t="shared" si="439"/>
        <v>0</v>
      </c>
      <c r="SUA28" s="24">
        <f t="shared" si="439"/>
        <v>0</v>
      </c>
      <c r="SUB28" s="24">
        <f t="shared" si="439"/>
        <v>0</v>
      </c>
      <c r="SUC28" s="24">
        <f t="shared" si="439"/>
        <v>0</v>
      </c>
      <c r="SUD28" s="24">
        <f t="shared" si="439"/>
        <v>0</v>
      </c>
      <c r="SUE28" s="24">
        <f t="shared" si="439"/>
        <v>0</v>
      </c>
      <c r="SUF28" s="24">
        <f t="shared" si="439"/>
        <v>0</v>
      </c>
      <c r="SUG28" s="24">
        <f t="shared" si="439"/>
        <v>0</v>
      </c>
      <c r="SUH28" s="24">
        <f t="shared" si="439"/>
        <v>0</v>
      </c>
      <c r="SUI28" s="24">
        <f t="shared" si="439"/>
        <v>0</v>
      </c>
      <c r="SUJ28" s="24">
        <f t="shared" si="439"/>
        <v>0</v>
      </c>
      <c r="SUK28" s="24">
        <f t="shared" si="439"/>
        <v>0</v>
      </c>
      <c r="SUL28" s="24">
        <f t="shared" si="439"/>
        <v>0</v>
      </c>
      <c r="SUM28" s="24">
        <f t="shared" si="439"/>
        <v>0</v>
      </c>
      <c r="SUN28" s="24">
        <f t="shared" si="439"/>
        <v>0</v>
      </c>
      <c r="SUO28" s="24">
        <f t="shared" si="439"/>
        <v>0</v>
      </c>
      <c r="SUP28" s="24">
        <f t="shared" si="439"/>
        <v>0</v>
      </c>
      <c r="SUQ28" s="24">
        <f t="shared" si="439"/>
        <v>0</v>
      </c>
      <c r="SUR28" s="24">
        <f t="shared" si="439"/>
        <v>0</v>
      </c>
      <c r="SUS28" s="24">
        <f t="shared" si="439"/>
        <v>0</v>
      </c>
      <c r="SUT28" s="24">
        <f t="shared" si="439"/>
        <v>0</v>
      </c>
      <c r="SUU28" s="24">
        <f t="shared" si="439"/>
        <v>0</v>
      </c>
      <c r="SUV28" s="24">
        <f t="shared" si="439"/>
        <v>0</v>
      </c>
      <c r="SUW28" s="24">
        <f t="shared" si="439"/>
        <v>0</v>
      </c>
      <c r="SUX28" s="24">
        <f t="shared" si="439"/>
        <v>0</v>
      </c>
      <c r="SUY28" s="24">
        <f t="shared" si="439"/>
        <v>0</v>
      </c>
      <c r="SUZ28" s="24">
        <f t="shared" si="439"/>
        <v>0</v>
      </c>
      <c r="SVA28" s="24">
        <f t="shared" si="439"/>
        <v>0</v>
      </c>
      <c r="SVB28" s="24">
        <f t="shared" si="439"/>
        <v>0</v>
      </c>
      <c r="SVC28" s="24">
        <f t="shared" si="439"/>
        <v>0</v>
      </c>
      <c r="SVD28" s="24">
        <f t="shared" si="439"/>
        <v>0</v>
      </c>
      <c r="SVE28" s="24">
        <f t="shared" si="439"/>
        <v>0</v>
      </c>
      <c r="SVF28" s="24">
        <f t="shared" si="439"/>
        <v>0</v>
      </c>
      <c r="SVG28" s="24">
        <f t="shared" si="439"/>
        <v>0</v>
      </c>
      <c r="SVH28" s="24">
        <f t="shared" si="439"/>
        <v>0</v>
      </c>
      <c r="SVI28" s="24">
        <f t="shared" si="439"/>
        <v>0</v>
      </c>
      <c r="SVJ28" s="24">
        <f t="shared" si="439"/>
        <v>0</v>
      </c>
      <c r="SVK28" s="24">
        <f t="shared" si="439"/>
        <v>0</v>
      </c>
      <c r="SVL28" s="24">
        <f t="shared" ref="SVL28:SXW28" si="440">SVL21*SVL36</f>
        <v>0</v>
      </c>
      <c r="SVM28" s="24">
        <f t="shared" si="440"/>
        <v>0</v>
      </c>
      <c r="SVN28" s="24">
        <f t="shared" si="440"/>
        <v>0</v>
      </c>
      <c r="SVO28" s="24">
        <f t="shared" si="440"/>
        <v>0</v>
      </c>
      <c r="SVP28" s="24">
        <f t="shared" si="440"/>
        <v>0</v>
      </c>
      <c r="SVQ28" s="24">
        <f t="shared" si="440"/>
        <v>0</v>
      </c>
      <c r="SVR28" s="24">
        <f t="shared" si="440"/>
        <v>0</v>
      </c>
      <c r="SVS28" s="24">
        <f t="shared" si="440"/>
        <v>0</v>
      </c>
      <c r="SVT28" s="24">
        <f t="shared" si="440"/>
        <v>0</v>
      </c>
      <c r="SVU28" s="24">
        <f t="shared" si="440"/>
        <v>0</v>
      </c>
      <c r="SVV28" s="24">
        <f t="shared" si="440"/>
        <v>0</v>
      </c>
      <c r="SVW28" s="24">
        <f t="shared" si="440"/>
        <v>0</v>
      </c>
      <c r="SVX28" s="24">
        <f t="shared" si="440"/>
        <v>0</v>
      </c>
      <c r="SVY28" s="24">
        <f t="shared" si="440"/>
        <v>0</v>
      </c>
      <c r="SVZ28" s="24">
        <f t="shared" si="440"/>
        <v>0</v>
      </c>
      <c r="SWA28" s="24">
        <f t="shared" si="440"/>
        <v>0</v>
      </c>
      <c r="SWB28" s="24">
        <f t="shared" si="440"/>
        <v>0</v>
      </c>
      <c r="SWC28" s="24">
        <f t="shared" si="440"/>
        <v>0</v>
      </c>
      <c r="SWD28" s="24">
        <f t="shared" si="440"/>
        <v>0</v>
      </c>
      <c r="SWE28" s="24">
        <f t="shared" si="440"/>
        <v>0</v>
      </c>
      <c r="SWF28" s="24">
        <f t="shared" si="440"/>
        <v>0</v>
      </c>
      <c r="SWG28" s="24">
        <f t="shared" si="440"/>
        <v>0</v>
      </c>
      <c r="SWH28" s="24">
        <f t="shared" si="440"/>
        <v>0</v>
      </c>
      <c r="SWI28" s="24">
        <f t="shared" si="440"/>
        <v>0</v>
      </c>
      <c r="SWJ28" s="24">
        <f t="shared" si="440"/>
        <v>0</v>
      </c>
      <c r="SWK28" s="24">
        <f t="shared" si="440"/>
        <v>0</v>
      </c>
      <c r="SWL28" s="24">
        <f t="shared" si="440"/>
        <v>0</v>
      </c>
      <c r="SWM28" s="24">
        <f t="shared" si="440"/>
        <v>0</v>
      </c>
      <c r="SWN28" s="24">
        <f t="shared" si="440"/>
        <v>0</v>
      </c>
      <c r="SWO28" s="24">
        <f t="shared" si="440"/>
        <v>0</v>
      </c>
      <c r="SWP28" s="24">
        <f t="shared" si="440"/>
        <v>0</v>
      </c>
      <c r="SWQ28" s="24">
        <f t="shared" si="440"/>
        <v>0</v>
      </c>
      <c r="SWR28" s="24">
        <f t="shared" si="440"/>
        <v>0</v>
      </c>
      <c r="SWS28" s="24">
        <f t="shared" si="440"/>
        <v>0</v>
      </c>
      <c r="SWT28" s="24">
        <f t="shared" si="440"/>
        <v>0</v>
      </c>
      <c r="SWU28" s="24">
        <f t="shared" si="440"/>
        <v>0</v>
      </c>
      <c r="SWV28" s="24">
        <f t="shared" si="440"/>
        <v>0</v>
      </c>
      <c r="SWW28" s="24">
        <f t="shared" si="440"/>
        <v>0</v>
      </c>
      <c r="SWX28" s="24">
        <f t="shared" si="440"/>
        <v>0</v>
      </c>
      <c r="SWY28" s="24">
        <f t="shared" si="440"/>
        <v>0</v>
      </c>
      <c r="SWZ28" s="24">
        <f t="shared" si="440"/>
        <v>0</v>
      </c>
      <c r="SXA28" s="24">
        <f t="shared" si="440"/>
        <v>0</v>
      </c>
      <c r="SXB28" s="24">
        <f t="shared" si="440"/>
        <v>0</v>
      </c>
      <c r="SXC28" s="24">
        <f t="shared" si="440"/>
        <v>0</v>
      </c>
      <c r="SXD28" s="24">
        <f t="shared" si="440"/>
        <v>0</v>
      </c>
      <c r="SXE28" s="24">
        <f t="shared" si="440"/>
        <v>0</v>
      </c>
      <c r="SXF28" s="24">
        <f t="shared" si="440"/>
        <v>0</v>
      </c>
      <c r="SXG28" s="24">
        <f t="shared" si="440"/>
        <v>0</v>
      </c>
      <c r="SXH28" s="24">
        <f t="shared" si="440"/>
        <v>0</v>
      </c>
      <c r="SXI28" s="24">
        <f t="shared" si="440"/>
        <v>0</v>
      </c>
      <c r="SXJ28" s="24">
        <f t="shared" si="440"/>
        <v>0</v>
      </c>
      <c r="SXK28" s="24">
        <f t="shared" si="440"/>
        <v>0</v>
      </c>
      <c r="SXL28" s="24">
        <f t="shared" si="440"/>
        <v>0</v>
      </c>
      <c r="SXM28" s="24">
        <f t="shared" si="440"/>
        <v>0</v>
      </c>
      <c r="SXN28" s="24">
        <f t="shared" si="440"/>
        <v>0</v>
      </c>
      <c r="SXO28" s="24">
        <f t="shared" si="440"/>
        <v>0</v>
      </c>
      <c r="SXP28" s="24">
        <f t="shared" si="440"/>
        <v>0</v>
      </c>
      <c r="SXQ28" s="24">
        <f t="shared" si="440"/>
        <v>0</v>
      </c>
      <c r="SXR28" s="24">
        <f t="shared" si="440"/>
        <v>0</v>
      </c>
      <c r="SXS28" s="24">
        <f t="shared" si="440"/>
        <v>0</v>
      </c>
      <c r="SXT28" s="24">
        <f t="shared" si="440"/>
        <v>0</v>
      </c>
      <c r="SXU28" s="24">
        <f t="shared" si="440"/>
        <v>0</v>
      </c>
      <c r="SXV28" s="24">
        <f t="shared" si="440"/>
        <v>0</v>
      </c>
      <c r="SXW28" s="24">
        <f t="shared" si="440"/>
        <v>0</v>
      </c>
      <c r="SXX28" s="24">
        <f t="shared" ref="SXX28:TAI28" si="441">SXX21*SXX36</f>
        <v>0</v>
      </c>
      <c r="SXY28" s="24">
        <f t="shared" si="441"/>
        <v>0</v>
      </c>
      <c r="SXZ28" s="24">
        <f t="shared" si="441"/>
        <v>0</v>
      </c>
      <c r="SYA28" s="24">
        <f t="shared" si="441"/>
        <v>0</v>
      </c>
      <c r="SYB28" s="24">
        <f t="shared" si="441"/>
        <v>0</v>
      </c>
      <c r="SYC28" s="24">
        <f t="shared" si="441"/>
        <v>0</v>
      </c>
      <c r="SYD28" s="24">
        <f t="shared" si="441"/>
        <v>0</v>
      </c>
      <c r="SYE28" s="24">
        <f t="shared" si="441"/>
        <v>0</v>
      </c>
      <c r="SYF28" s="24">
        <f t="shared" si="441"/>
        <v>0</v>
      </c>
      <c r="SYG28" s="24">
        <f t="shared" si="441"/>
        <v>0</v>
      </c>
      <c r="SYH28" s="24">
        <f t="shared" si="441"/>
        <v>0</v>
      </c>
      <c r="SYI28" s="24">
        <f t="shared" si="441"/>
        <v>0</v>
      </c>
      <c r="SYJ28" s="24">
        <f t="shared" si="441"/>
        <v>0</v>
      </c>
      <c r="SYK28" s="24">
        <f t="shared" si="441"/>
        <v>0</v>
      </c>
      <c r="SYL28" s="24">
        <f t="shared" si="441"/>
        <v>0</v>
      </c>
      <c r="SYM28" s="24">
        <f t="shared" si="441"/>
        <v>0</v>
      </c>
      <c r="SYN28" s="24">
        <f t="shared" si="441"/>
        <v>0</v>
      </c>
      <c r="SYO28" s="24">
        <f t="shared" si="441"/>
        <v>0</v>
      </c>
      <c r="SYP28" s="24">
        <f t="shared" si="441"/>
        <v>0</v>
      </c>
      <c r="SYQ28" s="24">
        <f t="shared" si="441"/>
        <v>0</v>
      </c>
      <c r="SYR28" s="24">
        <f t="shared" si="441"/>
        <v>0</v>
      </c>
      <c r="SYS28" s="24">
        <f t="shared" si="441"/>
        <v>0</v>
      </c>
      <c r="SYT28" s="24">
        <f t="shared" si="441"/>
        <v>0</v>
      </c>
      <c r="SYU28" s="24">
        <f t="shared" si="441"/>
        <v>0</v>
      </c>
      <c r="SYV28" s="24">
        <f t="shared" si="441"/>
        <v>0</v>
      </c>
      <c r="SYW28" s="24">
        <f t="shared" si="441"/>
        <v>0</v>
      </c>
      <c r="SYX28" s="24">
        <f t="shared" si="441"/>
        <v>0</v>
      </c>
      <c r="SYY28" s="24">
        <f t="shared" si="441"/>
        <v>0</v>
      </c>
      <c r="SYZ28" s="24">
        <f t="shared" si="441"/>
        <v>0</v>
      </c>
      <c r="SZA28" s="24">
        <f t="shared" si="441"/>
        <v>0</v>
      </c>
      <c r="SZB28" s="24">
        <f t="shared" si="441"/>
        <v>0</v>
      </c>
      <c r="SZC28" s="24">
        <f t="shared" si="441"/>
        <v>0</v>
      </c>
      <c r="SZD28" s="24">
        <f t="shared" si="441"/>
        <v>0</v>
      </c>
      <c r="SZE28" s="24">
        <f t="shared" si="441"/>
        <v>0</v>
      </c>
      <c r="SZF28" s="24">
        <f t="shared" si="441"/>
        <v>0</v>
      </c>
      <c r="SZG28" s="24">
        <f t="shared" si="441"/>
        <v>0</v>
      </c>
      <c r="SZH28" s="24">
        <f t="shared" si="441"/>
        <v>0</v>
      </c>
      <c r="SZI28" s="24">
        <f t="shared" si="441"/>
        <v>0</v>
      </c>
      <c r="SZJ28" s="24">
        <f t="shared" si="441"/>
        <v>0</v>
      </c>
      <c r="SZK28" s="24">
        <f t="shared" si="441"/>
        <v>0</v>
      </c>
      <c r="SZL28" s="24">
        <f t="shared" si="441"/>
        <v>0</v>
      </c>
      <c r="SZM28" s="24">
        <f t="shared" si="441"/>
        <v>0</v>
      </c>
      <c r="SZN28" s="24">
        <f t="shared" si="441"/>
        <v>0</v>
      </c>
      <c r="SZO28" s="24">
        <f t="shared" si="441"/>
        <v>0</v>
      </c>
      <c r="SZP28" s="24">
        <f t="shared" si="441"/>
        <v>0</v>
      </c>
      <c r="SZQ28" s="24">
        <f t="shared" si="441"/>
        <v>0</v>
      </c>
      <c r="SZR28" s="24">
        <f t="shared" si="441"/>
        <v>0</v>
      </c>
      <c r="SZS28" s="24">
        <f t="shared" si="441"/>
        <v>0</v>
      </c>
      <c r="SZT28" s="24">
        <f t="shared" si="441"/>
        <v>0</v>
      </c>
      <c r="SZU28" s="24">
        <f t="shared" si="441"/>
        <v>0</v>
      </c>
      <c r="SZV28" s="24">
        <f t="shared" si="441"/>
        <v>0</v>
      </c>
      <c r="SZW28" s="24">
        <f t="shared" si="441"/>
        <v>0</v>
      </c>
      <c r="SZX28" s="24">
        <f t="shared" si="441"/>
        <v>0</v>
      </c>
      <c r="SZY28" s="24">
        <f t="shared" si="441"/>
        <v>0</v>
      </c>
      <c r="SZZ28" s="24">
        <f t="shared" si="441"/>
        <v>0</v>
      </c>
      <c r="TAA28" s="24">
        <f t="shared" si="441"/>
        <v>0</v>
      </c>
      <c r="TAB28" s="24">
        <f t="shared" si="441"/>
        <v>0</v>
      </c>
      <c r="TAC28" s="24">
        <f t="shared" si="441"/>
        <v>0</v>
      </c>
      <c r="TAD28" s="24">
        <f t="shared" si="441"/>
        <v>0</v>
      </c>
      <c r="TAE28" s="24">
        <f t="shared" si="441"/>
        <v>0</v>
      </c>
      <c r="TAF28" s="24">
        <f t="shared" si="441"/>
        <v>0</v>
      </c>
      <c r="TAG28" s="24">
        <f t="shared" si="441"/>
        <v>0</v>
      </c>
      <c r="TAH28" s="24">
        <f t="shared" si="441"/>
        <v>0</v>
      </c>
      <c r="TAI28" s="24">
        <f t="shared" si="441"/>
        <v>0</v>
      </c>
      <c r="TAJ28" s="24">
        <f t="shared" ref="TAJ28:TCU28" si="442">TAJ21*TAJ36</f>
        <v>0</v>
      </c>
      <c r="TAK28" s="24">
        <f t="shared" si="442"/>
        <v>0</v>
      </c>
      <c r="TAL28" s="24">
        <f t="shared" si="442"/>
        <v>0</v>
      </c>
      <c r="TAM28" s="24">
        <f t="shared" si="442"/>
        <v>0</v>
      </c>
      <c r="TAN28" s="24">
        <f t="shared" si="442"/>
        <v>0</v>
      </c>
      <c r="TAO28" s="24">
        <f t="shared" si="442"/>
        <v>0</v>
      </c>
      <c r="TAP28" s="24">
        <f t="shared" si="442"/>
        <v>0</v>
      </c>
      <c r="TAQ28" s="24">
        <f t="shared" si="442"/>
        <v>0</v>
      </c>
      <c r="TAR28" s="24">
        <f t="shared" si="442"/>
        <v>0</v>
      </c>
      <c r="TAS28" s="24">
        <f t="shared" si="442"/>
        <v>0</v>
      </c>
      <c r="TAT28" s="24">
        <f t="shared" si="442"/>
        <v>0</v>
      </c>
      <c r="TAU28" s="24">
        <f t="shared" si="442"/>
        <v>0</v>
      </c>
      <c r="TAV28" s="24">
        <f t="shared" si="442"/>
        <v>0</v>
      </c>
      <c r="TAW28" s="24">
        <f t="shared" si="442"/>
        <v>0</v>
      </c>
      <c r="TAX28" s="24">
        <f t="shared" si="442"/>
        <v>0</v>
      </c>
      <c r="TAY28" s="24">
        <f t="shared" si="442"/>
        <v>0</v>
      </c>
      <c r="TAZ28" s="24">
        <f t="shared" si="442"/>
        <v>0</v>
      </c>
      <c r="TBA28" s="24">
        <f t="shared" si="442"/>
        <v>0</v>
      </c>
      <c r="TBB28" s="24">
        <f t="shared" si="442"/>
        <v>0</v>
      </c>
      <c r="TBC28" s="24">
        <f t="shared" si="442"/>
        <v>0</v>
      </c>
      <c r="TBD28" s="24">
        <f t="shared" si="442"/>
        <v>0</v>
      </c>
      <c r="TBE28" s="24">
        <f t="shared" si="442"/>
        <v>0</v>
      </c>
      <c r="TBF28" s="24">
        <f t="shared" si="442"/>
        <v>0</v>
      </c>
      <c r="TBG28" s="24">
        <f t="shared" si="442"/>
        <v>0</v>
      </c>
      <c r="TBH28" s="24">
        <f t="shared" si="442"/>
        <v>0</v>
      </c>
      <c r="TBI28" s="24">
        <f t="shared" si="442"/>
        <v>0</v>
      </c>
      <c r="TBJ28" s="24">
        <f t="shared" si="442"/>
        <v>0</v>
      </c>
      <c r="TBK28" s="24">
        <f t="shared" si="442"/>
        <v>0</v>
      </c>
      <c r="TBL28" s="24">
        <f t="shared" si="442"/>
        <v>0</v>
      </c>
      <c r="TBM28" s="24">
        <f t="shared" si="442"/>
        <v>0</v>
      </c>
      <c r="TBN28" s="24">
        <f t="shared" si="442"/>
        <v>0</v>
      </c>
      <c r="TBO28" s="24">
        <f t="shared" si="442"/>
        <v>0</v>
      </c>
      <c r="TBP28" s="24">
        <f t="shared" si="442"/>
        <v>0</v>
      </c>
      <c r="TBQ28" s="24">
        <f t="shared" si="442"/>
        <v>0</v>
      </c>
      <c r="TBR28" s="24">
        <f t="shared" si="442"/>
        <v>0</v>
      </c>
      <c r="TBS28" s="24">
        <f t="shared" si="442"/>
        <v>0</v>
      </c>
      <c r="TBT28" s="24">
        <f t="shared" si="442"/>
        <v>0</v>
      </c>
      <c r="TBU28" s="24">
        <f t="shared" si="442"/>
        <v>0</v>
      </c>
      <c r="TBV28" s="24">
        <f t="shared" si="442"/>
        <v>0</v>
      </c>
      <c r="TBW28" s="24">
        <f t="shared" si="442"/>
        <v>0</v>
      </c>
      <c r="TBX28" s="24">
        <f t="shared" si="442"/>
        <v>0</v>
      </c>
      <c r="TBY28" s="24">
        <f t="shared" si="442"/>
        <v>0</v>
      </c>
      <c r="TBZ28" s="24">
        <f t="shared" si="442"/>
        <v>0</v>
      </c>
      <c r="TCA28" s="24">
        <f t="shared" si="442"/>
        <v>0</v>
      </c>
      <c r="TCB28" s="24">
        <f t="shared" si="442"/>
        <v>0</v>
      </c>
      <c r="TCC28" s="24">
        <f t="shared" si="442"/>
        <v>0</v>
      </c>
      <c r="TCD28" s="24">
        <f t="shared" si="442"/>
        <v>0</v>
      </c>
      <c r="TCE28" s="24">
        <f t="shared" si="442"/>
        <v>0</v>
      </c>
      <c r="TCF28" s="24">
        <f t="shared" si="442"/>
        <v>0</v>
      </c>
      <c r="TCG28" s="24">
        <f t="shared" si="442"/>
        <v>0</v>
      </c>
      <c r="TCH28" s="24">
        <f t="shared" si="442"/>
        <v>0</v>
      </c>
      <c r="TCI28" s="24">
        <f t="shared" si="442"/>
        <v>0</v>
      </c>
      <c r="TCJ28" s="24">
        <f t="shared" si="442"/>
        <v>0</v>
      </c>
      <c r="TCK28" s="24">
        <f t="shared" si="442"/>
        <v>0</v>
      </c>
      <c r="TCL28" s="24">
        <f t="shared" si="442"/>
        <v>0</v>
      </c>
      <c r="TCM28" s="24">
        <f t="shared" si="442"/>
        <v>0</v>
      </c>
      <c r="TCN28" s="24">
        <f t="shared" si="442"/>
        <v>0</v>
      </c>
      <c r="TCO28" s="24">
        <f t="shared" si="442"/>
        <v>0</v>
      </c>
      <c r="TCP28" s="24">
        <f t="shared" si="442"/>
        <v>0</v>
      </c>
      <c r="TCQ28" s="24">
        <f t="shared" si="442"/>
        <v>0</v>
      </c>
      <c r="TCR28" s="24">
        <f t="shared" si="442"/>
        <v>0</v>
      </c>
      <c r="TCS28" s="24">
        <f t="shared" si="442"/>
        <v>0</v>
      </c>
      <c r="TCT28" s="24">
        <f t="shared" si="442"/>
        <v>0</v>
      </c>
      <c r="TCU28" s="24">
        <f t="shared" si="442"/>
        <v>0</v>
      </c>
      <c r="TCV28" s="24">
        <f t="shared" ref="TCV28:TFG28" si="443">TCV21*TCV36</f>
        <v>0</v>
      </c>
      <c r="TCW28" s="24">
        <f t="shared" si="443"/>
        <v>0</v>
      </c>
      <c r="TCX28" s="24">
        <f t="shared" si="443"/>
        <v>0</v>
      </c>
      <c r="TCY28" s="24">
        <f t="shared" si="443"/>
        <v>0</v>
      </c>
      <c r="TCZ28" s="24">
        <f t="shared" si="443"/>
        <v>0</v>
      </c>
      <c r="TDA28" s="24">
        <f t="shared" si="443"/>
        <v>0</v>
      </c>
      <c r="TDB28" s="24">
        <f t="shared" si="443"/>
        <v>0</v>
      </c>
      <c r="TDC28" s="24">
        <f t="shared" si="443"/>
        <v>0</v>
      </c>
      <c r="TDD28" s="24">
        <f t="shared" si="443"/>
        <v>0</v>
      </c>
      <c r="TDE28" s="24">
        <f t="shared" si="443"/>
        <v>0</v>
      </c>
      <c r="TDF28" s="24">
        <f t="shared" si="443"/>
        <v>0</v>
      </c>
      <c r="TDG28" s="24">
        <f t="shared" si="443"/>
        <v>0</v>
      </c>
      <c r="TDH28" s="24">
        <f t="shared" si="443"/>
        <v>0</v>
      </c>
      <c r="TDI28" s="24">
        <f t="shared" si="443"/>
        <v>0</v>
      </c>
      <c r="TDJ28" s="24">
        <f t="shared" si="443"/>
        <v>0</v>
      </c>
      <c r="TDK28" s="24">
        <f t="shared" si="443"/>
        <v>0</v>
      </c>
      <c r="TDL28" s="24">
        <f t="shared" si="443"/>
        <v>0</v>
      </c>
      <c r="TDM28" s="24">
        <f t="shared" si="443"/>
        <v>0</v>
      </c>
      <c r="TDN28" s="24">
        <f t="shared" si="443"/>
        <v>0</v>
      </c>
      <c r="TDO28" s="24">
        <f t="shared" si="443"/>
        <v>0</v>
      </c>
      <c r="TDP28" s="24">
        <f t="shared" si="443"/>
        <v>0</v>
      </c>
      <c r="TDQ28" s="24">
        <f t="shared" si="443"/>
        <v>0</v>
      </c>
      <c r="TDR28" s="24">
        <f t="shared" si="443"/>
        <v>0</v>
      </c>
      <c r="TDS28" s="24">
        <f t="shared" si="443"/>
        <v>0</v>
      </c>
      <c r="TDT28" s="24">
        <f t="shared" si="443"/>
        <v>0</v>
      </c>
      <c r="TDU28" s="24">
        <f t="shared" si="443"/>
        <v>0</v>
      </c>
      <c r="TDV28" s="24">
        <f t="shared" si="443"/>
        <v>0</v>
      </c>
      <c r="TDW28" s="24">
        <f t="shared" si="443"/>
        <v>0</v>
      </c>
      <c r="TDX28" s="24">
        <f t="shared" si="443"/>
        <v>0</v>
      </c>
      <c r="TDY28" s="24">
        <f t="shared" si="443"/>
        <v>0</v>
      </c>
      <c r="TDZ28" s="24">
        <f t="shared" si="443"/>
        <v>0</v>
      </c>
      <c r="TEA28" s="24">
        <f t="shared" si="443"/>
        <v>0</v>
      </c>
      <c r="TEB28" s="24">
        <f t="shared" si="443"/>
        <v>0</v>
      </c>
      <c r="TEC28" s="24">
        <f t="shared" si="443"/>
        <v>0</v>
      </c>
      <c r="TED28" s="24">
        <f t="shared" si="443"/>
        <v>0</v>
      </c>
      <c r="TEE28" s="24">
        <f t="shared" si="443"/>
        <v>0</v>
      </c>
      <c r="TEF28" s="24">
        <f t="shared" si="443"/>
        <v>0</v>
      </c>
      <c r="TEG28" s="24">
        <f t="shared" si="443"/>
        <v>0</v>
      </c>
      <c r="TEH28" s="24">
        <f t="shared" si="443"/>
        <v>0</v>
      </c>
      <c r="TEI28" s="24">
        <f t="shared" si="443"/>
        <v>0</v>
      </c>
      <c r="TEJ28" s="24">
        <f t="shared" si="443"/>
        <v>0</v>
      </c>
      <c r="TEK28" s="24">
        <f t="shared" si="443"/>
        <v>0</v>
      </c>
      <c r="TEL28" s="24">
        <f t="shared" si="443"/>
        <v>0</v>
      </c>
      <c r="TEM28" s="24">
        <f t="shared" si="443"/>
        <v>0</v>
      </c>
      <c r="TEN28" s="24">
        <f t="shared" si="443"/>
        <v>0</v>
      </c>
      <c r="TEO28" s="24">
        <f t="shared" si="443"/>
        <v>0</v>
      </c>
      <c r="TEP28" s="24">
        <f t="shared" si="443"/>
        <v>0</v>
      </c>
      <c r="TEQ28" s="24">
        <f t="shared" si="443"/>
        <v>0</v>
      </c>
      <c r="TER28" s="24">
        <f t="shared" si="443"/>
        <v>0</v>
      </c>
      <c r="TES28" s="24">
        <f t="shared" si="443"/>
        <v>0</v>
      </c>
      <c r="TET28" s="24">
        <f t="shared" si="443"/>
        <v>0</v>
      </c>
      <c r="TEU28" s="24">
        <f t="shared" si="443"/>
        <v>0</v>
      </c>
      <c r="TEV28" s="24">
        <f t="shared" si="443"/>
        <v>0</v>
      </c>
      <c r="TEW28" s="24">
        <f t="shared" si="443"/>
        <v>0</v>
      </c>
      <c r="TEX28" s="24">
        <f t="shared" si="443"/>
        <v>0</v>
      </c>
      <c r="TEY28" s="24">
        <f t="shared" si="443"/>
        <v>0</v>
      </c>
      <c r="TEZ28" s="24">
        <f t="shared" si="443"/>
        <v>0</v>
      </c>
      <c r="TFA28" s="24">
        <f t="shared" si="443"/>
        <v>0</v>
      </c>
      <c r="TFB28" s="24">
        <f t="shared" si="443"/>
        <v>0</v>
      </c>
      <c r="TFC28" s="24">
        <f t="shared" si="443"/>
        <v>0</v>
      </c>
      <c r="TFD28" s="24">
        <f t="shared" si="443"/>
        <v>0</v>
      </c>
      <c r="TFE28" s="24">
        <f t="shared" si="443"/>
        <v>0</v>
      </c>
      <c r="TFF28" s="24">
        <f t="shared" si="443"/>
        <v>0</v>
      </c>
      <c r="TFG28" s="24">
        <f t="shared" si="443"/>
        <v>0</v>
      </c>
      <c r="TFH28" s="24">
        <f t="shared" ref="TFH28:THS28" si="444">TFH21*TFH36</f>
        <v>0</v>
      </c>
      <c r="TFI28" s="24">
        <f t="shared" si="444"/>
        <v>0</v>
      </c>
      <c r="TFJ28" s="24">
        <f t="shared" si="444"/>
        <v>0</v>
      </c>
      <c r="TFK28" s="24">
        <f t="shared" si="444"/>
        <v>0</v>
      </c>
      <c r="TFL28" s="24">
        <f t="shared" si="444"/>
        <v>0</v>
      </c>
      <c r="TFM28" s="24">
        <f t="shared" si="444"/>
        <v>0</v>
      </c>
      <c r="TFN28" s="24">
        <f t="shared" si="444"/>
        <v>0</v>
      </c>
      <c r="TFO28" s="24">
        <f t="shared" si="444"/>
        <v>0</v>
      </c>
      <c r="TFP28" s="24">
        <f t="shared" si="444"/>
        <v>0</v>
      </c>
      <c r="TFQ28" s="24">
        <f t="shared" si="444"/>
        <v>0</v>
      </c>
      <c r="TFR28" s="24">
        <f t="shared" si="444"/>
        <v>0</v>
      </c>
      <c r="TFS28" s="24">
        <f t="shared" si="444"/>
        <v>0</v>
      </c>
      <c r="TFT28" s="24">
        <f t="shared" si="444"/>
        <v>0</v>
      </c>
      <c r="TFU28" s="24">
        <f t="shared" si="444"/>
        <v>0</v>
      </c>
      <c r="TFV28" s="24">
        <f t="shared" si="444"/>
        <v>0</v>
      </c>
      <c r="TFW28" s="24">
        <f t="shared" si="444"/>
        <v>0</v>
      </c>
      <c r="TFX28" s="24">
        <f t="shared" si="444"/>
        <v>0</v>
      </c>
      <c r="TFY28" s="24">
        <f t="shared" si="444"/>
        <v>0</v>
      </c>
      <c r="TFZ28" s="24">
        <f t="shared" si="444"/>
        <v>0</v>
      </c>
      <c r="TGA28" s="24">
        <f t="shared" si="444"/>
        <v>0</v>
      </c>
      <c r="TGB28" s="24">
        <f t="shared" si="444"/>
        <v>0</v>
      </c>
      <c r="TGC28" s="24">
        <f t="shared" si="444"/>
        <v>0</v>
      </c>
      <c r="TGD28" s="24">
        <f t="shared" si="444"/>
        <v>0</v>
      </c>
      <c r="TGE28" s="24">
        <f t="shared" si="444"/>
        <v>0</v>
      </c>
      <c r="TGF28" s="24">
        <f t="shared" si="444"/>
        <v>0</v>
      </c>
      <c r="TGG28" s="24">
        <f t="shared" si="444"/>
        <v>0</v>
      </c>
      <c r="TGH28" s="24">
        <f t="shared" si="444"/>
        <v>0</v>
      </c>
      <c r="TGI28" s="24">
        <f t="shared" si="444"/>
        <v>0</v>
      </c>
      <c r="TGJ28" s="24">
        <f t="shared" si="444"/>
        <v>0</v>
      </c>
      <c r="TGK28" s="24">
        <f t="shared" si="444"/>
        <v>0</v>
      </c>
      <c r="TGL28" s="24">
        <f t="shared" si="444"/>
        <v>0</v>
      </c>
      <c r="TGM28" s="24">
        <f t="shared" si="444"/>
        <v>0</v>
      </c>
      <c r="TGN28" s="24">
        <f t="shared" si="444"/>
        <v>0</v>
      </c>
      <c r="TGO28" s="24">
        <f t="shared" si="444"/>
        <v>0</v>
      </c>
      <c r="TGP28" s="24">
        <f t="shared" si="444"/>
        <v>0</v>
      </c>
      <c r="TGQ28" s="24">
        <f t="shared" si="444"/>
        <v>0</v>
      </c>
      <c r="TGR28" s="24">
        <f t="shared" si="444"/>
        <v>0</v>
      </c>
      <c r="TGS28" s="24">
        <f t="shared" si="444"/>
        <v>0</v>
      </c>
      <c r="TGT28" s="24">
        <f t="shared" si="444"/>
        <v>0</v>
      </c>
      <c r="TGU28" s="24">
        <f t="shared" si="444"/>
        <v>0</v>
      </c>
      <c r="TGV28" s="24">
        <f t="shared" si="444"/>
        <v>0</v>
      </c>
      <c r="TGW28" s="24">
        <f t="shared" si="444"/>
        <v>0</v>
      </c>
      <c r="TGX28" s="24">
        <f t="shared" si="444"/>
        <v>0</v>
      </c>
      <c r="TGY28" s="24">
        <f t="shared" si="444"/>
        <v>0</v>
      </c>
      <c r="TGZ28" s="24">
        <f t="shared" si="444"/>
        <v>0</v>
      </c>
      <c r="THA28" s="24">
        <f t="shared" si="444"/>
        <v>0</v>
      </c>
      <c r="THB28" s="24">
        <f t="shared" si="444"/>
        <v>0</v>
      </c>
      <c r="THC28" s="24">
        <f t="shared" si="444"/>
        <v>0</v>
      </c>
      <c r="THD28" s="24">
        <f t="shared" si="444"/>
        <v>0</v>
      </c>
      <c r="THE28" s="24">
        <f t="shared" si="444"/>
        <v>0</v>
      </c>
      <c r="THF28" s="24">
        <f t="shared" si="444"/>
        <v>0</v>
      </c>
      <c r="THG28" s="24">
        <f t="shared" si="444"/>
        <v>0</v>
      </c>
      <c r="THH28" s="24">
        <f t="shared" si="444"/>
        <v>0</v>
      </c>
      <c r="THI28" s="24">
        <f t="shared" si="444"/>
        <v>0</v>
      </c>
      <c r="THJ28" s="24">
        <f t="shared" si="444"/>
        <v>0</v>
      </c>
      <c r="THK28" s="24">
        <f t="shared" si="444"/>
        <v>0</v>
      </c>
      <c r="THL28" s="24">
        <f t="shared" si="444"/>
        <v>0</v>
      </c>
      <c r="THM28" s="24">
        <f t="shared" si="444"/>
        <v>0</v>
      </c>
      <c r="THN28" s="24">
        <f t="shared" si="444"/>
        <v>0</v>
      </c>
      <c r="THO28" s="24">
        <f t="shared" si="444"/>
        <v>0</v>
      </c>
      <c r="THP28" s="24">
        <f t="shared" si="444"/>
        <v>0</v>
      </c>
      <c r="THQ28" s="24">
        <f t="shared" si="444"/>
        <v>0</v>
      </c>
      <c r="THR28" s="24">
        <f t="shared" si="444"/>
        <v>0</v>
      </c>
      <c r="THS28" s="24">
        <f t="shared" si="444"/>
        <v>0</v>
      </c>
      <c r="THT28" s="24">
        <f t="shared" ref="THT28:TKE28" si="445">THT21*THT36</f>
        <v>0</v>
      </c>
      <c r="THU28" s="24">
        <f t="shared" si="445"/>
        <v>0</v>
      </c>
      <c r="THV28" s="24">
        <f t="shared" si="445"/>
        <v>0</v>
      </c>
      <c r="THW28" s="24">
        <f t="shared" si="445"/>
        <v>0</v>
      </c>
      <c r="THX28" s="24">
        <f t="shared" si="445"/>
        <v>0</v>
      </c>
      <c r="THY28" s="24">
        <f t="shared" si="445"/>
        <v>0</v>
      </c>
      <c r="THZ28" s="24">
        <f t="shared" si="445"/>
        <v>0</v>
      </c>
      <c r="TIA28" s="24">
        <f t="shared" si="445"/>
        <v>0</v>
      </c>
      <c r="TIB28" s="24">
        <f t="shared" si="445"/>
        <v>0</v>
      </c>
      <c r="TIC28" s="24">
        <f t="shared" si="445"/>
        <v>0</v>
      </c>
      <c r="TID28" s="24">
        <f t="shared" si="445"/>
        <v>0</v>
      </c>
      <c r="TIE28" s="24">
        <f t="shared" si="445"/>
        <v>0</v>
      </c>
      <c r="TIF28" s="24">
        <f t="shared" si="445"/>
        <v>0</v>
      </c>
      <c r="TIG28" s="24">
        <f t="shared" si="445"/>
        <v>0</v>
      </c>
      <c r="TIH28" s="24">
        <f t="shared" si="445"/>
        <v>0</v>
      </c>
      <c r="TII28" s="24">
        <f t="shared" si="445"/>
        <v>0</v>
      </c>
      <c r="TIJ28" s="24">
        <f t="shared" si="445"/>
        <v>0</v>
      </c>
      <c r="TIK28" s="24">
        <f t="shared" si="445"/>
        <v>0</v>
      </c>
      <c r="TIL28" s="24">
        <f t="shared" si="445"/>
        <v>0</v>
      </c>
      <c r="TIM28" s="24">
        <f t="shared" si="445"/>
        <v>0</v>
      </c>
      <c r="TIN28" s="24">
        <f t="shared" si="445"/>
        <v>0</v>
      </c>
      <c r="TIO28" s="24">
        <f t="shared" si="445"/>
        <v>0</v>
      </c>
      <c r="TIP28" s="24">
        <f t="shared" si="445"/>
        <v>0</v>
      </c>
      <c r="TIQ28" s="24">
        <f t="shared" si="445"/>
        <v>0</v>
      </c>
      <c r="TIR28" s="24">
        <f t="shared" si="445"/>
        <v>0</v>
      </c>
      <c r="TIS28" s="24">
        <f t="shared" si="445"/>
        <v>0</v>
      </c>
      <c r="TIT28" s="24">
        <f t="shared" si="445"/>
        <v>0</v>
      </c>
      <c r="TIU28" s="24">
        <f t="shared" si="445"/>
        <v>0</v>
      </c>
      <c r="TIV28" s="24">
        <f t="shared" si="445"/>
        <v>0</v>
      </c>
      <c r="TIW28" s="24">
        <f t="shared" si="445"/>
        <v>0</v>
      </c>
      <c r="TIX28" s="24">
        <f t="shared" si="445"/>
        <v>0</v>
      </c>
      <c r="TIY28" s="24">
        <f t="shared" si="445"/>
        <v>0</v>
      </c>
      <c r="TIZ28" s="24">
        <f t="shared" si="445"/>
        <v>0</v>
      </c>
      <c r="TJA28" s="24">
        <f t="shared" si="445"/>
        <v>0</v>
      </c>
      <c r="TJB28" s="24">
        <f t="shared" si="445"/>
        <v>0</v>
      </c>
      <c r="TJC28" s="24">
        <f t="shared" si="445"/>
        <v>0</v>
      </c>
      <c r="TJD28" s="24">
        <f t="shared" si="445"/>
        <v>0</v>
      </c>
      <c r="TJE28" s="24">
        <f t="shared" si="445"/>
        <v>0</v>
      </c>
      <c r="TJF28" s="24">
        <f t="shared" si="445"/>
        <v>0</v>
      </c>
      <c r="TJG28" s="24">
        <f t="shared" si="445"/>
        <v>0</v>
      </c>
      <c r="TJH28" s="24">
        <f t="shared" si="445"/>
        <v>0</v>
      </c>
      <c r="TJI28" s="24">
        <f t="shared" si="445"/>
        <v>0</v>
      </c>
      <c r="TJJ28" s="24">
        <f t="shared" si="445"/>
        <v>0</v>
      </c>
      <c r="TJK28" s="24">
        <f t="shared" si="445"/>
        <v>0</v>
      </c>
      <c r="TJL28" s="24">
        <f t="shared" si="445"/>
        <v>0</v>
      </c>
      <c r="TJM28" s="24">
        <f t="shared" si="445"/>
        <v>0</v>
      </c>
      <c r="TJN28" s="24">
        <f t="shared" si="445"/>
        <v>0</v>
      </c>
      <c r="TJO28" s="24">
        <f t="shared" si="445"/>
        <v>0</v>
      </c>
      <c r="TJP28" s="24">
        <f t="shared" si="445"/>
        <v>0</v>
      </c>
      <c r="TJQ28" s="24">
        <f t="shared" si="445"/>
        <v>0</v>
      </c>
      <c r="TJR28" s="24">
        <f t="shared" si="445"/>
        <v>0</v>
      </c>
      <c r="TJS28" s="24">
        <f t="shared" si="445"/>
        <v>0</v>
      </c>
      <c r="TJT28" s="24">
        <f t="shared" si="445"/>
        <v>0</v>
      </c>
      <c r="TJU28" s="24">
        <f t="shared" si="445"/>
        <v>0</v>
      </c>
      <c r="TJV28" s="24">
        <f t="shared" si="445"/>
        <v>0</v>
      </c>
      <c r="TJW28" s="24">
        <f t="shared" si="445"/>
        <v>0</v>
      </c>
      <c r="TJX28" s="24">
        <f t="shared" si="445"/>
        <v>0</v>
      </c>
      <c r="TJY28" s="24">
        <f t="shared" si="445"/>
        <v>0</v>
      </c>
      <c r="TJZ28" s="24">
        <f t="shared" si="445"/>
        <v>0</v>
      </c>
      <c r="TKA28" s="24">
        <f t="shared" si="445"/>
        <v>0</v>
      </c>
      <c r="TKB28" s="24">
        <f t="shared" si="445"/>
        <v>0</v>
      </c>
      <c r="TKC28" s="24">
        <f t="shared" si="445"/>
        <v>0</v>
      </c>
      <c r="TKD28" s="24">
        <f t="shared" si="445"/>
        <v>0</v>
      </c>
      <c r="TKE28" s="24">
        <f t="shared" si="445"/>
        <v>0</v>
      </c>
      <c r="TKF28" s="24">
        <f t="shared" ref="TKF28:TMQ28" si="446">TKF21*TKF36</f>
        <v>0</v>
      </c>
      <c r="TKG28" s="24">
        <f t="shared" si="446"/>
        <v>0</v>
      </c>
      <c r="TKH28" s="24">
        <f t="shared" si="446"/>
        <v>0</v>
      </c>
      <c r="TKI28" s="24">
        <f t="shared" si="446"/>
        <v>0</v>
      </c>
      <c r="TKJ28" s="24">
        <f t="shared" si="446"/>
        <v>0</v>
      </c>
      <c r="TKK28" s="24">
        <f t="shared" si="446"/>
        <v>0</v>
      </c>
      <c r="TKL28" s="24">
        <f t="shared" si="446"/>
        <v>0</v>
      </c>
      <c r="TKM28" s="24">
        <f t="shared" si="446"/>
        <v>0</v>
      </c>
      <c r="TKN28" s="24">
        <f t="shared" si="446"/>
        <v>0</v>
      </c>
      <c r="TKO28" s="24">
        <f t="shared" si="446"/>
        <v>0</v>
      </c>
      <c r="TKP28" s="24">
        <f t="shared" si="446"/>
        <v>0</v>
      </c>
      <c r="TKQ28" s="24">
        <f t="shared" si="446"/>
        <v>0</v>
      </c>
      <c r="TKR28" s="24">
        <f t="shared" si="446"/>
        <v>0</v>
      </c>
      <c r="TKS28" s="24">
        <f t="shared" si="446"/>
        <v>0</v>
      </c>
      <c r="TKT28" s="24">
        <f t="shared" si="446"/>
        <v>0</v>
      </c>
      <c r="TKU28" s="24">
        <f t="shared" si="446"/>
        <v>0</v>
      </c>
      <c r="TKV28" s="24">
        <f t="shared" si="446"/>
        <v>0</v>
      </c>
      <c r="TKW28" s="24">
        <f t="shared" si="446"/>
        <v>0</v>
      </c>
      <c r="TKX28" s="24">
        <f t="shared" si="446"/>
        <v>0</v>
      </c>
      <c r="TKY28" s="24">
        <f t="shared" si="446"/>
        <v>0</v>
      </c>
      <c r="TKZ28" s="24">
        <f t="shared" si="446"/>
        <v>0</v>
      </c>
      <c r="TLA28" s="24">
        <f t="shared" si="446"/>
        <v>0</v>
      </c>
      <c r="TLB28" s="24">
        <f t="shared" si="446"/>
        <v>0</v>
      </c>
      <c r="TLC28" s="24">
        <f t="shared" si="446"/>
        <v>0</v>
      </c>
      <c r="TLD28" s="24">
        <f t="shared" si="446"/>
        <v>0</v>
      </c>
      <c r="TLE28" s="24">
        <f t="shared" si="446"/>
        <v>0</v>
      </c>
      <c r="TLF28" s="24">
        <f t="shared" si="446"/>
        <v>0</v>
      </c>
      <c r="TLG28" s="24">
        <f t="shared" si="446"/>
        <v>0</v>
      </c>
      <c r="TLH28" s="24">
        <f t="shared" si="446"/>
        <v>0</v>
      </c>
      <c r="TLI28" s="24">
        <f t="shared" si="446"/>
        <v>0</v>
      </c>
      <c r="TLJ28" s="24">
        <f t="shared" si="446"/>
        <v>0</v>
      </c>
      <c r="TLK28" s="24">
        <f t="shared" si="446"/>
        <v>0</v>
      </c>
      <c r="TLL28" s="24">
        <f t="shared" si="446"/>
        <v>0</v>
      </c>
      <c r="TLM28" s="24">
        <f t="shared" si="446"/>
        <v>0</v>
      </c>
      <c r="TLN28" s="24">
        <f t="shared" si="446"/>
        <v>0</v>
      </c>
      <c r="TLO28" s="24">
        <f t="shared" si="446"/>
        <v>0</v>
      </c>
      <c r="TLP28" s="24">
        <f t="shared" si="446"/>
        <v>0</v>
      </c>
      <c r="TLQ28" s="24">
        <f t="shared" si="446"/>
        <v>0</v>
      </c>
      <c r="TLR28" s="24">
        <f t="shared" si="446"/>
        <v>0</v>
      </c>
      <c r="TLS28" s="24">
        <f t="shared" si="446"/>
        <v>0</v>
      </c>
      <c r="TLT28" s="24">
        <f t="shared" si="446"/>
        <v>0</v>
      </c>
      <c r="TLU28" s="24">
        <f t="shared" si="446"/>
        <v>0</v>
      </c>
      <c r="TLV28" s="24">
        <f t="shared" si="446"/>
        <v>0</v>
      </c>
      <c r="TLW28" s="24">
        <f t="shared" si="446"/>
        <v>0</v>
      </c>
      <c r="TLX28" s="24">
        <f t="shared" si="446"/>
        <v>0</v>
      </c>
      <c r="TLY28" s="24">
        <f t="shared" si="446"/>
        <v>0</v>
      </c>
      <c r="TLZ28" s="24">
        <f t="shared" si="446"/>
        <v>0</v>
      </c>
      <c r="TMA28" s="24">
        <f t="shared" si="446"/>
        <v>0</v>
      </c>
      <c r="TMB28" s="24">
        <f t="shared" si="446"/>
        <v>0</v>
      </c>
      <c r="TMC28" s="24">
        <f t="shared" si="446"/>
        <v>0</v>
      </c>
      <c r="TMD28" s="24">
        <f t="shared" si="446"/>
        <v>0</v>
      </c>
      <c r="TME28" s="24">
        <f t="shared" si="446"/>
        <v>0</v>
      </c>
      <c r="TMF28" s="24">
        <f t="shared" si="446"/>
        <v>0</v>
      </c>
      <c r="TMG28" s="24">
        <f t="shared" si="446"/>
        <v>0</v>
      </c>
      <c r="TMH28" s="24">
        <f t="shared" si="446"/>
        <v>0</v>
      </c>
      <c r="TMI28" s="24">
        <f t="shared" si="446"/>
        <v>0</v>
      </c>
      <c r="TMJ28" s="24">
        <f t="shared" si="446"/>
        <v>0</v>
      </c>
      <c r="TMK28" s="24">
        <f t="shared" si="446"/>
        <v>0</v>
      </c>
      <c r="TML28" s="24">
        <f t="shared" si="446"/>
        <v>0</v>
      </c>
      <c r="TMM28" s="24">
        <f t="shared" si="446"/>
        <v>0</v>
      </c>
      <c r="TMN28" s="24">
        <f t="shared" si="446"/>
        <v>0</v>
      </c>
      <c r="TMO28" s="24">
        <f t="shared" si="446"/>
        <v>0</v>
      </c>
      <c r="TMP28" s="24">
        <f t="shared" si="446"/>
        <v>0</v>
      </c>
      <c r="TMQ28" s="24">
        <f t="shared" si="446"/>
        <v>0</v>
      </c>
      <c r="TMR28" s="24">
        <f t="shared" ref="TMR28:TPC28" si="447">TMR21*TMR36</f>
        <v>0</v>
      </c>
      <c r="TMS28" s="24">
        <f t="shared" si="447"/>
        <v>0</v>
      </c>
      <c r="TMT28" s="24">
        <f t="shared" si="447"/>
        <v>0</v>
      </c>
      <c r="TMU28" s="24">
        <f t="shared" si="447"/>
        <v>0</v>
      </c>
      <c r="TMV28" s="24">
        <f t="shared" si="447"/>
        <v>0</v>
      </c>
      <c r="TMW28" s="24">
        <f t="shared" si="447"/>
        <v>0</v>
      </c>
      <c r="TMX28" s="24">
        <f t="shared" si="447"/>
        <v>0</v>
      </c>
      <c r="TMY28" s="24">
        <f t="shared" si="447"/>
        <v>0</v>
      </c>
      <c r="TMZ28" s="24">
        <f t="shared" si="447"/>
        <v>0</v>
      </c>
      <c r="TNA28" s="24">
        <f t="shared" si="447"/>
        <v>0</v>
      </c>
      <c r="TNB28" s="24">
        <f t="shared" si="447"/>
        <v>0</v>
      </c>
      <c r="TNC28" s="24">
        <f t="shared" si="447"/>
        <v>0</v>
      </c>
      <c r="TND28" s="24">
        <f t="shared" si="447"/>
        <v>0</v>
      </c>
      <c r="TNE28" s="24">
        <f t="shared" si="447"/>
        <v>0</v>
      </c>
      <c r="TNF28" s="24">
        <f t="shared" si="447"/>
        <v>0</v>
      </c>
      <c r="TNG28" s="24">
        <f t="shared" si="447"/>
        <v>0</v>
      </c>
      <c r="TNH28" s="24">
        <f t="shared" si="447"/>
        <v>0</v>
      </c>
      <c r="TNI28" s="24">
        <f t="shared" si="447"/>
        <v>0</v>
      </c>
      <c r="TNJ28" s="24">
        <f t="shared" si="447"/>
        <v>0</v>
      </c>
      <c r="TNK28" s="24">
        <f t="shared" si="447"/>
        <v>0</v>
      </c>
      <c r="TNL28" s="24">
        <f t="shared" si="447"/>
        <v>0</v>
      </c>
      <c r="TNM28" s="24">
        <f t="shared" si="447"/>
        <v>0</v>
      </c>
      <c r="TNN28" s="24">
        <f t="shared" si="447"/>
        <v>0</v>
      </c>
      <c r="TNO28" s="24">
        <f t="shared" si="447"/>
        <v>0</v>
      </c>
      <c r="TNP28" s="24">
        <f t="shared" si="447"/>
        <v>0</v>
      </c>
      <c r="TNQ28" s="24">
        <f t="shared" si="447"/>
        <v>0</v>
      </c>
      <c r="TNR28" s="24">
        <f t="shared" si="447"/>
        <v>0</v>
      </c>
      <c r="TNS28" s="24">
        <f t="shared" si="447"/>
        <v>0</v>
      </c>
      <c r="TNT28" s="24">
        <f t="shared" si="447"/>
        <v>0</v>
      </c>
      <c r="TNU28" s="24">
        <f t="shared" si="447"/>
        <v>0</v>
      </c>
      <c r="TNV28" s="24">
        <f t="shared" si="447"/>
        <v>0</v>
      </c>
      <c r="TNW28" s="24">
        <f t="shared" si="447"/>
        <v>0</v>
      </c>
      <c r="TNX28" s="24">
        <f t="shared" si="447"/>
        <v>0</v>
      </c>
      <c r="TNY28" s="24">
        <f t="shared" si="447"/>
        <v>0</v>
      </c>
      <c r="TNZ28" s="24">
        <f t="shared" si="447"/>
        <v>0</v>
      </c>
      <c r="TOA28" s="24">
        <f t="shared" si="447"/>
        <v>0</v>
      </c>
      <c r="TOB28" s="24">
        <f t="shared" si="447"/>
        <v>0</v>
      </c>
      <c r="TOC28" s="24">
        <f t="shared" si="447"/>
        <v>0</v>
      </c>
      <c r="TOD28" s="24">
        <f t="shared" si="447"/>
        <v>0</v>
      </c>
      <c r="TOE28" s="24">
        <f t="shared" si="447"/>
        <v>0</v>
      </c>
      <c r="TOF28" s="24">
        <f t="shared" si="447"/>
        <v>0</v>
      </c>
      <c r="TOG28" s="24">
        <f t="shared" si="447"/>
        <v>0</v>
      </c>
      <c r="TOH28" s="24">
        <f t="shared" si="447"/>
        <v>0</v>
      </c>
      <c r="TOI28" s="24">
        <f t="shared" si="447"/>
        <v>0</v>
      </c>
      <c r="TOJ28" s="24">
        <f t="shared" si="447"/>
        <v>0</v>
      </c>
      <c r="TOK28" s="24">
        <f t="shared" si="447"/>
        <v>0</v>
      </c>
      <c r="TOL28" s="24">
        <f t="shared" si="447"/>
        <v>0</v>
      </c>
      <c r="TOM28" s="24">
        <f t="shared" si="447"/>
        <v>0</v>
      </c>
      <c r="TON28" s="24">
        <f t="shared" si="447"/>
        <v>0</v>
      </c>
      <c r="TOO28" s="24">
        <f t="shared" si="447"/>
        <v>0</v>
      </c>
      <c r="TOP28" s="24">
        <f t="shared" si="447"/>
        <v>0</v>
      </c>
      <c r="TOQ28" s="24">
        <f t="shared" si="447"/>
        <v>0</v>
      </c>
      <c r="TOR28" s="24">
        <f t="shared" si="447"/>
        <v>0</v>
      </c>
      <c r="TOS28" s="24">
        <f t="shared" si="447"/>
        <v>0</v>
      </c>
      <c r="TOT28" s="24">
        <f t="shared" si="447"/>
        <v>0</v>
      </c>
      <c r="TOU28" s="24">
        <f t="shared" si="447"/>
        <v>0</v>
      </c>
      <c r="TOV28" s="24">
        <f t="shared" si="447"/>
        <v>0</v>
      </c>
      <c r="TOW28" s="24">
        <f t="shared" si="447"/>
        <v>0</v>
      </c>
      <c r="TOX28" s="24">
        <f t="shared" si="447"/>
        <v>0</v>
      </c>
      <c r="TOY28" s="24">
        <f t="shared" si="447"/>
        <v>0</v>
      </c>
      <c r="TOZ28" s="24">
        <f t="shared" si="447"/>
        <v>0</v>
      </c>
      <c r="TPA28" s="24">
        <f t="shared" si="447"/>
        <v>0</v>
      </c>
      <c r="TPB28" s="24">
        <f t="shared" si="447"/>
        <v>0</v>
      </c>
      <c r="TPC28" s="24">
        <f t="shared" si="447"/>
        <v>0</v>
      </c>
      <c r="TPD28" s="24">
        <f t="shared" ref="TPD28:TRO28" si="448">TPD21*TPD36</f>
        <v>0</v>
      </c>
      <c r="TPE28" s="24">
        <f t="shared" si="448"/>
        <v>0</v>
      </c>
      <c r="TPF28" s="24">
        <f t="shared" si="448"/>
        <v>0</v>
      </c>
      <c r="TPG28" s="24">
        <f t="shared" si="448"/>
        <v>0</v>
      </c>
      <c r="TPH28" s="24">
        <f t="shared" si="448"/>
        <v>0</v>
      </c>
      <c r="TPI28" s="24">
        <f t="shared" si="448"/>
        <v>0</v>
      </c>
      <c r="TPJ28" s="24">
        <f t="shared" si="448"/>
        <v>0</v>
      </c>
      <c r="TPK28" s="24">
        <f t="shared" si="448"/>
        <v>0</v>
      </c>
      <c r="TPL28" s="24">
        <f t="shared" si="448"/>
        <v>0</v>
      </c>
      <c r="TPM28" s="24">
        <f t="shared" si="448"/>
        <v>0</v>
      </c>
      <c r="TPN28" s="24">
        <f t="shared" si="448"/>
        <v>0</v>
      </c>
      <c r="TPO28" s="24">
        <f t="shared" si="448"/>
        <v>0</v>
      </c>
      <c r="TPP28" s="24">
        <f t="shared" si="448"/>
        <v>0</v>
      </c>
      <c r="TPQ28" s="24">
        <f t="shared" si="448"/>
        <v>0</v>
      </c>
      <c r="TPR28" s="24">
        <f t="shared" si="448"/>
        <v>0</v>
      </c>
      <c r="TPS28" s="24">
        <f t="shared" si="448"/>
        <v>0</v>
      </c>
      <c r="TPT28" s="24">
        <f t="shared" si="448"/>
        <v>0</v>
      </c>
      <c r="TPU28" s="24">
        <f t="shared" si="448"/>
        <v>0</v>
      </c>
      <c r="TPV28" s="24">
        <f t="shared" si="448"/>
        <v>0</v>
      </c>
      <c r="TPW28" s="24">
        <f t="shared" si="448"/>
        <v>0</v>
      </c>
      <c r="TPX28" s="24">
        <f t="shared" si="448"/>
        <v>0</v>
      </c>
      <c r="TPY28" s="24">
        <f t="shared" si="448"/>
        <v>0</v>
      </c>
      <c r="TPZ28" s="24">
        <f t="shared" si="448"/>
        <v>0</v>
      </c>
      <c r="TQA28" s="24">
        <f t="shared" si="448"/>
        <v>0</v>
      </c>
      <c r="TQB28" s="24">
        <f t="shared" si="448"/>
        <v>0</v>
      </c>
      <c r="TQC28" s="24">
        <f t="shared" si="448"/>
        <v>0</v>
      </c>
      <c r="TQD28" s="24">
        <f t="shared" si="448"/>
        <v>0</v>
      </c>
      <c r="TQE28" s="24">
        <f t="shared" si="448"/>
        <v>0</v>
      </c>
      <c r="TQF28" s="24">
        <f t="shared" si="448"/>
        <v>0</v>
      </c>
      <c r="TQG28" s="24">
        <f t="shared" si="448"/>
        <v>0</v>
      </c>
      <c r="TQH28" s="24">
        <f t="shared" si="448"/>
        <v>0</v>
      </c>
      <c r="TQI28" s="24">
        <f t="shared" si="448"/>
        <v>0</v>
      </c>
      <c r="TQJ28" s="24">
        <f t="shared" si="448"/>
        <v>0</v>
      </c>
      <c r="TQK28" s="24">
        <f t="shared" si="448"/>
        <v>0</v>
      </c>
      <c r="TQL28" s="24">
        <f t="shared" si="448"/>
        <v>0</v>
      </c>
      <c r="TQM28" s="24">
        <f t="shared" si="448"/>
        <v>0</v>
      </c>
      <c r="TQN28" s="24">
        <f t="shared" si="448"/>
        <v>0</v>
      </c>
      <c r="TQO28" s="24">
        <f t="shared" si="448"/>
        <v>0</v>
      </c>
      <c r="TQP28" s="24">
        <f t="shared" si="448"/>
        <v>0</v>
      </c>
      <c r="TQQ28" s="24">
        <f t="shared" si="448"/>
        <v>0</v>
      </c>
      <c r="TQR28" s="24">
        <f t="shared" si="448"/>
        <v>0</v>
      </c>
      <c r="TQS28" s="24">
        <f t="shared" si="448"/>
        <v>0</v>
      </c>
      <c r="TQT28" s="24">
        <f t="shared" si="448"/>
        <v>0</v>
      </c>
      <c r="TQU28" s="24">
        <f t="shared" si="448"/>
        <v>0</v>
      </c>
      <c r="TQV28" s="24">
        <f t="shared" si="448"/>
        <v>0</v>
      </c>
      <c r="TQW28" s="24">
        <f t="shared" si="448"/>
        <v>0</v>
      </c>
      <c r="TQX28" s="24">
        <f t="shared" si="448"/>
        <v>0</v>
      </c>
      <c r="TQY28" s="24">
        <f t="shared" si="448"/>
        <v>0</v>
      </c>
      <c r="TQZ28" s="24">
        <f t="shared" si="448"/>
        <v>0</v>
      </c>
      <c r="TRA28" s="24">
        <f t="shared" si="448"/>
        <v>0</v>
      </c>
      <c r="TRB28" s="24">
        <f t="shared" si="448"/>
        <v>0</v>
      </c>
      <c r="TRC28" s="24">
        <f t="shared" si="448"/>
        <v>0</v>
      </c>
      <c r="TRD28" s="24">
        <f t="shared" si="448"/>
        <v>0</v>
      </c>
      <c r="TRE28" s="24">
        <f t="shared" si="448"/>
        <v>0</v>
      </c>
      <c r="TRF28" s="24">
        <f t="shared" si="448"/>
        <v>0</v>
      </c>
      <c r="TRG28" s="24">
        <f t="shared" si="448"/>
        <v>0</v>
      </c>
      <c r="TRH28" s="24">
        <f t="shared" si="448"/>
        <v>0</v>
      </c>
      <c r="TRI28" s="24">
        <f t="shared" si="448"/>
        <v>0</v>
      </c>
      <c r="TRJ28" s="24">
        <f t="shared" si="448"/>
        <v>0</v>
      </c>
      <c r="TRK28" s="24">
        <f t="shared" si="448"/>
        <v>0</v>
      </c>
      <c r="TRL28" s="24">
        <f t="shared" si="448"/>
        <v>0</v>
      </c>
      <c r="TRM28" s="24">
        <f t="shared" si="448"/>
        <v>0</v>
      </c>
      <c r="TRN28" s="24">
        <f t="shared" si="448"/>
        <v>0</v>
      </c>
      <c r="TRO28" s="24">
        <f t="shared" si="448"/>
        <v>0</v>
      </c>
      <c r="TRP28" s="24">
        <f t="shared" ref="TRP28:TUA28" si="449">TRP21*TRP36</f>
        <v>0</v>
      </c>
      <c r="TRQ28" s="24">
        <f t="shared" si="449"/>
        <v>0</v>
      </c>
      <c r="TRR28" s="24">
        <f t="shared" si="449"/>
        <v>0</v>
      </c>
      <c r="TRS28" s="24">
        <f t="shared" si="449"/>
        <v>0</v>
      </c>
      <c r="TRT28" s="24">
        <f t="shared" si="449"/>
        <v>0</v>
      </c>
      <c r="TRU28" s="24">
        <f t="shared" si="449"/>
        <v>0</v>
      </c>
      <c r="TRV28" s="24">
        <f t="shared" si="449"/>
        <v>0</v>
      </c>
      <c r="TRW28" s="24">
        <f t="shared" si="449"/>
        <v>0</v>
      </c>
      <c r="TRX28" s="24">
        <f t="shared" si="449"/>
        <v>0</v>
      </c>
      <c r="TRY28" s="24">
        <f t="shared" si="449"/>
        <v>0</v>
      </c>
      <c r="TRZ28" s="24">
        <f t="shared" si="449"/>
        <v>0</v>
      </c>
      <c r="TSA28" s="24">
        <f t="shared" si="449"/>
        <v>0</v>
      </c>
      <c r="TSB28" s="24">
        <f t="shared" si="449"/>
        <v>0</v>
      </c>
      <c r="TSC28" s="24">
        <f t="shared" si="449"/>
        <v>0</v>
      </c>
      <c r="TSD28" s="24">
        <f t="shared" si="449"/>
        <v>0</v>
      </c>
      <c r="TSE28" s="24">
        <f t="shared" si="449"/>
        <v>0</v>
      </c>
      <c r="TSF28" s="24">
        <f t="shared" si="449"/>
        <v>0</v>
      </c>
      <c r="TSG28" s="24">
        <f t="shared" si="449"/>
        <v>0</v>
      </c>
      <c r="TSH28" s="24">
        <f t="shared" si="449"/>
        <v>0</v>
      </c>
      <c r="TSI28" s="24">
        <f t="shared" si="449"/>
        <v>0</v>
      </c>
      <c r="TSJ28" s="24">
        <f t="shared" si="449"/>
        <v>0</v>
      </c>
      <c r="TSK28" s="24">
        <f t="shared" si="449"/>
        <v>0</v>
      </c>
      <c r="TSL28" s="24">
        <f t="shared" si="449"/>
        <v>0</v>
      </c>
      <c r="TSM28" s="24">
        <f t="shared" si="449"/>
        <v>0</v>
      </c>
      <c r="TSN28" s="24">
        <f t="shared" si="449"/>
        <v>0</v>
      </c>
      <c r="TSO28" s="24">
        <f t="shared" si="449"/>
        <v>0</v>
      </c>
      <c r="TSP28" s="24">
        <f t="shared" si="449"/>
        <v>0</v>
      </c>
      <c r="TSQ28" s="24">
        <f t="shared" si="449"/>
        <v>0</v>
      </c>
      <c r="TSR28" s="24">
        <f t="shared" si="449"/>
        <v>0</v>
      </c>
      <c r="TSS28" s="24">
        <f t="shared" si="449"/>
        <v>0</v>
      </c>
      <c r="TST28" s="24">
        <f t="shared" si="449"/>
        <v>0</v>
      </c>
      <c r="TSU28" s="24">
        <f t="shared" si="449"/>
        <v>0</v>
      </c>
      <c r="TSV28" s="24">
        <f t="shared" si="449"/>
        <v>0</v>
      </c>
      <c r="TSW28" s="24">
        <f t="shared" si="449"/>
        <v>0</v>
      </c>
      <c r="TSX28" s="24">
        <f t="shared" si="449"/>
        <v>0</v>
      </c>
      <c r="TSY28" s="24">
        <f t="shared" si="449"/>
        <v>0</v>
      </c>
      <c r="TSZ28" s="24">
        <f t="shared" si="449"/>
        <v>0</v>
      </c>
      <c r="TTA28" s="24">
        <f t="shared" si="449"/>
        <v>0</v>
      </c>
      <c r="TTB28" s="24">
        <f t="shared" si="449"/>
        <v>0</v>
      </c>
      <c r="TTC28" s="24">
        <f t="shared" si="449"/>
        <v>0</v>
      </c>
      <c r="TTD28" s="24">
        <f t="shared" si="449"/>
        <v>0</v>
      </c>
      <c r="TTE28" s="24">
        <f t="shared" si="449"/>
        <v>0</v>
      </c>
      <c r="TTF28" s="24">
        <f t="shared" si="449"/>
        <v>0</v>
      </c>
      <c r="TTG28" s="24">
        <f t="shared" si="449"/>
        <v>0</v>
      </c>
      <c r="TTH28" s="24">
        <f t="shared" si="449"/>
        <v>0</v>
      </c>
      <c r="TTI28" s="24">
        <f t="shared" si="449"/>
        <v>0</v>
      </c>
      <c r="TTJ28" s="24">
        <f t="shared" si="449"/>
        <v>0</v>
      </c>
      <c r="TTK28" s="24">
        <f t="shared" si="449"/>
        <v>0</v>
      </c>
      <c r="TTL28" s="24">
        <f t="shared" si="449"/>
        <v>0</v>
      </c>
      <c r="TTM28" s="24">
        <f t="shared" si="449"/>
        <v>0</v>
      </c>
      <c r="TTN28" s="24">
        <f t="shared" si="449"/>
        <v>0</v>
      </c>
      <c r="TTO28" s="24">
        <f t="shared" si="449"/>
        <v>0</v>
      </c>
      <c r="TTP28" s="24">
        <f t="shared" si="449"/>
        <v>0</v>
      </c>
      <c r="TTQ28" s="24">
        <f t="shared" si="449"/>
        <v>0</v>
      </c>
      <c r="TTR28" s="24">
        <f t="shared" si="449"/>
        <v>0</v>
      </c>
      <c r="TTS28" s="24">
        <f t="shared" si="449"/>
        <v>0</v>
      </c>
      <c r="TTT28" s="24">
        <f t="shared" si="449"/>
        <v>0</v>
      </c>
      <c r="TTU28" s="24">
        <f t="shared" si="449"/>
        <v>0</v>
      </c>
      <c r="TTV28" s="24">
        <f t="shared" si="449"/>
        <v>0</v>
      </c>
      <c r="TTW28" s="24">
        <f t="shared" si="449"/>
        <v>0</v>
      </c>
      <c r="TTX28" s="24">
        <f t="shared" si="449"/>
        <v>0</v>
      </c>
      <c r="TTY28" s="24">
        <f t="shared" si="449"/>
        <v>0</v>
      </c>
      <c r="TTZ28" s="24">
        <f t="shared" si="449"/>
        <v>0</v>
      </c>
      <c r="TUA28" s="24">
        <f t="shared" si="449"/>
        <v>0</v>
      </c>
      <c r="TUB28" s="24">
        <f t="shared" ref="TUB28:TWM28" si="450">TUB21*TUB36</f>
        <v>0</v>
      </c>
      <c r="TUC28" s="24">
        <f t="shared" si="450"/>
        <v>0</v>
      </c>
      <c r="TUD28" s="24">
        <f t="shared" si="450"/>
        <v>0</v>
      </c>
      <c r="TUE28" s="24">
        <f t="shared" si="450"/>
        <v>0</v>
      </c>
      <c r="TUF28" s="24">
        <f t="shared" si="450"/>
        <v>0</v>
      </c>
      <c r="TUG28" s="24">
        <f t="shared" si="450"/>
        <v>0</v>
      </c>
      <c r="TUH28" s="24">
        <f t="shared" si="450"/>
        <v>0</v>
      </c>
      <c r="TUI28" s="24">
        <f t="shared" si="450"/>
        <v>0</v>
      </c>
      <c r="TUJ28" s="24">
        <f t="shared" si="450"/>
        <v>0</v>
      </c>
      <c r="TUK28" s="24">
        <f t="shared" si="450"/>
        <v>0</v>
      </c>
      <c r="TUL28" s="24">
        <f t="shared" si="450"/>
        <v>0</v>
      </c>
      <c r="TUM28" s="24">
        <f t="shared" si="450"/>
        <v>0</v>
      </c>
      <c r="TUN28" s="24">
        <f t="shared" si="450"/>
        <v>0</v>
      </c>
      <c r="TUO28" s="24">
        <f t="shared" si="450"/>
        <v>0</v>
      </c>
      <c r="TUP28" s="24">
        <f t="shared" si="450"/>
        <v>0</v>
      </c>
      <c r="TUQ28" s="24">
        <f t="shared" si="450"/>
        <v>0</v>
      </c>
      <c r="TUR28" s="24">
        <f t="shared" si="450"/>
        <v>0</v>
      </c>
      <c r="TUS28" s="24">
        <f t="shared" si="450"/>
        <v>0</v>
      </c>
      <c r="TUT28" s="24">
        <f t="shared" si="450"/>
        <v>0</v>
      </c>
      <c r="TUU28" s="24">
        <f t="shared" si="450"/>
        <v>0</v>
      </c>
      <c r="TUV28" s="24">
        <f t="shared" si="450"/>
        <v>0</v>
      </c>
      <c r="TUW28" s="24">
        <f t="shared" si="450"/>
        <v>0</v>
      </c>
      <c r="TUX28" s="24">
        <f t="shared" si="450"/>
        <v>0</v>
      </c>
      <c r="TUY28" s="24">
        <f t="shared" si="450"/>
        <v>0</v>
      </c>
      <c r="TUZ28" s="24">
        <f t="shared" si="450"/>
        <v>0</v>
      </c>
      <c r="TVA28" s="24">
        <f t="shared" si="450"/>
        <v>0</v>
      </c>
      <c r="TVB28" s="24">
        <f t="shared" si="450"/>
        <v>0</v>
      </c>
      <c r="TVC28" s="24">
        <f t="shared" si="450"/>
        <v>0</v>
      </c>
      <c r="TVD28" s="24">
        <f t="shared" si="450"/>
        <v>0</v>
      </c>
      <c r="TVE28" s="24">
        <f t="shared" si="450"/>
        <v>0</v>
      </c>
      <c r="TVF28" s="24">
        <f t="shared" si="450"/>
        <v>0</v>
      </c>
      <c r="TVG28" s="24">
        <f t="shared" si="450"/>
        <v>0</v>
      </c>
      <c r="TVH28" s="24">
        <f t="shared" si="450"/>
        <v>0</v>
      </c>
      <c r="TVI28" s="24">
        <f t="shared" si="450"/>
        <v>0</v>
      </c>
      <c r="TVJ28" s="24">
        <f t="shared" si="450"/>
        <v>0</v>
      </c>
      <c r="TVK28" s="24">
        <f t="shared" si="450"/>
        <v>0</v>
      </c>
      <c r="TVL28" s="24">
        <f t="shared" si="450"/>
        <v>0</v>
      </c>
      <c r="TVM28" s="24">
        <f t="shared" si="450"/>
        <v>0</v>
      </c>
      <c r="TVN28" s="24">
        <f t="shared" si="450"/>
        <v>0</v>
      </c>
      <c r="TVO28" s="24">
        <f t="shared" si="450"/>
        <v>0</v>
      </c>
      <c r="TVP28" s="24">
        <f t="shared" si="450"/>
        <v>0</v>
      </c>
      <c r="TVQ28" s="24">
        <f t="shared" si="450"/>
        <v>0</v>
      </c>
      <c r="TVR28" s="24">
        <f t="shared" si="450"/>
        <v>0</v>
      </c>
      <c r="TVS28" s="24">
        <f t="shared" si="450"/>
        <v>0</v>
      </c>
      <c r="TVT28" s="24">
        <f t="shared" si="450"/>
        <v>0</v>
      </c>
      <c r="TVU28" s="24">
        <f t="shared" si="450"/>
        <v>0</v>
      </c>
      <c r="TVV28" s="24">
        <f t="shared" si="450"/>
        <v>0</v>
      </c>
      <c r="TVW28" s="24">
        <f t="shared" si="450"/>
        <v>0</v>
      </c>
      <c r="TVX28" s="24">
        <f t="shared" si="450"/>
        <v>0</v>
      </c>
      <c r="TVY28" s="24">
        <f t="shared" si="450"/>
        <v>0</v>
      </c>
      <c r="TVZ28" s="24">
        <f t="shared" si="450"/>
        <v>0</v>
      </c>
      <c r="TWA28" s="24">
        <f t="shared" si="450"/>
        <v>0</v>
      </c>
      <c r="TWB28" s="24">
        <f t="shared" si="450"/>
        <v>0</v>
      </c>
      <c r="TWC28" s="24">
        <f t="shared" si="450"/>
        <v>0</v>
      </c>
      <c r="TWD28" s="24">
        <f t="shared" si="450"/>
        <v>0</v>
      </c>
      <c r="TWE28" s="24">
        <f t="shared" si="450"/>
        <v>0</v>
      </c>
      <c r="TWF28" s="24">
        <f t="shared" si="450"/>
        <v>0</v>
      </c>
      <c r="TWG28" s="24">
        <f t="shared" si="450"/>
        <v>0</v>
      </c>
      <c r="TWH28" s="24">
        <f t="shared" si="450"/>
        <v>0</v>
      </c>
      <c r="TWI28" s="24">
        <f t="shared" si="450"/>
        <v>0</v>
      </c>
      <c r="TWJ28" s="24">
        <f t="shared" si="450"/>
        <v>0</v>
      </c>
      <c r="TWK28" s="24">
        <f t="shared" si="450"/>
        <v>0</v>
      </c>
      <c r="TWL28" s="24">
        <f t="shared" si="450"/>
        <v>0</v>
      </c>
      <c r="TWM28" s="24">
        <f t="shared" si="450"/>
        <v>0</v>
      </c>
      <c r="TWN28" s="24">
        <f t="shared" ref="TWN28:TYY28" si="451">TWN21*TWN36</f>
        <v>0</v>
      </c>
      <c r="TWO28" s="24">
        <f t="shared" si="451"/>
        <v>0</v>
      </c>
      <c r="TWP28" s="24">
        <f t="shared" si="451"/>
        <v>0</v>
      </c>
      <c r="TWQ28" s="24">
        <f t="shared" si="451"/>
        <v>0</v>
      </c>
      <c r="TWR28" s="24">
        <f t="shared" si="451"/>
        <v>0</v>
      </c>
      <c r="TWS28" s="24">
        <f t="shared" si="451"/>
        <v>0</v>
      </c>
      <c r="TWT28" s="24">
        <f t="shared" si="451"/>
        <v>0</v>
      </c>
      <c r="TWU28" s="24">
        <f t="shared" si="451"/>
        <v>0</v>
      </c>
      <c r="TWV28" s="24">
        <f t="shared" si="451"/>
        <v>0</v>
      </c>
      <c r="TWW28" s="24">
        <f t="shared" si="451"/>
        <v>0</v>
      </c>
      <c r="TWX28" s="24">
        <f t="shared" si="451"/>
        <v>0</v>
      </c>
      <c r="TWY28" s="24">
        <f t="shared" si="451"/>
        <v>0</v>
      </c>
      <c r="TWZ28" s="24">
        <f t="shared" si="451"/>
        <v>0</v>
      </c>
      <c r="TXA28" s="24">
        <f t="shared" si="451"/>
        <v>0</v>
      </c>
      <c r="TXB28" s="24">
        <f t="shared" si="451"/>
        <v>0</v>
      </c>
      <c r="TXC28" s="24">
        <f t="shared" si="451"/>
        <v>0</v>
      </c>
      <c r="TXD28" s="24">
        <f t="shared" si="451"/>
        <v>0</v>
      </c>
      <c r="TXE28" s="24">
        <f t="shared" si="451"/>
        <v>0</v>
      </c>
      <c r="TXF28" s="24">
        <f t="shared" si="451"/>
        <v>0</v>
      </c>
      <c r="TXG28" s="24">
        <f t="shared" si="451"/>
        <v>0</v>
      </c>
      <c r="TXH28" s="24">
        <f t="shared" si="451"/>
        <v>0</v>
      </c>
      <c r="TXI28" s="24">
        <f t="shared" si="451"/>
        <v>0</v>
      </c>
      <c r="TXJ28" s="24">
        <f t="shared" si="451"/>
        <v>0</v>
      </c>
      <c r="TXK28" s="24">
        <f t="shared" si="451"/>
        <v>0</v>
      </c>
      <c r="TXL28" s="24">
        <f t="shared" si="451"/>
        <v>0</v>
      </c>
      <c r="TXM28" s="24">
        <f t="shared" si="451"/>
        <v>0</v>
      </c>
      <c r="TXN28" s="24">
        <f t="shared" si="451"/>
        <v>0</v>
      </c>
      <c r="TXO28" s="24">
        <f t="shared" si="451"/>
        <v>0</v>
      </c>
      <c r="TXP28" s="24">
        <f t="shared" si="451"/>
        <v>0</v>
      </c>
      <c r="TXQ28" s="24">
        <f t="shared" si="451"/>
        <v>0</v>
      </c>
      <c r="TXR28" s="24">
        <f t="shared" si="451"/>
        <v>0</v>
      </c>
      <c r="TXS28" s="24">
        <f t="shared" si="451"/>
        <v>0</v>
      </c>
      <c r="TXT28" s="24">
        <f t="shared" si="451"/>
        <v>0</v>
      </c>
      <c r="TXU28" s="24">
        <f t="shared" si="451"/>
        <v>0</v>
      </c>
      <c r="TXV28" s="24">
        <f t="shared" si="451"/>
        <v>0</v>
      </c>
      <c r="TXW28" s="24">
        <f t="shared" si="451"/>
        <v>0</v>
      </c>
      <c r="TXX28" s="24">
        <f t="shared" si="451"/>
        <v>0</v>
      </c>
      <c r="TXY28" s="24">
        <f t="shared" si="451"/>
        <v>0</v>
      </c>
      <c r="TXZ28" s="24">
        <f t="shared" si="451"/>
        <v>0</v>
      </c>
      <c r="TYA28" s="24">
        <f t="shared" si="451"/>
        <v>0</v>
      </c>
      <c r="TYB28" s="24">
        <f t="shared" si="451"/>
        <v>0</v>
      </c>
      <c r="TYC28" s="24">
        <f t="shared" si="451"/>
        <v>0</v>
      </c>
      <c r="TYD28" s="24">
        <f t="shared" si="451"/>
        <v>0</v>
      </c>
      <c r="TYE28" s="24">
        <f t="shared" si="451"/>
        <v>0</v>
      </c>
      <c r="TYF28" s="24">
        <f t="shared" si="451"/>
        <v>0</v>
      </c>
      <c r="TYG28" s="24">
        <f t="shared" si="451"/>
        <v>0</v>
      </c>
      <c r="TYH28" s="24">
        <f t="shared" si="451"/>
        <v>0</v>
      </c>
      <c r="TYI28" s="24">
        <f t="shared" si="451"/>
        <v>0</v>
      </c>
      <c r="TYJ28" s="24">
        <f t="shared" si="451"/>
        <v>0</v>
      </c>
      <c r="TYK28" s="24">
        <f t="shared" si="451"/>
        <v>0</v>
      </c>
      <c r="TYL28" s="24">
        <f t="shared" si="451"/>
        <v>0</v>
      </c>
      <c r="TYM28" s="24">
        <f t="shared" si="451"/>
        <v>0</v>
      </c>
      <c r="TYN28" s="24">
        <f t="shared" si="451"/>
        <v>0</v>
      </c>
      <c r="TYO28" s="24">
        <f t="shared" si="451"/>
        <v>0</v>
      </c>
      <c r="TYP28" s="24">
        <f t="shared" si="451"/>
        <v>0</v>
      </c>
      <c r="TYQ28" s="24">
        <f t="shared" si="451"/>
        <v>0</v>
      </c>
      <c r="TYR28" s="24">
        <f t="shared" si="451"/>
        <v>0</v>
      </c>
      <c r="TYS28" s="24">
        <f t="shared" si="451"/>
        <v>0</v>
      </c>
      <c r="TYT28" s="24">
        <f t="shared" si="451"/>
        <v>0</v>
      </c>
      <c r="TYU28" s="24">
        <f t="shared" si="451"/>
        <v>0</v>
      </c>
      <c r="TYV28" s="24">
        <f t="shared" si="451"/>
        <v>0</v>
      </c>
      <c r="TYW28" s="24">
        <f t="shared" si="451"/>
        <v>0</v>
      </c>
      <c r="TYX28" s="24">
        <f t="shared" si="451"/>
        <v>0</v>
      </c>
      <c r="TYY28" s="24">
        <f t="shared" si="451"/>
        <v>0</v>
      </c>
      <c r="TYZ28" s="24">
        <f t="shared" ref="TYZ28:UBK28" si="452">TYZ21*TYZ36</f>
        <v>0</v>
      </c>
      <c r="TZA28" s="24">
        <f t="shared" si="452"/>
        <v>0</v>
      </c>
      <c r="TZB28" s="24">
        <f t="shared" si="452"/>
        <v>0</v>
      </c>
      <c r="TZC28" s="24">
        <f t="shared" si="452"/>
        <v>0</v>
      </c>
      <c r="TZD28" s="24">
        <f t="shared" si="452"/>
        <v>0</v>
      </c>
      <c r="TZE28" s="24">
        <f t="shared" si="452"/>
        <v>0</v>
      </c>
      <c r="TZF28" s="24">
        <f t="shared" si="452"/>
        <v>0</v>
      </c>
      <c r="TZG28" s="24">
        <f t="shared" si="452"/>
        <v>0</v>
      </c>
      <c r="TZH28" s="24">
        <f t="shared" si="452"/>
        <v>0</v>
      </c>
      <c r="TZI28" s="24">
        <f t="shared" si="452"/>
        <v>0</v>
      </c>
      <c r="TZJ28" s="24">
        <f t="shared" si="452"/>
        <v>0</v>
      </c>
      <c r="TZK28" s="24">
        <f t="shared" si="452"/>
        <v>0</v>
      </c>
      <c r="TZL28" s="24">
        <f t="shared" si="452"/>
        <v>0</v>
      </c>
      <c r="TZM28" s="24">
        <f t="shared" si="452"/>
        <v>0</v>
      </c>
      <c r="TZN28" s="24">
        <f t="shared" si="452"/>
        <v>0</v>
      </c>
      <c r="TZO28" s="24">
        <f t="shared" si="452"/>
        <v>0</v>
      </c>
      <c r="TZP28" s="24">
        <f t="shared" si="452"/>
        <v>0</v>
      </c>
      <c r="TZQ28" s="24">
        <f t="shared" si="452"/>
        <v>0</v>
      </c>
      <c r="TZR28" s="24">
        <f t="shared" si="452"/>
        <v>0</v>
      </c>
      <c r="TZS28" s="24">
        <f t="shared" si="452"/>
        <v>0</v>
      </c>
      <c r="TZT28" s="24">
        <f t="shared" si="452"/>
        <v>0</v>
      </c>
      <c r="TZU28" s="24">
        <f t="shared" si="452"/>
        <v>0</v>
      </c>
      <c r="TZV28" s="24">
        <f t="shared" si="452"/>
        <v>0</v>
      </c>
      <c r="TZW28" s="24">
        <f t="shared" si="452"/>
        <v>0</v>
      </c>
      <c r="TZX28" s="24">
        <f t="shared" si="452"/>
        <v>0</v>
      </c>
      <c r="TZY28" s="24">
        <f t="shared" si="452"/>
        <v>0</v>
      </c>
      <c r="TZZ28" s="24">
        <f t="shared" si="452"/>
        <v>0</v>
      </c>
      <c r="UAA28" s="24">
        <f t="shared" si="452"/>
        <v>0</v>
      </c>
      <c r="UAB28" s="24">
        <f t="shared" si="452"/>
        <v>0</v>
      </c>
      <c r="UAC28" s="24">
        <f t="shared" si="452"/>
        <v>0</v>
      </c>
      <c r="UAD28" s="24">
        <f t="shared" si="452"/>
        <v>0</v>
      </c>
      <c r="UAE28" s="24">
        <f t="shared" si="452"/>
        <v>0</v>
      </c>
      <c r="UAF28" s="24">
        <f t="shared" si="452"/>
        <v>0</v>
      </c>
      <c r="UAG28" s="24">
        <f t="shared" si="452"/>
        <v>0</v>
      </c>
      <c r="UAH28" s="24">
        <f t="shared" si="452"/>
        <v>0</v>
      </c>
      <c r="UAI28" s="24">
        <f t="shared" si="452"/>
        <v>0</v>
      </c>
      <c r="UAJ28" s="24">
        <f t="shared" si="452"/>
        <v>0</v>
      </c>
      <c r="UAK28" s="24">
        <f t="shared" si="452"/>
        <v>0</v>
      </c>
      <c r="UAL28" s="24">
        <f t="shared" si="452"/>
        <v>0</v>
      </c>
      <c r="UAM28" s="24">
        <f t="shared" si="452"/>
        <v>0</v>
      </c>
      <c r="UAN28" s="24">
        <f t="shared" si="452"/>
        <v>0</v>
      </c>
      <c r="UAO28" s="24">
        <f t="shared" si="452"/>
        <v>0</v>
      </c>
      <c r="UAP28" s="24">
        <f t="shared" si="452"/>
        <v>0</v>
      </c>
      <c r="UAQ28" s="24">
        <f t="shared" si="452"/>
        <v>0</v>
      </c>
      <c r="UAR28" s="24">
        <f t="shared" si="452"/>
        <v>0</v>
      </c>
      <c r="UAS28" s="24">
        <f t="shared" si="452"/>
        <v>0</v>
      </c>
      <c r="UAT28" s="24">
        <f t="shared" si="452"/>
        <v>0</v>
      </c>
      <c r="UAU28" s="24">
        <f t="shared" si="452"/>
        <v>0</v>
      </c>
      <c r="UAV28" s="24">
        <f t="shared" si="452"/>
        <v>0</v>
      </c>
      <c r="UAW28" s="24">
        <f t="shared" si="452"/>
        <v>0</v>
      </c>
      <c r="UAX28" s="24">
        <f t="shared" si="452"/>
        <v>0</v>
      </c>
      <c r="UAY28" s="24">
        <f t="shared" si="452"/>
        <v>0</v>
      </c>
      <c r="UAZ28" s="24">
        <f t="shared" si="452"/>
        <v>0</v>
      </c>
      <c r="UBA28" s="24">
        <f t="shared" si="452"/>
        <v>0</v>
      </c>
      <c r="UBB28" s="24">
        <f t="shared" si="452"/>
        <v>0</v>
      </c>
      <c r="UBC28" s="24">
        <f t="shared" si="452"/>
        <v>0</v>
      </c>
      <c r="UBD28" s="24">
        <f t="shared" si="452"/>
        <v>0</v>
      </c>
      <c r="UBE28" s="24">
        <f t="shared" si="452"/>
        <v>0</v>
      </c>
      <c r="UBF28" s="24">
        <f t="shared" si="452"/>
        <v>0</v>
      </c>
      <c r="UBG28" s="24">
        <f t="shared" si="452"/>
        <v>0</v>
      </c>
      <c r="UBH28" s="24">
        <f t="shared" si="452"/>
        <v>0</v>
      </c>
      <c r="UBI28" s="24">
        <f t="shared" si="452"/>
        <v>0</v>
      </c>
      <c r="UBJ28" s="24">
        <f t="shared" si="452"/>
        <v>0</v>
      </c>
      <c r="UBK28" s="24">
        <f t="shared" si="452"/>
        <v>0</v>
      </c>
      <c r="UBL28" s="24">
        <f t="shared" ref="UBL28:UDW28" si="453">UBL21*UBL36</f>
        <v>0</v>
      </c>
      <c r="UBM28" s="24">
        <f t="shared" si="453"/>
        <v>0</v>
      </c>
      <c r="UBN28" s="24">
        <f t="shared" si="453"/>
        <v>0</v>
      </c>
      <c r="UBO28" s="24">
        <f t="shared" si="453"/>
        <v>0</v>
      </c>
      <c r="UBP28" s="24">
        <f t="shared" si="453"/>
        <v>0</v>
      </c>
      <c r="UBQ28" s="24">
        <f t="shared" si="453"/>
        <v>0</v>
      </c>
      <c r="UBR28" s="24">
        <f t="shared" si="453"/>
        <v>0</v>
      </c>
      <c r="UBS28" s="24">
        <f t="shared" si="453"/>
        <v>0</v>
      </c>
      <c r="UBT28" s="24">
        <f t="shared" si="453"/>
        <v>0</v>
      </c>
      <c r="UBU28" s="24">
        <f t="shared" si="453"/>
        <v>0</v>
      </c>
      <c r="UBV28" s="24">
        <f t="shared" si="453"/>
        <v>0</v>
      </c>
      <c r="UBW28" s="24">
        <f t="shared" si="453"/>
        <v>0</v>
      </c>
      <c r="UBX28" s="24">
        <f t="shared" si="453"/>
        <v>0</v>
      </c>
      <c r="UBY28" s="24">
        <f t="shared" si="453"/>
        <v>0</v>
      </c>
      <c r="UBZ28" s="24">
        <f t="shared" si="453"/>
        <v>0</v>
      </c>
      <c r="UCA28" s="24">
        <f t="shared" si="453"/>
        <v>0</v>
      </c>
      <c r="UCB28" s="24">
        <f t="shared" si="453"/>
        <v>0</v>
      </c>
      <c r="UCC28" s="24">
        <f t="shared" si="453"/>
        <v>0</v>
      </c>
      <c r="UCD28" s="24">
        <f t="shared" si="453"/>
        <v>0</v>
      </c>
      <c r="UCE28" s="24">
        <f t="shared" si="453"/>
        <v>0</v>
      </c>
      <c r="UCF28" s="24">
        <f t="shared" si="453"/>
        <v>0</v>
      </c>
      <c r="UCG28" s="24">
        <f t="shared" si="453"/>
        <v>0</v>
      </c>
      <c r="UCH28" s="24">
        <f t="shared" si="453"/>
        <v>0</v>
      </c>
      <c r="UCI28" s="24">
        <f t="shared" si="453"/>
        <v>0</v>
      </c>
      <c r="UCJ28" s="24">
        <f t="shared" si="453"/>
        <v>0</v>
      </c>
      <c r="UCK28" s="24">
        <f t="shared" si="453"/>
        <v>0</v>
      </c>
      <c r="UCL28" s="24">
        <f t="shared" si="453"/>
        <v>0</v>
      </c>
      <c r="UCM28" s="24">
        <f t="shared" si="453"/>
        <v>0</v>
      </c>
      <c r="UCN28" s="24">
        <f t="shared" si="453"/>
        <v>0</v>
      </c>
      <c r="UCO28" s="24">
        <f t="shared" si="453"/>
        <v>0</v>
      </c>
      <c r="UCP28" s="24">
        <f t="shared" si="453"/>
        <v>0</v>
      </c>
      <c r="UCQ28" s="24">
        <f t="shared" si="453"/>
        <v>0</v>
      </c>
      <c r="UCR28" s="24">
        <f t="shared" si="453"/>
        <v>0</v>
      </c>
      <c r="UCS28" s="24">
        <f t="shared" si="453"/>
        <v>0</v>
      </c>
      <c r="UCT28" s="24">
        <f t="shared" si="453"/>
        <v>0</v>
      </c>
      <c r="UCU28" s="24">
        <f t="shared" si="453"/>
        <v>0</v>
      </c>
      <c r="UCV28" s="24">
        <f t="shared" si="453"/>
        <v>0</v>
      </c>
      <c r="UCW28" s="24">
        <f t="shared" si="453"/>
        <v>0</v>
      </c>
      <c r="UCX28" s="24">
        <f t="shared" si="453"/>
        <v>0</v>
      </c>
      <c r="UCY28" s="24">
        <f t="shared" si="453"/>
        <v>0</v>
      </c>
      <c r="UCZ28" s="24">
        <f t="shared" si="453"/>
        <v>0</v>
      </c>
      <c r="UDA28" s="24">
        <f t="shared" si="453"/>
        <v>0</v>
      </c>
      <c r="UDB28" s="24">
        <f t="shared" si="453"/>
        <v>0</v>
      </c>
      <c r="UDC28" s="24">
        <f t="shared" si="453"/>
        <v>0</v>
      </c>
      <c r="UDD28" s="24">
        <f t="shared" si="453"/>
        <v>0</v>
      </c>
      <c r="UDE28" s="24">
        <f t="shared" si="453"/>
        <v>0</v>
      </c>
      <c r="UDF28" s="24">
        <f t="shared" si="453"/>
        <v>0</v>
      </c>
      <c r="UDG28" s="24">
        <f t="shared" si="453"/>
        <v>0</v>
      </c>
      <c r="UDH28" s="24">
        <f t="shared" si="453"/>
        <v>0</v>
      </c>
      <c r="UDI28" s="24">
        <f t="shared" si="453"/>
        <v>0</v>
      </c>
      <c r="UDJ28" s="24">
        <f t="shared" si="453"/>
        <v>0</v>
      </c>
      <c r="UDK28" s="24">
        <f t="shared" si="453"/>
        <v>0</v>
      </c>
      <c r="UDL28" s="24">
        <f t="shared" si="453"/>
        <v>0</v>
      </c>
      <c r="UDM28" s="24">
        <f t="shared" si="453"/>
        <v>0</v>
      </c>
      <c r="UDN28" s="24">
        <f t="shared" si="453"/>
        <v>0</v>
      </c>
      <c r="UDO28" s="24">
        <f t="shared" si="453"/>
        <v>0</v>
      </c>
      <c r="UDP28" s="24">
        <f t="shared" si="453"/>
        <v>0</v>
      </c>
      <c r="UDQ28" s="24">
        <f t="shared" si="453"/>
        <v>0</v>
      </c>
      <c r="UDR28" s="24">
        <f t="shared" si="453"/>
        <v>0</v>
      </c>
      <c r="UDS28" s="24">
        <f t="shared" si="453"/>
        <v>0</v>
      </c>
      <c r="UDT28" s="24">
        <f t="shared" si="453"/>
        <v>0</v>
      </c>
      <c r="UDU28" s="24">
        <f t="shared" si="453"/>
        <v>0</v>
      </c>
      <c r="UDV28" s="24">
        <f t="shared" si="453"/>
        <v>0</v>
      </c>
      <c r="UDW28" s="24">
        <f t="shared" si="453"/>
        <v>0</v>
      </c>
      <c r="UDX28" s="24">
        <f t="shared" ref="UDX28:UGI28" si="454">UDX21*UDX36</f>
        <v>0</v>
      </c>
      <c r="UDY28" s="24">
        <f t="shared" si="454"/>
        <v>0</v>
      </c>
      <c r="UDZ28" s="24">
        <f t="shared" si="454"/>
        <v>0</v>
      </c>
      <c r="UEA28" s="24">
        <f t="shared" si="454"/>
        <v>0</v>
      </c>
      <c r="UEB28" s="24">
        <f t="shared" si="454"/>
        <v>0</v>
      </c>
      <c r="UEC28" s="24">
        <f t="shared" si="454"/>
        <v>0</v>
      </c>
      <c r="UED28" s="24">
        <f t="shared" si="454"/>
        <v>0</v>
      </c>
      <c r="UEE28" s="24">
        <f t="shared" si="454"/>
        <v>0</v>
      </c>
      <c r="UEF28" s="24">
        <f t="shared" si="454"/>
        <v>0</v>
      </c>
      <c r="UEG28" s="24">
        <f t="shared" si="454"/>
        <v>0</v>
      </c>
      <c r="UEH28" s="24">
        <f t="shared" si="454"/>
        <v>0</v>
      </c>
      <c r="UEI28" s="24">
        <f t="shared" si="454"/>
        <v>0</v>
      </c>
      <c r="UEJ28" s="24">
        <f t="shared" si="454"/>
        <v>0</v>
      </c>
      <c r="UEK28" s="24">
        <f t="shared" si="454"/>
        <v>0</v>
      </c>
      <c r="UEL28" s="24">
        <f t="shared" si="454"/>
        <v>0</v>
      </c>
      <c r="UEM28" s="24">
        <f t="shared" si="454"/>
        <v>0</v>
      </c>
      <c r="UEN28" s="24">
        <f t="shared" si="454"/>
        <v>0</v>
      </c>
      <c r="UEO28" s="24">
        <f t="shared" si="454"/>
        <v>0</v>
      </c>
      <c r="UEP28" s="24">
        <f t="shared" si="454"/>
        <v>0</v>
      </c>
      <c r="UEQ28" s="24">
        <f t="shared" si="454"/>
        <v>0</v>
      </c>
      <c r="UER28" s="24">
        <f t="shared" si="454"/>
        <v>0</v>
      </c>
      <c r="UES28" s="24">
        <f t="shared" si="454"/>
        <v>0</v>
      </c>
      <c r="UET28" s="24">
        <f t="shared" si="454"/>
        <v>0</v>
      </c>
      <c r="UEU28" s="24">
        <f t="shared" si="454"/>
        <v>0</v>
      </c>
      <c r="UEV28" s="24">
        <f t="shared" si="454"/>
        <v>0</v>
      </c>
      <c r="UEW28" s="24">
        <f t="shared" si="454"/>
        <v>0</v>
      </c>
      <c r="UEX28" s="24">
        <f t="shared" si="454"/>
        <v>0</v>
      </c>
      <c r="UEY28" s="24">
        <f t="shared" si="454"/>
        <v>0</v>
      </c>
      <c r="UEZ28" s="24">
        <f t="shared" si="454"/>
        <v>0</v>
      </c>
      <c r="UFA28" s="24">
        <f t="shared" si="454"/>
        <v>0</v>
      </c>
      <c r="UFB28" s="24">
        <f t="shared" si="454"/>
        <v>0</v>
      </c>
      <c r="UFC28" s="24">
        <f t="shared" si="454"/>
        <v>0</v>
      </c>
      <c r="UFD28" s="24">
        <f t="shared" si="454"/>
        <v>0</v>
      </c>
      <c r="UFE28" s="24">
        <f t="shared" si="454"/>
        <v>0</v>
      </c>
      <c r="UFF28" s="24">
        <f t="shared" si="454"/>
        <v>0</v>
      </c>
      <c r="UFG28" s="24">
        <f t="shared" si="454"/>
        <v>0</v>
      </c>
      <c r="UFH28" s="24">
        <f t="shared" si="454"/>
        <v>0</v>
      </c>
      <c r="UFI28" s="24">
        <f t="shared" si="454"/>
        <v>0</v>
      </c>
      <c r="UFJ28" s="24">
        <f t="shared" si="454"/>
        <v>0</v>
      </c>
      <c r="UFK28" s="24">
        <f t="shared" si="454"/>
        <v>0</v>
      </c>
      <c r="UFL28" s="24">
        <f t="shared" si="454"/>
        <v>0</v>
      </c>
      <c r="UFM28" s="24">
        <f t="shared" si="454"/>
        <v>0</v>
      </c>
      <c r="UFN28" s="24">
        <f t="shared" si="454"/>
        <v>0</v>
      </c>
      <c r="UFO28" s="24">
        <f t="shared" si="454"/>
        <v>0</v>
      </c>
      <c r="UFP28" s="24">
        <f t="shared" si="454"/>
        <v>0</v>
      </c>
      <c r="UFQ28" s="24">
        <f t="shared" si="454"/>
        <v>0</v>
      </c>
      <c r="UFR28" s="24">
        <f t="shared" si="454"/>
        <v>0</v>
      </c>
      <c r="UFS28" s="24">
        <f t="shared" si="454"/>
        <v>0</v>
      </c>
      <c r="UFT28" s="24">
        <f t="shared" si="454"/>
        <v>0</v>
      </c>
      <c r="UFU28" s="24">
        <f t="shared" si="454"/>
        <v>0</v>
      </c>
      <c r="UFV28" s="24">
        <f t="shared" si="454"/>
        <v>0</v>
      </c>
      <c r="UFW28" s="24">
        <f t="shared" si="454"/>
        <v>0</v>
      </c>
      <c r="UFX28" s="24">
        <f t="shared" si="454"/>
        <v>0</v>
      </c>
      <c r="UFY28" s="24">
        <f t="shared" si="454"/>
        <v>0</v>
      </c>
      <c r="UFZ28" s="24">
        <f t="shared" si="454"/>
        <v>0</v>
      </c>
      <c r="UGA28" s="24">
        <f t="shared" si="454"/>
        <v>0</v>
      </c>
      <c r="UGB28" s="24">
        <f t="shared" si="454"/>
        <v>0</v>
      </c>
      <c r="UGC28" s="24">
        <f t="shared" si="454"/>
        <v>0</v>
      </c>
      <c r="UGD28" s="24">
        <f t="shared" si="454"/>
        <v>0</v>
      </c>
      <c r="UGE28" s="24">
        <f t="shared" si="454"/>
        <v>0</v>
      </c>
      <c r="UGF28" s="24">
        <f t="shared" si="454"/>
        <v>0</v>
      </c>
      <c r="UGG28" s="24">
        <f t="shared" si="454"/>
        <v>0</v>
      </c>
      <c r="UGH28" s="24">
        <f t="shared" si="454"/>
        <v>0</v>
      </c>
      <c r="UGI28" s="24">
        <f t="shared" si="454"/>
        <v>0</v>
      </c>
      <c r="UGJ28" s="24">
        <f t="shared" ref="UGJ28:UIU28" si="455">UGJ21*UGJ36</f>
        <v>0</v>
      </c>
      <c r="UGK28" s="24">
        <f t="shared" si="455"/>
        <v>0</v>
      </c>
      <c r="UGL28" s="24">
        <f t="shared" si="455"/>
        <v>0</v>
      </c>
      <c r="UGM28" s="24">
        <f t="shared" si="455"/>
        <v>0</v>
      </c>
      <c r="UGN28" s="24">
        <f t="shared" si="455"/>
        <v>0</v>
      </c>
      <c r="UGO28" s="24">
        <f t="shared" si="455"/>
        <v>0</v>
      </c>
      <c r="UGP28" s="24">
        <f t="shared" si="455"/>
        <v>0</v>
      </c>
      <c r="UGQ28" s="24">
        <f t="shared" si="455"/>
        <v>0</v>
      </c>
      <c r="UGR28" s="24">
        <f t="shared" si="455"/>
        <v>0</v>
      </c>
      <c r="UGS28" s="24">
        <f t="shared" si="455"/>
        <v>0</v>
      </c>
      <c r="UGT28" s="24">
        <f t="shared" si="455"/>
        <v>0</v>
      </c>
      <c r="UGU28" s="24">
        <f t="shared" si="455"/>
        <v>0</v>
      </c>
      <c r="UGV28" s="24">
        <f t="shared" si="455"/>
        <v>0</v>
      </c>
      <c r="UGW28" s="24">
        <f t="shared" si="455"/>
        <v>0</v>
      </c>
      <c r="UGX28" s="24">
        <f t="shared" si="455"/>
        <v>0</v>
      </c>
      <c r="UGY28" s="24">
        <f t="shared" si="455"/>
        <v>0</v>
      </c>
      <c r="UGZ28" s="24">
        <f t="shared" si="455"/>
        <v>0</v>
      </c>
      <c r="UHA28" s="24">
        <f t="shared" si="455"/>
        <v>0</v>
      </c>
      <c r="UHB28" s="24">
        <f t="shared" si="455"/>
        <v>0</v>
      </c>
      <c r="UHC28" s="24">
        <f t="shared" si="455"/>
        <v>0</v>
      </c>
      <c r="UHD28" s="24">
        <f t="shared" si="455"/>
        <v>0</v>
      </c>
      <c r="UHE28" s="24">
        <f t="shared" si="455"/>
        <v>0</v>
      </c>
      <c r="UHF28" s="24">
        <f t="shared" si="455"/>
        <v>0</v>
      </c>
      <c r="UHG28" s="24">
        <f t="shared" si="455"/>
        <v>0</v>
      </c>
      <c r="UHH28" s="24">
        <f t="shared" si="455"/>
        <v>0</v>
      </c>
      <c r="UHI28" s="24">
        <f t="shared" si="455"/>
        <v>0</v>
      </c>
      <c r="UHJ28" s="24">
        <f t="shared" si="455"/>
        <v>0</v>
      </c>
      <c r="UHK28" s="24">
        <f t="shared" si="455"/>
        <v>0</v>
      </c>
      <c r="UHL28" s="24">
        <f t="shared" si="455"/>
        <v>0</v>
      </c>
      <c r="UHM28" s="24">
        <f t="shared" si="455"/>
        <v>0</v>
      </c>
      <c r="UHN28" s="24">
        <f t="shared" si="455"/>
        <v>0</v>
      </c>
      <c r="UHO28" s="24">
        <f t="shared" si="455"/>
        <v>0</v>
      </c>
      <c r="UHP28" s="24">
        <f t="shared" si="455"/>
        <v>0</v>
      </c>
      <c r="UHQ28" s="24">
        <f t="shared" si="455"/>
        <v>0</v>
      </c>
      <c r="UHR28" s="24">
        <f t="shared" si="455"/>
        <v>0</v>
      </c>
      <c r="UHS28" s="24">
        <f t="shared" si="455"/>
        <v>0</v>
      </c>
      <c r="UHT28" s="24">
        <f t="shared" si="455"/>
        <v>0</v>
      </c>
      <c r="UHU28" s="24">
        <f t="shared" si="455"/>
        <v>0</v>
      </c>
      <c r="UHV28" s="24">
        <f t="shared" si="455"/>
        <v>0</v>
      </c>
      <c r="UHW28" s="24">
        <f t="shared" si="455"/>
        <v>0</v>
      </c>
      <c r="UHX28" s="24">
        <f t="shared" si="455"/>
        <v>0</v>
      </c>
      <c r="UHY28" s="24">
        <f t="shared" si="455"/>
        <v>0</v>
      </c>
      <c r="UHZ28" s="24">
        <f t="shared" si="455"/>
        <v>0</v>
      </c>
      <c r="UIA28" s="24">
        <f t="shared" si="455"/>
        <v>0</v>
      </c>
      <c r="UIB28" s="24">
        <f t="shared" si="455"/>
        <v>0</v>
      </c>
      <c r="UIC28" s="24">
        <f t="shared" si="455"/>
        <v>0</v>
      </c>
      <c r="UID28" s="24">
        <f t="shared" si="455"/>
        <v>0</v>
      </c>
      <c r="UIE28" s="24">
        <f t="shared" si="455"/>
        <v>0</v>
      </c>
      <c r="UIF28" s="24">
        <f t="shared" si="455"/>
        <v>0</v>
      </c>
      <c r="UIG28" s="24">
        <f t="shared" si="455"/>
        <v>0</v>
      </c>
      <c r="UIH28" s="24">
        <f t="shared" si="455"/>
        <v>0</v>
      </c>
      <c r="UII28" s="24">
        <f t="shared" si="455"/>
        <v>0</v>
      </c>
      <c r="UIJ28" s="24">
        <f t="shared" si="455"/>
        <v>0</v>
      </c>
      <c r="UIK28" s="24">
        <f t="shared" si="455"/>
        <v>0</v>
      </c>
      <c r="UIL28" s="24">
        <f t="shared" si="455"/>
        <v>0</v>
      </c>
      <c r="UIM28" s="24">
        <f t="shared" si="455"/>
        <v>0</v>
      </c>
      <c r="UIN28" s="24">
        <f t="shared" si="455"/>
        <v>0</v>
      </c>
      <c r="UIO28" s="24">
        <f t="shared" si="455"/>
        <v>0</v>
      </c>
      <c r="UIP28" s="24">
        <f t="shared" si="455"/>
        <v>0</v>
      </c>
      <c r="UIQ28" s="24">
        <f t="shared" si="455"/>
        <v>0</v>
      </c>
      <c r="UIR28" s="24">
        <f t="shared" si="455"/>
        <v>0</v>
      </c>
      <c r="UIS28" s="24">
        <f t="shared" si="455"/>
        <v>0</v>
      </c>
      <c r="UIT28" s="24">
        <f t="shared" si="455"/>
        <v>0</v>
      </c>
      <c r="UIU28" s="24">
        <f t="shared" si="455"/>
        <v>0</v>
      </c>
      <c r="UIV28" s="24">
        <f t="shared" ref="UIV28:ULG28" si="456">UIV21*UIV36</f>
        <v>0</v>
      </c>
      <c r="UIW28" s="24">
        <f t="shared" si="456"/>
        <v>0</v>
      </c>
      <c r="UIX28" s="24">
        <f t="shared" si="456"/>
        <v>0</v>
      </c>
      <c r="UIY28" s="24">
        <f t="shared" si="456"/>
        <v>0</v>
      </c>
      <c r="UIZ28" s="24">
        <f t="shared" si="456"/>
        <v>0</v>
      </c>
      <c r="UJA28" s="24">
        <f t="shared" si="456"/>
        <v>0</v>
      </c>
      <c r="UJB28" s="24">
        <f t="shared" si="456"/>
        <v>0</v>
      </c>
      <c r="UJC28" s="24">
        <f t="shared" si="456"/>
        <v>0</v>
      </c>
      <c r="UJD28" s="24">
        <f t="shared" si="456"/>
        <v>0</v>
      </c>
      <c r="UJE28" s="24">
        <f t="shared" si="456"/>
        <v>0</v>
      </c>
      <c r="UJF28" s="24">
        <f t="shared" si="456"/>
        <v>0</v>
      </c>
      <c r="UJG28" s="24">
        <f t="shared" si="456"/>
        <v>0</v>
      </c>
      <c r="UJH28" s="24">
        <f t="shared" si="456"/>
        <v>0</v>
      </c>
      <c r="UJI28" s="24">
        <f t="shared" si="456"/>
        <v>0</v>
      </c>
      <c r="UJJ28" s="24">
        <f t="shared" si="456"/>
        <v>0</v>
      </c>
      <c r="UJK28" s="24">
        <f t="shared" si="456"/>
        <v>0</v>
      </c>
      <c r="UJL28" s="24">
        <f t="shared" si="456"/>
        <v>0</v>
      </c>
      <c r="UJM28" s="24">
        <f t="shared" si="456"/>
        <v>0</v>
      </c>
      <c r="UJN28" s="24">
        <f t="shared" si="456"/>
        <v>0</v>
      </c>
      <c r="UJO28" s="24">
        <f t="shared" si="456"/>
        <v>0</v>
      </c>
      <c r="UJP28" s="24">
        <f t="shared" si="456"/>
        <v>0</v>
      </c>
      <c r="UJQ28" s="24">
        <f t="shared" si="456"/>
        <v>0</v>
      </c>
      <c r="UJR28" s="24">
        <f t="shared" si="456"/>
        <v>0</v>
      </c>
      <c r="UJS28" s="24">
        <f t="shared" si="456"/>
        <v>0</v>
      </c>
      <c r="UJT28" s="24">
        <f t="shared" si="456"/>
        <v>0</v>
      </c>
      <c r="UJU28" s="24">
        <f t="shared" si="456"/>
        <v>0</v>
      </c>
      <c r="UJV28" s="24">
        <f t="shared" si="456"/>
        <v>0</v>
      </c>
      <c r="UJW28" s="24">
        <f t="shared" si="456"/>
        <v>0</v>
      </c>
      <c r="UJX28" s="24">
        <f t="shared" si="456"/>
        <v>0</v>
      </c>
      <c r="UJY28" s="24">
        <f t="shared" si="456"/>
        <v>0</v>
      </c>
      <c r="UJZ28" s="24">
        <f t="shared" si="456"/>
        <v>0</v>
      </c>
      <c r="UKA28" s="24">
        <f t="shared" si="456"/>
        <v>0</v>
      </c>
      <c r="UKB28" s="24">
        <f t="shared" si="456"/>
        <v>0</v>
      </c>
      <c r="UKC28" s="24">
        <f t="shared" si="456"/>
        <v>0</v>
      </c>
      <c r="UKD28" s="24">
        <f t="shared" si="456"/>
        <v>0</v>
      </c>
      <c r="UKE28" s="24">
        <f t="shared" si="456"/>
        <v>0</v>
      </c>
      <c r="UKF28" s="24">
        <f t="shared" si="456"/>
        <v>0</v>
      </c>
      <c r="UKG28" s="24">
        <f t="shared" si="456"/>
        <v>0</v>
      </c>
      <c r="UKH28" s="24">
        <f t="shared" si="456"/>
        <v>0</v>
      </c>
      <c r="UKI28" s="24">
        <f t="shared" si="456"/>
        <v>0</v>
      </c>
      <c r="UKJ28" s="24">
        <f t="shared" si="456"/>
        <v>0</v>
      </c>
      <c r="UKK28" s="24">
        <f t="shared" si="456"/>
        <v>0</v>
      </c>
      <c r="UKL28" s="24">
        <f t="shared" si="456"/>
        <v>0</v>
      </c>
      <c r="UKM28" s="24">
        <f t="shared" si="456"/>
        <v>0</v>
      </c>
      <c r="UKN28" s="24">
        <f t="shared" si="456"/>
        <v>0</v>
      </c>
      <c r="UKO28" s="24">
        <f t="shared" si="456"/>
        <v>0</v>
      </c>
      <c r="UKP28" s="24">
        <f t="shared" si="456"/>
        <v>0</v>
      </c>
      <c r="UKQ28" s="24">
        <f t="shared" si="456"/>
        <v>0</v>
      </c>
      <c r="UKR28" s="24">
        <f t="shared" si="456"/>
        <v>0</v>
      </c>
      <c r="UKS28" s="24">
        <f t="shared" si="456"/>
        <v>0</v>
      </c>
      <c r="UKT28" s="24">
        <f t="shared" si="456"/>
        <v>0</v>
      </c>
      <c r="UKU28" s="24">
        <f t="shared" si="456"/>
        <v>0</v>
      </c>
      <c r="UKV28" s="24">
        <f t="shared" si="456"/>
        <v>0</v>
      </c>
      <c r="UKW28" s="24">
        <f t="shared" si="456"/>
        <v>0</v>
      </c>
      <c r="UKX28" s="24">
        <f t="shared" si="456"/>
        <v>0</v>
      </c>
      <c r="UKY28" s="24">
        <f t="shared" si="456"/>
        <v>0</v>
      </c>
      <c r="UKZ28" s="24">
        <f t="shared" si="456"/>
        <v>0</v>
      </c>
      <c r="ULA28" s="24">
        <f t="shared" si="456"/>
        <v>0</v>
      </c>
      <c r="ULB28" s="24">
        <f t="shared" si="456"/>
        <v>0</v>
      </c>
      <c r="ULC28" s="24">
        <f t="shared" si="456"/>
        <v>0</v>
      </c>
      <c r="ULD28" s="24">
        <f t="shared" si="456"/>
        <v>0</v>
      </c>
      <c r="ULE28" s="24">
        <f t="shared" si="456"/>
        <v>0</v>
      </c>
      <c r="ULF28" s="24">
        <f t="shared" si="456"/>
        <v>0</v>
      </c>
      <c r="ULG28" s="24">
        <f t="shared" si="456"/>
        <v>0</v>
      </c>
      <c r="ULH28" s="24">
        <f t="shared" ref="ULH28:UNS28" si="457">ULH21*ULH36</f>
        <v>0</v>
      </c>
      <c r="ULI28" s="24">
        <f t="shared" si="457"/>
        <v>0</v>
      </c>
      <c r="ULJ28" s="24">
        <f t="shared" si="457"/>
        <v>0</v>
      </c>
      <c r="ULK28" s="24">
        <f t="shared" si="457"/>
        <v>0</v>
      </c>
      <c r="ULL28" s="24">
        <f t="shared" si="457"/>
        <v>0</v>
      </c>
      <c r="ULM28" s="24">
        <f t="shared" si="457"/>
        <v>0</v>
      </c>
      <c r="ULN28" s="24">
        <f t="shared" si="457"/>
        <v>0</v>
      </c>
      <c r="ULO28" s="24">
        <f t="shared" si="457"/>
        <v>0</v>
      </c>
      <c r="ULP28" s="24">
        <f t="shared" si="457"/>
        <v>0</v>
      </c>
      <c r="ULQ28" s="24">
        <f t="shared" si="457"/>
        <v>0</v>
      </c>
      <c r="ULR28" s="24">
        <f t="shared" si="457"/>
        <v>0</v>
      </c>
      <c r="ULS28" s="24">
        <f t="shared" si="457"/>
        <v>0</v>
      </c>
      <c r="ULT28" s="24">
        <f t="shared" si="457"/>
        <v>0</v>
      </c>
      <c r="ULU28" s="24">
        <f t="shared" si="457"/>
        <v>0</v>
      </c>
      <c r="ULV28" s="24">
        <f t="shared" si="457"/>
        <v>0</v>
      </c>
      <c r="ULW28" s="24">
        <f t="shared" si="457"/>
        <v>0</v>
      </c>
      <c r="ULX28" s="24">
        <f t="shared" si="457"/>
        <v>0</v>
      </c>
      <c r="ULY28" s="24">
        <f t="shared" si="457"/>
        <v>0</v>
      </c>
      <c r="ULZ28" s="24">
        <f t="shared" si="457"/>
        <v>0</v>
      </c>
      <c r="UMA28" s="24">
        <f t="shared" si="457"/>
        <v>0</v>
      </c>
      <c r="UMB28" s="24">
        <f t="shared" si="457"/>
        <v>0</v>
      </c>
      <c r="UMC28" s="24">
        <f t="shared" si="457"/>
        <v>0</v>
      </c>
      <c r="UMD28" s="24">
        <f t="shared" si="457"/>
        <v>0</v>
      </c>
      <c r="UME28" s="24">
        <f t="shared" si="457"/>
        <v>0</v>
      </c>
      <c r="UMF28" s="24">
        <f t="shared" si="457"/>
        <v>0</v>
      </c>
      <c r="UMG28" s="24">
        <f t="shared" si="457"/>
        <v>0</v>
      </c>
      <c r="UMH28" s="24">
        <f t="shared" si="457"/>
        <v>0</v>
      </c>
      <c r="UMI28" s="24">
        <f t="shared" si="457"/>
        <v>0</v>
      </c>
      <c r="UMJ28" s="24">
        <f t="shared" si="457"/>
        <v>0</v>
      </c>
      <c r="UMK28" s="24">
        <f t="shared" si="457"/>
        <v>0</v>
      </c>
      <c r="UML28" s="24">
        <f t="shared" si="457"/>
        <v>0</v>
      </c>
      <c r="UMM28" s="24">
        <f t="shared" si="457"/>
        <v>0</v>
      </c>
      <c r="UMN28" s="24">
        <f t="shared" si="457"/>
        <v>0</v>
      </c>
      <c r="UMO28" s="24">
        <f t="shared" si="457"/>
        <v>0</v>
      </c>
      <c r="UMP28" s="24">
        <f t="shared" si="457"/>
        <v>0</v>
      </c>
      <c r="UMQ28" s="24">
        <f t="shared" si="457"/>
        <v>0</v>
      </c>
      <c r="UMR28" s="24">
        <f t="shared" si="457"/>
        <v>0</v>
      </c>
      <c r="UMS28" s="24">
        <f t="shared" si="457"/>
        <v>0</v>
      </c>
      <c r="UMT28" s="24">
        <f t="shared" si="457"/>
        <v>0</v>
      </c>
      <c r="UMU28" s="24">
        <f t="shared" si="457"/>
        <v>0</v>
      </c>
      <c r="UMV28" s="24">
        <f t="shared" si="457"/>
        <v>0</v>
      </c>
      <c r="UMW28" s="24">
        <f t="shared" si="457"/>
        <v>0</v>
      </c>
      <c r="UMX28" s="24">
        <f t="shared" si="457"/>
        <v>0</v>
      </c>
      <c r="UMY28" s="24">
        <f t="shared" si="457"/>
        <v>0</v>
      </c>
      <c r="UMZ28" s="24">
        <f t="shared" si="457"/>
        <v>0</v>
      </c>
      <c r="UNA28" s="24">
        <f t="shared" si="457"/>
        <v>0</v>
      </c>
      <c r="UNB28" s="24">
        <f t="shared" si="457"/>
        <v>0</v>
      </c>
      <c r="UNC28" s="24">
        <f t="shared" si="457"/>
        <v>0</v>
      </c>
      <c r="UND28" s="24">
        <f t="shared" si="457"/>
        <v>0</v>
      </c>
      <c r="UNE28" s="24">
        <f t="shared" si="457"/>
        <v>0</v>
      </c>
      <c r="UNF28" s="24">
        <f t="shared" si="457"/>
        <v>0</v>
      </c>
      <c r="UNG28" s="24">
        <f t="shared" si="457"/>
        <v>0</v>
      </c>
      <c r="UNH28" s="24">
        <f t="shared" si="457"/>
        <v>0</v>
      </c>
      <c r="UNI28" s="24">
        <f t="shared" si="457"/>
        <v>0</v>
      </c>
      <c r="UNJ28" s="24">
        <f t="shared" si="457"/>
        <v>0</v>
      </c>
      <c r="UNK28" s="24">
        <f t="shared" si="457"/>
        <v>0</v>
      </c>
      <c r="UNL28" s="24">
        <f t="shared" si="457"/>
        <v>0</v>
      </c>
      <c r="UNM28" s="24">
        <f t="shared" si="457"/>
        <v>0</v>
      </c>
      <c r="UNN28" s="24">
        <f t="shared" si="457"/>
        <v>0</v>
      </c>
      <c r="UNO28" s="24">
        <f t="shared" si="457"/>
        <v>0</v>
      </c>
      <c r="UNP28" s="24">
        <f t="shared" si="457"/>
        <v>0</v>
      </c>
      <c r="UNQ28" s="24">
        <f t="shared" si="457"/>
        <v>0</v>
      </c>
      <c r="UNR28" s="24">
        <f t="shared" si="457"/>
        <v>0</v>
      </c>
      <c r="UNS28" s="24">
        <f t="shared" si="457"/>
        <v>0</v>
      </c>
      <c r="UNT28" s="24">
        <f t="shared" ref="UNT28:UPV28" si="458">UNT21*UNT36</f>
        <v>0</v>
      </c>
      <c r="UNU28" s="24">
        <f t="shared" si="458"/>
        <v>0</v>
      </c>
      <c r="UNV28" s="24">
        <f t="shared" si="458"/>
        <v>0</v>
      </c>
      <c r="UNW28" s="24">
        <f t="shared" si="458"/>
        <v>0</v>
      </c>
      <c r="UNX28" s="24">
        <f t="shared" si="458"/>
        <v>0</v>
      </c>
      <c r="UNY28" s="24">
        <f t="shared" si="458"/>
        <v>0</v>
      </c>
      <c r="UNZ28" s="24">
        <f t="shared" si="458"/>
        <v>0</v>
      </c>
      <c r="UOA28" s="24">
        <f t="shared" si="458"/>
        <v>0</v>
      </c>
      <c r="UOB28" s="24">
        <f t="shared" si="458"/>
        <v>0</v>
      </c>
      <c r="UOC28" s="24">
        <f t="shared" si="458"/>
        <v>0</v>
      </c>
      <c r="UOD28" s="24">
        <f t="shared" si="458"/>
        <v>0</v>
      </c>
      <c r="UOE28" s="24">
        <f t="shared" si="458"/>
        <v>0</v>
      </c>
      <c r="UOF28" s="24">
        <f t="shared" si="458"/>
        <v>0</v>
      </c>
      <c r="UOG28" s="24">
        <f t="shared" si="458"/>
        <v>0</v>
      </c>
      <c r="UOH28" s="24">
        <f t="shared" si="458"/>
        <v>0</v>
      </c>
      <c r="UOI28" s="24">
        <f t="shared" si="458"/>
        <v>0</v>
      </c>
      <c r="UOJ28" s="24">
        <f t="shared" si="458"/>
        <v>0</v>
      </c>
      <c r="UOK28" s="24">
        <f t="shared" si="458"/>
        <v>0</v>
      </c>
      <c r="UOL28" s="24">
        <f t="shared" si="458"/>
        <v>0</v>
      </c>
      <c r="UOM28" s="24">
        <f t="shared" si="458"/>
        <v>0</v>
      </c>
      <c r="UON28" s="24">
        <f t="shared" si="458"/>
        <v>0</v>
      </c>
      <c r="UOO28" s="24">
        <f t="shared" si="458"/>
        <v>0</v>
      </c>
      <c r="UOP28" s="24">
        <f t="shared" si="458"/>
        <v>0</v>
      </c>
      <c r="UOQ28" s="24">
        <f t="shared" si="458"/>
        <v>0</v>
      </c>
      <c r="UOR28" s="24">
        <f t="shared" si="458"/>
        <v>0</v>
      </c>
      <c r="UOS28" s="24">
        <f t="shared" si="458"/>
        <v>0</v>
      </c>
      <c r="UOT28" s="24">
        <f t="shared" si="458"/>
        <v>0</v>
      </c>
      <c r="UOU28" s="24">
        <f t="shared" si="458"/>
        <v>0</v>
      </c>
      <c r="UOV28" s="24">
        <f t="shared" si="458"/>
        <v>0</v>
      </c>
      <c r="UOW28" s="24">
        <f t="shared" si="458"/>
        <v>0</v>
      </c>
      <c r="UOX28" s="24">
        <f t="shared" si="458"/>
        <v>0</v>
      </c>
      <c r="UOY28" s="24">
        <f t="shared" si="458"/>
        <v>0</v>
      </c>
      <c r="UOZ28" s="24">
        <f t="shared" si="458"/>
        <v>0</v>
      </c>
      <c r="UPA28" s="24">
        <f t="shared" si="458"/>
        <v>0</v>
      </c>
      <c r="UPB28" s="24">
        <f t="shared" si="458"/>
        <v>0</v>
      </c>
      <c r="UPC28" s="24">
        <f t="shared" si="458"/>
        <v>0</v>
      </c>
      <c r="UPD28" s="24">
        <f t="shared" si="458"/>
        <v>0</v>
      </c>
      <c r="UPE28" s="24">
        <f t="shared" si="458"/>
        <v>0</v>
      </c>
      <c r="UPF28" s="24">
        <f t="shared" si="458"/>
        <v>0</v>
      </c>
      <c r="UPG28" s="24">
        <f t="shared" si="458"/>
        <v>0</v>
      </c>
      <c r="UPH28" s="24">
        <f t="shared" si="458"/>
        <v>0</v>
      </c>
      <c r="UPI28" s="24">
        <f t="shared" si="458"/>
        <v>0</v>
      </c>
      <c r="UPJ28" s="24">
        <f t="shared" si="458"/>
        <v>0</v>
      </c>
      <c r="UPK28" s="24">
        <f t="shared" si="458"/>
        <v>0</v>
      </c>
      <c r="UPL28" s="24">
        <f t="shared" si="458"/>
        <v>0</v>
      </c>
      <c r="UPM28" s="24">
        <f t="shared" si="458"/>
        <v>0</v>
      </c>
      <c r="UPN28" s="24">
        <f t="shared" si="458"/>
        <v>0</v>
      </c>
      <c r="UPO28" s="24">
        <f t="shared" si="458"/>
        <v>0</v>
      </c>
      <c r="UPP28" s="24">
        <f t="shared" si="458"/>
        <v>0</v>
      </c>
      <c r="UPQ28" s="24">
        <f t="shared" si="458"/>
        <v>0</v>
      </c>
      <c r="UPR28" s="24">
        <f t="shared" si="458"/>
        <v>0</v>
      </c>
      <c r="UPS28" s="24">
        <f t="shared" si="458"/>
        <v>0</v>
      </c>
      <c r="UPT28" s="24">
        <f t="shared" si="458"/>
        <v>0</v>
      </c>
      <c r="UPU28" s="24">
        <f t="shared" si="458"/>
        <v>0</v>
      </c>
      <c r="UPV28" s="24">
        <f t="shared" si="458"/>
        <v>0</v>
      </c>
    </row>
    <row r="29" spans="1:14634" s="32" customFormat="1">
      <c r="A29" s="1"/>
      <c r="B29" s="1"/>
      <c r="C29" s="1"/>
      <c r="D29" s="1"/>
      <c r="E29" s="31" t="s">
        <v>21</v>
      </c>
      <c r="F29" s="4"/>
      <c r="H29" s="30"/>
      <c r="I29" s="4"/>
      <c r="J29" s="24">
        <v>0</v>
      </c>
      <c r="K29" s="24">
        <v>1578.8860391708788</v>
      </c>
      <c r="L29" s="24">
        <v>962.10732525822175</v>
      </c>
      <c r="M29" s="24">
        <v>852.10144126621503</v>
      </c>
      <c r="N29" s="24">
        <v>767.27303996441321</v>
      </c>
      <c r="O29" s="24">
        <v>690.88947553171283</v>
      </c>
      <c r="P29" s="24">
        <v>622.11004758178944</v>
      </c>
      <c r="Q29" s="24">
        <v>560.17774913181677</v>
      </c>
      <c r="R29" s="24">
        <v>504.41093475689803</v>
      </c>
      <c r="S29" s="24">
        <v>454.19581819637204</v>
      </c>
      <c r="T29" s="24">
        <v>408.97971683840609</v>
      </c>
      <c r="U29" s="24">
        <v>368.26496872964572</v>
      </c>
      <c r="V29" s="24">
        <v>331.60345515871165</v>
      </c>
      <c r="W29" s="24">
        <v>298.59166852745415</v>
      </c>
      <c r="X29" s="24">
        <v>268.86627122548191</v>
      </c>
      <c r="Y29" s="24">
        <v>242.1000966276047</v>
      </c>
      <c r="Z29" s="24">
        <v>217.99854819997415</v>
      </c>
      <c r="AA29" s="24">
        <v>196.29635708240258</v>
      </c>
      <c r="AB29" s="24">
        <v>176.75466245984234</v>
      </c>
      <c r="AC29" s="24">
        <v>159.15838258871884</v>
      </c>
      <c r="AD29" s="24">
        <v>143.31384754284568</v>
      </c>
      <c r="AE29" s="24">
        <v>129.04666762421482</v>
      </c>
      <c r="AF29" s="24">
        <v>116.19981397775194</v>
      </c>
      <c r="AG29" s="24">
        <v>104.63189028470904</v>
      </c>
      <c r="AH29" s="24">
        <v>94.215576512433159</v>
      </c>
      <c r="AI29" s="24">
        <v>84.836227591956003</v>
      </c>
      <c r="AJ29" s="24">
        <v>76.390611600029629</v>
      </c>
      <c r="AK29" s="24">
        <v>68.785773557662239</v>
      </c>
      <c r="AL29" s="24">
        <v>61.938012339780144</v>
      </c>
      <c r="AM29" s="24">
        <v>55.771959435577472</v>
      </c>
      <c r="AN29" s="24">
        <v>50.219749420114191</v>
      </c>
      <c r="AO29" s="24">
        <v>45.220273007124014</v>
      </c>
      <c r="AP29" s="24">
        <v>40.71850446190814</v>
      </c>
      <c r="AQ29" s="24">
        <v>36.664895971619458</v>
      </c>
      <c r="AR29" s="24">
        <v>33.014832307195199</v>
      </c>
      <c r="AS29" s="24">
        <v>29.728139774784058</v>
      </c>
      <c r="AT29" s="24">
        <v>26.768644052039964</v>
      </c>
      <c r="AU29" s="24">
        <v>24.103772042696527</v>
      </c>
      <c r="AV29" s="24">
        <v>21.704193367314133</v>
      </c>
      <c r="AW29" s="24">
        <v>19.543497544339669</v>
      </c>
      <c r="AX29" s="24">
        <v>17.597903308436862</v>
      </c>
      <c r="AY29" s="24">
        <v>159.17306658209259</v>
      </c>
      <c r="AZ29" s="24">
        <f t="shared" ref="AZ29:DK29" si="459">AZ24*AZ36</f>
        <v>0</v>
      </c>
      <c r="BA29" s="24">
        <f t="shared" si="459"/>
        <v>0</v>
      </c>
      <c r="BB29" s="24">
        <f t="shared" si="459"/>
        <v>0</v>
      </c>
      <c r="BC29" s="24">
        <f t="shared" si="459"/>
        <v>0</v>
      </c>
      <c r="BD29" s="24">
        <f t="shared" si="459"/>
        <v>0</v>
      </c>
      <c r="BE29" s="24">
        <f t="shared" si="459"/>
        <v>0</v>
      </c>
      <c r="BF29" s="24">
        <f t="shared" si="459"/>
        <v>0</v>
      </c>
      <c r="BG29" s="24">
        <f t="shared" si="459"/>
        <v>0</v>
      </c>
      <c r="BH29" s="24">
        <f t="shared" si="459"/>
        <v>0</v>
      </c>
      <c r="BI29" s="24">
        <f t="shared" si="459"/>
        <v>0</v>
      </c>
      <c r="BJ29" s="24">
        <f t="shared" si="459"/>
        <v>0</v>
      </c>
      <c r="BK29" s="24">
        <f t="shared" si="459"/>
        <v>0</v>
      </c>
      <c r="BL29" s="24">
        <f t="shared" si="459"/>
        <v>0</v>
      </c>
      <c r="BM29" s="24">
        <f t="shared" si="459"/>
        <v>0</v>
      </c>
      <c r="BN29" s="24">
        <f t="shared" si="459"/>
        <v>0</v>
      </c>
      <c r="BO29" s="24">
        <f t="shared" si="459"/>
        <v>0</v>
      </c>
      <c r="BP29" s="24">
        <f t="shared" si="459"/>
        <v>0</v>
      </c>
      <c r="BQ29" s="24">
        <f t="shared" si="459"/>
        <v>0</v>
      </c>
      <c r="BR29" s="24">
        <f t="shared" si="459"/>
        <v>0</v>
      </c>
      <c r="BS29" s="24">
        <f t="shared" si="459"/>
        <v>0</v>
      </c>
      <c r="BT29" s="24">
        <f t="shared" si="459"/>
        <v>0</v>
      </c>
      <c r="BU29" s="24">
        <f t="shared" si="459"/>
        <v>0</v>
      </c>
      <c r="BV29" s="24">
        <f t="shared" si="459"/>
        <v>0</v>
      </c>
      <c r="BW29" s="24">
        <f t="shared" si="459"/>
        <v>0</v>
      </c>
      <c r="BX29" s="24">
        <f t="shared" si="459"/>
        <v>0</v>
      </c>
      <c r="BY29" s="24">
        <f t="shared" si="459"/>
        <v>0</v>
      </c>
      <c r="BZ29" s="24">
        <f t="shared" si="459"/>
        <v>0</v>
      </c>
      <c r="CA29" s="24">
        <f t="shared" si="459"/>
        <v>0</v>
      </c>
      <c r="CB29" s="24">
        <f t="shared" si="459"/>
        <v>0</v>
      </c>
      <c r="CC29" s="24">
        <f t="shared" si="459"/>
        <v>0</v>
      </c>
      <c r="CD29" s="24">
        <f t="shared" si="459"/>
        <v>0</v>
      </c>
      <c r="CE29" s="24">
        <f t="shared" si="459"/>
        <v>0</v>
      </c>
      <c r="CF29" s="24">
        <f t="shared" si="459"/>
        <v>0</v>
      </c>
      <c r="CG29" s="24">
        <f t="shared" si="459"/>
        <v>0</v>
      </c>
      <c r="CH29" s="24">
        <f t="shared" si="459"/>
        <v>0</v>
      </c>
      <c r="CI29" s="24">
        <f t="shared" si="459"/>
        <v>0</v>
      </c>
      <c r="CJ29" s="24">
        <f t="shared" si="459"/>
        <v>0</v>
      </c>
      <c r="CK29" s="24">
        <f t="shared" si="459"/>
        <v>0</v>
      </c>
      <c r="CL29" s="24">
        <f t="shared" si="459"/>
        <v>0</v>
      </c>
      <c r="CM29" s="24">
        <f t="shared" si="459"/>
        <v>0</v>
      </c>
      <c r="CN29" s="24">
        <f t="shared" si="459"/>
        <v>0</v>
      </c>
      <c r="CO29" s="24">
        <f t="shared" si="459"/>
        <v>0</v>
      </c>
      <c r="CP29" s="24">
        <f t="shared" si="459"/>
        <v>0</v>
      </c>
      <c r="CQ29" s="24">
        <f t="shared" si="459"/>
        <v>0</v>
      </c>
      <c r="CR29" s="24">
        <f t="shared" si="459"/>
        <v>0</v>
      </c>
      <c r="CS29" s="24">
        <f t="shared" si="459"/>
        <v>0</v>
      </c>
      <c r="CT29" s="24">
        <f t="shared" si="459"/>
        <v>0</v>
      </c>
      <c r="CU29" s="24">
        <f t="shared" si="459"/>
        <v>0</v>
      </c>
      <c r="CV29" s="24">
        <f t="shared" si="459"/>
        <v>0</v>
      </c>
      <c r="CW29" s="24">
        <f t="shared" si="459"/>
        <v>0</v>
      </c>
      <c r="CX29" s="24">
        <f t="shared" si="459"/>
        <v>0</v>
      </c>
      <c r="CY29" s="24">
        <f t="shared" si="459"/>
        <v>0</v>
      </c>
      <c r="CZ29" s="24">
        <f t="shared" si="459"/>
        <v>0</v>
      </c>
      <c r="DA29" s="24">
        <f t="shared" si="459"/>
        <v>0</v>
      </c>
      <c r="DB29" s="24">
        <f t="shared" si="459"/>
        <v>0</v>
      </c>
      <c r="DC29" s="24">
        <f t="shared" si="459"/>
        <v>0</v>
      </c>
      <c r="DD29" s="24">
        <f t="shared" si="459"/>
        <v>0</v>
      </c>
      <c r="DE29" s="24">
        <f t="shared" si="459"/>
        <v>0</v>
      </c>
      <c r="DF29" s="24">
        <f t="shared" si="459"/>
        <v>0</v>
      </c>
      <c r="DG29" s="24">
        <f t="shared" si="459"/>
        <v>0</v>
      </c>
      <c r="DH29" s="24">
        <f t="shared" si="459"/>
        <v>0</v>
      </c>
      <c r="DI29" s="24">
        <f t="shared" si="459"/>
        <v>0</v>
      </c>
      <c r="DJ29" s="24">
        <f t="shared" si="459"/>
        <v>0</v>
      </c>
      <c r="DK29" s="24">
        <f t="shared" si="459"/>
        <v>0</v>
      </c>
      <c r="DL29" s="24">
        <f t="shared" ref="DL29:FW29" si="460">DL24*DL36</f>
        <v>0</v>
      </c>
      <c r="DM29" s="24">
        <f t="shared" si="460"/>
        <v>0</v>
      </c>
      <c r="DN29" s="24">
        <f t="shared" si="460"/>
        <v>0</v>
      </c>
      <c r="DO29" s="24">
        <f t="shared" si="460"/>
        <v>0</v>
      </c>
      <c r="DP29" s="24">
        <f t="shared" si="460"/>
        <v>0</v>
      </c>
      <c r="DQ29" s="24">
        <f t="shared" si="460"/>
        <v>0</v>
      </c>
      <c r="DR29" s="24">
        <f t="shared" si="460"/>
        <v>0</v>
      </c>
      <c r="DS29" s="24">
        <f t="shared" si="460"/>
        <v>0</v>
      </c>
      <c r="DT29" s="24">
        <f t="shared" si="460"/>
        <v>0</v>
      </c>
      <c r="DU29" s="24">
        <f t="shared" si="460"/>
        <v>0</v>
      </c>
      <c r="DV29" s="24">
        <f t="shared" si="460"/>
        <v>0</v>
      </c>
      <c r="DW29" s="24">
        <f t="shared" si="460"/>
        <v>0</v>
      </c>
      <c r="DX29" s="24">
        <f t="shared" si="460"/>
        <v>0</v>
      </c>
      <c r="DY29" s="24">
        <f t="shared" si="460"/>
        <v>0</v>
      </c>
      <c r="DZ29" s="24">
        <f t="shared" si="460"/>
        <v>0</v>
      </c>
      <c r="EA29" s="24">
        <f t="shared" si="460"/>
        <v>0</v>
      </c>
      <c r="EB29" s="24">
        <f t="shared" si="460"/>
        <v>0</v>
      </c>
      <c r="EC29" s="24">
        <f t="shared" si="460"/>
        <v>0</v>
      </c>
      <c r="ED29" s="24">
        <f t="shared" si="460"/>
        <v>0</v>
      </c>
      <c r="EE29" s="24">
        <f t="shared" si="460"/>
        <v>0</v>
      </c>
      <c r="EF29" s="24">
        <f t="shared" si="460"/>
        <v>0</v>
      </c>
      <c r="EG29" s="24">
        <f t="shared" si="460"/>
        <v>0</v>
      </c>
      <c r="EH29" s="24">
        <f t="shared" si="460"/>
        <v>0</v>
      </c>
      <c r="EI29" s="24">
        <f t="shared" si="460"/>
        <v>0</v>
      </c>
      <c r="EJ29" s="24">
        <f t="shared" si="460"/>
        <v>0</v>
      </c>
      <c r="EK29" s="24">
        <f t="shared" si="460"/>
        <v>0</v>
      </c>
      <c r="EL29" s="24">
        <f t="shared" si="460"/>
        <v>0</v>
      </c>
      <c r="EM29" s="24">
        <f t="shared" si="460"/>
        <v>0</v>
      </c>
      <c r="EN29" s="24">
        <f t="shared" si="460"/>
        <v>0</v>
      </c>
      <c r="EO29" s="24">
        <f t="shared" si="460"/>
        <v>0</v>
      </c>
      <c r="EP29" s="24">
        <f t="shared" si="460"/>
        <v>0</v>
      </c>
      <c r="EQ29" s="24">
        <f t="shared" si="460"/>
        <v>0</v>
      </c>
      <c r="ER29" s="24">
        <f t="shared" si="460"/>
        <v>0</v>
      </c>
      <c r="ES29" s="24">
        <f t="shared" si="460"/>
        <v>0</v>
      </c>
      <c r="ET29" s="24">
        <f t="shared" si="460"/>
        <v>0</v>
      </c>
      <c r="EU29" s="24">
        <f t="shared" si="460"/>
        <v>0</v>
      </c>
      <c r="EV29" s="24">
        <f t="shared" si="460"/>
        <v>0</v>
      </c>
      <c r="EW29" s="24">
        <f t="shared" si="460"/>
        <v>0</v>
      </c>
      <c r="EX29" s="24">
        <f t="shared" si="460"/>
        <v>0</v>
      </c>
      <c r="EY29" s="24">
        <f t="shared" si="460"/>
        <v>0</v>
      </c>
      <c r="EZ29" s="24">
        <f t="shared" si="460"/>
        <v>0</v>
      </c>
      <c r="FA29" s="24">
        <f t="shared" si="460"/>
        <v>0</v>
      </c>
      <c r="FB29" s="24">
        <f t="shared" si="460"/>
        <v>0</v>
      </c>
      <c r="FC29" s="24">
        <f t="shared" si="460"/>
        <v>0</v>
      </c>
      <c r="FD29" s="24">
        <f t="shared" si="460"/>
        <v>0</v>
      </c>
      <c r="FE29" s="24">
        <f t="shared" si="460"/>
        <v>0</v>
      </c>
      <c r="FF29" s="24">
        <f t="shared" si="460"/>
        <v>0</v>
      </c>
      <c r="FG29" s="24">
        <f t="shared" si="460"/>
        <v>0</v>
      </c>
      <c r="FH29" s="24">
        <f t="shared" si="460"/>
        <v>0</v>
      </c>
      <c r="FI29" s="24">
        <f t="shared" si="460"/>
        <v>0</v>
      </c>
      <c r="FJ29" s="24">
        <f t="shared" si="460"/>
        <v>0</v>
      </c>
      <c r="FK29" s="24">
        <f t="shared" si="460"/>
        <v>0</v>
      </c>
      <c r="FL29" s="24">
        <f t="shared" si="460"/>
        <v>0</v>
      </c>
      <c r="FM29" s="24">
        <f t="shared" si="460"/>
        <v>0</v>
      </c>
      <c r="FN29" s="24">
        <f t="shared" si="460"/>
        <v>0</v>
      </c>
      <c r="FO29" s="24">
        <f t="shared" si="460"/>
        <v>0</v>
      </c>
      <c r="FP29" s="24">
        <f t="shared" si="460"/>
        <v>0</v>
      </c>
      <c r="FQ29" s="24">
        <f t="shared" si="460"/>
        <v>0</v>
      </c>
      <c r="FR29" s="24">
        <f t="shared" si="460"/>
        <v>0</v>
      </c>
      <c r="FS29" s="24">
        <f t="shared" si="460"/>
        <v>0</v>
      </c>
      <c r="FT29" s="24">
        <f t="shared" si="460"/>
        <v>0</v>
      </c>
      <c r="FU29" s="24">
        <f t="shared" si="460"/>
        <v>0</v>
      </c>
      <c r="FV29" s="24">
        <f t="shared" si="460"/>
        <v>0</v>
      </c>
      <c r="FW29" s="24">
        <f t="shared" si="460"/>
        <v>0</v>
      </c>
      <c r="FX29" s="24">
        <f t="shared" ref="FX29:II29" si="461">FX24*FX36</f>
        <v>0</v>
      </c>
      <c r="FY29" s="24">
        <f t="shared" si="461"/>
        <v>0</v>
      </c>
      <c r="FZ29" s="24">
        <f t="shared" si="461"/>
        <v>0</v>
      </c>
      <c r="GA29" s="24">
        <f t="shared" si="461"/>
        <v>0</v>
      </c>
      <c r="GB29" s="24">
        <f t="shared" si="461"/>
        <v>0</v>
      </c>
      <c r="GC29" s="24">
        <f t="shared" si="461"/>
        <v>0</v>
      </c>
      <c r="GD29" s="24">
        <f t="shared" si="461"/>
        <v>0</v>
      </c>
      <c r="GE29" s="24">
        <f t="shared" si="461"/>
        <v>0</v>
      </c>
      <c r="GF29" s="24">
        <f t="shared" si="461"/>
        <v>0</v>
      </c>
      <c r="GG29" s="24">
        <f t="shared" si="461"/>
        <v>0</v>
      </c>
      <c r="GH29" s="24">
        <f t="shared" si="461"/>
        <v>0</v>
      </c>
      <c r="GI29" s="24">
        <f t="shared" si="461"/>
        <v>0</v>
      </c>
      <c r="GJ29" s="24">
        <f t="shared" si="461"/>
        <v>0</v>
      </c>
      <c r="GK29" s="24">
        <f t="shared" si="461"/>
        <v>0</v>
      </c>
      <c r="GL29" s="24">
        <f t="shared" si="461"/>
        <v>0</v>
      </c>
      <c r="GM29" s="24">
        <f t="shared" si="461"/>
        <v>0</v>
      </c>
      <c r="GN29" s="24">
        <f t="shared" si="461"/>
        <v>0</v>
      </c>
      <c r="GO29" s="24">
        <f t="shared" si="461"/>
        <v>0</v>
      </c>
      <c r="GP29" s="24">
        <f t="shared" si="461"/>
        <v>0</v>
      </c>
      <c r="GQ29" s="24">
        <f t="shared" si="461"/>
        <v>0</v>
      </c>
      <c r="GR29" s="24">
        <f t="shared" si="461"/>
        <v>0</v>
      </c>
      <c r="GS29" s="24">
        <f t="shared" si="461"/>
        <v>0</v>
      </c>
      <c r="GT29" s="24">
        <f t="shared" si="461"/>
        <v>0</v>
      </c>
      <c r="GU29" s="24">
        <f t="shared" si="461"/>
        <v>0</v>
      </c>
      <c r="GV29" s="24">
        <f t="shared" si="461"/>
        <v>0</v>
      </c>
      <c r="GW29" s="24">
        <f t="shared" si="461"/>
        <v>0</v>
      </c>
      <c r="GX29" s="24">
        <f t="shared" si="461"/>
        <v>0</v>
      </c>
      <c r="GY29" s="24">
        <f t="shared" si="461"/>
        <v>0</v>
      </c>
      <c r="GZ29" s="24">
        <f t="shared" si="461"/>
        <v>0</v>
      </c>
      <c r="HA29" s="24">
        <f t="shared" si="461"/>
        <v>0</v>
      </c>
      <c r="HB29" s="24">
        <f t="shared" si="461"/>
        <v>0</v>
      </c>
      <c r="HC29" s="24">
        <f t="shared" si="461"/>
        <v>0</v>
      </c>
      <c r="HD29" s="24">
        <f t="shared" si="461"/>
        <v>0</v>
      </c>
      <c r="HE29" s="24">
        <f t="shared" si="461"/>
        <v>0</v>
      </c>
      <c r="HF29" s="24">
        <f t="shared" si="461"/>
        <v>0</v>
      </c>
      <c r="HG29" s="24">
        <f t="shared" si="461"/>
        <v>0</v>
      </c>
      <c r="HH29" s="24">
        <f t="shared" si="461"/>
        <v>0</v>
      </c>
      <c r="HI29" s="24">
        <f t="shared" si="461"/>
        <v>0</v>
      </c>
      <c r="HJ29" s="24">
        <f t="shared" si="461"/>
        <v>0</v>
      </c>
      <c r="HK29" s="24">
        <f t="shared" si="461"/>
        <v>0</v>
      </c>
      <c r="HL29" s="24">
        <f t="shared" si="461"/>
        <v>0</v>
      </c>
      <c r="HM29" s="24">
        <f t="shared" si="461"/>
        <v>0</v>
      </c>
      <c r="HN29" s="24">
        <f t="shared" si="461"/>
        <v>0</v>
      </c>
      <c r="HO29" s="24">
        <f t="shared" si="461"/>
        <v>0</v>
      </c>
      <c r="HP29" s="24">
        <f t="shared" si="461"/>
        <v>0</v>
      </c>
      <c r="HQ29" s="24">
        <f t="shared" si="461"/>
        <v>0</v>
      </c>
      <c r="HR29" s="24">
        <f t="shared" si="461"/>
        <v>0</v>
      </c>
      <c r="HS29" s="24">
        <f t="shared" si="461"/>
        <v>0</v>
      </c>
      <c r="HT29" s="24">
        <f t="shared" si="461"/>
        <v>0</v>
      </c>
      <c r="HU29" s="24">
        <f t="shared" si="461"/>
        <v>0</v>
      </c>
      <c r="HV29" s="24">
        <f t="shared" si="461"/>
        <v>0</v>
      </c>
      <c r="HW29" s="24">
        <f t="shared" si="461"/>
        <v>0</v>
      </c>
      <c r="HX29" s="24">
        <f t="shared" si="461"/>
        <v>0</v>
      </c>
      <c r="HY29" s="24">
        <f t="shared" si="461"/>
        <v>0</v>
      </c>
      <c r="HZ29" s="24">
        <f t="shared" si="461"/>
        <v>0</v>
      </c>
      <c r="IA29" s="24">
        <f t="shared" si="461"/>
        <v>0</v>
      </c>
      <c r="IB29" s="24">
        <f t="shared" si="461"/>
        <v>0</v>
      </c>
      <c r="IC29" s="24">
        <f t="shared" si="461"/>
        <v>0</v>
      </c>
      <c r="ID29" s="24">
        <f t="shared" si="461"/>
        <v>0</v>
      </c>
      <c r="IE29" s="24">
        <f t="shared" si="461"/>
        <v>0</v>
      </c>
      <c r="IF29" s="24">
        <f t="shared" si="461"/>
        <v>0</v>
      </c>
      <c r="IG29" s="24">
        <f t="shared" si="461"/>
        <v>0</v>
      </c>
      <c r="IH29" s="24">
        <f t="shared" si="461"/>
        <v>0</v>
      </c>
      <c r="II29" s="24">
        <f t="shared" si="461"/>
        <v>0</v>
      </c>
      <c r="IJ29" s="24">
        <f t="shared" ref="IJ29:KU29" si="462">IJ24*IJ36</f>
        <v>0</v>
      </c>
      <c r="IK29" s="24">
        <f t="shared" si="462"/>
        <v>0</v>
      </c>
      <c r="IL29" s="24">
        <f t="shared" si="462"/>
        <v>0</v>
      </c>
      <c r="IM29" s="24">
        <f t="shared" si="462"/>
        <v>0</v>
      </c>
      <c r="IN29" s="24">
        <f t="shared" si="462"/>
        <v>0</v>
      </c>
      <c r="IO29" s="24">
        <f t="shared" si="462"/>
        <v>0</v>
      </c>
      <c r="IP29" s="24">
        <f t="shared" si="462"/>
        <v>0</v>
      </c>
      <c r="IQ29" s="24">
        <f t="shared" si="462"/>
        <v>0</v>
      </c>
      <c r="IR29" s="24">
        <f t="shared" si="462"/>
        <v>0</v>
      </c>
      <c r="IS29" s="24">
        <f t="shared" si="462"/>
        <v>0</v>
      </c>
      <c r="IT29" s="24">
        <f t="shared" si="462"/>
        <v>0</v>
      </c>
      <c r="IU29" s="24">
        <f t="shared" si="462"/>
        <v>0</v>
      </c>
      <c r="IV29" s="24">
        <f t="shared" si="462"/>
        <v>0</v>
      </c>
      <c r="IW29" s="24">
        <f t="shared" si="462"/>
        <v>0</v>
      </c>
      <c r="IX29" s="24">
        <f t="shared" si="462"/>
        <v>0</v>
      </c>
      <c r="IY29" s="24">
        <f t="shared" si="462"/>
        <v>0</v>
      </c>
      <c r="IZ29" s="24">
        <f t="shared" si="462"/>
        <v>0</v>
      </c>
      <c r="JA29" s="24">
        <f t="shared" si="462"/>
        <v>0</v>
      </c>
      <c r="JB29" s="24">
        <f t="shared" si="462"/>
        <v>0</v>
      </c>
      <c r="JC29" s="24">
        <f t="shared" si="462"/>
        <v>0</v>
      </c>
      <c r="JD29" s="24">
        <f t="shared" si="462"/>
        <v>0</v>
      </c>
      <c r="JE29" s="24">
        <f t="shared" si="462"/>
        <v>0</v>
      </c>
      <c r="JF29" s="24">
        <f t="shared" si="462"/>
        <v>0</v>
      </c>
      <c r="JG29" s="24">
        <f t="shared" si="462"/>
        <v>0</v>
      </c>
      <c r="JH29" s="24">
        <f t="shared" si="462"/>
        <v>0</v>
      </c>
      <c r="JI29" s="24">
        <f t="shared" si="462"/>
        <v>0</v>
      </c>
      <c r="JJ29" s="24">
        <f t="shared" si="462"/>
        <v>0</v>
      </c>
      <c r="JK29" s="24">
        <f t="shared" si="462"/>
        <v>0</v>
      </c>
      <c r="JL29" s="24">
        <f t="shared" si="462"/>
        <v>0</v>
      </c>
      <c r="JM29" s="24">
        <f t="shared" si="462"/>
        <v>0</v>
      </c>
      <c r="JN29" s="24">
        <f t="shared" si="462"/>
        <v>0</v>
      </c>
      <c r="JO29" s="24">
        <f t="shared" si="462"/>
        <v>0</v>
      </c>
      <c r="JP29" s="24">
        <f t="shared" si="462"/>
        <v>0</v>
      </c>
      <c r="JQ29" s="24">
        <f t="shared" si="462"/>
        <v>0</v>
      </c>
      <c r="JR29" s="24">
        <f t="shared" si="462"/>
        <v>0</v>
      </c>
      <c r="JS29" s="24">
        <f t="shared" si="462"/>
        <v>0</v>
      </c>
      <c r="JT29" s="24">
        <f t="shared" si="462"/>
        <v>0</v>
      </c>
      <c r="JU29" s="24">
        <f t="shared" si="462"/>
        <v>0</v>
      </c>
      <c r="JV29" s="24">
        <f t="shared" si="462"/>
        <v>0</v>
      </c>
      <c r="JW29" s="24">
        <f t="shared" si="462"/>
        <v>0</v>
      </c>
      <c r="JX29" s="24">
        <f t="shared" si="462"/>
        <v>0</v>
      </c>
      <c r="JY29" s="24">
        <f t="shared" si="462"/>
        <v>0</v>
      </c>
      <c r="JZ29" s="24">
        <f t="shared" si="462"/>
        <v>0</v>
      </c>
      <c r="KA29" s="24">
        <f t="shared" si="462"/>
        <v>0</v>
      </c>
      <c r="KB29" s="24">
        <f t="shared" si="462"/>
        <v>0</v>
      </c>
      <c r="KC29" s="24">
        <f t="shared" si="462"/>
        <v>0</v>
      </c>
      <c r="KD29" s="24">
        <f t="shared" si="462"/>
        <v>0</v>
      </c>
      <c r="KE29" s="24">
        <f t="shared" si="462"/>
        <v>0</v>
      </c>
      <c r="KF29" s="24">
        <f t="shared" si="462"/>
        <v>0</v>
      </c>
      <c r="KG29" s="24">
        <f t="shared" si="462"/>
        <v>0</v>
      </c>
      <c r="KH29" s="24">
        <f t="shared" si="462"/>
        <v>0</v>
      </c>
      <c r="KI29" s="24">
        <f t="shared" si="462"/>
        <v>0</v>
      </c>
      <c r="KJ29" s="24">
        <f t="shared" si="462"/>
        <v>0</v>
      </c>
      <c r="KK29" s="24">
        <f t="shared" si="462"/>
        <v>0</v>
      </c>
      <c r="KL29" s="24">
        <f t="shared" si="462"/>
        <v>0</v>
      </c>
      <c r="KM29" s="24">
        <f t="shared" si="462"/>
        <v>0</v>
      </c>
      <c r="KN29" s="24">
        <f t="shared" si="462"/>
        <v>0</v>
      </c>
      <c r="KO29" s="24">
        <f t="shared" si="462"/>
        <v>0</v>
      </c>
      <c r="KP29" s="24">
        <f t="shared" si="462"/>
        <v>0</v>
      </c>
      <c r="KQ29" s="24">
        <f t="shared" si="462"/>
        <v>0</v>
      </c>
      <c r="KR29" s="24">
        <f t="shared" si="462"/>
        <v>0</v>
      </c>
      <c r="KS29" s="24">
        <f t="shared" si="462"/>
        <v>0</v>
      </c>
      <c r="KT29" s="24">
        <f t="shared" si="462"/>
        <v>0</v>
      </c>
      <c r="KU29" s="24">
        <f t="shared" si="462"/>
        <v>0</v>
      </c>
      <c r="KV29" s="24">
        <f t="shared" ref="KV29:NG29" si="463">KV24*KV36</f>
        <v>0</v>
      </c>
      <c r="KW29" s="24">
        <f t="shared" si="463"/>
        <v>0</v>
      </c>
      <c r="KX29" s="24">
        <f t="shared" si="463"/>
        <v>0</v>
      </c>
      <c r="KY29" s="24">
        <f t="shared" si="463"/>
        <v>0</v>
      </c>
      <c r="KZ29" s="24">
        <f t="shared" si="463"/>
        <v>0</v>
      </c>
      <c r="LA29" s="24">
        <f t="shared" si="463"/>
        <v>0</v>
      </c>
      <c r="LB29" s="24">
        <f t="shared" si="463"/>
        <v>0</v>
      </c>
      <c r="LC29" s="24">
        <f t="shared" si="463"/>
        <v>0</v>
      </c>
      <c r="LD29" s="24">
        <f t="shared" si="463"/>
        <v>0</v>
      </c>
      <c r="LE29" s="24">
        <f t="shared" si="463"/>
        <v>0</v>
      </c>
      <c r="LF29" s="24">
        <f t="shared" si="463"/>
        <v>0</v>
      </c>
      <c r="LG29" s="24">
        <f t="shared" si="463"/>
        <v>0</v>
      </c>
      <c r="LH29" s="24">
        <f t="shared" si="463"/>
        <v>0</v>
      </c>
      <c r="LI29" s="24">
        <f t="shared" si="463"/>
        <v>0</v>
      </c>
      <c r="LJ29" s="24">
        <f t="shared" si="463"/>
        <v>0</v>
      </c>
      <c r="LK29" s="24">
        <f t="shared" si="463"/>
        <v>0</v>
      </c>
      <c r="LL29" s="24">
        <f t="shared" si="463"/>
        <v>0</v>
      </c>
      <c r="LM29" s="24">
        <f t="shared" si="463"/>
        <v>0</v>
      </c>
      <c r="LN29" s="24">
        <f t="shared" si="463"/>
        <v>0</v>
      </c>
      <c r="LO29" s="24">
        <f t="shared" si="463"/>
        <v>0</v>
      </c>
      <c r="LP29" s="24">
        <f t="shared" si="463"/>
        <v>0</v>
      </c>
      <c r="LQ29" s="24">
        <f t="shared" si="463"/>
        <v>0</v>
      </c>
      <c r="LR29" s="24">
        <f t="shared" si="463"/>
        <v>0</v>
      </c>
      <c r="LS29" s="24">
        <f t="shared" si="463"/>
        <v>0</v>
      </c>
      <c r="LT29" s="24">
        <f t="shared" si="463"/>
        <v>0</v>
      </c>
      <c r="LU29" s="24">
        <f t="shared" si="463"/>
        <v>0</v>
      </c>
      <c r="LV29" s="24">
        <f t="shared" si="463"/>
        <v>0</v>
      </c>
      <c r="LW29" s="24">
        <f t="shared" si="463"/>
        <v>0</v>
      </c>
      <c r="LX29" s="24">
        <f t="shared" si="463"/>
        <v>0</v>
      </c>
      <c r="LY29" s="24">
        <f t="shared" si="463"/>
        <v>0</v>
      </c>
      <c r="LZ29" s="24">
        <f t="shared" si="463"/>
        <v>0</v>
      </c>
      <c r="MA29" s="24">
        <f t="shared" si="463"/>
        <v>0</v>
      </c>
      <c r="MB29" s="24">
        <f t="shared" si="463"/>
        <v>0</v>
      </c>
      <c r="MC29" s="24">
        <f t="shared" si="463"/>
        <v>0</v>
      </c>
      <c r="MD29" s="24">
        <f t="shared" si="463"/>
        <v>0</v>
      </c>
      <c r="ME29" s="24">
        <f t="shared" si="463"/>
        <v>0</v>
      </c>
      <c r="MF29" s="24">
        <f t="shared" si="463"/>
        <v>0</v>
      </c>
      <c r="MG29" s="24">
        <f t="shared" si="463"/>
        <v>0</v>
      </c>
      <c r="MH29" s="24">
        <f t="shared" si="463"/>
        <v>0</v>
      </c>
      <c r="MI29" s="24">
        <f t="shared" si="463"/>
        <v>0</v>
      </c>
      <c r="MJ29" s="24">
        <f t="shared" si="463"/>
        <v>0</v>
      </c>
      <c r="MK29" s="24">
        <f t="shared" si="463"/>
        <v>0</v>
      </c>
      <c r="ML29" s="24">
        <f t="shared" si="463"/>
        <v>0</v>
      </c>
      <c r="MM29" s="24">
        <f t="shared" si="463"/>
        <v>0</v>
      </c>
      <c r="MN29" s="24">
        <f t="shared" si="463"/>
        <v>0</v>
      </c>
      <c r="MO29" s="24">
        <f t="shared" si="463"/>
        <v>0</v>
      </c>
      <c r="MP29" s="24">
        <f t="shared" si="463"/>
        <v>0</v>
      </c>
      <c r="MQ29" s="24">
        <f t="shared" si="463"/>
        <v>0</v>
      </c>
      <c r="MR29" s="24">
        <f t="shared" si="463"/>
        <v>0</v>
      </c>
      <c r="MS29" s="24">
        <f t="shared" si="463"/>
        <v>0</v>
      </c>
      <c r="MT29" s="24">
        <f t="shared" si="463"/>
        <v>0</v>
      </c>
      <c r="MU29" s="24">
        <f t="shared" si="463"/>
        <v>0</v>
      </c>
      <c r="MV29" s="24">
        <f t="shared" si="463"/>
        <v>0</v>
      </c>
      <c r="MW29" s="24">
        <f t="shared" si="463"/>
        <v>0</v>
      </c>
      <c r="MX29" s="24">
        <f t="shared" si="463"/>
        <v>0</v>
      </c>
      <c r="MY29" s="24">
        <f t="shared" si="463"/>
        <v>0</v>
      </c>
      <c r="MZ29" s="24">
        <f t="shared" si="463"/>
        <v>0</v>
      </c>
      <c r="NA29" s="24">
        <f t="shared" si="463"/>
        <v>0</v>
      </c>
      <c r="NB29" s="24">
        <f t="shared" si="463"/>
        <v>0</v>
      </c>
      <c r="NC29" s="24">
        <f t="shared" si="463"/>
        <v>0</v>
      </c>
      <c r="ND29" s="24">
        <f t="shared" si="463"/>
        <v>0</v>
      </c>
      <c r="NE29" s="24">
        <f t="shared" si="463"/>
        <v>0</v>
      </c>
      <c r="NF29" s="24">
        <f t="shared" si="463"/>
        <v>0</v>
      </c>
      <c r="NG29" s="24">
        <f t="shared" si="463"/>
        <v>0</v>
      </c>
      <c r="NH29" s="24">
        <f t="shared" ref="NH29:PS29" si="464">NH24*NH36</f>
        <v>0</v>
      </c>
      <c r="NI29" s="24">
        <f t="shared" si="464"/>
        <v>0</v>
      </c>
      <c r="NJ29" s="24">
        <f t="shared" si="464"/>
        <v>0</v>
      </c>
      <c r="NK29" s="24">
        <f t="shared" si="464"/>
        <v>0</v>
      </c>
      <c r="NL29" s="24">
        <f t="shared" si="464"/>
        <v>0</v>
      </c>
      <c r="NM29" s="24">
        <f t="shared" si="464"/>
        <v>0</v>
      </c>
      <c r="NN29" s="24">
        <f t="shared" si="464"/>
        <v>0</v>
      </c>
      <c r="NO29" s="24">
        <f t="shared" si="464"/>
        <v>0</v>
      </c>
      <c r="NP29" s="24">
        <f t="shared" si="464"/>
        <v>0</v>
      </c>
      <c r="NQ29" s="24">
        <f t="shared" si="464"/>
        <v>0</v>
      </c>
      <c r="NR29" s="24">
        <f t="shared" si="464"/>
        <v>0</v>
      </c>
      <c r="NS29" s="24">
        <f t="shared" si="464"/>
        <v>0</v>
      </c>
      <c r="NT29" s="24">
        <f t="shared" si="464"/>
        <v>0</v>
      </c>
      <c r="NU29" s="24">
        <f t="shared" si="464"/>
        <v>0</v>
      </c>
      <c r="NV29" s="24">
        <f t="shared" si="464"/>
        <v>0</v>
      </c>
      <c r="NW29" s="24">
        <f t="shared" si="464"/>
        <v>0</v>
      </c>
      <c r="NX29" s="24">
        <f t="shared" si="464"/>
        <v>0</v>
      </c>
      <c r="NY29" s="24">
        <f t="shared" si="464"/>
        <v>0</v>
      </c>
      <c r="NZ29" s="24">
        <f t="shared" si="464"/>
        <v>0</v>
      </c>
      <c r="OA29" s="24">
        <f t="shared" si="464"/>
        <v>0</v>
      </c>
      <c r="OB29" s="24">
        <f t="shared" si="464"/>
        <v>0</v>
      </c>
      <c r="OC29" s="24">
        <f t="shared" si="464"/>
        <v>0</v>
      </c>
      <c r="OD29" s="24">
        <f t="shared" si="464"/>
        <v>0</v>
      </c>
      <c r="OE29" s="24">
        <f t="shared" si="464"/>
        <v>0</v>
      </c>
      <c r="OF29" s="24">
        <f t="shared" si="464"/>
        <v>0</v>
      </c>
      <c r="OG29" s="24">
        <f t="shared" si="464"/>
        <v>0</v>
      </c>
      <c r="OH29" s="24">
        <f t="shared" si="464"/>
        <v>0</v>
      </c>
      <c r="OI29" s="24">
        <f t="shared" si="464"/>
        <v>0</v>
      </c>
      <c r="OJ29" s="24">
        <f t="shared" si="464"/>
        <v>0</v>
      </c>
      <c r="OK29" s="24">
        <f t="shared" si="464"/>
        <v>0</v>
      </c>
      <c r="OL29" s="24">
        <f t="shared" si="464"/>
        <v>0</v>
      </c>
      <c r="OM29" s="24">
        <f t="shared" si="464"/>
        <v>0</v>
      </c>
      <c r="ON29" s="24">
        <f t="shared" si="464"/>
        <v>0</v>
      </c>
      <c r="OO29" s="24">
        <f t="shared" si="464"/>
        <v>0</v>
      </c>
      <c r="OP29" s="24">
        <f t="shared" si="464"/>
        <v>0</v>
      </c>
      <c r="OQ29" s="24">
        <f t="shared" si="464"/>
        <v>0</v>
      </c>
      <c r="OR29" s="24">
        <f t="shared" si="464"/>
        <v>0</v>
      </c>
      <c r="OS29" s="24">
        <f t="shared" si="464"/>
        <v>0</v>
      </c>
      <c r="OT29" s="24">
        <f t="shared" si="464"/>
        <v>0</v>
      </c>
      <c r="OU29" s="24">
        <f t="shared" si="464"/>
        <v>0</v>
      </c>
      <c r="OV29" s="24">
        <f t="shared" si="464"/>
        <v>0</v>
      </c>
      <c r="OW29" s="24">
        <f t="shared" si="464"/>
        <v>0</v>
      </c>
      <c r="OX29" s="24">
        <f t="shared" si="464"/>
        <v>0</v>
      </c>
      <c r="OY29" s="24">
        <f t="shared" si="464"/>
        <v>0</v>
      </c>
      <c r="OZ29" s="24">
        <f t="shared" si="464"/>
        <v>0</v>
      </c>
      <c r="PA29" s="24">
        <f t="shared" si="464"/>
        <v>0</v>
      </c>
      <c r="PB29" s="24">
        <f t="shared" si="464"/>
        <v>0</v>
      </c>
      <c r="PC29" s="24">
        <f t="shared" si="464"/>
        <v>0</v>
      </c>
      <c r="PD29" s="24">
        <f t="shared" si="464"/>
        <v>0</v>
      </c>
      <c r="PE29" s="24">
        <f t="shared" si="464"/>
        <v>0</v>
      </c>
      <c r="PF29" s="24">
        <f t="shared" si="464"/>
        <v>0</v>
      </c>
      <c r="PG29" s="24">
        <f t="shared" si="464"/>
        <v>0</v>
      </c>
      <c r="PH29" s="24">
        <f t="shared" si="464"/>
        <v>0</v>
      </c>
      <c r="PI29" s="24">
        <f t="shared" si="464"/>
        <v>0</v>
      </c>
      <c r="PJ29" s="24">
        <f t="shared" si="464"/>
        <v>0</v>
      </c>
      <c r="PK29" s="24">
        <f t="shared" si="464"/>
        <v>0</v>
      </c>
      <c r="PL29" s="24">
        <f t="shared" si="464"/>
        <v>0</v>
      </c>
      <c r="PM29" s="24">
        <f t="shared" si="464"/>
        <v>0</v>
      </c>
      <c r="PN29" s="24">
        <f t="shared" si="464"/>
        <v>0</v>
      </c>
      <c r="PO29" s="24">
        <f t="shared" si="464"/>
        <v>0</v>
      </c>
      <c r="PP29" s="24">
        <f t="shared" si="464"/>
        <v>0</v>
      </c>
      <c r="PQ29" s="24">
        <f t="shared" si="464"/>
        <v>0</v>
      </c>
      <c r="PR29" s="24">
        <f t="shared" si="464"/>
        <v>0</v>
      </c>
      <c r="PS29" s="24">
        <f t="shared" si="464"/>
        <v>0</v>
      </c>
      <c r="PT29" s="24">
        <f t="shared" ref="PT29:SE29" si="465">PT24*PT36</f>
        <v>0</v>
      </c>
      <c r="PU29" s="24">
        <f t="shared" si="465"/>
        <v>0</v>
      </c>
      <c r="PV29" s="24">
        <f t="shared" si="465"/>
        <v>0</v>
      </c>
      <c r="PW29" s="24">
        <f t="shared" si="465"/>
        <v>0</v>
      </c>
      <c r="PX29" s="24">
        <f t="shared" si="465"/>
        <v>0</v>
      </c>
      <c r="PY29" s="24">
        <f t="shared" si="465"/>
        <v>0</v>
      </c>
      <c r="PZ29" s="24">
        <f t="shared" si="465"/>
        <v>0</v>
      </c>
      <c r="QA29" s="24">
        <f t="shared" si="465"/>
        <v>0</v>
      </c>
      <c r="QB29" s="24">
        <f t="shared" si="465"/>
        <v>0</v>
      </c>
      <c r="QC29" s="24">
        <f t="shared" si="465"/>
        <v>0</v>
      </c>
      <c r="QD29" s="24">
        <f t="shared" si="465"/>
        <v>0</v>
      </c>
      <c r="QE29" s="24">
        <f t="shared" si="465"/>
        <v>0</v>
      </c>
      <c r="QF29" s="24">
        <f t="shared" si="465"/>
        <v>0</v>
      </c>
      <c r="QG29" s="24">
        <f t="shared" si="465"/>
        <v>0</v>
      </c>
      <c r="QH29" s="24">
        <f t="shared" si="465"/>
        <v>0</v>
      </c>
      <c r="QI29" s="24">
        <f t="shared" si="465"/>
        <v>0</v>
      </c>
      <c r="QJ29" s="24">
        <f t="shared" si="465"/>
        <v>0</v>
      </c>
      <c r="QK29" s="24">
        <f t="shared" si="465"/>
        <v>0</v>
      </c>
      <c r="QL29" s="24">
        <f t="shared" si="465"/>
        <v>0</v>
      </c>
      <c r="QM29" s="24">
        <f t="shared" si="465"/>
        <v>0</v>
      </c>
      <c r="QN29" s="24">
        <f t="shared" si="465"/>
        <v>0</v>
      </c>
      <c r="QO29" s="24">
        <f t="shared" si="465"/>
        <v>0</v>
      </c>
      <c r="QP29" s="24">
        <f t="shared" si="465"/>
        <v>0</v>
      </c>
      <c r="QQ29" s="24">
        <f t="shared" si="465"/>
        <v>0</v>
      </c>
      <c r="QR29" s="24">
        <f t="shared" si="465"/>
        <v>0</v>
      </c>
      <c r="QS29" s="24">
        <f t="shared" si="465"/>
        <v>0</v>
      </c>
      <c r="QT29" s="24">
        <f t="shared" si="465"/>
        <v>0</v>
      </c>
      <c r="QU29" s="24">
        <f t="shared" si="465"/>
        <v>0</v>
      </c>
      <c r="QV29" s="24">
        <f t="shared" si="465"/>
        <v>0</v>
      </c>
      <c r="QW29" s="24">
        <f t="shared" si="465"/>
        <v>0</v>
      </c>
      <c r="QX29" s="24">
        <f t="shared" si="465"/>
        <v>0</v>
      </c>
      <c r="QY29" s="24">
        <f t="shared" si="465"/>
        <v>0</v>
      </c>
      <c r="QZ29" s="24">
        <f t="shared" si="465"/>
        <v>0</v>
      </c>
      <c r="RA29" s="24">
        <f t="shared" si="465"/>
        <v>0</v>
      </c>
      <c r="RB29" s="24">
        <f t="shared" si="465"/>
        <v>0</v>
      </c>
      <c r="RC29" s="24">
        <f t="shared" si="465"/>
        <v>0</v>
      </c>
      <c r="RD29" s="24">
        <f t="shared" si="465"/>
        <v>0</v>
      </c>
      <c r="RE29" s="24">
        <f t="shared" si="465"/>
        <v>0</v>
      </c>
      <c r="RF29" s="24">
        <f t="shared" si="465"/>
        <v>0</v>
      </c>
      <c r="RG29" s="24">
        <f t="shared" si="465"/>
        <v>0</v>
      </c>
      <c r="RH29" s="24">
        <f t="shared" si="465"/>
        <v>0</v>
      </c>
      <c r="RI29" s="24">
        <f t="shared" si="465"/>
        <v>0</v>
      </c>
      <c r="RJ29" s="24">
        <f t="shared" si="465"/>
        <v>0</v>
      </c>
      <c r="RK29" s="24">
        <f t="shared" si="465"/>
        <v>0</v>
      </c>
      <c r="RL29" s="24">
        <f t="shared" si="465"/>
        <v>0</v>
      </c>
      <c r="RM29" s="24">
        <f t="shared" si="465"/>
        <v>0</v>
      </c>
      <c r="RN29" s="24">
        <f t="shared" si="465"/>
        <v>0</v>
      </c>
      <c r="RO29" s="24">
        <f t="shared" si="465"/>
        <v>0</v>
      </c>
      <c r="RP29" s="24">
        <f t="shared" si="465"/>
        <v>0</v>
      </c>
      <c r="RQ29" s="24">
        <f t="shared" si="465"/>
        <v>0</v>
      </c>
      <c r="RR29" s="24">
        <f t="shared" si="465"/>
        <v>0</v>
      </c>
      <c r="RS29" s="24">
        <f t="shared" si="465"/>
        <v>0</v>
      </c>
      <c r="RT29" s="24">
        <f t="shared" si="465"/>
        <v>0</v>
      </c>
      <c r="RU29" s="24">
        <f t="shared" si="465"/>
        <v>0</v>
      </c>
      <c r="RV29" s="24">
        <f t="shared" si="465"/>
        <v>0</v>
      </c>
      <c r="RW29" s="24">
        <f t="shared" si="465"/>
        <v>0</v>
      </c>
      <c r="RX29" s="24">
        <f t="shared" si="465"/>
        <v>0</v>
      </c>
      <c r="RY29" s="24">
        <f t="shared" si="465"/>
        <v>0</v>
      </c>
      <c r="RZ29" s="24">
        <f t="shared" si="465"/>
        <v>0</v>
      </c>
      <c r="SA29" s="24">
        <f t="shared" si="465"/>
        <v>0</v>
      </c>
      <c r="SB29" s="24">
        <f t="shared" si="465"/>
        <v>0</v>
      </c>
      <c r="SC29" s="24">
        <f t="shared" si="465"/>
        <v>0</v>
      </c>
      <c r="SD29" s="24">
        <f t="shared" si="465"/>
        <v>0</v>
      </c>
      <c r="SE29" s="24">
        <f t="shared" si="465"/>
        <v>0</v>
      </c>
      <c r="SF29" s="24">
        <f t="shared" ref="SF29:UQ29" si="466">SF24*SF36</f>
        <v>0</v>
      </c>
      <c r="SG29" s="24">
        <f t="shared" si="466"/>
        <v>0</v>
      </c>
      <c r="SH29" s="24">
        <f t="shared" si="466"/>
        <v>0</v>
      </c>
      <c r="SI29" s="24">
        <f t="shared" si="466"/>
        <v>0</v>
      </c>
      <c r="SJ29" s="24">
        <f t="shared" si="466"/>
        <v>0</v>
      </c>
      <c r="SK29" s="24">
        <f t="shared" si="466"/>
        <v>0</v>
      </c>
      <c r="SL29" s="24">
        <f t="shared" si="466"/>
        <v>0</v>
      </c>
      <c r="SM29" s="24">
        <f t="shared" si="466"/>
        <v>0</v>
      </c>
      <c r="SN29" s="24">
        <f t="shared" si="466"/>
        <v>0</v>
      </c>
      <c r="SO29" s="24">
        <f t="shared" si="466"/>
        <v>0</v>
      </c>
      <c r="SP29" s="24">
        <f t="shared" si="466"/>
        <v>0</v>
      </c>
      <c r="SQ29" s="24">
        <f t="shared" si="466"/>
        <v>0</v>
      </c>
      <c r="SR29" s="24">
        <f t="shared" si="466"/>
        <v>0</v>
      </c>
      <c r="SS29" s="24">
        <f t="shared" si="466"/>
        <v>0</v>
      </c>
      <c r="ST29" s="24">
        <f t="shared" si="466"/>
        <v>0</v>
      </c>
      <c r="SU29" s="24">
        <f t="shared" si="466"/>
        <v>0</v>
      </c>
      <c r="SV29" s="24">
        <f t="shared" si="466"/>
        <v>0</v>
      </c>
      <c r="SW29" s="24">
        <f t="shared" si="466"/>
        <v>0</v>
      </c>
      <c r="SX29" s="24">
        <f t="shared" si="466"/>
        <v>0</v>
      </c>
      <c r="SY29" s="24">
        <f t="shared" si="466"/>
        <v>0</v>
      </c>
      <c r="SZ29" s="24">
        <f t="shared" si="466"/>
        <v>0</v>
      </c>
      <c r="TA29" s="24">
        <f t="shared" si="466"/>
        <v>0</v>
      </c>
      <c r="TB29" s="24">
        <f t="shared" si="466"/>
        <v>0</v>
      </c>
      <c r="TC29" s="24">
        <f t="shared" si="466"/>
        <v>0</v>
      </c>
      <c r="TD29" s="24">
        <f t="shared" si="466"/>
        <v>0</v>
      </c>
      <c r="TE29" s="24">
        <f t="shared" si="466"/>
        <v>0</v>
      </c>
      <c r="TF29" s="24">
        <f t="shared" si="466"/>
        <v>0</v>
      </c>
      <c r="TG29" s="24">
        <f t="shared" si="466"/>
        <v>0</v>
      </c>
      <c r="TH29" s="24">
        <f t="shared" si="466"/>
        <v>0</v>
      </c>
      <c r="TI29" s="24">
        <f t="shared" si="466"/>
        <v>0</v>
      </c>
      <c r="TJ29" s="24">
        <f t="shared" si="466"/>
        <v>0</v>
      </c>
      <c r="TK29" s="24">
        <f t="shared" si="466"/>
        <v>0</v>
      </c>
      <c r="TL29" s="24">
        <f t="shared" si="466"/>
        <v>0</v>
      </c>
      <c r="TM29" s="24">
        <f t="shared" si="466"/>
        <v>0</v>
      </c>
      <c r="TN29" s="24">
        <f t="shared" si="466"/>
        <v>0</v>
      </c>
      <c r="TO29" s="24">
        <f t="shared" si="466"/>
        <v>0</v>
      </c>
      <c r="TP29" s="24">
        <f t="shared" si="466"/>
        <v>0</v>
      </c>
      <c r="TQ29" s="24">
        <f t="shared" si="466"/>
        <v>0</v>
      </c>
      <c r="TR29" s="24">
        <f t="shared" si="466"/>
        <v>0</v>
      </c>
      <c r="TS29" s="24">
        <f t="shared" si="466"/>
        <v>0</v>
      </c>
      <c r="TT29" s="24">
        <f t="shared" si="466"/>
        <v>0</v>
      </c>
      <c r="TU29" s="24">
        <f t="shared" si="466"/>
        <v>0</v>
      </c>
      <c r="TV29" s="24">
        <f t="shared" si="466"/>
        <v>0</v>
      </c>
      <c r="TW29" s="24">
        <f t="shared" si="466"/>
        <v>0</v>
      </c>
      <c r="TX29" s="24">
        <f t="shared" si="466"/>
        <v>0</v>
      </c>
      <c r="TY29" s="24">
        <f t="shared" si="466"/>
        <v>0</v>
      </c>
      <c r="TZ29" s="24">
        <f t="shared" si="466"/>
        <v>0</v>
      </c>
      <c r="UA29" s="24">
        <f t="shared" si="466"/>
        <v>0</v>
      </c>
      <c r="UB29" s="24">
        <f t="shared" si="466"/>
        <v>0</v>
      </c>
      <c r="UC29" s="24">
        <f t="shared" si="466"/>
        <v>0</v>
      </c>
      <c r="UD29" s="24">
        <f t="shared" si="466"/>
        <v>0</v>
      </c>
      <c r="UE29" s="24">
        <f t="shared" si="466"/>
        <v>0</v>
      </c>
      <c r="UF29" s="24">
        <f t="shared" si="466"/>
        <v>0</v>
      </c>
      <c r="UG29" s="24">
        <f t="shared" si="466"/>
        <v>0</v>
      </c>
      <c r="UH29" s="24">
        <f t="shared" si="466"/>
        <v>0</v>
      </c>
      <c r="UI29" s="24">
        <f t="shared" si="466"/>
        <v>0</v>
      </c>
      <c r="UJ29" s="24">
        <f t="shared" si="466"/>
        <v>0</v>
      </c>
      <c r="UK29" s="24">
        <f t="shared" si="466"/>
        <v>0</v>
      </c>
      <c r="UL29" s="24">
        <f t="shared" si="466"/>
        <v>0</v>
      </c>
      <c r="UM29" s="24">
        <f t="shared" si="466"/>
        <v>0</v>
      </c>
      <c r="UN29" s="24">
        <f t="shared" si="466"/>
        <v>0</v>
      </c>
      <c r="UO29" s="24">
        <f t="shared" si="466"/>
        <v>0</v>
      </c>
      <c r="UP29" s="24">
        <f t="shared" si="466"/>
        <v>0</v>
      </c>
      <c r="UQ29" s="24">
        <f t="shared" si="466"/>
        <v>0</v>
      </c>
      <c r="UR29" s="24">
        <f t="shared" ref="UR29:XC29" si="467">UR24*UR36</f>
        <v>0</v>
      </c>
      <c r="US29" s="24">
        <f t="shared" si="467"/>
        <v>0</v>
      </c>
      <c r="UT29" s="24">
        <f t="shared" si="467"/>
        <v>0</v>
      </c>
      <c r="UU29" s="24">
        <f t="shared" si="467"/>
        <v>0</v>
      </c>
      <c r="UV29" s="24">
        <f t="shared" si="467"/>
        <v>0</v>
      </c>
      <c r="UW29" s="24">
        <f t="shared" si="467"/>
        <v>0</v>
      </c>
      <c r="UX29" s="24">
        <f t="shared" si="467"/>
        <v>0</v>
      </c>
      <c r="UY29" s="24">
        <f t="shared" si="467"/>
        <v>0</v>
      </c>
      <c r="UZ29" s="24">
        <f t="shared" si="467"/>
        <v>0</v>
      </c>
      <c r="VA29" s="24">
        <f t="shared" si="467"/>
        <v>0</v>
      </c>
      <c r="VB29" s="24">
        <f t="shared" si="467"/>
        <v>0</v>
      </c>
      <c r="VC29" s="24">
        <f t="shared" si="467"/>
        <v>0</v>
      </c>
      <c r="VD29" s="24">
        <f t="shared" si="467"/>
        <v>0</v>
      </c>
      <c r="VE29" s="24">
        <f t="shared" si="467"/>
        <v>0</v>
      </c>
      <c r="VF29" s="24">
        <f t="shared" si="467"/>
        <v>0</v>
      </c>
      <c r="VG29" s="24">
        <f t="shared" si="467"/>
        <v>0</v>
      </c>
      <c r="VH29" s="24">
        <f t="shared" si="467"/>
        <v>0</v>
      </c>
      <c r="VI29" s="24">
        <f t="shared" si="467"/>
        <v>0</v>
      </c>
      <c r="VJ29" s="24">
        <f t="shared" si="467"/>
        <v>0</v>
      </c>
      <c r="VK29" s="24">
        <f t="shared" si="467"/>
        <v>0</v>
      </c>
      <c r="VL29" s="24">
        <f t="shared" si="467"/>
        <v>0</v>
      </c>
      <c r="VM29" s="24">
        <f t="shared" si="467"/>
        <v>0</v>
      </c>
      <c r="VN29" s="24">
        <f t="shared" si="467"/>
        <v>0</v>
      </c>
      <c r="VO29" s="24">
        <f t="shared" si="467"/>
        <v>0</v>
      </c>
      <c r="VP29" s="24">
        <f t="shared" si="467"/>
        <v>0</v>
      </c>
      <c r="VQ29" s="24">
        <f t="shared" si="467"/>
        <v>0</v>
      </c>
      <c r="VR29" s="24">
        <f t="shared" si="467"/>
        <v>0</v>
      </c>
      <c r="VS29" s="24">
        <f t="shared" si="467"/>
        <v>0</v>
      </c>
      <c r="VT29" s="24">
        <f t="shared" si="467"/>
        <v>0</v>
      </c>
      <c r="VU29" s="24">
        <f t="shared" si="467"/>
        <v>0</v>
      </c>
      <c r="VV29" s="24">
        <f t="shared" si="467"/>
        <v>0</v>
      </c>
      <c r="VW29" s="24">
        <f t="shared" si="467"/>
        <v>0</v>
      </c>
      <c r="VX29" s="24">
        <f t="shared" si="467"/>
        <v>0</v>
      </c>
      <c r="VY29" s="24">
        <f t="shared" si="467"/>
        <v>0</v>
      </c>
      <c r="VZ29" s="24">
        <f t="shared" si="467"/>
        <v>0</v>
      </c>
      <c r="WA29" s="24">
        <f t="shared" si="467"/>
        <v>0</v>
      </c>
      <c r="WB29" s="24">
        <f t="shared" si="467"/>
        <v>0</v>
      </c>
      <c r="WC29" s="24">
        <f t="shared" si="467"/>
        <v>0</v>
      </c>
      <c r="WD29" s="24">
        <f t="shared" si="467"/>
        <v>0</v>
      </c>
      <c r="WE29" s="24">
        <f t="shared" si="467"/>
        <v>0</v>
      </c>
      <c r="WF29" s="24">
        <f t="shared" si="467"/>
        <v>0</v>
      </c>
      <c r="WG29" s="24">
        <f t="shared" si="467"/>
        <v>0</v>
      </c>
      <c r="WH29" s="24">
        <f t="shared" si="467"/>
        <v>0</v>
      </c>
      <c r="WI29" s="24">
        <f t="shared" si="467"/>
        <v>0</v>
      </c>
      <c r="WJ29" s="24">
        <f t="shared" si="467"/>
        <v>0</v>
      </c>
      <c r="WK29" s="24">
        <f t="shared" si="467"/>
        <v>0</v>
      </c>
      <c r="WL29" s="24">
        <f t="shared" si="467"/>
        <v>0</v>
      </c>
      <c r="WM29" s="24">
        <f t="shared" si="467"/>
        <v>0</v>
      </c>
      <c r="WN29" s="24">
        <f t="shared" si="467"/>
        <v>0</v>
      </c>
      <c r="WO29" s="24">
        <f t="shared" si="467"/>
        <v>0</v>
      </c>
      <c r="WP29" s="24">
        <f t="shared" si="467"/>
        <v>0</v>
      </c>
      <c r="WQ29" s="24">
        <f t="shared" si="467"/>
        <v>0</v>
      </c>
      <c r="WR29" s="24">
        <f t="shared" si="467"/>
        <v>0</v>
      </c>
      <c r="WS29" s="24">
        <f t="shared" si="467"/>
        <v>0</v>
      </c>
      <c r="WT29" s="24">
        <f t="shared" si="467"/>
        <v>0</v>
      </c>
      <c r="WU29" s="24">
        <f t="shared" si="467"/>
        <v>0</v>
      </c>
      <c r="WV29" s="24">
        <f t="shared" si="467"/>
        <v>0</v>
      </c>
      <c r="WW29" s="24">
        <f t="shared" si="467"/>
        <v>0</v>
      </c>
      <c r="WX29" s="24">
        <f t="shared" si="467"/>
        <v>0</v>
      </c>
      <c r="WY29" s="24">
        <f t="shared" si="467"/>
        <v>0</v>
      </c>
      <c r="WZ29" s="24">
        <f t="shared" si="467"/>
        <v>0</v>
      </c>
      <c r="XA29" s="24">
        <f t="shared" si="467"/>
        <v>0</v>
      </c>
      <c r="XB29" s="24">
        <f t="shared" si="467"/>
        <v>0</v>
      </c>
      <c r="XC29" s="24">
        <f t="shared" si="467"/>
        <v>0</v>
      </c>
      <c r="XD29" s="24">
        <f t="shared" ref="XD29:ZO29" si="468">XD24*XD36</f>
        <v>0</v>
      </c>
      <c r="XE29" s="24">
        <f t="shared" si="468"/>
        <v>0</v>
      </c>
      <c r="XF29" s="24">
        <f t="shared" si="468"/>
        <v>0</v>
      </c>
      <c r="XG29" s="24">
        <f t="shared" si="468"/>
        <v>0</v>
      </c>
      <c r="XH29" s="24">
        <f t="shared" si="468"/>
        <v>0</v>
      </c>
      <c r="XI29" s="24">
        <f t="shared" si="468"/>
        <v>0</v>
      </c>
      <c r="XJ29" s="24">
        <f t="shared" si="468"/>
        <v>0</v>
      </c>
      <c r="XK29" s="24">
        <f t="shared" si="468"/>
        <v>0</v>
      </c>
      <c r="XL29" s="24">
        <f t="shared" si="468"/>
        <v>0</v>
      </c>
      <c r="XM29" s="24">
        <f t="shared" si="468"/>
        <v>0</v>
      </c>
      <c r="XN29" s="24">
        <f t="shared" si="468"/>
        <v>0</v>
      </c>
      <c r="XO29" s="24">
        <f t="shared" si="468"/>
        <v>0</v>
      </c>
      <c r="XP29" s="24">
        <f t="shared" si="468"/>
        <v>0</v>
      </c>
      <c r="XQ29" s="24">
        <f t="shared" si="468"/>
        <v>0</v>
      </c>
      <c r="XR29" s="24">
        <f t="shared" si="468"/>
        <v>0</v>
      </c>
      <c r="XS29" s="24">
        <f t="shared" si="468"/>
        <v>0</v>
      </c>
      <c r="XT29" s="24">
        <f t="shared" si="468"/>
        <v>0</v>
      </c>
      <c r="XU29" s="24">
        <f t="shared" si="468"/>
        <v>0</v>
      </c>
      <c r="XV29" s="24">
        <f t="shared" si="468"/>
        <v>0</v>
      </c>
      <c r="XW29" s="24">
        <f t="shared" si="468"/>
        <v>0</v>
      </c>
      <c r="XX29" s="24">
        <f t="shared" si="468"/>
        <v>0</v>
      </c>
      <c r="XY29" s="24">
        <f t="shared" si="468"/>
        <v>0</v>
      </c>
      <c r="XZ29" s="24">
        <f t="shared" si="468"/>
        <v>0</v>
      </c>
      <c r="YA29" s="24">
        <f t="shared" si="468"/>
        <v>0</v>
      </c>
      <c r="YB29" s="24">
        <f t="shared" si="468"/>
        <v>0</v>
      </c>
      <c r="YC29" s="24">
        <f t="shared" si="468"/>
        <v>0</v>
      </c>
      <c r="YD29" s="24">
        <f t="shared" si="468"/>
        <v>0</v>
      </c>
      <c r="YE29" s="24">
        <f t="shared" si="468"/>
        <v>0</v>
      </c>
      <c r="YF29" s="24">
        <f t="shared" si="468"/>
        <v>0</v>
      </c>
      <c r="YG29" s="24">
        <f t="shared" si="468"/>
        <v>0</v>
      </c>
      <c r="YH29" s="24">
        <f t="shared" si="468"/>
        <v>0</v>
      </c>
      <c r="YI29" s="24">
        <f t="shared" si="468"/>
        <v>0</v>
      </c>
      <c r="YJ29" s="24">
        <f t="shared" si="468"/>
        <v>0</v>
      </c>
      <c r="YK29" s="24">
        <f t="shared" si="468"/>
        <v>0</v>
      </c>
      <c r="YL29" s="24">
        <f t="shared" si="468"/>
        <v>0</v>
      </c>
      <c r="YM29" s="24">
        <f t="shared" si="468"/>
        <v>0</v>
      </c>
      <c r="YN29" s="24">
        <f t="shared" si="468"/>
        <v>0</v>
      </c>
      <c r="YO29" s="24">
        <f t="shared" si="468"/>
        <v>0</v>
      </c>
      <c r="YP29" s="24">
        <f t="shared" si="468"/>
        <v>0</v>
      </c>
      <c r="YQ29" s="24">
        <f t="shared" si="468"/>
        <v>0</v>
      </c>
      <c r="YR29" s="24">
        <f t="shared" si="468"/>
        <v>0</v>
      </c>
      <c r="YS29" s="24">
        <f t="shared" si="468"/>
        <v>0</v>
      </c>
      <c r="YT29" s="24">
        <f t="shared" si="468"/>
        <v>0</v>
      </c>
      <c r="YU29" s="24">
        <f t="shared" si="468"/>
        <v>0</v>
      </c>
      <c r="YV29" s="24">
        <f t="shared" si="468"/>
        <v>0</v>
      </c>
      <c r="YW29" s="24">
        <f t="shared" si="468"/>
        <v>0</v>
      </c>
      <c r="YX29" s="24">
        <f t="shared" si="468"/>
        <v>0</v>
      </c>
      <c r="YY29" s="24">
        <f t="shared" si="468"/>
        <v>0</v>
      </c>
      <c r="YZ29" s="24">
        <f t="shared" si="468"/>
        <v>0</v>
      </c>
      <c r="ZA29" s="24">
        <f t="shared" si="468"/>
        <v>0</v>
      </c>
      <c r="ZB29" s="24">
        <f t="shared" si="468"/>
        <v>0</v>
      </c>
      <c r="ZC29" s="24">
        <f t="shared" si="468"/>
        <v>0</v>
      </c>
      <c r="ZD29" s="24">
        <f t="shared" si="468"/>
        <v>0</v>
      </c>
      <c r="ZE29" s="24">
        <f t="shared" si="468"/>
        <v>0</v>
      </c>
      <c r="ZF29" s="24">
        <f t="shared" si="468"/>
        <v>0</v>
      </c>
      <c r="ZG29" s="24">
        <f t="shared" si="468"/>
        <v>0</v>
      </c>
      <c r="ZH29" s="24">
        <f t="shared" si="468"/>
        <v>0</v>
      </c>
      <c r="ZI29" s="24">
        <f t="shared" si="468"/>
        <v>0</v>
      </c>
      <c r="ZJ29" s="24">
        <f t="shared" si="468"/>
        <v>0</v>
      </c>
      <c r="ZK29" s="24">
        <f t="shared" si="468"/>
        <v>0</v>
      </c>
      <c r="ZL29" s="24">
        <f t="shared" si="468"/>
        <v>0</v>
      </c>
      <c r="ZM29" s="24">
        <f t="shared" si="468"/>
        <v>0</v>
      </c>
      <c r="ZN29" s="24">
        <f t="shared" si="468"/>
        <v>0</v>
      </c>
      <c r="ZO29" s="24">
        <f t="shared" si="468"/>
        <v>0</v>
      </c>
      <c r="ZP29" s="24">
        <f t="shared" ref="ZP29:ACA29" si="469">ZP24*ZP36</f>
        <v>0</v>
      </c>
      <c r="ZQ29" s="24">
        <f t="shared" si="469"/>
        <v>0</v>
      </c>
      <c r="ZR29" s="24">
        <f t="shared" si="469"/>
        <v>0</v>
      </c>
      <c r="ZS29" s="24">
        <f t="shared" si="469"/>
        <v>0</v>
      </c>
      <c r="ZT29" s="24">
        <f t="shared" si="469"/>
        <v>0</v>
      </c>
      <c r="ZU29" s="24">
        <f t="shared" si="469"/>
        <v>0</v>
      </c>
      <c r="ZV29" s="24">
        <f t="shared" si="469"/>
        <v>0</v>
      </c>
      <c r="ZW29" s="24">
        <f t="shared" si="469"/>
        <v>0</v>
      </c>
      <c r="ZX29" s="24">
        <f t="shared" si="469"/>
        <v>0</v>
      </c>
      <c r="ZY29" s="24">
        <f t="shared" si="469"/>
        <v>0</v>
      </c>
      <c r="ZZ29" s="24">
        <f t="shared" si="469"/>
        <v>0</v>
      </c>
      <c r="AAA29" s="24">
        <f t="shared" si="469"/>
        <v>0</v>
      </c>
      <c r="AAB29" s="24">
        <f t="shared" si="469"/>
        <v>0</v>
      </c>
      <c r="AAC29" s="24">
        <f t="shared" si="469"/>
        <v>0</v>
      </c>
      <c r="AAD29" s="24">
        <f t="shared" si="469"/>
        <v>0</v>
      </c>
      <c r="AAE29" s="24">
        <f t="shared" si="469"/>
        <v>0</v>
      </c>
      <c r="AAF29" s="24">
        <f t="shared" si="469"/>
        <v>0</v>
      </c>
      <c r="AAG29" s="24">
        <f t="shared" si="469"/>
        <v>0</v>
      </c>
      <c r="AAH29" s="24">
        <f t="shared" si="469"/>
        <v>0</v>
      </c>
      <c r="AAI29" s="24">
        <f t="shared" si="469"/>
        <v>0</v>
      </c>
      <c r="AAJ29" s="24">
        <f t="shared" si="469"/>
        <v>0</v>
      </c>
      <c r="AAK29" s="24">
        <f t="shared" si="469"/>
        <v>0</v>
      </c>
      <c r="AAL29" s="24">
        <f t="shared" si="469"/>
        <v>0</v>
      </c>
      <c r="AAM29" s="24">
        <f t="shared" si="469"/>
        <v>0</v>
      </c>
      <c r="AAN29" s="24">
        <f t="shared" si="469"/>
        <v>0</v>
      </c>
      <c r="AAO29" s="24">
        <f t="shared" si="469"/>
        <v>0</v>
      </c>
      <c r="AAP29" s="24">
        <f t="shared" si="469"/>
        <v>0</v>
      </c>
      <c r="AAQ29" s="24">
        <f t="shared" si="469"/>
        <v>0</v>
      </c>
      <c r="AAR29" s="24">
        <f t="shared" si="469"/>
        <v>0</v>
      </c>
      <c r="AAS29" s="24">
        <f t="shared" si="469"/>
        <v>0</v>
      </c>
      <c r="AAT29" s="24">
        <f t="shared" si="469"/>
        <v>0</v>
      </c>
      <c r="AAU29" s="24">
        <f t="shared" si="469"/>
        <v>0</v>
      </c>
      <c r="AAV29" s="24">
        <f t="shared" si="469"/>
        <v>0</v>
      </c>
      <c r="AAW29" s="24">
        <f t="shared" si="469"/>
        <v>0</v>
      </c>
      <c r="AAX29" s="24">
        <f t="shared" si="469"/>
        <v>0</v>
      </c>
      <c r="AAY29" s="24">
        <f t="shared" si="469"/>
        <v>0</v>
      </c>
      <c r="AAZ29" s="24">
        <f t="shared" si="469"/>
        <v>0</v>
      </c>
      <c r="ABA29" s="24">
        <f t="shared" si="469"/>
        <v>0</v>
      </c>
      <c r="ABB29" s="24">
        <f t="shared" si="469"/>
        <v>0</v>
      </c>
      <c r="ABC29" s="24">
        <f t="shared" si="469"/>
        <v>0</v>
      </c>
      <c r="ABD29" s="24">
        <f t="shared" si="469"/>
        <v>0</v>
      </c>
      <c r="ABE29" s="24">
        <f t="shared" si="469"/>
        <v>0</v>
      </c>
      <c r="ABF29" s="24">
        <f t="shared" si="469"/>
        <v>0</v>
      </c>
      <c r="ABG29" s="24">
        <f t="shared" si="469"/>
        <v>0</v>
      </c>
      <c r="ABH29" s="24">
        <f t="shared" si="469"/>
        <v>0</v>
      </c>
      <c r="ABI29" s="24">
        <f t="shared" si="469"/>
        <v>0</v>
      </c>
      <c r="ABJ29" s="24">
        <f t="shared" si="469"/>
        <v>0</v>
      </c>
      <c r="ABK29" s="24">
        <f t="shared" si="469"/>
        <v>0</v>
      </c>
      <c r="ABL29" s="24">
        <f t="shared" si="469"/>
        <v>0</v>
      </c>
      <c r="ABM29" s="24">
        <f t="shared" si="469"/>
        <v>0</v>
      </c>
      <c r="ABN29" s="24">
        <f t="shared" si="469"/>
        <v>0</v>
      </c>
      <c r="ABO29" s="24">
        <f t="shared" si="469"/>
        <v>0</v>
      </c>
      <c r="ABP29" s="24">
        <f t="shared" si="469"/>
        <v>0</v>
      </c>
      <c r="ABQ29" s="24">
        <f t="shared" si="469"/>
        <v>0</v>
      </c>
      <c r="ABR29" s="24">
        <f t="shared" si="469"/>
        <v>0</v>
      </c>
      <c r="ABS29" s="24">
        <f t="shared" si="469"/>
        <v>0</v>
      </c>
      <c r="ABT29" s="24">
        <f t="shared" si="469"/>
        <v>0</v>
      </c>
      <c r="ABU29" s="24">
        <f t="shared" si="469"/>
        <v>0</v>
      </c>
      <c r="ABV29" s="24">
        <f t="shared" si="469"/>
        <v>0</v>
      </c>
      <c r="ABW29" s="24">
        <f t="shared" si="469"/>
        <v>0</v>
      </c>
      <c r="ABX29" s="24">
        <f t="shared" si="469"/>
        <v>0</v>
      </c>
      <c r="ABY29" s="24">
        <f t="shared" si="469"/>
        <v>0</v>
      </c>
      <c r="ABZ29" s="24">
        <f t="shared" si="469"/>
        <v>0</v>
      </c>
      <c r="ACA29" s="24">
        <f t="shared" si="469"/>
        <v>0</v>
      </c>
      <c r="ACB29" s="24">
        <f t="shared" ref="ACB29:AEM29" si="470">ACB24*ACB36</f>
        <v>0</v>
      </c>
      <c r="ACC29" s="24">
        <f t="shared" si="470"/>
        <v>0</v>
      </c>
      <c r="ACD29" s="24">
        <f t="shared" si="470"/>
        <v>0</v>
      </c>
      <c r="ACE29" s="24">
        <f t="shared" si="470"/>
        <v>0</v>
      </c>
      <c r="ACF29" s="24">
        <f t="shared" si="470"/>
        <v>0</v>
      </c>
      <c r="ACG29" s="24">
        <f t="shared" si="470"/>
        <v>0</v>
      </c>
      <c r="ACH29" s="24">
        <f t="shared" si="470"/>
        <v>0</v>
      </c>
      <c r="ACI29" s="24">
        <f t="shared" si="470"/>
        <v>0</v>
      </c>
      <c r="ACJ29" s="24">
        <f t="shared" si="470"/>
        <v>0</v>
      </c>
      <c r="ACK29" s="24">
        <f t="shared" si="470"/>
        <v>0</v>
      </c>
      <c r="ACL29" s="24">
        <f t="shared" si="470"/>
        <v>0</v>
      </c>
      <c r="ACM29" s="24">
        <f t="shared" si="470"/>
        <v>0</v>
      </c>
      <c r="ACN29" s="24">
        <f t="shared" si="470"/>
        <v>0</v>
      </c>
      <c r="ACO29" s="24">
        <f t="shared" si="470"/>
        <v>0</v>
      </c>
      <c r="ACP29" s="24">
        <f t="shared" si="470"/>
        <v>0</v>
      </c>
      <c r="ACQ29" s="24">
        <f t="shared" si="470"/>
        <v>0</v>
      </c>
      <c r="ACR29" s="24">
        <f t="shared" si="470"/>
        <v>0</v>
      </c>
      <c r="ACS29" s="24">
        <f t="shared" si="470"/>
        <v>0</v>
      </c>
      <c r="ACT29" s="24">
        <f t="shared" si="470"/>
        <v>0</v>
      </c>
      <c r="ACU29" s="24">
        <f t="shared" si="470"/>
        <v>0</v>
      </c>
      <c r="ACV29" s="24">
        <f t="shared" si="470"/>
        <v>0</v>
      </c>
      <c r="ACW29" s="24">
        <f t="shared" si="470"/>
        <v>0</v>
      </c>
      <c r="ACX29" s="24">
        <f t="shared" si="470"/>
        <v>0</v>
      </c>
      <c r="ACY29" s="24">
        <f t="shared" si="470"/>
        <v>0</v>
      </c>
      <c r="ACZ29" s="24">
        <f t="shared" si="470"/>
        <v>0</v>
      </c>
      <c r="ADA29" s="24">
        <f t="shared" si="470"/>
        <v>0</v>
      </c>
      <c r="ADB29" s="24">
        <f t="shared" si="470"/>
        <v>0</v>
      </c>
      <c r="ADC29" s="24">
        <f t="shared" si="470"/>
        <v>0</v>
      </c>
      <c r="ADD29" s="24">
        <f t="shared" si="470"/>
        <v>0</v>
      </c>
      <c r="ADE29" s="24">
        <f t="shared" si="470"/>
        <v>0</v>
      </c>
      <c r="ADF29" s="24">
        <f t="shared" si="470"/>
        <v>0</v>
      </c>
      <c r="ADG29" s="24">
        <f t="shared" si="470"/>
        <v>0</v>
      </c>
      <c r="ADH29" s="24">
        <f t="shared" si="470"/>
        <v>0</v>
      </c>
      <c r="ADI29" s="24">
        <f t="shared" si="470"/>
        <v>0</v>
      </c>
      <c r="ADJ29" s="24">
        <f t="shared" si="470"/>
        <v>0</v>
      </c>
      <c r="ADK29" s="24">
        <f t="shared" si="470"/>
        <v>0</v>
      </c>
      <c r="ADL29" s="24">
        <f t="shared" si="470"/>
        <v>0</v>
      </c>
      <c r="ADM29" s="24">
        <f t="shared" si="470"/>
        <v>0</v>
      </c>
      <c r="ADN29" s="24">
        <f t="shared" si="470"/>
        <v>0</v>
      </c>
      <c r="ADO29" s="24">
        <f t="shared" si="470"/>
        <v>0</v>
      </c>
      <c r="ADP29" s="24">
        <f t="shared" si="470"/>
        <v>0</v>
      </c>
      <c r="ADQ29" s="24">
        <f t="shared" si="470"/>
        <v>0</v>
      </c>
      <c r="ADR29" s="24">
        <f t="shared" si="470"/>
        <v>0</v>
      </c>
      <c r="ADS29" s="24">
        <f t="shared" si="470"/>
        <v>0</v>
      </c>
      <c r="ADT29" s="24">
        <f t="shared" si="470"/>
        <v>0</v>
      </c>
      <c r="ADU29" s="24">
        <f t="shared" si="470"/>
        <v>0</v>
      </c>
      <c r="ADV29" s="24">
        <f t="shared" si="470"/>
        <v>0</v>
      </c>
      <c r="ADW29" s="24">
        <f t="shared" si="470"/>
        <v>0</v>
      </c>
      <c r="ADX29" s="24">
        <f t="shared" si="470"/>
        <v>0</v>
      </c>
      <c r="ADY29" s="24">
        <f t="shared" si="470"/>
        <v>0</v>
      </c>
      <c r="ADZ29" s="24">
        <f t="shared" si="470"/>
        <v>0</v>
      </c>
      <c r="AEA29" s="24">
        <f t="shared" si="470"/>
        <v>0</v>
      </c>
      <c r="AEB29" s="24">
        <f t="shared" si="470"/>
        <v>0</v>
      </c>
      <c r="AEC29" s="24">
        <f t="shared" si="470"/>
        <v>0</v>
      </c>
      <c r="AED29" s="24">
        <f t="shared" si="470"/>
        <v>0</v>
      </c>
      <c r="AEE29" s="24">
        <f t="shared" si="470"/>
        <v>0</v>
      </c>
      <c r="AEF29" s="24">
        <f t="shared" si="470"/>
        <v>0</v>
      </c>
      <c r="AEG29" s="24">
        <f t="shared" si="470"/>
        <v>0</v>
      </c>
      <c r="AEH29" s="24">
        <f t="shared" si="470"/>
        <v>0</v>
      </c>
      <c r="AEI29" s="24">
        <f t="shared" si="470"/>
        <v>0</v>
      </c>
      <c r="AEJ29" s="24">
        <f t="shared" si="470"/>
        <v>0</v>
      </c>
      <c r="AEK29" s="24">
        <f t="shared" si="470"/>
        <v>0</v>
      </c>
      <c r="AEL29" s="24">
        <f t="shared" si="470"/>
        <v>0</v>
      </c>
      <c r="AEM29" s="24">
        <f t="shared" si="470"/>
        <v>0</v>
      </c>
      <c r="AEN29" s="24">
        <f t="shared" ref="AEN29:AGY29" si="471">AEN24*AEN36</f>
        <v>0</v>
      </c>
      <c r="AEO29" s="24">
        <f t="shared" si="471"/>
        <v>0</v>
      </c>
      <c r="AEP29" s="24">
        <f t="shared" si="471"/>
        <v>0</v>
      </c>
      <c r="AEQ29" s="24">
        <f t="shared" si="471"/>
        <v>0</v>
      </c>
      <c r="AER29" s="24">
        <f t="shared" si="471"/>
        <v>0</v>
      </c>
      <c r="AES29" s="24">
        <f t="shared" si="471"/>
        <v>0</v>
      </c>
      <c r="AET29" s="24">
        <f t="shared" si="471"/>
        <v>0</v>
      </c>
      <c r="AEU29" s="24">
        <f t="shared" si="471"/>
        <v>0</v>
      </c>
      <c r="AEV29" s="24">
        <f t="shared" si="471"/>
        <v>0</v>
      </c>
      <c r="AEW29" s="24">
        <f t="shared" si="471"/>
        <v>0</v>
      </c>
      <c r="AEX29" s="24">
        <f t="shared" si="471"/>
        <v>0</v>
      </c>
      <c r="AEY29" s="24">
        <f t="shared" si="471"/>
        <v>0</v>
      </c>
      <c r="AEZ29" s="24">
        <f t="shared" si="471"/>
        <v>0</v>
      </c>
      <c r="AFA29" s="24">
        <f t="shared" si="471"/>
        <v>0</v>
      </c>
      <c r="AFB29" s="24">
        <f t="shared" si="471"/>
        <v>0</v>
      </c>
      <c r="AFC29" s="24">
        <f t="shared" si="471"/>
        <v>0</v>
      </c>
      <c r="AFD29" s="24">
        <f t="shared" si="471"/>
        <v>0</v>
      </c>
      <c r="AFE29" s="24">
        <f t="shared" si="471"/>
        <v>0</v>
      </c>
      <c r="AFF29" s="24">
        <f t="shared" si="471"/>
        <v>0</v>
      </c>
      <c r="AFG29" s="24">
        <f t="shared" si="471"/>
        <v>0</v>
      </c>
      <c r="AFH29" s="24">
        <f t="shared" si="471"/>
        <v>0</v>
      </c>
      <c r="AFI29" s="24">
        <f t="shared" si="471"/>
        <v>0</v>
      </c>
      <c r="AFJ29" s="24">
        <f t="shared" si="471"/>
        <v>0</v>
      </c>
      <c r="AFK29" s="24">
        <f t="shared" si="471"/>
        <v>0</v>
      </c>
      <c r="AFL29" s="24">
        <f t="shared" si="471"/>
        <v>0</v>
      </c>
      <c r="AFM29" s="24">
        <f t="shared" si="471"/>
        <v>0</v>
      </c>
      <c r="AFN29" s="24">
        <f t="shared" si="471"/>
        <v>0</v>
      </c>
      <c r="AFO29" s="24">
        <f t="shared" si="471"/>
        <v>0</v>
      </c>
      <c r="AFP29" s="24">
        <f t="shared" si="471"/>
        <v>0</v>
      </c>
      <c r="AFQ29" s="24">
        <f t="shared" si="471"/>
        <v>0</v>
      </c>
      <c r="AFR29" s="24">
        <f t="shared" si="471"/>
        <v>0</v>
      </c>
      <c r="AFS29" s="24">
        <f t="shared" si="471"/>
        <v>0</v>
      </c>
      <c r="AFT29" s="24">
        <f t="shared" si="471"/>
        <v>0</v>
      </c>
      <c r="AFU29" s="24">
        <f t="shared" si="471"/>
        <v>0</v>
      </c>
      <c r="AFV29" s="24">
        <f t="shared" si="471"/>
        <v>0</v>
      </c>
      <c r="AFW29" s="24">
        <f t="shared" si="471"/>
        <v>0</v>
      </c>
      <c r="AFX29" s="24">
        <f t="shared" si="471"/>
        <v>0</v>
      </c>
      <c r="AFY29" s="24">
        <f t="shared" si="471"/>
        <v>0</v>
      </c>
      <c r="AFZ29" s="24">
        <f t="shared" si="471"/>
        <v>0</v>
      </c>
      <c r="AGA29" s="24">
        <f t="shared" si="471"/>
        <v>0</v>
      </c>
      <c r="AGB29" s="24">
        <f t="shared" si="471"/>
        <v>0</v>
      </c>
      <c r="AGC29" s="24">
        <f t="shared" si="471"/>
        <v>0</v>
      </c>
      <c r="AGD29" s="24">
        <f t="shared" si="471"/>
        <v>0</v>
      </c>
      <c r="AGE29" s="24">
        <f t="shared" si="471"/>
        <v>0</v>
      </c>
      <c r="AGF29" s="24">
        <f t="shared" si="471"/>
        <v>0</v>
      </c>
      <c r="AGG29" s="24">
        <f t="shared" si="471"/>
        <v>0</v>
      </c>
      <c r="AGH29" s="24">
        <f t="shared" si="471"/>
        <v>0</v>
      </c>
      <c r="AGI29" s="24">
        <f t="shared" si="471"/>
        <v>0</v>
      </c>
      <c r="AGJ29" s="24">
        <f t="shared" si="471"/>
        <v>0</v>
      </c>
      <c r="AGK29" s="24">
        <f t="shared" si="471"/>
        <v>0</v>
      </c>
      <c r="AGL29" s="24">
        <f t="shared" si="471"/>
        <v>0</v>
      </c>
      <c r="AGM29" s="24">
        <f t="shared" si="471"/>
        <v>0</v>
      </c>
      <c r="AGN29" s="24">
        <f t="shared" si="471"/>
        <v>0</v>
      </c>
      <c r="AGO29" s="24">
        <f t="shared" si="471"/>
        <v>0</v>
      </c>
      <c r="AGP29" s="24">
        <f t="shared" si="471"/>
        <v>0</v>
      </c>
      <c r="AGQ29" s="24">
        <f t="shared" si="471"/>
        <v>0</v>
      </c>
      <c r="AGR29" s="24">
        <f t="shared" si="471"/>
        <v>0</v>
      </c>
      <c r="AGS29" s="24">
        <f t="shared" si="471"/>
        <v>0</v>
      </c>
      <c r="AGT29" s="24">
        <f t="shared" si="471"/>
        <v>0</v>
      </c>
      <c r="AGU29" s="24">
        <f t="shared" si="471"/>
        <v>0</v>
      </c>
      <c r="AGV29" s="24">
        <f t="shared" si="471"/>
        <v>0</v>
      </c>
      <c r="AGW29" s="24">
        <f t="shared" si="471"/>
        <v>0</v>
      </c>
      <c r="AGX29" s="24">
        <f t="shared" si="471"/>
        <v>0</v>
      </c>
      <c r="AGY29" s="24">
        <f t="shared" si="471"/>
        <v>0</v>
      </c>
      <c r="AGZ29" s="24">
        <f t="shared" ref="AGZ29:AJK29" si="472">AGZ24*AGZ36</f>
        <v>0</v>
      </c>
      <c r="AHA29" s="24">
        <f t="shared" si="472"/>
        <v>0</v>
      </c>
      <c r="AHB29" s="24">
        <f t="shared" si="472"/>
        <v>0</v>
      </c>
      <c r="AHC29" s="24">
        <f t="shared" si="472"/>
        <v>0</v>
      </c>
      <c r="AHD29" s="24">
        <f t="shared" si="472"/>
        <v>0</v>
      </c>
      <c r="AHE29" s="24">
        <f t="shared" si="472"/>
        <v>0</v>
      </c>
      <c r="AHF29" s="24">
        <f t="shared" si="472"/>
        <v>0</v>
      </c>
      <c r="AHG29" s="24">
        <f t="shared" si="472"/>
        <v>0</v>
      </c>
      <c r="AHH29" s="24">
        <f t="shared" si="472"/>
        <v>0</v>
      </c>
      <c r="AHI29" s="24">
        <f t="shared" si="472"/>
        <v>0</v>
      </c>
      <c r="AHJ29" s="24">
        <f t="shared" si="472"/>
        <v>0</v>
      </c>
      <c r="AHK29" s="24">
        <f t="shared" si="472"/>
        <v>0</v>
      </c>
      <c r="AHL29" s="24">
        <f t="shared" si="472"/>
        <v>0</v>
      </c>
      <c r="AHM29" s="24">
        <f t="shared" si="472"/>
        <v>0</v>
      </c>
      <c r="AHN29" s="24">
        <f t="shared" si="472"/>
        <v>0</v>
      </c>
      <c r="AHO29" s="24">
        <f t="shared" si="472"/>
        <v>0</v>
      </c>
      <c r="AHP29" s="24">
        <f t="shared" si="472"/>
        <v>0</v>
      </c>
      <c r="AHQ29" s="24">
        <f t="shared" si="472"/>
        <v>0</v>
      </c>
      <c r="AHR29" s="24">
        <f t="shared" si="472"/>
        <v>0</v>
      </c>
      <c r="AHS29" s="24">
        <f t="shared" si="472"/>
        <v>0</v>
      </c>
      <c r="AHT29" s="24">
        <f t="shared" si="472"/>
        <v>0</v>
      </c>
      <c r="AHU29" s="24">
        <f t="shared" si="472"/>
        <v>0</v>
      </c>
      <c r="AHV29" s="24">
        <f t="shared" si="472"/>
        <v>0</v>
      </c>
      <c r="AHW29" s="24">
        <f t="shared" si="472"/>
        <v>0</v>
      </c>
      <c r="AHX29" s="24">
        <f t="shared" si="472"/>
        <v>0</v>
      </c>
      <c r="AHY29" s="24">
        <f t="shared" si="472"/>
        <v>0</v>
      </c>
      <c r="AHZ29" s="24">
        <f t="shared" si="472"/>
        <v>0</v>
      </c>
      <c r="AIA29" s="24">
        <f t="shared" si="472"/>
        <v>0</v>
      </c>
      <c r="AIB29" s="24">
        <f t="shared" si="472"/>
        <v>0</v>
      </c>
      <c r="AIC29" s="24">
        <f t="shared" si="472"/>
        <v>0</v>
      </c>
      <c r="AID29" s="24">
        <f t="shared" si="472"/>
        <v>0</v>
      </c>
      <c r="AIE29" s="24">
        <f t="shared" si="472"/>
        <v>0</v>
      </c>
      <c r="AIF29" s="24">
        <f t="shared" si="472"/>
        <v>0</v>
      </c>
      <c r="AIG29" s="24">
        <f t="shared" si="472"/>
        <v>0</v>
      </c>
      <c r="AIH29" s="24">
        <f t="shared" si="472"/>
        <v>0</v>
      </c>
      <c r="AII29" s="24">
        <f t="shared" si="472"/>
        <v>0</v>
      </c>
      <c r="AIJ29" s="24">
        <f t="shared" si="472"/>
        <v>0</v>
      </c>
      <c r="AIK29" s="24">
        <f t="shared" si="472"/>
        <v>0</v>
      </c>
      <c r="AIL29" s="24">
        <f t="shared" si="472"/>
        <v>0</v>
      </c>
      <c r="AIM29" s="24">
        <f t="shared" si="472"/>
        <v>0</v>
      </c>
      <c r="AIN29" s="24">
        <f t="shared" si="472"/>
        <v>0</v>
      </c>
      <c r="AIO29" s="24">
        <f t="shared" si="472"/>
        <v>0</v>
      </c>
      <c r="AIP29" s="24">
        <f t="shared" si="472"/>
        <v>0</v>
      </c>
      <c r="AIQ29" s="24">
        <f t="shared" si="472"/>
        <v>0</v>
      </c>
      <c r="AIR29" s="24">
        <f t="shared" si="472"/>
        <v>0</v>
      </c>
      <c r="AIS29" s="24">
        <f t="shared" si="472"/>
        <v>0</v>
      </c>
      <c r="AIT29" s="24">
        <f t="shared" si="472"/>
        <v>0</v>
      </c>
      <c r="AIU29" s="24">
        <f t="shared" si="472"/>
        <v>0</v>
      </c>
      <c r="AIV29" s="24">
        <f t="shared" si="472"/>
        <v>0</v>
      </c>
      <c r="AIW29" s="24">
        <f t="shared" si="472"/>
        <v>0</v>
      </c>
      <c r="AIX29" s="24">
        <f t="shared" si="472"/>
        <v>0</v>
      </c>
      <c r="AIY29" s="24">
        <f t="shared" si="472"/>
        <v>0</v>
      </c>
      <c r="AIZ29" s="24">
        <f t="shared" si="472"/>
        <v>0</v>
      </c>
      <c r="AJA29" s="24">
        <f t="shared" si="472"/>
        <v>0</v>
      </c>
      <c r="AJB29" s="24">
        <f t="shared" si="472"/>
        <v>0</v>
      </c>
      <c r="AJC29" s="24">
        <f t="shared" si="472"/>
        <v>0</v>
      </c>
      <c r="AJD29" s="24">
        <f t="shared" si="472"/>
        <v>0</v>
      </c>
      <c r="AJE29" s="24">
        <f t="shared" si="472"/>
        <v>0</v>
      </c>
      <c r="AJF29" s="24">
        <f t="shared" si="472"/>
        <v>0</v>
      </c>
      <c r="AJG29" s="24">
        <f t="shared" si="472"/>
        <v>0</v>
      </c>
      <c r="AJH29" s="24">
        <f t="shared" si="472"/>
        <v>0</v>
      </c>
      <c r="AJI29" s="24">
        <f t="shared" si="472"/>
        <v>0</v>
      </c>
      <c r="AJJ29" s="24">
        <f t="shared" si="472"/>
        <v>0</v>
      </c>
      <c r="AJK29" s="24">
        <f t="shared" si="472"/>
        <v>0</v>
      </c>
      <c r="AJL29" s="24">
        <f t="shared" ref="AJL29:ALW29" si="473">AJL24*AJL36</f>
        <v>0</v>
      </c>
      <c r="AJM29" s="24">
        <f t="shared" si="473"/>
        <v>0</v>
      </c>
      <c r="AJN29" s="24">
        <f t="shared" si="473"/>
        <v>0</v>
      </c>
      <c r="AJO29" s="24">
        <f t="shared" si="473"/>
        <v>0</v>
      </c>
      <c r="AJP29" s="24">
        <f t="shared" si="473"/>
        <v>0</v>
      </c>
      <c r="AJQ29" s="24">
        <f t="shared" si="473"/>
        <v>0</v>
      </c>
      <c r="AJR29" s="24">
        <f t="shared" si="473"/>
        <v>0</v>
      </c>
      <c r="AJS29" s="24">
        <f t="shared" si="473"/>
        <v>0</v>
      </c>
      <c r="AJT29" s="24">
        <f t="shared" si="473"/>
        <v>0</v>
      </c>
      <c r="AJU29" s="24">
        <f t="shared" si="473"/>
        <v>0</v>
      </c>
      <c r="AJV29" s="24">
        <f t="shared" si="473"/>
        <v>0</v>
      </c>
      <c r="AJW29" s="24">
        <f t="shared" si="473"/>
        <v>0</v>
      </c>
      <c r="AJX29" s="24">
        <f t="shared" si="473"/>
        <v>0</v>
      </c>
      <c r="AJY29" s="24">
        <f t="shared" si="473"/>
        <v>0</v>
      </c>
      <c r="AJZ29" s="24">
        <f t="shared" si="473"/>
        <v>0</v>
      </c>
      <c r="AKA29" s="24">
        <f t="shared" si="473"/>
        <v>0</v>
      </c>
      <c r="AKB29" s="24">
        <f t="shared" si="473"/>
        <v>0</v>
      </c>
      <c r="AKC29" s="24">
        <f t="shared" si="473"/>
        <v>0</v>
      </c>
      <c r="AKD29" s="24">
        <f t="shared" si="473"/>
        <v>0</v>
      </c>
      <c r="AKE29" s="24">
        <f t="shared" si="473"/>
        <v>0</v>
      </c>
      <c r="AKF29" s="24">
        <f t="shared" si="473"/>
        <v>0</v>
      </c>
      <c r="AKG29" s="24">
        <f t="shared" si="473"/>
        <v>0</v>
      </c>
      <c r="AKH29" s="24">
        <f t="shared" si="473"/>
        <v>0</v>
      </c>
      <c r="AKI29" s="24">
        <f t="shared" si="473"/>
        <v>0</v>
      </c>
      <c r="AKJ29" s="24">
        <f t="shared" si="473"/>
        <v>0</v>
      </c>
      <c r="AKK29" s="24">
        <f t="shared" si="473"/>
        <v>0</v>
      </c>
      <c r="AKL29" s="24">
        <f t="shared" si="473"/>
        <v>0</v>
      </c>
      <c r="AKM29" s="24">
        <f t="shared" si="473"/>
        <v>0</v>
      </c>
      <c r="AKN29" s="24">
        <f t="shared" si="473"/>
        <v>0</v>
      </c>
      <c r="AKO29" s="24">
        <f t="shared" si="473"/>
        <v>0</v>
      </c>
      <c r="AKP29" s="24">
        <f t="shared" si="473"/>
        <v>0</v>
      </c>
      <c r="AKQ29" s="24">
        <f t="shared" si="473"/>
        <v>0</v>
      </c>
      <c r="AKR29" s="24">
        <f t="shared" si="473"/>
        <v>0</v>
      </c>
      <c r="AKS29" s="24">
        <f t="shared" si="473"/>
        <v>0</v>
      </c>
      <c r="AKT29" s="24">
        <f t="shared" si="473"/>
        <v>0</v>
      </c>
      <c r="AKU29" s="24">
        <f t="shared" si="473"/>
        <v>0</v>
      </c>
      <c r="AKV29" s="24">
        <f t="shared" si="473"/>
        <v>0</v>
      </c>
      <c r="AKW29" s="24">
        <f t="shared" si="473"/>
        <v>0</v>
      </c>
      <c r="AKX29" s="24">
        <f t="shared" si="473"/>
        <v>0</v>
      </c>
      <c r="AKY29" s="24">
        <f t="shared" si="473"/>
        <v>0</v>
      </c>
      <c r="AKZ29" s="24">
        <f t="shared" si="473"/>
        <v>0</v>
      </c>
      <c r="ALA29" s="24">
        <f t="shared" si="473"/>
        <v>0</v>
      </c>
      <c r="ALB29" s="24">
        <f t="shared" si="473"/>
        <v>0</v>
      </c>
      <c r="ALC29" s="24">
        <f t="shared" si="473"/>
        <v>0</v>
      </c>
      <c r="ALD29" s="24">
        <f t="shared" si="473"/>
        <v>0</v>
      </c>
      <c r="ALE29" s="24">
        <f t="shared" si="473"/>
        <v>0</v>
      </c>
      <c r="ALF29" s="24">
        <f t="shared" si="473"/>
        <v>0</v>
      </c>
      <c r="ALG29" s="24">
        <f t="shared" si="473"/>
        <v>0</v>
      </c>
      <c r="ALH29" s="24">
        <f t="shared" si="473"/>
        <v>0</v>
      </c>
      <c r="ALI29" s="24">
        <f t="shared" si="473"/>
        <v>0</v>
      </c>
      <c r="ALJ29" s="24">
        <f t="shared" si="473"/>
        <v>0</v>
      </c>
      <c r="ALK29" s="24">
        <f t="shared" si="473"/>
        <v>0</v>
      </c>
      <c r="ALL29" s="24">
        <f t="shared" si="473"/>
        <v>0</v>
      </c>
      <c r="ALM29" s="24">
        <f t="shared" si="473"/>
        <v>0</v>
      </c>
      <c r="ALN29" s="24">
        <f t="shared" si="473"/>
        <v>0</v>
      </c>
      <c r="ALO29" s="24">
        <f t="shared" si="473"/>
        <v>0</v>
      </c>
      <c r="ALP29" s="24">
        <f t="shared" si="473"/>
        <v>0</v>
      </c>
      <c r="ALQ29" s="24">
        <f t="shared" si="473"/>
        <v>0</v>
      </c>
      <c r="ALR29" s="24">
        <f t="shared" si="473"/>
        <v>0</v>
      </c>
      <c r="ALS29" s="24">
        <f t="shared" si="473"/>
        <v>0</v>
      </c>
      <c r="ALT29" s="24">
        <f t="shared" si="473"/>
        <v>0</v>
      </c>
      <c r="ALU29" s="24">
        <f t="shared" si="473"/>
        <v>0</v>
      </c>
      <c r="ALV29" s="24">
        <f t="shared" si="473"/>
        <v>0</v>
      </c>
      <c r="ALW29" s="24">
        <f t="shared" si="473"/>
        <v>0</v>
      </c>
      <c r="ALX29" s="24">
        <f t="shared" ref="ALX29:AOI29" si="474">ALX24*ALX36</f>
        <v>0</v>
      </c>
      <c r="ALY29" s="24">
        <f t="shared" si="474"/>
        <v>0</v>
      </c>
      <c r="ALZ29" s="24">
        <f t="shared" si="474"/>
        <v>0</v>
      </c>
      <c r="AMA29" s="24">
        <f t="shared" si="474"/>
        <v>0</v>
      </c>
      <c r="AMB29" s="24">
        <f t="shared" si="474"/>
        <v>0</v>
      </c>
      <c r="AMC29" s="24">
        <f t="shared" si="474"/>
        <v>0</v>
      </c>
      <c r="AMD29" s="24">
        <f t="shared" si="474"/>
        <v>0</v>
      </c>
      <c r="AME29" s="24">
        <f t="shared" si="474"/>
        <v>0</v>
      </c>
      <c r="AMF29" s="24">
        <f t="shared" si="474"/>
        <v>0</v>
      </c>
      <c r="AMG29" s="24">
        <f t="shared" si="474"/>
        <v>0</v>
      </c>
      <c r="AMH29" s="24">
        <f t="shared" si="474"/>
        <v>0</v>
      </c>
      <c r="AMI29" s="24">
        <f t="shared" si="474"/>
        <v>0</v>
      </c>
      <c r="AMJ29" s="24">
        <f t="shared" si="474"/>
        <v>0</v>
      </c>
      <c r="AMK29" s="24">
        <f t="shared" si="474"/>
        <v>0</v>
      </c>
      <c r="AML29" s="24">
        <f t="shared" si="474"/>
        <v>0</v>
      </c>
      <c r="AMM29" s="24">
        <f t="shared" si="474"/>
        <v>0</v>
      </c>
      <c r="AMN29" s="24">
        <f t="shared" si="474"/>
        <v>0</v>
      </c>
      <c r="AMO29" s="24">
        <f t="shared" si="474"/>
        <v>0</v>
      </c>
      <c r="AMP29" s="24">
        <f t="shared" si="474"/>
        <v>0</v>
      </c>
      <c r="AMQ29" s="24">
        <f t="shared" si="474"/>
        <v>0</v>
      </c>
      <c r="AMR29" s="24">
        <f t="shared" si="474"/>
        <v>0</v>
      </c>
      <c r="AMS29" s="24">
        <f t="shared" si="474"/>
        <v>0</v>
      </c>
      <c r="AMT29" s="24">
        <f t="shared" si="474"/>
        <v>0</v>
      </c>
      <c r="AMU29" s="24">
        <f t="shared" si="474"/>
        <v>0</v>
      </c>
      <c r="AMV29" s="24">
        <f t="shared" si="474"/>
        <v>0</v>
      </c>
      <c r="AMW29" s="24">
        <f t="shared" si="474"/>
        <v>0</v>
      </c>
      <c r="AMX29" s="24">
        <f t="shared" si="474"/>
        <v>0</v>
      </c>
      <c r="AMY29" s="24">
        <f t="shared" si="474"/>
        <v>0</v>
      </c>
      <c r="AMZ29" s="24">
        <f t="shared" si="474"/>
        <v>0</v>
      </c>
      <c r="ANA29" s="24">
        <f t="shared" si="474"/>
        <v>0</v>
      </c>
      <c r="ANB29" s="24">
        <f t="shared" si="474"/>
        <v>0</v>
      </c>
      <c r="ANC29" s="24">
        <f t="shared" si="474"/>
        <v>0</v>
      </c>
      <c r="AND29" s="24">
        <f t="shared" si="474"/>
        <v>0</v>
      </c>
      <c r="ANE29" s="24">
        <f t="shared" si="474"/>
        <v>0</v>
      </c>
      <c r="ANF29" s="24">
        <f t="shared" si="474"/>
        <v>0</v>
      </c>
      <c r="ANG29" s="24">
        <f t="shared" si="474"/>
        <v>0</v>
      </c>
      <c r="ANH29" s="24">
        <f t="shared" si="474"/>
        <v>0</v>
      </c>
      <c r="ANI29" s="24">
        <f t="shared" si="474"/>
        <v>0</v>
      </c>
      <c r="ANJ29" s="24">
        <f t="shared" si="474"/>
        <v>0</v>
      </c>
      <c r="ANK29" s="24">
        <f t="shared" si="474"/>
        <v>0</v>
      </c>
      <c r="ANL29" s="24">
        <f t="shared" si="474"/>
        <v>0</v>
      </c>
      <c r="ANM29" s="24">
        <f t="shared" si="474"/>
        <v>0</v>
      </c>
      <c r="ANN29" s="24">
        <f t="shared" si="474"/>
        <v>0</v>
      </c>
      <c r="ANO29" s="24">
        <f t="shared" si="474"/>
        <v>0</v>
      </c>
      <c r="ANP29" s="24">
        <f t="shared" si="474"/>
        <v>0</v>
      </c>
      <c r="ANQ29" s="24">
        <f t="shared" si="474"/>
        <v>0</v>
      </c>
      <c r="ANR29" s="24">
        <f t="shared" si="474"/>
        <v>0</v>
      </c>
      <c r="ANS29" s="24">
        <f t="shared" si="474"/>
        <v>0</v>
      </c>
      <c r="ANT29" s="24">
        <f t="shared" si="474"/>
        <v>0</v>
      </c>
      <c r="ANU29" s="24">
        <f t="shared" si="474"/>
        <v>0</v>
      </c>
      <c r="ANV29" s="24">
        <f t="shared" si="474"/>
        <v>0</v>
      </c>
      <c r="ANW29" s="24">
        <f t="shared" si="474"/>
        <v>0</v>
      </c>
      <c r="ANX29" s="24">
        <f t="shared" si="474"/>
        <v>0</v>
      </c>
      <c r="ANY29" s="24">
        <f t="shared" si="474"/>
        <v>0</v>
      </c>
      <c r="ANZ29" s="24">
        <f t="shared" si="474"/>
        <v>0</v>
      </c>
      <c r="AOA29" s="24">
        <f t="shared" si="474"/>
        <v>0</v>
      </c>
      <c r="AOB29" s="24">
        <f t="shared" si="474"/>
        <v>0</v>
      </c>
      <c r="AOC29" s="24">
        <f t="shared" si="474"/>
        <v>0</v>
      </c>
      <c r="AOD29" s="24">
        <f t="shared" si="474"/>
        <v>0</v>
      </c>
      <c r="AOE29" s="24">
        <f t="shared" si="474"/>
        <v>0</v>
      </c>
      <c r="AOF29" s="24">
        <f t="shared" si="474"/>
        <v>0</v>
      </c>
      <c r="AOG29" s="24">
        <f t="shared" si="474"/>
        <v>0</v>
      </c>
      <c r="AOH29" s="24">
        <f t="shared" si="474"/>
        <v>0</v>
      </c>
      <c r="AOI29" s="24">
        <f t="shared" si="474"/>
        <v>0</v>
      </c>
      <c r="AOJ29" s="24">
        <f t="shared" ref="AOJ29:AQU29" si="475">AOJ24*AOJ36</f>
        <v>0</v>
      </c>
      <c r="AOK29" s="24">
        <f t="shared" si="475"/>
        <v>0</v>
      </c>
      <c r="AOL29" s="24">
        <f t="shared" si="475"/>
        <v>0</v>
      </c>
      <c r="AOM29" s="24">
        <f t="shared" si="475"/>
        <v>0</v>
      </c>
      <c r="AON29" s="24">
        <f t="shared" si="475"/>
        <v>0</v>
      </c>
      <c r="AOO29" s="24">
        <f t="shared" si="475"/>
        <v>0</v>
      </c>
      <c r="AOP29" s="24">
        <f t="shared" si="475"/>
        <v>0</v>
      </c>
      <c r="AOQ29" s="24">
        <f t="shared" si="475"/>
        <v>0</v>
      </c>
      <c r="AOR29" s="24">
        <f t="shared" si="475"/>
        <v>0</v>
      </c>
      <c r="AOS29" s="24">
        <f t="shared" si="475"/>
        <v>0</v>
      </c>
      <c r="AOT29" s="24">
        <f t="shared" si="475"/>
        <v>0</v>
      </c>
      <c r="AOU29" s="24">
        <f t="shared" si="475"/>
        <v>0</v>
      </c>
      <c r="AOV29" s="24">
        <f t="shared" si="475"/>
        <v>0</v>
      </c>
      <c r="AOW29" s="24">
        <f t="shared" si="475"/>
        <v>0</v>
      </c>
      <c r="AOX29" s="24">
        <f t="shared" si="475"/>
        <v>0</v>
      </c>
      <c r="AOY29" s="24">
        <f t="shared" si="475"/>
        <v>0</v>
      </c>
      <c r="AOZ29" s="24">
        <f t="shared" si="475"/>
        <v>0</v>
      </c>
      <c r="APA29" s="24">
        <f t="shared" si="475"/>
        <v>0</v>
      </c>
      <c r="APB29" s="24">
        <f t="shared" si="475"/>
        <v>0</v>
      </c>
      <c r="APC29" s="24">
        <f t="shared" si="475"/>
        <v>0</v>
      </c>
      <c r="APD29" s="24">
        <f t="shared" si="475"/>
        <v>0</v>
      </c>
      <c r="APE29" s="24">
        <f t="shared" si="475"/>
        <v>0</v>
      </c>
      <c r="APF29" s="24">
        <f t="shared" si="475"/>
        <v>0</v>
      </c>
      <c r="APG29" s="24">
        <f t="shared" si="475"/>
        <v>0</v>
      </c>
      <c r="APH29" s="24">
        <f t="shared" si="475"/>
        <v>0</v>
      </c>
      <c r="API29" s="24">
        <f t="shared" si="475"/>
        <v>0</v>
      </c>
      <c r="APJ29" s="24">
        <f t="shared" si="475"/>
        <v>0</v>
      </c>
      <c r="APK29" s="24">
        <f t="shared" si="475"/>
        <v>0</v>
      </c>
      <c r="APL29" s="24">
        <f t="shared" si="475"/>
        <v>0</v>
      </c>
      <c r="APM29" s="24">
        <f t="shared" si="475"/>
        <v>0</v>
      </c>
      <c r="APN29" s="24">
        <f t="shared" si="475"/>
        <v>0</v>
      </c>
      <c r="APO29" s="24">
        <f t="shared" si="475"/>
        <v>0</v>
      </c>
      <c r="APP29" s="24">
        <f t="shared" si="475"/>
        <v>0</v>
      </c>
      <c r="APQ29" s="24">
        <f t="shared" si="475"/>
        <v>0</v>
      </c>
      <c r="APR29" s="24">
        <f t="shared" si="475"/>
        <v>0</v>
      </c>
      <c r="APS29" s="24">
        <f t="shared" si="475"/>
        <v>0</v>
      </c>
      <c r="APT29" s="24">
        <f t="shared" si="475"/>
        <v>0</v>
      </c>
      <c r="APU29" s="24">
        <f t="shared" si="475"/>
        <v>0</v>
      </c>
      <c r="APV29" s="24">
        <f t="shared" si="475"/>
        <v>0</v>
      </c>
      <c r="APW29" s="24">
        <f t="shared" si="475"/>
        <v>0</v>
      </c>
      <c r="APX29" s="24">
        <f t="shared" si="475"/>
        <v>0</v>
      </c>
      <c r="APY29" s="24">
        <f t="shared" si="475"/>
        <v>0</v>
      </c>
      <c r="APZ29" s="24">
        <f t="shared" si="475"/>
        <v>0</v>
      </c>
      <c r="AQA29" s="24">
        <f t="shared" si="475"/>
        <v>0</v>
      </c>
      <c r="AQB29" s="24">
        <f t="shared" si="475"/>
        <v>0</v>
      </c>
      <c r="AQC29" s="24">
        <f t="shared" si="475"/>
        <v>0</v>
      </c>
      <c r="AQD29" s="24">
        <f t="shared" si="475"/>
        <v>0</v>
      </c>
      <c r="AQE29" s="24">
        <f t="shared" si="475"/>
        <v>0</v>
      </c>
      <c r="AQF29" s="24">
        <f t="shared" si="475"/>
        <v>0</v>
      </c>
      <c r="AQG29" s="24">
        <f t="shared" si="475"/>
        <v>0</v>
      </c>
      <c r="AQH29" s="24">
        <f t="shared" si="475"/>
        <v>0</v>
      </c>
      <c r="AQI29" s="24">
        <f t="shared" si="475"/>
        <v>0</v>
      </c>
      <c r="AQJ29" s="24">
        <f t="shared" si="475"/>
        <v>0</v>
      </c>
      <c r="AQK29" s="24">
        <f t="shared" si="475"/>
        <v>0</v>
      </c>
      <c r="AQL29" s="24">
        <f t="shared" si="475"/>
        <v>0</v>
      </c>
      <c r="AQM29" s="24">
        <f t="shared" si="475"/>
        <v>0</v>
      </c>
      <c r="AQN29" s="24">
        <f t="shared" si="475"/>
        <v>0</v>
      </c>
      <c r="AQO29" s="24">
        <f t="shared" si="475"/>
        <v>0</v>
      </c>
      <c r="AQP29" s="24">
        <f t="shared" si="475"/>
        <v>0</v>
      </c>
      <c r="AQQ29" s="24">
        <f t="shared" si="475"/>
        <v>0</v>
      </c>
      <c r="AQR29" s="24">
        <f t="shared" si="475"/>
        <v>0</v>
      </c>
      <c r="AQS29" s="24">
        <f t="shared" si="475"/>
        <v>0</v>
      </c>
      <c r="AQT29" s="24">
        <f t="shared" si="475"/>
        <v>0</v>
      </c>
      <c r="AQU29" s="24">
        <f t="shared" si="475"/>
        <v>0</v>
      </c>
      <c r="AQV29" s="24">
        <f t="shared" ref="AQV29:ATG29" si="476">AQV24*AQV36</f>
        <v>0</v>
      </c>
      <c r="AQW29" s="24">
        <f t="shared" si="476"/>
        <v>0</v>
      </c>
      <c r="AQX29" s="24">
        <f t="shared" si="476"/>
        <v>0</v>
      </c>
      <c r="AQY29" s="24">
        <f t="shared" si="476"/>
        <v>0</v>
      </c>
      <c r="AQZ29" s="24">
        <f t="shared" si="476"/>
        <v>0</v>
      </c>
      <c r="ARA29" s="24">
        <f t="shared" si="476"/>
        <v>0</v>
      </c>
      <c r="ARB29" s="24">
        <f t="shared" si="476"/>
        <v>0</v>
      </c>
      <c r="ARC29" s="24">
        <f t="shared" si="476"/>
        <v>0</v>
      </c>
      <c r="ARD29" s="24">
        <f t="shared" si="476"/>
        <v>0</v>
      </c>
      <c r="ARE29" s="24">
        <f t="shared" si="476"/>
        <v>0</v>
      </c>
      <c r="ARF29" s="24">
        <f t="shared" si="476"/>
        <v>0</v>
      </c>
      <c r="ARG29" s="24">
        <f t="shared" si="476"/>
        <v>0</v>
      </c>
      <c r="ARH29" s="24">
        <f t="shared" si="476"/>
        <v>0</v>
      </c>
      <c r="ARI29" s="24">
        <f t="shared" si="476"/>
        <v>0</v>
      </c>
      <c r="ARJ29" s="24">
        <f t="shared" si="476"/>
        <v>0</v>
      </c>
      <c r="ARK29" s="24">
        <f t="shared" si="476"/>
        <v>0</v>
      </c>
      <c r="ARL29" s="24">
        <f t="shared" si="476"/>
        <v>0</v>
      </c>
      <c r="ARM29" s="24">
        <f t="shared" si="476"/>
        <v>0</v>
      </c>
      <c r="ARN29" s="24">
        <f t="shared" si="476"/>
        <v>0</v>
      </c>
      <c r="ARO29" s="24">
        <f t="shared" si="476"/>
        <v>0</v>
      </c>
      <c r="ARP29" s="24">
        <f t="shared" si="476"/>
        <v>0</v>
      </c>
      <c r="ARQ29" s="24">
        <f t="shared" si="476"/>
        <v>0</v>
      </c>
      <c r="ARR29" s="24">
        <f t="shared" si="476"/>
        <v>0</v>
      </c>
      <c r="ARS29" s="24">
        <f t="shared" si="476"/>
        <v>0</v>
      </c>
      <c r="ART29" s="24">
        <f t="shared" si="476"/>
        <v>0</v>
      </c>
      <c r="ARU29" s="24">
        <f t="shared" si="476"/>
        <v>0</v>
      </c>
      <c r="ARV29" s="24">
        <f t="shared" si="476"/>
        <v>0</v>
      </c>
      <c r="ARW29" s="24">
        <f t="shared" si="476"/>
        <v>0</v>
      </c>
      <c r="ARX29" s="24">
        <f t="shared" si="476"/>
        <v>0</v>
      </c>
      <c r="ARY29" s="24">
        <f t="shared" si="476"/>
        <v>0</v>
      </c>
      <c r="ARZ29" s="24">
        <f t="shared" si="476"/>
        <v>0</v>
      </c>
      <c r="ASA29" s="24">
        <f t="shared" si="476"/>
        <v>0</v>
      </c>
      <c r="ASB29" s="24">
        <f t="shared" si="476"/>
        <v>0</v>
      </c>
      <c r="ASC29" s="24">
        <f t="shared" si="476"/>
        <v>0</v>
      </c>
      <c r="ASD29" s="24">
        <f t="shared" si="476"/>
        <v>0</v>
      </c>
      <c r="ASE29" s="24">
        <f t="shared" si="476"/>
        <v>0</v>
      </c>
      <c r="ASF29" s="24">
        <f t="shared" si="476"/>
        <v>0</v>
      </c>
      <c r="ASG29" s="24">
        <f t="shared" si="476"/>
        <v>0</v>
      </c>
      <c r="ASH29" s="24">
        <f t="shared" si="476"/>
        <v>0</v>
      </c>
      <c r="ASI29" s="24">
        <f t="shared" si="476"/>
        <v>0</v>
      </c>
      <c r="ASJ29" s="24">
        <f t="shared" si="476"/>
        <v>0</v>
      </c>
      <c r="ASK29" s="24">
        <f t="shared" si="476"/>
        <v>0</v>
      </c>
      <c r="ASL29" s="24">
        <f t="shared" si="476"/>
        <v>0</v>
      </c>
      <c r="ASM29" s="24">
        <f t="shared" si="476"/>
        <v>0</v>
      </c>
      <c r="ASN29" s="24">
        <f t="shared" si="476"/>
        <v>0</v>
      </c>
      <c r="ASO29" s="24">
        <f t="shared" si="476"/>
        <v>0</v>
      </c>
      <c r="ASP29" s="24">
        <f t="shared" si="476"/>
        <v>0</v>
      </c>
      <c r="ASQ29" s="24">
        <f t="shared" si="476"/>
        <v>0</v>
      </c>
      <c r="ASR29" s="24">
        <f t="shared" si="476"/>
        <v>0</v>
      </c>
      <c r="ASS29" s="24">
        <f t="shared" si="476"/>
        <v>0</v>
      </c>
      <c r="AST29" s="24">
        <f t="shared" si="476"/>
        <v>0</v>
      </c>
      <c r="ASU29" s="24">
        <f t="shared" si="476"/>
        <v>0</v>
      </c>
      <c r="ASV29" s="24">
        <f t="shared" si="476"/>
        <v>0</v>
      </c>
      <c r="ASW29" s="24">
        <f t="shared" si="476"/>
        <v>0</v>
      </c>
      <c r="ASX29" s="24">
        <f t="shared" si="476"/>
        <v>0</v>
      </c>
      <c r="ASY29" s="24">
        <f t="shared" si="476"/>
        <v>0</v>
      </c>
      <c r="ASZ29" s="24">
        <f t="shared" si="476"/>
        <v>0</v>
      </c>
      <c r="ATA29" s="24">
        <f t="shared" si="476"/>
        <v>0</v>
      </c>
      <c r="ATB29" s="24">
        <f t="shared" si="476"/>
        <v>0</v>
      </c>
      <c r="ATC29" s="24">
        <f t="shared" si="476"/>
        <v>0</v>
      </c>
      <c r="ATD29" s="24">
        <f t="shared" si="476"/>
        <v>0</v>
      </c>
      <c r="ATE29" s="24">
        <f t="shared" si="476"/>
        <v>0</v>
      </c>
      <c r="ATF29" s="24">
        <f t="shared" si="476"/>
        <v>0</v>
      </c>
      <c r="ATG29" s="24">
        <f t="shared" si="476"/>
        <v>0</v>
      </c>
      <c r="ATH29" s="24">
        <f t="shared" ref="ATH29:AVS29" si="477">ATH24*ATH36</f>
        <v>0</v>
      </c>
      <c r="ATI29" s="24">
        <f t="shared" si="477"/>
        <v>0</v>
      </c>
      <c r="ATJ29" s="24">
        <f t="shared" si="477"/>
        <v>0</v>
      </c>
      <c r="ATK29" s="24">
        <f t="shared" si="477"/>
        <v>0</v>
      </c>
      <c r="ATL29" s="24">
        <f t="shared" si="477"/>
        <v>0</v>
      </c>
      <c r="ATM29" s="24">
        <f t="shared" si="477"/>
        <v>0</v>
      </c>
      <c r="ATN29" s="24">
        <f t="shared" si="477"/>
        <v>0</v>
      </c>
      <c r="ATO29" s="24">
        <f t="shared" si="477"/>
        <v>0</v>
      </c>
      <c r="ATP29" s="24">
        <f t="shared" si="477"/>
        <v>0</v>
      </c>
      <c r="ATQ29" s="24">
        <f t="shared" si="477"/>
        <v>0</v>
      </c>
      <c r="ATR29" s="24">
        <f t="shared" si="477"/>
        <v>0</v>
      </c>
      <c r="ATS29" s="24">
        <f t="shared" si="477"/>
        <v>0</v>
      </c>
      <c r="ATT29" s="24">
        <f t="shared" si="477"/>
        <v>0</v>
      </c>
      <c r="ATU29" s="24">
        <f t="shared" si="477"/>
        <v>0</v>
      </c>
      <c r="ATV29" s="24">
        <f t="shared" si="477"/>
        <v>0</v>
      </c>
      <c r="ATW29" s="24">
        <f t="shared" si="477"/>
        <v>0</v>
      </c>
      <c r="ATX29" s="24">
        <f t="shared" si="477"/>
        <v>0</v>
      </c>
      <c r="ATY29" s="24">
        <f t="shared" si="477"/>
        <v>0</v>
      </c>
      <c r="ATZ29" s="24">
        <f t="shared" si="477"/>
        <v>0</v>
      </c>
      <c r="AUA29" s="24">
        <f t="shared" si="477"/>
        <v>0</v>
      </c>
      <c r="AUB29" s="24">
        <f t="shared" si="477"/>
        <v>0</v>
      </c>
      <c r="AUC29" s="24">
        <f t="shared" si="477"/>
        <v>0</v>
      </c>
      <c r="AUD29" s="24">
        <f t="shared" si="477"/>
        <v>0</v>
      </c>
      <c r="AUE29" s="24">
        <f t="shared" si="477"/>
        <v>0</v>
      </c>
      <c r="AUF29" s="24">
        <f t="shared" si="477"/>
        <v>0</v>
      </c>
      <c r="AUG29" s="24">
        <f t="shared" si="477"/>
        <v>0</v>
      </c>
      <c r="AUH29" s="24">
        <f t="shared" si="477"/>
        <v>0</v>
      </c>
      <c r="AUI29" s="24">
        <f t="shared" si="477"/>
        <v>0</v>
      </c>
      <c r="AUJ29" s="24">
        <f t="shared" si="477"/>
        <v>0</v>
      </c>
      <c r="AUK29" s="24">
        <f t="shared" si="477"/>
        <v>0</v>
      </c>
      <c r="AUL29" s="24">
        <f t="shared" si="477"/>
        <v>0</v>
      </c>
      <c r="AUM29" s="24">
        <f t="shared" si="477"/>
        <v>0</v>
      </c>
      <c r="AUN29" s="24">
        <f t="shared" si="477"/>
        <v>0</v>
      </c>
      <c r="AUO29" s="24">
        <f t="shared" si="477"/>
        <v>0</v>
      </c>
      <c r="AUP29" s="24">
        <f t="shared" si="477"/>
        <v>0</v>
      </c>
      <c r="AUQ29" s="24">
        <f t="shared" si="477"/>
        <v>0</v>
      </c>
      <c r="AUR29" s="24">
        <f t="shared" si="477"/>
        <v>0</v>
      </c>
      <c r="AUS29" s="24">
        <f t="shared" si="477"/>
        <v>0</v>
      </c>
      <c r="AUT29" s="24">
        <f t="shared" si="477"/>
        <v>0</v>
      </c>
      <c r="AUU29" s="24">
        <f t="shared" si="477"/>
        <v>0</v>
      </c>
      <c r="AUV29" s="24">
        <f t="shared" si="477"/>
        <v>0</v>
      </c>
      <c r="AUW29" s="24">
        <f t="shared" si="477"/>
        <v>0</v>
      </c>
      <c r="AUX29" s="24">
        <f t="shared" si="477"/>
        <v>0</v>
      </c>
      <c r="AUY29" s="24">
        <f t="shared" si="477"/>
        <v>0</v>
      </c>
      <c r="AUZ29" s="24">
        <f t="shared" si="477"/>
        <v>0</v>
      </c>
      <c r="AVA29" s="24">
        <f t="shared" si="477"/>
        <v>0</v>
      </c>
      <c r="AVB29" s="24">
        <f t="shared" si="477"/>
        <v>0</v>
      </c>
      <c r="AVC29" s="24">
        <f t="shared" si="477"/>
        <v>0</v>
      </c>
      <c r="AVD29" s="24">
        <f t="shared" si="477"/>
        <v>0</v>
      </c>
      <c r="AVE29" s="24">
        <f t="shared" si="477"/>
        <v>0</v>
      </c>
      <c r="AVF29" s="24">
        <f t="shared" si="477"/>
        <v>0</v>
      </c>
      <c r="AVG29" s="24">
        <f t="shared" si="477"/>
        <v>0</v>
      </c>
      <c r="AVH29" s="24">
        <f t="shared" si="477"/>
        <v>0</v>
      </c>
      <c r="AVI29" s="24">
        <f t="shared" si="477"/>
        <v>0</v>
      </c>
      <c r="AVJ29" s="24">
        <f t="shared" si="477"/>
        <v>0</v>
      </c>
      <c r="AVK29" s="24">
        <f t="shared" si="477"/>
        <v>0</v>
      </c>
      <c r="AVL29" s="24">
        <f t="shared" si="477"/>
        <v>0</v>
      </c>
      <c r="AVM29" s="24">
        <f t="shared" si="477"/>
        <v>0</v>
      </c>
      <c r="AVN29" s="24">
        <f t="shared" si="477"/>
        <v>0</v>
      </c>
      <c r="AVO29" s="24">
        <f t="shared" si="477"/>
        <v>0</v>
      </c>
      <c r="AVP29" s="24">
        <f t="shared" si="477"/>
        <v>0</v>
      </c>
      <c r="AVQ29" s="24">
        <f t="shared" si="477"/>
        <v>0</v>
      </c>
      <c r="AVR29" s="24">
        <f t="shared" si="477"/>
        <v>0</v>
      </c>
      <c r="AVS29" s="24">
        <f t="shared" si="477"/>
        <v>0</v>
      </c>
      <c r="AVT29" s="24">
        <f t="shared" ref="AVT29:AYE29" si="478">AVT24*AVT36</f>
        <v>0</v>
      </c>
      <c r="AVU29" s="24">
        <f t="shared" si="478"/>
        <v>0</v>
      </c>
      <c r="AVV29" s="24">
        <f t="shared" si="478"/>
        <v>0</v>
      </c>
      <c r="AVW29" s="24">
        <f t="shared" si="478"/>
        <v>0</v>
      </c>
      <c r="AVX29" s="24">
        <f t="shared" si="478"/>
        <v>0</v>
      </c>
      <c r="AVY29" s="24">
        <f t="shared" si="478"/>
        <v>0</v>
      </c>
      <c r="AVZ29" s="24">
        <f t="shared" si="478"/>
        <v>0</v>
      </c>
      <c r="AWA29" s="24">
        <f t="shared" si="478"/>
        <v>0</v>
      </c>
      <c r="AWB29" s="24">
        <f t="shared" si="478"/>
        <v>0</v>
      </c>
      <c r="AWC29" s="24">
        <f t="shared" si="478"/>
        <v>0</v>
      </c>
      <c r="AWD29" s="24">
        <f t="shared" si="478"/>
        <v>0</v>
      </c>
      <c r="AWE29" s="24">
        <f t="shared" si="478"/>
        <v>0</v>
      </c>
      <c r="AWF29" s="24">
        <f t="shared" si="478"/>
        <v>0</v>
      </c>
      <c r="AWG29" s="24">
        <f t="shared" si="478"/>
        <v>0</v>
      </c>
      <c r="AWH29" s="24">
        <f t="shared" si="478"/>
        <v>0</v>
      </c>
      <c r="AWI29" s="24">
        <f t="shared" si="478"/>
        <v>0</v>
      </c>
      <c r="AWJ29" s="24">
        <f t="shared" si="478"/>
        <v>0</v>
      </c>
      <c r="AWK29" s="24">
        <f t="shared" si="478"/>
        <v>0</v>
      </c>
      <c r="AWL29" s="24">
        <f t="shared" si="478"/>
        <v>0</v>
      </c>
      <c r="AWM29" s="24">
        <f t="shared" si="478"/>
        <v>0</v>
      </c>
      <c r="AWN29" s="24">
        <f t="shared" si="478"/>
        <v>0</v>
      </c>
      <c r="AWO29" s="24">
        <f t="shared" si="478"/>
        <v>0</v>
      </c>
      <c r="AWP29" s="24">
        <f t="shared" si="478"/>
        <v>0</v>
      </c>
      <c r="AWQ29" s="24">
        <f t="shared" si="478"/>
        <v>0</v>
      </c>
      <c r="AWR29" s="24">
        <f t="shared" si="478"/>
        <v>0</v>
      </c>
      <c r="AWS29" s="24">
        <f t="shared" si="478"/>
        <v>0</v>
      </c>
      <c r="AWT29" s="24">
        <f t="shared" si="478"/>
        <v>0</v>
      </c>
      <c r="AWU29" s="24">
        <f t="shared" si="478"/>
        <v>0</v>
      </c>
      <c r="AWV29" s="24">
        <f t="shared" si="478"/>
        <v>0</v>
      </c>
      <c r="AWW29" s="24">
        <f t="shared" si="478"/>
        <v>0</v>
      </c>
      <c r="AWX29" s="24">
        <f t="shared" si="478"/>
        <v>0</v>
      </c>
      <c r="AWY29" s="24">
        <f t="shared" si="478"/>
        <v>0</v>
      </c>
      <c r="AWZ29" s="24">
        <f t="shared" si="478"/>
        <v>0</v>
      </c>
      <c r="AXA29" s="24">
        <f t="shared" si="478"/>
        <v>0</v>
      </c>
      <c r="AXB29" s="24">
        <f t="shared" si="478"/>
        <v>0</v>
      </c>
      <c r="AXC29" s="24">
        <f t="shared" si="478"/>
        <v>0</v>
      </c>
      <c r="AXD29" s="24">
        <f t="shared" si="478"/>
        <v>0</v>
      </c>
      <c r="AXE29" s="24">
        <f t="shared" si="478"/>
        <v>0</v>
      </c>
      <c r="AXF29" s="24">
        <f t="shared" si="478"/>
        <v>0</v>
      </c>
      <c r="AXG29" s="24">
        <f t="shared" si="478"/>
        <v>0</v>
      </c>
      <c r="AXH29" s="24">
        <f t="shared" si="478"/>
        <v>0</v>
      </c>
      <c r="AXI29" s="24">
        <f t="shared" si="478"/>
        <v>0</v>
      </c>
      <c r="AXJ29" s="24">
        <f t="shared" si="478"/>
        <v>0</v>
      </c>
      <c r="AXK29" s="24">
        <f t="shared" si="478"/>
        <v>0</v>
      </c>
      <c r="AXL29" s="24">
        <f t="shared" si="478"/>
        <v>0</v>
      </c>
      <c r="AXM29" s="24">
        <f t="shared" si="478"/>
        <v>0</v>
      </c>
      <c r="AXN29" s="24">
        <f t="shared" si="478"/>
        <v>0</v>
      </c>
      <c r="AXO29" s="24">
        <f t="shared" si="478"/>
        <v>0</v>
      </c>
      <c r="AXP29" s="24">
        <f t="shared" si="478"/>
        <v>0</v>
      </c>
      <c r="AXQ29" s="24">
        <f t="shared" si="478"/>
        <v>0</v>
      </c>
      <c r="AXR29" s="24">
        <f t="shared" si="478"/>
        <v>0</v>
      </c>
      <c r="AXS29" s="24">
        <f t="shared" si="478"/>
        <v>0</v>
      </c>
      <c r="AXT29" s="24">
        <f t="shared" si="478"/>
        <v>0</v>
      </c>
      <c r="AXU29" s="24">
        <f t="shared" si="478"/>
        <v>0</v>
      </c>
      <c r="AXV29" s="24">
        <f t="shared" si="478"/>
        <v>0</v>
      </c>
      <c r="AXW29" s="24">
        <f t="shared" si="478"/>
        <v>0</v>
      </c>
      <c r="AXX29" s="24">
        <f t="shared" si="478"/>
        <v>0</v>
      </c>
      <c r="AXY29" s="24">
        <f t="shared" si="478"/>
        <v>0</v>
      </c>
      <c r="AXZ29" s="24">
        <f t="shared" si="478"/>
        <v>0</v>
      </c>
      <c r="AYA29" s="24">
        <f t="shared" si="478"/>
        <v>0</v>
      </c>
      <c r="AYB29" s="24">
        <f t="shared" si="478"/>
        <v>0</v>
      </c>
      <c r="AYC29" s="24">
        <f t="shared" si="478"/>
        <v>0</v>
      </c>
      <c r="AYD29" s="24">
        <f t="shared" si="478"/>
        <v>0</v>
      </c>
      <c r="AYE29" s="24">
        <f t="shared" si="478"/>
        <v>0</v>
      </c>
      <c r="AYF29" s="24">
        <f t="shared" ref="AYF29:BAQ29" si="479">AYF24*AYF36</f>
        <v>0</v>
      </c>
      <c r="AYG29" s="24">
        <f t="shared" si="479"/>
        <v>0</v>
      </c>
      <c r="AYH29" s="24">
        <f t="shared" si="479"/>
        <v>0</v>
      </c>
      <c r="AYI29" s="24">
        <f t="shared" si="479"/>
        <v>0</v>
      </c>
      <c r="AYJ29" s="24">
        <f t="shared" si="479"/>
        <v>0</v>
      </c>
      <c r="AYK29" s="24">
        <f t="shared" si="479"/>
        <v>0</v>
      </c>
      <c r="AYL29" s="24">
        <f t="shared" si="479"/>
        <v>0</v>
      </c>
      <c r="AYM29" s="24">
        <f t="shared" si="479"/>
        <v>0</v>
      </c>
      <c r="AYN29" s="24">
        <f t="shared" si="479"/>
        <v>0</v>
      </c>
      <c r="AYO29" s="24">
        <f t="shared" si="479"/>
        <v>0</v>
      </c>
      <c r="AYP29" s="24">
        <f t="shared" si="479"/>
        <v>0</v>
      </c>
      <c r="AYQ29" s="24">
        <f t="shared" si="479"/>
        <v>0</v>
      </c>
      <c r="AYR29" s="24">
        <f t="shared" si="479"/>
        <v>0</v>
      </c>
      <c r="AYS29" s="24">
        <f t="shared" si="479"/>
        <v>0</v>
      </c>
      <c r="AYT29" s="24">
        <f t="shared" si="479"/>
        <v>0</v>
      </c>
      <c r="AYU29" s="24">
        <f t="shared" si="479"/>
        <v>0</v>
      </c>
      <c r="AYV29" s="24">
        <f t="shared" si="479"/>
        <v>0</v>
      </c>
      <c r="AYW29" s="24">
        <f t="shared" si="479"/>
        <v>0</v>
      </c>
      <c r="AYX29" s="24">
        <f t="shared" si="479"/>
        <v>0</v>
      </c>
      <c r="AYY29" s="24">
        <f t="shared" si="479"/>
        <v>0</v>
      </c>
      <c r="AYZ29" s="24">
        <f t="shared" si="479"/>
        <v>0</v>
      </c>
      <c r="AZA29" s="24">
        <f t="shared" si="479"/>
        <v>0</v>
      </c>
      <c r="AZB29" s="24">
        <f t="shared" si="479"/>
        <v>0</v>
      </c>
      <c r="AZC29" s="24">
        <f t="shared" si="479"/>
        <v>0</v>
      </c>
      <c r="AZD29" s="24">
        <f t="shared" si="479"/>
        <v>0</v>
      </c>
      <c r="AZE29" s="24">
        <f t="shared" si="479"/>
        <v>0</v>
      </c>
      <c r="AZF29" s="24">
        <f t="shared" si="479"/>
        <v>0</v>
      </c>
      <c r="AZG29" s="24">
        <f t="shared" si="479"/>
        <v>0</v>
      </c>
      <c r="AZH29" s="24">
        <f t="shared" si="479"/>
        <v>0</v>
      </c>
      <c r="AZI29" s="24">
        <f t="shared" si="479"/>
        <v>0</v>
      </c>
      <c r="AZJ29" s="24">
        <f t="shared" si="479"/>
        <v>0</v>
      </c>
      <c r="AZK29" s="24">
        <f t="shared" si="479"/>
        <v>0</v>
      </c>
      <c r="AZL29" s="24">
        <f t="shared" si="479"/>
        <v>0</v>
      </c>
      <c r="AZM29" s="24">
        <f t="shared" si="479"/>
        <v>0</v>
      </c>
      <c r="AZN29" s="24">
        <f t="shared" si="479"/>
        <v>0</v>
      </c>
      <c r="AZO29" s="24">
        <f t="shared" si="479"/>
        <v>0</v>
      </c>
      <c r="AZP29" s="24">
        <f t="shared" si="479"/>
        <v>0</v>
      </c>
      <c r="AZQ29" s="24">
        <f t="shared" si="479"/>
        <v>0</v>
      </c>
      <c r="AZR29" s="24">
        <f t="shared" si="479"/>
        <v>0</v>
      </c>
      <c r="AZS29" s="24">
        <f t="shared" si="479"/>
        <v>0</v>
      </c>
      <c r="AZT29" s="24">
        <f t="shared" si="479"/>
        <v>0</v>
      </c>
      <c r="AZU29" s="24">
        <f t="shared" si="479"/>
        <v>0</v>
      </c>
      <c r="AZV29" s="24">
        <f t="shared" si="479"/>
        <v>0</v>
      </c>
      <c r="AZW29" s="24">
        <f t="shared" si="479"/>
        <v>0</v>
      </c>
      <c r="AZX29" s="24">
        <f t="shared" si="479"/>
        <v>0</v>
      </c>
      <c r="AZY29" s="24">
        <f t="shared" si="479"/>
        <v>0</v>
      </c>
      <c r="AZZ29" s="24">
        <f t="shared" si="479"/>
        <v>0</v>
      </c>
      <c r="BAA29" s="24">
        <f t="shared" si="479"/>
        <v>0</v>
      </c>
      <c r="BAB29" s="24">
        <f t="shared" si="479"/>
        <v>0</v>
      </c>
      <c r="BAC29" s="24">
        <f t="shared" si="479"/>
        <v>0</v>
      </c>
      <c r="BAD29" s="24">
        <f t="shared" si="479"/>
        <v>0</v>
      </c>
      <c r="BAE29" s="24">
        <f t="shared" si="479"/>
        <v>0</v>
      </c>
      <c r="BAF29" s="24">
        <f t="shared" si="479"/>
        <v>0</v>
      </c>
      <c r="BAG29" s="24">
        <f t="shared" si="479"/>
        <v>0</v>
      </c>
      <c r="BAH29" s="24">
        <f t="shared" si="479"/>
        <v>0</v>
      </c>
      <c r="BAI29" s="24">
        <f t="shared" si="479"/>
        <v>0</v>
      </c>
      <c r="BAJ29" s="24">
        <f t="shared" si="479"/>
        <v>0</v>
      </c>
      <c r="BAK29" s="24">
        <f t="shared" si="479"/>
        <v>0</v>
      </c>
      <c r="BAL29" s="24">
        <f t="shared" si="479"/>
        <v>0</v>
      </c>
      <c r="BAM29" s="24">
        <f t="shared" si="479"/>
        <v>0</v>
      </c>
      <c r="BAN29" s="24">
        <f t="shared" si="479"/>
        <v>0</v>
      </c>
      <c r="BAO29" s="24">
        <f t="shared" si="479"/>
        <v>0</v>
      </c>
      <c r="BAP29" s="24">
        <f t="shared" si="479"/>
        <v>0</v>
      </c>
      <c r="BAQ29" s="24">
        <f t="shared" si="479"/>
        <v>0</v>
      </c>
      <c r="BAR29" s="24">
        <f t="shared" ref="BAR29:BDC29" si="480">BAR24*BAR36</f>
        <v>0</v>
      </c>
      <c r="BAS29" s="24">
        <f t="shared" si="480"/>
        <v>0</v>
      </c>
      <c r="BAT29" s="24">
        <f t="shared" si="480"/>
        <v>0</v>
      </c>
      <c r="BAU29" s="24">
        <f t="shared" si="480"/>
        <v>0</v>
      </c>
      <c r="BAV29" s="24">
        <f t="shared" si="480"/>
        <v>0</v>
      </c>
      <c r="BAW29" s="24">
        <f t="shared" si="480"/>
        <v>0</v>
      </c>
      <c r="BAX29" s="24">
        <f t="shared" si="480"/>
        <v>0</v>
      </c>
      <c r="BAY29" s="24">
        <f t="shared" si="480"/>
        <v>0</v>
      </c>
      <c r="BAZ29" s="24">
        <f t="shared" si="480"/>
        <v>0</v>
      </c>
      <c r="BBA29" s="24">
        <f t="shared" si="480"/>
        <v>0</v>
      </c>
      <c r="BBB29" s="24">
        <f t="shared" si="480"/>
        <v>0</v>
      </c>
      <c r="BBC29" s="24">
        <f t="shared" si="480"/>
        <v>0</v>
      </c>
      <c r="BBD29" s="24">
        <f t="shared" si="480"/>
        <v>0</v>
      </c>
      <c r="BBE29" s="24">
        <f t="shared" si="480"/>
        <v>0</v>
      </c>
      <c r="BBF29" s="24">
        <f t="shared" si="480"/>
        <v>0</v>
      </c>
      <c r="BBG29" s="24">
        <f t="shared" si="480"/>
        <v>0</v>
      </c>
      <c r="BBH29" s="24">
        <f t="shared" si="480"/>
        <v>0</v>
      </c>
      <c r="BBI29" s="24">
        <f t="shared" si="480"/>
        <v>0</v>
      </c>
      <c r="BBJ29" s="24">
        <f t="shared" si="480"/>
        <v>0</v>
      </c>
      <c r="BBK29" s="24">
        <f t="shared" si="480"/>
        <v>0</v>
      </c>
      <c r="BBL29" s="24">
        <f t="shared" si="480"/>
        <v>0</v>
      </c>
      <c r="BBM29" s="24">
        <f t="shared" si="480"/>
        <v>0</v>
      </c>
      <c r="BBN29" s="24">
        <f t="shared" si="480"/>
        <v>0</v>
      </c>
      <c r="BBO29" s="24">
        <f t="shared" si="480"/>
        <v>0</v>
      </c>
      <c r="BBP29" s="24">
        <f t="shared" si="480"/>
        <v>0</v>
      </c>
      <c r="BBQ29" s="24">
        <f t="shared" si="480"/>
        <v>0</v>
      </c>
      <c r="BBR29" s="24">
        <f t="shared" si="480"/>
        <v>0</v>
      </c>
      <c r="BBS29" s="24">
        <f t="shared" si="480"/>
        <v>0</v>
      </c>
      <c r="BBT29" s="24">
        <f t="shared" si="480"/>
        <v>0</v>
      </c>
      <c r="BBU29" s="24">
        <f t="shared" si="480"/>
        <v>0</v>
      </c>
      <c r="BBV29" s="24">
        <f t="shared" si="480"/>
        <v>0</v>
      </c>
      <c r="BBW29" s="24">
        <f t="shared" si="480"/>
        <v>0</v>
      </c>
      <c r="BBX29" s="24">
        <f t="shared" si="480"/>
        <v>0</v>
      </c>
      <c r="BBY29" s="24">
        <f t="shared" si="480"/>
        <v>0</v>
      </c>
      <c r="BBZ29" s="24">
        <f t="shared" si="480"/>
        <v>0</v>
      </c>
      <c r="BCA29" s="24">
        <f t="shared" si="480"/>
        <v>0</v>
      </c>
      <c r="BCB29" s="24">
        <f t="shared" si="480"/>
        <v>0</v>
      </c>
      <c r="BCC29" s="24">
        <f t="shared" si="480"/>
        <v>0</v>
      </c>
      <c r="BCD29" s="24">
        <f t="shared" si="480"/>
        <v>0</v>
      </c>
      <c r="BCE29" s="24">
        <f t="shared" si="480"/>
        <v>0</v>
      </c>
      <c r="BCF29" s="24">
        <f t="shared" si="480"/>
        <v>0</v>
      </c>
      <c r="BCG29" s="24">
        <f t="shared" si="480"/>
        <v>0</v>
      </c>
      <c r="BCH29" s="24">
        <f t="shared" si="480"/>
        <v>0</v>
      </c>
      <c r="BCI29" s="24">
        <f t="shared" si="480"/>
        <v>0</v>
      </c>
      <c r="BCJ29" s="24">
        <f t="shared" si="480"/>
        <v>0</v>
      </c>
      <c r="BCK29" s="24">
        <f t="shared" si="480"/>
        <v>0</v>
      </c>
      <c r="BCL29" s="24">
        <f t="shared" si="480"/>
        <v>0</v>
      </c>
      <c r="BCM29" s="24">
        <f t="shared" si="480"/>
        <v>0</v>
      </c>
      <c r="BCN29" s="24">
        <f t="shared" si="480"/>
        <v>0</v>
      </c>
      <c r="BCO29" s="24">
        <f t="shared" si="480"/>
        <v>0</v>
      </c>
      <c r="BCP29" s="24">
        <f t="shared" si="480"/>
        <v>0</v>
      </c>
      <c r="BCQ29" s="24">
        <f t="shared" si="480"/>
        <v>0</v>
      </c>
      <c r="BCR29" s="24">
        <f t="shared" si="480"/>
        <v>0</v>
      </c>
      <c r="BCS29" s="24">
        <f t="shared" si="480"/>
        <v>0</v>
      </c>
      <c r="BCT29" s="24">
        <f t="shared" si="480"/>
        <v>0</v>
      </c>
      <c r="BCU29" s="24">
        <f t="shared" si="480"/>
        <v>0</v>
      </c>
      <c r="BCV29" s="24">
        <f t="shared" si="480"/>
        <v>0</v>
      </c>
      <c r="BCW29" s="24">
        <f t="shared" si="480"/>
        <v>0</v>
      </c>
      <c r="BCX29" s="24">
        <f t="shared" si="480"/>
        <v>0</v>
      </c>
      <c r="BCY29" s="24">
        <f t="shared" si="480"/>
        <v>0</v>
      </c>
      <c r="BCZ29" s="24">
        <f t="shared" si="480"/>
        <v>0</v>
      </c>
      <c r="BDA29" s="24">
        <f t="shared" si="480"/>
        <v>0</v>
      </c>
      <c r="BDB29" s="24">
        <f t="shared" si="480"/>
        <v>0</v>
      </c>
      <c r="BDC29" s="24">
        <f t="shared" si="480"/>
        <v>0</v>
      </c>
      <c r="BDD29" s="24">
        <f t="shared" ref="BDD29:BFO29" si="481">BDD24*BDD36</f>
        <v>0</v>
      </c>
      <c r="BDE29" s="24">
        <f t="shared" si="481"/>
        <v>0</v>
      </c>
      <c r="BDF29" s="24">
        <f t="shared" si="481"/>
        <v>0</v>
      </c>
      <c r="BDG29" s="24">
        <f t="shared" si="481"/>
        <v>0</v>
      </c>
      <c r="BDH29" s="24">
        <f t="shared" si="481"/>
        <v>0</v>
      </c>
      <c r="BDI29" s="24">
        <f t="shared" si="481"/>
        <v>0</v>
      </c>
      <c r="BDJ29" s="24">
        <f t="shared" si="481"/>
        <v>0</v>
      </c>
      <c r="BDK29" s="24">
        <f t="shared" si="481"/>
        <v>0</v>
      </c>
      <c r="BDL29" s="24">
        <f t="shared" si="481"/>
        <v>0</v>
      </c>
      <c r="BDM29" s="24">
        <f t="shared" si="481"/>
        <v>0</v>
      </c>
      <c r="BDN29" s="24">
        <f t="shared" si="481"/>
        <v>0</v>
      </c>
      <c r="BDO29" s="24">
        <f t="shared" si="481"/>
        <v>0</v>
      </c>
      <c r="BDP29" s="24">
        <f t="shared" si="481"/>
        <v>0</v>
      </c>
      <c r="BDQ29" s="24">
        <f t="shared" si="481"/>
        <v>0</v>
      </c>
      <c r="BDR29" s="24">
        <f t="shared" si="481"/>
        <v>0</v>
      </c>
      <c r="BDS29" s="24">
        <f t="shared" si="481"/>
        <v>0</v>
      </c>
      <c r="BDT29" s="24">
        <f t="shared" si="481"/>
        <v>0</v>
      </c>
      <c r="BDU29" s="24">
        <f t="shared" si="481"/>
        <v>0</v>
      </c>
      <c r="BDV29" s="24">
        <f t="shared" si="481"/>
        <v>0</v>
      </c>
      <c r="BDW29" s="24">
        <f t="shared" si="481"/>
        <v>0</v>
      </c>
      <c r="BDX29" s="24">
        <f t="shared" si="481"/>
        <v>0</v>
      </c>
      <c r="BDY29" s="24">
        <f t="shared" si="481"/>
        <v>0</v>
      </c>
      <c r="BDZ29" s="24">
        <f t="shared" si="481"/>
        <v>0</v>
      </c>
      <c r="BEA29" s="24">
        <f t="shared" si="481"/>
        <v>0</v>
      </c>
      <c r="BEB29" s="24">
        <f t="shared" si="481"/>
        <v>0</v>
      </c>
      <c r="BEC29" s="24">
        <f t="shared" si="481"/>
        <v>0</v>
      </c>
      <c r="BED29" s="24">
        <f t="shared" si="481"/>
        <v>0</v>
      </c>
      <c r="BEE29" s="24">
        <f t="shared" si="481"/>
        <v>0</v>
      </c>
      <c r="BEF29" s="24">
        <f t="shared" si="481"/>
        <v>0</v>
      </c>
      <c r="BEG29" s="24">
        <f t="shared" si="481"/>
        <v>0</v>
      </c>
      <c r="BEH29" s="24">
        <f t="shared" si="481"/>
        <v>0</v>
      </c>
      <c r="BEI29" s="24">
        <f t="shared" si="481"/>
        <v>0</v>
      </c>
      <c r="BEJ29" s="24">
        <f t="shared" si="481"/>
        <v>0</v>
      </c>
      <c r="BEK29" s="24">
        <f t="shared" si="481"/>
        <v>0</v>
      </c>
      <c r="BEL29" s="24">
        <f t="shared" si="481"/>
        <v>0</v>
      </c>
      <c r="BEM29" s="24">
        <f t="shared" si="481"/>
        <v>0</v>
      </c>
      <c r="BEN29" s="24">
        <f t="shared" si="481"/>
        <v>0</v>
      </c>
      <c r="BEO29" s="24">
        <f t="shared" si="481"/>
        <v>0</v>
      </c>
      <c r="BEP29" s="24">
        <f t="shared" si="481"/>
        <v>0</v>
      </c>
      <c r="BEQ29" s="24">
        <f t="shared" si="481"/>
        <v>0</v>
      </c>
      <c r="BER29" s="24">
        <f t="shared" si="481"/>
        <v>0</v>
      </c>
      <c r="BES29" s="24">
        <f t="shared" si="481"/>
        <v>0</v>
      </c>
      <c r="BET29" s="24">
        <f t="shared" si="481"/>
        <v>0</v>
      </c>
      <c r="BEU29" s="24">
        <f t="shared" si="481"/>
        <v>0</v>
      </c>
      <c r="BEV29" s="24">
        <f t="shared" si="481"/>
        <v>0</v>
      </c>
      <c r="BEW29" s="24">
        <f t="shared" si="481"/>
        <v>0</v>
      </c>
      <c r="BEX29" s="24">
        <f t="shared" si="481"/>
        <v>0</v>
      </c>
      <c r="BEY29" s="24">
        <f t="shared" si="481"/>
        <v>0</v>
      </c>
      <c r="BEZ29" s="24">
        <f t="shared" si="481"/>
        <v>0</v>
      </c>
      <c r="BFA29" s="24">
        <f t="shared" si="481"/>
        <v>0</v>
      </c>
      <c r="BFB29" s="24">
        <f t="shared" si="481"/>
        <v>0</v>
      </c>
      <c r="BFC29" s="24">
        <f t="shared" si="481"/>
        <v>0</v>
      </c>
      <c r="BFD29" s="24">
        <f t="shared" si="481"/>
        <v>0</v>
      </c>
      <c r="BFE29" s="24">
        <f t="shared" si="481"/>
        <v>0</v>
      </c>
      <c r="BFF29" s="24">
        <f t="shared" si="481"/>
        <v>0</v>
      </c>
      <c r="BFG29" s="24">
        <f t="shared" si="481"/>
        <v>0</v>
      </c>
      <c r="BFH29" s="24">
        <f t="shared" si="481"/>
        <v>0</v>
      </c>
      <c r="BFI29" s="24">
        <f t="shared" si="481"/>
        <v>0</v>
      </c>
      <c r="BFJ29" s="24">
        <f t="shared" si="481"/>
        <v>0</v>
      </c>
      <c r="BFK29" s="24">
        <f t="shared" si="481"/>
        <v>0</v>
      </c>
      <c r="BFL29" s="24">
        <f t="shared" si="481"/>
        <v>0</v>
      </c>
      <c r="BFM29" s="24">
        <f t="shared" si="481"/>
        <v>0</v>
      </c>
      <c r="BFN29" s="24">
        <f t="shared" si="481"/>
        <v>0</v>
      </c>
      <c r="BFO29" s="24">
        <f t="shared" si="481"/>
        <v>0</v>
      </c>
      <c r="BFP29" s="24">
        <f t="shared" ref="BFP29:BIA29" si="482">BFP24*BFP36</f>
        <v>0</v>
      </c>
      <c r="BFQ29" s="24">
        <f t="shared" si="482"/>
        <v>0</v>
      </c>
      <c r="BFR29" s="24">
        <f t="shared" si="482"/>
        <v>0</v>
      </c>
      <c r="BFS29" s="24">
        <f t="shared" si="482"/>
        <v>0</v>
      </c>
      <c r="BFT29" s="24">
        <f t="shared" si="482"/>
        <v>0</v>
      </c>
      <c r="BFU29" s="24">
        <f t="shared" si="482"/>
        <v>0</v>
      </c>
      <c r="BFV29" s="24">
        <f t="shared" si="482"/>
        <v>0</v>
      </c>
      <c r="BFW29" s="24">
        <f t="shared" si="482"/>
        <v>0</v>
      </c>
      <c r="BFX29" s="24">
        <f t="shared" si="482"/>
        <v>0</v>
      </c>
      <c r="BFY29" s="24">
        <f t="shared" si="482"/>
        <v>0</v>
      </c>
      <c r="BFZ29" s="24">
        <f t="shared" si="482"/>
        <v>0</v>
      </c>
      <c r="BGA29" s="24">
        <f t="shared" si="482"/>
        <v>0</v>
      </c>
      <c r="BGB29" s="24">
        <f t="shared" si="482"/>
        <v>0</v>
      </c>
      <c r="BGC29" s="24">
        <f t="shared" si="482"/>
        <v>0</v>
      </c>
      <c r="BGD29" s="24">
        <f t="shared" si="482"/>
        <v>0</v>
      </c>
      <c r="BGE29" s="24">
        <f t="shared" si="482"/>
        <v>0</v>
      </c>
      <c r="BGF29" s="24">
        <f t="shared" si="482"/>
        <v>0</v>
      </c>
      <c r="BGG29" s="24">
        <f t="shared" si="482"/>
        <v>0</v>
      </c>
      <c r="BGH29" s="24">
        <f t="shared" si="482"/>
        <v>0</v>
      </c>
      <c r="BGI29" s="24">
        <f t="shared" si="482"/>
        <v>0</v>
      </c>
      <c r="BGJ29" s="24">
        <f t="shared" si="482"/>
        <v>0</v>
      </c>
      <c r="BGK29" s="24">
        <f t="shared" si="482"/>
        <v>0</v>
      </c>
      <c r="BGL29" s="24">
        <f t="shared" si="482"/>
        <v>0</v>
      </c>
      <c r="BGM29" s="24">
        <f t="shared" si="482"/>
        <v>0</v>
      </c>
      <c r="BGN29" s="24">
        <f t="shared" si="482"/>
        <v>0</v>
      </c>
      <c r="BGO29" s="24">
        <f t="shared" si="482"/>
        <v>0</v>
      </c>
      <c r="BGP29" s="24">
        <f t="shared" si="482"/>
        <v>0</v>
      </c>
      <c r="BGQ29" s="24">
        <f t="shared" si="482"/>
        <v>0</v>
      </c>
      <c r="BGR29" s="24">
        <f t="shared" si="482"/>
        <v>0</v>
      </c>
      <c r="BGS29" s="24">
        <f t="shared" si="482"/>
        <v>0</v>
      </c>
      <c r="BGT29" s="24">
        <f t="shared" si="482"/>
        <v>0</v>
      </c>
      <c r="BGU29" s="24">
        <f t="shared" si="482"/>
        <v>0</v>
      </c>
      <c r="BGV29" s="24">
        <f t="shared" si="482"/>
        <v>0</v>
      </c>
      <c r="BGW29" s="24">
        <f t="shared" si="482"/>
        <v>0</v>
      </c>
      <c r="BGX29" s="24">
        <f t="shared" si="482"/>
        <v>0</v>
      </c>
      <c r="BGY29" s="24">
        <f t="shared" si="482"/>
        <v>0</v>
      </c>
      <c r="BGZ29" s="24">
        <f t="shared" si="482"/>
        <v>0</v>
      </c>
      <c r="BHA29" s="24">
        <f t="shared" si="482"/>
        <v>0</v>
      </c>
      <c r="BHB29" s="24">
        <f t="shared" si="482"/>
        <v>0</v>
      </c>
      <c r="BHC29" s="24">
        <f t="shared" si="482"/>
        <v>0</v>
      </c>
      <c r="BHD29" s="24">
        <f t="shared" si="482"/>
        <v>0</v>
      </c>
      <c r="BHE29" s="24">
        <f t="shared" si="482"/>
        <v>0</v>
      </c>
      <c r="BHF29" s="24">
        <f t="shared" si="482"/>
        <v>0</v>
      </c>
      <c r="BHG29" s="24">
        <f t="shared" si="482"/>
        <v>0</v>
      </c>
      <c r="BHH29" s="24">
        <f t="shared" si="482"/>
        <v>0</v>
      </c>
      <c r="BHI29" s="24">
        <f t="shared" si="482"/>
        <v>0</v>
      </c>
      <c r="BHJ29" s="24">
        <f t="shared" si="482"/>
        <v>0</v>
      </c>
      <c r="BHK29" s="24">
        <f t="shared" si="482"/>
        <v>0</v>
      </c>
      <c r="BHL29" s="24">
        <f t="shared" si="482"/>
        <v>0</v>
      </c>
      <c r="BHM29" s="24">
        <f t="shared" si="482"/>
        <v>0</v>
      </c>
      <c r="BHN29" s="24">
        <f t="shared" si="482"/>
        <v>0</v>
      </c>
      <c r="BHO29" s="24">
        <f t="shared" si="482"/>
        <v>0</v>
      </c>
      <c r="BHP29" s="24">
        <f t="shared" si="482"/>
        <v>0</v>
      </c>
      <c r="BHQ29" s="24">
        <f t="shared" si="482"/>
        <v>0</v>
      </c>
      <c r="BHR29" s="24">
        <f t="shared" si="482"/>
        <v>0</v>
      </c>
      <c r="BHS29" s="24">
        <f t="shared" si="482"/>
        <v>0</v>
      </c>
      <c r="BHT29" s="24">
        <f t="shared" si="482"/>
        <v>0</v>
      </c>
      <c r="BHU29" s="24">
        <f t="shared" si="482"/>
        <v>0</v>
      </c>
      <c r="BHV29" s="24">
        <f t="shared" si="482"/>
        <v>0</v>
      </c>
      <c r="BHW29" s="24">
        <f t="shared" si="482"/>
        <v>0</v>
      </c>
      <c r="BHX29" s="24">
        <f t="shared" si="482"/>
        <v>0</v>
      </c>
      <c r="BHY29" s="24">
        <f t="shared" si="482"/>
        <v>0</v>
      </c>
      <c r="BHZ29" s="24">
        <f t="shared" si="482"/>
        <v>0</v>
      </c>
      <c r="BIA29" s="24">
        <f t="shared" si="482"/>
        <v>0</v>
      </c>
      <c r="BIB29" s="24">
        <f t="shared" ref="BIB29:BKM29" si="483">BIB24*BIB36</f>
        <v>0</v>
      </c>
      <c r="BIC29" s="24">
        <f t="shared" si="483"/>
        <v>0</v>
      </c>
      <c r="BID29" s="24">
        <f t="shared" si="483"/>
        <v>0</v>
      </c>
      <c r="BIE29" s="24">
        <f t="shared" si="483"/>
        <v>0</v>
      </c>
      <c r="BIF29" s="24">
        <f t="shared" si="483"/>
        <v>0</v>
      </c>
      <c r="BIG29" s="24">
        <f t="shared" si="483"/>
        <v>0</v>
      </c>
      <c r="BIH29" s="24">
        <f t="shared" si="483"/>
        <v>0</v>
      </c>
      <c r="BII29" s="24">
        <f t="shared" si="483"/>
        <v>0</v>
      </c>
      <c r="BIJ29" s="24">
        <f t="shared" si="483"/>
        <v>0</v>
      </c>
      <c r="BIK29" s="24">
        <f t="shared" si="483"/>
        <v>0</v>
      </c>
      <c r="BIL29" s="24">
        <f t="shared" si="483"/>
        <v>0</v>
      </c>
      <c r="BIM29" s="24">
        <f t="shared" si="483"/>
        <v>0</v>
      </c>
      <c r="BIN29" s="24">
        <f t="shared" si="483"/>
        <v>0</v>
      </c>
      <c r="BIO29" s="24">
        <f t="shared" si="483"/>
        <v>0</v>
      </c>
      <c r="BIP29" s="24">
        <f t="shared" si="483"/>
        <v>0</v>
      </c>
      <c r="BIQ29" s="24">
        <f t="shared" si="483"/>
        <v>0</v>
      </c>
      <c r="BIR29" s="24">
        <f t="shared" si="483"/>
        <v>0</v>
      </c>
      <c r="BIS29" s="24">
        <f t="shared" si="483"/>
        <v>0</v>
      </c>
      <c r="BIT29" s="24">
        <f t="shared" si="483"/>
        <v>0</v>
      </c>
      <c r="BIU29" s="24">
        <f t="shared" si="483"/>
        <v>0</v>
      </c>
      <c r="BIV29" s="24">
        <f t="shared" si="483"/>
        <v>0</v>
      </c>
      <c r="BIW29" s="24">
        <f t="shared" si="483"/>
        <v>0</v>
      </c>
      <c r="BIX29" s="24">
        <f t="shared" si="483"/>
        <v>0</v>
      </c>
      <c r="BIY29" s="24">
        <f t="shared" si="483"/>
        <v>0</v>
      </c>
      <c r="BIZ29" s="24">
        <f t="shared" si="483"/>
        <v>0</v>
      </c>
      <c r="BJA29" s="24">
        <f t="shared" si="483"/>
        <v>0</v>
      </c>
      <c r="BJB29" s="24">
        <f t="shared" si="483"/>
        <v>0</v>
      </c>
      <c r="BJC29" s="24">
        <f t="shared" si="483"/>
        <v>0</v>
      </c>
      <c r="BJD29" s="24">
        <f t="shared" si="483"/>
        <v>0</v>
      </c>
      <c r="BJE29" s="24">
        <f t="shared" si="483"/>
        <v>0</v>
      </c>
      <c r="BJF29" s="24">
        <f t="shared" si="483"/>
        <v>0</v>
      </c>
      <c r="BJG29" s="24">
        <f t="shared" si="483"/>
        <v>0</v>
      </c>
      <c r="BJH29" s="24">
        <f t="shared" si="483"/>
        <v>0</v>
      </c>
      <c r="BJI29" s="24">
        <f t="shared" si="483"/>
        <v>0</v>
      </c>
      <c r="BJJ29" s="24">
        <f t="shared" si="483"/>
        <v>0</v>
      </c>
      <c r="BJK29" s="24">
        <f t="shared" si="483"/>
        <v>0</v>
      </c>
      <c r="BJL29" s="24">
        <f t="shared" si="483"/>
        <v>0</v>
      </c>
      <c r="BJM29" s="24">
        <f t="shared" si="483"/>
        <v>0</v>
      </c>
      <c r="BJN29" s="24">
        <f t="shared" si="483"/>
        <v>0</v>
      </c>
      <c r="BJO29" s="24">
        <f t="shared" si="483"/>
        <v>0</v>
      </c>
      <c r="BJP29" s="24">
        <f t="shared" si="483"/>
        <v>0</v>
      </c>
      <c r="BJQ29" s="24">
        <f t="shared" si="483"/>
        <v>0</v>
      </c>
      <c r="BJR29" s="24">
        <f t="shared" si="483"/>
        <v>0</v>
      </c>
      <c r="BJS29" s="24">
        <f t="shared" si="483"/>
        <v>0</v>
      </c>
      <c r="BJT29" s="24">
        <f t="shared" si="483"/>
        <v>0</v>
      </c>
      <c r="BJU29" s="24">
        <f t="shared" si="483"/>
        <v>0</v>
      </c>
      <c r="BJV29" s="24">
        <f t="shared" si="483"/>
        <v>0</v>
      </c>
      <c r="BJW29" s="24">
        <f t="shared" si="483"/>
        <v>0</v>
      </c>
      <c r="BJX29" s="24">
        <f t="shared" si="483"/>
        <v>0</v>
      </c>
      <c r="BJY29" s="24">
        <f t="shared" si="483"/>
        <v>0</v>
      </c>
      <c r="BJZ29" s="24">
        <f t="shared" si="483"/>
        <v>0</v>
      </c>
      <c r="BKA29" s="24">
        <f t="shared" si="483"/>
        <v>0</v>
      </c>
      <c r="BKB29" s="24">
        <f t="shared" si="483"/>
        <v>0</v>
      </c>
      <c r="BKC29" s="24">
        <f t="shared" si="483"/>
        <v>0</v>
      </c>
      <c r="BKD29" s="24">
        <f t="shared" si="483"/>
        <v>0</v>
      </c>
      <c r="BKE29" s="24">
        <f t="shared" si="483"/>
        <v>0</v>
      </c>
      <c r="BKF29" s="24">
        <f t="shared" si="483"/>
        <v>0</v>
      </c>
      <c r="BKG29" s="24">
        <f t="shared" si="483"/>
        <v>0</v>
      </c>
      <c r="BKH29" s="24">
        <f t="shared" si="483"/>
        <v>0</v>
      </c>
      <c r="BKI29" s="24">
        <f t="shared" si="483"/>
        <v>0</v>
      </c>
      <c r="BKJ29" s="24">
        <f t="shared" si="483"/>
        <v>0</v>
      </c>
      <c r="BKK29" s="24">
        <f t="shared" si="483"/>
        <v>0</v>
      </c>
      <c r="BKL29" s="24">
        <f t="shared" si="483"/>
        <v>0</v>
      </c>
      <c r="BKM29" s="24">
        <f t="shared" si="483"/>
        <v>0</v>
      </c>
      <c r="BKN29" s="24">
        <f t="shared" ref="BKN29:BMY29" si="484">BKN24*BKN36</f>
        <v>0</v>
      </c>
      <c r="BKO29" s="24">
        <f t="shared" si="484"/>
        <v>0</v>
      </c>
      <c r="BKP29" s="24">
        <f t="shared" si="484"/>
        <v>0</v>
      </c>
      <c r="BKQ29" s="24">
        <f t="shared" si="484"/>
        <v>0</v>
      </c>
      <c r="BKR29" s="24">
        <f t="shared" si="484"/>
        <v>0</v>
      </c>
      <c r="BKS29" s="24">
        <f t="shared" si="484"/>
        <v>0</v>
      </c>
      <c r="BKT29" s="24">
        <f t="shared" si="484"/>
        <v>0</v>
      </c>
      <c r="BKU29" s="24">
        <f t="shared" si="484"/>
        <v>0</v>
      </c>
      <c r="BKV29" s="24">
        <f t="shared" si="484"/>
        <v>0</v>
      </c>
      <c r="BKW29" s="24">
        <f t="shared" si="484"/>
        <v>0</v>
      </c>
      <c r="BKX29" s="24">
        <f t="shared" si="484"/>
        <v>0</v>
      </c>
      <c r="BKY29" s="24">
        <f t="shared" si="484"/>
        <v>0</v>
      </c>
      <c r="BKZ29" s="24">
        <f t="shared" si="484"/>
        <v>0</v>
      </c>
      <c r="BLA29" s="24">
        <f t="shared" si="484"/>
        <v>0</v>
      </c>
      <c r="BLB29" s="24">
        <f t="shared" si="484"/>
        <v>0</v>
      </c>
      <c r="BLC29" s="24">
        <f t="shared" si="484"/>
        <v>0</v>
      </c>
      <c r="BLD29" s="24">
        <f t="shared" si="484"/>
        <v>0</v>
      </c>
      <c r="BLE29" s="24">
        <f t="shared" si="484"/>
        <v>0</v>
      </c>
      <c r="BLF29" s="24">
        <f t="shared" si="484"/>
        <v>0</v>
      </c>
      <c r="BLG29" s="24">
        <f t="shared" si="484"/>
        <v>0</v>
      </c>
      <c r="BLH29" s="24">
        <f t="shared" si="484"/>
        <v>0</v>
      </c>
      <c r="BLI29" s="24">
        <f t="shared" si="484"/>
        <v>0</v>
      </c>
      <c r="BLJ29" s="24">
        <f t="shared" si="484"/>
        <v>0</v>
      </c>
      <c r="BLK29" s="24">
        <f t="shared" si="484"/>
        <v>0</v>
      </c>
      <c r="BLL29" s="24">
        <f t="shared" si="484"/>
        <v>0</v>
      </c>
      <c r="BLM29" s="24">
        <f t="shared" si="484"/>
        <v>0</v>
      </c>
      <c r="BLN29" s="24">
        <f t="shared" si="484"/>
        <v>0</v>
      </c>
      <c r="BLO29" s="24">
        <f t="shared" si="484"/>
        <v>0</v>
      </c>
      <c r="BLP29" s="24">
        <f t="shared" si="484"/>
        <v>0</v>
      </c>
      <c r="BLQ29" s="24">
        <f t="shared" si="484"/>
        <v>0</v>
      </c>
      <c r="BLR29" s="24">
        <f t="shared" si="484"/>
        <v>0</v>
      </c>
      <c r="BLS29" s="24">
        <f t="shared" si="484"/>
        <v>0</v>
      </c>
      <c r="BLT29" s="24">
        <f t="shared" si="484"/>
        <v>0</v>
      </c>
      <c r="BLU29" s="24">
        <f t="shared" si="484"/>
        <v>0</v>
      </c>
      <c r="BLV29" s="24">
        <f t="shared" si="484"/>
        <v>0</v>
      </c>
      <c r="BLW29" s="24">
        <f t="shared" si="484"/>
        <v>0</v>
      </c>
      <c r="BLX29" s="24">
        <f t="shared" si="484"/>
        <v>0</v>
      </c>
      <c r="BLY29" s="24">
        <f t="shared" si="484"/>
        <v>0</v>
      </c>
      <c r="BLZ29" s="24">
        <f t="shared" si="484"/>
        <v>0</v>
      </c>
      <c r="BMA29" s="24">
        <f t="shared" si="484"/>
        <v>0</v>
      </c>
      <c r="BMB29" s="24">
        <f t="shared" si="484"/>
        <v>0</v>
      </c>
      <c r="BMC29" s="24">
        <f t="shared" si="484"/>
        <v>0</v>
      </c>
      <c r="BMD29" s="24">
        <f t="shared" si="484"/>
        <v>0</v>
      </c>
      <c r="BME29" s="24">
        <f t="shared" si="484"/>
        <v>0</v>
      </c>
      <c r="BMF29" s="24">
        <f t="shared" si="484"/>
        <v>0</v>
      </c>
      <c r="BMG29" s="24">
        <f t="shared" si="484"/>
        <v>0</v>
      </c>
      <c r="BMH29" s="24">
        <f t="shared" si="484"/>
        <v>0</v>
      </c>
      <c r="BMI29" s="24">
        <f t="shared" si="484"/>
        <v>0</v>
      </c>
      <c r="BMJ29" s="24">
        <f t="shared" si="484"/>
        <v>0</v>
      </c>
      <c r="BMK29" s="24">
        <f t="shared" si="484"/>
        <v>0</v>
      </c>
      <c r="BML29" s="24">
        <f t="shared" si="484"/>
        <v>0</v>
      </c>
      <c r="BMM29" s="24">
        <f t="shared" si="484"/>
        <v>0</v>
      </c>
      <c r="BMN29" s="24">
        <f t="shared" si="484"/>
        <v>0</v>
      </c>
      <c r="BMO29" s="24">
        <f t="shared" si="484"/>
        <v>0</v>
      </c>
      <c r="BMP29" s="24">
        <f t="shared" si="484"/>
        <v>0</v>
      </c>
      <c r="BMQ29" s="24">
        <f t="shared" si="484"/>
        <v>0</v>
      </c>
      <c r="BMR29" s="24">
        <f t="shared" si="484"/>
        <v>0</v>
      </c>
      <c r="BMS29" s="24">
        <f t="shared" si="484"/>
        <v>0</v>
      </c>
      <c r="BMT29" s="24">
        <f t="shared" si="484"/>
        <v>0</v>
      </c>
      <c r="BMU29" s="24">
        <f t="shared" si="484"/>
        <v>0</v>
      </c>
      <c r="BMV29" s="24">
        <f t="shared" si="484"/>
        <v>0</v>
      </c>
      <c r="BMW29" s="24">
        <f t="shared" si="484"/>
        <v>0</v>
      </c>
      <c r="BMX29" s="24">
        <f t="shared" si="484"/>
        <v>0</v>
      </c>
      <c r="BMY29" s="24">
        <f t="shared" si="484"/>
        <v>0</v>
      </c>
      <c r="BMZ29" s="24">
        <f t="shared" ref="BMZ29:BPK29" si="485">BMZ24*BMZ36</f>
        <v>0</v>
      </c>
      <c r="BNA29" s="24">
        <f t="shared" si="485"/>
        <v>0</v>
      </c>
      <c r="BNB29" s="24">
        <f t="shared" si="485"/>
        <v>0</v>
      </c>
      <c r="BNC29" s="24">
        <f t="shared" si="485"/>
        <v>0</v>
      </c>
      <c r="BND29" s="24">
        <f t="shared" si="485"/>
        <v>0</v>
      </c>
      <c r="BNE29" s="24">
        <f t="shared" si="485"/>
        <v>0</v>
      </c>
      <c r="BNF29" s="24">
        <f t="shared" si="485"/>
        <v>0</v>
      </c>
      <c r="BNG29" s="24">
        <f t="shared" si="485"/>
        <v>0</v>
      </c>
      <c r="BNH29" s="24">
        <f t="shared" si="485"/>
        <v>0</v>
      </c>
      <c r="BNI29" s="24">
        <f t="shared" si="485"/>
        <v>0</v>
      </c>
      <c r="BNJ29" s="24">
        <f t="shared" si="485"/>
        <v>0</v>
      </c>
      <c r="BNK29" s="24">
        <f t="shared" si="485"/>
        <v>0</v>
      </c>
      <c r="BNL29" s="24">
        <f t="shared" si="485"/>
        <v>0</v>
      </c>
      <c r="BNM29" s="24">
        <f t="shared" si="485"/>
        <v>0</v>
      </c>
      <c r="BNN29" s="24">
        <f t="shared" si="485"/>
        <v>0</v>
      </c>
      <c r="BNO29" s="24">
        <f t="shared" si="485"/>
        <v>0</v>
      </c>
      <c r="BNP29" s="24">
        <f t="shared" si="485"/>
        <v>0</v>
      </c>
      <c r="BNQ29" s="24">
        <f t="shared" si="485"/>
        <v>0</v>
      </c>
      <c r="BNR29" s="24">
        <f t="shared" si="485"/>
        <v>0</v>
      </c>
      <c r="BNS29" s="24">
        <f t="shared" si="485"/>
        <v>0</v>
      </c>
      <c r="BNT29" s="24">
        <f t="shared" si="485"/>
        <v>0</v>
      </c>
      <c r="BNU29" s="24">
        <f t="shared" si="485"/>
        <v>0</v>
      </c>
      <c r="BNV29" s="24">
        <f t="shared" si="485"/>
        <v>0</v>
      </c>
      <c r="BNW29" s="24">
        <f t="shared" si="485"/>
        <v>0</v>
      </c>
      <c r="BNX29" s="24">
        <f t="shared" si="485"/>
        <v>0</v>
      </c>
      <c r="BNY29" s="24">
        <f t="shared" si="485"/>
        <v>0</v>
      </c>
      <c r="BNZ29" s="24">
        <f t="shared" si="485"/>
        <v>0</v>
      </c>
      <c r="BOA29" s="24">
        <f t="shared" si="485"/>
        <v>0</v>
      </c>
      <c r="BOB29" s="24">
        <f t="shared" si="485"/>
        <v>0</v>
      </c>
      <c r="BOC29" s="24">
        <f t="shared" si="485"/>
        <v>0</v>
      </c>
      <c r="BOD29" s="24">
        <f t="shared" si="485"/>
        <v>0</v>
      </c>
      <c r="BOE29" s="24">
        <f t="shared" si="485"/>
        <v>0</v>
      </c>
      <c r="BOF29" s="24">
        <f t="shared" si="485"/>
        <v>0</v>
      </c>
      <c r="BOG29" s="24">
        <f t="shared" si="485"/>
        <v>0</v>
      </c>
      <c r="BOH29" s="24">
        <f t="shared" si="485"/>
        <v>0</v>
      </c>
      <c r="BOI29" s="24">
        <f t="shared" si="485"/>
        <v>0</v>
      </c>
      <c r="BOJ29" s="24">
        <f t="shared" si="485"/>
        <v>0</v>
      </c>
      <c r="BOK29" s="24">
        <f t="shared" si="485"/>
        <v>0</v>
      </c>
      <c r="BOL29" s="24">
        <f t="shared" si="485"/>
        <v>0</v>
      </c>
      <c r="BOM29" s="24">
        <f t="shared" si="485"/>
        <v>0</v>
      </c>
      <c r="BON29" s="24">
        <f t="shared" si="485"/>
        <v>0</v>
      </c>
      <c r="BOO29" s="24">
        <f t="shared" si="485"/>
        <v>0</v>
      </c>
      <c r="BOP29" s="24">
        <f t="shared" si="485"/>
        <v>0</v>
      </c>
      <c r="BOQ29" s="24">
        <f t="shared" si="485"/>
        <v>0</v>
      </c>
      <c r="BOR29" s="24">
        <f t="shared" si="485"/>
        <v>0</v>
      </c>
      <c r="BOS29" s="24">
        <f t="shared" si="485"/>
        <v>0</v>
      </c>
      <c r="BOT29" s="24">
        <f t="shared" si="485"/>
        <v>0</v>
      </c>
      <c r="BOU29" s="24">
        <f t="shared" si="485"/>
        <v>0</v>
      </c>
      <c r="BOV29" s="24">
        <f t="shared" si="485"/>
        <v>0</v>
      </c>
      <c r="BOW29" s="24">
        <f t="shared" si="485"/>
        <v>0</v>
      </c>
      <c r="BOX29" s="24">
        <f t="shared" si="485"/>
        <v>0</v>
      </c>
      <c r="BOY29" s="24">
        <f t="shared" si="485"/>
        <v>0</v>
      </c>
      <c r="BOZ29" s="24">
        <f t="shared" si="485"/>
        <v>0</v>
      </c>
      <c r="BPA29" s="24">
        <f t="shared" si="485"/>
        <v>0</v>
      </c>
      <c r="BPB29" s="24">
        <f t="shared" si="485"/>
        <v>0</v>
      </c>
      <c r="BPC29" s="24">
        <f t="shared" si="485"/>
        <v>0</v>
      </c>
      <c r="BPD29" s="24">
        <f t="shared" si="485"/>
        <v>0</v>
      </c>
      <c r="BPE29" s="24">
        <f t="shared" si="485"/>
        <v>0</v>
      </c>
      <c r="BPF29" s="24">
        <f t="shared" si="485"/>
        <v>0</v>
      </c>
      <c r="BPG29" s="24">
        <f t="shared" si="485"/>
        <v>0</v>
      </c>
      <c r="BPH29" s="24">
        <f t="shared" si="485"/>
        <v>0</v>
      </c>
      <c r="BPI29" s="24">
        <f t="shared" si="485"/>
        <v>0</v>
      </c>
      <c r="BPJ29" s="24">
        <f t="shared" si="485"/>
        <v>0</v>
      </c>
      <c r="BPK29" s="24">
        <f t="shared" si="485"/>
        <v>0</v>
      </c>
      <c r="BPL29" s="24">
        <f t="shared" ref="BPL29:BRW29" si="486">BPL24*BPL36</f>
        <v>0</v>
      </c>
      <c r="BPM29" s="24">
        <f t="shared" si="486"/>
        <v>0</v>
      </c>
      <c r="BPN29" s="24">
        <f t="shared" si="486"/>
        <v>0</v>
      </c>
      <c r="BPO29" s="24">
        <f t="shared" si="486"/>
        <v>0</v>
      </c>
      <c r="BPP29" s="24">
        <f t="shared" si="486"/>
        <v>0</v>
      </c>
      <c r="BPQ29" s="24">
        <f t="shared" si="486"/>
        <v>0</v>
      </c>
      <c r="BPR29" s="24">
        <f t="shared" si="486"/>
        <v>0</v>
      </c>
      <c r="BPS29" s="24">
        <f t="shared" si="486"/>
        <v>0</v>
      </c>
      <c r="BPT29" s="24">
        <f t="shared" si="486"/>
        <v>0</v>
      </c>
      <c r="BPU29" s="24">
        <f t="shared" si="486"/>
        <v>0</v>
      </c>
      <c r="BPV29" s="24">
        <f t="shared" si="486"/>
        <v>0</v>
      </c>
      <c r="BPW29" s="24">
        <f t="shared" si="486"/>
        <v>0</v>
      </c>
      <c r="BPX29" s="24">
        <f t="shared" si="486"/>
        <v>0</v>
      </c>
      <c r="BPY29" s="24">
        <f t="shared" si="486"/>
        <v>0</v>
      </c>
      <c r="BPZ29" s="24">
        <f t="shared" si="486"/>
        <v>0</v>
      </c>
      <c r="BQA29" s="24">
        <f t="shared" si="486"/>
        <v>0</v>
      </c>
      <c r="BQB29" s="24">
        <f t="shared" si="486"/>
        <v>0</v>
      </c>
      <c r="BQC29" s="24">
        <f t="shared" si="486"/>
        <v>0</v>
      </c>
      <c r="BQD29" s="24">
        <f t="shared" si="486"/>
        <v>0</v>
      </c>
      <c r="BQE29" s="24">
        <f t="shared" si="486"/>
        <v>0</v>
      </c>
      <c r="BQF29" s="24">
        <f t="shared" si="486"/>
        <v>0</v>
      </c>
      <c r="BQG29" s="24">
        <f t="shared" si="486"/>
        <v>0</v>
      </c>
      <c r="BQH29" s="24">
        <f t="shared" si="486"/>
        <v>0</v>
      </c>
      <c r="BQI29" s="24">
        <f t="shared" si="486"/>
        <v>0</v>
      </c>
      <c r="BQJ29" s="24">
        <f t="shared" si="486"/>
        <v>0</v>
      </c>
      <c r="BQK29" s="24">
        <f t="shared" si="486"/>
        <v>0</v>
      </c>
      <c r="BQL29" s="24">
        <f t="shared" si="486"/>
        <v>0</v>
      </c>
      <c r="BQM29" s="24">
        <f t="shared" si="486"/>
        <v>0</v>
      </c>
      <c r="BQN29" s="24">
        <f t="shared" si="486"/>
        <v>0</v>
      </c>
      <c r="BQO29" s="24">
        <f t="shared" si="486"/>
        <v>0</v>
      </c>
      <c r="BQP29" s="24">
        <f t="shared" si="486"/>
        <v>0</v>
      </c>
      <c r="BQQ29" s="24">
        <f t="shared" si="486"/>
        <v>0</v>
      </c>
      <c r="BQR29" s="24">
        <f t="shared" si="486"/>
        <v>0</v>
      </c>
      <c r="BQS29" s="24">
        <f t="shared" si="486"/>
        <v>0</v>
      </c>
      <c r="BQT29" s="24">
        <f t="shared" si="486"/>
        <v>0</v>
      </c>
      <c r="BQU29" s="24">
        <f t="shared" si="486"/>
        <v>0</v>
      </c>
      <c r="BQV29" s="24">
        <f t="shared" si="486"/>
        <v>0</v>
      </c>
      <c r="BQW29" s="24">
        <f t="shared" si="486"/>
        <v>0</v>
      </c>
      <c r="BQX29" s="24">
        <f t="shared" si="486"/>
        <v>0</v>
      </c>
      <c r="BQY29" s="24">
        <f t="shared" si="486"/>
        <v>0</v>
      </c>
      <c r="BQZ29" s="24">
        <f t="shared" si="486"/>
        <v>0</v>
      </c>
      <c r="BRA29" s="24">
        <f t="shared" si="486"/>
        <v>0</v>
      </c>
      <c r="BRB29" s="24">
        <f t="shared" si="486"/>
        <v>0</v>
      </c>
      <c r="BRC29" s="24">
        <f t="shared" si="486"/>
        <v>0</v>
      </c>
      <c r="BRD29" s="24">
        <f t="shared" si="486"/>
        <v>0</v>
      </c>
      <c r="BRE29" s="24">
        <f t="shared" si="486"/>
        <v>0</v>
      </c>
      <c r="BRF29" s="24">
        <f t="shared" si="486"/>
        <v>0</v>
      </c>
      <c r="BRG29" s="24">
        <f t="shared" si="486"/>
        <v>0</v>
      </c>
      <c r="BRH29" s="24">
        <f t="shared" si="486"/>
        <v>0</v>
      </c>
      <c r="BRI29" s="24">
        <f t="shared" si="486"/>
        <v>0</v>
      </c>
      <c r="BRJ29" s="24">
        <f t="shared" si="486"/>
        <v>0</v>
      </c>
      <c r="BRK29" s="24">
        <f t="shared" si="486"/>
        <v>0</v>
      </c>
      <c r="BRL29" s="24">
        <f t="shared" si="486"/>
        <v>0</v>
      </c>
      <c r="BRM29" s="24">
        <f t="shared" si="486"/>
        <v>0</v>
      </c>
      <c r="BRN29" s="24">
        <f t="shared" si="486"/>
        <v>0</v>
      </c>
      <c r="BRO29" s="24">
        <f t="shared" si="486"/>
        <v>0</v>
      </c>
      <c r="BRP29" s="24">
        <f t="shared" si="486"/>
        <v>0</v>
      </c>
      <c r="BRQ29" s="24">
        <f t="shared" si="486"/>
        <v>0</v>
      </c>
      <c r="BRR29" s="24">
        <f t="shared" si="486"/>
        <v>0</v>
      </c>
      <c r="BRS29" s="24">
        <f t="shared" si="486"/>
        <v>0</v>
      </c>
      <c r="BRT29" s="24">
        <f t="shared" si="486"/>
        <v>0</v>
      </c>
      <c r="BRU29" s="24">
        <f t="shared" si="486"/>
        <v>0</v>
      </c>
      <c r="BRV29" s="24">
        <f t="shared" si="486"/>
        <v>0</v>
      </c>
      <c r="BRW29" s="24">
        <f t="shared" si="486"/>
        <v>0</v>
      </c>
      <c r="BRX29" s="24">
        <f t="shared" ref="BRX29:BUI29" si="487">BRX24*BRX36</f>
        <v>0</v>
      </c>
      <c r="BRY29" s="24">
        <f t="shared" si="487"/>
        <v>0</v>
      </c>
      <c r="BRZ29" s="24">
        <f t="shared" si="487"/>
        <v>0</v>
      </c>
      <c r="BSA29" s="24">
        <f t="shared" si="487"/>
        <v>0</v>
      </c>
      <c r="BSB29" s="24">
        <f t="shared" si="487"/>
        <v>0</v>
      </c>
      <c r="BSC29" s="24">
        <f t="shared" si="487"/>
        <v>0</v>
      </c>
      <c r="BSD29" s="24">
        <f t="shared" si="487"/>
        <v>0</v>
      </c>
      <c r="BSE29" s="24">
        <f t="shared" si="487"/>
        <v>0</v>
      </c>
      <c r="BSF29" s="24">
        <f t="shared" si="487"/>
        <v>0</v>
      </c>
      <c r="BSG29" s="24">
        <f t="shared" si="487"/>
        <v>0</v>
      </c>
      <c r="BSH29" s="24">
        <f t="shared" si="487"/>
        <v>0</v>
      </c>
      <c r="BSI29" s="24">
        <f t="shared" si="487"/>
        <v>0</v>
      </c>
      <c r="BSJ29" s="24">
        <f t="shared" si="487"/>
        <v>0</v>
      </c>
      <c r="BSK29" s="24">
        <f t="shared" si="487"/>
        <v>0</v>
      </c>
      <c r="BSL29" s="24">
        <f t="shared" si="487"/>
        <v>0</v>
      </c>
      <c r="BSM29" s="24">
        <f t="shared" si="487"/>
        <v>0</v>
      </c>
      <c r="BSN29" s="24">
        <f t="shared" si="487"/>
        <v>0</v>
      </c>
      <c r="BSO29" s="24">
        <f t="shared" si="487"/>
        <v>0</v>
      </c>
      <c r="BSP29" s="24">
        <f t="shared" si="487"/>
        <v>0</v>
      </c>
      <c r="BSQ29" s="24">
        <f t="shared" si="487"/>
        <v>0</v>
      </c>
      <c r="BSR29" s="24">
        <f t="shared" si="487"/>
        <v>0</v>
      </c>
      <c r="BSS29" s="24">
        <f t="shared" si="487"/>
        <v>0</v>
      </c>
      <c r="BST29" s="24">
        <f t="shared" si="487"/>
        <v>0</v>
      </c>
      <c r="BSU29" s="24">
        <f t="shared" si="487"/>
        <v>0</v>
      </c>
      <c r="BSV29" s="24">
        <f t="shared" si="487"/>
        <v>0</v>
      </c>
      <c r="BSW29" s="24">
        <f t="shared" si="487"/>
        <v>0</v>
      </c>
      <c r="BSX29" s="24">
        <f t="shared" si="487"/>
        <v>0</v>
      </c>
      <c r="BSY29" s="24">
        <f t="shared" si="487"/>
        <v>0</v>
      </c>
      <c r="BSZ29" s="24">
        <f t="shared" si="487"/>
        <v>0</v>
      </c>
      <c r="BTA29" s="24">
        <f t="shared" si="487"/>
        <v>0</v>
      </c>
      <c r="BTB29" s="24">
        <f t="shared" si="487"/>
        <v>0</v>
      </c>
      <c r="BTC29" s="24">
        <f t="shared" si="487"/>
        <v>0</v>
      </c>
      <c r="BTD29" s="24">
        <f t="shared" si="487"/>
        <v>0</v>
      </c>
      <c r="BTE29" s="24">
        <f t="shared" si="487"/>
        <v>0</v>
      </c>
      <c r="BTF29" s="24">
        <f t="shared" si="487"/>
        <v>0</v>
      </c>
      <c r="BTG29" s="24">
        <f t="shared" si="487"/>
        <v>0</v>
      </c>
      <c r="BTH29" s="24">
        <f t="shared" si="487"/>
        <v>0</v>
      </c>
      <c r="BTI29" s="24">
        <f t="shared" si="487"/>
        <v>0</v>
      </c>
      <c r="BTJ29" s="24">
        <f t="shared" si="487"/>
        <v>0</v>
      </c>
      <c r="BTK29" s="24">
        <f t="shared" si="487"/>
        <v>0</v>
      </c>
      <c r="BTL29" s="24">
        <f t="shared" si="487"/>
        <v>0</v>
      </c>
      <c r="BTM29" s="24">
        <f t="shared" si="487"/>
        <v>0</v>
      </c>
      <c r="BTN29" s="24">
        <f t="shared" si="487"/>
        <v>0</v>
      </c>
      <c r="BTO29" s="24">
        <f t="shared" si="487"/>
        <v>0</v>
      </c>
      <c r="BTP29" s="24">
        <f t="shared" si="487"/>
        <v>0</v>
      </c>
      <c r="BTQ29" s="24">
        <f t="shared" si="487"/>
        <v>0</v>
      </c>
      <c r="BTR29" s="24">
        <f t="shared" si="487"/>
        <v>0</v>
      </c>
      <c r="BTS29" s="24">
        <f t="shared" si="487"/>
        <v>0</v>
      </c>
      <c r="BTT29" s="24">
        <f t="shared" si="487"/>
        <v>0</v>
      </c>
      <c r="BTU29" s="24">
        <f t="shared" si="487"/>
        <v>0</v>
      </c>
      <c r="BTV29" s="24">
        <f t="shared" si="487"/>
        <v>0</v>
      </c>
      <c r="BTW29" s="24">
        <f t="shared" si="487"/>
        <v>0</v>
      </c>
      <c r="BTX29" s="24">
        <f t="shared" si="487"/>
        <v>0</v>
      </c>
      <c r="BTY29" s="24">
        <f t="shared" si="487"/>
        <v>0</v>
      </c>
      <c r="BTZ29" s="24">
        <f t="shared" si="487"/>
        <v>0</v>
      </c>
      <c r="BUA29" s="24">
        <f t="shared" si="487"/>
        <v>0</v>
      </c>
      <c r="BUB29" s="24">
        <f t="shared" si="487"/>
        <v>0</v>
      </c>
      <c r="BUC29" s="24">
        <f t="shared" si="487"/>
        <v>0</v>
      </c>
      <c r="BUD29" s="24">
        <f t="shared" si="487"/>
        <v>0</v>
      </c>
      <c r="BUE29" s="24">
        <f t="shared" si="487"/>
        <v>0</v>
      </c>
      <c r="BUF29" s="24">
        <f t="shared" si="487"/>
        <v>0</v>
      </c>
      <c r="BUG29" s="24">
        <f t="shared" si="487"/>
        <v>0</v>
      </c>
      <c r="BUH29" s="24">
        <f t="shared" si="487"/>
        <v>0</v>
      </c>
      <c r="BUI29" s="24">
        <f t="shared" si="487"/>
        <v>0</v>
      </c>
      <c r="BUJ29" s="24">
        <f t="shared" ref="BUJ29:BWU29" si="488">BUJ24*BUJ36</f>
        <v>0</v>
      </c>
      <c r="BUK29" s="24">
        <f t="shared" si="488"/>
        <v>0</v>
      </c>
      <c r="BUL29" s="24">
        <f t="shared" si="488"/>
        <v>0</v>
      </c>
      <c r="BUM29" s="24">
        <f t="shared" si="488"/>
        <v>0</v>
      </c>
      <c r="BUN29" s="24">
        <f t="shared" si="488"/>
        <v>0</v>
      </c>
      <c r="BUO29" s="24">
        <f t="shared" si="488"/>
        <v>0</v>
      </c>
      <c r="BUP29" s="24">
        <f t="shared" si="488"/>
        <v>0</v>
      </c>
      <c r="BUQ29" s="24">
        <f t="shared" si="488"/>
        <v>0</v>
      </c>
      <c r="BUR29" s="24">
        <f t="shared" si="488"/>
        <v>0</v>
      </c>
      <c r="BUS29" s="24">
        <f t="shared" si="488"/>
        <v>0</v>
      </c>
      <c r="BUT29" s="24">
        <f t="shared" si="488"/>
        <v>0</v>
      </c>
      <c r="BUU29" s="24">
        <f t="shared" si="488"/>
        <v>0</v>
      </c>
      <c r="BUV29" s="24">
        <f t="shared" si="488"/>
        <v>0</v>
      </c>
      <c r="BUW29" s="24">
        <f t="shared" si="488"/>
        <v>0</v>
      </c>
      <c r="BUX29" s="24">
        <f t="shared" si="488"/>
        <v>0</v>
      </c>
      <c r="BUY29" s="24">
        <f t="shared" si="488"/>
        <v>0</v>
      </c>
      <c r="BUZ29" s="24">
        <f t="shared" si="488"/>
        <v>0</v>
      </c>
      <c r="BVA29" s="24">
        <f t="shared" si="488"/>
        <v>0</v>
      </c>
      <c r="BVB29" s="24">
        <f t="shared" si="488"/>
        <v>0</v>
      </c>
      <c r="BVC29" s="24">
        <f t="shared" si="488"/>
        <v>0</v>
      </c>
      <c r="BVD29" s="24">
        <f t="shared" si="488"/>
        <v>0</v>
      </c>
      <c r="BVE29" s="24">
        <f t="shared" si="488"/>
        <v>0</v>
      </c>
      <c r="BVF29" s="24">
        <f t="shared" si="488"/>
        <v>0</v>
      </c>
      <c r="BVG29" s="24">
        <f t="shared" si="488"/>
        <v>0</v>
      </c>
      <c r="BVH29" s="24">
        <f t="shared" si="488"/>
        <v>0</v>
      </c>
      <c r="BVI29" s="24">
        <f t="shared" si="488"/>
        <v>0</v>
      </c>
      <c r="BVJ29" s="24">
        <f t="shared" si="488"/>
        <v>0</v>
      </c>
      <c r="BVK29" s="24">
        <f t="shared" si="488"/>
        <v>0</v>
      </c>
      <c r="BVL29" s="24">
        <f t="shared" si="488"/>
        <v>0</v>
      </c>
      <c r="BVM29" s="24">
        <f t="shared" si="488"/>
        <v>0</v>
      </c>
      <c r="BVN29" s="24">
        <f t="shared" si="488"/>
        <v>0</v>
      </c>
      <c r="BVO29" s="24">
        <f t="shared" si="488"/>
        <v>0</v>
      </c>
      <c r="BVP29" s="24">
        <f t="shared" si="488"/>
        <v>0</v>
      </c>
      <c r="BVQ29" s="24">
        <f t="shared" si="488"/>
        <v>0</v>
      </c>
      <c r="BVR29" s="24">
        <f t="shared" si="488"/>
        <v>0</v>
      </c>
      <c r="BVS29" s="24">
        <f t="shared" si="488"/>
        <v>0</v>
      </c>
      <c r="BVT29" s="24">
        <f t="shared" si="488"/>
        <v>0</v>
      </c>
      <c r="BVU29" s="24">
        <f t="shared" si="488"/>
        <v>0</v>
      </c>
      <c r="BVV29" s="24">
        <f t="shared" si="488"/>
        <v>0</v>
      </c>
      <c r="BVW29" s="24">
        <f t="shared" si="488"/>
        <v>0</v>
      </c>
      <c r="BVX29" s="24">
        <f t="shared" si="488"/>
        <v>0</v>
      </c>
      <c r="BVY29" s="24">
        <f t="shared" si="488"/>
        <v>0</v>
      </c>
      <c r="BVZ29" s="24">
        <f t="shared" si="488"/>
        <v>0</v>
      </c>
      <c r="BWA29" s="24">
        <f t="shared" si="488"/>
        <v>0</v>
      </c>
      <c r="BWB29" s="24">
        <f t="shared" si="488"/>
        <v>0</v>
      </c>
      <c r="BWC29" s="24">
        <f t="shared" si="488"/>
        <v>0</v>
      </c>
      <c r="BWD29" s="24">
        <f t="shared" si="488"/>
        <v>0</v>
      </c>
      <c r="BWE29" s="24">
        <f t="shared" si="488"/>
        <v>0</v>
      </c>
      <c r="BWF29" s="24">
        <f t="shared" si="488"/>
        <v>0</v>
      </c>
      <c r="BWG29" s="24">
        <f t="shared" si="488"/>
        <v>0</v>
      </c>
      <c r="BWH29" s="24">
        <f t="shared" si="488"/>
        <v>0</v>
      </c>
      <c r="BWI29" s="24">
        <f t="shared" si="488"/>
        <v>0</v>
      </c>
      <c r="BWJ29" s="24">
        <f t="shared" si="488"/>
        <v>0</v>
      </c>
      <c r="BWK29" s="24">
        <f t="shared" si="488"/>
        <v>0</v>
      </c>
      <c r="BWL29" s="24">
        <f t="shared" si="488"/>
        <v>0</v>
      </c>
      <c r="BWM29" s="24">
        <f t="shared" si="488"/>
        <v>0</v>
      </c>
      <c r="BWN29" s="24">
        <f t="shared" si="488"/>
        <v>0</v>
      </c>
      <c r="BWO29" s="24">
        <f t="shared" si="488"/>
        <v>0</v>
      </c>
      <c r="BWP29" s="24">
        <f t="shared" si="488"/>
        <v>0</v>
      </c>
      <c r="BWQ29" s="24">
        <f t="shared" si="488"/>
        <v>0</v>
      </c>
      <c r="BWR29" s="24">
        <f t="shared" si="488"/>
        <v>0</v>
      </c>
      <c r="BWS29" s="24">
        <f t="shared" si="488"/>
        <v>0</v>
      </c>
      <c r="BWT29" s="24">
        <f t="shared" si="488"/>
        <v>0</v>
      </c>
      <c r="BWU29" s="24">
        <f t="shared" si="488"/>
        <v>0</v>
      </c>
      <c r="BWV29" s="24">
        <f t="shared" ref="BWV29:BZG29" si="489">BWV24*BWV36</f>
        <v>0</v>
      </c>
      <c r="BWW29" s="24">
        <f t="shared" si="489"/>
        <v>0</v>
      </c>
      <c r="BWX29" s="24">
        <f t="shared" si="489"/>
        <v>0</v>
      </c>
      <c r="BWY29" s="24">
        <f t="shared" si="489"/>
        <v>0</v>
      </c>
      <c r="BWZ29" s="24">
        <f t="shared" si="489"/>
        <v>0</v>
      </c>
      <c r="BXA29" s="24">
        <f t="shared" si="489"/>
        <v>0</v>
      </c>
      <c r="BXB29" s="24">
        <f t="shared" si="489"/>
        <v>0</v>
      </c>
      <c r="BXC29" s="24">
        <f t="shared" si="489"/>
        <v>0</v>
      </c>
      <c r="BXD29" s="24">
        <f t="shared" si="489"/>
        <v>0</v>
      </c>
      <c r="BXE29" s="24">
        <f t="shared" si="489"/>
        <v>0</v>
      </c>
      <c r="BXF29" s="24">
        <f t="shared" si="489"/>
        <v>0</v>
      </c>
      <c r="BXG29" s="24">
        <f t="shared" si="489"/>
        <v>0</v>
      </c>
      <c r="BXH29" s="24">
        <f t="shared" si="489"/>
        <v>0</v>
      </c>
      <c r="BXI29" s="24">
        <f t="shared" si="489"/>
        <v>0</v>
      </c>
      <c r="BXJ29" s="24">
        <f t="shared" si="489"/>
        <v>0</v>
      </c>
      <c r="BXK29" s="24">
        <f t="shared" si="489"/>
        <v>0</v>
      </c>
      <c r="BXL29" s="24">
        <f t="shared" si="489"/>
        <v>0</v>
      </c>
      <c r="BXM29" s="24">
        <f t="shared" si="489"/>
        <v>0</v>
      </c>
      <c r="BXN29" s="24">
        <f t="shared" si="489"/>
        <v>0</v>
      </c>
      <c r="BXO29" s="24">
        <f t="shared" si="489"/>
        <v>0</v>
      </c>
      <c r="BXP29" s="24">
        <f t="shared" si="489"/>
        <v>0</v>
      </c>
      <c r="BXQ29" s="24">
        <f t="shared" si="489"/>
        <v>0</v>
      </c>
      <c r="BXR29" s="24">
        <f t="shared" si="489"/>
        <v>0</v>
      </c>
      <c r="BXS29" s="24">
        <f t="shared" si="489"/>
        <v>0</v>
      </c>
      <c r="BXT29" s="24">
        <f t="shared" si="489"/>
        <v>0</v>
      </c>
      <c r="BXU29" s="24">
        <f t="shared" si="489"/>
        <v>0</v>
      </c>
      <c r="BXV29" s="24">
        <f t="shared" si="489"/>
        <v>0</v>
      </c>
      <c r="BXW29" s="24">
        <f t="shared" si="489"/>
        <v>0</v>
      </c>
      <c r="BXX29" s="24">
        <f t="shared" si="489"/>
        <v>0</v>
      </c>
      <c r="BXY29" s="24">
        <f t="shared" si="489"/>
        <v>0</v>
      </c>
      <c r="BXZ29" s="24">
        <f t="shared" si="489"/>
        <v>0</v>
      </c>
      <c r="BYA29" s="24">
        <f t="shared" si="489"/>
        <v>0</v>
      </c>
      <c r="BYB29" s="24">
        <f t="shared" si="489"/>
        <v>0</v>
      </c>
      <c r="BYC29" s="24">
        <f t="shared" si="489"/>
        <v>0</v>
      </c>
      <c r="BYD29" s="24">
        <f t="shared" si="489"/>
        <v>0</v>
      </c>
      <c r="BYE29" s="24">
        <f t="shared" si="489"/>
        <v>0</v>
      </c>
      <c r="BYF29" s="24">
        <f t="shared" si="489"/>
        <v>0</v>
      </c>
      <c r="BYG29" s="24">
        <f t="shared" si="489"/>
        <v>0</v>
      </c>
      <c r="BYH29" s="24">
        <f t="shared" si="489"/>
        <v>0</v>
      </c>
      <c r="BYI29" s="24">
        <f t="shared" si="489"/>
        <v>0</v>
      </c>
      <c r="BYJ29" s="24">
        <f t="shared" si="489"/>
        <v>0</v>
      </c>
      <c r="BYK29" s="24">
        <f t="shared" si="489"/>
        <v>0</v>
      </c>
      <c r="BYL29" s="24">
        <f t="shared" si="489"/>
        <v>0</v>
      </c>
      <c r="BYM29" s="24">
        <f t="shared" si="489"/>
        <v>0</v>
      </c>
      <c r="BYN29" s="24">
        <f t="shared" si="489"/>
        <v>0</v>
      </c>
      <c r="BYO29" s="24">
        <f t="shared" si="489"/>
        <v>0</v>
      </c>
      <c r="BYP29" s="24">
        <f t="shared" si="489"/>
        <v>0</v>
      </c>
      <c r="BYQ29" s="24">
        <f t="shared" si="489"/>
        <v>0</v>
      </c>
      <c r="BYR29" s="24">
        <f t="shared" si="489"/>
        <v>0</v>
      </c>
      <c r="BYS29" s="24">
        <f t="shared" si="489"/>
        <v>0</v>
      </c>
      <c r="BYT29" s="24">
        <f t="shared" si="489"/>
        <v>0</v>
      </c>
      <c r="BYU29" s="24">
        <f t="shared" si="489"/>
        <v>0</v>
      </c>
      <c r="BYV29" s="24">
        <f t="shared" si="489"/>
        <v>0</v>
      </c>
      <c r="BYW29" s="24">
        <f t="shared" si="489"/>
        <v>0</v>
      </c>
      <c r="BYX29" s="24">
        <f t="shared" si="489"/>
        <v>0</v>
      </c>
      <c r="BYY29" s="24">
        <f t="shared" si="489"/>
        <v>0</v>
      </c>
      <c r="BYZ29" s="24">
        <f t="shared" si="489"/>
        <v>0</v>
      </c>
      <c r="BZA29" s="24">
        <f t="shared" si="489"/>
        <v>0</v>
      </c>
      <c r="BZB29" s="24">
        <f t="shared" si="489"/>
        <v>0</v>
      </c>
      <c r="BZC29" s="24">
        <f t="shared" si="489"/>
        <v>0</v>
      </c>
      <c r="BZD29" s="24">
        <f t="shared" si="489"/>
        <v>0</v>
      </c>
      <c r="BZE29" s="24">
        <f t="shared" si="489"/>
        <v>0</v>
      </c>
      <c r="BZF29" s="24">
        <f t="shared" si="489"/>
        <v>0</v>
      </c>
      <c r="BZG29" s="24">
        <f t="shared" si="489"/>
        <v>0</v>
      </c>
      <c r="BZH29" s="24">
        <f t="shared" ref="BZH29:CBS29" si="490">BZH24*BZH36</f>
        <v>0</v>
      </c>
      <c r="BZI29" s="24">
        <f t="shared" si="490"/>
        <v>0</v>
      </c>
      <c r="BZJ29" s="24">
        <f t="shared" si="490"/>
        <v>0</v>
      </c>
      <c r="BZK29" s="24">
        <f t="shared" si="490"/>
        <v>0</v>
      </c>
      <c r="BZL29" s="24">
        <f t="shared" si="490"/>
        <v>0</v>
      </c>
      <c r="BZM29" s="24">
        <f t="shared" si="490"/>
        <v>0</v>
      </c>
      <c r="BZN29" s="24">
        <f t="shared" si="490"/>
        <v>0</v>
      </c>
      <c r="BZO29" s="24">
        <f t="shared" si="490"/>
        <v>0</v>
      </c>
      <c r="BZP29" s="24">
        <f t="shared" si="490"/>
        <v>0</v>
      </c>
      <c r="BZQ29" s="24">
        <f t="shared" si="490"/>
        <v>0</v>
      </c>
      <c r="BZR29" s="24">
        <f t="shared" si="490"/>
        <v>0</v>
      </c>
      <c r="BZS29" s="24">
        <f t="shared" si="490"/>
        <v>0</v>
      </c>
      <c r="BZT29" s="24">
        <f t="shared" si="490"/>
        <v>0</v>
      </c>
      <c r="BZU29" s="24">
        <f t="shared" si="490"/>
        <v>0</v>
      </c>
      <c r="BZV29" s="24">
        <f t="shared" si="490"/>
        <v>0</v>
      </c>
      <c r="BZW29" s="24">
        <f t="shared" si="490"/>
        <v>0</v>
      </c>
      <c r="BZX29" s="24">
        <f t="shared" si="490"/>
        <v>0</v>
      </c>
      <c r="BZY29" s="24">
        <f t="shared" si="490"/>
        <v>0</v>
      </c>
      <c r="BZZ29" s="24">
        <f t="shared" si="490"/>
        <v>0</v>
      </c>
      <c r="CAA29" s="24">
        <f t="shared" si="490"/>
        <v>0</v>
      </c>
      <c r="CAB29" s="24">
        <f t="shared" si="490"/>
        <v>0</v>
      </c>
      <c r="CAC29" s="24">
        <f t="shared" si="490"/>
        <v>0</v>
      </c>
      <c r="CAD29" s="24">
        <f t="shared" si="490"/>
        <v>0</v>
      </c>
      <c r="CAE29" s="24">
        <f t="shared" si="490"/>
        <v>0</v>
      </c>
      <c r="CAF29" s="24">
        <f t="shared" si="490"/>
        <v>0</v>
      </c>
      <c r="CAG29" s="24">
        <f t="shared" si="490"/>
        <v>0</v>
      </c>
      <c r="CAH29" s="24">
        <f t="shared" si="490"/>
        <v>0</v>
      </c>
      <c r="CAI29" s="24">
        <f t="shared" si="490"/>
        <v>0</v>
      </c>
      <c r="CAJ29" s="24">
        <f t="shared" si="490"/>
        <v>0</v>
      </c>
      <c r="CAK29" s="24">
        <f t="shared" si="490"/>
        <v>0</v>
      </c>
      <c r="CAL29" s="24">
        <f t="shared" si="490"/>
        <v>0</v>
      </c>
      <c r="CAM29" s="24">
        <f t="shared" si="490"/>
        <v>0</v>
      </c>
      <c r="CAN29" s="24">
        <f t="shared" si="490"/>
        <v>0</v>
      </c>
      <c r="CAO29" s="24">
        <f t="shared" si="490"/>
        <v>0</v>
      </c>
      <c r="CAP29" s="24">
        <f t="shared" si="490"/>
        <v>0</v>
      </c>
      <c r="CAQ29" s="24">
        <f t="shared" si="490"/>
        <v>0</v>
      </c>
      <c r="CAR29" s="24">
        <f t="shared" si="490"/>
        <v>0</v>
      </c>
      <c r="CAS29" s="24">
        <f t="shared" si="490"/>
        <v>0</v>
      </c>
      <c r="CAT29" s="24">
        <f t="shared" si="490"/>
        <v>0</v>
      </c>
      <c r="CAU29" s="24">
        <f t="shared" si="490"/>
        <v>0</v>
      </c>
      <c r="CAV29" s="24">
        <f t="shared" si="490"/>
        <v>0</v>
      </c>
      <c r="CAW29" s="24">
        <f t="shared" si="490"/>
        <v>0</v>
      </c>
      <c r="CAX29" s="24">
        <f t="shared" si="490"/>
        <v>0</v>
      </c>
      <c r="CAY29" s="24">
        <f t="shared" si="490"/>
        <v>0</v>
      </c>
      <c r="CAZ29" s="24">
        <f t="shared" si="490"/>
        <v>0</v>
      </c>
      <c r="CBA29" s="24">
        <f t="shared" si="490"/>
        <v>0</v>
      </c>
      <c r="CBB29" s="24">
        <f t="shared" si="490"/>
        <v>0</v>
      </c>
      <c r="CBC29" s="24">
        <f t="shared" si="490"/>
        <v>0</v>
      </c>
      <c r="CBD29" s="24">
        <f t="shared" si="490"/>
        <v>0</v>
      </c>
      <c r="CBE29" s="24">
        <f t="shared" si="490"/>
        <v>0</v>
      </c>
      <c r="CBF29" s="24">
        <f t="shared" si="490"/>
        <v>0</v>
      </c>
      <c r="CBG29" s="24">
        <f t="shared" si="490"/>
        <v>0</v>
      </c>
      <c r="CBH29" s="24">
        <f t="shared" si="490"/>
        <v>0</v>
      </c>
      <c r="CBI29" s="24">
        <f t="shared" si="490"/>
        <v>0</v>
      </c>
      <c r="CBJ29" s="24">
        <f t="shared" si="490"/>
        <v>0</v>
      </c>
      <c r="CBK29" s="24">
        <f t="shared" si="490"/>
        <v>0</v>
      </c>
      <c r="CBL29" s="24">
        <f t="shared" si="490"/>
        <v>0</v>
      </c>
      <c r="CBM29" s="24">
        <f t="shared" si="490"/>
        <v>0</v>
      </c>
      <c r="CBN29" s="24">
        <f t="shared" si="490"/>
        <v>0</v>
      </c>
      <c r="CBO29" s="24">
        <f t="shared" si="490"/>
        <v>0</v>
      </c>
      <c r="CBP29" s="24">
        <f t="shared" si="490"/>
        <v>0</v>
      </c>
      <c r="CBQ29" s="24">
        <f t="shared" si="490"/>
        <v>0</v>
      </c>
      <c r="CBR29" s="24">
        <f t="shared" si="490"/>
        <v>0</v>
      </c>
      <c r="CBS29" s="24">
        <f t="shared" si="490"/>
        <v>0</v>
      </c>
      <c r="CBT29" s="24">
        <f t="shared" ref="CBT29:CEE29" si="491">CBT24*CBT36</f>
        <v>0</v>
      </c>
      <c r="CBU29" s="24">
        <f t="shared" si="491"/>
        <v>0</v>
      </c>
      <c r="CBV29" s="24">
        <f t="shared" si="491"/>
        <v>0</v>
      </c>
      <c r="CBW29" s="24">
        <f t="shared" si="491"/>
        <v>0</v>
      </c>
      <c r="CBX29" s="24">
        <f t="shared" si="491"/>
        <v>0</v>
      </c>
      <c r="CBY29" s="24">
        <f t="shared" si="491"/>
        <v>0</v>
      </c>
      <c r="CBZ29" s="24">
        <f t="shared" si="491"/>
        <v>0</v>
      </c>
      <c r="CCA29" s="24">
        <f t="shared" si="491"/>
        <v>0</v>
      </c>
      <c r="CCB29" s="24">
        <f t="shared" si="491"/>
        <v>0</v>
      </c>
      <c r="CCC29" s="24">
        <f t="shared" si="491"/>
        <v>0</v>
      </c>
      <c r="CCD29" s="24">
        <f t="shared" si="491"/>
        <v>0</v>
      </c>
      <c r="CCE29" s="24">
        <f t="shared" si="491"/>
        <v>0</v>
      </c>
      <c r="CCF29" s="24">
        <f t="shared" si="491"/>
        <v>0</v>
      </c>
      <c r="CCG29" s="24">
        <f t="shared" si="491"/>
        <v>0</v>
      </c>
      <c r="CCH29" s="24">
        <f t="shared" si="491"/>
        <v>0</v>
      </c>
      <c r="CCI29" s="24">
        <f t="shared" si="491"/>
        <v>0</v>
      </c>
      <c r="CCJ29" s="24">
        <f t="shared" si="491"/>
        <v>0</v>
      </c>
      <c r="CCK29" s="24">
        <f t="shared" si="491"/>
        <v>0</v>
      </c>
      <c r="CCL29" s="24">
        <f t="shared" si="491"/>
        <v>0</v>
      </c>
      <c r="CCM29" s="24">
        <f t="shared" si="491"/>
        <v>0</v>
      </c>
      <c r="CCN29" s="24">
        <f t="shared" si="491"/>
        <v>0</v>
      </c>
      <c r="CCO29" s="24">
        <f t="shared" si="491"/>
        <v>0</v>
      </c>
      <c r="CCP29" s="24">
        <f t="shared" si="491"/>
        <v>0</v>
      </c>
      <c r="CCQ29" s="24">
        <f t="shared" si="491"/>
        <v>0</v>
      </c>
      <c r="CCR29" s="24">
        <f t="shared" si="491"/>
        <v>0</v>
      </c>
      <c r="CCS29" s="24">
        <f t="shared" si="491"/>
        <v>0</v>
      </c>
      <c r="CCT29" s="24">
        <f t="shared" si="491"/>
        <v>0</v>
      </c>
      <c r="CCU29" s="24">
        <f t="shared" si="491"/>
        <v>0</v>
      </c>
      <c r="CCV29" s="24">
        <f t="shared" si="491"/>
        <v>0</v>
      </c>
      <c r="CCW29" s="24">
        <f t="shared" si="491"/>
        <v>0</v>
      </c>
      <c r="CCX29" s="24">
        <f t="shared" si="491"/>
        <v>0</v>
      </c>
      <c r="CCY29" s="24">
        <f t="shared" si="491"/>
        <v>0</v>
      </c>
      <c r="CCZ29" s="24">
        <f t="shared" si="491"/>
        <v>0</v>
      </c>
      <c r="CDA29" s="24">
        <f t="shared" si="491"/>
        <v>0</v>
      </c>
      <c r="CDB29" s="24">
        <f t="shared" si="491"/>
        <v>0</v>
      </c>
      <c r="CDC29" s="24">
        <f t="shared" si="491"/>
        <v>0</v>
      </c>
      <c r="CDD29" s="24">
        <f t="shared" si="491"/>
        <v>0</v>
      </c>
      <c r="CDE29" s="24">
        <f t="shared" si="491"/>
        <v>0</v>
      </c>
      <c r="CDF29" s="24">
        <f t="shared" si="491"/>
        <v>0</v>
      </c>
      <c r="CDG29" s="24">
        <f t="shared" si="491"/>
        <v>0</v>
      </c>
      <c r="CDH29" s="24">
        <f t="shared" si="491"/>
        <v>0</v>
      </c>
      <c r="CDI29" s="24">
        <f t="shared" si="491"/>
        <v>0</v>
      </c>
      <c r="CDJ29" s="24">
        <f t="shared" si="491"/>
        <v>0</v>
      </c>
      <c r="CDK29" s="24">
        <f t="shared" si="491"/>
        <v>0</v>
      </c>
      <c r="CDL29" s="24">
        <f t="shared" si="491"/>
        <v>0</v>
      </c>
      <c r="CDM29" s="24">
        <f t="shared" si="491"/>
        <v>0</v>
      </c>
      <c r="CDN29" s="24">
        <f t="shared" si="491"/>
        <v>0</v>
      </c>
      <c r="CDO29" s="24">
        <f t="shared" si="491"/>
        <v>0</v>
      </c>
      <c r="CDP29" s="24">
        <f t="shared" si="491"/>
        <v>0</v>
      </c>
      <c r="CDQ29" s="24">
        <f t="shared" si="491"/>
        <v>0</v>
      </c>
      <c r="CDR29" s="24">
        <f t="shared" si="491"/>
        <v>0</v>
      </c>
      <c r="CDS29" s="24">
        <f t="shared" si="491"/>
        <v>0</v>
      </c>
      <c r="CDT29" s="24">
        <f t="shared" si="491"/>
        <v>0</v>
      </c>
      <c r="CDU29" s="24">
        <f t="shared" si="491"/>
        <v>0</v>
      </c>
      <c r="CDV29" s="24">
        <f t="shared" si="491"/>
        <v>0</v>
      </c>
      <c r="CDW29" s="24">
        <f t="shared" si="491"/>
        <v>0</v>
      </c>
      <c r="CDX29" s="24">
        <f t="shared" si="491"/>
        <v>0</v>
      </c>
      <c r="CDY29" s="24">
        <f t="shared" si="491"/>
        <v>0</v>
      </c>
      <c r="CDZ29" s="24">
        <f t="shared" si="491"/>
        <v>0</v>
      </c>
      <c r="CEA29" s="24">
        <f t="shared" si="491"/>
        <v>0</v>
      </c>
      <c r="CEB29" s="24">
        <f t="shared" si="491"/>
        <v>0</v>
      </c>
      <c r="CEC29" s="24">
        <f t="shared" si="491"/>
        <v>0</v>
      </c>
      <c r="CED29" s="24">
        <f t="shared" si="491"/>
        <v>0</v>
      </c>
      <c r="CEE29" s="24">
        <f t="shared" si="491"/>
        <v>0</v>
      </c>
      <c r="CEF29" s="24">
        <f t="shared" ref="CEF29:CGQ29" si="492">CEF24*CEF36</f>
        <v>0</v>
      </c>
      <c r="CEG29" s="24">
        <f t="shared" si="492"/>
        <v>0</v>
      </c>
      <c r="CEH29" s="24">
        <f t="shared" si="492"/>
        <v>0</v>
      </c>
      <c r="CEI29" s="24">
        <f t="shared" si="492"/>
        <v>0</v>
      </c>
      <c r="CEJ29" s="24">
        <f t="shared" si="492"/>
        <v>0</v>
      </c>
      <c r="CEK29" s="24">
        <f t="shared" si="492"/>
        <v>0</v>
      </c>
      <c r="CEL29" s="24">
        <f t="shared" si="492"/>
        <v>0</v>
      </c>
      <c r="CEM29" s="24">
        <f t="shared" si="492"/>
        <v>0</v>
      </c>
      <c r="CEN29" s="24">
        <f t="shared" si="492"/>
        <v>0</v>
      </c>
      <c r="CEO29" s="24">
        <f t="shared" si="492"/>
        <v>0</v>
      </c>
      <c r="CEP29" s="24">
        <f t="shared" si="492"/>
        <v>0</v>
      </c>
      <c r="CEQ29" s="24">
        <f t="shared" si="492"/>
        <v>0</v>
      </c>
      <c r="CER29" s="24">
        <f t="shared" si="492"/>
        <v>0</v>
      </c>
      <c r="CES29" s="24">
        <f t="shared" si="492"/>
        <v>0</v>
      </c>
      <c r="CET29" s="24">
        <f t="shared" si="492"/>
        <v>0</v>
      </c>
      <c r="CEU29" s="24">
        <f t="shared" si="492"/>
        <v>0</v>
      </c>
      <c r="CEV29" s="24">
        <f t="shared" si="492"/>
        <v>0</v>
      </c>
      <c r="CEW29" s="24">
        <f t="shared" si="492"/>
        <v>0</v>
      </c>
      <c r="CEX29" s="24">
        <f t="shared" si="492"/>
        <v>0</v>
      </c>
      <c r="CEY29" s="24">
        <f t="shared" si="492"/>
        <v>0</v>
      </c>
      <c r="CEZ29" s="24">
        <f t="shared" si="492"/>
        <v>0</v>
      </c>
      <c r="CFA29" s="24">
        <f t="shared" si="492"/>
        <v>0</v>
      </c>
      <c r="CFB29" s="24">
        <f t="shared" si="492"/>
        <v>0</v>
      </c>
      <c r="CFC29" s="24">
        <f t="shared" si="492"/>
        <v>0</v>
      </c>
      <c r="CFD29" s="24">
        <f t="shared" si="492"/>
        <v>0</v>
      </c>
      <c r="CFE29" s="24">
        <f t="shared" si="492"/>
        <v>0</v>
      </c>
      <c r="CFF29" s="24">
        <f t="shared" si="492"/>
        <v>0</v>
      </c>
      <c r="CFG29" s="24">
        <f t="shared" si="492"/>
        <v>0</v>
      </c>
      <c r="CFH29" s="24">
        <f t="shared" si="492"/>
        <v>0</v>
      </c>
      <c r="CFI29" s="24">
        <f t="shared" si="492"/>
        <v>0</v>
      </c>
      <c r="CFJ29" s="24">
        <f t="shared" si="492"/>
        <v>0</v>
      </c>
      <c r="CFK29" s="24">
        <f t="shared" si="492"/>
        <v>0</v>
      </c>
      <c r="CFL29" s="24">
        <f t="shared" si="492"/>
        <v>0</v>
      </c>
      <c r="CFM29" s="24">
        <f t="shared" si="492"/>
        <v>0</v>
      </c>
      <c r="CFN29" s="24">
        <f t="shared" si="492"/>
        <v>0</v>
      </c>
      <c r="CFO29" s="24">
        <f t="shared" si="492"/>
        <v>0</v>
      </c>
      <c r="CFP29" s="24">
        <f t="shared" si="492"/>
        <v>0</v>
      </c>
      <c r="CFQ29" s="24">
        <f t="shared" si="492"/>
        <v>0</v>
      </c>
      <c r="CFR29" s="24">
        <f t="shared" si="492"/>
        <v>0</v>
      </c>
      <c r="CFS29" s="24">
        <f t="shared" si="492"/>
        <v>0</v>
      </c>
      <c r="CFT29" s="24">
        <f t="shared" si="492"/>
        <v>0</v>
      </c>
      <c r="CFU29" s="24">
        <f t="shared" si="492"/>
        <v>0</v>
      </c>
      <c r="CFV29" s="24">
        <f t="shared" si="492"/>
        <v>0</v>
      </c>
      <c r="CFW29" s="24">
        <f t="shared" si="492"/>
        <v>0</v>
      </c>
      <c r="CFX29" s="24">
        <f t="shared" si="492"/>
        <v>0</v>
      </c>
      <c r="CFY29" s="24">
        <f t="shared" si="492"/>
        <v>0</v>
      </c>
      <c r="CFZ29" s="24">
        <f t="shared" si="492"/>
        <v>0</v>
      </c>
      <c r="CGA29" s="24">
        <f t="shared" si="492"/>
        <v>0</v>
      </c>
      <c r="CGB29" s="24">
        <f t="shared" si="492"/>
        <v>0</v>
      </c>
      <c r="CGC29" s="24">
        <f t="shared" si="492"/>
        <v>0</v>
      </c>
      <c r="CGD29" s="24">
        <f t="shared" si="492"/>
        <v>0</v>
      </c>
      <c r="CGE29" s="24">
        <f t="shared" si="492"/>
        <v>0</v>
      </c>
      <c r="CGF29" s="24">
        <f t="shared" si="492"/>
        <v>0</v>
      </c>
      <c r="CGG29" s="24">
        <f t="shared" si="492"/>
        <v>0</v>
      </c>
      <c r="CGH29" s="24">
        <f t="shared" si="492"/>
        <v>0</v>
      </c>
      <c r="CGI29" s="24">
        <f t="shared" si="492"/>
        <v>0</v>
      </c>
      <c r="CGJ29" s="24">
        <f t="shared" si="492"/>
        <v>0</v>
      </c>
      <c r="CGK29" s="24">
        <f t="shared" si="492"/>
        <v>0</v>
      </c>
      <c r="CGL29" s="24">
        <f t="shared" si="492"/>
        <v>0</v>
      </c>
      <c r="CGM29" s="24">
        <f t="shared" si="492"/>
        <v>0</v>
      </c>
      <c r="CGN29" s="24">
        <f t="shared" si="492"/>
        <v>0</v>
      </c>
      <c r="CGO29" s="24">
        <f t="shared" si="492"/>
        <v>0</v>
      </c>
      <c r="CGP29" s="24">
        <f t="shared" si="492"/>
        <v>0</v>
      </c>
      <c r="CGQ29" s="24">
        <f t="shared" si="492"/>
        <v>0</v>
      </c>
      <c r="CGR29" s="24">
        <f t="shared" ref="CGR29:CJC29" si="493">CGR24*CGR36</f>
        <v>0</v>
      </c>
      <c r="CGS29" s="24">
        <f t="shared" si="493"/>
        <v>0</v>
      </c>
      <c r="CGT29" s="24">
        <f t="shared" si="493"/>
        <v>0</v>
      </c>
      <c r="CGU29" s="24">
        <f t="shared" si="493"/>
        <v>0</v>
      </c>
      <c r="CGV29" s="24">
        <f t="shared" si="493"/>
        <v>0</v>
      </c>
      <c r="CGW29" s="24">
        <f t="shared" si="493"/>
        <v>0</v>
      </c>
      <c r="CGX29" s="24">
        <f t="shared" si="493"/>
        <v>0</v>
      </c>
      <c r="CGY29" s="24">
        <f t="shared" si="493"/>
        <v>0</v>
      </c>
      <c r="CGZ29" s="24">
        <f t="shared" si="493"/>
        <v>0</v>
      </c>
      <c r="CHA29" s="24">
        <f t="shared" si="493"/>
        <v>0</v>
      </c>
      <c r="CHB29" s="24">
        <f t="shared" si="493"/>
        <v>0</v>
      </c>
      <c r="CHC29" s="24">
        <f t="shared" si="493"/>
        <v>0</v>
      </c>
      <c r="CHD29" s="24">
        <f t="shared" si="493"/>
        <v>0</v>
      </c>
      <c r="CHE29" s="24">
        <f t="shared" si="493"/>
        <v>0</v>
      </c>
      <c r="CHF29" s="24">
        <f t="shared" si="493"/>
        <v>0</v>
      </c>
      <c r="CHG29" s="24">
        <f t="shared" si="493"/>
        <v>0</v>
      </c>
      <c r="CHH29" s="24">
        <f t="shared" si="493"/>
        <v>0</v>
      </c>
      <c r="CHI29" s="24">
        <f t="shared" si="493"/>
        <v>0</v>
      </c>
      <c r="CHJ29" s="24">
        <f t="shared" si="493"/>
        <v>0</v>
      </c>
      <c r="CHK29" s="24">
        <f t="shared" si="493"/>
        <v>0</v>
      </c>
      <c r="CHL29" s="24">
        <f t="shared" si="493"/>
        <v>0</v>
      </c>
      <c r="CHM29" s="24">
        <f t="shared" si="493"/>
        <v>0</v>
      </c>
      <c r="CHN29" s="24">
        <f t="shared" si="493"/>
        <v>0</v>
      </c>
      <c r="CHO29" s="24">
        <f t="shared" si="493"/>
        <v>0</v>
      </c>
      <c r="CHP29" s="24">
        <f t="shared" si="493"/>
        <v>0</v>
      </c>
      <c r="CHQ29" s="24">
        <f t="shared" si="493"/>
        <v>0</v>
      </c>
      <c r="CHR29" s="24">
        <f t="shared" si="493"/>
        <v>0</v>
      </c>
      <c r="CHS29" s="24">
        <f t="shared" si="493"/>
        <v>0</v>
      </c>
      <c r="CHT29" s="24">
        <f t="shared" si="493"/>
        <v>0</v>
      </c>
      <c r="CHU29" s="24">
        <f t="shared" si="493"/>
        <v>0</v>
      </c>
      <c r="CHV29" s="24">
        <f t="shared" si="493"/>
        <v>0</v>
      </c>
      <c r="CHW29" s="24">
        <f t="shared" si="493"/>
        <v>0</v>
      </c>
      <c r="CHX29" s="24">
        <f t="shared" si="493"/>
        <v>0</v>
      </c>
      <c r="CHY29" s="24">
        <f t="shared" si="493"/>
        <v>0</v>
      </c>
      <c r="CHZ29" s="24">
        <f t="shared" si="493"/>
        <v>0</v>
      </c>
      <c r="CIA29" s="24">
        <f t="shared" si="493"/>
        <v>0</v>
      </c>
      <c r="CIB29" s="24">
        <f t="shared" si="493"/>
        <v>0</v>
      </c>
      <c r="CIC29" s="24">
        <f t="shared" si="493"/>
        <v>0</v>
      </c>
      <c r="CID29" s="24">
        <f t="shared" si="493"/>
        <v>0</v>
      </c>
      <c r="CIE29" s="24">
        <f t="shared" si="493"/>
        <v>0</v>
      </c>
      <c r="CIF29" s="24">
        <f t="shared" si="493"/>
        <v>0</v>
      </c>
      <c r="CIG29" s="24">
        <f t="shared" si="493"/>
        <v>0</v>
      </c>
      <c r="CIH29" s="24">
        <f t="shared" si="493"/>
        <v>0</v>
      </c>
      <c r="CII29" s="24">
        <f t="shared" si="493"/>
        <v>0</v>
      </c>
      <c r="CIJ29" s="24">
        <f t="shared" si="493"/>
        <v>0</v>
      </c>
      <c r="CIK29" s="24">
        <f t="shared" si="493"/>
        <v>0</v>
      </c>
      <c r="CIL29" s="24">
        <f t="shared" si="493"/>
        <v>0</v>
      </c>
      <c r="CIM29" s="24">
        <f t="shared" si="493"/>
        <v>0</v>
      </c>
      <c r="CIN29" s="24">
        <f t="shared" si="493"/>
        <v>0</v>
      </c>
      <c r="CIO29" s="24">
        <f t="shared" si="493"/>
        <v>0</v>
      </c>
      <c r="CIP29" s="24">
        <f t="shared" si="493"/>
        <v>0</v>
      </c>
      <c r="CIQ29" s="24">
        <f t="shared" si="493"/>
        <v>0</v>
      </c>
      <c r="CIR29" s="24">
        <f t="shared" si="493"/>
        <v>0</v>
      </c>
      <c r="CIS29" s="24">
        <f t="shared" si="493"/>
        <v>0</v>
      </c>
      <c r="CIT29" s="24">
        <f t="shared" si="493"/>
        <v>0</v>
      </c>
      <c r="CIU29" s="24">
        <f t="shared" si="493"/>
        <v>0</v>
      </c>
      <c r="CIV29" s="24">
        <f t="shared" si="493"/>
        <v>0</v>
      </c>
      <c r="CIW29" s="24">
        <f t="shared" si="493"/>
        <v>0</v>
      </c>
      <c r="CIX29" s="24">
        <f t="shared" si="493"/>
        <v>0</v>
      </c>
      <c r="CIY29" s="24">
        <f t="shared" si="493"/>
        <v>0</v>
      </c>
      <c r="CIZ29" s="24">
        <f t="shared" si="493"/>
        <v>0</v>
      </c>
      <c r="CJA29" s="24">
        <f t="shared" si="493"/>
        <v>0</v>
      </c>
      <c r="CJB29" s="24">
        <f t="shared" si="493"/>
        <v>0</v>
      </c>
      <c r="CJC29" s="24">
        <f t="shared" si="493"/>
        <v>0</v>
      </c>
      <c r="CJD29" s="24">
        <f t="shared" ref="CJD29:CLO29" si="494">CJD24*CJD36</f>
        <v>0</v>
      </c>
      <c r="CJE29" s="24">
        <f t="shared" si="494"/>
        <v>0</v>
      </c>
      <c r="CJF29" s="24">
        <f t="shared" si="494"/>
        <v>0</v>
      </c>
      <c r="CJG29" s="24">
        <f t="shared" si="494"/>
        <v>0</v>
      </c>
      <c r="CJH29" s="24">
        <f t="shared" si="494"/>
        <v>0</v>
      </c>
      <c r="CJI29" s="24">
        <f t="shared" si="494"/>
        <v>0</v>
      </c>
      <c r="CJJ29" s="24">
        <f t="shared" si="494"/>
        <v>0</v>
      </c>
      <c r="CJK29" s="24">
        <f t="shared" si="494"/>
        <v>0</v>
      </c>
      <c r="CJL29" s="24">
        <f t="shared" si="494"/>
        <v>0</v>
      </c>
      <c r="CJM29" s="24">
        <f t="shared" si="494"/>
        <v>0</v>
      </c>
      <c r="CJN29" s="24">
        <f t="shared" si="494"/>
        <v>0</v>
      </c>
      <c r="CJO29" s="24">
        <f t="shared" si="494"/>
        <v>0</v>
      </c>
      <c r="CJP29" s="24">
        <f t="shared" si="494"/>
        <v>0</v>
      </c>
      <c r="CJQ29" s="24">
        <f t="shared" si="494"/>
        <v>0</v>
      </c>
      <c r="CJR29" s="24">
        <f t="shared" si="494"/>
        <v>0</v>
      </c>
      <c r="CJS29" s="24">
        <f t="shared" si="494"/>
        <v>0</v>
      </c>
      <c r="CJT29" s="24">
        <f t="shared" si="494"/>
        <v>0</v>
      </c>
      <c r="CJU29" s="24">
        <f t="shared" si="494"/>
        <v>0</v>
      </c>
      <c r="CJV29" s="24">
        <f t="shared" si="494"/>
        <v>0</v>
      </c>
      <c r="CJW29" s="24">
        <f t="shared" si="494"/>
        <v>0</v>
      </c>
      <c r="CJX29" s="24">
        <f t="shared" si="494"/>
        <v>0</v>
      </c>
      <c r="CJY29" s="24">
        <f t="shared" si="494"/>
        <v>0</v>
      </c>
      <c r="CJZ29" s="24">
        <f t="shared" si="494"/>
        <v>0</v>
      </c>
      <c r="CKA29" s="24">
        <f t="shared" si="494"/>
        <v>0</v>
      </c>
      <c r="CKB29" s="24">
        <f t="shared" si="494"/>
        <v>0</v>
      </c>
      <c r="CKC29" s="24">
        <f t="shared" si="494"/>
        <v>0</v>
      </c>
      <c r="CKD29" s="24">
        <f t="shared" si="494"/>
        <v>0</v>
      </c>
      <c r="CKE29" s="24">
        <f t="shared" si="494"/>
        <v>0</v>
      </c>
      <c r="CKF29" s="24">
        <f t="shared" si="494"/>
        <v>0</v>
      </c>
      <c r="CKG29" s="24">
        <f t="shared" si="494"/>
        <v>0</v>
      </c>
      <c r="CKH29" s="24">
        <f t="shared" si="494"/>
        <v>0</v>
      </c>
      <c r="CKI29" s="24">
        <f t="shared" si="494"/>
        <v>0</v>
      </c>
      <c r="CKJ29" s="24">
        <f t="shared" si="494"/>
        <v>0</v>
      </c>
      <c r="CKK29" s="24">
        <f t="shared" si="494"/>
        <v>0</v>
      </c>
      <c r="CKL29" s="24">
        <f t="shared" si="494"/>
        <v>0</v>
      </c>
      <c r="CKM29" s="24">
        <f t="shared" si="494"/>
        <v>0</v>
      </c>
      <c r="CKN29" s="24">
        <f t="shared" si="494"/>
        <v>0</v>
      </c>
      <c r="CKO29" s="24">
        <f t="shared" si="494"/>
        <v>0</v>
      </c>
      <c r="CKP29" s="24">
        <f t="shared" si="494"/>
        <v>0</v>
      </c>
      <c r="CKQ29" s="24">
        <f t="shared" si="494"/>
        <v>0</v>
      </c>
      <c r="CKR29" s="24">
        <f t="shared" si="494"/>
        <v>0</v>
      </c>
      <c r="CKS29" s="24">
        <f t="shared" si="494"/>
        <v>0</v>
      </c>
      <c r="CKT29" s="24">
        <f t="shared" si="494"/>
        <v>0</v>
      </c>
      <c r="CKU29" s="24">
        <f t="shared" si="494"/>
        <v>0</v>
      </c>
      <c r="CKV29" s="24">
        <f t="shared" si="494"/>
        <v>0</v>
      </c>
      <c r="CKW29" s="24">
        <f t="shared" si="494"/>
        <v>0</v>
      </c>
      <c r="CKX29" s="24">
        <f t="shared" si="494"/>
        <v>0</v>
      </c>
      <c r="CKY29" s="24">
        <f t="shared" si="494"/>
        <v>0</v>
      </c>
      <c r="CKZ29" s="24">
        <f t="shared" si="494"/>
        <v>0</v>
      </c>
      <c r="CLA29" s="24">
        <f t="shared" si="494"/>
        <v>0</v>
      </c>
      <c r="CLB29" s="24">
        <f t="shared" si="494"/>
        <v>0</v>
      </c>
      <c r="CLC29" s="24">
        <f t="shared" si="494"/>
        <v>0</v>
      </c>
      <c r="CLD29" s="24">
        <f t="shared" si="494"/>
        <v>0</v>
      </c>
      <c r="CLE29" s="24">
        <f t="shared" si="494"/>
        <v>0</v>
      </c>
      <c r="CLF29" s="24">
        <f t="shared" si="494"/>
        <v>0</v>
      </c>
      <c r="CLG29" s="24">
        <f t="shared" si="494"/>
        <v>0</v>
      </c>
      <c r="CLH29" s="24">
        <f t="shared" si="494"/>
        <v>0</v>
      </c>
      <c r="CLI29" s="24">
        <f t="shared" si="494"/>
        <v>0</v>
      </c>
      <c r="CLJ29" s="24">
        <f t="shared" si="494"/>
        <v>0</v>
      </c>
      <c r="CLK29" s="24">
        <f t="shared" si="494"/>
        <v>0</v>
      </c>
      <c r="CLL29" s="24">
        <f t="shared" si="494"/>
        <v>0</v>
      </c>
      <c r="CLM29" s="24">
        <f t="shared" si="494"/>
        <v>0</v>
      </c>
      <c r="CLN29" s="24">
        <f t="shared" si="494"/>
        <v>0</v>
      </c>
      <c r="CLO29" s="24">
        <f t="shared" si="494"/>
        <v>0</v>
      </c>
      <c r="CLP29" s="24">
        <f t="shared" ref="CLP29:COA29" si="495">CLP24*CLP36</f>
        <v>0</v>
      </c>
      <c r="CLQ29" s="24">
        <f t="shared" si="495"/>
        <v>0</v>
      </c>
      <c r="CLR29" s="24">
        <f t="shared" si="495"/>
        <v>0</v>
      </c>
      <c r="CLS29" s="24">
        <f t="shared" si="495"/>
        <v>0</v>
      </c>
      <c r="CLT29" s="24">
        <f t="shared" si="495"/>
        <v>0</v>
      </c>
      <c r="CLU29" s="24">
        <f t="shared" si="495"/>
        <v>0</v>
      </c>
      <c r="CLV29" s="24">
        <f t="shared" si="495"/>
        <v>0</v>
      </c>
      <c r="CLW29" s="24">
        <f t="shared" si="495"/>
        <v>0</v>
      </c>
      <c r="CLX29" s="24">
        <f t="shared" si="495"/>
        <v>0</v>
      </c>
      <c r="CLY29" s="24">
        <f t="shared" si="495"/>
        <v>0</v>
      </c>
      <c r="CLZ29" s="24">
        <f t="shared" si="495"/>
        <v>0</v>
      </c>
      <c r="CMA29" s="24">
        <f t="shared" si="495"/>
        <v>0</v>
      </c>
      <c r="CMB29" s="24">
        <f t="shared" si="495"/>
        <v>0</v>
      </c>
      <c r="CMC29" s="24">
        <f t="shared" si="495"/>
        <v>0</v>
      </c>
      <c r="CMD29" s="24">
        <f t="shared" si="495"/>
        <v>0</v>
      </c>
      <c r="CME29" s="24">
        <f t="shared" si="495"/>
        <v>0</v>
      </c>
      <c r="CMF29" s="24">
        <f t="shared" si="495"/>
        <v>0</v>
      </c>
      <c r="CMG29" s="24">
        <f t="shared" si="495"/>
        <v>0</v>
      </c>
      <c r="CMH29" s="24">
        <f t="shared" si="495"/>
        <v>0</v>
      </c>
      <c r="CMI29" s="24">
        <f t="shared" si="495"/>
        <v>0</v>
      </c>
      <c r="CMJ29" s="24">
        <f t="shared" si="495"/>
        <v>0</v>
      </c>
      <c r="CMK29" s="24">
        <f t="shared" si="495"/>
        <v>0</v>
      </c>
      <c r="CML29" s="24">
        <f t="shared" si="495"/>
        <v>0</v>
      </c>
      <c r="CMM29" s="24">
        <f t="shared" si="495"/>
        <v>0</v>
      </c>
      <c r="CMN29" s="24">
        <f t="shared" si="495"/>
        <v>0</v>
      </c>
      <c r="CMO29" s="24">
        <f t="shared" si="495"/>
        <v>0</v>
      </c>
      <c r="CMP29" s="24">
        <f t="shared" si="495"/>
        <v>0</v>
      </c>
      <c r="CMQ29" s="24">
        <f t="shared" si="495"/>
        <v>0</v>
      </c>
      <c r="CMR29" s="24">
        <f t="shared" si="495"/>
        <v>0</v>
      </c>
      <c r="CMS29" s="24">
        <f t="shared" si="495"/>
        <v>0</v>
      </c>
      <c r="CMT29" s="24">
        <f t="shared" si="495"/>
        <v>0</v>
      </c>
      <c r="CMU29" s="24">
        <f t="shared" si="495"/>
        <v>0</v>
      </c>
      <c r="CMV29" s="24">
        <f t="shared" si="495"/>
        <v>0</v>
      </c>
      <c r="CMW29" s="24">
        <f t="shared" si="495"/>
        <v>0</v>
      </c>
      <c r="CMX29" s="24">
        <f t="shared" si="495"/>
        <v>0</v>
      </c>
      <c r="CMY29" s="24">
        <f t="shared" si="495"/>
        <v>0</v>
      </c>
      <c r="CMZ29" s="24">
        <f t="shared" si="495"/>
        <v>0</v>
      </c>
      <c r="CNA29" s="24">
        <f t="shared" si="495"/>
        <v>0</v>
      </c>
      <c r="CNB29" s="24">
        <f t="shared" si="495"/>
        <v>0</v>
      </c>
      <c r="CNC29" s="24">
        <f t="shared" si="495"/>
        <v>0</v>
      </c>
      <c r="CND29" s="24">
        <f t="shared" si="495"/>
        <v>0</v>
      </c>
      <c r="CNE29" s="24">
        <f t="shared" si="495"/>
        <v>0</v>
      </c>
      <c r="CNF29" s="24">
        <f t="shared" si="495"/>
        <v>0</v>
      </c>
      <c r="CNG29" s="24">
        <f t="shared" si="495"/>
        <v>0</v>
      </c>
      <c r="CNH29" s="24">
        <f t="shared" si="495"/>
        <v>0</v>
      </c>
      <c r="CNI29" s="24">
        <f t="shared" si="495"/>
        <v>0</v>
      </c>
      <c r="CNJ29" s="24">
        <f t="shared" si="495"/>
        <v>0</v>
      </c>
      <c r="CNK29" s="24">
        <f t="shared" si="495"/>
        <v>0</v>
      </c>
      <c r="CNL29" s="24">
        <f t="shared" si="495"/>
        <v>0</v>
      </c>
      <c r="CNM29" s="24">
        <f t="shared" si="495"/>
        <v>0</v>
      </c>
      <c r="CNN29" s="24">
        <f t="shared" si="495"/>
        <v>0</v>
      </c>
      <c r="CNO29" s="24">
        <f t="shared" si="495"/>
        <v>0</v>
      </c>
      <c r="CNP29" s="24">
        <f t="shared" si="495"/>
        <v>0</v>
      </c>
      <c r="CNQ29" s="24">
        <f t="shared" si="495"/>
        <v>0</v>
      </c>
      <c r="CNR29" s="24">
        <f t="shared" si="495"/>
        <v>0</v>
      </c>
      <c r="CNS29" s="24">
        <f t="shared" si="495"/>
        <v>0</v>
      </c>
      <c r="CNT29" s="24">
        <f t="shared" si="495"/>
        <v>0</v>
      </c>
      <c r="CNU29" s="24">
        <f t="shared" si="495"/>
        <v>0</v>
      </c>
      <c r="CNV29" s="24">
        <f t="shared" si="495"/>
        <v>0</v>
      </c>
      <c r="CNW29" s="24">
        <f t="shared" si="495"/>
        <v>0</v>
      </c>
      <c r="CNX29" s="24">
        <f t="shared" si="495"/>
        <v>0</v>
      </c>
      <c r="CNY29" s="24">
        <f t="shared" si="495"/>
        <v>0</v>
      </c>
      <c r="CNZ29" s="24">
        <f t="shared" si="495"/>
        <v>0</v>
      </c>
      <c r="COA29" s="24">
        <f t="shared" si="495"/>
        <v>0</v>
      </c>
      <c r="COB29" s="24">
        <f t="shared" ref="COB29:CQM29" si="496">COB24*COB36</f>
        <v>0</v>
      </c>
      <c r="COC29" s="24">
        <f t="shared" si="496"/>
        <v>0</v>
      </c>
      <c r="COD29" s="24">
        <f t="shared" si="496"/>
        <v>0</v>
      </c>
      <c r="COE29" s="24">
        <f t="shared" si="496"/>
        <v>0</v>
      </c>
      <c r="COF29" s="24">
        <f t="shared" si="496"/>
        <v>0</v>
      </c>
      <c r="COG29" s="24">
        <f t="shared" si="496"/>
        <v>0</v>
      </c>
      <c r="COH29" s="24">
        <f t="shared" si="496"/>
        <v>0</v>
      </c>
      <c r="COI29" s="24">
        <f t="shared" si="496"/>
        <v>0</v>
      </c>
      <c r="COJ29" s="24">
        <f t="shared" si="496"/>
        <v>0</v>
      </c>
      <c r="COK29" s="24">
        <f t="shared" si="496"/>
        <v>0</v>
      </c>
      <c r="COL29" s="24">
        <f t="shared" si="496"/>
        <v>0</v>
      </c>
      <c r="COM29" s="24">
        <f t="shared" si="496"/>
        <v>0</v>
      </c>
      <c r="CON29" s="24">
        <f t="shared" si="496"/>
        <v>0</v>
      </c>
      <c r="COO29" s="24">
        <f t="shared" si="496"/>
        <v>0</v>
      </c>
      <c r="COP29" s="24">
        <f t="shared" si="496"/>
        <v>0</v>
      </c>
      <c r="COQ29" s="24">
        <f t="shared" si="496"/>
        <v>0</v>
      </c>
      <c r="COR29" s="24">
        <f t="shared" si="496"/>
        <v>0</v>
      </c>
      <c r="COS29" s="24">
        <f t="shared" si="496"/>
        <v>0</v>
      </c>
      <c r="COT29" s="24">
        <f t="shared" si="496"/>
        <v>0</v>
      </c>
      <c r="COU29" s="24">
        <f t="shared" si="496"/>
        <v>0</v>
      </c>
      <c r="COV29" s="24">
        <f t="shared" si="496"/>
        <v>0</v>
      </c>
      <c r="COW29" s="24">
        <f t="shared" si="496"/>
        <v>0</v>
      </c>
      <c r="COX29" s="24">
        <f t="shared" si="496"/>
        <v>0</v>
      </c>
      <c r="COY29" s="24">
        <f t="shared" si="496"/>
        <v>0</v>
      </c>
      <c r="COZ29" s="24">
        <f t="shared" si="496"/>
        <v>0</v>
      </c>
      <c r="CPA29" s="24">
        <f t="shared" si="496"/>
        <v>0</v>
      </c>
      <c r="CPB29" s="24">
        <f t="shared" si="496"/>
        <v>0</v>
      </c>
      <c r="CPC29" s="24">
        <f t="shared" si="496"/>
        <v>0</v>
      </c>
      <c r="CPD29" s="24">
        <f t="shared" si="496"/>
        <v>0</v>
      </c>
      <c r="CPE29" s="24">
        <f t="shared" si="496"/>
        <v>0</v>
      </c>
      <c r="CPF29" s="24">
        <f t="shared" si="496"/>
        <v>0</v>
      </c>
      <c r="CPG29" s="24">
        <f t="shared" si="496"/>
        <v>0</v>
      </c>
      <c r="CPH29" s="24">
        <f t="shared" si="496"/>
        <v>0</v>
      </c>
      <c r="CPI29" s="24">
        <f t="shared" si="496"/>
        <v>0</v>
      </c>
      <c r="CPJ29" s="24">
        <f t="shared" si="496"/>
        <v>0</v>
      </c>
      <c r="CPK29" s="24">
        <f t="shared" si="496"/>
        <v>0</v>
      </c>
      <c r="CPL29" s="24">
        <f t="shared" si="496"/>
        <v>0</v>
      </c>
      <c r="CPM29" s="24">
        <f t="shared" si="496"/>
        <v>0</v>
      </c>
      <c r="CPN29" s="24">
        <f t="shared" si="496"/>
        <v>0</v>
      </c>
      <c r="CPO29" s="24">
        <f t="shared" si="496"/>
        <v>0</v>
      </c>
      <c r="CPP29" s="24">
        <f t="shared" si="496"/>
        <v>0</v>
      </c>
      <c r="CPQ29" s="24">
        <f t="shared" si="496"/>
        <v>0</v>
      </c>
      <c r="CPR29" s="24">
        <f t="shared" si="496"/>
        <v>0</v>
      </c>
      <c r="CPS29" s="24">
        <f t="shared" si="496"/>
        <v>0</v>
      </c>
      <c r="CPT29" s="24">
        <f t="shared" si="496"/>
        <v>0</v>
      </c>
      <c r="CPU29" s="24">
        <f t="shared" si="496"/>
        <v>0</v>
      </c>
      <c r="CPV29" s="24">
        <f t="shared" si="496"/>
        <v>0</v>
      </c>
      <c r="CPW29" s="24">
        <f t="shared" si="496"/>
        <v>0</v>
      </c>
      <c r="CPX29" s="24">
        <f t="shared" si="496"/>
        <v>0</v>
      </c>
      <c r="CPY29" s="24">
        <f t="shared" si="496"/>
        <v>0</v>
      </c>
      <c r="CPZ29" s="24">
        <f t="shared" si="496"/>
        <v>0</v>
      </c>
      <c r="CQA29" s="24">
        <f t="shared" si="496"/>
        <v>0</v>
      </c>
      <c r="CQB29" s="24">
        <f t="shared" si="496"/>
        <v>0</v>
      </c>
      <c r="CQC29" s="24">
        <f t="shared" si="496"/>
        <v>0</v>
      </c>
      <c r="CQD29" s="24">
        <f t="shared" si="496"/>
        <v>0</v>
      </c>
      <c r="CQE29" s="24">
        <f t="shared" si="496"/>
        <v>0</v>
      </c>
      <c r="CQF29" s="24">
        <f t="shared" si="496"/>
        <v>0</v>
      </c>
      <c r="CQG29" s="24">
        <f t="shared" si="496"/>
        <v>0</v>
      </c>
      <c r="CQH29" s="24">
        <f t="shared" si="496"/>
        <v>0</v>
      </c>
      <c r="CQI29" s="24">
        <f t="shared" si="496"/>
        <v>0</v>
      </c>
      <c r="CQJ29" s="24">
        <f t="shared" si="496"/>
        <v>0</v>
      </c>
      <c r="CQK29" s="24">
        <f t="shared" si="496"/>
        <v>0</v>
      </c>
      <c r="CQL29" s="24">
        <f t="shared" si="496"/>
        <v>0</v>
      </c>
      <c r="CQM29" s="24">
        <f t="shared" si="496"/>
        <v>0</v>
      </c>
      <c r="CQN29" s="24">
        <f t="shared" ref="CQN29:CSY29" si="497">CQN24*CQN36</f>
        <v>0</v>
      </c>
      <c r="CQO29" s="24">
        <f t="shared" si="497"/>
        <v>0</v>
      </c>
      <c r="CQP29" s="24">
        <f t="shared" si="497"/>
        <v>0</v>
      </c>
      <c r="CQQ29" s="24">
        <f t="shared" si="497"/>
        <v>0</v>
      </c>
      <c r="CQR29" s="24">
        <f t="shared" si="497"/>
        <v>0</v>
      </c>
      <c r="CQS29" s="24">
        <f t="shared" si="497"/>
        <v>0</v>
      </c>
      <c r="CQT29" s="24">
        <f t="shared" si="497"/>
        <v>0</v>
      </c>
      <c r="CQU29" s="24">
        <f t="shared" si="497"/>
        <v>0</v>
      </c>
      <c r="CQV29" s="24">
        <f t="shared" si="497"/>
        <v>0</v>
      </c>
      <c r="CQW29" s="24">
        <f t="shared" si="497"/>
        <v>0</v>
      </c>
      <c r="CQX29" s="24">
        <f t="shared" si="497"/>
        <v>0</v>
      </c>
      <c r="CQY29" s="24">
        <f t="shared" si="497"/>
        <v>0</v>
      </c>
      <c r="CQZ29" s="24">
        <f t="shared" si="497"/>
        <v>0</v>
      </c>
      <c r="CRA29" s="24">
        <f t="shared" si="497"/>
        <v>0</v>
      </c>
      <c r="CRB29" s="24">
        <f t="shared" si="497"/>
        <v>0</v>
      </c>
      <c r="CRC29" s="24">
        <f t="shared" si="497"/>
        <v>0</v>
      </c>
      <c r="CRD29" s="24">
        <f t="shared" si="497"/>
        <v>0</v>
      </c>
      <c r="CRE29" s="24">
        <f t="shared" si="497"/>
        <v>0</v>
      </c>
      <c r="CRF29" s="24">
        <f t="shared" si="497"/>
        <v>0</v>
      </c>
      <c r="CRG29" s="24">
        <f t="shared" si="497"/>
        <v>0</v>
      </c>
      <c r="CRH29" s="24">
        <f t="shared" si="497"/>
        <v>0</v>
      </c>
      <c r="CRI29" s="24">
        <f t="shared" si="497"/>
        <v>0</v>
      </c>
      <c r="CRJ29" s="24">
        <f t="shared" si="497"/>
        <v>0</v>
      </c>
      <c r="CRK29" s="24">
        <f t="shared" si="497"/>
        <v>0</v>
      </c>
      <c r="CRL29" s="24">
        <f t="shared" si="497"/>
        <v>0</v>
      </c>
      <c r="CRM29" s="24">
        <f t="shared" si="497"/>
        <v>0</v>
      </c>
      <c r="CRN29" s="24">
        <f t="shared" si="497"/>
        <v>0</v>
      </c>
      <c r="CRO29" s="24">
        <f t="shared" si="497"/>
        <v>0</v>
      </c>
      <c r="CRP29" s="24">
        <f t="shared" si="497"/>
        <v>0</v>
      </c>
      <c r="CRQ29" s="24">
        <f t="shared" si="497"/>
        <v>0</v>
      </c>
      <c r="CRR29" s="24">
        <f t="shared" si="497"/>
        <v>0</v>
      </c>
      <c r="CRS29" s="24">
        <f t="shared" si="497"/>
        <v>0</v>
      </c>
      <c r="CRT29" s="24">
        <f t="shared" si="497"/>
        <v>0</v>
      </c>
      <c r="CRU29" s="24">
        <f t="shared" si="497"/>
        <v>0</v>
      </c>
      <c r="CRV29" s="24">
        <f t="shared" si="497"/>
        <v>0</v>
      </c>
      <c r="CRW29" s="24">
        <f t="shared" si="497"/>
        <v>0</v>
      </c>
      <c r="CRX29" s="24">
        <f t="shared" si="497"/>
        <v>0</v>
      </c>
      <c r="CRY29" s="24">
        <f t="shared" si="497"/>
        <v>0</v>
      </c>
      <c r="CRZ29" s="24">
        <f t="shared" si="497"/>
        <v>0</v>
      </c>
      <c r="CSA29" s="24">
        <f t="shared" si="497"/>
        <v>0</v>
      </c>
      <c r="CSB29" s="24">
        <f t="shared" si="497"/>
        <v>0</v>
      </c>
      <c r="CSC29" s="24">
        <f t="shared" si="497"/>
        <v>0</v>
      </c>
      <c r="CSD29" s="24">
        <f t="shared" si="497"/>
        <v>0</v>
      </c>
      <c r="CSE29" s="24">
        <f t="shared" si="497"/>
        <v>0</v>
      </c>
      <c r="CSF29" s="24">
        <f t="shared" si="497"/>
        <v>0</v>
      </c>
      <c r="CSG29" s="24">
        <f t="shared" si="497"/>
        <v>0</v>
      </c>
      <c r="CSH29" s="24">
        <f t="shared" si="497"/>
        <v>0</v>
      </c>
      <c r="CSI29" s="24">
        <f t="shared" si="497"/>
        <v>0</v>
      </c>
      <c r="CSJ29" s="24">
        <f t="shared" si="497"/>
        <v>0</v>
      </c>
      <c r="CSK29" s="24">
        <f t="shared" si="497"/>
        <v>0</v>
      </c>
      <c r="CSL29" s="24">
        <f t="shared" si="497"/>
        <v>0</v>
      </c>
      <c r="CSM29" s="24">
        <f t="shared" si="497"/>
        <v>0</v>
      </c>
      <c r="CSN29" s="24">
        <f t="shared" si="497"/>
        <v>0</v>
      </c>
      <c r="CSO29" s="24">
        <f t="shared" si="497"/>
        <v>0</v>
      </c>
      <c r="CSP29" s="24">
        <f t="shared" si="497"/>
        <v>0</v>
      </c>
      <c r="CSQ29" s="24">
        <f t="shared" si="497"/>
        <v>0</v>
      </c>
      <c r="CSR29" s="24">
        <f t="shared" si="497"/>
        <v>0</v>
      </c>
      <c r="CSS29" s="24">
        <f t="shared" si="497"/>
        <v>0</v>
      </c>
      <c r="CST29" s="24">
        <f t="shared" si="497"/>
        <v>0</v>
      </c>
      <c r="CSU29" s="24">
        <f t="shared" si="497"/>
        <v>0</v>
      </c>
      <c r="CSV29" s="24">
        <f t="shared" si="497"/>
        <v>0</v>
      </c>
      <c r="CSW29" s="24">
        <f t="shared" si="497"/>
        <v>0</v>
      </c>
      <c r="CSX29" s="24">
        <f t="shared" si="497"/>
        <v>0</v>
      </c>
      <c r="CSY29" s="24">
        <f t="shared" si="497"/>
        <v>0</v>
      </c>
      <c r="CSZ29" s="24">
        <f t="shared" ref="CSZ29:CVK29" si="498">CSZ24*CSZ36</f>
        <v>0</v>
      </c>
      <c r="CTA29" s="24">
        <f t="shared" si="498"/>
        <v>0</v>
      </c>
      <c r="CTB29" s="24">
        <f t="shared" si="498"/>
        <v>0</v>
      </c>
      <c r="CTC29" s="24">
        <f t="shared" si="498"/>
        <v>0</v>
      </c>
      <c r="CTD29" s="24">
        <f t="shared" si="498"/>
        <v>0</v>
      </c>
      <c r="CTE29" s="24">
        <f t="shared" si="498"/>
        <v>0</v>
      </c>
      <c r="CTF29" s="24">
        <f t="shared" si="498"/>
        <v>0</v>
      </c>
      <c r="CTG29" s="24">
        <f t="shared" si="498"/>
        <v>0</v>
      </c>
      <c r="CTH29" s="24">
        <f t="shared" si="498"/>
        <v>0</v>
      </c>
      <c r="CTI29" s="24">
        <f t="shared" si="498"/>
        <v>0</v>
      </c>
      <c r="CTJ29" s="24">
        <f t="shared" si="498"/>
        <v>0</v>
      </c>
      <c r="CTK29" s="24">
        <f t="shared" si="498"/>
        <v>0</v>
      </c>
      <c r="CTL29" s="24">
        <f t="shared" si="498"/>
        <v>0</v>
      </c>
      <c r="CTM29" s="24">
        <f t="shared" si="498"/>
        <v>0</v>
      </c>
      <c r="CTN29" s="24">
        <f t="shared" si="498"/>
        <v>0</v>
      </c>
      <c r="CTO29" s="24">
        <f t="shared" si="498"/>
        <v>0</v>
      </c>
      <c r="CTP29" s="24">
        <f t="shared" si="498"/>
        <v>0</v>
      </c>
      <c r="CTQ29" s="24">
        <f t="shared" si="498"/>
        <v>0</v>
      </c>
      <c r="CTR29" s="24">
        <f t="shared" si="498"/>
        <v>0</v>
      </c>
      <c r="CTS29" s="24">
        <f t="shared" si="498"/>
        <v>0</v>
      </c>
      <c r="CTT29" s="24">
        <f t="shared" si="498"/>
        <v>0</v>
      </c>
      <c r="CTU29" s="24">
        <f t="shared" si="498"/>
        <v>0</v>
      </c>
      <c r="CTV29" s="24">
        <f t="shared" si="498"/>
        <v>0</v>
      </c>
      <c r="CTW29" s="24">
        <f t="shared" si="498"/>
        <v>0</v>
      </c>
      <c r="CTX29" s="24">
        <f t="shared" si="498"/>
        <v>0</v>
      </c>
      <c r="CTY29" s="24">
        <f t="shared" si="498"/>
        <v>0</v>
      </c>
      <c r="CTZ29" s="24">
        <f t="shared" si="498"/>
        <v>0</v>
      </c>
      <c r="CUA29" s="24">
        <f t="shared" si="498"/>
        <v>0</v>
      </c>
      <c r="CUB29" s="24">
        <f t="shared" si="498"/>
        <v>0</v>
      </c>
      <c r="CUC29" s="24">
        <f t="shared" si="498"/>
        <v>0</v>
      </c>
      <c r="CUD29" s="24">
        <f t="shared" si="498"/>
        <v>0</v>
      </c>
      <c r="CUE29" s="24">
        <f t="shared" si="498"/>
        <v>0</v>
      </c>
      <c r="CUF29" s="24">
        <f t="shared" si="498"/>
        <v>0</v>
      </c>
      <c r="CUG29" s="24">
        <f t="shared" si="498"/>
        <v>0</v>
      </c>
      <c r="CUH29" s="24">
        <f t="shared" si="498"/>
        <v>0</v>
      </c>
      <c r="CUI29" s="24">
        <f t="shared" si="498"/>
        <v>0</v>
      </c>
      <c r="CUJ29" s="24">
        <f t="shared" si="498"/>
        <v>0</v>
      </c>
      <c r="CUK29" s="24">
        <f t="shared" si="498"/>
        <v>0</v>
      </c>
      <c r="CUL29" s="24">
        <f t="shared" si="498"/>
        <v>0</v>
      </c>
      <c r="CUM29" s="24">
        <f t="shared" si="498"/>
        <v>0</v>
      </c>
      <c r="CUN29" s="24">
        <f t="shared" si="498"/>
        <v>0</v>
      </c>
      <c r="CUO29" s="24">
        <f t="shared" si="498"/>
        <v>0</v>
      </c>
      <c r="CUP29" s="24">
        <f t="shared" si="498"/>
        <v>0</v>
      </c>
      <c r="CUQ29" s="24">
        <f t="shared" si="498"/>
        <v>0</v>
      </c>
      <c r="CUR29" s="24">
        <f t="shared" si="498"/>
        <v>0</v>
      </c>
      <c r="CUS29" s="24">
        <f t="shared" si="498"/>
        <v>0</v>
      </c>
      <c r="CUT29" s="24">
        <f t="shared" si="498"/>
        <v>0</v>
      </c>
      <c r="CUU29" s="24">
        <f t="shared" si="498"/>
        <v>0</v>
      </c>
      <c r="CUV29" s="24">
        <f t="shared" si="498"/>
        <v>0</v>
      </c>
      <c r="CUW29" s="24">
        <f t="shared" si="498"/>
        <v>0</v>
      </c>
      <c r="CUX29" s="24">
        <f t="shared" si="498"/>
        <v>0</v>
      </c>
      <c r="CUY29" s="24">
        <f t="shared" si="498"/>
        <v>0</v>
      </c>
      <c r="CUZ29" s="24">
        <f t="shared" si="498"/>
        <v>0</v>
      </c>
      <c r="CVA29" s="24">
        <f t="shared" si="498"/>
        <v>0</v>
      </c>
      <c r="CVB29" s="24">
        <f t="shared" si="498"/>
        <v>0</v>
      </c>
      <c r="CVC29" s="24">
        <f t="shared" si="498"/>
        <v>0</v>
      </c>
      <c r="CVD29" s="24">
        <f t="shared" si="498"/>
        <v>0</v>
      </c>
      <c r="CVE29" s="24">
        <f t="shared" si="498"/>
        <v>0</v>
      </c>
      <c r="CVF29" s="24">
        <f t="shared" si="498"/>
        <v>0</v>
      </c>
      <c r="CVG29" s="24">
        <f t="shared" si="498"/>
        <v>0</v>
      </c>
      <c r="CVH29" s="24">
        <f t="shared" si="498"/>
        <v>0</v>
      </c>
      <c r="CVI29" s="24">
        <f t="shared" si="498"/>
        <v>0</v>
      </c>
      <c r="CVJ29" s="24">
        <f t="shared" si="498"/>
        <v>0</v>
      </c>
      <c r="CVK29" s="24">
        <f t="shared" si="498"/>
        <v>0</v>
      </c>
      <c r="CVL29" s="24">
        <f t="shared" ref="CVL29:CXW29" si="499">CVL24*CVL36</f>
        <v>0</v>
      </c>
      <c r="CVM29" s="24">
        <f t="shared" si="499"/>
        <v>0</v>
      </c>
      <c r="CVN29" s="24">
        <f t="shared" si="499"/>
        <v>0</v>
      </c>
      <c r="CVO29" s="24">
        <f t="shared" si="499"/>
        <v>0</v>
      </c>
      <c r="CVP29" s="24">
        <f t="shared" si="499"/>
        <v>0</v>
      </c>
      <c r="CVQ29" s="24">
        <f t="shared" si="499"/>
        <v>0</v>
      </c>
      <c r="CVR29" s="24">
        <f t="shared" si="499"/>
        <v>0</v>
      </c>
      <c r="CVS29" s="24">
        <f t="shared" si="499"/>
        <v>0</v>
      </c>
      <c r="CVT29" s="24">
        <f t="shared" si="499"/>
        <v>0</v>
      </c>
      <c r="CVU29" s="24">
        <f t="shared" si="499"/>
        <v>0</v>
      </c>
      <c r="CVV29" s="24">
        <f t="shared" si="499"/>
        <v>0</v>
      </c>
      <c r="CVW29" s="24">
        <f t="shared" si="499"/>
        <v>0</v>
      </c>
      <c r="CVX29" s="24">
        <f t="shared" si="499"/>
        <v>0</v>
      </c>
      <c r="CVY29" s="24">
        <f t="shared" si="499"/>
        <v>0</v>
      </c>
      <c r="CVZ29" s="24">
        <f t="shared" si="499"/>
        <v>0</v>
      </c>
      <c r="CWA29" s="24">
        <f t="shared" si="499"/>
        <v>0</v>
      </c>
      <c r="CWB29" s="24">
        <f t="shared" si="499"/>
        <v>0</v>
      </c>
      <c r="CWC29" s="24">
        <f t="shared" si="499"/>
        <v>0</v>
      </c>
      <c r="CWD29" s="24">
        <f t="shared" si="499"/>
        <v>0</v>
      </c>
      <c r="CWE29" s="24">
        <f t="shared" si="499"/>
        <v>0</v>
      </c>
      <c r="CWF29" s="24">
        <f t="shared" si="499"/>
        <v>0</v>
      </c>
      <c r="CWG29" s="24">
        <f t="shared" si="499"/>
        <v>0</v>
      </c>
      <c r="CWH29" s="24">
        <f t="shared" si="499"/>
        <v>0</v>
      </c>
      <c r="CWI29" s="24">
        <f t="shared" si="499"/>
        <v>0</v>
      </c>
      <c r="CWJ29" s="24">
        <f t="shared" si="499"/>
        <v>0</v>
      </c>
      <c r="CWK29" s="24">
        <f t="shared" si="499"/>
        <v>0</v>
      </c>
      <c r="CWL29" s="24">
        <f t="shared" si="499"/>
        <v>0</v>
      </c>
      <c r="CWM29" s="24">
        <f t="shared" si="499"/>
        <v>0</v>
      </c>
      <c r="CWN29" s="24">
        <f t="shared" si="499"/>
        <v>0</v>
      </c>
      <c r="CWO29" s="24">
        <f t="shared" si="499"/>
        <v>0</v>
      </c>
      <c r="CWP29" s="24">
        <f t="shared" si="499"/>
        <v>0</v>
      </c>
      <c r="CWQ29" s="24">
        <f t="shared" si="499"/>
        <v>0</v>
      </c>
      <c r="CWR29" s="24">
        <f t="shared" si="499"/>
        <v>0</v>
      </c>
      <c r="CWS29" s="24">
        <f t="shared" si="499"/>
        <v>0</v>
      </c>
      <c r="CWT29" s="24">
        <f t="shared" si="499"/>
        <v>0</v>
      </c>
      <c r="CWU29" s="24">
        <f t="shared" si="499"/>
        <v>0</v>
      </c>
      <c r="CWV29" s="24">
        <f t="shared" si="499"/>
        <v>0</v>
      </c>
      <c r="CWW29" s="24">
        <f t="shared" si="499"/>
        <v>0</v>
      </c>
      <c r="CWX29" s="24">
        <f t="shared" si="499"/>
        <v>0</v>
      </c>
      <c r="CWY29" s="24">
        <f t="shared" si="499"/>
        <v>0</v>
      </c>
      <c r="CWZ29" s="24">
        <f t="shared" si="499"/>
        <v>0</v>
      </c>
      <c r="CXA29" s="24">
        <f t="shared" si="499"/>
        <v>0</v>
      </c>
      <c r="CXB29" s="24">
        <f t="shared" si="499"/>
        <v>0</v>
      </c>
      <c r="CXC29" s="24">
        <f t="shared" si="499"/>
        <v>0</v>
      </c>
      <c r="CXD29" s="24">
        <f t="shared" si="499"/>
        <v>0</v>
      </c>
      <c r="CXE29" s="24">
        <f t="shared" si="499"/>
        <v>0</v>
      </c>
      <c r="CXF29" s="24">
        <f t="shared" si="499"/>
        <v>0</v>
      </c>
      <c r="CXG29" s="24">
        <f t="shared" si="499"/>
        <v>0</v>
      </c>
      <c r="CXH29" s="24">
        <f t="shared" si="499"/>
        <v>0</v>
      </c>
      <c r="CXI29" s="24">
        <f t="shared" si="499"/>
        <v>0</v>
      </c>
      <c r="CXJ29" s="24">
        <f t="shared" si="499"/>
        <v>0</v>
      </c>
      <c r="CXK29" s="24">
        <f t="shared" si="499"/>
        <v>0</v>
      </c>
      <c r="CXL29" s="24">
        <f t="shared" si="499"/>
        <v>0</v>
      </c>
      <c r="CXM29" s="24">
        <f t="shared" si="499"/>
        <v>0</v>
      </c>
      <c r="CXN29" s="24">
        <f t="shared" si="499"/>
        <v>0</v>
      </c>
      <c r="CXO29" s="24">
        <f t="shared" si="499"/>
        <v>0</v>
      </c>
      <c r="CXP29" s="24">
        <f t="shared" si="499"/>
        <v>0</v>
      </c>
      <c r="CXQ29" s="24">
        <f t="shared" si="499"/>
        <v>0</v>
      </c>
      <c r="CXR29" s="24">
        <f t="shared" si="499"/>
        <v>0</v>
      </c>
      <c r="CXS29" s="24">
        <f t="shared" si="499"/>
        <v>0</v>
      </c>
      <c r="CXT29" s="24">
        <f t="shared" si="499"/>
        <v>0</v>
      </c>
      <c r="CXU29" s="24">
        <f t="shared" si="499"/>
        <v>0</v>
      </c>
      <c r="CXV29" s="24">
        <f t="shared" si="499"/>
        <v>0</v>
      </c>
      <c r="CXW29" s="24">
        <f t="shared" si="499"/>
        <v>0</v>
      </c>
      <c r="CXX29" s="24">
        <f t="shared" ref="CXX29:DAI29" si="500">CXX24*CXX36</f>
        <v>0</v>
      </c>
      <c r="CXY29" s="24">
        <f t="shared" si="500"/>
        <v>0</v>
      </c>
      <c r="CXZ29" s="24">
        <f t="shared" si="500"/>
        <v>0</v>
      </c>
      <c r="CYA29" s="24">
        <f t="shared" si="500"/>
        <v>0</v>
      </c>
      <c r="CYB29" s="24">
        <f t="shared" si="500"/>
        <v>0</v>
      </c>
      <c r="CYC29" s="24">
        <f t="shared" si="500"/>
        <v>0</v>
      </c>
      <c r="CYD29" s="24">
        <f t="shared" si="500"/>
        <v>0</v>
      </c>
      <c r="CYE29" s="24">
        <f t="shared" si="500"/>
        <v>0</v>
      </c>
      <c r="CYF29" s="24">
        <f t="shared" si="500"/>
        <v>0</v>
      </c>
      <c r="CYG29" s="24">
        <f t="shared" si="500"/>
        <v>0</v>
      </c>
      <c r="CYH29" s="24">
        <f t="shared" si="500"/>
        <v>0</v>
      </c>
      <c r="CYI29" s="24">
        <f t="shared" si="500"/>
        <v>0</v>
      </c>
      <c r="CYJ29" s="24">
        <f t="shared" si="500"/>
        <v>0</v>
      </c>
      <c r="CYK29" s="24">
        <f t="shared" si="500"/>
        <v>0</v>
      </c>
      <c r="CYL29" s="24">
        <f t="shared" si="500"/>
        <v>0</v>
      </c>
      <c r="CYM29" s="24">
        <f t="shared" si="500"/>
        <v>0</v>
      </c>
      <c r="CYN29" s="24">
        <f t="shared" si="500"/>
        <v>0</v>
      </c>
      <c r="CYO29" s="24">
        <f t="shared" si="500"/>
        <v>0</v>
      </c>
      <c r="CYP29" s="24">
        <f t="shared" si="500"/>
        <v>0</v>
      </c>
      <c r="CYQ29" s="24">
        <f t="shared" si="500"/>
        <v>0</v>
      </c>
      <c r="CYR29" s="24">
        <f t="shared" si="500"/>
        <v>0</v>
      </c>
      <c r="CYS29" s="24">
        <f t="shared" si="500"/>
        <v>0</v>
      </c>
      <c r="CYT29" s="24">
        <f t="shared" si="500"/>
        <v>0</v>
      </c>
      <c r="CYU29" s="24">
        <f t="shared" si="500"/>
        <v>0</v>
      </c>
      <c r="CYV29" s="24">
        <f t="shared" si="500"/>
        <v>0</v>
      </c>
      <c r="CYW29" s="24">
        <f t="shared" si="500"/>
        <v>0</v>
      </c>
      <c r="CYX29" s="24">
        <f t="shared" si="500"/>
        <v>0</v>
      </c>
      <c r="CYY29" s="24">
        <f t="shared" si="500"/>
        <v>0</v>
      </c>
      <c r="CYZ29" s="24">
        <f t="shared" si="500"/>
        <v>0</v>
      </c>
      <c r="CZA29" s="24">
        <f t="shared" si="500"/>
        <v>0</v>
      </c>
      <c r="CZB29" s="24">
        <f t="shared" si="500"/>
        <v>0</v>
      </c>
      <c r="CZC29" s="24">
        <f t="shared" si="500"/>
        <v>0</v>
      </c>
      <c r="CZD29" s="24">
        <f t="shared" si="500"/>
        <v>0</v>
      </c>
      <c r="CZE29" s="24">
        <f t="shared" si="500"/>
        <v>0</v>
      </c>
      <c r="CZF29" s="24">
        <f t="shared" si="500"/>
        <v>0</v>
      </c>
      <c r="CZG29" s="24">
        <f t="shared" si="500"/>
        <v>0</v>
      </c>
      <c r="CZH29" s="24">
        <f t="shared" si="500"/>
        <v>0</v>
      </c>
      <c r="CZI29" s="24">
        <f t="shared" si="500"/>
        <v>0</v>
      </c>
      <c r="CZJ29" s="24">
        <f t="shared" si="500"/>
        <v>0</v>
      </c>
      <c r="CZK29" s="24">
        <f t="shared" si="500"/>
        <v>0</v>
      </c>
      <c r="CZL29" s="24">
        <f t="shared" si="500"/>
        <v>0</v>
      </c>
      <c r="CZM29" s="24">
        <f t="shared" si="500"/>
        <v>0</v>
      </c>
      <c r="CZN29" s="24">
        <f t="shared" si="500"/>
        <v>0</v>
      </c>
      <c r="CZO29" s="24">
        <f t="shared" si="500"/>
        <v>0</v>
      </c>
      <c r="CZP29" s="24">
        <f t="shared" si="500"/>
        <v>0</v>
      </c>
      <c r="CZQ29" s="24">
        <f t="shared" si="500"/>
        <v>0</v>
      </c>
      <c r="CZR29" s="24">
        <f t="shared" si="500"/>
        <v>0</v>
      </c>
      <c r="CZS29" s="24">
        <f t="shared" si="500"/>
        <v>0</v>
      </c>
      <c r="CZT29" s="24">
        <f t="shared" si="500"/>
        <v>0</v>
      </c>
      <c r="CZU29" s="24">
        <f t="shared" si="500"/>
        <v>0</v>
      </c>
      <c r="CZV29" s="24">
        <f t="shared" si="500"/>
        <v>0</v>
      </c>
      <c r="CZW29" s="24">
        <f t="shared" si="500"/>
        <v>0</v>
      </c>
      <c r="CZX29" s="24">
        <f t="shared" si="500"/>
        <v>0</v>
      </c>
      <c r="CZY29" s="24">
        <f t="shared" si="500"/>
        <v>0</v>
      </c>
      <c r="CZZ29" s="24">
        <f t="shared" si="500"/>
        <v>0</v>
      </c>
      <c r="DAA29" s="24">
        <f t="shared" si="500"/>
        <v>0</v>
      </c>
      <c r="DAB29" s="24">
        <f t="shared" si="500"/>
        <v>0</v>
      </c>
      <c r="DAC29" s="24">
        <f t="shared" si="500"/>
        <v>0</v>
      </c>
      <c r="DAD29" s="24">
        <f t="shared" si="500"/>
        <v>0</v>
      </c>
      <c r="DAE29" s="24">
        <f t="shared" si="500"/>
        <v>0</v>
      </c>
      <c r="DAF29" s="24">
        <f t="shared" si="500"/>
        <v>0</v>
      </c>
      <c r="DAG29" s="24">
        <f t="shared" si="500"/>
        <v>0</v>
      </c>
      <c r="DAH29" s="24">
        <f t="shared" si="500"/>
        <v>0</v>
      </c>
      <c r="DAI29" s="24">
        <f t="shared" si="500"/>
        <v>0</v>
      </c>
      <c r="DAJ29" s="24">
        <f t="shared" ref="DAJ29:DCU29" si="501">DAJ24*DAJ36</f>
        <v>0</v>
      </c>
      <c r="DAK29" s="24">
        <f t="shared" si="501"/>
        <v>0</v>
      </c>
      <c r="DAL29" s="24">
        <f t="shared" si="501"/>
        <v>0</v>
      </c>
      <c r="DAM29" s="24">
        <f t="shared" si="501"/>
        <v>0</v>
      </c>
      <c r="DAN29" s="24">
        <f t="shared" si="501"/>
        <v>0</v>
      </c>
      <c r="DAO29" s="24">
        <f t="shared" si="501"/>
        <v>0</v>
      </c>
      <c r="DAP29" s="24">
        <f t="shared" si="501"/>
        <v>0</v>
      </c>
      <c r="DAQ29" s="24">
        <f t="shared" si="501"/>
        <v>0</v>
      </c>
      <c r="DAR29" s="24">
        <f t="shared" si="501"/>
        <v>0</v>
      </c>
      <c r="DAS29" s="24">
        <f t="shared" si="501"/>
        <v>0</v>
      </c>
      <c r="DAT29" s="24">
        <f t="shared" si="501"/>
        <v>0</v>
      </c>
      <c r="DAU29" s="24">
        <f t="shared" si="501"/>
        <v>0</v>
      </c>
      <c r="DAV29" s="24">
        <f t="shared" si="501"/>
        <v>0</v>
      </c>
      <c r="DAW29" s="24">
        <f t="shared" si="501"/>
        <v>0</v>
      </c>
      <c r="DAX29" s="24">
        <f t="shared" si="501"/>
        <v>0</v>
      </c>
      <c r="DAY29" s="24">
        <f t="shared" si="501"/>
        <v>0</v>
      </c>
      <c r="DAZ29" s="24">
        <f t="shared" si="501"/>
        <v>0</v>
      </c>
      <c r="DBA29" s="24">
        <f t="shared" si="501"/>
        <v>0</v>
      </c>
      <c r="DBB29" s="24">
        <f t="shared" si="501"/>
        <v>0</v>
      </c>
      <c r="DBC29" s="24">
        <f t="shared" si="501"/>
        <v>0</v>
      </c>
      <c r="DBD29" s="24">
        <f t="shared" si="501"/>
        <v>0</v>
      </c>
      <c r="DBE29" s="24">
        <f t="shared" si="501"/>
        <v>0</v>
      </c>
      <c r="DBF29" s="24">
        <f t="shared" si="501"/>
        <v>0</v>
      </c>
      <c r="DBG29" s="24">
        <f t="shared" si="501"/>
        <v>0</v>
      </c>
      <c r="DBH29" s="24">
        <f t="shared" si="501"/>
        <v>0</v>
      </c>
      <c r="DBI29" s="24">
        <f t="shared" si="501"/>
        <v>0</v>
      </c>
      <c r="DBJ29" s="24">
        <f t="shared" si="501"/>
        <v>0</v>
      </c>
      <c r="DBK29" s="24">
        <f t="shared" si="501"/>
        <v>0</v>
      </c>
      <c r="DBL29" s="24">
        <f t="shared" si="501"/>
        <v>0</v>
      </c>
      <c r="DBM29" s="24">
        <f t="shared" si="501"/>
        <v>0</v>
      </c>
      <c r="DBN29" s="24">
        <f t="shared" si="501"/>
        <v>0</v>
      </c>
      <c r="DBO29" s="24">
        <f t="shared" si="501"/>
        <v>0</v>
      </c>
      <c r="DBP29" s="24">
        <f t="shared" si="501"/>
        <v>0</v>
      </c>
      <c r="DBQ29" s="24">
        <f t="shared" si="501"/>
        <v>0</v>
      </c>
      <c r="DBR29" s="24">
        <f t="shared" si="501"/>
        <v>0</v>
      </c>
      <c r="DBS29" s="24">
        <f t="shared" si="501"/>
        <v>0</v>
      </c>
      <c r="DBT29" s="24">
        <f t="shared" si="501"/>
        <v>0</v>
      </c>
      <c r="DBU29" s="24">
        <f t="shared" si="501"/>
        <v>0</v>
      </c>
      <c r="DBV29" s="24">
        <f t="shared" si="501"/>
        <v>0</v>
      </c>
      <c r="DBW29" s="24">
        <f t="shared" si="501"/>
        <v>0</v>
      </c>
      <c r="DBX29" s="24">
        <f t="shared" si="501"/>
        <v>0</v>
      </c>
      <c r="DBY29" s="24">
        <f t="shared" si="501"/>
        <v>0</v>
      </c>
      <c r="DBZ29" s="24">
        <f t="shared" si="501"/>
        <v>0</v>
      </c>
      <c r="DCA29" s="24">
        <f t="shared" si="501"/>
        <v>0</v>
      </c>
      <c r="DCB29" s="24">
        <f t="shared" si="501"/>
        <v>0</v>
      </c>
      <c r="DCC29" s="24">
        <f t="shared" si="501"/>
        <v>0</v>
      </c>
      <c r="DCD29" s="24">
        <f t="shared" si="501"/>
        <v>0</v>
      </c>
      <c r="DCE29" s="24">
        <f t="shared" si="501"/>
        <v>0</v>
      </c>
      <c r="DCF29" s="24">
        <f t="shared" si="501"/>
        <v>0</v>
      </c>
      <c r="DCG29" s="24">
        <f t="shared" si="501"/>
        <v>0</v>
      </c>
      <c r="DCH29" s="24">
        <f t="shared" si="501"/>
        <v>0</v>
      </c>
      <c r="DCI29" s="24">
        <f t="shared" si="501"/>
        <v>0</v>
      </c>
      <c r="DCJ29" s="24">
        <f t="shared" si="501"/>
        <v>0</v>
      </c>
      <c r="DCK29" s="24">
        <f t="shared" si="501"/>
        <v>0</v>
      </c>
      <c r="DCL29" s="24">
        <f t="shared" si="501"/>
        <v>0</v>
      </c>
      <c r="DCM29" s="24">
        <f t="shared" si="501"/>
        <v>0</v>
      </c>
      <c r="DCN29" s="24">
        <f t="shared" si="501"/>
        <v>0</v>
      </c>
      <c r="DCO29" s="24">
        <f t="shared" si="501"/>
        <v>0</v>
      </c>
      <c r="DCP29" s="24">
        <f t="shared" si="501"/>
        <v>0</v>
      </c>
      <c r="DCQ29" s="24">
        <f t="shared" si="501"/>
        <v>0</v>
      </c>
      <c r="DCR29" s="24">
        <f t="shared" si="501"/>
        <v>0</v>
      </c>
      <c r="DCS29" s="24">
        <f t="shared" si="501"/>
        <v>0</v>
      </c>
      <c r="DCT29" s="24">
        <f t="shared" si="501"/>
        <v>0</v>
      </c>
      <c r="DCU29" s="24">
        <f t="shared" si="501"/>
        <v>0</v>
      </c>
      <c r="DCV29" s="24">
        <f t="shared" ref="DCV29:DFG29" si="502">DCV24*DCV36</f>
        <v>0</v>
      </c>
      <c r="DCW29" s="24">
        <f t="shared" si="502"/>
        <v>0</v>
      </c>
      <c r="DCX29" s="24">
        <f t="shared" si="502"/>
        <v>0</v>
      </c>
      <c r="DCY29" s="24">
        <f t="shared" si="502"/>
        <v>0</v>
      </c>
      <c r="DCZ29" s="24">
        <f t="shared" si="502"/>
        <v>0</v>
      </c>
      <c r="DDA29" s="24">
        <f t="shared" si="502"/>
        <v>0</v>
      </c>
      <c r="DDB29" s="24">
        <f t="shared" si="502"/>
        <v>0</v>
      </c>
      <c r="DDC29" s="24">
        <f t="shared" si="502"/>
        <v>0</v>
      </c>
      <c r="DDD29" s="24">
        <f t="shared" si="502"/>
        <v>0</v>
      </c>
      <c r="DDE29" s="24">
        <f t="shared" si="502"/>
        <v>0</v>
      </c>
      <c r="DDF29" s="24">
        <f t="shared" si="502"/>
        <v>0</v>
      </c>
      <c r="DDG29" s="24">
        <f t="shared" si="502"/>
        <v>0</v>
      </c>
      <c r="DDH29" s="24">
        <f t="shared" si="502"/>
        <v>0</v>
      </c>
      <c r="DDI29" s="24">
        <f t="shared" si="502"/>
        <v>0</v>
      </c>
      <c r="DDJ29" s="24">
        <f t="shared" si="502"/>
        <v>0</v>
      </c>
      <c r="DDK29" s="24">
        <f t="shared" si="502"/>
        <v>0</v>
      </c>
      <c r="DDL29" s="24">
        <f t="shared" si="502"/>
        <v>0</v>
      </c>
      <c r="DDM29" s="24">
        <f t="shared" si="502"/>
        <v>0</v>
      </c>
      <c r="DDN29" s="24">
        <f t="shared" si="502"/>
        <v>0</v>
      </c>
      <c r="DDO29" s="24">
        <f t="shared" si="502"/>
        <v>0</v>
      </c>
      <c r="DDP29" s="24">
        <f t="shared" si="502"/>
        <v>0</v>
      </c>
      <c r="DDQ29" s="24">
        <f t="shared" si="502"/>
        <v>0</v>
      </c>
      <c r="DDR29" s="24">
        <f t="shared" si="502"/>
        <v>0</v>
      </c>
      <c r="DDS29" s="24">
        <f t="shared" si="502"/>
        <v>0</v>
      </c>
      <c r="DDT29" s="24">
        <f t="shared" si="502"/>
        <v>0</v>
      </c>
      <c r="DDU29" s="24">
        <f t="shared" si="502"/>
        <v>0</v>
      </c>
      <c r="DDV29" s="24">
        <f t="shared" si="502"/>
        <v>0</v>
      </c>
      <c r="DDW29" s="24">
        <f t="shared" si="502"/>
        <v>0</v>
      </c>
      <c r="DDX29" s="24">
        <f t="shared" si="502"/>
        <v>0</v>
      </c>
      <c r="DDY29" s="24">
        <f t="shared" si="502"/>
        <v>0</v>
      </c>
      <c r="DDZ29" s="24">
        <f t="shared" si="502"/>
        <v>0</v>
      </c>
      <c r="DEA29" s="24">
        <f t="shared" si="502"/>
        <v>0</v>
      </c>
      <c r="DEB29" s="24">
        <f t="shared" si="502"/>
        <v>0</v>
      </c>
      <c r="DEC29" s="24">
        <f t="shared" si="502"/>
        <v>0</v>
      </c>
      <c r="DED29" s="24">
        <f t="shared" si="502"/>
        <v>0</v>
      </c>
      <c r="DEE29" s="24">
        <f t="shared" si="502"/>
        <v>0</v>
      </c>
      <c r="DEF29" s="24">
        <f t="shared" si="502"/>
        <v>0</v>
      </c>
      <c r="DEG29" s="24">
        <f t="shared" si="502"/>
        <v>0</v>
      </c>
      <c r="DEH29" s="24">
        <f t="shared" si="502"/>
        <v>0</v>
      </c>
      <c r="DEI29" s="24">
        <f t="shared" si="502"/>
        <v>0</v>
      </c>
      <c r="DEJ29" s="24">
        <f t="shared" si="502"/>
        <v>0</v>
      </c>
      <c r="DEK29" s="24">
        <f t="shared" si="502"/>
        <v>0</v>
      </c>
      <c r="DEL29" s="24">
        <f t="shared" si="502"/>
        <v>0</v>
      </c>
      <c r="DEM29" s="24">
        <f t="shared" si="502"/>
        <v>0</v>
      </c>
      <c r="DEN29" s="24">
        <f t="shared" si="502"/>
        <v>0</v>
      </c>
      <c r="DEO29" s="24">
        <f t="shared" si="502"/>
        <v>0</v>
      </c>
      <c r="DEP29" s="24">
        <f t="shared" si="502"/>
        <v>0</v>
      </c>
      <c r="DEQ29" s="24">
        <f t="shared" si="502"/>
        <v>0</v>
      </c>
      <c r="DER29" s="24">
        <f t="shared" si="502"/>
        <v>0</v>
      </c>
      <c r="DES29" s="24">
        <f t="shared" si="502"/>
        <v>0</v>
      </c>
      <c r="DET29" s="24">
        <f t="shared" si="502"/>
        <v>0</v>
      </c>
      <c r="DEU29" s="24">
        <f t="shared" si="502"/>
        <v>0</v>
      </c>
      <c r="DEV29" s="24">
        <f t="shared" si="502"/>
        <v>0</v>
      </c>
      <c r="DEW29" s="24">
        <f t="shared" si="502"/>
        <v>0</v>
      </c>
      <c r="DEX29" s="24">
        <f t="shared" si="502"/>
        <v>0</v>
      </c>
      <c r="DEY29" s="24">
        <f t="shared" si="502"/>
        <v>0</v>
      </c>
      <c r="DEZ29" s="24">
        <f t="shared" si="502"/>
        <v>0</v>
      </c>
      <c r="DFA29" s="24">
        <f t="shared" si="502"/>
        <v>0</v>
      </c>
      <c r="DFB29" s="24">
        <f t="shared" si="502"/>
        <v>0</v>
      </c>
      <c r="DFC29" s="24">
        <f t="shared" si="502"/>
        <v>0</v>
      </c>
      <c r="DFD29" s="24">
        <f t="shared" si="502"/>
        <v>0</v>
      </c>
      <c r="DFE29" s="24">
        <f t="shared" si="502"/>
        <v>0</v>
      </c>
      <c r="DFF29" s="24">
        <f t="shared" si="502"/>
        <v>0</v>
      </c>
      <c r="DFG29" s="24">
        <f t="shared" si="502"/>
        <v>0</v>
      </c>
      <c r="DFH29" s="24">
        <f t="shared" ref="DFH29:DHS29" si="503">DFH24*DFH36</f>
        <v>0</v>
      </c>
      <c r="DFI29" s="24">
        <f t="shared" si="503"/>
        <v>0</v>
      </c>
      <c r="DFJ29" s="24">
        <f t="shared" si="503"/>
        <v>0</v>
      </c>
      <c r="DFK29" s="24">
        <f t="shared" si="503"/>
        <v>0</v>
      </c>
      <c r="DFL29" s="24">
        <f t="shared" si="503"/>
        <v>0</v>
      </c>
      <c r="DFM29" s="24">
        <f t="shared" si="503"/>
        <v>0</v>
      </c>
      <c r="DFN29" s="24">
        <f t="shared" si="503"/>
        <v>0</v>
      </c>
      <c r="DFO29" s="24">
        <f t="shared" si="503"/>
        <v>0</v>
      </c>
      <c r="DFP29" s="24">
        <f t="shared" si="503"/>
        <v>0</v>
      </c>
      <c r="DFQ29" s="24">
        <f t="shared" si="503"/>
        <v>0</v>
      </c>
      <c r="DFR29" s="24">
        <f t="shared" si="503"/>
        <v>0</v>
      </c>
      <c r="DFS29" s="24">
        <f t="shared" si="503"/>
        <v>0</v>
      </c>
      <c r="DFT29" s="24">
        <f t="shared" si="503"/>
        <v>0</v>
      </c>
      <c r="DFU29" s="24">
        <f t="shared" si="503"/>
        <v>0</v>
      </c>
      <c r="DFV29" s="24">
        <f t="shared" si="503"/>
        <v>0</v>
      </c>
      <c r="DFW29" s="24">
        <f t="shared" si="503"/>
        <v>0</v>
      </c>
      <c r="DFX29" s="24">
        <f t="shared" si="503"/>
        <v>0</v>
      </c>
      <c r="DFY29" s="24">
        <f t="shared" si="503"/>
        <v>0</v>
      </c>
      <c r="DFZ29" s="24">
        <f t="shared" si="503"/>
        <v>0</v>
      </c>
      <c r="DGA29" s="24">
        <f t="shared" si="503"/>
        <v>0</v>
      </c>
      <c r="DGB29" s="24">
        <f t="shared" si="503"/>
        <v>0</v>
      </c>
      <c r="DGC29" s="24">
        <f t="shared" si="503"/>
        <v>0</v>
      </c>
      <c r="DGD29" s="24">
        <f t="shared" si="503"/>
        <v>0</v>
      </c>
      <c r="DGE29" s="24">
        <f t="shared" si="503"/>
        <v>0</v>
      </c>
      <c r="DGF29" s="24">
        <f t="shared" si="503"/>
        <v>0</v>
      </c>
      <c r="DGG29" s="24">
        <f t="shared" si="503"/>
        <v>0</v>
      </c>
      <c r="DGH29" s="24">
        <f t="shared" si="503"/>
        <v>0</v>
      </c>
      <c r="DGI29" s="24">
        <f t="shared" si="503"/>
        <v>0</v>
      </c>
      <c r="DGJ29" s="24">
        <f t="shared" si="503"/>
        <v>0</v>
      </c>
      <c r="DGK29" s="24">
        <f t="shared" si="503"/>
        <v>0</v>
      </c>
      <c r="DGL29" s="24">
        <f t="shared" si="503"/>
        <v>0</v>
      </c>
      <c r="DGM29" s="24">
        <f t="shared" si="503"/>
        <v>0</v>
      </c>
      <c r="DGN29" s="24">
        <f t="shared" si="503"/>
        <v>0</v>
      </c>
      <c r="DGO29" s="24">
        <f t="shared" si="503"/>
        <v>0</v>
      </c>
      <c r="DGP29" s="24">
        <f t="shared" si="503"/>
        <v>0</v>
      </c>
      <c r="DGQ29" s="24">
        <f t="shared" si="503"/>
        <v>0</v>
      </c>
      <c r="DGR29" s="24">
        <f t="shared" si="503"/>
        <v>0</v>
      </c>
      <c r="DGS29" s="24">
        <f t="shared" si="503"/>
        <v>0</v>
      </c>
      <c r="DGT29" s="24">
        <f t="shared" si="503"/>
        <v>0</v>
      </c>
      <c r="DGU29" s="24">
        <f t="shared" si="503"/>
        <v>0</v>
      </c>
      <c r="DGV29" s="24">
        <f t="shared" si="503"/>
        <v>0</v>
      </c>
      <c r="DGW29" s="24">
        <f t="shared" si="503"/>
        <v>0</v>
      </c>
      <c r="DGX29" s="24">
        <f t="shared" si="503"/>
        <v>0</v>
      </c>
      <c r="DGY29" s="24">
        <f t="shared" si="503"/>
        <v>0</v>
      </c>
      <c r="DGZ29" s="24">
        <f t="shared" si="503"/>
        <v>0</v>
      </c>
      <c r="DHA29" s="24">
        <f t="shared" si="503"/>
        <v>0</v>
      </c>
      <c r="DHB29" s="24">
        <f t="shared" si="503"/>
        <v>0</v>
      </c>
      <c r="DHC29" s="24">
        <f t="shared" si="503"/>
        <v>0</v>
      </c>
      <c r="DHD29" s="24">
        <f t="shared" si="503"/>
        <v>0</v>
      </c>
      <c r="DHE29" s="24">
        <f t="shared" si="503"/>
        <v>0</v>
      </c>
      <c r="DHF29" s="24">
        <f t="shared" si="503"/>
        <v>0</v>
      </c>
      <c r="DHG29" s="24">
        <f t="shared" si="503"/>
        <v>0</v>
      </c>
      <c r="DHH29" s="24">
        <f t="shared" si="503"/>
        <v>0</v>
      </c>
      <c r="DHI29" s="24">
        <f t="shared" si="503"/>
        <v>0</v>
      </c>
      <c r="DHJ29" s="24">
        <f t="shared" si="503"/>
        <v>0</v>
      </c>
      <c r="DHK29" s="24">
        <f t="shared" si="503"/>
        <v>0</v>
      </c>
      <c r="DHL29" s="24">
        <f t="shared" si="503"/>
        <v>0</v>
      </c>
      <c r="DHM29" s="24">
        <f t="shared" si="503"/>
        <v>0</v>
      </c>
      <c r="DHN29" s="24">
        <f t="shared" si="503"/>
        <v>0</v>
      </c>
      <c r="DHO29" s="24">
        <f t="shared" si="503"/>
        <v>0</v>
      </c>
      <c r="DHP29" s="24">
        <f t="shared" si="503"/>
        <v>0</v>
      </c>
      <c r="DHQ29" s="24">
        <f t="shared" si="503"/>
        <v>0</v>
      </c>
      <c r="DHR29" s="24">
        <f t="shared" si="503"/>
        <v>0</v>
      </c>
      <c r="DHS29" s="24">
        <f t="shared" si="503"/>
        <v>0</v>
      </c>
      <c r="DHT29" s="24">
        <f t="shared" ref="DHT29:DKE29" si="504">DHT24*DHT36</f>
        <v>0</v>
      </c>
      <c r="DHU29" s="24">
        <f t="shared" si="504"/>
        <v>0</v>
      </c>
      <c r="DHV29" s="24">
        <f t="shared" si="504"/>
        <v>0</v>
      </c>
      <c r="DHW29" s="24">
        <f t="shared" si="504"/>
        <v>0</v>
      </c>
      <c r="DHX29" s="24">
        <f t="shared" si="504"/>
        <v>0</v>
      </c>
      <c r="DHY29" s="24">
        <f t="shared" si="504"/>
        <v>0</v>
      </c>
      <c r="DHZ29" s="24">
        <f t="shared" si="504"/>
        <v>0</v>
      </c>
      <c r="DIA29" s="24">
        <f t="shared" si="504"/>
        <v>0</v>
      </c>
      <c r="DIB29" s="24">
        <f t="shared" si="504"/>
        <v>0</v>
      </c>
      <c r="DIC29" s="24">
        <f t="shared" si="504"/>
        <v>0</v>
      </c>
      <c r="DID29" s="24">
        <f t="shared" si="504"/>
        <v>0</v>
      </c>
      <c r="DIE29" s="24">
        <f t="shared" si="504"/>
        <v>0</v>
      </c>
      <c r="DIF29" s="24">
        <f t="shared" si="504"/>
        <v>0</v>
      </c>
      <c r="DIG29" s="24">
        <f t="shared" si="504"/>
        <v>0</v>
      </c>
      <c r="DIH29" s="24">
        <f t="shared" si="504"/>
        <v>0</v>
      </c>
      <c r="DII29" s="24">
        <f t="shared" si="504"/>
        <v>0</v>
      </c>
      <c r="DIJ29" s="24">
        <f t="shared" si="504"/>
        <v>0</v>
      </c>
      <c r="DIK29" s="24">
        <f t="shared" si="504"/>
        <v>0</v>
      </c>
      <c r="DIL29" s="24">
        <f t="shared" si="504"/>
        <v>0</v>
      </c>
      <c r="DIM29" s="24">
        <f t="shared" si="504"/>
        <v>0</v>
      </c>
      <c r="DIN29" s="24">
        <f t="shared" si="504"/>
        <v>0</v>
      </c>
      <c r="DIO29" s="24">
        <f t="shared" si="504"/>
        <v>0</v>
      </c>
      <c r="DIP29" s="24">
        <f t="shared" si="504"/>
        <v>0</v>
      </c>
      <c r="DIQ29" s="24">
        <f t="shared" si="504"/>
        <v>0</v>
      </c>
      <c r="DIR29" s="24">
        <f t="shared" si="504"/>
        <v>0</v>
      </c>
      <c r="DIS29" s="24">
        <f t="shared" si="504"/>
        <v>0</v>
      </c>
      <c r="DIT29" s="24">
        <f t="shared" si="504"/>
        <v>0</v>
      </c>
      <c r="DIU29" s="24">
        <f t="shared" si="504"/>
        <v>0</v>
      </c>
      <c r="DIV29" s="24">
        <f t="shared" si="504"/>
        <v>0</v>
      </c>
      <c r="DIW29" s="24">
        <f t="shared" si="504"/>
        <v>0</v>
      </c>
      <c r="DIX29" s="24">
        <f t="shared" si="504"/>
        <v>0</v>
      </c>
      <c r="DIY29" s="24">
        <f t="shared" si="504"/>
        <v>0</v>
      </c>
      <c r="DIZ29" s="24">
        <f t="shared" si="504"/>
        <v>0</v>
      </c>
      <c r="DJA29" s="24">
        <f t="shared" si="504"/>
        <v>0</v>
      </c>
      <c r="DJB29" s="24">
        <f t="shared" si="504"/>
        <v>0</v>
      </c>
      <c r="DJC29" s="24">
        <f t="shared" si="504"/>
        <v>0</v>
      </c>
      <c r="DJD29" s="24">
        <f t="shared" si="504"/>
        <v>0</v>
      </c>
      <c r="DJE29" s="24">
        <f t="shared" si="504"/>
        <v>0</v>
      </c>
      <c r="DJF29" s="24">
        <f t="shared" si="504"/>
        <v>0</v>
      </c>
      <c r="DJG29" s="24">
        <f t="shared" si="504"/>
        <v>0</v>
      </c>
      <c r="DJH29" s="24">
        <f t="shared" si="504"/>
        <v>0</v>
      </c>
      <c r="DJI29" s="24">
        <f t="shared" si="504"/>
        <v>0</v>
      </c>
      <c r="DJJ29" s="24">
        <f t="shared" si="504"/>
        <v>0</v>
      </c>
      <c r="DJK29" s="24">
        <f t="shared" si="504"/>
        <v>0</v>
      </c>
      <c r="DJL29" s="24">
        <f t="shared" si="504"/>
        <v>0</v>
      </c>
      <c r="DJM29" s="24">
        <f t="shared" si="504"/>
        <v>0</v>
      </c>
      <c r="DJN29" s="24">
        <f t="shared" si="504"/>
        <v>0</v>
      </c>
      <c r="DJO29" s="24">
        <f t="shared" si="504"/>
        <v>0</v>
      </c>
      <c r="DJP29" s="24">
        <f t="shared" si="504"/>
        <v>0</v>
      </c>
      <c r="DJQ29" s="24">
        <f t="shared" si="504"/>
        <v>0</v>
      </c>
      <c r="DJR29" s="24">
        <f t="shared" si="504"/>
        <v>0</v>
      </c>
      <c r="DJS29" s="24">
        <f t="shared" si="504"/>
        <v>0</v>
      </c>
      <c r="DJT29" s="24">
        <f t="shared" si="504"/>
        <v>0</v>
      </c>
      <c r="DJU29" s="24">
        <f t="shared" si="504"/>
        <v>0</v>
      </c>
      <c r="DJV29" s="24">
        <f t="shared" si="504"/>
        <v>0</v>
      </c>
      <c r="DJW29" s="24">
        <f t="shared" si="504"/>
        <v>0</v>
      </c>
      <c r="DJX29" s="24">
        <f t="shared" si="504"/>
        <v>0</v>
      </c>
      <c r="DJY29" s="24">
        <f t="shared" si="504"/>
        <v>0</v>
      </c>
      <c r="DJZ29" s="24">
        <f t="shared" si="504"/>
        <v>0</v>
      </c>
      <c r="DKA29" s="24">
        <f t="shared" si="504"/>
        <v>0</v>
      </c>
      <c r="DKB29" s="24">
        <f t="shared" si="504"/>
        <v>0</v>
      </c>
      <c r="DKC29" s="24">
        <f t="shared" si="504"/>
        <v>0</v>
      </c>
      <c r="DKD29" s="24">
        <f t="shared" si="504"/>
        <v>0</v>
      </c>
      <c r="DKE29" s="24">
        <f t="shared" si="504"/>
        <v>0</v>
      </c>
      <c r="DKF29" s="24">
        <f t="shared" ref="DKF29:DMQ29" si="505">DKF24*DKF36</f>
        <v>0</v>
      </c>
      <c r="DKG29" s="24">
        <f t="shared" si="505"/>
        <v>0</v>
      </c>
      <c r="DKH29" s="24">
        <f t="shared" si="505"/>
        <v>0</v>
      </c>
      <c r="DKI29" s="24">
        <f t="shared" si="505"/>
        <v>0</v>
      </c>
      <c r="DKJ29" s="24">
        <f t="shared" si="505"/>
        <v>0</v>
      </c>
      <c r="DKK29" s="24">
        <f t="shared" si="505"/>
        <v>0</v>
      </c>
      <c r="DKL29" s="24">
        <f t="shared" si="505"/>
        <v>0</v>
      </c>
      <c r="DKM29" s="24">
        <f t="shared" si="505"/>
        <v>0</v>
      </c>
      <c r="DKN29" s="24">
        <f t="shared" si="505"/>
        <v>0</v>
      </c>
      <c r="DKO29" s="24">
        <f t="shared" si="505"/>
        <v>0</v>
      </c>
      <c r="DKP29" s="24">
        <f t="shared" si="505"/>
        <v>0</v>
      </c>
      <c r="DKQ29" s="24">
        <f t="shared" si="505"/>
        <v>0</v>
      </c>
      <c r="DKR29" s="24">
        <f t="shared" si="505"/>
        <v>0</v>
      </c>
      <c r="DKS29" s="24">
        <f t="shared" si="505"/>
        <v>0</v>
      </c>
      <c r="DKT29" s="24">
        <f t="shared" si="505"/>
        <v>0</v>
      </c>
      <c r="DKU29" s="24">
        <f t="shared" si="505"/>
        <v>0</v>
      </c>
      <c r="DKV29" s="24">
        <f t="shared" si="505"/>
        <v>0</v>
      </c>
      <c r="DKW29" s="24">
        <f t="shared" si="505"/>
        <v>0</v>
      </c>
      <c r="DKX29" s="24">
        <f t="shared" si="505"/>
        <v>0</v>
      </c>
      <c r="DKY29" s="24">
        <f t="shared" si="505"/>
        <v>0</v>
      </c>
      <c r="DKZ29" s="24">
        <f t="shared" si="505"/>
        <v>0</v>
      </c>
      <c r="DLA29" s="24">
        <f t="shared" si="505"/>
        <v>0</v>
      </c>
      <c r="DLB29" s="24">
        <f t="shared" si="505"/>
        <v>0</v>
      </c>
      <c r="DLC29" s="24">
        <f t="shared" si="505"/>
        <v>0</v>
      </c>
      <c r="DLD29" s="24">
        <f t="shared" si="505"/>
        <v>0</v>
      </c>
      <c r="DLE29" s="24">
        <f t="shared" si="505"/>
        <v>0</v>
      </c>
      <c r="DLF29" s="24">
        <f t="shared" si="505"/>
        <v>0</v>
      </c>
      <c r="DLG29" s="24">
        <f t="shared" si="505"/>
        <v>0</v>
      </c>
      <c r="DLH29" s="24">
        <f t="shared" si="505"/>
        <v>0</v>
      </c>
      <c r="DLI29" s="24">
        <f t="shared" si="505"/>
        <v>0</v>
      </c>
      <c r="DLJ29" s="24">
        <f t="shared" si="505"/>
        <v>0</v>
      </c>
      <c r="DLK29" s="24">
        <f t="shared" si="505"/>
        <v>0</v>
      </c>
      <c r="DLL29" s="24">
        <f t="shared" si="505"/>
        <v>0</v>
      </c>
      <c r="DLM29" s="24">
        <f t="shared" si="505"/>
        <v>0</v>
      </c>
      <c r="DLN29" s="24">
        <f t="shared" si="505"/>
        <v>0</v>
      </c>
      <c r="DLO29" s="24">
        <f t="shared" si="505"/>
        <v>0</v>
      </c>
      <c r="DLP29" s="24">
        <f t="shared" si="505"/>
        <v>0</v>
      </c>
      <c r="DLQ29" s="24">
        <f t="shared" si="505"/>
        <v>0</v>
      </c>
      <c r="DLR29" s="24">
        <f t="shared" si="505"/>
        <v>0</v>
      </c>
      <c r="DLS29" s="24">
        <f t="shared" si="505"/>
        <v>0</v>
      </c>
      <c r="DLT29" s="24">
        <f t="shared" si="505"/>
        <v>0</v>
      </c>
      <c r="DLU29" s="24">
        <f t="shared" si="505"/>
        <v>0</v>
      </c>
      <c r="DLV29" s="24">
        <f t="shared" si="505"/>
        <v>0</v>
      </c>
      <c r="DLW29" s="24">
        <f t="shared" si="505"/>
        <v>0</v>
      </c>
      <c r="DLX29" s="24">
        <f t="shared" si="505"/>
        <v>0</v>
      </c>
      <c r="DLY29" s="24">
        <f t="shared" si="505"/>
        <v>0</v>
      </c>
      <c r="DLZ29" s="24">
        <f t="shared" si="505"/>
        <v>0</v>
      </c>
      <c r="DMA29" s="24">
        <f t="shared" si="505"/>
        <v>0</v>
      </c>
      <c r="DMB29" s="24">
        <f t="shared" si="505"/>
        <v>0</v>
      </c>
      <c r="DMC29" s="24">
        <f t="shared" si="505"/>
        <v>0</v>
      </c>
      <c r="DMD29" s="24">
        <f t="shared" si="505"/>
        <v>0</v>
      </c>
      <c r="DME29" s="24">
        <f t="shared" si="505"/>
        <v>0</v>
      </c>
      <c r="DMF29" s="24">
        <f t="shared" si="505"/>
        <v>0</v>
      </c>
      <c r="DMG29" s="24">
        <f t="shared" si="505"/>
        <v>0</v>
      </c>
      <c r="DMH29" s="24">
        <f t="shared" si="505"/>
        <v>0</v>
      </c>
      <c r="DMI29" s="24">
        <f t="shared" si="505"/>
        <v>0</v>
      </c>
      <c r="DMJ29" s="24">
        <f t="shared" si="505"/>
        <v>0</v>
      </c>
      <c r="DMK29" s="24">
        <f t="shared" si="505"/>
        <v>0</v>
      </c>
      <c r="DML29" s="24">
        <f t="shared" si="505"/>
        <v>0</v>
      </c>
      <c r="DMM29" s="24">
        <f t="shared" si="505"/>
        <v>0</v>
      </c>
      <c r="DMN29" s="24">
        <f t="shared" si="505"/>
        <v>0</v>
      </c>
      <c r="DMO29" s="24">
        <f t="shared" si="505"/>
        <v>0</v>
      </c>
      <c r="DMP29" s="24">
        <f t="shared" si="505"/>
        <v>0</v>
      </c>
      <c r="DMQ29" s="24">
        <f t="shared" si="505"/>
        <v>0</v>
      </c>
      <c r="DMR29" s="24">
        <f t="shared" ref="DMR29:DPC29" si="506">DMR24*DMR36</f>
        <v>0</v>
      </c>
      <c r="DMS29" s="24">
        <f t="shared" si="506"/>
        <v>0</v>
      </c>
      <c r="DMT29" s="24">
        <f t="shared" si="506"/>
        <v>0</v>
      </c>
      <c r="DMU29" s="24">
        <f t="shared" si="506"/>
        <v>0</v>
      </c>
      <c r="DMV29" s="24">
        <f t="shared" si="506"/>
        <v>0</v>
      </c>
      <c r="DMW29" s="24">
        <f t="shared" si="506"/>
        <v>0</v>
      </c>
      <c r="DMX29" s="24">
        <f t="shared" si="506"/>
        <v>0</v>
      </c>
      <c r="DMY29" s="24">
        <f t="shared" si="506"/>
        <v>0</v>
      </c>
      <c r="DMZ29" s="24">
        <f t="shared" si="506"/>
        <v>0</v>
      </c>
      <c r="DNA29" s="24">
        <f t="shared" si="506"/>
        <v>0</v>
      </c>
      <c r="DNB29" s="24">
        <f t="shared" si="506"/>
        <v>0</v>
      </c>
      <c r="DNC29" s="24">
        <f t="shared" si="506"/>
        <v>0</v>
      </c>
      <c r="DND29" s="24">
        <f t="shared" si="506"/>
        <v>0</v>
      </c>
      <c r="DNE29" s="24">
        <f t="shared" si="506"/>
        <v>0</v>
      </c>
      <c r="DNF29" s="24">
        <f t="shared" si="506"/>
        <v>0</v>
      </c>
      <c r="DNG29" s="24">
        <f t="shared" si="506"/>
        <v>0</v>
      </c>
      <c r="DNH29" s="24">
        <f t="shared" si="506"/>
        <v>0</v>
      </c>
      <c r="DNI29" s="24">
        <f t="shared" si="506"/>
        <v>0</v>
      </c>
      <c r="DNJ29" s="24">
        <f t="shared" si="506"/>
        <v>0</v>
      </c>
      <c r="DNK29" s="24">
        <f t="shared" si="506"/>
        <v>0</v>
      </c>
      <c r="DNL29" s="24">
        <f t="shared" si="506"/>
        <v>0</v>
      </c>
      <c r="DNM29" s="24">
        <f t="shared" si="506"/>
        <v>0</v>
      </c>
      <c r="DNN29" s="24">
        <f t="shared" si="506"/>
        <v>0</v>
      </c>
      <c r="DNO29" s="24">
        <f t="shared" si="506"/>
        <v>0</v>
      </c>
      <c r="DNP29" s="24">
        <f t="shared" si="506"/>
        <v>0</v>
      </c>
      <c r="DNQ29" s="24">
        <f t="shared" si="506"/>
        <v>0</v>
      </c>
      <c r="DNR29" s="24">
        <f t="shared" si="506"/>
        <v>0</v>
      </c>
      <c r="DNS29" s="24">
        <f t="shared" si="506"/>
        <v>0</v>
      </c>
      <c r="DNT29" s="24">
        <f t="shared" si="506"/>
        <v>0</v>
      </c>
      <c r="DNU29" s="24">
        <f t="shared" si="506"/>
        <v>0</v>
      </c>
      <c r="DNV29" s="24">
        <f t="shared" si="506"/>
        <v>0</v>
      </c>
      <c r="DNW29" s="24">
        <f t="shared" si="506"/>
        <v>0</v>
      </c>
      <c r="DNX29" s="24">
        <f t="shared" si="506"/>
        <v>0</v>
      </c>
      <c r="DNY29" s="24">
        <f t="shared" si="506"/>
        <v>0</v>
      </c>
      <c r="DNZ29" s="24">
        <f t="shared" si="506"/>
        <v>0</v>
      </c>
      <c r="DOA29" s="24">
        <f t="shared" si="506"/>
        <v>0</v>
      </c>
      <c r="DOB29" s="24">
        <f t="shared" si="506"/>
        <v>0</v>
      </c>
      <c r="DOC29" s="24">
        <f t="shared" si="506"/>
        <v>0</v>
      </c>
      <c r="DOD29" s="24">
        <f t="shared" si="506"/>
        <v>0</v>
      </c>
      <c r="DOE29" s="24">
        <f t="shared" si="506"/>
        <v>0</v>
      </c>
      <c r="DOF29" s="24">
        <f t="shared" si="506"/>
        <v>0</v>
      </c>
      <c r="DOG29" s="24">
        <f t="shared" si="506"/>
        <v>0</v>
      </c>
      <c r="DOH29" s="24">
        <f t="shared" si="506"/>
        <v>0</v>
      </c>
      <c r="DOI29" s="24">
        <f t="shared" si="506"/>
        <v>0</v>
      </c>
      <c r="DOJ29" s="24">
        <f t="shared" si="506"/>
        <v>0</v>
      </c>
      <c r="DOK29" s="24">
        <f t="shared" si="506"/>
        <v>0</v>
      </c>
      <c r="DOL29" s="24">
        <f t="shared" si="506"/>
        <v>0</v>
      </c>
      <c r="DOM29" s="24">
        <f t="shared" si="506"/>
        <v>0</v>
      </c>
      <c r="DON29" s="24">
        <f t="shared" si="506"/>
        <v>0</v>
      </c>
      <c r="DOO29" s="24">
        <f t="shared" si="506"/>
        <v>0</v>
      </c>
      <c r="DOP29" s="24">
        <f t="shared" si="506"/>
        <v>0</v>
      </c>
      <c r="DOQ29" s="24">
        <f t="shared" si="506"/>
        <v>0</v>
      </c>
      <c r="DOR29" s="24">
        <f t="shared" si="506"/>
        <v>0</v>
      </c>
      <c r="DOS29" s="24">
        <f t="shared" si="506"/>
        <v>0</v>
      </c>
      <c r="DOT29" s="24">
        <f t="shared" si="506"/>
        <v>0</v>
      </c>
      <c r="DOU29" s="24">
        <f t="shared" si="506"/>
        <v>0</v>
      </c>
      <c r="DOV29" s="24">
        <f t="shared" si="506"/>
        <v>0</v>
      </c>
      <c r="DOW29" s="24">
        <f t="shared" si="506"/>
        <v>0</v>
      </c>
      <c r="DOX29" s="24">
        <f t="shared" si="506"/>
        <v>0</v>
      </c>
      <c r="DOY29" s="24">
        <f t="shared" si="506"/>
        <v>0</v>
      </c>
      <c r="DOZ29" s="24">
        <f t="shared" si="506"/>
        <v>0</v>
      </c>
      <c r="DPA29" s="24">
        <f t="shared" si="506"/>
        <v>0</v>
      </c>
      <c r="DPB29" s="24">
        <f t="shared" si="506"/>
        <v>0</v>
      </c>
      <c r="DPC29" s="24">
        <f t="shared" si="506"/>
        <v>0</v>
      </c>
      <c r="DPD29" s="24">
        <f t="shared" ref="DPD29:DRO29" si="507">DPD24*DPD36</f>
        <v>0</v>
      </c>
      <c r="DPE29" s="24">
        <f t="shared" si="507"/>
        <v>0</v>
      </c>
      <c r="DPF29" s="24">
        <f t="shared" si="507"/>
        <v>0</v>
      </c>
      <c r="DPG29" s="24">
        <f t="shared" si="507"/>
        <v>0</v>
      </c>
      <c r="DPH29" s="24">
        <f t="shared" si="507"/>
        <v>0</v>
      </c>
      <c r="DPI29" s="24">
        <f t="shared" si="507"/>
        <v>0</v>
      </c>
      <c r="DPJ29" s="24">
        <f t="shared" si="507"/>
        <v>0</v>
      </c>
      <c r="DPK29" s="24">
        <f t="shared" si="507"/>
        <v>0</v>
      </c>
      <c r="DPL29" s="24">
        <f t="shared" si="507"/>
        <v>0</v>
      </c>
      <c r="DPM29" s="24">
        <f t="shared" si="507"/>
        <v>0</v>
      </c>
      <c r="DPN29" s="24">
        <f t="shared" si="507"/>
        <v>0</v>
      </c>
      <c r="DPO29" s="24">
        <f t="shared" si="507"/>
        <v>0</v>
      </c>
      <c r="DPP29" s="24">
        <f t="shared" si="507"/>
        <v>0</v>
      </c>
      <c r="DPQ29" s="24">
        <f t="shared" si="507"/>
        <v>0</v>
      </c>
      <c r="DPR29" s="24">
        <f t="shared" si="507"/>
        <v>0</v>
      </c>
      <c r="DPS29" s="24">
        <f t="shared" si="507"/>
        <v>0</v>
      </c>
      <c r="DPT29" s="24">
        <f t="shared" si="507"/>
        <v>0</v>
      </c>
      <c r="DPU29" s="24">
        <f t="shared" si="507"/>
        <v>0</v>
      </c>
      <c r="DPV29" s="24">
        <f t="shared" si="507"/>
        <v>0</v>
      </c>
      <c r="DPW29" s="24">
        <f t="shared" si="507"/>
        <v>0</v>
      </c>
      <c r="DPX29" s="24">
        <f t="shared" si="507"/>
        <v>0</v>
      </c>
      <c r="DPY29" s="24">
        <f t="shared" si="507"/>
        <v>0</v>
      </c>
      <c r="DPZ29" s="24">
        <f t="shared" si="507"/>
        <v>0</v>
      </c>
      <c r="DQA29" s="24">
        <f t="shared" si="507"/>
        <v>0</v>
      </c>
      <c r="DQB29" s="24">
        <f t="shared" si="507"/>
        <v>0</v>
      </c>
      <c r="DQC29" s="24">
        <f t="shared" si="507"/>
        <v>0</v>
      </c>
      <c r="DQD29" s="24">
        <f t="shared" si="507"/>
        <v>0</v>
      </c>
      <c r="DQE29" s="24">
        <f t="shared" si="507"/>
        <v>0</v>
      </c>
      <c r="DQF29" s="24">
        <f t="shared" si="507"/>
        <v>0</v>
      </c>
      <c r="DQG29" s="24">
        <f t="shared" si="507"/>
        <v>0</v>
      </c>
      <c r="DQH29" s="24">
        <f t="shared" si="507"/>
        <v>0</v>
      </c>
      <c r="DQI29" s="24">
        <f t="shared" si="507"/>
        <v>0</v>
      </c>
      <c r="DQJ29" s="24">
        <f t="shared" si="507"/>
        <v>0</v>
      </c>
      <c r="DQK29" s="24">
        <f t="shared" si="507"/>
        <v>0</v>
      </c>
      <c r="DQL29" s="24">
        <f t="shared" si="507"/>
        <v>0</v>
      </c>
      <c r="DQM29" s="24">
        <f t="shared" si="507"/>
        <v>0</v>
      </c>
      <c r="DQN29" s="24">
        <f t="shared" si="507"/>
        <v>0</v>
      </c>
      <c r="DQO29" s="24">
        <f t="shared" si="507"/>
        <v>0</v>
      </c>
      <c r="DQP29" s="24">
        <f t="shared" si="507"/>
        <v>0</v>
      </c>
      <c r="DQQ29" s="24">
        <f t="shared" si="507"/>
        <v>0</v>
      </c>
      <c r="DQR29" s="24">
        <f t="shared" si="507"/>
        <v>0</v>
      </c>
      <c r="DQS29" s="24">
        <f t="shared" si="507"/>
        <v>0</v>
      </c>
      <c r="DQT29" s="24">
        <f t="shared" si="507"/>
        <v>0</v>
      </c>
      <c r="DQU29" s="24">
        <f t="shared" si="507"/>
        <v>0</v>
      </c>
      <c r="DQV29" s="24">
        <f t="shared" si="507"/>
        <v>0</v>
      </c>
      <c r="DQW29" s="24">
        <f t="shared" si="507"/>
        <v>0</v>
      </c>
      <c r="DQX29" s="24">
        <f t="shared" si="507"/>
        <v>0</v>
      </c>
      <c r="DQY29" s="24">
        <f t="shared" si="507"/>
        <v>0</v>
      </c>
      <c r="DQZ29" s="24">
        <f t="shared" si="507"/>
        <v>0</v>
      </c>
      <c r="DRA29" s="24">
        <f t="shared" si="507"/>
        <v>0</v>
      </c>
      <c r="DRB29" s="24">
        <f t="shared" si="507"/>
        <v>0</v>
      </c>
      <c r="DRC29" s="24">
        <f t="shared" si="507"/>
        <v>0</v>
      </c>
      <c r="DRD29" s="24">
        <f t="shared" si="507"/>
        <v>0</v>
      </c>
      <c r="DRE29" s="24">
        <f t="shared" si="507"/>
        <v>0</v>
      </c>
      <c r="DRF29" s="24">
        <f t="shared" si="507"/>
        <v>0</v>
      </c>
      <c r="DRG29" s="24">
        <f t="shared" si="507"/>
        <v>0</v>
      </c>
      <c r="DRH29" s="24">
        <f t="shared" si="507"/>
        <v>0</v>
      </c>
      <c r="DRI29" s="24">
        <f t="shared" si="507"/>
        <v>0</v>
      </c>
      <c r="DRJ29" s="24">
        <f t="shared" si="507"/>
        <v>0</v>
      </c>
      <c r="DRK29" s="24">
        <f t="shared" si="507"/>
        <v>0</v>
      </c>
      <c r="DRL29" s="24">
        <f t="shared" si="507"/>
        <v>0</v>
      </c>
      <c r="DRM29" s="24">
        <f t="shared" si="507"/>
        <v>0</v>
      </c>
      <c r="DRN29" s="24">
        <f t="shared" si="507"/>
        <v>0</v>
      </c>
      <c r="DRO29" s="24">
        <f t="shared" si="507"/>
        <v>0</v>
      </c>
      <c r="DRP29" s="24">
        <f t="shared" ref="DRP29:DUA29" si="508">DRP24*DRP36</f>
        <v>0</v>
      </c>
      <c r="DRQ29" s="24">
        <f t="shared" si="508"/>
        <v>0</v>
      </c>
      <c r="DRR29" s="24">
        <f t="shared" si="508"/>
        <v>0</v>
      </c>
      <c r="DRS29" s="24">
        <f t="shared" si="508"/>
        <v>0</v>
      </c>
      <c r="DRT29" s="24">
        <f t="shared" si="508"/>
        <v>0</v>
      </c>
      <c r="DRU29" s="24">
        <f t="shared" si="508"/>
        <v>0</v>
      </c>
      <c r="DRV29" s="24">
        <f t="shared" si="508"/>
        <v>0</v>
      </c>
      <c r="DRW29" s="24">
        <f t="shared" si="508"/>
        <v>0</v>
      </c>
      <c r="DRX29" s="24">
        <f t="shared" si="508"/>
        <v>0</v>
      </c>
      <c r="DRY29" s="24">
        <f t="shared" si="508"/>
        <v>0</v>
      </c>
      <c r="DRZ29" s="24">
        <f t="shared" si="508"/>
        <v>0</v>
      </c>
      <c r="DSA29" s="24">
        <f t="shared" si="508"/>
        <v>0</v>
      </c>
      <c r="DSB29" s="24">
        <f t="shared" si="508"/>
        <v>0</v>
      </c>
      <c r="DSC29" s="24">
        <f t="shared" si="508"/>
        <v>0</v>
      </c>
      <c r="DSD29" s="24">
        <f t="shared" si="508"/>
        <v>0</v>
      </c>
      <c r="DSE29" s="24">
        <f t="shared" si="508"/>
        <v>0</v>
      </c>
      <c r="DSF29" s="24">
        <f t="shared" si="508"/>
        <v>0</v>
      </c>
      <c r="DSG29" s="24">
        <f t="shared" si="508"/>
        <v>0</v>
      </c>
      <c r="DSH29" s="24">
        <f t="shared" si="508"/>
        <v>0</v>
      </c>
      <c r="DSI29" s="24">
        <f t="shared" si="508"/>
        <v>0</v>
      </c>
      <c r="DSJ29" s="24">
        <f t="shared" si="508"/>
        <v>0</v>
      </c>
      <c r="DSK29" s="24">
        <f t="shared" si="508"/>
        <v>0</v>
      </c>
      <c r="DSL29" s="24">
        <f t="shared" si="508"/>
        <v>0</v>
      </c>
      <c r="DSM29" s="24">
        <f t="shared" si="508"/>
        <v>0</v>
      </c>
      <c r="DSN29" s="24">
        <f t="shared" si="508"/>
        <v>0</v>
      </c>
      <c r="DSO29" s="24">
        <f t="shared" si="508"/>
        <v>0</v>
      </c>
      <c r="DSP29" s="24">
        <f t="shared" si="508"/>
        <v>0</v>
      </c>
      <c r="DSQ29" s="24">
        <f t="shared" si="508"/>
        <v>0</v>
      </c>
      <c r="DSR29" s="24">
        <f t="shared" si="508"/>
        <v>0</v>
      </c>
      <c r="DSS29" s="24">
        <f t="shared" si="508"/>
        <v>0</v>
      </c>
      <c r="DST29" s="24">
        <f t="shared" si="508"/>
        <v>0</v>
      </c>
      <c r="DSU29" s="24">
        <f t="shared" si="508"/>
        <v>0</v>
      </c>
      <c r="DSV29" s="24">
        <f t="shared" si="508"/>
        <v>0</v>
      </c>
      <c r="DSW29" s="24">
        <f t="shared" si="508"/>
        <v>0</v>
      </c>
      <c r="DSX29" s="24">
        <f t="shared" si="508"/>
        <v>0</v>
      </c>
      <c r="DSY29" s="24">
        <f t="shared" si="508"/>
        <v>0</v>
      </c>
      <c r="DSZ29" s="24">
        <f t="shared" si="508"/>
        <v>0</v>
      </c>
      <c r="DTA29" s="24">
        <f t="shared" si="508"/>
        <v>0</v>
      </c>
      <c r="DTB29" s="24">
        <f t="shared" si="508"/>
        <v>0</v>
      </c>
      <c r="DTC29" s="24">
        <f t="shared" si="508"/>
        <v>0</v>
      </c>
      <c r="DTD29" s="24">
        <f t="shared" si="508"/>
        <v>0</v>
      </c>
      <c r="DTE29" s="24">
        <f t="shared" si="508"/>
        <v>0</v>
      </c>
      <c r="DTF29" s="24">
        <f t="shared" si="508"/>
        <v>0</v>
      </c>
      <c r="DTG29" s="24">
        <f t="shared" si="508"/>
        <v>0</v>
      </c>
      <c r="DTH29" s="24">
        <f t="shared" si="508"/>
        <v>0</v>
      </c>
      <c r="DTI29" s="24">
        <f t="shared" si="508"/>
        <v>0</v>
      </c>
      <c r="DTJ29" s="24">
        <f t="shared" si="508"/>
        <v>0</v>
      </c>
      <c r="DTK29" s="24">
        <f t="shared" si="508"/>
        <v>0</v>
      </c>
      <c r="DTL29" s="24">
        <f t="shared" si="508"/>
        <v>0</v>
      </c>
      <c r="DTM29" s="24">
        <f t="shared" si="508"/>
        <v>0</v>
      </c>
      <c r="DTN29" s="24">
        <f t="shared" si="508"/>
        <v>0</v>
      </c>
      <c r="DTO29" s="24">
        <f t="shared" si="508"/>
        <v>0</v>
      </c>
      <c r="DTP29" s="24">
        <f t="shared" si="508"/>
        <v>0</v>
      </c>
      <c r="DTQ29" s="24">
        <f t="shared" si="508"/>
        <v>0</v>
      </c>
      <c r="DTR29" s="24">
        <f t="shared" si="508"/>
        <v>0</v>
      </c>
      <c r="DTS29" s="24">
        <f t="shared" si="508"/>
        <v>0</v>
      </c>
      <c r="DTT29" s="24">
        <f t="shared" si="508"/>
        <v>0</v>
      </c>
      <c r="DTU29" s="24">
        <f t="shared" si="508"/>
        <v>0</v>
      </c>
      <c r="DTV29" s="24">
        <f t="shared" si="508"/>
        <v>0</v>
      </c>
      <c r="DTW29" s="24">
        <f t="shared" si="508"/>
        <v>0</v>
      </c>
      <c r="DTX29" s="24">
        <f t="shared" si="508"/>
        <v>0</v>
      </c>
      <c r="DTY29" s="24">
        <f t="shared" si="508"/>
        <v>0</v>
      </c>
      <c r="DTZ29" s="24">
        <f t="shared" si="508"/>
        <v>0</v>
      </c>
      <c r="DUA29" s="24">
        <f t="shared" si="508"/>
        <v>0</v>
      </c>
      <c r="DUB29" s="24">
        <f t="shared" ref="DUB29:DWM29" si="509">DUB24*DUB36</f>
        <v>0</v>
      </c>
      <c r="DUC29" s="24">
        <f t="shared" si="509"/>
        <v>0</v>
      </c>
      <c r="DUD29" s="24">
        <f t="shared" si="509"/>
        <v>0</v>
      </c>
      <c r="DUE29" s="24">
        <f t="shared" si="509"/>
        <v>0</v>
      </c>
      <c r="DUF29" s="24">
        <f t="shared" si="509"/>
        <v>0</v>
      </c>
      <c r="DUG29" s="24">
        <f t="shared" si="509"/>
        <v>0</v>
      </c>
      <c r="DUH29" s="24">
        <f t="shared" si="509"/>
        <v>0</v>
      </c>
      <c r="DUI29" s="24">
        <f t="shared" si="509"/>
        <v>0</v>
      </c>
      <c r="DUJ29" s="24">
        <f t="shared" si="509"/>
        <v>0</v>
      </c>
      <c r="DUK29" s="24">
        <f t="shared" si="509"/>
        <v>0</v>
      </c>
      <c r="DUL29" s="24">
        <f t="shared" si="509"/>
        <v>0</v>
      </c>
      <c r="DUM29" s="24">
        <f t="shared" si="509"/>
        <v>0</v>
      </c>
      <c r="DUN29" s="24">
        <f t="shared" si="509"/>
        <v>0</v>
      </c>
      <c r="DUO29" s="24">
        <f t="shared" si="509"/>
        <v>0</v>
      </c>
      <c r="DUP29" s="24">
        <f t="shared" si="509"/>
        <v>0</v>
      </c>
      <c r="DUQ29" s="24">
        <f t="shared" si="509"/>
        <v>0</v>
      </c>
      <c r="DUR29" s="24">
        <f t="shared" si="509"/>
        <v>0</v>
      </c>
      <c r="DUS29" s="24">
        <f t="shared" si="509"/>
        <v>0</v>
      </c>
      <c r="DUT29" s="24">
        <f t="shared" si="509"/>
        <v>0</v>
      </c>
      <c r="DUU29" s="24">
        <f t="shared" si="509"/>
        <v>0</v>
      </c>
      <c r="DUV29" s="24">
        <f t="shared" si="509"/>
        <v>0</v>
      </c>
      <c r="DUW29" s="24">
        <f t="shared" si="509"/>
        <v>0</v>
      </c>
      <c r="DUX29" s="24">
        <f t="shared" si="509"/>
        <v>0</v>
      </c>
      <c r="DUY29" s="24">
        <f t="shared" si="509"/>
        <v>0</v>
      </c>
      <c r="DUZ29" s="24">
        <f t="shared" si="509"/>
        <v>0</v>
      </c>
      <c r="DVA29" s="24">
        <f t="shared" si="509"/>
        <v>0</v>
      </c>
      <c r="DVB29" s="24">
        <f t="shared" si="509"/>
        <v>0</v>
      </c>
      <c r="DVC29" s="24">
        <f t="shared" si="509"/>
        <v>0</v>
      </c>
      <c r="DVD29" s="24">
        <f t="shared" si="509"/>
        <v>0</v>
      </c>
      <c r="DVE29" s="24">
        <f t="shared" si="509"/>
        <v>0</v>
      </c>
      <c r="DVF29" s="24">
        <f t="shared" si="509"/>
        <v>0</v>
      </c>
      <c r="DVG29" s="24">
        <f t="shared" si="509"/>
        <v>0</v>
      </c>
      <c r="DVH29" s="24">
        <f t="shared" si="509"/>
        <v>0</v>
      </c>
      <c r="DVI29" s="24">
        <f t="shared" si="509"/>
        <v>0</v>
      </c>
      <c r="DVJ29" s="24">
        <f t="shared" si="509"/>
        <v>0</v>
      </c>
      <c r="DVK29" s="24">
        <f t="shared" si="509"/>
        <v>0</v>
      </c>
      <c r="DVL29" s="24">
        <f t="shared" si="509"/>
        <v>0</v>
      </c>
      <c r="DVM29" s="24">
        <f t="shared" si="509"/>
        <v>0</v>
      </c>
      <c r="DVN29" s="24">
        <f t="shared" si="509"/>
        <v>0</v>
      </c>
      <c r="DVO29" s="24">
        <f t="shared" si="509"/>
        <v>0</v>
      </c>
      <c r="DVP29" s="24">
        <f t="shared" si="509"/>
        <v>0</v>
      </c>
      <c r="DVQ29" s="24">
        <f t="shared" si="509"/>
        <v>0</v>
      </c>
      <c r="DVR29" s="24">
        <f t="shared" si="509"/>
        <v>0</v>
      </c>
      <c r="DVS29" s="24">
        <f t="shared" si="509"/>
        <v>0</v>
      </c>
      <c r="DVT29" s="24">
        <f t="shared" si="509"/>
        <v>0</v>
      </c>
      <c r="DVU29" s="24">
        <f t="shared" si="509"/>
        <v>0</v>
      </c>
      <c r="DVV29" s="24">
        <f t="shared" si="509"/>
        <v>0</v>
      </c>
      <c r="DVW29" s="24">
        <f t="shared" si="509"/>
        <v>0</v>
      </c>
      <c r="DVX29" s="24">
        <f t="shared" si="509"/>
        <v>0</v>
      </c>
      <c r="DVY29" s="24">
        <f t="shared" si="509"/>
        <v>0</v>
      </c>
      <c r="DVZ29" s="24">
        <f t="shared" si="509"/>
        <v>0</v>
      </c>
      <c r="DWA29" s="24">
        <f t="shared" si="509"/>
        <v>0</v>
      </c>
      <c r="DWB29" s="24">
        <f t="shared" si="509"/>
        <v>0</v>
      </c>
      <c r="DWC29" s="24">
        <f t="shared" si="509"/>
        <v>0</v>
      </c>
      <c r="DWD29" s="24">
        <f t="shared" si="509"/>
        <v>0</v>
      </c>
      <c r="DWE29" s="24">
        <f t="shared" si="509"/>
        <v>0</v>
      </c>
      <c r="DWF29" s="24">
        <f t="shared" si="509"/>
        <v>0</v>
      </c>
      <c r="DWG29" s="24">
        <f t="shared" si="509"/>
        <v>0</v>
      </c>
      <c r="DWH29" s="24">
        <f t="shared" si="509"/>
        <v>0</v>
      </c>
      <c r="DWI29" s="24">
        <f t="shared" si="509"/>
        <v>0</v>
      </c>
      <c r="DWJ29" s="24">
        <f t="shared" si="509"/>
        <v>0</v>
      </c>
      <c r="DWK29" s="24">
        <f t="shared" si="509"/>
        <v>0</v>
      </c>
      <c r="DWL29" s="24">
        <f t="shared" si="509"/>
        <v>0</v>
      </c>
      <c r="DWM29" s="24">
        <f t="shared" si="509"/>
        <v>0</v>
      </c>
      <c r="DWN29" s="24">
        <f t="shared" ref="DWN29:DYY29" si="510">DWN24*DWN36</f>
        <v>0</v>
      </c>
      <c r="DWO29" s="24">
        <f t="shared" si="510"/>
        <v>0</v>
      </c>
      <c r="DWP29" s="24">
        <f t="shared" si="510"/>
        <v>0</v>
      </c>
      <c r="DWQ29" s="24">
        <f t="shared" si="510"/>
        <v>0</v>
      </c>
      <c r="DWR29" s="24">
        <f t="shared" si="510"/>
        <v>0</v>
      </c>
      <c r="DWS29" s="24">
        <f t="shared" si="510"/>
        <v>0</v>
      </c>
      <c r="DWT29" s="24">
        <f t="shared" si="510"/>
        <v>0</v>
      </c>
      <c r="DWU29" s="24">
        <f t="shared" si="510"/>
        <v>0</v>
      </c>
      <c r="DWV29" s="24">
        <f t="shared" si="510"/>
        <v>0</v>
      </c>
      <c r="DWW29" s="24">
        <f t="shared" si="510"/>
        <v>0</v>
      </c>
      <c r="DWX29" s="24">
        <f t="shared" si="510"/>
        <v>0</v>
      </c>
      <c r="DWY29" s="24">
        <f t="shared" si="510"/>
        <v>0</v>
      </c>
      <c r="DWZ29" s="24">
        <f t="shared" si="510"/>
        <v>0</v>
      </c>
      <c r="DXA29" s="24">
        <f t="shared" si="510"/>
        <v>0</v>
      </c>
      <c r="DXB29" s="24">
        <f t="shared" si="510"/>
        <v>0</v>
      </c>
      <c r="DXC29" s="24">
        <f t="shared" si="510"/>
        <v>0</v>
      </c>
      <c r="DXD29" s="24">
        <f t="shared" si="510"/>
        <v>0</v>
      </c>
      <c r="DXE29" s="24">
        <f t="shared" si="510"/>
        <v>0</v>
      </c>
      <c r="DXF29" s="24">
        <f t="shared" si="510"/>
        <v>0</v>
      </c>
      <c r="DXG29" s="24">
        <f t="shared" si="510"/>
        <v>0</v>
      </c>
      <c r="DXH29" s="24">
        <f t="shared" si="510"/>
        <v>0</v>
      </c>
      <c r="DXI29" s="24">
        <f t="shared" si="510"/>
        <v>0</v>
      </c>
      <c r="DXJ29" s="24">
        <f t="shared" si="510"/>
        <v>0</v>
      </c>
      <c r="DXK29" s="24">
        <f t="shared" si="510"/>
        <v>0</v>
      </c>
      <c r="DXL29" s="24">
        <f t="shared" si="510"/>
        <v>0</v>
      </c>
      <c r="DXM29" s="24">
        <f t="shared" si="510"/>
        <v>0</v>
      </c>
      <c r="DXN29" s="24">
        <f t="shared" si="510"/>
        <v>0</v>
      </c>
      <c r="DXO29" s="24">
        <f t="shared" si="510"/>
        <v>0</v>
      </c>
      <c r="DXP29" s="24">
        <f t="shared" si="510"/>
        <v>0</v>
      </c>
      <c r="DXQ29" s="24">
        <f t="shared" si="510"/>
        <v>0</v>
      </c>
      <c r="DXR29" s="24">
        <f t="shared" si="510"/>
        <v>0</v>
      </c>
      <c r="DXS29" s="24">
        <f t="shared" si="510"/>
        <v>0</v>
      </c>
      <c r="DXT29" s="24">
        <f t="shared" si="510"/>
        <v>0</v>
      </c>
      <c r="DXU29" s="24">
        <f t="shared" si="510"/>
        <v>0</v>
      </c>
      <c r="DXV29" s="24">
        <f t="shared" si="510"/>
        <v>0</v>
      </c>
      <c r="DXW29" s="24">
        <f t="shared" si="510"/>
        <v>0</v>
      </c>
      <c r="DXX29" s="24">
        <f t="shared" si="510"/>
        <v>0</v>
      </c>
      <c r="DXY29" s="24">
        <f t="shared" si="510"/>
        <v>0</v>
      </c>
      <c r="DXZ29" s="24">
        <f t="shared" si="510"/>
        <v>0</v>
      </c>
      <c r="DYA29" s="24">
        <f t="shared" si="510"/>
        <v>0</v>
      </c>
      <c r="DYB29" s="24">
        <f t="shared" si="510"/>
        <v>0</v>
      </c>
      <c r="DYC29" s="24">
        <f t="shared" si="510"/>
        <v>0</v>
      </c>
      <c r="DYD29" s="24">
        <f t="shared" si="510"/>
        <v>0</v>
      </c>
      <c r="DYE29" s="24">
        <f t="shared" si="510"/>
        <v>0</v>
      </c>
      <c r="DYF29" s="24">
        <f t="shared" si="510"/>
        <v>0</v>
      </c>
      <c r="DYG29" s="24">
        <f t="shared" si="510"/>
        <v>0</v>
      </c>
      <c r="DYH29" s="24">
        <f t="shared" si="510"/>
        <v>0</v>
      </c>
      <c r="DYI29" s="24">
        <f t="shared" si="510"/>
        <v>0</v>
      </c>
      <c r="DYJ29" s="24">
        <f t="shared" si="510"/>
        <v>0</v>
      </c>
      <c r="DYK29" s="24">
        <f t="shared" si="510"/>
        <v>0</v>
      </c>
      <c r="DYL29" s="24">
        <f t="shared" si="510"/>
        <v>0</v>
      </c>
      <c r="DYM29" s="24">
        <f t="shared" si="510"/>
        <v>0</v>
      </c>
      <c r="DYN29" s="24">
        <f t="shared" si="510"/>
        <v>0</v>
      </c>
      <c r="DYO29" s="24">
        <f t="shared" si="510"/>
        <v>0</v>
      </c>
      <c r="DYP29" s="24">
        <f t="shared" si="510"/>
        <v>0</v>
      </c>
      <c r="DYQ29" s="24">
        <f t="shared" si="510"/>
        <v>0</v>
      </c>
      <c r="DYR29" s="24">
        <f t="shared" si="510"/>
        <v>0</v>
      </c>
      <c r="DYS29" s="24">
        <f t="shared" si="510"/>
        <v>0</v>
      </c>
      <c r="DYT29" s="24">
        <f t="shared" si="510"/>
        <v>0</v>
      </c>
      <c r="DYU29" s="24">
        <f t="shared" si="510"/>
        <v>0</v>
      </c>
      <c r="DYV29" s="24">
        <f t="shared" si="510"/>
        <v>0</v>
      </c>
      <c r="DYW29" s="24">
        <f t="shared" si="510"/>
        <v>0</v>
      </c>
      <c r="DYX29" s="24">
        <f t="shared" si="510"/>
        <v>0</v>
      </c>
      <c r="DYY29" s="24">
        <f t="shared" si="510"/>
        <v>0</v>
      </c>
      <c r="DYZ29" s="24">
        <f t="shared" ref="DYZ29:EBK29" si="511">DYZ24*DYZ36</f>
        <v>0</v>
      </c>
      <c r="DZA29" s="24">
        <f t="shared" si="511"/>
        <v>0</v>
      </c>
      <c r="DZB29" s="24">
        <f t="shared" si="511"/>
        <v>0</v>
      </c>
      <c r="DZC29" s="24">
        <f t="shared" si="511"/>
        <v>0</v>
      </c>
      <c r="DZD29" s="24">
        <f t="shared" si="511"/>
        <v>0</v>
      </c>
      <c r="DZE29" s="24">
        <f t="shared" si="511"/>
        <v>0</v>
      </c>
      <c r="DZF29" s="24">
        <f t="shared" si="511"/>
        <v>0</v>
      </c>
      <c r="DZG29" s="24">
        <f t="shared" si="511"/>
        <v>0</v>
      </c>
      <c r="DZH29" s="24">
        <f t="shared" si="511"/>
        <v>0</v>
      </c>
      <c r="DZI29" s="24">
        <f t="shared" si="511"/>
        <v>0</v>
      </c>
      <c r="DZJ29" s="24">
        <f t="shared" si="511"/>
        <v>0</v>
      </c>
      <c r="DZK29" s="24">
        <f t="shared" si="511"/>
        <v>0</v>
      </c>
      <c r="DZL29" s="24">
        <f t="shared" si="511"/>
        <v>0</v>
      </c>
      <c r="DZM29" s="24">
        <f t="shared" si="511"/>
        <v>0</v>
      </c>
      <c r="DZN29" s="24">
        <f t="shared" si="511"/>
        <v>0</v>
      </c>
      <c r="DZO29" s="24">
        <f t="shared" si="511"/>
        <v>0</v>
      </c>
      <c r="DZP29" s="24">
        <f t="shared" si="511"/>
        <v>0</v>
      </c>
      <c r="DZQ29" s="24">
        <f t="shared" si="511"/>
        <v>0</v>
      </c>
      <c r="DZR29" s="24">
        <f t="shared" si="511"/>
        <v>0</v>
      </c>
      <c r="DZS29" s="24">
        <f t="shared" si="511"/>
        <v>0</v>
      </c>
      <c r="DZT29" s="24">
        <f t="shared" si="511"/>
        <v>0</v>
      </c>
      <c r="DZU29" s="24">
        <f t="shared" si="511"/>
        <v>0</v>
      </c>
      <c r="DZV29" s="24">
        <f t="shared" si="511"/>
        <v>0</v>
      </c>
      <c r="DZW29" s="24">
        <f t="shared" si="511"/>
        <v>0</v>
      </c>
      <c r="DZX29" s="24">
        <f t="shared" si="511"/>
        <v>0</v>
      </c>
      <c r="DZY29" s="24">
        <f t="shared" si="511"/>
        <v>0</v>
      </c>
      <c r="DZZ29" s="24">
        <f t="shared" si="511"/>
        <v>0</v>
      </c>
      <c r="EAA29" s="24">
        <f t="shared" si="511"/>
        <v>0</v>
      </c>
      <c r="EAB29" s="24">
        <f t="shared" si="511"/>
        <v>0</v>
      </c>
      <c r="EAC29" s="24">
        <f t="shared" si="511"/>
        <v>0</v>
      </c>
      <c r="EAD29" s="24">
        <f t="shared" si="511"/>
        <v>0</v>
      </c>
      <c r="EAE29" s="24">
        <f t="shared" si="511"/>
        <v>0</v>
      </c>
      <c r="EAF29" s="24">
        <f t="shared" si="511"/>
        <v>0</v>
      </c>
      <c r="EAG29" s="24">
        <f t="shared" si="511"/>
        <v>0</v>
      </c>
      <c r="EAH29" s="24">
        <f t="shared" si="511"/>
        <v>0</v>
      </c>
      <c r="EAI29" s="24">
        <f t="shared" si="511"/>
        <v>0</v>
      </c>
      <c r="EAJ29" s="24">
        <f t="shared" si="511"/>
        <v>0</v>
      </c>
      <c r="EAK29" s="24">
        <f t="shared" si="511"/>
        <v>0</v>
      </c>
      <c r="EAL29" s="24">
        <f t="shared" si="511"/>
        <v>0</v>
      </c>
      <c r="EAM29" s="24">
        <f t="shared" si="511"/>
        <v>0</v>
      </c>
      <c r="EAN29" s="24">
        <f t="shared" si="511"/>
        <v>0</v>
      </c>
      <c r="EAO29" s="24">
        <f t="shared" si="511"/>
        <v>0</v>
      </c>
      <c r="EAP29" s="24">
        <f t="shared" si="511"/>
        <v>0</v>
      </c>
      <c r="EAQ29" s="24">
        <f t="shared" si="511"/>
        <v>0</v>
      </c>
      <c r="EAR29" s="24">
        <f t="shared" si="511"/>
        <v>0</v>
      </c>
      <c r="EAS29" s="24">
        <f t="shared" si="511"/>
        <v>0</v>
      </c>
      <c r="EAT29" s="24">
        <f t="shared" si="511"/>
        <v>0</v>
      </c>
      <c r="EAU29" s="24">
        <f t="shared" si="511"/>
        <v>0</v>
      </c>
      <c r="EAV29" s="24">
        <f t="shared" si="511"/>
        <v>0</v>
      </c>
      <c r="EAW29" s="24">
        <f t="shared" si="511"/>
        <v>0</v>
      </c>
      <c r="EAX29" s="24">
        <f t="shared" si="511"/>
        <v>0</v>
      </c>
      <c r="EAY29" s="24">
        <f t="shared" si="511"/>
        <v>0</v>
      </c>
      <c r="EAZ29" s="24">
        <f t="shared" si="511"/>
        <v>0</v>
      </c>
      <c r="EBA29" s="24">
        <f t="shared" si="511"/>
        <v>0</v>
      </c>
      <c r="EBB29" s="24">
        <f t="shared" si="511"/>
        <v>0</v>
      </c>
      <c r="EBC29" s="24">
        <f t="shared" si="511"/>
        <v>0</v>
      </c>
      <c r="EBD29" s="24">
        <f t="shared" si="511"/>
        <v>0</v>
      </c>
      <c r="EBE29" s="24">
        <f t="shared" si="511"/>
        <v>0</v>
      </c>
      <c r="EBF29" s="24">
        <f t="shared" si="511"/>
        <v>0</v>
      </c>
      <c r="EBG29" s="24">
        <f t="shared" si="511"/>
        <v>0</v>
      </c>
      <c r="EBH29" s="24">
        <f t="shared" si="511"/>
        <v>0</v>
      </c>
      <c r="EBI29" s="24">
        <f t="shared" si="511"/>
        <v>0</v>
      </c>
      <c r="EBJ29" s="24">
        <f t="shared" si="511"/>
        <v>0</v>
      </c>
      <c r="EBK29" s="24">
        <f t="shared" si="511"/>
        <v>0</v>
      </c>
      <c r="EBL29" s="24">
        <f t="shared" ref="EBL29:EDW29" si="512">EBL24*EBL36</f>
        <v>0</v>
      </c>
      <c r="EBM29" s="24">
        <f t="shared" si="512"/>
        <v>0</v>
      </c>
      <c r="EBN29" s="24">
        <f t="shared" si="512"/>
        <v>0</v>
      </c>
      <c r="EBO29" s="24">
        <f t="shared" si="512"/>
        <v>0</v>
      </c>
      <c r="EBP29" s="24">
        <f t="shared" si="512"/>
        <v>0</v>
      </c>
      <c r="EBQ29" s="24">
        <f t="shared" si="512"/>
        <v>0</v>
      </c>
      <c r="EBR29" s="24">
        <f t="shared" si="512"/>
        <v>0</v>
      </c>
      <c r="EBS29" s="24">
        <f t="shared" si="512"/>
        <v>0</v>
      </c>
      <c r="EBT29" s="24">
        <f t="shared" si="512"/>
        <v>0</v>
      </c>
      <c r="EBU29" s="24">
        <f t="shared" si="512"/>
        <v>0</v>
      </c>
      <c r="EBV29" s="24">
        <f t="shared" si="512"/>
        <v>0</v>
      </c>
      <c r="EBW29" s="24">
        <f t="shared" si="512"/>
        <v>0</v>
      </c>
      <c r="EBX29" s="24">
        <f t="shared" si="512"/>
        <v>0</v>
      </c>
      <c r="EBY29" s="24">
        <f t="shared" si="512"/>
        <v>0</v>
      </c>
      <c r="EBZ29" s="24">
        <f t="shared" si="512"/>
        <v>0</v>
      </c>
      <c r="ECA29" s="24">
        <f t="shared" si="512"/>
        <v>0</v>
      </c>
      <c r="ECB29" s="24">
        <f t="shared" si="512"/>
        <v>0</v>
      </c>
      <c r="ECC29" s="24">
        <f t="shared" si="512"/>
        <v>0</v>
      </c>
      <c r="ECD29" s="24">
        <f t="shared" si="512"/>
        <v>0</v>
      </c>
      <c r="ECE29" s="24">
        <f t="shared" si="512"/>
        <v>0</v>
      </c>
      <c r="ECF29" s="24">
        <f t="shared" si="512"/>
        <v>0</v>
      </c>
      <c r="ECG29" s="24">
        <f t="shared" si="512"/>
        <v>0</v>
      </c>
      <c r="ECH29" s="24">
        <f t="shared" si="512"/>
        <v>0</v>
      </c>
      <c r="ECI29" s="24">
        <f t="shared" si="512"/>
        <v>0</v>
      </c>
      <c r="ECJ29" s="24">
        <f t="shared" si="512"/>
        <v>0</v>
      </c>
      <c r="ECK29" s="24">
        <f t="shared" si="512"/>
        <v>0</v>
      </c>
      <c r="ECL29" s="24">
        <f t="shared" si="512"/>
        <v>0</v>
      </c>
      <c r="ECM29" s="24">
        <f t="shared" si="512"/>
        <v>0</v>
      </c>
      <c r="ECN29" s="24">
        <f t="shared" si="512"/>
        <v>0</v>
      </c>
      <c r="ECO29" s="24">
        <f t="shared" si="512"/>
        <v>0</v>
      </c>
      <c r="ECP29" s="24">
        <f t="shared" si="512"/>
        <v>0</v>
      </c>
      <c r="ECQ29" s="24">
        <f t="shared" si="512"/>
        <v>0</v>
      </c>
      <c r="ECR29" s="24">
        <f t="shared" si="512"/>
        <v>0</v>
      </c>
      <c r="ECS29" s="24">
        <f t="shared" si="512"/>
        <v>0</v>
      </c>
      <c r="ECT29" s="24">
        <f t="shared" si="512"/>
        <v>0</v>
      </c>
      <c r="ECU29" s="24">
        <f t="shared" si="512"/>
        <v>0</v>
      </c>
      <c r="ECV29" s="24">
        <f t="shared" si="512"/>
        <v>0</v>
      </c>
      <c r="ECW29" s="24">
        <f t="shared" si="512"/>
        <v>0</v>
      </c>
      <c r="ECX29" s="24">
        <f t="shared" si="512"/>
        <v>0</v>
      </c>
      <c r="ECY29" s="24">
        <f t="shared" si="512"/>
        <v>0</v>
      </c>
      <c r="ECZ29" s="24">
        <f t="shared" si="512"/>
        <v>0</v>
      </c>
      <c r="EDA29" s="24">
        <f t="shared" si="512"/>
        <v>0</v>
      </c>
      <c r="EDB29" s="24">
        <f t="shared" si="512"/>
        <v>0</v>
      </c>
      <c r="EDC29" s="24">
        <f t="shared" si="512"/>
        <v>0</v>
      </c>
      <c r="EDD29" s="24">
        <f t="shared" si="512"/>
        <v>0</v>
      </c>
      <c r="EDE29" s="24">
        <f t="shared" si="512"/>
        <v>0</v>
      </c>
      <c r="EDF29" s="24">
        <f t="shared" si="512"/>
        <v>0</v>
      </c>
      <c r="EDG29" s="24">
        <f t="shared" si="512"/>
        <v>0</v>
      </c>
      <c r="EDH29" s="24">
        <f t="shared" si="512"/>
        <v>0</v>
      </c>
      <c r="EDI29" s="24">
        <f t="shared" si="512"/>
        <v>0</v>
      </c>
      <c r="EDJ29" s="24">
        <f t="shared" si="512"/>
        <v>0</v>
      </c>
      <c r="EDK29" s="24">
        <f t="shared" si="512"/>
        <v>0</v>
      </c>
      <c r="EDL29" s="24">
        <f t="shared" si="512"/>
        <v>0</v>
      </c>
      <c r="EDM29" s="24">
        <f t="shared" si="512"/>
        <v>0</v>
      </c>
      <c r="EDN29" s="24">
        <f t="shared" si="512"/>
        <v>0</v>
      </c>
      <c r="EDO29" s="24">
        <f t="shared" si="512"/>
        <v>0</v>
      </c>
      <c r="EDP29" s="24">
        <f t="shared" si="512"/>
        <v>0</v>
      </c>
      <c r="EDQ29" s="24">
        <f t="shared" si="512"/>
        <v>0</v>
      </c>
      <c r="EDR29" s="24">
        <f t="shared" si="512"/>
        <v>0</v>
      </c>
      <c r="EDS29" s="24">
        <f t="shared" si="512"/>
        <v>0</v>
      </c>
      <c r="EDT29" s="24">
        <f t="shared" si="512"/>
        <v>0</v>
      </c>
      <c r="EDU29" s="24">
        <f t="shared" si="512"/>
        <v>0</v>
      </c>
      <c r="EDV29" s="24">
        <f t="shared" si="512"/>
        <v>0</v>
      </c>
      <c r="EDW29" s="24">
        <f t="shared" si="512"/>
        <v>0</v>
      </c>
      <c r="EDX29" s="24">
        <f t="shared" ref="EDX29:EGI29" si="513">EDX24*EDX36</f>
        <v>0</v>
      </c>
      <c r="EDY29" s="24">
        <f t="shared" si="513"/>
        <v>0</v>
      </c>
      <c r="EDZ29" s="24">
        <f t="shared" si="513"/>
        <v>0</v>
      </c>
      <c r="EEA29" s="24">
        <f t="shared" si="513"/>
        <v>0</v>
      </c>
      <c r="EEB29" s="24">
        <f t="shared" si="513"/>
        <v>0</v>
      </c>
      <c r="EEC29" s="24">
        <f t="shared" si="513"/>
        <v>0</v>
      </c>
      <c r="EED29" s="24">
        <f t="shared" si="513"/>
        <v>0</v>
      </c>
      <c r="EEE29" s="24">
        <f t="shared" si="513"/>
        <v>0</v>
      </c>
      <c r="EEF29" s="24">
        <f t="shared" si="513"/>
        <v>0</v>
      </c>
      <c r="EEG29" s="24">
        <f t="shared" si="513"/>
        <v>0</v>
      </c>
      <c r="EEH29" s="24">
        <f t="shared" si="513"/>
        <v>0</v>
      </c>
      <c r="EEI29" s="24">
        <f t="shared" si="513"/>
        <v>0</v>
      </c>
      <c r="EEJ29" s="24">
        <f t="shared" si="513"/>
        <v>0</v>
      </c>
      <c r="EEK29" s="24">
        <f t="shared" si="513"/>
        <v>0</v>
      </c>
      <c r="EEL29" s="24">
        <f t="shared" si="513"/>
        <v>0</v>
      </c>
      <c r="EEM29" s="24">
        <f t="shared" si="513"/>
        <v>0</v>
      </c>
      <c r="EEN29" s="24">
        <f t="shared" si="513"/>
        <v>0</v>
      </c>
      <c r="EEO29" s="24">
        <f t="shared" si="513"/>
        <v>0</v>
      </c>
      <c r="EEP29" s="24">
        <f t="shared" si="513"/>
        <v>0</v>
      </c>
      <c r="EEQ29" s="24">
        <f t="shared" si="513"/>
        <v>0</v>
      </c>
      <c r="EER29" s="24">
        <f t="shared" si="513"/>
        <v>0</v>
      </c>
      <c r="EES29" s="24">
        <f t="shared" si="513"/>
        <v>0</v>
      </c>
      <c r="EET29" s="24">
        <f t="shared" si="513"/>
        <v>0</v>
      </c>
      <c r="EEU29" s="24">
        <f t="shared" si="513"/>
        <v>0</v>
      </c>
      <c r="EEV29" s="24">
        <f t="shared" si="513"/>
        <v>0</v>
      </c>
      <c r="EEW29" s="24">
        <f t="shared" si="513"/>
        <v>0</v>
      </c>
      <c r="EEX29" s="24">
        <f t="shared" si="513"/>
        <v>0</v>
      </c>
      <c r="EEY29" s="24">
        <f t="shared" si="513"/>
        <v>0</v>
      </c>
      <c r="EEZ29" s="24">
        <f t="shared" si="513"/>
        <v>0</v>
      </c>
      <c r="EFA29" s="24">
        <f t="shared" si="513"/>
        <v>0</v>
      </c>
      <c r="EFB29" s="24">
        <f t="shared" si="513"/>
        <v>0</v>
      </c>
      <c r="EFC29" s="24">
        <f t="shared" si="513"/>
        <v>0</v>
      </c>
      <c r="EFD29" s="24">
        <f t="shared" si="513"/>
        <v>0</v>
      </c>
      <c r="EFE29" s="24">
        <f t="shared" si="513"/>
        <v>0</v>
      </c>
      <c r="EFF29" s="24">
        <f t="shared" si="513"/>
        <v>0</v>
      </c>
      <c r="EFG29" s="24">
        <f t="shared" si="513"/>
        <v>0</v>
      </c>
      <c r="EFH29" s="24">
        <f t="shared" si="513"/>
        <v>0</v>
      </c>
      <c r="EFI29" s="24">
        <f t="shared" si="513"/>
        <v>0</v>
      </c>
      <c r="EFJ29" s="24">
        <f t="shared" si="513"/>
        <v>0</v>
      </c>
      <c r="EFK29" s="24">
        <f t="shared" si="513"/>
        <v>0</v>
      </c>
      <c r="EFL29" s="24">
        <f t="shared" si="513"/>
        <v>0</v>
      </c>
      <c r="EFM29" s="24">
        <f t="shared" si="513"/>
        <v>0</v>
      </c>
      <c r="EFN29" s="24">
        <f t="shared" si="513"/>
        <v>0</v>
      </c>
      <c r="EFO29" s="24">
        <f t="shared" si="513"/>
        <v>0</v>
      </c>
      <c r="EFP29" s="24">
        <f t="shared" si="513"/>
        <v>0</v>
      </c>
      <c r="EFQ29" s="24">
        <f t="shared" si="513"/>
        <v>0</v>
      </c>
      <c r="EFR29" s="24">
        <f t="shared" si="513"/>
        <v>0</v>
      </c>
      <c r="EFS29" s="24">
        <f t="shared" si="513"/>
        <v>0</v>
      </c>
      <c r="EFT29" s="24">
        <f t="shared" si="513"/>
        <v>0</v>
      </c>
      <c r="EFU29" s="24">
        <f t="shared" si="513"/>
        <v>0</v>
      </c>
      <c r="EFV29" s="24">
        <f t="shared" si="513"/>
        <v>0</v>
      </c>
      <c r="EFW29" s="24">
        <f t="shared" si="513"/>
        <v>0</v>
      </c>
      <c r="EFX29" s="24">
        <f t="shared" si="513"/>
        <v>0</v>
      </c>
      <c r="EFY29" s="24">
        <f t="shared" si="513"/>
        <v>0</v>
      </c>
      <c r="EFZ29" s="24">
        <f t="shared" si="513"/>
        <v>0</v>
      </c>
      <c r="EGA29" s="24">
        <f t="shared" si="513"/>
        <v>0</v>
      </c>
      <c r="EGB29" s="24">
        <f t="shared" si="513"/>
        <v>0</v>
      </c>
      <c r="EGC29" s="24">
        <f t="shared" si="513"/>
        <v>0</v>
      </c>
      <c r="EGD29" s="24">
        <f t="shared" si="513"/>
        <v>0</v>
      </c>
      <c r="EGE29" s="24">
        <f t="shared" si="513"/>
        <v>0</v>
      </c>
      <c r="EGF29" s="24">
        <f t="shared" si="513"/>
        <v>0</v>
      </c>
      <c r="EGG29" s="24">
        <f t="shared" si="513"/>
        <v>0</v>
      </c>
      <c r="EGH29" s="24">
        <f t="shared" si="513"/>
        <v>0</v>
      </c>
      <c r="EGI29" s="24">
        <f t="shared" si="513"/>
        <v>0</v>
      </c>
      <c r="EGJ29" s="24">
        <f t="shared" ref="EGJ29:EIU29" si="514">EGJ24*EGJ36</f>
        <v>0</v>
      </c>
      <c r="EGK29" s="24">
        <f t="shared" si="514"/>
        <v>0</v>
      </c>
      <c r="EGL29" s="24">
        <f t="shared" si="514"/>
        <v>0</v>
      </c>
      <c r="EGM29" s="24">
        <f t="shared" si="514"/>
        <v>0</v>
      </c>
      <c r="EGN29" s="24">
        <f t="shared" si="514"/>
        <v>0</v>
      </c>
      <c r="EGO29" s="24">
        <f t="shared" si="514"/>
        <v>0</v>
      </c>
      <c r="EGP29" s="24">
        <f t="shared" si="514"/>
        <v>0</v>
      </c>
      <c r="EGQ29" s="24">
        <f t="shared" si="514"/>
        <v>0</v>
      </c>
      <c r="EGR29" s="24">
        <f t="shared" si="514"/>
        <v>0</v>
      </c>
      <c r="EGS29" s="24">
        <f t="shared" si="514"/>
        <v>0</v>
      </c>
      <c r="EGT29" s="24">
        <f t="shared" si="514"/>
        <v>0</v>
      </c>
      <c r="EGU29" s="24">
        <f t="shared" si="514"/>
        <v>0</v>
      </c>
      <c r="EGV29" s="24">
        <f t="shared" si="514"/>
        <v>0</v>
      </c>
      <c r="EGW29" s="24">
        <f t="shared" si="514"/>
        <v>0</v>
      </c>
      <c r="EGX29" s="24">
        <f t="shared" si="514"/>
        <v>0</v>
      </c>
      <c r="EGY29" s="24">
        <f t="shared" si="514"/>
        <v>0</v>
      </c>
      <c r="EGZ29" s="24">
        <f t="shared" si="514"/>
        <v>0</v>
      </c>
      <c r="EHA29" s="24">
        <f t="shared" si="514"/>
        <v>0</v>
      </c>
      <c r="EHB29" s="24">
        <f t="shared" si="514"/>
        <v>0</v>
      </c>
      <c r="EHC29" s="24">
        <f t="shared" si="514"/>
        <v>0</v>
      </c>
      <c r="EHD29" s="24">
        <f t="shared" si="514"/>
        <v>0</v>
      </c>
      <c r="EHE29" s="24">
        <f t="shared" si="514"/>
        <v>0</v>
      </c>
      <c r="EHF29" s="24">
        <f t="shared" si="514"/>
        <v>0</v>
      </c>
      <c r="EHG29" s="24">
        <f t="shared" si="514"/>
        <v>0</v>
      </c>
      <c r="EHH29" s="24">
        <f t="shared" si="514"/>
        <v>0</v>
      </c>
      <c r="EHI29" s="24">
        <f t="shared" si="514"/>
        <v>0</v>
      </c>
      <c r="EHJ29" s="24">
        <f t="shared" si="514"/>
        <v>0</v>
      </c>
      <c r="EHK29" s="24">
        <f t="shared" si="514"/>
        <v>0</v>
      </c>
      <c r="EHL29" s="24">
        <f t="shared" si="514"/>
        <v>0</v>
      </c>
      <c r="EHM29" s="24">
        <f t="shared" si="514"/>
        <v>0</v>
      </c>
      <c r="EHN29" s="24">
        <f t="shared" si="514"/>
        <v>0</v>
      </c>
      <c r="EHO29" s="24">
        <f t="shared" si="514"/>
        <v>0</v>
      </c>
      <c r="EHP29" s="24">
        <f t="shared" si="514"/>
        <v>0</v>
      </c>
      <c r="EHQ29" s="24">
        <f t="shared" si="514"/>
        <v>0</v>
      </c>
      <c r="EHR29" s="24">
        <f t="shared" si="514"/>
        <v>0</v>
      </c>
      <c r="EHS29" s="24">
        <f t="shared" si="514"/>
        <v>0</v>
      </c>
      <c r="EHT29" s="24">
        <f t="shared" si="514"/>
        <v>0</v>
      </c>
      <c r="EHU29" s="24">
        <f t="shared" si="514"/>
        <v>0</v>
      </c>
      <c r="EHV29" s="24">
        <f t="shared" si="514"/>
        <v>0</v>
      </c>
      <c r="EHW29" s="24">
        <f t="shared" si="514"/>
        <v>0</v>
      </c>
      <c r="EHX29" s="24">
        <f t="shared" si="514"/>
        <v>0</v>
      </c>
      <c r="EHY29" s="24">
        <f t="shared" si="514"/>
        <v>0</v>
      </c>
      <c r="EHZ29" s="24">
        <f t="shared" si="514"/>
        <v>0</v>
      </c>
      <c r="EIA29" s="24">
        <f t="shared" si="514"/>
        <v>0</v>
      </c>
      <c r="EIB29" s="24">
        <f t="shared" si="514"/>
        <v>0</v>
      </c>
      <c r="EIC29" s="24">
        <f t="shared" si="514"/>
        <v>0</v>
      </c>
      <c r="EID29" s="24">
        <f t="shared" si="514"/>
        <v>0</v>
      </c>
      <c r="EIE29" s="24">
        <f t="shared" si="514"/>
        <v>0</v>
      </c>
      <c r="EIF29" s="24">
        <f t="shared" si="514"/>
        <v>0</v>
      </c>
      <c r="EIG29" s="24">
        <f t="shared" si="514"/>
        <v>0</v>
      </c>
      <c r="EIH29" s="24">
        <f t="shared" si="514"/>
        <v>0</v>
      </c>
      <c r="EII29" s="24">
        <f t="shared" si="514"/>
        <v>0</v>
      </c>
      <c r="EIJ29" s="24">
        <f t="shared" si="514"/>
        <v>0</v>
      </c>
      <c r="EIK29" s="24">
        <f t="shared" si="514"/>
        <v>0</v>
      </c>
      <c r="EIL29" s="24">
        <f t="shared" si="514"/>
        <v>0</v>
      </c>
      <c r="EIM29" s="24">
        <f t="shared" si="514"/>
        <v>0</v>
      </c>
      <c r="EIN29" s="24">
        <f t="shared" si="514"/>
        <v>0</v>
      </c>
      <c r="EIO29" s="24">
        <f t="shared" si="514"/>
        <v>0</v>
      </c>
      <c r="EIP29" s="24">
        <f t="shared" si="514"/>
        <v>0</v>
      </c>
      <c r="EIQ29" s="24">
        <f t="shared" si="514"/>
        <v>0</v>
      </c>
      <c r="EIR29" s="24">
        <f t="shared" si="514"/>
        <v>0</v>
      </c>
      <c r="EIS29" s="24">
        <f t="shared" si="514"/>
        <v>0</v>
      </c>
      <c r="EIT29" s="24">
        <f t="shared" si="514"/>
        <v>0</v>
      </c>
      <c r="EIU29" s="24">
        <f t="shared" si="514"/>
        <v>0</v>
      </c>
      <c r="EIV29" s="24">
        <f t="shared" ref="EIV29:ELG29" si="515">EIV24*EIV36</f>
        <v>0</v>
      </c>
      <c r="EIW29" s="24">
        <f t="shared" si="515"/>
        <v>0</v>
      </c>
      <c r="EIX29" s="24">
        <f t="shared" si="515"/>
        <v>0</v>
      </c>
      <c r="EIY29" s="24">
        <f t="shared" si="515"/>
        <v>0</v>
      </c>
      <c r="EIZ29" s="24">
        <f t="shared" si="515"/>
        <v>0</v>
      </c>
      <c r="EJA29" s="24">
        <f t="shared" si="515"/>
        <v>0</v>
      </c>
      <c r="EJB29" s="24">
        <f t="shared" si="515"/>
        <v>0</v>
      </c>
      <c r="EJC29" s="24">
        <f t="shared" si="515"/>
        <v>0</v>
      </c>
      <c r="EJD29" s="24">
        <f t="shared" si="515"/>
        <v>0</v>
      </c>
      <c r="EJE29" s="24">
        <f t="shared" si="515"/>
        <v>0</v>
      </c>
      <c r="EJF29" s="24">
        <f t="shared" si="515"/>
        <v>0</v>
      </c>
      <c r="EJG29" s="24">
        <f t="shared" si="515"/>
        <v>0</v>
      </c>
      <c r="EJH29" s="24">
        <f t="shared" si="515"/>
        <v>0</v>
      </c>
      <c r="EJI29" s="24">
        <f t="shared" si="515"/>
        <v>0</v>
      </c>
      <c r="EJJ29" s="24">
        <f t="shared" si="515"/>
        <v>0</v>
      </c>
      <c r="EJK29" s="24">
        <f t="shared" si="515"/>
        <v>0</v>
      </c>
      <c r="EJL29" s="24">
        <f t="shared" si="515"/>
        <v>0</v>
      </c>
      <c r="EJM29" s="24">
        <f t="shared" si="515"/>
        <v>0</v>
      </c>
      <c r="EJN29" s="24">
        <f t="shared" si="515"/>
        <v>0</v>
      </c>
      <c r="EJO29" s="24">
        <f t="shared" si="515"/>
        <v>0</v>
      </c>
      <c r="EJP29" s="24">
        <f t="shared" si="515"/>
        <v>0</v>
      </c>
      <c r="EJQ29" s="24">
        <f t="shared" si="515"/>
        <v>0</v>
      </c>
      <c r="EJR29" s="24">
        <f t="shared" si="515"/>
        <v>0</v>
      </c>
      <c r="EJS29" s="24">
        <f t="shared" si="515"/>
        <v>0</v>
      </c>
      <c r="EJT29" s="24">
        <f t="shared" si="515"/>
        <v>0</v>
      </c>
      <c r="EJU29" s="24">
        <f t="shared" si="515"/>
        <v>0</v>
      </c>
      <c r="EJV29" s="24">
        <f t="shared" si="515"/>
        <v>0</v>
      </c>
      <c r="EJW29" s="24">
        <f t="shared" si="515"/>
        <v>0</v>
      </c>
      <c r="EJX29" s="24">
        <f t="shared" si="515"/>
        <v>0</v>
      </c>
      <c r="EJY29" s="24">
        <f t="shared" si="515"/>
        <v>0</v>
      </c>
      <c r="EJZ29" s="24">
        <f t="shared" si="515"/>
        <v>0</v>
      </c>
      <c r="EKA29" s="24">
        <f t="shared" si="515"/>
        <v>0</v>
      </c>
      <c r="EKB29" s="24">
        <f t="shared" si="515"/>
        <v>0</v>
      </c>
      <c r="EKC29" s="24">
        <f t="shared" si="515"/>
        <v>0</v>
      </c>
      <c r="EKD29" s="24">
        <f t="shared" si="515"/>
        <v>0</v>
      </c>
      <c r="EKE29" s="24">
        <f t="shared" si="515"/>
        <v>0</v>
      </c>
      <c r="EKF29" s="24">
        <f t="shared" si="515"/>
        <v>0</v>
      </c>
      <c r="EKG29" s="24">
        <f t="shared" si="515"/>
        <v>0</v>
      </c>
      <c r="EKH29" s="24">
        <f t="shared" si="515"/>
        <v>0</v>
      </c>
      <c r="EKI29" s="24">
        <f t="shared" si="515"/>
        <v>0</v>
      </c>
      <c r="EKJ29" s="24">
        <f t="shared" si="515"/>
        <v>0</v>
      </c>
      <c r="EKK29" s="24">
        <f t="shared" si="515"/>
        <v>0</v>
      </c>
      <c r="EKL29" s="24">
        <f t="shared" si="515"/>
        <v>0</v>
      </c>
      <c r="EKM29" s="24">
        <f t="shared" si="515"/>
        <v>0</v>
      </c>
      <c r="EKN29" s="24">
        <f t="shared" si="515"/>
        <v>0</v>
      </c>
      <c r="EKO29" s="24">
        <f t="shared" si="515"/>
        <v>0</v>
      </c>
      <c r="EKP29" s="24">
        <f t="shared" si="515"/>
        <v>0</v>
      </c>
      <c r="EKQ29" s="24">
        <f t="shared" si="515"/>
        <v>0</v>
      </c>
      <c r="EKR29" s="24">
        <f t="shared" si="515"/>
        <v>0</v>
      </c>
      <c r="EKS29" s="24">
        <f t="shared" si="515"/>
        <v>0</v>
      </c>
      <c r="EKT29" s="24">
        <f t="shared" si="515"/>
        <v>0</v>
      </c>
      <c r="EKU29" s="24">
        <f t="shared" si="515"/>
        <v>0</v>
      </c>
      <c r="EKV29" s="24">
        <f t="shared" si="515"/>
        <v>0</v>
      </c>
      <c r="EKW29" s="24">
        <f t="shared" si="515"/>
        <v>0</v>
      </c>
      <c r="EKX29" s="24">
        <f t="shared" si="515"/>
        <v>0</v>
      </c>
      <c r="EKY29" s="24">
        <f t="shared" si="515"/>
        <v>0</v>
      </c>
      <c r="EKZ29" s="24">
        <f t="shared" si="515"/>
        <v>0</v>
      </c>
      <c r="ELA29" s="24">
        <f t="shared" si="515"/>
        <v>0</v>
      </c>
      <c r="ELB29" s="24">
        <f t="shared" si="515"/>
        <v>0</v>
      </c>
      <c r="ELC29" s="24">
        <f t="shared" si="515"/>
        <v>0</v>
      </c>
      <c r="ELD29" s="24">
        <f t="shared" si="515"/>
        <v>0</v>
      </c>
      <c r="ELE29" s="24">
        <f t="shared" si="515"/>
        <v>0</v>
      </c>
      <c r="ELF29" s="24">
        <f t="shared" si="515"/>
        <v>0</v>
      </c>
      <c r="ELG29" s="24">
        <f t="shared" si="515"/>
        <v>0</v>
      </c>
      <c r="ELH29" s="24">
        <f t="shared" ref="ELH29:ENS29" si="516">ELH24*ELH36</f>
        <v>0</v>
      </c>
      <c r="ELI29" s="24">
        <f t="shared" si="516"/>
        <v>0</v>
      </c>
      <c r="ELJ29" s="24">
        <f t="shared" si="516"/>
        <v>0</v>
      </c>
      <c r="ELK29" s="24">
        <f t="shared" si="516"/>
        <v>0</v>
      </c>
      <c r="ELL29" s="24">
        <f t="shared" si="516"/>
        <v>0</v>
      </c>
      <c r="ELM29" s="24">
        <f t="shared" si="516"/>
        <v>0</v>
      </c>
      <c r="ELN29" s="24">
        <f t="shared" si="516"/>
        <v>0</v>
      </c>
      <c r="ELO29" s="24">
        <f t="shared" si="516"/>
        <v>0</v>
      </c>
      <c r="ELP29" s="24">
        <f t="shared" si="516"/>
        <v>0</v>
      </c>
      <c r="ELQ29" s="24">
        <f t="shared" si="516"/>
        <v>0</v>
      </c>
      <c r="ELR29" s="24">
        <f t="shared" si="516"/>
        <v>0</v>
      </c>
      <c r="ELS29" s="24">
        <f t="shared" si="516"/>
        <v>0</v>
      </c>
      <c r="ELT29" s="24">
        <f t="shared" si="516"/>
        <v>0</v>
      </c>
      <c r="ELU29" s="24">
        <f t="shared" si="516"/>
        <v>0</v>
      </c>
      <c r="ELV29" s="24">
        <f t="shared" si="516"/>
        <v>0</v>
      </c>
      <c r="ELW29" s="24">
        <f t="shared" si="516"/>
        <v>0</v>
      </c>
      <c r="ELX29" s="24">
        <f t="shared" si="516"/>
        <v>0</v>
      </c>
      <c r="ELY29" s="24">
        <f t="shared" si="516"/>
        <v>0</v>
      </c>
      <c r="ELZ29" s="24">
        <f t="shared" si="516"/>
        <v>0</v>
      </c>
      <c r="EMA29" s="24">
        <f t="shared" si="516"/>
        <v>0</v>
      </c>
      <c r="EMB29" s="24">
        <f t="shared" si="516"/>
        <v>0</v>
      </c>
      <c r="EMC29" s="24">
        <f t="shared" si="516"/>
        <v>0</v>
      </c>
      <c r="EMD29" s="24">
        <f t="shared" si="516"/>
        <v>0</v>
      </c>
      <c r="EME29" s="24">
        <f t="shared" si="516"/>
        <v>0</v>
      </c>
      <c r="EMF29" s="24">
        <f t="shared" si="516"/>
        <v>0</v>
      </c>
      <c r="EMG29" s="24">
        <f t="shared" si="516"/>
        <v>0</v>
      </c>
      <c r="EMH29" s="24">
        <f t="shared" si="516"/>
        <v>0</v>
      </c>
      <c r="EMI29" s="24">
        <f t="shared" si="516"/>
        <v>0</v>
      </c>
      <c r="EMJ29" s="24">
        <f t="shared" si="516"/>
        <v>0</v>
      </c>
      <c r="EMK29" s="24">
        <f t="shared" si="516"/>
        <v>0</v>
      </c>
      <c r="EML29" s="24">
        <f t="shared" si="516"/>
        <v>0</v>
      </c>
      <c r="EMM29" s="24">
        <f t="shared" si="516"/>
        <v>0</v>
      </c>
      <c r="EMN29" s="24">
        <f t="shared" si="516"/>
        <v>0</v>
      </c>
      <c r="EMO29" s="24">
        <f t="shared" si="516"/>
        <v>0</v>
      </c>
      <c r="EMP29" s="24">
        <f t="shared" si="516"/>
        <v>0</v>
      </c>
      <c r="EMQ29" s="24">
        <f t="shared" si="516"/>
        <v>0</v>
      </c>
      <c r="EMR29" s="24">
        <f t="shared" si="516"/>
        <v>0</v>
      </c>
      <c r="EMS29" s="24">
        <f t="shared" si="516"/>
        <v>0</v>
      </c>
      <c r="EMT29" s="24">
        <f t="shared" si="516"/>
        <v>0</v>
      </c>
      <c r="EMU29" s="24">
        <f t="shared" si="516"/>
        <v>0</v>
      </c>
      <c r="EMV29" s="24">
        <f t="shared" si="516"/>
        <v>0</v>
      </c>
      <c r="EMW29" s="24">
        <f t="shared" si="516"/>
        <v>0</v>
      </c>
      <c r="EMX29" s="24">
        <f t="shared" si="516"/>
        <v>0</v>
      </c>
      <c r="EMY29" s="24">
        <f t="shared" si="516"/>
        <v>0</v>
      </c>
      <c r="EMZ29" s="24">
        <f t="shared" si="516"/>
        <v>0</v>
      </c>
      <c r="ENA29" s="24">
        <f t="shared" si="516"/>
        <v>0</v>
      </c>
      <c r="ENB29" s="24">
        <f t="shared" si="516"/>
        <v>0</v>
      </c>
      <c r="ENC29" s="24">
        <f t="shared" si="516"/>
        <v>0</v>
      </c>
      <c r="END29" s="24">
        <f t="shared" si="516"/>
        <v>0</v>
      </c>
      <c r="ENE29" s="24">
        <f t="shared" si="516"/>
        <v>0</v>
      </c>
      <c r="ENF29" s="24">
        <f t="shared" si="516"/>
        <v>0</v>
      </c>
      <c r="ENG29" s="24">
        <f t="shared" si="516"/>
        <v>0</v>
      </c>
      <c r="ENH29" s="24">
        <f t="shared" si="516"/>
        <v>0</v>
      </c>
      <c r="ENI29" s="24">
        <f t="shared" si="516"/>
        <v>0</v>
      </c>
      <c r="ENJ29" s="24">
        <f t="shared" si="516"/>
        <v>0</v>
      </c>
      <c r="ENK29" s="24">
        <f t="shared" si="516"/>
        <v>0</v>
      </c>
      <c r="ENL29" s="24">
        <f t="shared" si="516"/>
        <v>0</v>
      </c>
      <c r="ENM29" s="24">
        <f t="shared" si="516"/>
        <v>0</v>
      </c>
      <c r="ENN29" s="24">
        <f t="shared" si="516"/>
        <v>0</v>
      </c>
      <c r="ENO29" s="24">
        <f t="shared" si="516"/>
        <v>0</v>
      </c>
      <c r="ENP29" s="24">
        <f t="shared" si="516"/>
        <v>0</v>
      </c>
      <c r="ENQ29" s="24">
        <f t="shared" si="516"/>
        <v>0</v>
      </c>
      <c r="ENR29" s="24">
        <f t="shared" si="516"/>
        <v>0</v>
      </c>
      <c r="ENS29" s="24">
        <f t="shared" si="516"/>
        <v>0</v>
      </c>
      <c r="ENT29" s="24">
        <f t="shared" ref="ENT29:EQE29" si="517">ENT24*ENT36</f>
        <v>0</v>
      </c>
      <c r="ENU29" s="24">
        <f t="shared" si="517"/>
        <v>0</v>
      </c>
      <c r="ENV29" s="24">
        <f t="shared" si="517"/>
        <v>0</v>
      </c>
      <c r="ENW29" s="24">
        <f t="shared" si="517"/>
        <v>0</v>
      </c>
      <c r="ENX29" s="24">
        <f t="shared" si="517"/>
        <v>0</v>
      </c>
      <c r="ENY29" s="24">
        <f t="shared" si="517"/>
        <v>0</v>
      </c>
      <c r="ENZ29" s="24">
        <f t="shared" si="517"/>
        <v>0</v>
      </c>
      <c r="EOA29" s="24">
        <f t="shared" si="517"/>
        <v>0</v>
      </c>
      <c r="EOB29" s="24">
        <f t="shared" si="517"/>
        <v>0</v>
      </c>
      <c r="EOC29" s="24">
        <f t="shared" si="517"/>
        <v>0</v>
      </c>
      <c r="EOD29" s="24">
        <f t="shared" si="517"/>
        <v>0</v>
      </c>
      <c r="EOE29" s="24">
        <f t="shared" si="517"/>
        <v>0</v>
      </c>
      <c r="EOF29" s="24">
        <f t="shared" si="517"/>
        <v>0</v>
      </c>
      <c r="EOG29" s="24">
        <f t="shared" si="517"/>
        <v>0</v>
      </c>
      <c r="EOH29" s="24">
        <f t="shared" si="517"/>
        <v>0</v>
      </c>
      <c r="EOI29" s="24">
        <f t="shared" si="517"/>
        <v>0</v>
      </c>
      <c r="EOJ29" s="24">
        <f t="shared" si="517"/>
        <v>0</v>
      </c>
      <c r="EOK29" s="24">
        <f t="shared" si="517"/>
        <v>0</v>
      </c>
      <c r="EOL29" s="24">
        <f t="shared" si="517"/>
        <v>0</v>
      </c>
      <c r="EOM29" s="24">
        <f t="shared" si="517"/>
        <v>0</v>
      </c>
      <c r="EON29" s="24">
        <f t="shared" si="517"/>
        <v>0</v>
      </c>
      <c r="EOO29" s="24">
        <f t="shared" si="517"/>
        <v>0</v>
      </c>
      <c r="EOP29" s="24">
        <f t="shared" si="517"/>
        <v>0</v>
      </c>
      <c r="EOQ29" s="24">
        <f t="shared" si="517"/>
        <v>0</v>
      </c>
      <c r="EOR29" s="24">
        <f t="shared" si="517"/>
        <v>0</v>
      </c>
      <c r="EOS29" s="24">
        <f t="shared" si="517"/>
        <v>0</v>
      </c>
      <c r="EOT29" s="24">
        <f t="shared" si="517"/>
        <v>0</v>
      </c>
      <c r="EOU29" s="24">
        <f t="shared" si="517"/>
        <v>0</v>
      </c>
      <c r="EOV29" s="24">
        <f t="shared" si="517"/>
        <v>0</v>
      </c>
      <c r="EOW29" s="24">
        <f t="shared" si="517"/>
        <v>0</v>
      </c>
      <c r="EOX29" s="24">
        <f t="shared" si="517"/>
        <v>0</v>
      </c>
      <c r="EOY29" s="24">
        <f t="shared" si="517"/>
        <v>0</v>
      </c>
      <c r="EOZ29" s="24">
        <f t="shared" si="517"/>
        <v>0</v>
      </c>
      <c r="EPA29" s="24">
        <f t="shared" si="517"/>
        <v>0</v>
      </c>
      <c r="EPB29" s="24">
        <f t="shared" si="517"/>
        <v>0</v>
      </c>
      <c r="EPC29" s="24">
        <f t="shared" si="517"/>
        <v>0</v>
      </c>
      <c r="EPD29" s="24">
        <f t="shared" si="517"/>
        <v>0</v>
      </c>
      <c r="EPE29" s="24">
        <f t="shared" si="517"/>
        <v>0</v>
      </c>
      <c r="EPF29" s="24">
        <f t="shared" si="517"/>
        <v>0</v>
      </c>
      <c r="EPG29" s="24">
        <f t="shared" si="517"/>
        <v>0</v>
      </c>
      <c r="EPH29" s="24">
        <f t="shared" si="517"/>
        <v>0</v>
      </c>
      <c r="EPI29" s="24">
        <f t="shared" si="517"/>
        <v>0</v>
      </c>
      <c r="EPJ29" s="24">
        <f t="shared" si="517"/>
        <v>0</v>
      </c>
      <c r="EPK29" s="24">
        <f t="shared" si="517"/>
        <v>0</v>
      </c>
      <c r="EPL29" s="24">
        <f t="shared" si="517"/>
        <v>0</v>
      </c>
      <c r="EPM29" s="24">
        <f t="shared" si="517"/>
        <v>0</v>
      </c>
      <c r="EPN29" s="24">
        <f t="shared" si="517"/>
        <v>0</v>
      </c>
      <c r="EPO29" s="24">
        <f t="shared" si="517"/>
        <v>0</v>
      </c>
      <c r="EPP29" s="24">
        <f t="shared" si="517"/>
        <v>0</v>
      </c>
      <c r="EPQ29" s="24">
        <f t="shared" si="517"/>
        <v>0</v>
      </c>
      <c r="EPR29" s="24">
        <f t="shared" si="517"/>
        <v>0</v>
      </c>
      <c r="EPS29" s="24">
        <f t="shared" si="517"/>
        <v>0</v>
      </c>
      <c r="EPT29" s="24">
        <f t="shared" si="517"/>
        <v>0</v>
      </c>
      <c r="EPU29" s="24">
        <f t="shared" si="517"/>
        <v>0</v>
      </c>
      <c r="EPV29" s="24">
        <f t="shared" si="517"/>
        <v>0</v>
      </c>
      <c r="EPW29" s="24">
        <f t="shared" si="517"/>
        <v>0</v>
      </c>
      <c r="EPX29" s="24">
        <f t="shared" si="517"/>
        <v>0</v>
      </c>
      <c r="EPY29" s="24">
        <f t="shared" si="517"/>
        <v>0</v>
      </c>
      <c r="EPZ29" s="24">
        <f t="shared" si="517"/>
        <v>0</v>
      </c>
      <c r="EQA29" s="24">
        <f t="shared" si="517"/>
        <v>0</v>
      </c>
      <c r="EQB29" s="24">
        <f t="shared" si="517"/>
        <v>0</v>
      </c>
      <c r="EQC29" s="24">
        <f t="shared" si="517"/>
        <v>0</v>
      </c>
      <c r="EQD29" s="24">
        <f t="shared" si="517"/>
        <v>0</v>
      </c>
      <c r="EQE29" s="24">
        <f t="shared" si="517"/>
        <v>0</v>
      </c>
      <c r="EQF29" s="24">
        <f t="shared" ref="EQF29:ESQ29" si="518">EQF24*EQF36</f>
        <v>0</v>
      </c>
      <c r="EQG29" s="24">
        <f t="shared" si="518"/>
        <v>0</v>
      </c>
      <c r="EQH29" s="24">
        <f t="shared" si="518"/>
        <v>0</v>
      </c>
      <c r="EQI29" s="24">
        <f t="shared" si="518"/>
        <v>0</v>
      </c>
      <c r="EQJ29" s="24">
        <f t="shared" si="518"/>
        <v>0</v>
      </c>
      <c r="EQK29" s="24">
        <f t="shared" si="518"/>
        <v>0</v>
      </c>
      <c r="EQL29" s="24">
        <f t="shared" si="518"/>
        <v>0</v>
      </c>
      <c r="EQM29" s="24">
        <f t="shared" si="518"/>
        <v>0</v>
      </c>
      <c r="EQN29" s="24">
        <f t="shared" si="518"/>
        <v>0</v>
      </c>
      <c r="EQO29" s="24">
        <f t="shared" si="518"/>
        <v>0</v>
      </c>
      <c r="EQP29" s="24">
        <f t="shared" si="518"/>
        <v>0</v>
      </c>
      <c r="EQQ29" s="24">
        <f t="shared" si="518"/>
        <v>0</v>
      </c>
      <c r="EQR29" s="24">
        <f t="shared" si="518"/>
        <v>0</v>
      </c>
      <c r="EQS29" s="24">
        <f t="shared" si="518"/>
        <v>0</v>
      </c>
      <c r="EQT29" s="24">
        <f t="shared" si="518"/>
        <v>0</v>
      </c>
      <c r="EQU29" s="24">
        <f t="shared" si="518"/>
        <v>0</v>
      </c>
      <c r="EQV29" s="24">
        <f t="shared" si="518"/>
        <v>0</v>
      </c>
      <c r="EQW29" s="24">
        <f t="shared" si="518"/>
        <v>0</v>
      </c>
      <c r="EQX29" s="24">
        <f t="shared" si="518"/>
        <v>0</v>
      </c>
      <c r="EQY29" s="24">
        <f t="shared" si="518"/>
        <v>0</v>
      </c>
      <c r="EQZ29" s="24">
        <f t="shared" si="518"/>
        <v>0</v>
      </c>
      <c r="ERA29" s="24">
        <f t="shared" si="518"/>
        <v>0</v>
      </c>
      <c r="ERB29" s="24">
        <f t="shared" si="518"/>
        <v>0</v>
      </c>
      <c r="ERC29" s="24">
        <f t="shared" si="518"/>
        <v>0</v>
      </c>
      <c r="ERD29" s="24">
        <f t="shared" si="518"/>
        <v>0</v>
      </c>
      <c r="ERE29" s="24">
        <f t="shared" si="518"/>
        <v>0</v>
      </c>
      <c r="ERF29" s="24">
        <f t="shared" si="518"/>
        <v>0</v>
      </c>
      <c r="ERG29" s="24">
        <f t="shared" si="518"/>
        <v>0</v>
      </c>
      <c r="ERH29" s="24">
        <f t="shared" si="518"/>
        <v>0</v>
      </c>
      <c r="ERI29" s="24">
        <f t="shared" si="518"/>
        <v>0</v>
      </c>
      <c r="ERJ29" s="24">
        <f t="shared" si="518"/>
        <v>0</v>
      </c>
      <c r="ERK29" s="24">
        <f t="shared" si="518"/>
        <v>0</v>
      </c>
      <c r="ERL29" s="24">
        <f t="shared" si="518"/>
        <v>0</v>
      </c>
      <c r="ERM29" s="24">
        <f t="shared" si="518"/>
        <v>0</v>
      </c>
      <c r="ERN29" s="24">
        <f t="shared" si="518"/>
        <v>0</v>
      </c>
      <c r="ERO29" s="24">
        <f t="shared" si="518"/>
        <v>0</v>
      </c>
      <c r="ERP29" s="24">
        <f t="shared" si="518"/>
        <v>0</v>
      </c>
      <c r="ERQ29" s="24">
        <f t="shared" si="518"/>
        <v>0</v>
      </c>
      <c r="ERR29" s="24">
        <f t="shared" si="518"/>
        <v>0</v>
      </c>
      <c r="ERS29" s="24">
        <f t="shared" si="518"/>
        <v>0</v>
      </c>
      <c r="ERT29" s="24">
        <f t="shared" si="518"/>
        <v>0</v>
      </c>
      <c r="ERU29" s="24">
        <f t="shared" si="518"/>
        <v>0</v>
      </c>
      <c r="ERV29" s="24">
        <f t="shared" si="518"/>
        <v>0</v>
      </c>
      <c r="ERW29" s="24">
        <f t="shared" si="518"/>
        <v>0</v>
      </c>
      <c r="ERX29" s="24">
        <f t="shared" si="518"/>
        <v>0</v>
      </c>
      <c r="ERY29" s="24">
        <f t="shared" si="518"/>
        <v>0</v>
      </c>
      <c r="ERZ29" s="24">
        <f t="shared" si="518"/>
        <v>0</v>
      </c>
      <c r="ESA29" s="24">
        <f t="shared" si="518"/>
        <v>0</v>
      </c>
      <c r="ESB29" s="24">
        <f t="shared" si="518"/>
        <v>0</v>
      </c>
      <c r="ESC29" s="24">
        <f t="shared" si="518"/>
        <v>0</v>
      </c>
      <c r="ESD29" s="24">
        <f t="shared" si="518"/>
        <v>0</v>
      </c>
      <c r="ESE29" s="24">
        <f t="shared" si="518"/>
        <v>0</v>
      </c>
      <c r="ESF29" s="24">
        <f t="shared" si="518"/>
        <v>0</v>
      </c>
      <c r="ESG29" s="24">
        <f t="shared" si="518"/>
        <v>0</v>
      </c>
      <c r="ESH29" s="24">
        <f t="shared" si="518"/>
        <v>0</v>
      </c>
      <c r="ESI29" s="24">
        <f t="shared" si="518"/>
        <v>0</v>
      </c>
      <c r="ESJ29" s="24">
        <f t="shared" si="518"/>
        <v>0</v>
      </c>
      <c r="ESK29" s="24">
        <f t="shared" si="518"/>
        <v>0</v>
      </c>
      <c r="ESL29" s="24">
        <f t="shared" si="518"/>
        <v>0</v>
      </c>
      <c r="ESM29" s="24">
        <f t="shared" si="518"/>
        <v>0</v>
      </c>
      <c r="ESN29" s="24">
        <f t="shared" si="518"/>
        <v>0</v>
      </c>
      <c r="ESO29" s="24">
        <f t="shared" si="518"/>
        <v>0</v>
      </c>
      <c r="ESP29" s="24">
        <f t="shared" si="518"/>
        <v>0</v>
      </c>
      <c r="ESQ29" s="24">
        <f t="shared" si="518"/>
        <v>0</v>
      </c>
      <c r="ESR29" s="24">
        <f t="shared" ref="ESR29:EVC29" si="519">ESR24*ESR36</f>
        <v>0</v>
      </c>
      <c r="ESS29" s="24">
        <f t="shared" si="519"/>
        <v>0</v>
      </c>
      <c r="EST29" s="24">
        <f t="shared" si="519"/>
        <v>0</v>
      </c>
      <c r="ESU29" s="24">
        <f t="shared" si="519"/>
        <v>0</v>
      </c>
      <c r="ESV29" s="24">
        <f t="shared" si="519"/>
        <v>0</v>
      </c>
      <c r="ESW29" s="24">
        <f t="shared" si="519"/>
        <v>0</v>
      </c>
      <c r="ESX29" s="24">
        <f t="shared" si="519"/>
        <v>0</v>
      </c>
      <c r="ESY29" s="24">
        <f t="shared" si="519"/>
        <v>0</v>
      </c>
      <c r="ESZ29" s="24">
        <f t="shared" si="519"/>
        <v>0</v>
      </c>
      <c r="ETA29" s="24">
        <f t="shared" si="519"/>
        <v>0</v>
      </c>
      <c r="ETB29" s="24">
        <f t="shared" si="519"/>
        <v>0</v>
      </c>
      <c r="ETC29" s="24">
        <f t="shared" si="519"/>
        <v>0</v>
      </c>
      <c r="ETD29" s="24">
        <f t="shared" si="519"/>
        <v>0</v>
      </c>
      <c r="ETE29" s="24">
        <f t="shared" si="519"/>
        <v>0</v>
      </c>
      <c r="ETF29" s="24">
        <f t="shared" si="519"/>
        <v>0</v>
      </c>
      <c r="ETG29" s="24">
        <f t="shared" si="519"/>
        <v>0</v>
      </c>
      <c r="ETH29" s="24">
        <f t="shared" si="519"/>
        <v>0</v>
      </c>
      <c r="ETI29" s="24">
        <f t="shared" si="519"/>
        <v>0</v>
      </c>
      <c r="ETJ29" s="24">
        <f t="shared" si="519"/>
        <v>0</v>
      </c>
      <c r="ETK29" s="24">
        <f t="shared" si="519"/>
        <v>0</v>
      </c>
      <c r="ETL29" s="24">
        <f t="shared" si="519"/>
        <v>0</v>
      </c>
      <c r="ETM29" s="24">
        <f t="shared" si="519"/>
        <v>0</v>
      </c>
      <c r="ETN29" s="24">
        <f t="shared" si="519"/>
        <v>0</v>
      </c>
      <c r="ETO29" s="24">
        <f t="shared" si="519"/>
        <v>0</v>
      </c>
      <c r="ETP29" s="24">
        <f t="shared" si="519"/>
        <v>0</v>
      </c>
      <c r="ETQ29" s="24">
        <f t="shared" si="519"/>
        <v>0</v>
      </c>
      <c r="ETR29" s="24">
        <f t="shared" si="519"/>
        <v>0</v>
      </c>
      <c r="ETS29" s="24">
        <f t="shared" si="519"/>
        <v>0</v>
      </c>
      <c r="ETT29" s="24">
        <f t="shared" si="519"/>
        <v>0</v>
      </c>
      <c r="ETU29" s="24">
        <f t="shared" si="519"/>
        <v>0</v>
      </c>
      <c r="ETV29" s="24">
        <f t="shared" si="519"/>
        <v>0</v>
      </c>
      <c r="ETW29" s="24">
        <f t="shared" si="519"/>
        <v>0</v>
      </c>
      <c r="ETX29" s="24">
        <f t="shared" si="519"/>
        <v>0</v>
      </c>
      <c r="ETY29" s="24">
        <f t="shared" si="519"/>
        <v>0</v>
      </c>
      <c r="ETZ29" s="24">
        <f t="shared" si="519"/>
        <v>0</v>
      </c>
      <c r="EUA29" s="24">
        <f t="shared" si="519"/>
        <v>0</v>
      </c>
      <c r="EUB29" s="24">
        <f t="shared" si="519"/>
        <v>0</v>
      </c>
      <c r="EUC29" s="24">
        <f t="shared" si="519"/>
        <v>0</v>
      </c>
      <c r="EUD29" s="24">
        <f t="shared" si="519"/>
        <v>0</v>
      </c>
      <c r="EUE29" s="24">
        <f t="shared" si="519"/>
        <v>0</v>
      </c>
      <c r="EUF29" s="24">
        <f t="shared" si="519"/>
        <v>0</v>
      </c>
      <c r="EUG29" s="24">
        <f t="shared" si="519"/>
        <v>0</v>
      </c>
      <c r="EUH29" s="24">
        <f t="shared" si="519"/>
        <v>0</v>
      </c>
      <c r="EUI29" s="24">
        <f t="shared" si="519"/>
        <v>0</v>
      </c>
      <c r="EUJ29" s="24">
        <f t="shared" si="519"/>
        <v>0</v>
      </c>
      <c r="EUK29" s="24">
        <f t="shared" si="519"/>
        <v>0</v>
      </c>
      <c r="EUL29" s="24">
        <f t="shared" si="519"/>
        <v>0</v>
      </c>
      <c r="EUM29" s="24">
        <f t="shared" si="519"/>
        <v>0</v>
      </c>
      <c r="EUN29" s="24">
        <f t="shared" si="519"/>
        <v>0</v>
      </c>
      <c r="EUO29" s="24">
        <f t="shared" si="519"/>
        <v>0</v>
      </c>
      <c r="EUP29" s="24">
        <f t="shared" si="519"/>
        <v>0</v>
      </c>
      <c r="EUQ29" s="24">
        <f t="shared" si="519"/>
        <v>0</v>
      </c>
      <c r="EUR29" s="24">
        <f t="shared" si="519"/>
        <v>0</v>
      </c>
      <c r="EUS29" s="24">
        <f t="shared" si="519"/>
        <v>0</v>
      </c>
      <c r="EUT29" s="24">
        <f t="shared" si="519"/>
        <v>0</v>
      </c>
      <c r="EUU29" s="24">
        <f t="shared" si="519"/>
        <v>0</v>
      </c>
      <c r="EUV29" s="24">
        <f t="shared" si="519"/>
        <v>0</v>
      </c>
      <c r="EUW29" s="24">
        <f t="shared" si="519"/>
        <v>0</v>
      </c>
      <c r="EUX29" s="24">
        <f t="shared" si="519"/>
        <v>0</v>
      </c>
      <c r="EUY29" s="24">
        <f t="shared" si="519"/>
        <v>0</v>
      </c>
      <c r="EUZ29" s="24">
        <f t="shared" si="519"/>
        <v>0</v>
      </c>
      <c r="EVA29" s="24">
        <f t="shared" si="519"/>
        <v>0</v>
      </c>
      <c r="EVB29" s="24">
        <f t="shared" si="519"/>
        <v>0</v>
      </c>
      <c r="EVC29" s="24">
        <f t="shared" si="519"/>
        <v>0</v>
      </c>
      <c r="EVD29" s="24">
        <f t="shared" ref="EVD29:EXO29" si="520">EVD24*EVD36</f>
        <v>0</v>
      </c>
      <c r="EVE29" s="24">
        <f t="shared" si="520"/>
        <v>0</v>
      </c>
      <c r="EVF29" s="24">
        <f t="shared" si="520"/>
        <v>0</v>
      </c>
      <c r="EVG29" s="24">
        <f t="shared" si="520"/>
        <v>0</v>
      </c>
      <c r="EVH29" s="24">
        <f t="shared" si="520"/>
        <v>0</v>
      </c>
      <c r="EVI29" s="24">
        <f t="shared" si="520"/>
        <v>0</v>
      </c>
      <c r="EVJ29" s="24">
        <f t="shared" si="520"/>
        <v>0</v>
      </c>
      <c r="EVK29" s="24">
        <f t="shared" si="520"/>
        <v>0</v>
      </c>
      <c r="EVL29" s="24">
        <f t="shared" si="520"/>
        <v>0</v>
      </c>
      <c r="EVM29" s="24">
        <f t="shared" si="520"/>
        <v>0</v>
      </c>
      <c r="EVN29" s="24">
        <f t="shared" si="520"/>
        <v>0</v>
      </c>
      <c r="EVO29" s="24">
        <f t="shared" si="520"/>
        <v>0</v>
      </c>
      <c r="EVP29" s="24">
        <f t="shared" si="520"/>
        <v>0</v>
      </c>
      <c r="EVQ29" s="24">
        <f t="shared" si="520"/>
        <v>0</v>
      </c>
      <c r="EVR29" s="24">
        <f t="shared" si="520"/>
        <v>0</v>
      </c>
      <c r="EVS29" s="24">
        <f t="shared" si="520"/>
        <v>0</v>
      </c>
      <c r="EVT29" s="24">
        <f t="shared" si="520"/>
        <v>0</v>
      </c>
      <c r="EVU29" s="24">
        <f t="shared" si="520"/>
        <v>0</v>
      </c>
      <c r="EVV29" s="24">
        <f t="shared" si="520"/>
        <v>0</v>
      </c>
      <c r="EVW29" s="24">
        <f t="shared" si="520"/>
        <v>0</v>
      </c>
      <c r="EVX29" s="24">
        <f t="shared" si="520"/>
        <v>0</v>
      </c>
      <c r="EVY29" s="24">
        <f t="shared" si="520"/>
        <v>0</v>
      </c>
      <c r="EVZ29" s="24">
        <f t="shared" si="520"/>
        <v>0</v>
      </c>
      <c r="EWA29" s="24">
        <f t="shared" si="520"/>
        <v>0</v>
      </c>
      <c r="EWB29" s="24">
        <f t="shared" si="520"/>
        <v>0</v>
      </c>
      <c r="EWC29" s="24">
        <f t="shared" si="520"/>
        <v>0</v>
      </c>
      <c r="EWD29" s="24">
        <f t="shared" si="520"/>
        <v>0</v>
      </c>
      <c r="EWE29" s="24">
        <f t="shared" si="520"/>
        <v>0</v>
      </c>
      <c r="EWF29" s="24">
        <f t="shared" si="520"/>
        <v>0</v>
      </c>
      <c r="EWG29" s="24">
        <f t="shared" si="520"/>
        <v>0</v>
      </c>
      <c r="EWH29" s="24">
        <f t="shared" si="520"/>
        <v>0</v>
      </c>
      <c r="EWI29" s="24">
        <f t="shared" si="520"/>
        <v>0</v>
      </c>
      <c r="EWJ29" s="24">
        <f t="shared" si="520"/>
        <v>0</v>
      </c>
      <c r="EWK29" s="24">
        <f t="shared" si="520"/>
        <v>0</v>
      </c>
      <c r="EWL29" s="24">
        <f t="shared" si="520"/>
        <v>0</v>
      </c>
      <c r="EWM29" s="24">
        <f t="shared" si="520"/>
        <v>0</v>
      </c>
      <c r="EWN29" s="24">
        <f t="shared" si="520"/>
        <v>0</v>
      </c>
      <c r="EWO29" s="24">
        <f t="shared" si="520"/>
        <v>0</v>
      </c>
      <c r="EWP29" s="24">
        <f t="shared" si="520"/>
        <v>0</v>
      </c>
      <c r="EWQ29" s="24">
        <f t="shared" si="520"/>
        <v>0</v>
      </c>
      <c r="EWR29" s="24">
        <f t="shared" si="520"/>
        <v>0</v>
      </c>
      <c r="EWS29" s="24">
        <f t="shared" si="520"/>
        <v>0</v>
      </c>
      <c r="EWT29" s="24">
        <f t="shared" si="520"/>
        <v>0</v>
      </c>
      <c r="EWU29" s="24">
        <f t="shared" si="520"/>
        <v>0</v>
      </c>
      <c r="EWV29" s="24">
        <f t="shared" si="520"/>
        <v>0</v>
      </c>
      <c r="EWW29" s="24">
        <f t="shared" si="520"/>
        <v>0</v>
      </c>
      <c r="EWX29" s="24">
        <f t="shared" si="520"/>
        <v>0</v>
      </c>
      <c r="EWY29" s="24">
        <f t="shared" si="520"/>
        <v>0</v>
      </c>
      <c r="EWZ29" s="24">
        <f t="shared" si="520"/>
        <v>0</v>
      </c>
      <c r="EXA29" s="24">
        <f t="shared" si="520"/>
        <v>0</v>
      </c>
      <c r="EXB29" s="24">
        <f t="shared" si="520"/>
        <v>0</v>
      </c>
      <c r="EXC29" s="24">
        <f t="shared" si="520"/>
        <v>0</v>
      </c>
      <c r="EXD29" s="24">
        <f t="shared" si="520"/>
        <v>0</v>
      </c>
      <c r="EXE29" s="24">
        <f t="shared" si="520"/>
        <v>0</v>
      </c>
      <c r="EXF29" s="24">
        <f t="shared" si="520"/>
        <v>0</v>
      </c>
      <c r="EXG29" s="24">
        <f t="shared" si="520"/>
        <v>0</v>
      </c>
      <c r="EXH29" s="24">
        <f t="shared" si="520"/>
        <v>0</v>
      </c>
      <c r="EXI29" s="24">
        <f t="shared" si="520"/>
        <v>0</v>
      </c>
      <c r="EXJ29" s="24">
        <f t="shared" si="520"/>
        <v>0</v>
      </c>
      <c r="EXK29" s="24">
        <f t="shared" si="520"/>
        <v>0</v>
      </c>
      <c r="EXL29" s="24">
        <f t="shared" si="520"/>
        <v>0</v>
      </c>
      <c r="EXM29" s="24">
        <f t="shared" si="520"/>
        <v>0</v>
      </c>
      <c r="EXN29" s="24">
        <f t="shared" si="520"/>
        <v>0</v>
      </c>
      <c r="EXO29" s="24">
        <f t="shared" si="520"/>
        <v>0</v>
      </c>
      <c r="EXP29" s="24">
        <f t="shared" ref="EXP29:FAA29" si="521">EXP24*EXP36</f>
        <v>0</v>
      </c>
      <c r="EXQ29" s="24">
        <f t="shared" si="521"/>
        <v>0</v>
      </c>
      <c r="EXR29" s="24">
        <f t="shared" si="521"/>
        <v>0</v>
      </c>
      <c r="EXS29" s="24">
        <f t="shared" si="521"/>
        <v>0</v>
      </c>
      <c r="EXT29" s="24">
        <f t="shared" si="521"/>
        <v>0</v>
      </c>
      <c r="EXU29" s="24">
        <f t="shared" si="521"/>
        <v>0</v>
      </c>
      <c r="EXV29" s="24">
        <f t="shared" si="521"/>
        <v>0</v>
      </c>
      <c r="EXW29" s="24">
        <f t="shared" si="521"/>
        <v>0</v>
      </c>
      <c r="EXX29" s="24">
        <f t="shared" si="521"/>
        <v>0</v>
      </c>
      <c r="EXY29" s="24">
        <f t="shared" si="521"/>
        <v>0</v>
      </c>
      <c r="EXZ29" s="24">
        <f t="shared" si="521"/>
        <v>0</v>
      </c>
      <c r="EYA29" s="24">
        <f t="shared" si="521"/>
        <v>0</v>
      </c>
      <c r="EYB29" s="24">
        <f t="shared" si="521"/>
        <v>0</v>
      </c>
      <c r="EYC29" s="24">
        <f t="shared" si="521"/>
        <v>0</v>
      </c>
      <c r="EYD29" s="24">
        <f t="shared" si="521"/>
        <v>0</v>
      </c>
      <c r="EYE29" s="24">
        <f t="shared" si="521"/>
        <v>0</v>
      </c>
      <c r="EYF29" s="24">
        <f t="shared" si="521"/>
        <v>0</v>
      </c>
      <c r="EYG29" s="24">
        <f t="shared" si="521"/>
        <v>0</v>
      </c>
      <c r="EYH29" s="24">
        <f t="shared" si="521"/>
        <v>0</v>
      </c>
      <c r="EYI29" s="24">
        <f t="shared" si="521"/>
        <v>0</v>
      </c>
      <c r="EYJ29" s="24">
        <f t="shared" si="521"/>
        <v>0</v>
      </c>
      <c r="EYK29" s="24">
        <f t="shared" si="521"/>
        <v>0</v>
      </c>
      <c r="EYL29" s="24">
        <f t="shared" si="521"/>
        <v>0</v>
      </c>
      <c r="EYM29" s="24">
        <f t="shared" si="521"/>
        <v>0</v>
      </c>
      <c r="EYN29" s="24">
        <f t="shared" si="521"/>
        <v>0</v>
      </c>
      <c r="EYO29" s="24">
        <f t="shared" si="521"/>
        <v>0</v>
      </c>
      <c r="EYP29" s="24">
        <f t="shared" si="521"/>
        <v>0</v>
      </c>
      <c r="EYQ29" s="24">
        <f t="shared" si="521"/>
        <v>0</v>
      </c>
      <c r="EYR29" s="24">
        <f t="shared" si="521"/>
        <v>0</v>
      </c>
      <c r="EYS29" s="24">
        <f t="shared" si="521"/>
        <v>0</v>
      </c>
      <c r="EYT29" s="24">
        <f t="shared" si="521"/>
        <v>0</v>
      </c>
      <c r="EYU29" s="24">
        <f t="shared" si="521"/>
        <v>0</v>
      </c>
      <c r="EYV29" s="24">
        <f t="shared" si="521"/>
        <v>0</v>
      </c>
      <c r="EYW29" s="24">
        <f t="shared" si="521"/>
        <v>0</v>
      </c>
      <c r="EYX29" s="24">
        <f t="shared" si="521"/>
        <v>0</v>
      </c>
      <c r="EYY29" s="24">
        <f t="shared" si="521"/>
        <v>0</v>
      </c>
      <c r="EYZ29" s="24">
        <f t="shared" si="521"/>
        <v>0</v>
      </c>
      <c r="EZA29" s="24">
        <f t="shared" si="521"/>
        <v>0</v>
      </c>
      <c r="EZB29" s="24">
        <f t="shared" si="521"/>
        <v>0</v>
      </c>
      <c r="EZC29" s="24">
        <f t="shared" si="521"/>
        <v>0</v>
      </c>
      <c r="EZD29" s="24">
        <f t="shared" si="521"/>
        <v>0</v>
      </c>
      <c r="EZE29" s="24">
        <f t="shared" si="521"/>
        <v>0</v>
      </c>
      <c r="EZF29" s="24">
        <f t="shared" si="521"/>
        <v>0</v>
      </c>
      <c r="EZG29" s="24">
        <f t="shared" si="521"/>
        <v>0</v>
      </c>
      <c r="EZH29" s="24">
        <f t="shared" si="521"/>
        <v>0</v>
      </c>
      <c r="EZI29" s="24">
        <f t="shared" si="521"/>
        <v>0</v>
      </c>
      <c r="EZJ29" s="24">
        <f t="shared" si="521"/>
        <v>0</v>
      </c>
      <c r="EZK29" s="24">
        <f t="shared" si="521"/>
        <v>0</v>
      </c>
      <c r="EZL29" s="24">
        <f t="shared" si="521"/>
        <v>0</v>
      </c>
      <c r="EZM29" s="24">
        <f t="shared" si="521"/>
        <v>0</v>
      </c>
      <c r="EZN29" s="24">
        <f t="shared" si="521"/>
        <v>0</v>
      </c>
      <c r="EZO29" s="24">
        <f t="shared" si="521"/>
        <v>0</v>
      </c>
      <c r="EZP29" s="24">
        <f t="shared" si="521"/>
        <v>0</v>
      </c>
      <c r="EZQ29" s="24">
        <f t="shared" si="521"/>
        <v>0</v>
      </c>
      <c r="EZR29" s="24">
        <f t="shared" si="521"/>
        <v>0</v>
      </c>
      <c r="EZS29" s="24">
        <f t="shared" si="521"/>
        <v>0</v>
      </c>
      <c r="EZT29" s="24">
        <f t="shared" si="521"/>
        <v>0</v>
      </c>
      <c r="EZU29" s="24">
        <f t="shared" si="521"/>
        <v>0</v>
      </c>
      <c r="EZV29" s="24">
        <f t="shared" si="521"/>
        <v>0</v>
      </c>
      <c r="EZW29" s="24">
        <f t="shared" si="521"/>
        <v>0</v>
      </c>
      <c r="EZX29" s="24">
        <f t="shared" si="521"/>
        <v>0</v>
      </c>
      <c r="EZY29" s="24">
        <f t="shared" si="521"/>
        <v>0</v>
      </c>
      <c r="EZZ29" s="24">
        <f t="shared" si="521"/>
        <v>0</v>
      </c>
      <c r="FAA29" s="24">
        <f t="shared" si="521"/>
        <v>0</v>
      </c>
      <c r="FAB29" s="24">
        <f t="shared" ref="FAB29:FCM29" si="522">FAB24*FAB36</f>
        <v>0</v>
      </c>
      <c r="FAC29" s="24">
        <f t="shared" si="522"/>
        <v>0</v>
      </c>
      <c r="FAD29" s="24">
        <f t="shared" si="522"/>
        <v>0</v>
      </c>
      <c r="FAE29" s="24">
        <f t="shared" si="522"/>
        <v>0</v>
      </c>
      <c r="FAF29" s="24">
        <f t="shared" si="522"/>
        <v>0</v>
      </c>
      <c r="FAG29" s="24">
        <f t="shared" si="522"/>
        <v>0</v>
      </c>
      <c r="FAH29" s="24">
        <f t="shared" si="522"/>
        <v>0</v>
      </c>
      <c r="FAI29" s="24">
        <f t="shared" si="522"/>
        <v>0</v>
      </c>
      <c r="FAJ29" s="24">
        <f t="shared" si="522"/>
        <v>0</v>
      </c>
      <c r="FAK29" s="24">
        <f t="shared" si="522"/>
        <v>0</v>
      </c>
      <c r="FAL29" s="24">
        <f t="shared" si="522"/>
        <v>0</v>
      </c>
      <c r="FAM29" s="24">
        <f t="shared" si="522"/>
        <v>0</v>
      </c>
      <c r="FAN29" s="24">
        <f t="shared" si="522"/>
        <v>0</v>
      </c>
      <c r="FAO29" s="24">
        <f t="shared" si="522"/>
        <v>0</v>
      </c>
      <c r="FAP29" s="24">
        <f t="shared" si="522"/>
        <v>0</v>
      </c>
      <c r="FAQ29" s="24">
        <f t="shared" si="522"/>
        <v>0</v>
      </c>
      <c r="FAR29" s="24">
        <f t="shared" si="522"/>
        <v>0</v>
      </c>
      <c r="FAS29" s="24">
        <f t="shared" si="522"/>
        <v>0</v>
      </c>
      <c r="FAT29" s="24">
        <f t="shared" si="522"/>
        <v>0</v>
      </c>
      <c r="FAU29" s="24">
        <f t="shared" si="522"/>
        <v>0</v>
      </c>
      <c r="FAV29" s="24">
        <f t="shared" si="522"/>
        <v>0</v>
      </c>
      <c r="FAW29" s="24">
        <f t="shared" si="522"/>
        <v>0</v>
      </c>
      <c r="FAX29" s="24">
        <f t="shared" si="522"/>
        <v>0</v>
      </c>
      <c r="FAY29" s="24">
        <f t="shared" si="522"/>
        <v>0</v>
      </c>
      <c r="FAZ29" s="24">
        <f t="shared" si="522"/>
        <v>0</v>
      </c>
      <c r="FBA29" s="24">
        <f t="shared" si="522"/>
        <v>0</v>
      </c>
      <c r="FBB29" s="24">
        <f t="shared" si="522"/>
        <v>0</v>
      </c>
      <c r="FBC29" s="24">
        <f t="shared" si="522"/>
        <v>0</v>
      </c>
      <c r="FBD29" s="24">
        <f t="shared" si="522"/>
        <v>0</v>
      </c>
      <c r="FBE29" s="24">
        <f t="shared" si="522"/>
        <v>0</v>
      </c>
      <c r="FBF29" s="24">
        <f t="shared" si="522"/>
        <v>0</v>
      </c>
      <c r="FBG29" s="24">
        <f t="shared" si="522"/>
        <v>0</v>
      </c>
      <c r="FBH29" s="24">
        <f t="shared" si="522"/>
        <v>0</v>
      </c>
      <c r="FBI29" s="24">
        <f t="shared" si="522"/>
        <v>0</v>
      </c>
      <c r="FBJ29" s="24">
        <f t="shared" si="522"/>
        <v>0</v>
      </c>
      <c r="FBK29" s="24">
        <f t="shared" si="522"/>
        <v>0</v>
      </c>
      <c r="FBL29" s="24">
        <f t="shared" si="522"/>
        <v>0</v>
      </c>
      <c r="FBM29" s="24">
        <f t="shared" si="522"/>
        <v>0</v>
      </c>
      <c r="FBN29" s="24">
        <f t="shared" si="522"/>
        <v>0</v>
      </c>
      <c r="FBO29" s="24">
        <f t="shared" si="522"/>
        <v>0</v>
      </c>
      <c r="FBP29" s="24">
        <f t="shared" si="522"/>
        <v>0</v>
      </c>
      <c r="FBQ29" s="24">
        <f t="shared" si="522"/>
        <v>0</v>
      </c>
      <c r="FBR29" s="24">
        <f t="shared" si="522"/>
        <v>0</v>
      </c>
      <c r="FBS29" s="24">
        <f t="shared" si="522"/>
        <v>0</v>
      </c>
      <c r="FBT29" s="24">
        <f t="shared" si="522"/>
        <v>0</v>
      </c>
      <c r="FBU29" s="24">
        <f t="shared" si="522"/>
        <v>0</v>
      </c>
      <c r="FBV29" s="24">
        <f t="shared" si="522"/>
        <v>0</v>
      </c>
      <c r="FBW29" s="24">
        <f t="shared" si="522"/>
        <v>0</v>
      </c>
      <c r="FBX29" s="24">
        <f t="shared" si="522"/>
        <v>0</v>
      </c>
      <c r="FBY29" s="24">
        <f t="shared" si="522"/>
        <v>0</v>
      </c>
      <c r="FBZ29" s="24">
        <f t="shared" si="522"/>
        <v>0</v>
      </c>
      <c r="FCA29" s="24">
        <f t="shared" si="522"/>
        <v>0</v>
      </c>
      <c r="FCB29" s="24">
        <f t="shared" si="522"/>
        <v>0</v>
      </c>
      <c r="FCC29" s="24">
        <f t="shared" si="522"/>
        <v>0</v>
      </c>
      <c r="FCD29" s="24">
        <f t="shared" si="522"/>
        <v>0</v>
      </c>
      <c r="FCE29" s="24">
        <f t="shared" si="522"/>
        <v>0</v>
      </c>
      <c r="FCF29" s="24">
        <f t="shared" si="522"/>
        <v>0</v>
      </c>
      <c r="FCG29" s="24">
        <f t="shared" si="522"/>
        <v>0</v>
      </c>
      <c r="FCH29" s="24">
        <f t="shared" si="522"/>
        <v>0</v>
      </c>
      <c r="FCI29" s="24">
        <f t="shared" si="522"/>
        <v>0</v>
      </c>
      <c r="FCJ29" s="24">
        <f t="shared" si="522"/>
        <v>0</v>
      </c>
      <c r="FCK29" s="24">
        <f t="shared" si="522"/>
        <v>0</v>
      </c>
      <c r="FCL29" s="24">
        <f t="shared" si="522"/>
        <v>0</v>
      </c>
      <c r="FCM29" s="24">
        <f t="shared" si="522"/>
        <v>0</v>
      </c>
      <c r="FCN29" s="24">
        <f t="shared" ref="FCN29:FEY29" si="523">FCN24*FCN36</f>
        <v>0</v>
      </c>
      <c r="FCO29" s="24">
        <f t="shared" si="523"/>
        <v>0</v>
      </c>
      <c r="FCP29" s="24">
        <f t="shared" si="523"/>
        <v>0</v>
      </c>
      <c r="FCQ29" s="24">
        <f t="shared" si="523"/>
        <v>0</v>
      </c>
      <c r="FCR29" s="24">
        <f t="shared" si="523"/>
        <v>0</v>
      </c>
      <c r="FCS29" s="24">
        <f t="shared" si="523"/>
        <v>0</v>
      </c>
      <c r="FCT29" s="24">
        <f t="shared" si="523"/>
        <v>0</v>
      </c>
      <c r="FCU29" s="24">
        <f t="shared" si="523"/>
        <v>0</v>
      </c>
      <c r="FCV29" s="24">
        <f t="shared" si="523"/>
        <v>0</v>
      </c>
      <c r="FCW29" s="24">
        <f t="shared" si="523"/>
        <v>0</v>
      </c>
      <c r="FCX29" s="24">
        <f t="shared" si="523"/>
        <v>0</v>
      </c>
      <c r="FCY29" s="24">
        <f t="shared" si="523"/>
        <v>0</v>
      </c>
      <c r="FCZ29" s="24">
        <f t="shared" si="523"/>
        <v>0</v>
      </c>
      <c r="FDA29" s="24">
        <f t="shared" si="523"/>
        <v>0</v>
      </c>
      <c r="FDB29" s="24">
        <f t="shared" si="523"/>
        <v>0</v>
      </c>
      <c r="FDC29" s="24">
        <f t="shared" si="523"/>
        <v>0</v>
      </c>
      <c r="FDD29" s="24">
        <f t="shared" si="523"/>
        <v>0</v>
      </c>
      <c r="FDE29" s="24">
        <f t="shared" si="523"/>
        <v>0</v>
      </c>
      <c r="FDF29" s="24">
        <f t="shared" si="523"/>
        <v>0</v>
      </c>
      <c r="FDG29" s="24">
        <f t="shared" si="523"/>
        <v>0</v>
      </c>
      <c r="FDH29" s="24">
        <f t="shared" si="523"/>
        <v>0</v>
      </c>
      <c r="FDI29" s="24">
        <f t="shared" si="523"/>
        <v>0</v>
      </c>
      <c r="FDJ29" s="24">
        <f t="shared" si="523"/>
        <v>0</v>
      </c>
      <c r="FDK29" s="24">
        <f t="shared" si="523"/>
        <v>0</v>
      </c>
      <c r="FDL29" s="24">
        <f t="shared" si="523"/>
        <v>0</v>
      </c>
      <c r="FDM29" s="24">
        <f t="shared" si="523"/>
        <v>0</v>
      </c>
      <c r="FDN29" s="24">
        <f t="shared" si="523"/>
        <v>0</v>
      </c>
      <c r="FDO29" s="24">
        <f t="shared" si="523"/>
        <v>0</v>
      </c>
      <c r="FDP29" s="24">
        <f t="shared" si="523"/>
        <v>0</v>
      </c>
      <c r="FDQ29" s="24">
        <f t="shared" si="523"/>
        <v>0</v>
      </c>
      <c r="FDR29" s="24">
        <f t="shared" si="523"/>
        <v>0</v>
      </c>
      <c r="FDS29" s="24">
        <f t="shared" si="523"/>
        <v>0</v>
      </c>
      <c r="FDT29" s="24">
        <f t="shared" si="523"/>
        <v>0</v>
      </c>
      <c r="FDU29" s="24">
        <f t="shared" si="523"/>
        <v>0</v>
      </c>
      <c r="FDV29" s="24">
        <f t="shared" si="523"/>
        <v>0</v>
      </c>
      <c r="FDW29" s="24">
        <f t="shared" si="523"/>
        <v>0</v>
      </c>
      <c r="FDX29" s="24">
        <f t="shared" si="523"/>
        <v>0</v>
      </c>
      <c r="FDY29" s="24">
        <f t="shared" si="523"/>
        <v>0</v>
      </c>
      <c r="FDZ29" s="24">
        <f t="shared" si="523"/>
        <v>0</v>
      </c>
      <c r="FEA29" s="24">
        <f t="shared" si="523"/>
        <v>0</v>
      </c>
      <c r="FEB29" s="24">
        <f t="shared" si="523"/>
        <v>0</v>
      </c>
      <c r="FEC29" s="24">
        <f t="shared" si="523"/>
        <v>0</v>
      </c>
      <c r="FED29" s="24">
        <f t="shared" si="523"/>
        <v>0</v>
      </c>
      <c r="FEE29" s="24">
        <f t="shared" si="523"/>
        <v>0</v>
      </c>
      <c r="FEF29" s="24">
        <f t="shared" si="523"/>
        <v>0</v>
      </c>
      <c r="FEG29" s="24">
        <f t="shared" si="523"/>
        <v>0</v>
      </c>
      <c r="FEH29" s="24">
        <f t="shared" si="523"/>
        <v>0</v>
      </c>
      <c r="FEI29" s="24">
        <f t="shared" si="523"/>
        <v>0</v>
      </c>
      <c r="FEJ29" s="24">
        <f t="shared" si="523"/>
        <v>0</v>
      </c>
      <c r="FEK29" s="24">
        <f t="shared" si="523"/>
        <v>0</v>
      </c>
      <c r="FEL29" s="24">
        <f t="shared" si="523"/>
        <v>0</v>
      </c>
      <c r="FEM29" s="24">
        <f t="shared" si="523"/>
        <v>0</v>
      </c>
      <c r="FEN29" s="24">
        <f t="shared" si="523"/>
        <v>0</v>
      </c>
      <c r="FEO29" s="24">
        <f t="shared" si="523"/>
        <v>0</v>
      </c>
      <c r="FEP29" s="24">
        <f t="shared" si="523"/>
        <v>0</v>
      </c>
      <c r="FEQ29" s="24">
        <f t="shared" si="523"/>
        <v>0</v>
      </c>
      <c r="FER29" s="24">
        <f t="shared" si="523"/>
        <v>0</v>
      </c>
      <c r="FES29" s="24">
        <f t="shared" si="523"/>
        <v>0</v>
      </c>
      <c r="FET29" s="24">
        <f t="shared" si="523"/>
        <v>0</v>
      </c>
      <c r="FEU29" s="24">
        <f t="shared" si="523"/>
        <v>0</v>
      </c>
      <c r="FEV29" s="24">
        <f t="shared" si="523"/>
        <v>0</v>
      </c>
      <c r="FEW29" s="24">
        <f t="shared" si="523"/>
        <v>0</v>
      </c>
      <c r="FEX29" s="24">
        <f t="shared" si="523"/>
        <v>0</v>
      </c>
      <c r="FEY29" s="24">
        <f t="shared" si="523"/>
        <v>0</v>
      </c>
      <c r="FEZ29" s="24">
        <f t="shared" ref="FEZ29:FHK29" si="524">FEZ24*FEZ36</f>
        <v>0</v>
      </c>
      <c r="FFA29" s="24">
        <f t="shared" si="524"/>
        <v>0</v>
      </c>
      <c r="FFB29" s="24">
        <f t="shared" si="524"/>
        <v>0</v>
      </c>
      <c r="FFC29" s="24">
        <f t="shared" si="524"/>
        <v>0</v>
      </c>
      <c r="FFD29" s="24">
        <f t="shared" si="524"/>
        <v>0</v>
      </c>
      <c r="FFE29" s="24">
        <f t="shared" si="524"/>
        <v>0</v>
      </c>
      <c r="FFF29" s="24">
        <f t="shared" si="524"/>
        <v>0</v>
      </c>
      <c r="FFG29" s="24">
        <f t="shared" si="524"/>
        <v>0</v>
      </c>
      <c r="FFH29" s="24">
        <f t="shared" si="524"/>
        <v>0</v>
      </c>
      <c r="FFI29" s="24">
        <f t="shared" si="524"/>
        <v>0</v>
      </c>
      <c r="FFJ29" s="24">
        <f t="shared" si="524"/>
        <v>0</v>
      </c>
      <c r="FFK29" s="24">
        <f t="shared" si="524"/>
        <v>0</v>
      </c>
      <c r="FFL29" s="24">
        <f t="shared" si="524"/>
        <v>0</v>
      </c>
      <c r="FFM29" s="24">
        <f t="shared" si="524"/>
        <v>0</v>
      </c>
      <c r="FFN29" s="24">
        <f t="shared" si="524"/>
        <v>0</v>
      </c>
      <c r="FFO29" s="24">
        <f t="shared" si="524"/>
        <v>0</v>
      </c>
      <c r="FFP29" s="24">
        <f t="shared" si="524"/>
        <v>0</v>
      </c>
      <c r="FFQ29" s="24">
        <f t="shared" si="524"/>
        <v>0</v>
      </c>
      <c r="FFR29" s="24">
        <f t="shared" si="524"/>
        <v>0</v>
      </c>
      <c r="FFS29" s="24">
        <f t="shared" si="524"/>
        <v>0</v>
      </c>
      <c r="FFT29" s="24">
        <f t="shared" si="524"/>
        <v>0</v>
      </c>
      <c r="FFU29" s="24">
        <f t="shared" si="524"/>
        <v>0</v>
      </c>
      <c r="FFV29" s="24">
        <f t="shared" si="524"/>
        <v>0</v>
      </c>
      <c r="FFW29" s="24">
        <f t="shared" si="524"/>
        <v>0</v>
      </c>
      <c r="FFX29" s="24">
        <f t="shared" si="524"/>
        <v>0</v>
      </c>
      <c r="FFY29" s="24">
        <f t="shared" si="524"/>
        <v>0</v>
      </c>
      <c r="FFZ29" s="24">
        <f t="shared" si="524"/>
        <v>0</v>
      </c>
      <c r="FGA29" s="24">
        <f t="shared" si="524"/>
        <v>0</v>
      </c>
      <c r="FGB29" s="24">
        <f t="shared" si="524"/>
        <v>0</v>
      </c>
      <c r="FGC29" s="24">
        <f t="shared" si="524"/>
        <v>0</v>
      </c>
      <c r="FGD29" s="24">
        <f t="shared" si="524"/>
        <v>0</v>
      </c>
      <c r="FGE29" s="24">
        <f t="shared" si="524"/>
        <v>0</v>
      </c>
      <c r="FGF29" s="24">
        <f t="shared" si="524"/>
        <v>0</v>
      </c>
      <c r="FGG29" s="24">
        <f t="shared" si="524"/>
        <v>0</v>
      </c>
      <c r="FGH29" s="24">
        <f t="shared" si="524"/>
        <v>0</v>
      </c>
      <c r="FGI29" s="24">
        <f t="shared" si="524"/>
        <v>0</v>
      </c>
      <c r="FGJ29" s="24">
        <f t="shared" si="524"/>
        <v>0</v>
      </c>
      <c r="FGK29" s="24">
        <f t="shared" si="524"/>
        <v>0</v>
      </c>
      <c r="FGL29" s="24">
        <f t="shared" si="524"/>
        <v>0</v>
      </c>
      <c r="FGM29" s="24">
        <f t="shared" si="524"/>
        <v>0</v>
      </c>
      <c r="FGN29" s="24">
        <f t="shared" si="524"/>
        <v>0</v>
      </c>
      <c r="FGO29" s="24">
        <f t="shared" si="524"/>
        <v>0</v>
      </c>
      <c r="FGP29" s="24">
        <f t="shared" si="524"/>
        <v>0</v>
      </c>
      <c r="FGQ29" s="24">
        <f t="shared" si="524"/>
        <v>0</v>
      </c>
      <c r="FGR29" s="24">
        <f t="shared" si="524"/>
        <v>0</v>
      </c>
      <c r="FGS29" s="24">
        <f t="shared" si="524"/>
        <v>0</v>
      </c>
      <c r="FGT29" s="24">
        <f t="shared" si="524"/>
        <v>0</v>
      </c>
      <c r="FGU29" s="24">
        <f t="shared" si="524"/>
        <v>0</v>
      </c>
      <c r="FGV29" s="24">
        <f t="shared" si="524"/>
        <v>0</v>
      </c>
      <c r="FGW29" s="24">
        <f t="shared" si="524"/>
        <v>0</v>
      </c>
      <c r="FGX29" s="24">
        <f t="shared" si="524"/>
        <v>0</v>
      </c>
      <c r="FGY29" s="24">
        <f t="shared" si="524"/>
        <v>0</v>
      </c>
      <c r="FGZ29" s="24">
        <f t="shared" si="524"/>
        <v>0</v>
      </c>
      <c r="FHA29" s="24">
        <f t="shared" si="524"/>
        <v>0</v>
      </c>
      <c r="FHB29" s="24">
        <f t="shared" si="524"/>
        <v>0</v>
      </c>
      <c r="FHC29" s="24">
        <f t="shared" si="524"/>
        <v>0</v>
      </c>
      <c r="FHD29" s="24">
        <f t="shared" si="524"/>
        <v>0</v>
      </c>
      <c r="FHE29" s="24">
        <f t="shared" si="524"/>
        <v>0</v>
      </c>
      <c r="FHF29" s="24">
        <f t="shared" si="524"/>
        <v>0</v>
      </c>
      <c r="FHG29" s="24">
        <f t="shared" si="524"/>
        <v>0</v>
      </c>
      <c r="FHH29" s="24">
        <f t="shared" si="524"/>
        <v>0</v>
      </c>
      <c r="FHI29" s="24">
        <f t="shared" si="524"/>
        <v>0</v>
      </c>
      <c r="FHJ29" s="24">
        <f t="shared" si="524"/>
        <v>0</v>
      </c>
      <c r="FHK29" s="24">
        <f t="shared" si="524"/>
        <v>0</v>
      </c>
      <c r="FHL29" s="24">
        <f t="shared" ref="FHL29:FJW29" si="525">FHL24*FHL36</f>
        <v>0</v>
      </c>
      <c r="FHM29" s="24">
        <f t="shared" si="525"/>
        <v>0</v>
      </c>
      <c r="FHN29" s="24">
        <f t="shared" si="525"/>
        <v>0</v>
      </c>
      <c r="FHO29" s="24">
        <f t="shared" si="525"/>
        <v>0</v>
      </c>
      <c r="FHP29" s="24">
        <f t="shared" si="525"/>
        <v>0</v>
      </c>
      <c r="FHQ29" s="24">
        <f t="shared" si="525"/>
        <v>0</v>
      </c>
      <c r="FHR29" s="24">
        <f t="shared" si="525"/>
        <v>0</v>
      </c>
      <c r="FHS29" s="24">
        <f t="shared" si="525"/>
        <v>0</v>
      </c>
      <c r="FHT29" s="24">
        <f t="shared" si="525"/>
        <v>0</v>
      </c>
      <c r="FHU29" s="24">
        <f t="shared" si="525"/>
        <v>0</v>
      </c>
      <c r="FHV29" s="24">
        <f t="shared" si="525"/>
        <v>0</v>
      </c>
      <c r="FHW29" s="24">
        <f t="shared" si="525"/>
        <v>0</v>
      </c>
      <c r="FHX29" s="24">
        <f t="shared" si="525"/>
        <v>0</v>
      </c>
      <c r="FHY29" s="24">
        <f t="shared" si="525"/>
        <v>0</v>
      </c>
      <c r="FHZ29" s="24">
        <f t="shared" si="525"/>
        <v>0</v>
      </c>
      <c r="FIA29" s="24">
        <f t="shared" si="525"/>
        <v>0</v>
      </c>
      <c r="FIB29" s="24">
        <f t="shared" si="525"/>
        <v>0</v>
      </c>
      <c r="FIC29" s="24">
        <f t="shared" si="525"/>
        <v>0</v>
      </c>
      <c r="FID29" s="24">
        <f t="shared" si="525"/>
        <v>0</v>
      </c>
      <c r="FIE29" s="24">
        <f t="shared" si="525"/>
        <v>0</v>
      </c>
      <c r="FIF29" s="24">
        <f t="shared" si="525"/>
        <v>0</v>
      </c>
      <c r="FIG29" s="24">
        <f t="shared" si="525"/>
        <v>0</v>
      </c>
      <c r="FIH29" s="24">
        <f t="shared" si="525"/>
        <v>0</v>
      </c>
      <c r="FII29" s="24">
        <f t="shared" si="525"/>
        <v>0</v>
      </c>
      <c r="FIJ29" s="24">
        <f t="shared" si="525"/>
        <v>0</v>
      </c>
      <c r="FIK29" s="24">
        <f t="shared" si="525"/>
        <v>0</v>
      </c>
      <c r="FIL29" s="24">
        <f t="shared" si="525"/>
        <v>0</v>
      </c>
      <c r="FIM29" s="24">
        <f t="shared" si="525"/>
        <v>0</v>
      </c>
      <c r="FIN29" s="24">
        <f t="shared" si="525"/>
        <v>0</v>
      </c>
      <c r="FIO29" s="24">
        <f t="shared" si="525"/>
        <v>0</v>
      </c>
      <c r="FIP29" s="24">
        <f t="shared" si="525"/>
        <v>0</v>
      </c>
      <c r="FIQ29" s="24">
        <f t="shared" si="525"/>
        <v>0</v>
      </c>
      <c r="FIR29" s="24">
        <f t="shared" si="525"/>
        <v>0</v>
      </c>
      <c r="FIS29" s="24">
        <f t="shared" si="525"/>
        <v>0</v>
      </c>
      <c r="FIT29" s="24">
        <f t="shared" si="525"/>
        <v>0</v>
      </c>
      <c r="FIU29" s="24">
        <f t="shared" si="525"/>
        <v>0</v>
      </c>
      <c r="FIV29" s="24">
        <f t="shared" si="525"/>
        <v>0</v>
      </c>
      <c r="FIW29" s="24">
        <f t="shared" si="525"/>
        <v>0</v>
      </c>
      <c r="FIX29" s="24">
        <f t="shared" si="525"/>
        <v>0</v>
      </c>
      <c r="FIY29" s="24">
        <f t="shared" si="525"/>
        <v>0</v>
      </c>
      <c r="FIZ29" s="24">
        <f t="shared" si="525"/>
        <v>0</v>
      </c>
      <c r="FJA29" s="24">
        <f t="shared" si="525"/>
        <v>0</v>
      </c>
      <c r="FJB29" s="24">
        <f t="shared" si="525"/>
        <v>0</v>
      </c>
      <c r="FJC29" s="24">
        <f t="shared" si="525"/>
        <v>0</v>
      </c>
      <c r="FJD29" s="24">
        <f t="shared" si="525"/>
        <v>0</v>
      </c>
      <c r="FJE29" s="24">
        <f t="shared" si="525"/>
        <v>0</v>
      </c>
      <c r="FJF29" s="24">
        <f t="shared" si="525"/>
        <v>0</v>
      </c>
      <c r="FJG29" s="24">
        <f t="shared" si="525"/>
        <v>0</v>
      </c>
      <c r="FJH29" s="24">
        <f t="shared" si="525"/>
        <v>0</v>
      </c>
      <c r="FJI29" s="24">
        <f t="shared" si="525"/>
        <v>0</v>
      </c>
      <c r="FJJ29" s="24">
        <f t="shared" si="525"/>
        <v>0</v>
      </c>
      <c r="FJK29" s="24">
        <f t="shared" si="525"/>
        <v>0</v>
      </c>
      <c r="FJL29" s="24">
        <f t="shared" si="525"/>
        <v>0</v>
      </c>
      <c r="FJM29" s="24">
        <f t="shared" si="525"/>
        <v>0</v>
      </c>
      <c r="FJN29" s="24">
        <f t="shared" si="525"/>
        <v>0</v>
      </c>
      <c r="FJO29" s="24">
        <f t="shared" si="525"/>
        <v>0</v>
      </c>
      <c r="FJP29" s="24">
        <f t="shared" si="525"/>
        <v>0</v>
      </c>
      <c r="FJQ29" s="24">
        <f t="shared" si="525"/>
        <v>0</v>
      </c>
      <c r="FJR29" s="24">
        <f t="shared" si="525"/>
        <v>0</v>
      </c>
      <c r="FJS29" s="24">
        <f t="shared" si="525"/>
        <v>0</v>
      </c>
      <c r="FJT29" s="24">
        <f t="shared" si="525"/>
        <v>0</v>
      </c>
      <c r="FJU29" s="24">
        <f t="shared" si="525"/>
        <v>0</v>
      </c>
      <c r="FJV29" s="24">
        <f t="shared" si="525"/>
        <v>0</v>
      </c>
      <c r="FJW29" s="24">
        <f t="shared" si="525"/>
        <v>0</v>
      </c>
      <c r="FJX29" s="24">
        <f t="shared" ref="FJX29:FMI29" si="526">FJX24*FJX36</f>
        <v>0</v>
      </c>
      <c r="FJY29" s="24">
        <f t="shared" si="526"/>
        <v>0</v>
      </c>
      <c r="FJZ29" s="24">
        <f t="shared" si="526"/>
        <v>0</v>
      </c>
      <c r="FKA29" s="24">
        <f t="shared" si="526"/>
        <v>0</v>
      </c>
      <c r="FKB29" s="24">
        <f t="shared" si="526"/>
        <v>0</v>
      </c>
      <c r="FKC29" s="24">
        <f t="shared" si="526"/>
        <v>0</v>
      </c>
      <c r="FKD29" s="24">
        <f t="shared" si="526"/>
        <v>0</v>
      </c>
      <c r="FKE29" s="24">
        <f t="shared" si="526"/>
        <v>0</v>
      </c>
      <c r="FKF29" s="24">
        <f t="shared" si="526"/>
        <v>0</v>
      </c>
      <c r="FKG29" s="24">
        <f t="shared" si="526"/>
        <v>0</v>
      </c>
      <c r="FKH29" s="24">
        <f t="shared" si="526"/>
        <v>0</v>
      </c>
      <c r="FKI29" s="24">
        <f t="shared" si="526"/>
        <v>0</v>
      </c>
      <c r="FKJ29" s="24">
        <f t="shared" si="526"/>
        <v>0</v>
      </c>
      <c r="FKK29" s="24">
        <f t="shared" si="526"/>
        <v>0</v>
      </c>
      <c r="FKL29" s="24">
        <f t="shared" si="526"/>
        <v>0</v>
      </c>
      <c r="FKM29" s="24">
        <f t="shared" si="526"/>
        <v>0</v>
      </c>
      <c r="FKN29" s="24">
        <f t="shared" si="526"/>
        <v>0</v>
      </c>
      <c r="FKO29" s="24">
        <f t="shared" si="526"/>
        <v>0</v>
      </c>
      <c r="FKP29" s="24">
        <f t="shared" si="526"/>
        <v>0</v>
      </c>
      <c r="FKQ29" s="24">
        <f t="shared" si="526"/>
        <v>0</v>
      </c>
      <c r="FKR29" s="24">
        <f t="shared" si="526"/>
        <v>0</v>
      </c>
      <c r="FKS29" s="24">
        <f t="shared" si="526"/>
        <v>0</v>
      </c>
      <c r="FKT29" s="24">
        <f t="shared" si="526"/>
        <v>0</v>
      </c>
      <c r="FKU29" s="24">
        <f t="shared" si="526"/>
        <v>0</v>
      </c>
      <c r="FKV29" s="24">
        <f t="shared" si="526"/>
        <v>0</v>
      </c>
      <c r="FKW29" s="24">
        <f t="shared" si="526"/>
        <v>0</v>
      </c>
      <c r="FKX29" s="24">
        <f t="shared" si="526"/>
        <v>0</v>
      </c>
      <c r="FKY29" s="24">
        <f t="shared" si="526"/>
        <v>0</v>
      </c>
      <c r="FKZ29" s="24">
        <f t="shared" si="526"/>
        <v>0</v>
      </c>
      <c r="FLA29" s="24">
        <f t="shared" si="526"/>
        <v>0</v>
      </c>
      <c r="FLB29" s="24">
        <f t="shared" si="526"/>
        <v>0</v>
      </c>
      <c r="FLC29" s="24">
        <f t="shared" si="526"/>
        <v>0</v>
      </c>
      <c r="FLD29" s="24">
        <f t="shared" si="526"/>
        <v>0</v>
      </c>
      <c r="FLE29" s="24">
        <f t="shared" si="526"/>
        <v>0</v>
      </c>
      <c r="FLF29" s="24">
        <f t="shared" si="526"/>
        <v>0</v>
      </c>
      <c r="FLG29" s="24">
        <f t="shared" si="526"/>
        <v>0</v>
      </c>
      <c r="FLH29" s="24">
        <f t="shared" si="526"/>
        <v>0</v>
      </c>
      <c r="FLI29" s="24">
        <f t="shared" si="526"/>
        <v>0</v>
      </c>
      <c r="FLJ29" s="24">
        <f t="shared" si="526"/>
        <v>0</v>
      </c>
      <c r="FLK29" s="24">
        <f t="shared" si="526"/>
        <v>0</v>
      </c>
      <c r="FLL29" s="24">
        <f t="shared" si="526"/>
        <v>0</v>
      </c>
      <c r="FLM29" s="24">
        <f t="shared" si="526"/>
        <v>0</v>
      </c>
      <c r="FLN29" s="24">
        <f t="shared" si="526"/>
        <v>0</v>
      </c>
      <c r="FLO29" s="24">
        <f t="shared" si="526"/>
        <v>0</v>
      </c>
      <c r="FLP29" s="24">
        <f t="shared" si="526"/>
        <v>0</v>
      </c>
      <c r="FLQ29" s="24">
        <f t="shared" si="526"/>
        <v>0</v>
      </c>
      <c r="FLR29" s="24">
        <f t="shared" si="526"/>
        <v>0</v>
      </c>
      <c r="FLS29" s="24">
        <f t="shared" si="526"/>
        <v>0</v>
      </c>
      <c r="FLT29" s="24">
        <f t="shared" si="526"/>
        <v>0</v>
      </c>
      <c r="FLU29" s="24">
        <f t="shared" si="526"/>
        <v>0</v>
      </c>
      <c r="FLV29" s="24">
        <f t="shared" si="526"/>
        <v>0</v>
      </c>
      <c r="FLW29" s="24">
        <f t="shared" si="526"/>
        <v>0</v>
      </c>
      <c r="FLX29" s="24">
        <f t="shared" si="526"/>
        <v>0</v>
      </c>
      <c r="FLY29" s="24">
        <f t="shared" si="526"/>
        <v>0</v>
      </c>
      <c r="FLZ29" s="24">
        <f t="shared" si="526"/>
        <v>0</v>
      </c>
      <c r="FMA29" s="24">
        <f t="shared" si="526"/>
        <v>0</v>
      </c>
      <c r="FMB29" s="24">
        <f t="shared" si="526"/>
        <v>0</v>
      </c>
      <c r="FMC29" s="24">
        <f t="shared" si="526"/>
        <v>0</v>
      </c>
      <c r="FMD29" s="24">
        <f t="shared" si="526"/>
        <v>0</v>
      </c>
      <c r="FME29" s="24">
        <f t="shared" si="526"/>
        <v>0</v>
      </c>
      <c r="FMF29" s="24">
        <f t="shared" si="526"/>
        <v>0</v>
      </c>
      <c r="FMG29" s="24">
        <f t="shared" si="526"/>
        <v>0</v>
      </c>
      <c r="FMH29" s="24">
        <f t="shared" si="526"/>
        <v>0</v>
      </c>
      <c r="FMI29" s="24">
        <f t="shared" si="526"/>
        <v>0</v>
      </c>
      <c r="FMJ29" s="24">
        <f t="shared" ref="FMJ29:FOU29" si="527">FMJ24*FMJ36</f>
        <v>0</v>
      </c>
      <c r="FMK29" s="24">
        <f t="shared" si="527"/>
        <v>0</v>
      </c>
      <c r="FML29" s="24">
        <f t="shared" si="527"/>
        <v>0</v>
      </c>
      <c r="FMM29" s="24">
        <f t="shared" si="527"/>
        <v>0</v>
      </c>
      <c r="FMN29" s="24">
        <f t="shared" si="527"/>
        <v>0</v>
      </c>
      <c r="FMO29" s="24">
        <f t="shared" si="527"/>
        <v>0</v>
      </c>
      <c r="FMP29" s="24">
        <f t="shared" si="527"/>
        <v>0</v>
      </c>
      <c r="FMQ29" s="24">
        <f t="shared" si="527"/>
        <v>0</v>
      </c>
      <c r="FMR29" s="24">
        <f t="shared" si="527"/>
        <v>0</v>
      </c>
      <c r="FMS29" s="24">
        <f t="shared" si="527"/>
        <v>0</v>
      </c>
      <c r="FMT29" s="24">
        <f t="shared" si="527"/>
        <v>0</v>
      </c>
      <c r="FMU29" s="24">
        <f t="shared" si="527"/>
        <v>0</v>
      </c>
      <c r="FMV29" s="24">
        <f t="shared" si="527"/>
        <v>0</v>
      </c>
      <c r="FMW29" s="24">
        <f t="shared" si="527"/>
        <v>0</v>
      </c>
      <c r="FMX29" s="24">
        <f t="shared" si="527"/>
        <v>0</v>
      </c>
      <c r="FMY29" s="24">
        <f t="shared" si="527"/>
        <v>0</v>
      </c>
      <c r="FMZ29" s="24">
        <f t="shared" si="527"/>
        <v>0</v>
      </c>
      <c r="FNA29" s="24">
        <f t="shared" si="527"/>
        <v>0</v>
      </c>
      <c r="FNB29" s="24">
        <f t="shared" si="527"/>
        <v>0</v>
      </c>
      <c r="FNC29" s="24">
        <f t="shared" si="527"/>
        <v>0</v>
      </c>
      <c r="FND29" s="24">
        <f t="shared" si="527"/>
        <v>0</v>
      </c>
      <c r="FNE29" s="24">
        <f t="shared" si="527"/>
        <v>0</v>
      </c>
      <c r="FNF29" s="24">
        <f t="shared" si="527"/>
        <v>0</v>
      </c>
      <c r="FNG29" s="24">
        <f t="shared" si="527"/>
        <v>0</v>
      </c>
      <c r="FNH29" s="24">
        <f t="shared" si="527"/>
        <v>0</v>
      </c>
      <c r="FNI29" s="24">
        <f t="shared" si="527"/>
        <v>0</v>
      </c>
      <c r="FNJ29" s="24">
        <f t="shared" si="527"/>
        <v>0</v>
      </c>
      <c r="FNK29" s="24">
        <f t="shared" si="527"/>
        <v>0</v>
      </c>
      <c r="FNL29" s="24">
        <f t="shared" si="527"/>
        <v>0</v>
      </c>
      <c r="FNM29" s="24">
        <f t="shared" si="527"/>
        <v>0</v>
      </c>
      <c r="FNN29" s="24">
        <f t="shared" si="527"/>
        <v>0</v>
      </c>
      <c r="FNO29" s="24">
        <f t="shared" si="527"/>
        <v>0</v>
      </c>
      <c r="FNP29" s="24">
        <f t="shared" si="527"/>
        <v>0</v>
      </c>
      <c r="FNQ29" s="24">
        <f t="shared" si="527"/>
        <v>0</v>
      </c>
      <c r="FNR29" s="24">
        <f t="shared" si="527"/>
        <v>0</v>
      </c>
      <c r="FNS29" s="24">
        <f t="shared" si="527"/>
        <v>0</v>
      </c>
      <c r="FNT29" s="24">
        <f t="shared" si="527"/>
        <v>0</v>
      </c>
      <c r="FNU29" s="24">
        <f t="shared" si="527"/>
        <v>0</v>
      </c>
      <c r="FNV29" s="24">
        <f t="shared" si="527"/>
        <v>0</v>
      </c>
      <c r="FNW29" s="24">
        <f t="shared" si="527"/>
        <v>0</v>
      </c>
      <c r="FNX29" s="24">
        <f t="shared" si="527"/>
        <v>0</v>
      </c>
      <c r="FNY29" s="24">
        <f t="shared" si="527"/>
        <v>0</v>
      </c>
      <c r="FNZ29" s="24">
        <f t="shared" si="527"/>
        <v>0</v>
      </c>
      <c r="FOA29" s="24">
        <f t="shared" si="527"/>
        <v>0</v>
      </c>
      <c r="FOB29" s="24">
        <f t="shared" si="527"/>
        <v>0</v>
      </c>
      <c r="FOC29" s="24">
        <f t="shared" si="527"/>
        <v>0</v>
      </c>
      <c r="FOD29" s="24">
        <f t="shared" si="527"/>
        <v>0</v>
      </c>
      <c r="FOE29" s="24">
        <f t="shared" si="527"/>
        <v>0</v>
      </c>
      <c r="FOF29" s="24">
        <f t="shared" si="527"/>
        <v>0</v>
      </c>
      <c r="FOG29" s="24">
        <f t="shared" si="527"/>
        <v>0</v>
      </c>
      <c r="FOH29" s="24">
        <f t="shared" si="527"/>
        <v>0</v>
      </c>
      <c r="FOI29" s="24">
        <f t="shared" si="527"/>
        <v>0</v>
      </c>
      <c r="FOJ29" s="24">
        <f t="shared" si="527"/>
        <v>0</v>
      </c>
      <c r="FOK29" s="24">
        <f t="shared" si="527"/>
        <v>0</v>
      </c>
      <c r="FOL29" s="24">
        <f t="shared" si="527"/>
        <v>0</v>
      </c>
      <c r="FOM29" s="24">
        <f t="shared" si="527"/>
        <v>0</v>
      </c>
      <c r="FON29" s="24">
        <f t="shared" si="527"/>
        <v>0</v>
      </c>
      <c r="FOO29" s="24">
        <f t="shared" si="527"/>
        <v>0</v>
      </c>
      <c r="FOP29" s="24">
        <f t="shared" si="527"/>
        <v>0</v>
      </c>
      <c r="FOQ29" s="24">
        <f t="shared" si="527"/>
        <v>0</v>
      </c>
      <c r="FOR29" s="24">
        <f t="shared" si="527"/>
        <v>0</v>
      </c>
      <c r="FOS29" s="24">
        <f t="shared" si="527"/>
        <v>0</v>
      </c>
      <c r="FOT29" s="24">
        <f t="shared" si="527"/>
        <v>0</v>
      </c>
      <c r="FOU29" s="24">
        <f t="shared" si="527"/>
        <v>0</v>
      </c>
      <c r="FOV29" s="24">
        <f t="shared" ref="FOV29:FRG29" si="528">FOV24*FOV36</f>
        <v>0</v>
      </c>
      <c r="FOW29" s="24">
        <f t="shared" si="528"/>
        <v>0</v>
      </c>
      <c r="FOX29" s="24">
        <f t="shared" si="528"/>
        <v>0</v>
      </c>
      <c r="FOY29" s="24">
        <f t="shared" si="528"/>
        <v>0</v>
      </c>
      <c r="FOZ29" s="24">
        <f t="shared" si="528"/>
        <v>0</v>
      </c>
      <c r="FPA29" s="24">
        <f t="shared" si="528"/>
        <v>0</v>
      </c>
      <c r="FPB29" s="24">
        <f t="shared" si="528"/>
        <v>0</v>
      </c>
      <c r="FPC29" s="24">
        <f t="shared" si="528"/>
        <v>0</v>
      </c>
      <c r="FPD29" s="24">
        <f t="shared" si="528"/>
        <v>0</v>
      </c>
      <c r="FPE29" s="24">
        <f t="shared" si="528"/>
        <v>0</v>
      </c>
      <c r="FPF29" s="24">
        <f t="shared" si="528"/>
        <v>0</v>
      </c>
      <c r="FPG29" s="24">
        <f t="shared" si="528"/>
        <v>0</v>
      </c>
      <c r="FPH29" s="24">
        <f t="shared" si="528"/>
        <v>0</v>
      </c>
      <c r="FPI29" s="24">
        <f t="shared" si="528"/>
        <v>0</v>
      </c>
      <c r="FPJ29" s="24">
        <f t="shared" si="528"/>
        <v>0</v>
      </c>
      <c r="FPK29" s="24">
        <f t="shared" si="528"/>
        <v>0</v>
      </c>
      <c r="FPL29" s="24">
        <f t="shared" si="528"/>
        <v>0</v>
      </c>
      <c r="FPM29" s="24">
        <f t="shared" si="528"/>
        <v>0</v>
      </c>
      <c r="FPN29" s="24">
        <f t="shared" si="528"/>
        <v>0</v>
      </c>
      <c r="FPO29" s="24">
        <f t="shared" si="528"/>
        <v>0</v>
      </c>
      <c r="FPP29" s="24">
        <f t="shared" si="528"/>
        <v>0</v>
      </c>
      <c r="FPQ29" s="24">
        <f t="shared" si="528"/>
        <v>0</v>
      </c>
      <c r="FPR29" s="24">
        <f t="shared" si="528"/>
        <v>0</v>
      </c>
      <c r="FPS29" s="24">
        <f t="shared" si="528"/>
        <v>0</v>
      </c>
      <c r="FPT29" s="24">
        <f t="shared" si="528"/>
        <v>0</v>
      </c>
      <c r="FPU29" s="24">
        <f t="shared" si="528"/>
        <v>0</v>
      </c>
      <c r="FPV29" s="24">
        <f t="shared" si="528"/>
        <v>0</v>
      </c>
      <c r="FPW29" s="24">
        <f t="shared" si="528"/>
        <v>0</v>
      </c>
      <c r="FPX29" s="24">
        <f t="shared" si="528"/>
        <v>0</v>
      </c>
      <c r="FPY29" s="24">
        <f t="shared" si="528"/>
        <v>0</v>
      </c>
      <c r="FPZ29" s="24">
        <f t="shared" si="528"/>
        <v>0</v>
      </c>
      <c r="FQA29" s="24">
        <f t="shared" si="528"/>
        <v>0</v>
      </c>
      <c r="FQB29" s="24">
        <f t="shared" si="528"/>
        <v>0</v>
      </c>
      <c r="FQC29" s="24">
        <f t="shared" si="528"/>
        <v>0</v>
      </c>
      <c r="FQD29" s="24">
        <f t="shared" si="528"/>
        <v>0</v>
      </c>
      <c r="FQE29" s="24">
        <f t="shared" si="528"/>
        <v>0</v>
      </c>
      <c r="FQF29" s="24">
        <f t="shared" si="528"/>
        <v>0</v>
      </c>
      <c r="FQG29" s="24">
        <f t="shared" si="528"/>
        <v>0</v>
      </c>
      <c r="FQH29" s="24">
        <f t="shared" si="528"/>
        <v>0</v>
      </c>
      <c r="FQI29" s="24">
        <f t="shared" si="528"/>
        <v>0</v>
      </c>
      <c r="FQJ29" s="24">
        <f t="shared" si="528"/>
        <v>0</v>
      </c>
      <c r="FQK29" s="24">
        <f t="shared" si="528"/>
        <v>0</v>
      </c>
      <c r="FQL29" s="24">
        <f t="shared" si="528"/>
        <v>0</v>
      </c>
      <c r="FQM29" s="24">
        <f t="shared" si="528"/>
        <v>0</v>
      </c>
      <c r="FQN29" s="24">
        <f t="shared" si="528"/>
        <v>0</v>
      </c>
      <c r="FQO29" s="24">
        <f t="shared" si="528"/>
        <v>0</v>
      </c>
      <c r="FQP29" s="24">
        <f t="shared" si="528"/>
        <v>0</v>
      </c>
      <c r="FQQ29" s="24">
        <f t="shared" si="528"/>
        <v>0</v>
      </c>
      <c r="FQR29" s="24">
        <f t="shared" si="528"/>
        <v>0</v>
      </c>
      <c r="FQS29" s="24">
        <f t="shared" si="528"/>
        <v>0</v>
      </c>
      <c r="FQT29" s="24">
        <f t="shared" si="528"/>
        <v>0</v>
      </c>
      <c r="FQU29" s="24">
        <f t="shared" si="528"/>
        <v>0</v>
      </c>
      <c r="FQV29" s="24">
        <f t="shared" si="528"/>
        <v>0</v>
      </c>
      <c r="FQW29" s="24">
        <f t="shared" si="528"/>
        <v>0</v>
      </c>
      <c r="FQX29" s="24">
        <f t="shared" si="528"/>
        <v>0</v>
      </c>
      <c r="FQY29" s="24">
        <f t="shared" si="528"/>
        <v>0</v>
      </c>
      <c r="FQZ29" s="24">
        <f t="shared" si="528"/>
        <v>0</v>
      </c>
      <c r="FRA29" s="24">
        <f t="shared" si="528"/>
        <v>0</v>
      </c>
      <c r="FRB29" s="24">
        <f t="shared" si="528"/>
        <v>0</v>
      </c>
      <c r="FRC29" s="24">
        <f t="shared" si="528"/>
        <v>0</v>
      </c>
      <c r="FRD29" s="24">
        <f t="shared" si="528"/>
        <v>0</v>
      </c>
      <c r="FRE29" s="24">
        <f t="shared" si="528"/>
        <v>0</v>
      </c>
      <c r="FRF29" s="24">
        <f t="shared" si="528"/>
        <v>0</v>
      </c>
      <c r="FRG29" s="24">
        <f t="shared" si="528"/>
        <v>0</v>
      </c>
      <c r="FRH29" s="24">
        <f t="shared" ref="FRH29:FTS29" si="529">FRH24*FRH36</f>
        <v>0</v>
      </c>
      <c r="FRI29" s="24">
        <f t="shared" si="529"/>
        <v>0</v>
      </c>
      <c r="FRJ29" s="24">
        <f t="shared" si="529"/>
        <v>0</v>
      </c>
      <c r="FRK29" s="24">
        <f t="shared" si="529"/>
        <v>0</v>
      </c>
      <c r="FRL29" s="24">
        <f t="shared" si="529"/>
        <v>0</v>
      </c>
      <c r="FRM29" s="24">
        <f t="shared" si="529"/>
        <v>0</v>
      </c>
      <c r="FRN29" s="24">
        <f t="shared" si="529"/>
        <v>0</v>
      </c>
      <c r="FRO29" s="24">
        <f t="shared" si="529"/>
        <v>0</v>
      </c>
      <c r="FRP29" s="24">
        <f t="shared" si="529"/>
        <v>0</v>
      </c>
      <c r="FRQ29" s="24">
        <f t="shared" si="529"/>
        <v>0</v>
      </c>
      <c r="FRR29" s="24">
        <f t="shared" si="529"/>
        <v>0</v>
      </c>
      <c r="FRS29" s="24">
        <f t="shared" si="529"/>
        <v>0</v>
      </c>
      <c r="FRT29" s="24">
        <f t="shared" si="529"/>
        <v>0</v>
      </c>
      <c r="FRU29" s="24">
        <f t="shared" si="529"/>
        <v>0</v>
      </c>
      <c r="FRV29" s="24">
        <f t="shared" si="529"/>
        <v>0</v>
      </c>
      <c r="FRW29" s="24">
        <f t="shared" si="529"/>
        <v>0</v>
      </c>
      <c r="FRX29" s="24">
        <f t="shared" si="529"/>
        <v>0</v>
      </c>
      <c r="FRY29" s="24">
        <f t="shared" si="529"/>
        <v>0</v>
      </c>
      <c r="FRZ29" s="24">
        <f t="shared" si="529"/>
        <v>0</v>
      </c>
      <c r="FSA29" s="24">
        <f t="shared" si="529"/>
        <v>0</v>
      </c>
      <c r="FSB29" s="24">
        <f t="shared" si="529"/>
        <v>0</v>
      </c>
      <c r="FSC29" s="24">
        <f t="shared" si="529"/>
        <v>0</v>
      </c>
      <c r="FSD29" s="24">
        <f t="shared" si="529"/>
        <v>0</v>
      </c>
      <c r="FSE29" s="24">
        <f t="shared" si="529"/>
        <v>0</v>
      </c>
      <c r="FSF29" s="24">
        <f t="shared" si="529"/>
        <v>0</v>
      </c>
      <c r="FSG29" s="24">
        <f t="shared" si="529"/>
        <v>0</v>
      </c>
      <c r="FSH29" s="24">
        <f t="shared" si="529"/>
        <v>0</v>
      </c>
      <c r="FSI29" s="24">
        <f t="shared" si="529"/>
        <v>0</v>
      </c>
      <c r="FSJ29" s="24">
        <f t="shared" si="529"/>
        <v>0</v>
      </c>
      <c r="FSK29" s="24">
        <f t="shared" si="529"/>
        <v>0</v>
      </c>
      <c r="FSL29" s="24">
        <f t="shared" si="529"/>
        <v>0</v>
      </c>
      <c r="FSM29" s="24">
        <f t="shared" si="529"/>
        <v>0</v>
      </c>
      <c r="FSN29" s="24">
        <f t="shared" si="529"/>
        <v>0</v>
      </c>
      <c r="FSO29" s="24">
        <f t="shared" si="529"/>
        <v>0</v>
      </c>
      <c r="FSP29" s="24">
        <f t="shared" si="529"/>
        <v>0</v>
      </c>
      <c r="FSQ29" s="24">
        <f t="shared" si="529"/>
        <v>0</v>
      </c>
      <c r="FSR29" s="24">
        <f t="shared" si="529"/>
        <v>0</v>
      </c>
      <c r="FSS29" s="24">
        <f t="shared" si="529"/>
        <v>0</v>
      </c>
      <c r="FST29" s="24">
        <f t="shared" si="529"/>
        <v>0</v>
      </c>
      <c r="FSU29" s="24">
        <f t="shared" si="529"/>
        <v>0</v>
      </c>
      <c r="FSV29" s="24">
        <f t="shared" si="529"/>
        <v>0</v>
      </c>
      <c r="FSW29" s="24">
        <f t="shared" si="529"/>
        <v>0</v>
      </c>
      <c r="FSX29" s="24">
        <f t="shared" si="529"/>
        <v>0</v>
      </c>
      <c r="FSY29" s="24">
        <f t="shared" si="529"/>
        <v>0</v>
      </c>
      <c r="FSZ29" s="24">
        <f t="shared" si="529"/>
        <v>0</v>
      </c>
      <c r="FTA29" s="24">
        <f t="shared" si="529"/>
        <v>0</v>
      </c>
      <c r="FTB29" s="24">
        <f t="shared" si="529"/>
        <v>0</v>
      </c>
      <c r="FTC29" s="24">
        <f t="shared" si="529"/>
        <v>0</v>
      </c>
      <c r="FTD29" s="24">
        <f t="shared" si="529"/>
        <v>0</v>
      </c>
      <c r="FTE29" s="24">
        <f t="shared" si="529"/>
        <v>0</v>
      </c>
      <c r="FTF29" s="24">
        <f t="shared" si="529"/>
        <v>0</v>
      </c>
      <c r="FTG29" s="24">
        <f t="shared" si="529"/>
        <v>0</v>
      </c>
      <c r="FTH29" s="24">
        <f t="shared" si="529"/>
        <v>0</v>
      </c>
      <c r="FTI29" s="24">
        <f t="shared" si="529"/>
        <v>0</v>
      </c>
      <c r="FTJ29" s="24">
        <f t="shared" si="529"/>
        <v>0</v>
      </c>
      <c r="FTK29" s="24">
        <f t="shared" si="529"/>
        <v>0</v>
      </c>
      <c r="FTL29" s="24">
        <f t="shared" si="529"/>
        <v>0</v>
      </c>
      <c r="FTM29" s="24">
        <f t="shared" si="529"/>
        <v>0</v>
      </c>
      <c r="FTN29" s="24">
        <f t="shared" si="529"/>
        <v>0</v>
      </c>
      <c r="FTO29" s="24">
        <f t="shared" si="529"/>
        <v>0</v>
      </c>
      <c r="FTP29" s="24">
        <f t="shared" si="529"/>
        <v>0</v>
      </c>
      <c r="FTQ29" s="24">
        <f t="shared" si="529"/>
        <v>0</v>
      </c>
      <c r="FTR29" s="24">
        <f t="shared" si="529"/>
        <v>0</v>
      </c>
      <c r="FTS29" s="24">
        <f t="shared" si="529"/>
        <v>0</v>
      </c>
      <c r="FTT29" s="24">
        <f t="shared" ref="FTT29:FWE29" si="530">FTT24*FTT36</f>
        <v>0</v>
      </c>
      <c r="FTU29" s="24">
        <f t="shared" si="530"/>
        <v>0</v>
      </c>
      <c r="FTV29" s="24">
        <f t="shared" si="530"/>
        <v>0</v>
      </c>
      <c r="FTW29" s="24">
        <f t="shared" si="530"/>
        <v>0</v>
      </c>
      <c r="FTX29" s="24">
        <f t="shared" si="530"/>
        <v>0</v>
      </c>
      <c r="FTY29" s="24">
        <f t="shared" si="530"/>
        <v>0</v>
      </c>
      <c r="FTZ29" s="24">
        <f t="shared" si="530"/>
        <v>0</v>
      </c>
      <c r="FUA29" s="24">
        <f t="shared" si="530"/>
        <v>0</v>
      </c>
      <c r="FUB29" s="24">
        <f t="shared" si="530"/>
        <v>0</v>
      </c>
      <c r="FUC29" s="24">
        <f t="shared" si="530"/>
        <v>0</v>
      </c>
      <c r="FUD29" s="24">
        <f t="shared" si="530"/>
        <v>0</v>
      </c>
      <c r="FUE29" s="24">
        <f t="shared" si="530"/>
        <v>0</v>
      </c>
      <c r="FUF29" s="24">
        <f t="shared" si="530"/>
        <v>0</v>
      </c>
      <c r="FUG29" s="24">
        <f t="shared" si="530"/>
        <v>0</v>
      </c>
      <c r="FUH29" s="24">
        <f t="shared" si="530"/>
        <v>0</v>
      </c>
      <c r="FUI29" s="24">
        <f t="shared" si="530"/>
        <v>0</v>
      </c>
      <c r="FUJ29" s="24">
        <f t="shared" si="530"/>
        <v>0</v>
      </c>
      <c r="FUK29" s="24">
        <f t="shared" si="530"/>
        <v>0</v>
      </c>
      <c r="FUL29" s="24">
        <f t="shared" si="530"/>
        <v>0</v>
      </c>
      <c r="FUM29" s="24">
        <f t="shared" si="530"/>
        <v>0</v>
      </c>
      <c r="FUN29" s="24">
        <f t="shared" si="530"/>
        <v>0</v>
      </c>
      <c r="FUO29" s="24">
        <f t="shared" si="530"/>
        <v>0</v>
      </c>
      <c r="FUP29" s="24">
        <f t="shared" si="530"/>
        <v>0</v>
      </c>
      <c r="FUQ29" s="24">
        <f t="shared" si="530"/>
        <v>0</v>
      </c>
      <c r="FUR29" s="24">
        <f t="shared" si="530"/>
        <v>0</v>
      </c>
      <c r="FUS29" s="24">
        <f t="shared" si="530"/>
        <v>0</v>
      </c>
      <c r="FUT29" s="24">
        <f t="shared" si="530"/>
        <v>0</v>
      </c>
      <c r="FUU29" s="24">
        <f t="shared" si="530"/>
        <v>0</v>
      </c>
      <c r="FUV29" s="24">
        <f t="shared" si="530"/>
        <v>0</v>
      </c>
      <c r="FUW29" s="24">
        <f t="shared" si="530"/>
        <v>0</v>
      </c>
      <c r="FUX29" s="24">
        <f t="shared" si="530"/>
        <v>0</v>
      </c>
      <c r="FUY29" s="24">
        <f t="shared" si="530"/>
        <v>0</v>
      </c>
      <c r="FUZ29" s="24">
        <f t="shared" si="530"/>
        <v>0</v>
      </c>
      <c r="FVA29" s="24">
        <f t="shared" si="530"/>
        <v>0</v>
      </c>
      <c r="FVB29" s="24">
        <f t="shared" si="530"/>
        <v>0</v>
      </c>
      <c r="FVC29" s="24">
        <f t="shared" si="530"/>
        <v>0</v>
      </c>
      <c r="FVD29" s="24">
        <f t="shared" si="530"/>
        <v>0</v>
      </c>
      <c r="FVE29" s="24">
        <f t="shared" si="530"/>
        <v>0</v>
      </c>
      <c r="FVF29" s="24">
        <f t="shared" si="530"/>
        <v>0</v>
      </c>
      <c r="FVG29" s="24">
        <f t="shared" si="530"/>
        <v>0</v>
      </c>
      <c r="FVH29" s="24">
        <f t="shared" si="530"/>
        <v>0</v>
      </c>
      <c r="FVI29" s="24">
        <f t="shared" si="530"/>
        <v>0</v>
      </c>
      <c r="FVJ29" s="24">
        <f t="shared" si="530"/>
        <v>0</v>
      </c>
      <c r="FVK29" s="24">
        <f t="shared" si="530"/>
        <v>0</v>
      </c>
      <c r="FVL29" s="24">
        <f t="shared" si="530"/>
        <v>0</v>
      </c>
      <c r="FVM29" s="24">
        <f t="shared" si="530"/>
        <v>0</v>
      </c>
      <c r="FVN29" s="24">
        <f t="shared" si="530"/>
        <v>0</v>
      </c>
      <c r="FVO29" s="24">
        <f t="shared" si="530"/>
        <v>0</v>
      </c>
      <c r="FVP29" s="24">
        <f t="shared" si="530"/>
        <v>0</v>
      </c>
      <c r="FVQ29" s="24">
        <f t="shared" si="530"/>
        <v>0</v>
      </c>
      <c r="FVR29" s="24">
        <f t="shared" si="530"/>
        <v>0</v>
      </c>
      <c r="FVS29" s="24">
        <f t="shared" si="530"/>
        <v>0</v>
      </c>
      <c r="FVT29" s="24">
        <f t="shared" si="530"/>
        <v>0</v>
      </c>
      <c r="FVU29" s="24">
        <f t="shared" si="530"/>
        <v>0</v>
      </c>
      <c r="FVV29" s="24">
        <f t="shared" si="530"/>
        <v>0</v>
      </c>
      <c r="FVW29" s="24">
        <f t="shared" si="530"/>
        <v>0</v>
      </c>
      <c r="FVX29" s="24">
        <f t="shared" si="530"/>
        <v>0</v>
      </c>
      <c r="FVY29" s="24">
        <f t="shared" si="530"/>
        <v>0</v>
      </c>
      <c r="FVZ29" s="24">
        <f t="shared" si="530"/>
        <v>0</v>
      </c>
      <c r="FWA29" s="24">
        <f t="shared" si="530"/>
        <v>0</v>
      </c>
      <c r="FWB29" s="24">
        <f t="shared" si="530"/>
        <v>0</v>
      </c>
      <c r="FWC29" s="24">
        <f t="shared" si="530"/>
        <v>0</v>
      </c>
      <c r="FWD29" s="24">
        <f t="shared" si="530"/>
        <v>0</v>
      </c>
      <c r="FWE29" s="24">
        <f t="shared" si="530"/>
        <v>0</v>
      </c>
      <c r="FWF29" s="24">
        <f t="shared" ref="FWF29:FYQ29" si="531">FWF24*FWF36</f>
        <v>0</v>
      </c>
      <c r="FWG29" s="24">
        <f t="shared" si="531"/>
        <v>0</v>
      </c>
      <c r="FWH29" s="24">
        <f t="shared" si="531"/>
        <v>0</v>
      </c>
      <c r="FWI29" s="24">
        <f t="shared" si="531"/>
        <v>0</v>
      </c>
      <c r="FWJ29" s="24">
        <f t="shared" si="531"/>
        <v>0</v>
      </c>
      <c r="FWK29" s="24">
        <f t="shared" si="531"/>
        <v>0</v>
      </c>
      <c r="FWL29" s="24">
        <f t="shared" si="531"/>
        <v>0</v>
      </c>
      <c r="FWM29" s="24">
        <f t="shared" si="531"/>
        <v>0</v>
      </c>
      <c r="FWN29" s="24">
        <f t="shared" si="531"/>
        <v>0</v>
      </c>
      <c r="FWO29" s="24">
        <f t="shared" si="531"/>
        <v>0</v>
      </c>
      <c r="FWP29" s="24">
        <f t="shared" si="531"/>
        <v>0</v>
      </c>
      <c r="FWQ29" s="24">
        <f t="shared" si="531"/>
        <v>0</v>
      </c>
      <c r="FWR29" s="24">
        <f t="shared" si="531"/>
        <v>0</v>
      </c>
      <c r="FWS29" s="24">
        <f t="shared" si="531"/>
        <v>0</v>
      </c>
      <c r="FWT29" s="24">
        <f t="shared" si="531"/>
        <v>0</v>
      </c>
      <c r="FWU29" s="24">
        <f t="shared" si="531"/>
        <v>0</v>
      </c>
      <c r="FWV29" s="24">
        <f t="shared" si="531"/>
        <v>0</v>
      </c>
      <c r="FWW29" s="24">
        <f t="shared" si="531"/>
        <v>0</v>
      </c>
      <c r="FWX29" s="24">
        <f t="shared" si="531"/>
        <v>0</v>
      </c>
      <c r="FWY29" s="24">
        <f t="shared" si="531"/>
        <v>0</v>
      </c>
      <c r="FWZ29" s="24">
        <f t="shared" si="531"/>
        <v>0</v>
      </c>
      <c r="FXA29" s="24">
        <f t="shared" si="531"/>
        <v>0</v>
      </c>
      <c r="FXB29" s="24">
        <f t="shared" si="531"/>
        <v>0</v>
      </c>
      <c r="FXC29" s="24">
        <f t="shared" si="531"/>
        <v>0</v>
      </c>
      <c r="FXD29" s="24">
        <f t="shared" si="531"/>
        <v>0</v>
      </c>
      <c r="FXE29" s="24">
        <f t="shared" si="531"/>
        <v>0</v>
      </c>
      <c r="FXF29" s="24">
        <f t="shared" si="531"/>
        <v>0</v>
      </c>
      <c r="FXG29" s="24">
        <f t="shared" si="531"/>
        <v>0</v>
      </c>
      <c r="FXH29" s="24">
        <f t="shared" si="531"/>
        <v>0</v>
      </c>
      <c r="FXI29" s="24">
        <f t="shared" si="531"/>
        <v>0</v>
      </c>
      <c r="FXJ29" s="24">
        <f t="shared" si="531"/>
        <v>0</v>
      </c>
      <c r="FXK29" s="24">
        <f t="shared" si="531"/>
        <v>0</v>
      </c>
      <c r="FXL29" s="24">
        <f t="shared" si="531"/>
        <v>0</v>
      </c>
      <c r="FXM29" s="24">
        <f t="shared" si="531"/>
        <v>0</v>
      </c>
      <c r="FXN29" s="24">
        <f t="shared" si="531"/>
        <v>0</v>
      </c>
      <c r="FXO29" s="24">
        <f t="shared" si="531"/>
        <v>0</v>
      </c>
      <c r="FXP29" s="24">
        <f t="shared" si="531"/>
        <v>0</v>
      </c>
      <c r="FXQ29" s="24">
        <f t="shared" si="531"/>
        <v>0</v>
      </c>
      <c r="FXR29" s="24">
        <f t="shared" si="531"/>
        <v>0</v>
      </c>
      <c r="FXS29" s="24">
        <f t="shared" si="531"/>
        <v>0</v>
      </c>
      <c r="FXT29" s="24">
        <f t="shared" si="531"/>
        <v>0</v>
      </c>
      <c r="FXU29" s="24">
        <f t="shared" si="531"/>
        <v>0</v>
      </c>
      <c r="FXV29" s="24">
        <f t="shared" si="531"/>
        <v>0</v>
      </c>
      <c r="FXW29" s="24">
        <f t="shared" si="531"/>
        <v>0</v>
      </c>
      <c r="FXX29" s="24">
        <f t="shared" si="531"/>
        <v>0</v>
      </c>
      <c r="FXY29" s="24">
        <f t="shared" si="531"/>
        <v>0</v>
      </c>
      <c r="FXZ29" s="24">
        <f t="shared" si="531"/>
        <v>0</v>
      </c>
      <c r="FYA29" s="24">
        <f t="shared" si="531"/>
        <v>0</v>
      </c>
      <c r="FYB29" s="24">
        <f t="shared" si="531"/>
        <v>0</v>
      </c>
      <c r="FYC29" s="24">
        <f t="shared" si="531"/>
        <v>0</v>
      </c>
      <c r="FYD29" s="24">
        <f t="shared" si="531"/>
        <v>0</v>
      </c>
      <c r="FYE29" s="24">
        <f t="shared" si="531"/>
        <v>0</v>
      </c>
      <c r="FYF29" s="24">
        <f t="shared" si="531"/>
        <v>0</v>
      </c>
      <c r="FYG29" s="24">
        <f t="shared" si="531"/>
        <v>0</v>
      </c>
      <c r="FYH29" s="24">
        <f t="shared" si="531"/>
        <v>0</v>
      </c>
      <c r="FYI29" s="24">
        <f t="shared" si="531"/>
        <v>0</v>
      </c>
      <c r="FYJ29" s="24">
        <f t="shared" si="531"/>
        <v>0</v>
      </c>
      <c r="FYK29" s="24">
        <f t="shared" si="531"/>
        <v>0</v>
      </c>
      <c r="FYL29" s="24">
        <f t="shared" si="531"/>
        <v>0</v>
      </c>
      <c r="FYM29" s="24">
        <f t="shared" si="531"/>
        <v>0</v>
      </c>
      <c r="FYN29" s="24">
        <f t="shared" si="531"/>
        <v>0</v>
      </c>
      <c r="FYO29" s="24">
        <f t="shared" si="531"/>
        <v>0</v>
      </c>
      <c r="FYP29" s="24">
        <f t="shared" si="531"/>
        <v>0</v>
      </c>
      <c r="FYQ29" s="24">
        <f t="shared" si="531"/>
        <v>0</v>
      </c>
      <c r="FYR29" s="24">
        <f t="shared" ref="FYR29:GBC29" si="532">FYR24*FYR36</f>
        <v>0</v>
      </c>
      <c r="FYS29" s="24">
        <f t="shared" si="532"/>
        <v>0</v>
      </c>
      <c r="FYT29" s="24">
        <f t="shared" si="532"/>
        <v>0</v>
      </c>
      <c r="FYU29" s="24">
        <f t="shared" si="532"/>
        <v>0</v>
      </c>
      <c r="FYV29" s="24">
        <f t="shared" si="532"/>
        <v>0</v>
      </c>
      <c r="FYW29" s="24">
        <f t="shared" si="532"/>
        <v>0</v>
      </c>
      <c r="FYX29" s="24">
        <f t="shared" si="532"/>
        <v>0</v>
      </c>
      <c r="FYY29" s="24">
        <f t="shared" si="532"/>
        <v>0</v>
      </c>
      <c r="FYZ29" s="24">
        <f t="shared" si="532"/>
        <v>0</v>
      </c>
      <c r="FZA29" s="24">
        <f t="shared" si="532"/>
        <v>0</v>
      </c>
      <c r="FZB29" s="24">
        <f t="shared" si="532"/>
        <v>0</v>
      </c>
      <c r="FZC29" s="24">
        <f t="shared" si="532"/>
        <v>0</v>
      </c>
      <c r="FZD29" s="24">
        <f t="shared" si="532"/>
        <v>0</v>
      </c>
      <c r="FZE29" s="24">
        <f t="shared" si="532"/>
        <v>0</v>
      </c>
      <c r="FZF29" s="24">
        <f t="shared" si="532"/>
        <v>0</v>
      </c>
      <c r="FZG29" s="24">
        <f t="shared" si="532"/>
        <v>0</v>
      </c>
      <c r="FZH29" s="24">
        <f t="shared" si="532"/>
        <v>0</v>
      </c>
      <c r="FZI29" s="24">
        <f t="shared" si="532"/>
        <v>0</v>
      </c>
      <c r="FZJ29" s="24">
        <f t="shared" si="532"/>
        <v>0</v>
      </c>
      <c r="FZK29" s="24">
        <f t="shared" si="532"/>
        <v>0</v>
      </c>
      <c r="FZL29" s="24">
        <f t="shared" si="532"/>
        <v>0</v>
      </c>
      <c r="FZM29" s="24">
        <f t="shared" si="532"/>
        <v>0</v>
      </c>
      <c r="FZN29" s="24">
        <f t="shared" si="532"/>
        <v>0</v>
      </c>
      <c r="FZO29" s="24">
        <f t="shared" si="532"/>
        <v>0</v>
      </c>
      <c r="FZP29" s="24">
        <f t="shared" si="532"/>
        <v>0</v>
      </c>
      <c r="FZQ29" s="24">
        <f t="shared" si="532"/>
        <v>0</v>
      </c>
      <c r="FZR29" s="24">
        <f t="shared" si="532"/>
        <v>0</v>
      </c>
      <c r="FZS29" s="24">
        <f t="shared" si="532"/>
        <v>0</v>
      </c>
      <c r="FZT29" s="24">
        <f t="shared" si="532"/>
        <v>0</v>
      </c>
      <c r="FZU29" s="24">
        <f t="shared" si="532"/>
        <v>0</v>
      </c>
      <c r="FZV29" s="24">
        <f t="shared" si="532"/>
        <v>0</v>
      </c>
      <c r="FZW29" s="24">
        <f t="shared" si="532"/>
        <v>0</v>
      </c>
      <c r="FZX29" s="24">
        <f t="shared" si="532"/>
        <v>0</v>
      </c>
      <c r="FZY29" s="24">
        <f t="shared" si="532"/>
        <v>0</v>
      </c>
      <c r="FZZ29" s="24">
        <f t="shared" si="532"/>
        <v>0</v>
      </c>
      <c r="GAA29" s="24">
        <f t="shared" si="532"/>
        <v>0</v>
      </c>
      <c r="GAB29" s="24">
        <f t="shared" si="532"/>
        <v>0</v>
      </c>
      <c r="GAC29" s="24">
        <f t="shared" si="532"/>
        <v>0</v>
      </c>
      <c r="GAD29" s="24">
        <f t="shared" si="532"/>
        <v>0</v>
      </c>
      <c r="GAE29" s="24">
        <f t="shared" si="532"/>
        <v>0</v>
      </c>
      <c r="GAF29" s="24">
        <f t="shared" si="532"/>
        <v>0</v>
      </c>
      <c r="GAG29" s="24">
        <f t="shared" si="532"/>
        <v>0</v>
      </c>
      <c r="GAH29" s="24">
        <f t="shared" si="532"/>
        <v>0</v>
      </c>
      <c r="GAI29" s="24">
        <f t="shared" si="532"/>
        <v>0</v>
      </c>
      <c r="GAJ29" s="24">
        <f t="shared" si="532"/>
        <v>0</v>
      </c>
      <c r="GAK29" s="24">
        <f t="shared" si="532"/>
        <v>0</v>
      </c>
      <c r="GAL29" s="24">
        <f t="shared" si="532"/>
        <v>0</v>
      </c>
      <c r="GAM29" s="24">
        <f t="shared" si="532"/>
        <v>0</v>
      </c>
      <c r="GAN29" s="24">
        <f t="shared" si="532"/>
        <v>0</v>
      </c>
      <c r="GAO29" s="24">
        <f t="shared" si="532"/>
        <v>0</v>
      </c>
      <c r="GAP29" s="24">
        <f t="shared" si="532"/>
        <v>0</v>
      </c>
      <c r="GAQ29" s="24">
        <f t="shared" si="532"/>
        <v>0</v>
      </c>
      <c r="GAR29" s="24">
        <f t="shared" si="532"/>
        <v>0</v>
      </c>
      <c r="GAS29" s="24">
        <f t="shared" si="532"/>
        <v>0</v>
      </c>
      <c r="GAT29" s="24">
        <f t="shared" si="532"/>
        <v>0</v>
      </c>
      <c r="GAU29" s="24">
        <f t="shared" si="532"/>
        <v>0</v>
      </c>
      <c r="GAV29" s="24">
        <f t="shared" si="532"/>
        <v>0</v>
      </c>
      <c r="GAW29" s="24">
        <f t="shared" si="532"/>
        <v>0</v>
      </c>
      <c r="GAX29" s="24">
        <f t="shared" si="532"/>
        <v>0</v>
      </c>
      <c r="GAY29" s="24">
        <f t="shared" si="532"/>
        <v>0</v>
      </c>
      <c r="GAZ29" s="24">
        <f t="shared" si="532"/>
        <v>0</v>
      </c>
      <c r="GBA29" s="24">
        <f t="shared" si="532"/>
        <v>0</v>
      </c>
      <c r="GBB29" s="24">
        <f t="shared" si="532"/>
        <v>0</v>
      </c>
      <c r="GBC29" s="24">
        <f t="shared" si="532"/>
        <v>0</v>
      </c>
      <c r="GBD29" s="24">
        <f t="shared" ref="GBD29:GDO29" si="533">GBD24*GBD36</f>
        <v>0</v>
      </c>
      <c r="GBE29" s="24">
        <f t="shared" si="533"/>
        <v>0</v>
      </c>
      <c r="GBF29" s="24">
        <f t="shared" si="533"/>
        <v>0</v>
      </c>
      <c r="GBG29" s="24">
        <f t="shared" si="533"/>
        <v>0</v>
      </c>
      <c r="GBH29" s="24">
        <f t="shared" si="533"/>
        <v>0</v>
      </c>
      <c r="GBI29" s="24">
        <f t="shared" si="533"/>
        <v>0</v>
      </c>
      <c r="GBJ29" s="24">
        <f t="shared" si="533"/>
        <v>0</v>
      </c>
      <c r="GBK29" s="24">
        <f t="shared" si="533"/>
        <v>0</v>
      </c>
      <c r="GBL29" s="24">
        <f t="shared" si="533"/>
        <v>0</v>
      </c>
      <c r="GBM29" s="24">
        <f t="shared" si="533"/>
        <v>0</v>
      </c>
      <c r="GBN29" s="24">
        <f t="shared" si="533"/>
        <v>0</v>
      </c>
      <c r="GBO29" s="24">
        <f t="shared" si="533"/>
        <v>0</v>
      </c>
      <c r="GBP29" s="24">
        <f t="shared" si="533"/>
        <v>0</v>
      </c>
      <c r="GBQ29" s="24">
        <f t="shared" si="533"/>
        <v>0</v>
      </c>
      <c r="GBR29" s="24">
        <f t="shared" si="533"/>
        <v>0</v>
      </c>
      <c r="GBS29" s="24">
        <f t="shared" si="533"/>
        <v>0</v>
      </c>
      <c r="GBT29" s="24">
        <f t="shared" si="533"/>
        <v>0</v>
      </c>
      <c r="GBU29" s="24">
        <f t="shared" si="533"/>
        <v>0</v>
      </c>
      <c r="GBV29" s="24">
        <f t="shared" si="533"/>
        <v>0</v>
      </c>
      <c r="GBW29" s="24">
        <f t="shared" si="533"/>
        <v>0</v>
      </c>
      <c r="GBX29" s="24">
        <f t="shared" si="533"/>
        <v>0</v>
      </c>
      <c r="GBY29" s="24">
        <f t="shared" si="533"/>
        <v>0</v>
      </c>
      <c r="GBZ29" s="24">
        <f t="shared" si="533"/>
        <v>0</v>
      </c>
      <c r="GCA29" s="24">
        <f t="shared" si="533"/>
        <v>0</v>
      </c>
      <c r="GCB29" s="24">
        <f t="shared" si="533"/>
        <v>0</v>
      </c>
      <c r="GCC29" s="24">
        <f t="shared" si="533"/>
        <v>0</v>
      </c>
      <c r="GCD29" s="24">
        <f t="shared" si="533"/>
        <v>0</v>
      </c>
      <c r="GCE29" s="24">
        <f t="shared" si="533"/>
        <v>0</v>
      </c>
      <c r="GCF29" s="24">
        <f t="shared" si="533"/>
        <v>0</v>
      </c>
      <c r="GCG29" s="24">
        <f t="shared" si="533"/>
        <v>0</v>
      </c>
      <c r="GCH29" s="24">
        <f t="shared" si="533"/>
        <v>0</v>
      </c>
      <c r="GCI29" s="24">
        <f t="shared" si="533"/>
        <v>0</v>
      </c>
      <c r="GCJ29" s="24">
        <f t="shared" si="533"/>
        <v>0</v>
      </c>
      <c r="GCK29" s="24">
        <f t="shared" si="533"/>
        <v>0</v>
      </c>
      <c r="GCL29" s="24">
        <f t="shared" si="533"/>
        <v>0</v>
      </c>
      <c r="GCM29" s="24">
        <f t="shared" si="533"/>
        <v>0</v>
      </c>
      <c r="GCN29" s="24">
        <f t="shared" si="533"/>
        <v>0</v>
      </c>
      <c r="GCO29" s="24">
        <f t="shared" si="533"/>
        <v>0</v>
      </c>
      <c r="GCP29" s="24">
        <f t="shared" si="533"/>
        <v>0</v>
      </c>
      <c r="GCQ29" s="24">
        <f t="shared" si="533"/>
        <v>0</v>
      </c>
      <c r="GCR29" s="24">
        <f t="shared" si="533"/>
        <v>0</v>
      </c>
      <c r="GCS29" s="24">
        <f t="shared" si="533"/>
        <v>0</v>
      </c>
      <c r="GCT29" s="24">
        <f t="shared" si="533"/>
        <v>0</v>
      </c>
      <c r="GCU29" s="24">
        <f t="shared" si="533"/>
        <v>0</v>
      </c>
      <c r="GCV29" s="24">
        <f t="shared" si="533"/>
        <v>0</v>
      </c>
      <c r="GCW29" s="24">
        <f t="shared" si="533"/>
        <v>0</v>
      </c>
      <c r="GCX29" s="24">
        <f t="shared" si="533"/>
        <v>0</v>
      </c>
      <c r="GCY29" s="24">
        <f t="shared" si="533"/>
        <v>0</v>
      </c>
      <c r="GCZ29" s="24">
        <f t="shared" si="533"/>
        <v>0</v>
      </c>
      <c r="GDA29" s="24">
        <f t="shared" si="533"/>
        <v>0</v>
      </c>
      <c r="GDB29" s="24">
        <f t="shared" si="533"/>
        <v>0</v>
      </c>
      <c r="GDC29" s="24">
        <f t="shared" si="533"/>
        <v>0</v>
      </c>
      <c r="GDD29" s="24">
        <f t="shared" si="533"/>
        <v>0</v>
      </c>
      <c r="GDE29" s="24">
        <f t="shared" si="533"/>
        <v>0</v>
      </c>
      <c r="GDF29" s="24">
        <f t="shared" si="533"/>
        <v>0</v>
      </c>
      <c r="GDG29" s="24">
        <f t="shared" si="533"/>
        <v>0</v>
      </c>
      <c r="GDH29" s="24">
        <f t="shared" si="533"/>
        <v>0</v>
      </c>
      <c r="GDI29" s="24">
        <f t="shared" si="533"/>
        <v>0</v>
      </c>
      <c r="GDJ29" s="24">
        <f t="shared" si="533"/>
        <v>0</v>
      </c>
      <c r="GDK29" s="24">
        <f t="shared" si="533"/>
        <v>0</v>
      </c>
      <c r="GDL29" s="24">
        <f t="shared" si="533"/>
        <v>0</v>
      </c>
      <c r="GDM29" s="24">
        <f t="shared" si="533"/>
        <v>0</v>
      </c>
      <c r="GDN29" s="24">
        <f t="shared" si="533"/>
        <v>0</v>
      </c>
      <c r="GDO29" s="24">
        <f t="shared" si="533"/>
        <v>0</v>
      </c>
      <c r="GDP29" s="24">
        <f t="shared" ref="GDP29:GGA29" si="534">GDP24*GDP36</f>
        <v>0</v>
      </c>
      <c r="GDQ29" s="24">
        <f t="shared" si="534"/>
        <v>0</v>
      </c>
      <c r="GDR29" s="24">
        <f t="shared" si="534"/>
        <v>0</v>
      </c>
      <c r="GDS29" s="24">
        <f t="shared" si="534"/>
        <v>0</v>
      </c>
      <c r="GDT29" s="24">
        <f t="shared" si="534"/>
        <v>0</v>
      </c>
      <c r="GDU29" s="24">
        <f t="shared" si="534"/>
        <v>0</v>
      </c>
      <c r="GDV29" s="24">
        <f t="shared" si="534"/>
        <v>0</v>
      </c>
      <c r="GDW29" s="24">
        <f t="shared" si="534"/>
        <v>0</v>
      </c>
      <c r="GDX29" s="24">
        <f t="shared" si="534"/>
        <v>0</v>
      </c>
      <c r="GDY29" s="24">
        <f t="shared" si="534"/>
        <v>0</v>
      </c>
      <c r="GDZ29" s="24">
        <f t="shared" si="534"/>
        <v>0</v>
      </c>
      <c r="GEA29" s="24">
        <f t="shared" si="534"/>
        <v>0</v>
      </c>
      <c r="GEB29" s="24">
        <f t="shared" si="534"/>
        <v>0</v>
      </c>
      <c r="GEC29" s="24">
        <f t="shared" si="534"/>
        <v>0</v>
      </c>
      <c r="GED29" s="24">
        <f t="shared" si="534"/>
        <v>0</v>
      </c>
      <c r="GEE29" s="24">
        <f t="shared" si="534"/>
        <v>0</v>
      </c>
      <c r="GEF29" s="24">
        <f t="shared" si="534"/>
        <v>0</v>
      </c>
      <c r="GEG29" s="24">
        <f t="shared" si="534"/>
        <v>0</v>
      </c>
      <c r="GEH29" s="24">
        <f t="shared" si="534"/>
        <v>0</v>
      </c>
      <c r="GEI29" s="24">
        <f t="shared" si="534"/>
        <v>0</v>
      </c>
      <c r="GEJ29" s="24">
        <f t="shared" si="534"/>
        <v>0</v>
      </c>
      <c r="GEK29" s="24">
        <f t="shared" si="534"/>
        <v>0</v>
      </c>
      <c r="GEL29" s="24">
        <f t="shared" si="534"/>
        <v>0</v>
      </c>
      <c r="GEM29" s="24">
        <f t="shared" si="534"/>
        <v>0</v>
      </c>
      <c r="GEN29" s="24">
        <f t="shared" si="534"/>
        <v>0</v>
      </c>
      <c r="GEO29" s="24">
        <f t="shared" si="534"/>
        <v>0</v>
      </c>
      <c r="GEP29" s="24">
        <f t="shared" si="534"/>
        <v>0</v>
      </c>
      <c r="GEQ29" s="24">
        <f t="shared" si="534"/>
        <v>0</v>
      </c>
      <c r="GER29" s="24">
        <f t="shared" si="534"/>
        <v>0</v>
      </c>
      <c r="GES29" s="24">
        <f t="shared" si="534"/>
        <v>0</v>
      </c>
      <c r="GET29" s="24">
        <f t="shared" si="534"/>
        <v>0</v>
      </c>
      <c r="GEU29" s="24">
        <f t="shared" si="534"/>
        <v>0</v>
      </c>
      <c r="GEV29" s="24">
        <f t="shared" si="534"/>
        <v>0</v>
      </c>
      <c r="GEW29" s="24">
        <f t="shared" si="534"/>
        <v>0</v>
      </c>
      <c r="GEX29" s="24">
        <f t="shared" si="534"/>
        <v>0</v>
      </c>
      <c r="GEY29" s="24">
        <f t="shared" si="534"/>
        <v>0</v>
      </c>
      <c r="GEZ29" s="24">
        <f t="shared" si="534"/>
        <v>0</v>
      </c>
      <c r="GFA29" s="24">
        <f t="shared" si="534"/>
        <v>0</v>
      </c>
      <c r="GFB29" s="24">
        <f t="shared" si="534"/>
        <v>0</v>
      </c>
      <c r="GFC29" s="24">
        <f t="shared" si="534"/>
        <v>0</v>
      </c>
      <c r="GFD29" s="24">
        <f t="shared" si="534"/>
        <v>0</v>
      </c>
      <c r="GFE29" s="24">
        <f t="shared" si="534"/>
        <v>0</v>
      </c>
      <c r="GFF29" s="24">
        <f t="shared" si="534"/>
        <v>0</v>
      </c>
      <c r="GFG29" s="24">
        <f t="shared" si="534"/>
        <v>0</v>
      </c>
      <c r="GFH29" s="24">
        <f t="shared" si="534"/>
        <v>0</v>
      </c>
      <c r="GFI29" s="24">
        <f t="shared" si="534"/>
        <v>0</v>
      </c>
      <c r="GFJ29" s="24">
        <f t="shared" si="534"/>
        <v>0</v>
      </c>
      <c r="GFK29" s="24">
        <f t="shared" si="534"/>
        <v>0</v>
      </c>
      <c r="GFL29" s="24">
        <f t="shared" si="534"/>
        <v>0</v>
      </c>
      <c r="GFM29" s="24">
        <f t="shared" si="534"/>
        <v>0</v>
      </c>
      <c r="GFN29" s="24">
        <f t="shared" si="534"/>
        <v>0</v>
      </c>
      <c r="GFO29" s="24">
        <f t="shared" si="534"/>
        <v>0</v>
      </c>
      <c r="GFP29" s="24">
        <f t="shared" si="534"/>
        <v>0</v>
      </c>
      <c r="GFQ29" s="24">
        <f t="shared" si="534"/>
        <v>0</v>
      </c>
      <c r="GFR29" s="24">
        <f t="shared" si="534"/>
        <v>0</v>
      </c>
      <c r="GFS29" s="24">
        <f t="shared" si="534"/>
        <v>0</v>
      </c>
      <c r="GFT29" s="24">
        <f t="shared" si="534"/>
        <v>0</v>
      </c>
      <c r="GFU29" s="24">
        <f t="shared" si="534"/>
        <v>0</v>
      </c>
      <c r="GFV29" s="24">
        <f t="shared" si="534"/>
        <v>0</v>
      </c>
      <c r="GFW29" s="24">
        <f t="shared" si="534"/>
        <v>0</v>
      </c>
      <c r="GFX29" s="24">
        <f t="shared" si="534"/>
        <v>0</v>
      </c>
      <c r="GFY29" s="24">
        <f t="shared" si="534"/>
        <v>0</v>
      </c>
      <c r="GFZ29" s="24">
        <f t="shared" si="534"/>
        <v>0</v>
      </c>
      <c r="GGA29" s="24">
        <f t="shared" si="534"/>
        <v>0</v>
      </c>
      <c r="GGB29" s="24">
        <f t="shared" ref="GGB29:GIM29" si="535">GGB24*GGB36</f>
        <v>0</v>
      </c>
      <c r="GGC29" s="24">
        <f t="shared" si="535"/>
        <v>0</v>
      </c>
      <c r="GGD29" s="24">
        <f t="shared" si="535"/>
        <v>0</v>
      </c>
      <c r="GGE29" s="24">
        <f t="shared" si="535"/>
        <v>0</v>
      </c>
      <c r="GGF29" s="24">
        <f t="shared" si="535"/>
        <v>0</v>
      </c>
      <c r="GGG29" s="24">
        <f t="shared" si="535"/>
        <v>0</v>
      </c>
      <c r="GGH29" s="24">
        <f t="shared" si="535"/>
        <v>0</v>
      </c>
      <c r="GGI29" s="24">
        <f t="shared" si="535"/>
        <v>0</v>
      </c>
      <c r="GGJ29" s="24">
        <f t="shared" si="535"/>
        <v>0</v>
      </c>
      <c r="GGK29" s="24">
        <f t="shared" si="535"/>
        <v>0</v>
      </c>
      <c r="GGL29" s="24">
        <f t="shared" si="535"/>
        <v>0</v>
      </c>
      <c r="GGM29" s="24">
        <f t="shared" si="535"/>
        <v>0</v>
      </c>
      <c r="GGN29" s="24">
        <f t="shared" si="535"/>
        <v>0</v>
      </c>
      <c r="GGO29" s="24">
        <f t="shared" si="535"/>
        <v>0</v>
      </c>
      <c r="GGP29" s="24">
        <f t="shared" si="535"/>
        <v>0</v>
      </c>
      <c r="GGQ29" s="24">
        <f t="shared" si="535"/>
        <v>0</v>
      </c>
      <c r="GGR29" s="24">
        <f t="shared" si="535"/>
        <v>0</v>
      </c>
      <c r="GGS29" s="24">
        <f t="shared" si="535"/>
        <v>0</v>
      </c>
      <c r="GGT29" s="24">
        <f t="shared" si="535"/>
        <v>0</v>
      </c>
      <c r="GGU29" s="24">
        <f t="shared" si="535"/>
        <v>0</v>
      </c>
      <c r="GGV29" s="24">
        <f t="shared" si="535"/>
        <v>0</v>
      </c>
      <c r="GGW29" s="24">
        <f t="shared" si="535"/>
        <v>0</v>
      </c>
      <c r="GGX29" s="24">
        <f t="shared" si="535"/>
        <v>0</v>
      </c>
      <c r="GGY29" s="24">
        <f t="shared" si="535"/>
        <v>0</v>
      </c>
      <c r="GGZ29" s="24">
        <f t="shared" si="535"/>
        <v>0</v>
      </c>
      <c r="GHA29" s="24">
        <f t="shared" si="535"/>
        <v>0</v>
      </c>
      <c r="GHB29" s="24">
        <f t="shared" si="535"/>
        <v>0</v>
      </c>
      <c r="GHC29" s="24">
        <f t="shared" si="535"/>
        <v>0</v>
      </c>
      <c r="GHD29" s="24">
        <f t="shared" si="535"/>
        <v>0</v>
      </c>
      <c r="GHE29" s="24">
        <f t="shared" si="535"/>
        <v>0</v>
      </c>
      <c r="GHF29" s="24">
        <f t="shared" si="535"/>
        <v>0</v>
      </c>
      <c r="GHG29" s="24">
        <f t="shared" si="535"/>
        <v>0</v>
      </c>
      <c r="GHH29" s="24">
        <f t="shared" si="535"/>
        <v>0</v>
      </c>
      <c r="GHI29" s="24">
        <f t="shared" si="535"/>
        <v>0</v>
      </c>
      <c r="GHJ29" s="24">
        <f t="shared" si="535"/>
        <v>0</v>
      </c>
      <c r="GHK29" s="24">
        <f t="shared" si="535"/>
        <v>0</v>
      </c>
      <c r="GHL29" s="24">
        <f t="shared" si="535"/>
        <v>0</v>
      </c>
      <c r="GHM29" s="24">
        <f t="shared" si="535"/>
        <v>0</v>
      </c>
      <c r="GHN29" s="24">
        <f t="shared" si="535"/>
        <v>0</v>
      </c>
      <c r="GHO29" s="24">
        <f t="shared" si="535"/>
        <v>0</v>
      </c>
      <c r="GHP29" s="24">
        <f t="shared" si="535"/>
        <v>0</v>
      </c>
      <c r="GHQ29" s="24">
        <f t="shared" si="535"/>
        <v>0</v>
      </c>
      <c r="GHR29" s="24">
        <f t="shared" si="535"/>
        <v>0</v>
      </c>
      <c r="GHS29" s="24">
        <f t="shared" si="535"/>
        <v>0</v>
      </c>
      <c r="GHT29" s="24">
        <f t="shared" si="535"/>
        <v>0</v>
      </c>
      <c r="GHU29" s="24">
        <f t="shared" si="535"/>
        <v>0</v>
      </c>
      <c r="GHV29" s="24">
        <f t="shared" si="535"/>
        <v>0</v>
      </c>
      <c r="GHW29" s="24">
        <f t="shared" si="535"/>
        <v>0</v>
      </c>
      <c r="GHX29" s="24">
        <f t="shared" si="535"/>
        <v>0</v>
      </c>
      <c r="GHY29" s="24">
        <f t="shared" si="535"/>
        <v>0</v>
      </c>
      <c r="GHZ29" s="24">
        <f t="shared" si="535"/>
        <v>0</v>
      </c>
      <c r="GIA29" s="24">
        <f t="shared" si="535"/>
        <v>0</v>
      </c>
      <c r="GIB29" s="24">
        <f t="shared" si="535"/>
        <v>0</v>
      </c>
      <c r="GIC29" s="24">
        <f t="shared" si="535"/>
        <v>0</v>
      </c>
      <c r="GID29" s="24">
        <f t="shared" si="535"/>
        <v>0</v>
      </c>
      <c r="GIE29" s="24">
        <f t="shared" si="535"/>
        <v>0</v>
      </c>
      <c r="GIF29" s="24">
        <f t="shared" si="535"/>
        <v>0</v>
      </c>
      <c r="GIG29" s="24">
        <f t="shared" si="535"/>
        <v>0</v>
      </c>
      <c r="GIH29" s="24">
        <f t="shared" si="535"/>
        <v>0</v>
      </c>
      <c r="GII29" s="24">
        <f t="shared" si="535"/>
        <v>0</v>
      </c>
      <c r="GIJ29" s="24">
        <f t="shared" si="535"/>
        <v>0</v>
      </c>
      <c r="GIK29" s="24">
        <f t="shared" si="535"/>
        <v>0</v>
      </c>
      <c r="GIL29" s="24">
        <f t="shared" si="535"/>
        <v>0</v>
      </c>
      <c r="GIM29" s="24">
        <f t="shared" si="535"/>
        <v>0</v>
      </c>
      <c r="GIN29" s="24">
        <f t="shared" ref="GIN29:GKY29" si="536">GIN24*GIN36</f>
        <v>0</v>
      </c>
      <c r="GIO29" s="24">
        <f t="shared" si="536"/>
        <v>0</v>
      </c>
      <c r="GIP29" s="24">
        <f t="shared" si="536"/>
        <v>0</v>
      </c>
      <c r="GIQ29" s="24">
        <f t="shared" si="536"/>
        <v>0</v>
      </c>
      <c r="GIR29" s="24">
        <f t="shared" si="536"/>
        <v>0</v>
      </c>
      <c r="GIS29" s="24">
        <f t="shared" si="536"/>
        <v>0</v>
      </c>
      <c r="GIT29" s="24">
        <f t="shared" si="536"/>
        <v>0</v>
      </c>
      <c r="GIU29" s="24">
        <f t="shared" si="536"/>
        <v>0</v>
      </c>
      <c r="GIV29" s="24">
        <f t="shared" si="536"/>
        <v>0</v>
      </c>
      <c r="GIW29" s="24">
        <f t="shared" si="536"/>
        <v>0</v>
      </c>
      <c r="GIX29" s="24">
        <f t="shared" si="536"/>
        <v>0</v>
      </c>
      <c r="GIY29" s="24">
        <f t="shared" si="536"/>
        <v>0</v>
      </c>
      <c r="GIZ29" s="24">
        <f t="shared" si="536"/>
        <v>0</v>
      </c>
      <c r="GJA29" s="24">
        <f t="shared" si="536"/>
        <v>0</v>
      </c>
      <c r="GJB29" s="24">
        <f t="shared" si="536"/>
        <v>0</v>
      </c>
      <c r="GJC29" s="24">
        <f t="shared" si="536"/>
        <v>0</v>
      </c>
      <c r="GJD29" s="24">
        <f t="shared" si="536"/>
        <v>0</v>
      </c>
      <c r="GJE29" s="24">
        <f t="shared" si="536"/>
        <v>0</v>
      </c>
      <c r="GJF29" s="24">
        <f t="shared" si="536"/>
        <v>0</v>
      </c>
      <c r="GJG29" s="24">
        <f t="shared" si="536"/>
        <v>0</v>
      </c>
      <c r="GJH29" s="24">
        <f t="shared" si="536"/>
        <v>0</v>
      </c>
      <c r="GJI29" s="24">
        <f t="shared" si="536"/>
        <v>0</v>
      </c>
      <c r="GJJ29" s="24">
        <f t="shared" si="536"/>
        <v>0</v>
      </c>
      <c r="GJK29" s="24">
        <f t="shared" si="536"/>
        <v>0</v>
      </c>
      <c r="GJL29" s="24">
        <f t="shared" si="536"/>
        <v>0</v>
      </c>
      <c r="GJM29" s="24">
        <f t="shared" si="536"/>
        <v>0</v>
      </c>
      <c r="GJN29" s="24">
        <f t="shared" si="536"/>
        <v>0</v>
      </c>
      <c r="GJO29" s="24">
        <f t="shared" si="536"/>
        <v>0</v>
      </c>
      <c r="GJP29" s="24">
        <f t="shared" si="536"/>
        <v>0</v>
      </c>
      <c r="GJQ29" s="24">
        <f t="shared" si="536"/>
        <v>0</v>
      </c>
      <c r="GJR29" s="24">
        <f t="shared" si="536"/>
        <v>0</v>
      </c>
      <c r="GJS29" s="24">
        <f t="shared" si="536"/>
        <v>0</v>
      </c>
      <c r="GJT29" s="24">
        <f t="shared" si="536"/>
        <v>0</v>
      </c>
      <c r="GJU29" s="24">
        <f t="shared" si="536"/>
        <v>0</v>
      </c>
      <c r="GJV29" s="24">
        <f t="shared" si="536"/>
        <v>0</v>
      </c>
      <c r="GJW29" s="24">
        <f t="shared" si="536"/>
        <v>0</v>
      </c>
      <c r="GJX29" s="24">
        <f t="shared" si="536"/>
        <v>0</v>
      </c>
      <c r="GJY29" s="24">
        <f t="shared" si="536"/>
        <v>0</v>
      </c>
      <c r="GJZ29" s="24">
        <f t="shared" si="536"/>
        <v>0</v>
      </c>
      <c r="GKA29" s="24">
        <f t="shared" si="536"/>
        <v>0</v>
      </c>
      <c r="GKB29" s="24">
        <f t="shared" si="536"/>
        <v>0</v>
      </c>
      <c r="GKC29" s="24">
        <f t="shared" si="536"/>
        <v>0</v>
      </c>
      <c r="GKD29" s="24">
        <f t="shared" si="536"/>
        <v>0</v>
      </c>
      <c r="GKE29" s="24">
        <f t="shared" si="536"/>
        <v>0</v>
      </c>
      <c r="GKF29" s="24">
        <f t="shared" si="536"/>
        <v>0</v>
      </c>
      <c r="GKG29" s="24">
        <f t="shared" si="536"/>
        <v>0</v>
      </c>
      <c r="GKH29" s="24">
        <f t="shared" si="536"/>
        <v>0</v>
      </c>
      <c r="GKI29" s="24">
        <f t="shared" si="536"/>
        <v>0</v>
      </c>
      <c r="GKJ29" s="24">
        <f t="shared" si="536"/>
        <v>0</v>
      </c>
      <c r="GKK29" s="24">
        <f t="shared" si="536"/>
        <v>0</v>
      </c>
      <c r="GKL29" s="24">
        <f t="shared" si="536"/>
        <v>0</v>
      </c>
      <c r="GKM29" s="24">
        <f t="shared" si="536"/>
        <v>0</v>
      </c>
      <c r="GKN29" s="24">
        <f t="shared" si="536"/>
        <v>0</v>
      </c>
      <c r="GKO29" s="24">
        <f t="shared" si="536"/>
        <v>0</v>
      </c>
      <c r="GKP29" s="24">
        <f t="shared" si="536"/>
        <v>0</v>
      </c>
      <c r="GKQ29" s="24">
        <f t="shared" si="536"/>
        <v>0</v>
      </c>
      <c r="GKR29" s="24">
        <f t="shared" si="536"/>
        <v>0</v>
      </c>
      <c r="GKS29" s="24">
        <f t="shared" si="536"/>
        <v>0</v>
      </c>
      <c r="GKT29" s="24">
        <f t="shared" si="536"/>
        <v>0</v>
      </c>
      <c r="GKU29" s="24">
        <f t="shared" si="536"/>
        <v>0</v>
      </c>
      <c r="GKV29" s="24">
        <f t="shared" si="536"/>
        <v>0</v>
      </c>
      <c r="GKW29" s="24">
        <f t="shared" si="536"/>
        <v>0</v>
      </c>
      <c r="GKX29" s="24">
        <f t="shared" si="536"/>
        <v>0</v>
      </c>
      <c r="GKY29" s="24">
        <f t="shared" si="536"/>
        <v>0</v>
      </c>
      <c r="GKZ29" s="24">
        <f t="shared" ref="GKZ29:GNK29" si="537">GKZ24*GKZ36</f>
        <v>0</v>
      </c>
      <c r="GLA29" s="24">
        <f t="shared" si="537"/>
        <v>0</v>
      </c>
      <c r="GLB29" s="24">
        <f t="shared" si="537"/>
        <v>0</v>
      </c>
      <c r="GLC29" s="24">
        <f t="shared" si="537"/>
        <v>0</v>
      </c>
      <c r="GLD29" s="24">
        <f t="shared" si="537"/>
        <v>0</v>
      </c>
      <c r="GLE29" s="24">
        <f t="shared" si="537"/>
        <v>0</v>
      </c>
      <c r="GLF29" s="24">
        <f t="shared" si="537"/>
        <v>0</v>
      </c>
      <c r="GLG29" s="24">
        <f t="shared" si="537"/>
        <v>0</v>
      </c>
      <c r="GLH29" s="24">
        <f t="shared" si="537"/>
        <v>0</v>
      </c>
      <c r="GLI29" s="24">
        <f t="shared" si="537"/>
        <v>0</v>
      </c>
      <c r="GLJ29" s="24">
        <f t="shared" si="537"/>
        <v>0</v>
      </c>
      <c r="GLK29" s="24">
        <f t="shared" si="537"/>
        <v>0</v>
      </c>
      <c r="GLL29" s="24">
        <f t="shared" si="537"/>
        <v>0</v>
      </c>
      <c r="GLM29" s="24">
        <f t="shared" si="537"/>
        <v>0</v>
      </c>
      <c r="GLN29" s="24">
        <f t="shared" si="537"/>
        <v>0</v>
      </c>
      <c r="GLO29" s="24">
        <f t="shared" si="537"/>
        <v>0</v>
      </c>
      <c r="GLP29" s="24">
        <f t="shared" si="537"/>
        <v>0</v>
      </c>
      <c r="GLQ29" s="24">
        <f t="shared" si="537"/>
        <v>0</v>
      </c>
      <c r="GLR29" s="24">
        <f t="shared" si="537"/>
        <v>0</v>
      </c>
      <c r="GLS29" s="24">
        <f t="shared" si="537"/>
        <v>0</v>
      </c>
      <c r="GLT29" s="24">
        <f t="shared" si="537"/>
        <v>0</v>
      </c>
      <c r="GLU29" s="24">
        <f t="shared" si="537"/>
        <v>0</v>
      </c>
      <c r="GLV29" s="24">
        <f t="shared" si="537"/>
        <v>0</v>
      </c>
      <c r="GLW29" s="24">
        <f t="shared" si="537"/>
        <v>0</v>
      </c>
      <c r="GLX29" s="24">
        <f t="shared" si="537"/>
        <v>0</v>
      </c>
      <c r="GLY29" s="24">
        <f t="shared" si="537"/>
        <v>0</v>
      </c>
      <c r="GLZ29" s="24">
        <f t="shared" si="537"/>
        <v>0</v>
      </c>
      <c r="GMA29" s="24">
        <f t="shared" si="537"/>
        <v>0</v>
      </c>
      <c r="GMB29" s="24">
        <f t="shared" si="537"/>
        <v>0</v>
      </c>
      <c r="GMC29" s="24">
        <f t="shared" si="537"/>
        <v>0</v>
      </c>
      <c r="GMD29" s="24">
        <f t="shared" si="537"/>
        <v>0</v>
      </c>
      <c r="GME29" s="24">
        <f t="shared" si="537"/>
        <v>0</v>
      </c>
      <c r="GMF29" s="24">
        <f t="shared" si="537"/>
        <v>0</v>
      </c>
      <c r="GMG29" s="24">
        <f t="shared" si="537"/>
        <v>0</v>
      </c>
      <c r="GMH29" s="24">
        <f t="shared" si="537"/>
        <v>0</v>
      </c>
      <c r="GMI29" s="24">
        <f t="shared" si="537"/>
        <v>0</v>
      </c>
      <c r="GMJ29" s="24">
        <f t="shared" si="537"/>
        <v>0</v>
      </c>
      <c r="GMK29" s="24">
        <f t="shared" si="537"/>
        <v>0</v>
      </c>
      <c r="GML29" s="24">
        <f t="shared" si="537"/>
        <v>0</v>
      </c>
      <c r="GMM29" s="24">
        <f t="shared" si="537"/>
        <v>0</v>
      </c>
      <c r="GMN29" s="24">
        <f t="shared" si="537"/>
        <v>0</v>
      </c>
      <c r="GMO29" s="24">
        <f t="shared" si="537"/>
        <v>0</v>
      </c>
      <c r="GMP29" s="24">
        <f t="shared" si="537"/>
        <v>0</v>
      </c>
      <c r="GMQ29" s="24">
        <f t="shared" si="537"/>
        <v>0</v>
      </c>
      <c r="GMR29" s="24">
        <f t="shared" si="537"/>
        <v>0</v>
      </c>
      <c r="GMS29" s="24">
        <f t="shared" si="537"/>
        <v>0</v>
      </c>
      <c r="GMT29" s="24">
        <f t="shared" si="537"/>
        <v>0</v>
      </c>
      <c r="GMU29" s="24">
        <f t="shared" si="537"/>
        <v>0</v>
      </c>
      <c r="GMV29" s="24">
        <f t="shared" si="537"/>
        <v>0</v>
      </c>
      <c r="GMW29" s="24">
        <f t="shared" si="537"/>
        <v>0</v>
      </c>
      <c r="GMX29" s="24">
        <f t="shared" si="537"/>
        <v>0</v>
      </c>
      <c r="GMY29" s="24">
        <f t="shared" si="537"/>
        <v>0</v>
      </c>
      <c r="GMZ29" s="24">
        <f t="shared" si="537"/>
        <v>0</v>
      </c>
      <c r="GNA29" s="24">
        <f t="shared" si="537"/>
        <v>0</v>
      </c>
      <c r="GNB29" s="24">
        <f t="shared" si="537"/>
        <v>0</v>
      </c>
      <c r="GNC29" s="24">
        <f t="shared" si="537"/>
        <v>0</v>
      </c>
      <c r="GND29" s="24">
        <f t="shared" si="537"/>
        <v>0</v>
      </c>
      <c r="GNE29" s="24">
        <f t="shared" si="537"/>
        <v>0</v>
      </c>
      <c r="GNF29" s="24">
        <f t="shared" si="537"/>
        <v>0</v>
      </c>
      <c r="GNG29" s="24">
        <f t="shared" si="537"/>
        <v>0</v>
      </c>
      <c r="GNH29" s="24">
        <f t="shared" si="537"/>
        <v>0</v>
      </c>
      <c r="GNI29" s="24">
        <f t="shared" si="537"/>
        <v>0</v>
      </c>
      <c r="GNJ29" s="24">
        <f t="shared" si="537"/>
        <v>0</v>
      </c>
      <c r="GNK29" s="24">
        <f t="shared" si="537"/>
        <v>0</v>
      </c>
      <c r="GNL29" s="24">
        <f t="shared" ref="GNL29:GPW29" si="538">GNL24*GNL36</f>
        <v>0</v>
      </c>
      <c r="GNM29" s="24">
        <f t="shared" si="538"/>
        <v>0</v>
      </c>
      <c r="GNN29" s="24">
        <f t="shared" si="538"/>
        <v>0</v>
      </c>
      <c r="GNO29" s="24">
        <f t="shared" si="538"/>
        <v>0</v>
      </c>
      <c r="GNP29" s="24">
        <f t="shared" si="538"/>
        <v>0</v>
      </c>
      <c r="GNQ29" s="24">
        <f t="shared" si="538"/>
        <v>0</v>
      </c>
      <c r="GNR29" s="24">
        <f t="shared" si="538"/>
        <v>0</v>
      </c>
      <c r="GNS29" s="24">
        <f t="shared" si="538"/>
        <v>0</v>
      </c>
      <c r="GNT29" s="24">
        <f t="shared" si="538"/>
        <v>0</v>
      </c>
      <c r="GNU29" s="24">
        <f t="shared" si="538"/>
        <v>0</v>
      </c>
      <c r="GNV29" s="24">
        <f t="shared" si="538"/>
        <v>0</v>
      </c>
      <c r="GNW29" s="24">
        <f t="shared" si="538"/>
        <v>0</v>
      </c>
      <c r="GNX29" s="24">
        <f t="shared" si="538"/>
        <v>0</v>
      </c>
      <c r="GNY29" s="24">
        <f t="shared" si="538"/>
        <v>0</v>
      </c>
      <c r="GNZ29" s="24">
        <f t="shared" si="538"/>
        <v>0</v>
      </c>
      <c r="GOA29" s="24">
        <f t="shared" si="538"/>
        <v>0</v>
      </c>
      <c r="GOB29" s="24">
        <f t="shared" si="538"/>
        <v>0</v>
      </c>
      <c r="GOC29" s="24">
        <f t="shared" si="538"/>
        <v>0</v>
      </c>
      <c r="GOD29" s="24">
        <f t="shared" si="538"/>
        <v>0</v>
      </c>
      <c r="GOE29" s="24">
        <f t="shared" si="538"/>
        <v>0</v>
      </c>
      <c r="GOF29" s="24">
        <f t="shared" si="538"/>
        <v>0</v>
      </c>
      <c r="GOG29" s="24">
        <f t="shared" si="538"/>
        <v>0</v>
      </c>
      <c r="GOH29" s="24">
        <f t="shared" si="538"/>
        <v>0</v>
      </c>
      <c r="GOI29" s="24">
        <f t="shared" si="538"/>
        <v>0</v>
      </c>
      <c r="GOJ29" s="24">
        <f t="shared" si="538"/>
        <v>0</v>
      </c>
      <c r="GOK29" s="24">
        <f t="shared" si="538"/>
        <v>0</v>
      </c>
      <c r="GOL29" s="24">
        <f t="shared" si="538"/>
        <v>0</v>
      </c>
      <c r="GOM29" s="24">
        <f t="shared" si="538"/>
        <v>0</v>
      </c>
      <c r="GON29" s="24">
        <f t="shared" si="538"/>
        <v>0</v>
      </c>
      <c r="GOO29" s="24">
        <f t="shared" si="538"/>
        <v>0</v>
      </c>
      <c r="GOP29" s="24">
        <f t="shared" si="538"/>
        <v>0</v>
      </c>
      <c r="GOQ29" s="24">
        <f t="shared" si="538"/>
        <v>0</v>
      </c>
      <c r="GOR29" s="24">
        <f t="shared" si="538"/>
        <v>0</v>
      </c>
      <c r="GOS29" s="24">
        <f t="shared" si="538"/>
        <v>0</v>
      </c>
      <c r="GOT29" s="24">
        <f t="shared" si="538"/>
        <v>0</v>
      </c>
      <c r="GOU29" s="24">
        <f t="shared" si="538"/>
        <v>0</v>
      </c>
      <c r="GOV29" s="24">
        <f t="shared" si="538"/>
        <v>0</v>
      </c>
      <c r="GOW29" s="24">
        <f t="shared" si="538"/>
        <v>0</v>
      </c>
      <c r="GOX29" s="24">
        <f t="shared" si="538"/>
        <v>0</v>
      </c>
      <c r="GOY29" s="24">
        <f t="shared" si="538"/>
        <v>0</v>
      </c>
      <c r="GOZ29" s="24">
        <f t="shared" si="538"/>
        <v>0</v>
      </c>
      <c r="GPA29" s="24">
        <f t="shared" si="538"/>
        <v>0</v>
      </c>
      <c r="GPB29" s="24">
        <f t="shared" si="538"/>
        <v>0</v>
      </c>
      <c r="GPC29" s="24">
        <f t="shared" si="538"/>
        <v>0</v>
      </c>
      <c r="GPD29" s="24">
        <f t="shared" si="538"/>
        <v>0</v>
      </c>
      <c r="GPE29" s="24">
        <f t="shared" si="538"/>
        <v>0</v>
      </c>
      <c r="GPF29" s="24">
        <f t="shared" si="538"/>
        <v>0</v>
      </c>
      <c r="GPG29" s="24">
        <f t="shared" si="538"/>
        <v>0</v>
      </c>
      <c r="GPH29" s="24">
        <f t="shared" si="538"/>
        <v>0</v>
      </c>
      <c r="GPI29" s="24">
        <f t="shared" si="538"/>
        <v>0</v>
      </c>
      <c r="GPJ29" s="24">
        <f t="shared" si="538"/>
        <v>0</v>
      </c>
      <c r="GPK29" s="24">
        <f t="shared" si="538"/>
        <v>0</v>
      </c>
      <c r="GPL29" s="24">
        <f t="shared" si="538"/>
        <v>0</v>
      </c>
      <c r="GPM29" s="24">
        <f t="shared" si="538"/>
        <v>0</v>
      </c>
      <c r="GPN29" s="24">
        <f t="shared" si="538"/>
        <v>0</v>
      </c>
      <c r="GPO29" s="24">
        <f t="shared" si="538"/>
        <v>0</v>
      </c>
      <c r="GPP29" s="24">
        <f t="shared" si="538"/>
        <v>0</v>
      </c>
      <c r="GPQ29" s="24">
        <f t="shared" si="538"/>
        <v>0</v>
      </c>
      <c r="GPR29" s="24">
        <f t="shared" si="538"/>
        <v>0</v>
      </c>
      <c r="GPS29" s="24">
        <f t="shared" si="538"/>
        <v>0</v>
      </c>
      <c r="GPT29" s="24">
        <f t="shared" si="538"/>
        <v>0</v>
      </c>
      <c r="GPU29" s="24">
        <f t="shared" si="538"/>
        <v>0</v>
      </c>
      <c r="GPV29" s="24">
        <f t="shared" si="538"/>
        <v>0</v>
      </c>
      <c r="GPW29" s="24">
        <f t="shared" si="538"/>
        <v>0</v>
      </c>
      <c r="GPX29" s="24">
        <f t="shared" ref="GPX29:GSI29" si="539">GPX24*GPX36</f>
        <v>0</v>
      </c>
      <c r="GPY29" s="24">
        <f t="shared" si="539"/>
        <v>0</v>
      </c>
      <c r="GPZ29" s="24">
        <f t="shared" si="539"/>
        <v>0</v>
      </c>
      <c r="GQA29" s="24">
        <f t="shared" si="539"/>
        <v>0</v>
      </c>
      <c r="GQB29" s="24">
        <f t="shared" si="539"/>
        <v>0</v>
      </c>
      <c r="GQC29" s="24">
        <f t="shared" si="539"/>
        <v>0</v>
      </c>
      <c r="GQD29" s="24">
        <f t="shared" si="539"/>
        <v>0</v>
      </c>
      <c r="GQE29" s="24">
        <f t="shared" si="539"/>
        <v>0</v>
      </c>
      <c r="GQF29" s="24">
        <f t="shared" si="539"/>
        <v>0</v>
      </c>
      <c r="GQG29" s="24">
        <f t="shared" si="539"/>
        <v>0</v>
      </c>
      <c r="GQH29" s="24">
        <f t="shared" si="539"/>
        <v>0</v>
      </c>
      <c r="GQI29" s="24">
        <f t="shared" si="539"/>
        <v>0</v>
      </c>
      <c r="GQJ29" s="24">
        <f t="shared" si="539"/>
        <v>0</v>
      </c>
      <c r="GQK29" s="24">
        <f t="shared" si="539"/>
        <v>0</v>
      </c>
      <c r="GQL29" s="24">
        <f t="shared" si="539"/>
        <v>0</v>
      </c>
      <c r="GQM29" s="24">
        <f t="shared" si="539"/>
        <v>0</v>
      </c>
      <c r="GQN29" s="24">
        <f t="shared" si="539"/>
        <v>0</v>
      </c>
      <c r="GQO29" s="24">
        <f t="shared" si="539"/>
        <v>0</v>
      </c>
      <c r="GQP29" s="24">
        <f t="shared" si="539"/>
        <v>0</v>
      </c>
      <c r="GQQ29" s="24">
        <f t="shared" si="539"/>
        <v>0</v>
      </c>
      <c r="GQR29" s="24">
        <f t="shared" si="539"/>
        <v>0</v>
      </c>
      <c r="GQS29" s="24">
        <f t="shared" si="539"/>
        <v>0</v>
      </c>
      <c r="GQT29" s="24">
        <f t="shared" si="539"/>
        <v>0</v>
      </c>
      <c r="GQU29" s="24">
        <f t="shared" si="539"/>
        <v>0</v>
      </c>
      <c r="GQV29" s="24">
        <f t="shared" si="539"/>
        <v>0</v>
      </c>
      <c r="GQW29" s="24">
        <f t="shared" si="539"/>
        <v>0</v>
      </c>
      <c r="GQX29" s="24">
        <f t="shared" si="539"/>
        <v>0</v>
      </c>
      <c r="GQY29" s="24">
        <f t="shared" si="539"/>
        <v>0</v>
      </c>
      <c r="GQZ29" s="24">
        <f t="shared" si="539"/>
        <v>0</v>
      </c>
      <c r="GRA29" s="24">
        <f t="shared" si="539"/>
        <v>0</v>
      </c>
      <c r="GRB29" s="24">
        <f t="shared" si="539"/>
        <v>0</v>
      </c>
      <c r="GRC29" s="24">
        <f t="shared" si="539"/>
        <v>0</v>
      </c>
      <c r="GRD29" s="24">
        <f t="shared" si="539"/>
        <v>0</v>
      </c>
      <c r="GRE29" s="24">
        <f t="shared" si="539"/>
        <v>0</v>
      </c>
      <c r="GRF29" s="24">
        <f t="shared" si="539"/>
        <v>0</v>
      </c>
      <c r="GRG29" s="24">
        <f t="shared" si="539"/>
        <v>0</v>
      </c>
      <c r="GRH29" s="24">
        <f t="shared" si="539"/>
        <v>0</v>
      </c>
      <c r="GRI29" s="24">
        <f t="shared" si="539"/>
        <v>0</v>
      </c>
      <c r="GRJ29" s="24">
        <f t="shared" si="539"/>
        <v>0</v>
      </c>
      <c r="GRK29" s="24">
        <f t="shared" si="539"/>
        <v>0</v>
      </c>
      <c r="GRL29" s="24">
        <f t="shared" si="539"/>
        <v>0</v>
      </c>
      <c r="GRM29" s="24">
        <f t="shared" si="539"/>
        <v>0</v>
      </c>
      <c r="GRN29" s="24">
        <f t="shared" si="539"/>
        <v>0</v>
      </c>
      <c r="GRO29" s="24">
        <f t="shared" si="539"/>
        <v>0</v>
      </c>
      <c r="GRP29" s="24">
        <f t="shared" si="539"/>
        <v>0</v>
      </c>
      <c r="GRQ29" s="24">
        <f t="shared" si="539"/>
        <v>0</v>
      </c>
      <c r="GRR29" s="24">
        <f t="shared" si="539"/>
        <v>0</v>
      </c>
      <c r="GRS29" s="24">
        <f t="shared" si="539"/>
        <v>0</v>
      </c>
      <c r="GRT29" s="24">
        <f t="shared" si="539"/>
        <v>0</v>
      </c>
      <c r="GRU29" s="24">
        <f t="shared" si="539"/>
        <v>0</v>
      </c>
      <c r="GRV29" s="24">
        <f t="shared" si="539"/>
        <v>0</v>
      </c>
      <c r="GRW29" s="24">
        <f t="shared" si="539"/>
        <v>0</v>
      </c>
      <c r="GRX29" s="24">
        <f t="shared" si="539"/>
        <v>0</v>
      </c>
      <c r="GRY29" s="24">
        <f t="shared" si="539"/>
        <v>0</v>
      </c>
      <c r="GRZ29" s="24">
        <f t="shared" si="539"/>
        <v>0</v>
      </c>
      <c r="GSA29" s="24">
        <f t="shared" si="539"/>
        <v>0</v>
      </c>
      <c r="GSB29" s="24">
        <f t="shared" si="539"/>
        <v>0</v>
      </c>
      <c r="GSC29" s="24">
        <f t="shared" si="539"/>
        <v>0</v>
      </c>
      <c r="GSD29" s="24">
        <f t="shared" si="539"/>
        <v>0</v>
      </c>
      <c r="GSE29" s="24">
        <f t="shared" si="539"/>
        <v>0</v>
      </c>
      <c r="GSF29" s="24">
        <f t="shared" si="539"/>
        <v>0</v>
      </c>
      <c r="GSG29" s="24">
        <f t="shared" si="539"/>
        <v>0</v>
      </c>
      <c r="GSH29" s="24">
        <f t="shared" si="539"/>
        <v>0</v>
      </c>
      <c r="GSI29" s="24">
        <f t="shared" si="539"/>
        <v>0</v>
      </c>
      <c r="GSJ29" s="24">
        <f t="shared" ref="GSJ29:GUU29" si="540">GSJ24*GSJ36</f>
        <v>0</v>
      </c>
      <c r="GSK29" s="24">
        <f t="shared" si="540"/>
        <v>0</v>
      </c>
      <c r="GSL29" s="24">
        <f t="shared" si="540"/>
        <v>0</v>
      </c>
      <c r="GSM29" s="24">
        <f t="shared" si="540"/>
        <v>0</v>
      </c>
      <c r="GSN29" s="24">
        <f t="shared" si="540"/>
        <v>0</v>
      </c>
      <c r="GSO29" s="24">
        <f t="shared" si="540"/>
        <v>0</v>
      </c>
      <c r="GSP29" s="24">
        <f t="shared" si="540"/>
        <v>0</v>
      </c>
      <c r="GSQ29" s="24">
        <f t="shared" si="540"/>
        <v>0</v>
      </c>
      <c r="GSR29" s="24">
        <f t="shared" si="540"/>
        <v>0</v>
      </c>
      <c r="GSS29" s="24">
        <f t="shared" si="540"/>
        <v>0</v>
      </c>
      <c r="GST29" s="24">
        <f t="shared" si="540"/>
        <v>0</v>
      </c>
      <c r="GSU29" s="24">
        <f t="shared" si="540"/>
        <v>0</v>
      </c>
      <c r="GSV29" s="24">
        <f t="shared" si="540"/>
        <v>0</v>
      </c>
      <c r="GSW29" s="24">
        <f t="shared" si="540"/>
        <v>0</v>
      </c>
      <c r="GSX29" s="24">
        <f t="shared" si="540"/>
        <v>0</v>
      </c>
      <c r="GSY29" s="24">
        <f t="shared" si="540"/>
        <v>0</v>
      </c>
      <c r="GSZ29" s="24">
        <f t="shared" si="540"/>
        <v>0</v>
      </c>
      <c r="GTA29" s="24">
        <f t="shared" si="540"/>
        <v>0</v>
      </c>
      <c r="GTB29" s="24">
        <f t="shared" si="540"/>
        <v>0</v>
      </c>
      <c r="GTC29" s="24">
        <f t="shared" si="540"/>
        <v>0</v>
      </c>
      <c r="GTD29" s="24">
        <f t="shared" si="540"/>
        <v>0</v>
      </c>
      <c r="GTE29" s="24">
        <f t="shared" si="540"/>
        <v>0</v>
      </c>
      <c r="GTF29" s="24">
        <f t="shared" si="540"/>
        <v>0</v>
      </c>
      <c r="GTG29" s="24">
        <f t="shared" si="540"/>
        <v>0</v>
      </c>
      <c r="GTH29" s="24">
        <f t="shared" si="540"/>
        <v>0</v>
      </c>
      <c r="GTI29" s="24">
        <f t="shared" si="540"/>
        <v>0</v>
      </c>
      <c r="GTJ29" s="24">
        <f t="shared" si="540"/>
        <v>0</v>
      </c>
      <c r="GTK29" s="24">
        <f t="shared" si="540"/>
        <v>0</v>
      </c>
      <c r="GTL29" s="24">
        <f t="shared" si="540"/>
        <v>0</v>
      </c>
      <c r="GTM29" s="24">
        <f t="shared" si="540"/>
        <v>0</v>
      </c>
      <c r="GTN29" s="24">
        <f t="shared" si="540"/>
        <v>0</v>
      </c>
      <c r="GTO29" s="24">
        <f t="shared" si="540"/>
        <v>0</v>
      </c>
      <c r="GTP29" s="24">
        <f t="shared" si="540"/>
        <v>0</v>
      </c>
      <c r="GTQ29" s="24">
        <f t="shared" si="540"/>
        <v>0</v>
      </c>
      <c r="GTR29" s="24">
        <f t="shared" si="540"/>
        <v>0</v>
      </c>
      <c r="GTS29" s="24">
        <f t="shared" si="540"/>
        <v>0</v>
      </c>
      <c r="GTT29" s="24">
        <f t="shared" si="540"/>
        <v>0</v>
      </c>
      <c r="GTU29" s="24">
        <f t="shared" si="540"/>
        <v>0</v>
      </c>
      <c r="GTV29" s="24">
        <f t="shared" si="540"/>
        <v>0</v>
      </c>
      <c r="GTW29" s="24">
        <f t="shared" si="540"/>
        <v>0</v>
      </c>
      <c r="GTX29" s="24">
        <f t="shared" si="540"/>
        <v>0</v>
      </c>
      <c r="GTY29" s="24">
        <f t="shared" si="540"/>
        <v>0</v>
      </c>
      <c r="GTZ29" s="24">
        <f t="shared" si="540"/>
        <v>0</v>
      </c>
      <c r="GUA29" s="24">
        <f t="shared" si="540"/>
        <v>0</v>
      </c>
      <c r="GUB29" s="24">
        <f t="shared" si="540"/>
        <v>0</v>
      </c>
      <c r="GUC29" s="24">
        <f t="shared" si="540"/>
        <v>0</v>
      </c>
      <c r="GUD29" s="24">
        <f t="shared" si="540"/>
        <v>0</v>
      </c>
      <c r="GUE29" s="24">
        <f t="shared" si="540"/>
        <v>0</v>
      </c>
      <c r="GUF29" s="24">
        <f t="shared" si="540"/>
        <v>0</v>
      </c>
      <c r="GUG29" s="24">
        <f t="shared" si="540"/>
        <v>0</v>
      </c>
      <c r="GUH29" s="24">
        <f t="shared" si="540"/>
        <v>0</v>
      </c>
      <c r="GUI29" s="24">
        <f t="shared" si="540"/>
        <v>0</v>
      </c>
      <c r="GUJ29" s="24">
        <f t="shared" si="540"/>
        <v>0</v>
      </c>
      <c r="GUK29" s="24">
        <f t="shared" si="540"/>
        <v>0</v>
      </c>
      <c r="GUL29" s="24">
        <f t="shared" si="540"/>
        <v>0</v>
      </c>
      <c r="GUM29" s="24">
        <f t="shared" si="540"/>
        <v>0</v>
      </c>
      <c r="GUN29" s="24">
        <f t="shared" si="540"/>
        <v>0</v>
      </c>
      <c r="GUO29" s="24">
        <f t="shared" si="540"/>
        <v>0</v>
      </c>
      <c r="GUP29" s="24">
        <f t="shared" si="540"/>
        <v>0</v>
      </c>
      <c r="GUQ29" s="24">
        <f t="shared" si="540"/>
        <v>0</v>
      </c>
      <c r="GUR29" s="24">
        <f t="shared" si="540"/>
        <v>0</v>
      </c>
      <c r="GUS29" s="24">
        <f t="shared" si="540"/>
        <v>0</v>
      </c>
      <c r="GUT29" s="24">
        <f t="shared" si="540"/>
        <v>0</v>
      </c>
      <c r="GUU29" s="24">
        <f t="shared" si="540"/>
        <v>0</v>
      </c>
      <c r="GUV29" s="24">
        <f t="shared" ref="GUV29:GXG29" si="541">GUV24*GUV36</f>
        <v>0</v>
      </c>
      <c r="GUW29" s="24">
        <f t="shared" si="541"/>
        <v>0</v>
      </c>
      <c r="GUX29" s="24">
        <f t="shared" si="541"/>
        <v>0</v>
      </c>
      <c r="GUY29" s="24">
        <f t="shared" si="541"/>
        <v>0</v>
      </c>
      <c r="GUZ29" s="24">
        <f t="shared" si="541"/>
        <v>0</v>
      </c>
      <c r="GVA29" s="24">
        <f t="shared" si="541"/>
        <v>0</v>
      </c>
      <c r="GVB29" s="24">
        <f t="shared" si="541"/>
        <v>0</v>
      </c>
      <c r="GVC29" s="24">
        <f t="shared" si="541"/>
        <v>0</v>
      </c>
      <c r="GVD29" s="24">
        <f t="shared" si="541"/>
        <v>0</v>
      </c>
      <c r="GVE29" s="24">
        <f t="shared" si="541"/>
        <v>0</v>
      </c>
      <c r="GVF29" s="24">
        <f t="shared" si="541"/>
        <v>0</v>
      </c>
      <c r="GVG29" s="24">
        <f t="shared" si="541"/>
        <v>0</v>
      </c>
      <c r="GVH29" s="24">
        <f t="shared" si="541"/>
        <v>0</v>
      </c>
      <c r="GVI29" s="24">
        <f t="shared" si="541"/>
        <v>0</v>
      </c>
      <c r="GVJ29" s="24">
        <f t="shared" si="541"/>
        <v>0</v>
      </c>
      <c r="GVK29" s="24">
        <f t="shared" si="541"/>
        <v>0</v>
      </c>
      <c r="GVL29" s="24">
        <f t="shared" si="541"/>
        <v>0</v>
      </c>
      <c r="GVM29" s="24">
        <f t="shared" si="541"/>
        <v>0</v>
      </c>
      <c r="GVN29" s="24">
        <f t="shared" si="541"/>
        <v>0</v>
      </c>
      <c r="GVO29" s="24">
        <f t="shared" si="541"/>
        <v>0</v>
      </c>
      <c r="GVP29" s="24">
        <f t="shared" si="541"/>
        <v>0</v>
      </c>
      <c r="GVQ29" s="24">
        <f t="shared" si="541"/>
        <v>0</v>
      </c>
      <c r="GVR29" s="24">
        <f t="shared" si="541"/>
        <v>0</v>
      </c>
      <c r="GVS29" s="24">
        <f t="shared" si="541"/>
        <v>0</v>
      </c>
      <c r="GVT29" s="24">
        <f t="shared" si="541"/>
        <v>0</v>
      </c>
      <c r="GVU29" s="24">
        <f t="shared" si="541"/>
        <v>0</v>
      </c>
      <c r="GVV29" s="24">
        <f t="shared" si="541"/>
        <v>0</v>
      </c>
      <c r="GVW29" s="24">
        <f t="shared" si="541"/>
        <v>0</v>
      </c>
      <c r="GVX29" s="24">
        <f t="shared" si="541"/>
        <v>0</v>
      </c>
      <c r="GVY29" s="24">
        <f t="shared" si="541"/>
        <v>0</v>
      </c>
      <c r="GVZ29" s="24">
        <f t="shared" si="541"/>
        <v>0</v>
      </c>
      <c r="GWA29" s="24">
        <f t="shared" si="541"/>
        <v>0</v>
      </c>
      <c r="GWB29" s="24">
        <f t="shared" si="541"/>
        <v>0</v>
      </c>
      <c r="GWC29" s="24">
        <f t="shared" si="541"/>
        <v>0</v>
      </c>
      <c r="GWD29" s="24">
        <f t="shared" si="541"/>
        <v>0</v>
      </c>
      <c r="GWE29" s="24">
        <f t="shared" si="541"/>
        <v>0</v>
      </c>
      <c r="GWF29" s="24">
        <f t="shared" si="541"/>
        <v>0</v>
      </c>
      <c r="GWG29" s="24">
        <f t="shared" si="541"/>
        <v>0</v>
      </c>
      <c r="GWH29" s="24">
        <f t="shared" si="541"/>
        <v>0</v>
      </c>
      <c r="GWI29" s="24">
        <f t="shared" si="541"/>
        <v>0</v>
      </c>
      <c r="GWJ29" s="24">
        <f t="shared" si="541"/>
        <v>0</v>
      </c>
      <c r="GWK29" s="24">
        <f t="shared" si="541"/>
        <v>0</v>
      </c>
      <c r="GWL29" s="24">
        <f t="shared" si="541"/>
        <v>0</v>
      </c>
      <c r="GWM29" s="24">
        <f t="shared" si="541"/>
        <v>0</v>
      </c>
      <c r="GWN29" s="24">
        <f t="shared" si="541"/>
        <v>0</v>
      </c>
      <c r="GWO29" s="24">
        <f t="shared" si="541"/>
        <v>0</v>
      </c>
      <c r="GWP29" s="24">
        <f t="shared" si="541"/>
        <v>0</v>
      </c>
      <c r="GWQ29" s="24">
        <f t="shared" si="541"/>
        <v>0</v>
      </c>
      <c r="GWR29" s="24">
        <f t="shared" si="541"/>
        <v>0</v>
      </c>
      <c r="GWS29" s="24">
        <f t="shared" si="541"/>
        <v>0</v>
      </c>
      <c r="GWT29" s="24">
        <f t="shared" si="541"/>
        <v>0</v>
      </c>
      <c r="GWU29" s="24">
        <f t="shared" si="541"/>
        <v>0</v>
      </c>
      <c r="GWV29" s="24">
        <f t="shared" si="541"/>
        <v>0</v>
      </c>
      <c r="GWW29" s="24">
        <f t="shared" si="541"/>
        <v>0</v>
      </c>
      <c r="GWX29" s="24">
        <f t="shared" si="541"/>
        <v>0</v>
      </c>
      <c r="GWY29" s="24">
        <f t="shared" si="541"/>
        <v>0</v>
      </c>
      <c r="GWZ29" s="24">
        <f t="shared" si="541"/>
        <v>0</v>
      </c>
      <c r="GXA29" s="24">
        <f t="shared" si="541"/>
        <v>0</v>
      </c>
      <c r="GXB29" s="24">
        <f t="shared" si="541"/>
        <v>0</v>
      </c>
      <c r="GXC29" s="24">
        <f t="shared" si="541"/>
        <v>0</v>
      </c>
      <c r="GXD29" s="24">
        <f t="shared" si="541"/>
        <v>0</v>
      </c>
      <c r="GXE29" s="24">
        <f t="shared" si="541"/>
        <v>0</v>
      </c>
      <c r="GXF29" s="24">
        <f t="shared" si="541"/>
        <v>0</v>
      </c>
      <c r="GXG29" s="24">
        <f t="shared" si="541"/>
        <v>0</v>
      </c>
      <c r="GXH29" s="24">
        <f t="shared" ref="GXH29:GZS29" si="542">GXH24*GXH36</f>
        <v>0</v>
      </c>
      <c r="GXI29" s="24">
        <f t="shared" si="542"/>
        <v>0</v>
      </c>
      <c r="GXJ29" s="24">
        <f t="shared" si="542"/>
        <v>0</v>
      </c>
      <c r="GXK29" s="24">
        <f t="shared" si="542"/>
        <v>0</v>
      </c>
      <c r="GXL29" s="24">
        <f t="shared" si="542"/>
        <v>0</v>
      </c>
      <c r="GXM29" s="24">
        <f t="shared" si="542"/>
        <v>0</v>
      </c>
      <c r="GXN29" s="24">
        <f t="shared" si="542"/>
        <v>0</v>
      </c>
      <c r="GXO29" s="24">
        <f t="shared" si="542"/>
        <v>0</v>
      </c>
      <c r="GXP29" s="24">
        <f t="shared" si="542"/>
        <v>0</v>
      </c>
      <c r="GXQ29" s="24">
        <f t="shared" si="542"/>
        <v>0</v>
      </c>
      <c r="GXR29" s="24">
        <f t="shared" si="542"/>
        <v>0</v>
      </c>
      <c r="GXS29" s="24">
        <f t="shared" si="542"/>
        <v>0</v>
      </c>
      <c r="GXT29" s="24">
        <f t="shared" si="542"/>
        <v>0</v>
      </c>
      <c r="GXU29" s="24">
        <f t="shared" si="542"/>
        <v>0</v>
      </c>
      <c r="GXV29" s="24">
        <f t="shared" si="542"/>
        <v>0</v>
      </c>
      <c r="GXW29" s="24">
        <f t="shared" si="542"/>
        <v>0</v>
      </c>
      <c r="GXX29" s="24">
        <f t="shared" si="542"/>
        <v>0</v>
      </c>
      <c r="GXY29" s="24">
        <f t="shared" si="542"/>
        <v>0</v>
      </c>
      <c r="GXZ29" s="24">
        <f t="shared" si="542"/>
        <v>0</v>
      </c>
      <c r="GYA29" s="24">
        <f t="shared" si="542"/>
        <v>0</v>
      </c>
      <c r="GYB29" s="24">
        <f t="shared" si="542"/>
        <v>0</v>
      </c>
      <c r="GYC29" s="24">
        <f t="shared" si="542"/>
        <v>0</v>
      </c>
      <c r="GYD29" s="24">
        <f t="shared" si="542"/>
        <v>0</v>
      </c>
      <c r="GYE29" s="24">
        <f t="shared" si="542"/>
        <v>0</v>
      </c>
      <c r="GYF29" s="24">
        <f t="shared" si="542"/>
        <v>0</v>
      </c>
      <c r="GYG29" s="24">
        <f t="shared" si="542"/>
        <v>0</v>
      </c>
      <c r="GYH29" s="24">
        <f t="shared" si="542"/>
        <v>0</v>
      </c>
      <c r="GYI29" s="24">
        <f t="shared" si="542"/>
        <v>0</v>
      </c>
      <c r="GYJ29" s="24">
        <f t="shared" si="542"/>
        <v>0</v>
      </c>
      <c r="GYK29" s="24">
        <f t="shared" si="542"/>
        <v>0</v>
      </c>
      <c r="GYL29" s="24">
        <f t="shared" si="542"/>
        <v>0</v>
      </c>
      <c r="GYM29" s="24">
        <f t="shared" si="542"/>
        <v>0</v>
      </c>
      <c r="GYN29" s="24">
        <f t="shared" si="542"/>
        <v>0</v>
      </c>
      <c r="GYO29" s="24">
        <f t="shared" si="542"/>
        <v>0</v>
      </c>
      <c r="GYP29" s="24">
        <f t="shared" si="542"/>
        <v>0</v>
      </c>
      <c r="GYQ29" s="24">
        <f t="shared" si="542"/>
        <v>0</v>
      </c>
      <c r="GYR29" s="24">
        <f t="shared" si="542"/>
        <v>0</v>
      </c>
      <c r="GYS29" s="24">
        <f t="shared" si="542"/>
        <v>0</v>
      </c>
      <c r="GYT29" s="24">
        <f t="shared" si="542"/>
        <v>0</v>
      </c>
      <c r="GYU29" s="24">
        <f t="shared" si="542"/>
        <v>0</v>
      </c>
      <c r="GYV29" s="24">
        <f t="shared" si="542"/>
        <v>0</v>
      </c>
      <c r="GYW29" s="24">
        <f t="shared" si="542"/>
        <v>0</v>
      </c>
      <c r="GYX29" s="24">
        <f t="shared" si="542"/>
        <v>0</v>
      </c>
      <c r="GYY29" s="24">
        <f t="shared" si="542"/>
        <v>0</v>
      </c>
      <c r="GYZ29" s="24">
        <f t="shared" si="542"/>
        <v>0</v>
      </c>
      <c r="GZA29" s="24">
        <f t="shared" si="542"/>
        <v>0</v>
      </c>
      <c r="GZB29" s="24">
        <f t="shared" si="542"/>
        <v>0</v>
      </c>
      <c r="GZC29" s="24">
        <f t="shared" si="542"/>
        <v>0</v>
      </c>
      <c r="GZD29" s="24">
        <f t="shared" si="542"/>
        <v>0</v>
      </c>
      <c r="GZE29" s="24">
        <f t="shared" si="542"/>
        <v>0</v>
      </c>
      <c r="GZF29" s="24">
        <f t="shared" si="542"/>
        <v>0</v>
      </c>
      <c r="GZG29" s="24">
        <f t="shared" si="542"/>
        <v>0</v>
      </c>
      <c r="GZH29" s="24">
        <f t="shared" si="542"/>
        <v>0</v>
      </c>
      <c r="GZI29" s="24">
        <f t="shared" si="542"/>
        <v>0</v>
      </c>
      <c r="GZJ29" s="24">
        <f t="shared" si="542"/>
        <v>0</v>
      </c>
      <c r="GZK29" s="24">
        <f t="shared" si="542"/>
        <v>0</v>
      </c>
      <c r="GZL29" s="24">
        <f t="shared" si="542"/>
        <v>0</v>
      </c>
      <c r="GZM29" s="24">
        <f t="shared" si="542"/>
        <v>0</v>
      </c>
      <c r="GZN29" s="24">
        <f t="shared" si="542"/>
        <v>0</v>
      </c>
      <c r="GZO29" s="24">
        <f t="shared" si="542"/>
        <v>0</v>
      </c>
      <c r="GZP29" s="24">
        <f t="shared" si="542"/>
        <v>0</v>
      </c>
      <c r="GZQ29" s="24">
        <f t="shared" si="542"/>
        <v>0</v>
      </c>
      <c r="GZR29" s="24">
        <f t="shared" si="542"/>
        <v>0</v>
      </c>
      <c r="GZS29" s="24">
        <f t="shared" si="542"/>
        <v>0</v>
      </c>
      <c r="GZT29" s="24">
        <f t="shared" ref="GZT29:HCE29" si="543">GZT24*GZT36</f>
        <v>0</v>
      </c>
      <c r="GZU29" s="24">
        <f t="shared" si="543"/>
        <v>0</v>
      </c>
      <c r="GZV29" s="24">
        <f t="shared" si="543"/>
        <v>0</v>
      </c>
      <c r="GZW29" s="24">
        <f t="shared" si="543"/>
        <v>0</v>
      </c>
      <c r="GZX29" s="24">
        <f t="shared" si="543"/>
        <v>0</v>
      </c>
      <c r="GZY29" s="24">
        <f t="shared" si="543"/>
        <v>0</v>
      </c>
      <c r="GZZ29" s="24">
        <f t="shared" si="543"/>
        <v>0</v>
      </c>
      <c r="HAA29" s="24">
        <f t="shared" si="543"/>
        <v>0</v>
      </c>
      <c r="HAB29" s="24">
        <f t="shared" si="543"/>
        <v>0</v>
      </c>
      <c r="HAC29" s="24">
        <f t="shared" si="543"/>
        <v>0</v>
      </c>
      <c r="HAD29" s="24">
        <f t="shared" si="543"/>
        <v>0</v>
      </c>
      <c r="HAE29" s="24">
        <f t="shared" si="543"/>
        <v>0</v>
      </c>
      <c r="HAF29" s="24">
        <f t="shared" si="543"/>
        <v>0</v>
      </c>
      <c r="HAG29" s="24">
        <f t="shared" si="543"/>
        <v>0</v>
      </c>
      <c r="HAH29" s="24">
        <f t="shared" si="543"/>
        <v>0</v>
      </c>
      <c r="HAI29" s="24">
        <f t="shared" si="543"/>
        <v>0</v>
      </c>
      <c r="HAJ29" s="24">
        <f t="shared" si="543"/>
        <v>0</v>
      </c>
      <c r="HAK29" s="24">
        <f t="shared" si="543"/>
        <v>0</v>
      </c>
      <c r="HAL29" s="24">
        <f t="shared" si="543"/>
        <v>0</v>
      </c>
      <c r="HAM29" s="24">
        <f t="shared" si="543"/>
        <v>0</v>
      </c>
      <c r="HAN29" s="24">
        <f t="shared" si="543"/>
        <v>0</v>
      </c>
      <c r="HAO29" s="24">
        <f t="shared" si="543"/>
        <v>0</v>
      </c>
      <c r="HAP29" s="24">
        <f t="shared" si="543"/>
        <v>0</v>
      </c>
      <c r="HAQ29" s="24">
        <f t="shared" si="543"/>
        <v>0</v>
      </c>
      <c r="HAR29" s="24">
        <f t="shared" si="543"/>
        <v>0</v>
      </c>
      <c r="HAS29" s="24">
        <f t="shared" si="543"/>
        <v>0</v>
      </c>
      <c r="HAT29" s="24">
        <f t="shared" si="543"/>
        <v>0</v>
      </c>
      <c r="HAU29" s="24">
        <f t="shared" si="543"/>
        <v>0</v>
      </c>
      <c r="HAV29" s="24">
        <f t="shared" si="543"/>
        <v>0</v>
      </c>
      <c r="HAW29" s="24">
        <f t="shared" si="543"/>
        <v>0</v>
      </c>
      <c r="HAX29" s="24">
        <f t="shared" si="543"/>
        <v>0</v>
      </c>
      <c r="HAY29" s="24">
        <f t="shared" si="543"/>
        <v>0</v>
      </c>
      <c r="HAZ29" s="24">
        <f t="shared" si="543"/>
        <v>0</v>
      </c>
      <c r="HBA29" s="24">
        <f t="shared" si="543"/>
        <v>0</v>
      </c>
      <c r="HBB29" s="24">
        <f t="shared" si="543"/>
        <v>0</v>
      </c>
      <c r="HBC29" s="24">
        <f t="shared" si="543"/>
        <v>0</v>
      </c>
      <c r="HBD29" s="24">
        <f t="shared" si="543"/>
        <v>0</v>
      </c>
      <c r="HBE29" s="24">
        <f t="shared" si="543"/>
        <v>0</v>
      </c>
      <c r="HBF29" s="24">
        <f t="shared" si="543"/>
        <v>0</v>
      </c>
      <c r="HBG29" s="24">
        <f t="shared" si="543"/>
        <v>0</v>
      </c>
      <c r="HBH29" s="24">
        <f t="shared" si="543"/>
        <v>0</v>
      </c>
      <c r="HBI29" s="24">
        <f t="shared" si="543"/>
        <v>0</v>
      </c>
      <c r="HBJ29" s="24">
        <f t="shared" si="543"/>
        <v>0</v>
      </c>
      <c r="HBK29" s="24">
        <f t="shared" si="543"/>
        <v>0</v>
      </c>
      <c r="HBL29" s="24">
        <f t="shared" si="543"/>
        <v>0</v>
      </c>
      <c r="HBM29" s="24">
        <f t="shared" si="543"/>
        <v>0</v>
      </c>
      <c r="HBN29" s="24">
        <f t="shared" si="543"/>
        <v>0</v>
      </c>
      <c r="HBO29" s="24">
        <f t="shared" si="543"/>
        <v>0</v>
      </c>
      <c r="HBP29" s="24">
        <f t="shared" si="543"/>
        <v>0</v>
      </c>
      <c r="HBQ29" s="24">
        <f t="shared" si="543"/>
        <v>0</v>
      </c>
      <c r="HBR29" s="24">
        <f t="shared" si="543"/>
        <v>0</v>
      </c>
      <c r="HBS29" s="24">
        <f t="shared" si="543"/>
        <v>0</v>
      </c>
      <c r="HBT29" s="24">
        <f t="shared" si="543"/>
        <v>0</v>
      </c>
      <c r="HBU29" s="24">
        <f t="shared" si="543"/>
        <v>0</v>
      </c>
      <c r="HBV29" s="24">
        <f t="shared" si="543"/>
        <v>0</v>
      </c>
      <c r="HBW29" s="24">
        <f t="shared" si="543"/>
        <v>0</v>
      </c>
      <c r="HBX29" s="24">
        <f t="shared" si="543"/>
        <v>0</v>
      </c>
      <c r="HBY29" s="24">
        <f t="shared" si="543"/>
        <v>0</v>
      </c>
      <c r="HBZ29" s="24">
        <f t="shared" si="543"/>
        <v>0</v>
      </c>
      <c r="HCA29" s="24">
        <f t="shared" si="543"/>
        <v>0</v>
      </c>
      <c r="HCB29" s="24">
        <f t="shared" si="543"/>
        <v>0</v>
      </c>
      <c r="HCC29" s="24">
        <f t="shared" si="543"/>
        <v>0</v>
      </c>
      <c r="HCD29" s="24">
        <f t="shared" si="543"/>
        <v>0</v>
      </c>
      <c r="HCE29" s="24">
        <f t="shared" si="543"/>
        <v>0</v>
      </c>
      <c r="HCF29" s="24">
        <f t="shared" ref="HCF29:HEQ29" si="544">HCF24*HCF36</f>
        <v>0</v>
      </c>
      <c r="HCG29" s="24">
        <f t="shared" si="544"/>
        <v>0</v>
      </c>
      <c r="HCH29" s="24">
        <f t="shared" si="544"/>
        <v>0</v>
      </c>
      <c r="HCI29" s="24">
        <f t="shared" si="544"/>
        <v>0</v>
      </c>
      <c r="HCJ29" s="24">
        <f t="shared" si="544"/>
        <v>0</v>
      </c>
      <c r="HCK29" s="24">
        <f t="shared" si="544"/>
        <v>0</v>
      </c>
      <c r="HCL29" s="24">
        <f t="shared" si="544"/>
        <v>0</v>
      </c>
      <c r="HCM29" s="24">
        <f t="shared" si="544"/>
        <v>0</v>
      </c>
      <c r="HCN29" s="24">
        <f t="shared" si="544"/>
        <v>0</v>
      </c>
      <c r="HCO29" s="24">
        <f t="shared" si="544"/>
        <v>0</v>
      </c>
      <c r="HCP29" s="24">
        <f t="shared" si="544"/>
        <v>0</v>
      </c>
      <c r="HCQ29" s="24">
        <f t="shared" si="544"/>
        <v>0</v>
      </c>
      <c r="HCR29" s="24">
        <f t="shared" si="544"/>
        <v>0</v>
      </c>
      <c r="HCS29" s="24">
        <f t="shared" si="544"/>
        <v>0</v>
      </c>
      <c r="HCT29" s="24">
        <f t="shared" si="544"/>
        <v>0</v>
      </c>
      <c r="HCU29" s="24">
        <f t="shared" si="544"/>
        <v>0</v>
      </c>
      <c r="HCV29" s="24">
        <f t="shared" si="544"/>
        <v>0</v>
      </c>
      <c r="HCW29" s="24">
        <f t="shared" si="544"/>
        <v>0</v>
      </c>
      <c r="HCX29" s="24">
        <f t="shared" si="544"/>
        <v>0</v>
      </c>
      <c r="HCY29" s="24">
        <f t="shared" si="544"/>
        <v>0</v>
      </c>
      <c r="HCZ29" s="24">
        <f t="shared" si="544"/>
        <v>0</v>
      </c>
      <c r="HDA29" s="24">
        <f t="shared" si="544"/>
        <v>0</v>
      </c>
      <c r="HDB29" s="24">
        <f t="shared" si="544"/>
        <v>0</v>
      </c>
      <c r="HDC29" s="24">
        <f t="shared" si="544"/>
        <v>0</v>
      </c>
      <c r="HDD29" s="24">
        <f t="shared" si="544"/>
        <v>0</v>
      </c>
      <c r="HDE29" s="24">
        <f t="shared" si="544"/>
        <v>0</v>
      </c>
      <c r="HDF29" s="24">
        <f t="shared" si="544"/>
        <v>0</v>
      </c>
      <c r="HDG29" s="24">
        <f t="shared" si="544"/>
        <v>0</v>
      </c>
      <c r="HDH29" s="24">
        <f t="shared" si="544"/>
        <v>0</v>
      </c>
      <c r="HDI29" s="24">
        <f t="shared" si="544"/>
        <v>0</v>
      </c>
      <c r="HDJ29" s="24">
        <f t="shared" si="544"/>
        <v>0</v>
      </c>
      <c r="HDK29" s="24">
        <f t="shared" si="544"/>
        <v>0</v>
      </c>
      <c r="HDL29" s="24">
        <f t="shared" si="544"/>
        <v>0</v>
      </c>
      <c r="HDM29" s="24">
        <f t="shared" si="544"/>
        <v>0</v>
      </c>
      <c r="HDN29" s="24">
        <f t="shared" si="544"/>
        <v>0</v>
      </c>
      <c r="HDO29" s="24">
        <f t="shared" si="544"/>
        <v>0</v>
      </c>
      <c r="HDP29" s="24">
        <f t="shared" si="544"/>
        <v>0</v>
      </c>
      <c r="HDQ29" s="24">
        <f t="shared" si="544"/>
        <v>0</v>
      </c>
      <c r="HDR29" s="24">
        <f t="shared" si="544"/>
        <v>0</v>
      </c>
      <c r="HDS29" s="24">
        <f t="shared" si="544"/>
        <v>0</v>
      </c>
      <c r="HDT29" s="24">
        <f t="shared" si="544"/>
        <v>0</v>
      </c>
      <c r="HDU29" s="24">
        <f t="shared" si="544"/>
        <v>0</v>
      </c>
      <c r="HDV29" s="24">
        <f t="shared" si="544"/>
        <v>0</v>
      </c>
      <c r="HDW29" s="24">
        <f t="shared" si="544"/>
        <v>0</v>
      </c>
      <c r="HDX29" s="24">
        <f t="shared" si="544"/>
        <v>0</v>
      </c>
      <c r="HDY29" s="24">
        <f t="shared" si="544"/>
        <v>0</v>
      </c>
      <c r="HDZ29" s="24">
        <f t="shared" si="544"/>
        <v>0</v>
      </c>
      <c r="HEA29" s="24">
        <f t="shared" si="544"/>
        <v>0</v>
      </c>
      <c r="HEB29" s="24">
        <f t="shared" si="544"/>
        <v>0</v>
      </c>
      <c r="HEC29" s="24">
        <f t="shared" si="544"/>
        <v>0</v>
      </c>
      <c r="HED29" s="24">
        <f t="shared" si="544"/>
        <v>0</v>
      </c>
      <c r="HEE29" s="24">
        <f t="shared" si="544"/>
        <v>0</v>
      </c>
      <c r="HEF29" s="24">
        <f t="shared" si="544"/>
        <v>0</v>
      </c>
      <c r="HEG29" s="24">
        <f t="shared" si="544"/>
        <v>0</v>
      </c>
      <c r="HEH29" s="24">
        <f t="shared" si="544"/>
        <v>0</v>
      </c>
      <c r="HEI29" s="24">
        <f t="shared" si="544"/>
        <v>0</v>
      </c>
      <c r="HEJ29" s="24">
        <f t="shared" si="544"/>
        <v>0</v>
      </c>
      <c r="HEK29" s="24">
        <f t="shared" si="544"/>
        <v>0</v>
      </c>
      <c r="HEL29" s="24">
        <f t="shared" si="544"/>
        <v>0</v>
      </c>
      <c r="HEM29" s="24">
        <f t="shared" si="544"/>
        <v>0</v>
      </c>
      <c r="HEN29" s="24">
        <f t="shared" si="544"/>
        <v>0</v>
      </c>
      <c r="HEO29" s="24">
        <f t="shared" si="544"/>
        <v>0</v>
      </c>
      <c r="HEP29" s="24">
        <f t="shared" si="544"/>
        <v>0</v>
      </c>
      <c r="HEQ29" s="24">
        <f t="shared" si="544"/>
        <v>0</v>
      </c>
      <c r="HER29" s="24">
        <f t="shared" ref="HER29:HHC29" si="545">HER24*HER36</f>
        <v>0</v>
      </c>
      <c r="HES29" s="24">
        <f t="shared" si="545"/>
        <v>0</v>
      </c>
      <c r="HET29" s="24">
        <f t="shared" si="545"/>
        <v>0</v>
      </c>
      <c r="HEU29" s="24">
        <f t="shared" si="545"/>
        <v>0</v>
      </c>
      <c r="HEV29" s="24">
        <f t="shared" si="545"/>
        <v>0</v>
      </c>
      <c r="HEW29" s="24">
        <f t="shared" si="545"/>
        <v>0</v>
      </c>
      <c r="HEX29" s="24">
        <f t="shared" si="545"/>
        <v>0</v>
      </c>
      <c r="HEY29" s="24">
        <f t="shared" si="545"/>
        <v>0</v>
      </c>
      <c r="HEZ29" s="24">
        <f t="shared" si="545"/>
        <v>0</v>
      </c>
      <c r="HFA29" s="24">
        <f t="shared" si="545"/>
        <v>0</v>
      </c>
      <c r="HFB29" s="24">
        <f t="shared" si="545"/>
        <v>0</v>
      </c>
      <c r="HFC29" s="24">
        <f t="shared" si="545"/>
        <v>0</v>
      </c>
      <c r="HFD29" s="24">
        <f t="shared" si="545"/>
        <v>0</v>
      </c>
      <c r="HFE29" s="24">
        <f t="shared" si="545"/>
        <v>0</v>
      </c>
      <c r="HFF29" s="24">
        <f t="shared" si="545"/>
        <v>0</v>
      </c>
      <c r="HFG29" s="24">
        <f t="shared" si="545"/>
        <v>0</v>
      </c>
      <c r="HFH29" s="24">
        <f t="shared" si="545"/>
        <v>0</v>
      </c>
      <c r="HFI29" s="24">
        <f t="shared" si="545"/>
        <v>0</v>
      </c>
      <c r="HFJ29" s="24">
        <f t="shared" si="545"/>
        <v>0</v>
      </c>
      <c r="HFK29" s="24">
        <f t="shared" si="545"/>
        <v>0</v>
      </c>
      <c r="HFL29" s="24">
        <f t="shared" si="545"/>
        <v>0</v>
      </c>
      <c r="HFM29" s="24">
        <f t="shared" si="545"/>
        <v>0</v>
      </c>
      <c r="HFN29" s="24">
        <f t="shared" si="545"/>
        <v>0</v>
      </c>
      <c r="HFO29" s="24">
        <f t="shared" si="545"/>
        <v>0</v>
      </c>
      <c r="HFP29" s="24">
        <f t="shared" si="545"/>
        <v>0</v>
      </c>
      <c r="HFQ29" s="24">
        <f t="shared" si="545"/>
        <v>0</v>
      </c>
      <c r="HFR29" s="24">
        <f t="shared" si="545"/>
        <v>0</v>
      </c>
      <c r="HFS29" s="24">
        <f t="shared" si="545"/>
        <v>0</v>
      </c>
      <c r="HFT29" s="24">
        <f t="shared" si="545"/>
        <v>0</v>
      </c>
      <c r="HFU29" s="24">
        <f t="shared" si="545"/>
        <v>0</v>
      </c>
      <c r="HFV29" s="24">
        <f t="shared" si="545"/>
        <v>0</v>
      </c>
      <c r="HFW29" s="24">
        <f t="shared" si="545"/>
        <v>0</v>
      </c>
      <c r="HFX29" s="24">
        <f t="shared" si="545"/>
        <v>0</v>
      </c>
      <c r="HFY29" s="24">
        <f t="shared" si="545"/>
        <v>0</v>
      </c>
      <c r="HFZ29" s="24">
        <f t="shared" si="545"/>
        <v>0</v>
      </c>
      <c r="HGA29" s="24">
        <f t="shared" si="545"/>
        <v>0</v>
      </c>
      <c r="HGB29" s="24">
        <f t="shared" si="545"/>
        <v>0</v>
      </c>
      <c r="HGC29" s="24">
        <f t="shared" si="545"/>
        <v>0</v>
      </c>
      <c r="HGD29" s="24">
        <f t="shared" si="545"/>
        <v>0</v>
      </c>
      <c r="HGE29" s="24">
        <f t="shared" si="545"/>
        <v>0</v>
      </c>
      <c r="HGF29" s="24">
        <f t="shared" si="545"/>
        <v>0</v>
      </c>
      <c r="HGG29" s="24">
        <f t="shared" si="545"/>
        <v>0</v>
      </c>
      <c r="HGH29" s="24">
        <f t="shared" si="545"/>
        <v>0</v>
      </c>
      <c r="HGI29" s="24">
        <f t="shared" si="545"/>
        <v>0</v>
      </c>
      <c r="HGJ29" s="24">
        <f t="shared" si="545"/>
        <v>0</v>
      </c>
      <c r="HGK29" s="24">
        <f t="shared" si="545"/>
        <v>0</v>
      </c>
      <c r="HGL29" s="24">
        <f t="shared" si="545"/>
        <v>0</v>
      </c>
      <c r="HGM29" s="24">
        <f t="shared" si="545"/>
        <v>0</v>
      </c>
      <c r="HGN29" s="24">
        <f t="shared" si="545"/>
        <v>0</v>
      </c>
      <c r="HGO29" s="24">
        <f t="shared" si="545"/>
        <v>0</v>
      </c>
      <c r="HGP29" s="24">
        <f t="shared" si="545"/>
        <v>0</v>
      </c>
      <c r="HGQ29" s="24">
        <f t="shared" si="545"/>
        <v>0</v>
      </c>
      <c r="HGR29" s="24">
        <f t="shared" si="545"/>
        <v>0</v>
      </c>
      <c r="HGS29" s="24">
        <f t="shared" si="545"/>
        <v>0</v>
      </c>
      <c r="HGT29" s="24">
        <f t="shared" si="545"/>
        <v>0</v>
      </c>
      <c r="HGU29" s="24">
        <f t="shared" si="545"/>
        <v>0</v>
      </c>
      <c r="HGV29" s="24">
        <f t="shared" si="545"/>
        <v>0</v>
      </c>
      <c r="HGW29" s="24">
        <f t="shared" si="545"/>
        <v>0</v>
      </c>
      <c r="HGX29" s="24">
        <f t="shared" si="545"/>
        <v>0</v>
      </c>
      <c r="HGY29" s="24">
        <f t="shared" si="545"/>
        <v>0</v>
      </c>
      <c r="HGZ29" s="24">
        <f t="shared" si="545"/>
        <v>0</v>
      </c>
      <c r="HHA29" s="24">
        <f t="shared" si="545"/>
        <v>0</v>
      </c>
      <c r="HHB29" s="24">
        <f t="shared" si="545"/>
        <v>0</v>
      </c>
      <c r="HHC29" s="24">
        <f t="shared" si="545"/>
        <v>0</v>
      </c>
      <c r="HHD29" s="24">
        <f t="shared" ref="HHD29:HJO29" si="546">HHD24*HHD36</f>
        <v>0</v>
      </c>
      <c r="HHE29" s="24">
        <f t="shared" si="546"/>
        <v>0</v>
      </c>
      <c r="HHF29" s="24">
        <f t="shared" si="546"/>
        <v>0</v>
      </c>
      <c r="HHG29" s="24">
        <f t="shared" si="546"/>
        <v>0</v>
      </c>
      <c r="HHH29" s="24">
        <f t="shared" si="546"/>
        <v>0</v>
      </c>
      <c r="HHI29" s="24">
        <f t="shared" si="546"/>
        <v>0</v>
      </c>
      <c r="HHJ29" s="24">
        <f t="shared" si="546"/>
        <v>0</v>
      </c>
      <c r="HHK29" s="24">
        <f t="shared" si="546"/>
        <v>0</v>
      </c>
      <c r="HHL29" s="24">
        <f t="shared" si="546"/>
        <v>0</v>
      </c>
      <c r="HHM29" s="24">
        <f t="shared" si="546"/>
        <v>0</v>
      </c>
      <c r="HHN29" s="24">
        <f t="shared" si="546"/>
        <v>0</v>
      </c>
      <c r="HHO29" s="24">
        <f t="shared" si="546"/>
        <v>0</v>
      </c>
      <c r="HHP29" s="24">
        <f t="shared" si="546"/>
        <v>0</v>
      </c>
      <c r="HHQ29" s="24">
        <f t="shared" si="546"/>
        <v>0</v>
      </c>
      <c r="HHR29" s="24">
        <f t="shared" si="546"/>
        <v>0</v>
      </c>
      <c r="HHS29" s="24">
        <f t="shared" si="546"/>
        <v>0</v>
      </c>
      <c r="HHT29" s="24">
        <f t="shared" si="546"/>
        <v>0</v>
      </c>
      <c r="HHU29" s="24">
        <f t="shared" si="546"/>
        <v>0</v>
      </c>
      <c r="HHV29" s="24">
        <f t="shared" si="546"/>
        <v>0</v>
      </c>
      <c r="HHW29" s="24">
        <f t="shared" si="546"/>
        <v>0</v>
      </c>
      <c r="HHX29" s="24">
        <f t="shared" si="546"/>
        <v>0</v>
      </c>
      <c r="HHY29" s="24">
        <f t="shared" si="546"/>
        <v>0</v>
      </c>
      <c r="HHZ29" s="24">
        <f t="shared" si="546"/>
        <v>0</v>
      </c>
      <c r="HIA29" s="24">
        <f t="shared" si="546"/>
        <v>0</v>
      </c>
      <c r="HIB29" s="24">
        <f t="shared" si="546"/>
        <v>0</v>
      </c>
      <c r="HIC29" s="24">
        <f t="shared" si="546"/>
        <v>0</v>
      </c>
      <c r="HID29" s="24">
        <f t="shared" si="546"/>
        <v>0</v>
      </c>
      <c r="HIE29" s="24">
        <f t="shared" si="546"/>
        <v>0</v>
      </c>
      <c r="HIF29" s="24">
        <f t="shared" si="546"/>
        <v>0</v>
      </c>
      <c r="HIG29" s="24">
        <f t="shared" si="546"/>
        <v>0</v>
      </c>
      <c r="HIH29" s="24">
        <f t="shared" si="546"/>
        <v>0</v>
      </c>
      <c r="HII29" s="24">
        <f t="shared" si="546"/>
        <v>0</v>
      </c>
      <c r="HIJ29" s="24">
        <f t="shared" si="546"/>
        <v>0</v>
      </c>
      <c r="HIK29" s="24">
        <f t="shared" si="546"/>
        <v>0</v>
      </c>
      <c r="HIL29" s="24">
        <f t="shared" si="546"/>
        <v>0</v>
      </c>
      <c r="HIM29" s="24">
        <f t="shared" si="546"/>
        <v>0</v>
      </c>
      <c r="HIN29" s="24">
        <f t="shared" si="546"/>
        <v>0</v>
      </c>
      <c r="HIO29" s="24">
        <f t="shared" si="546"/>
        <v>0</v>
      </c>
      <c r="HIP29" s="24">
        <f t="shared" si="546"/>
        <v>0</v>
      </c>
      <c r="HIQ29" s="24">
        <f t="shared" si="546"/>
        <v>0</v>
      </c>
      <c r="HIR29" s="24">
        <f t="shared" si="546"/>
        <v>0</v>
      </c>
      <c r="HIS29" s="24">
        <f t="shared" si="546"/>
        <v>0</v>
      </c>
      <c r="HIT29" s="24">
        <f t="shared" si="546"/>
        <v>0</v>
      </c>
      <c r="HIU29" s="24">
        <f t="shared" si="546"/>
        <v>0</v>
      </c>
      <c r="HIV29" s="24">
        <f t="shared" si="546"/>
        <v>0</v>
      </c>
      <c r="HIW29" s="24">
        <f t="shared" si="546"/>
        <v>0</v>
      </c>
      <c r="HIX29" s="24">
        <f t="shared" si="546"/>
        <v>0</v>
      </c>
      <c r="HIY29" s="24">
        <f t="shared" si="546"/>
        <v>0</v>
      </c>
      <c r="HIZ29" s="24">
        <f t="shared" si="546"/>
        <v>0</v>
      </c>
      <c r="HJA29" s="24">
        <f t="shared" si="546"/>
        <v>0</v>
      </c>
      <c r="HJB29" s="24">
        <f t="shared" si="546"/>
        <v>0</v>
      </c>
      <c r="HJC29" s="24">
        <f t="shared" si="546"/>
        <v>0</v>
      </c>
      <c r="HJD29" s="24">
        <f t="shared" si="546"/>
        <v>0</v>
      </c>
      <c r="HJE29" s="24">
        <f t="shared" si="546"/>
        <v>0</v>
      </c>
      <c r="HJF29" s="24">
        <f t="shared" si="546"/>
        <v>0</v>
      </c>
      <c r="HJG29" s="24">
        <f t="shared" si="546"/>
        <v>0</v>
      </c>
      <c r="HJH29" s="24">
        <f t="shared" si="546"/>
        <v>0</v>
      </c>
      <c r="HJI29" s="24">
        <f t="shared" si="546"/>
        <v>0</v>
      </c>
      <c r="HJJ29" s="24">
        <f t="shared" si="546"/>
        <v>0</v>
      </c>
      <c r="HJK29" s="24">
        <f t="shared" si="546"/>
        <v>0</v>
      </c>
      <c r="HJL29" s="24">
        <f t="shared" si="546"/>
        <v>0</v>
      </c>
      <c r="HJM29" s="24">
        <f t="shared" si="546"/>
        <v>0</v>
      </c>
      <c r="HJN29" s="24">
        <f t="shared" si="546"/>
        <v>0</v>
      </c>
      <c r="HJO29" s="24">
        <f t="shared" si="546"/>
        <v>0</v>
      </c>
      <c r="HJP29" s="24">
        <f t="shared" ref="HJP29:HMA29" si="547">HJP24*HJP36</f>
        <v>0</v>
      </c>
      <c r="HJQ29" s="24">
        <f t="shared" si="547"/>
        <v>0</v>
      </c>
      <c r="HJR29" s="24">
        <f t="shared" si="547"/>
        <v>0</v>
      </c>
      <c r="HJS29" s="24">
        <f t="shared" si="547"/>
        <v>0</v>
      </c>
      <c r="HJT29" s="24">
        <f t="shared" si="547"/>
        <v>0</v>
      </c>
      <c r="HJU29" s="24">
        <f t="shared" si="547"/>
        <v>0</v>
      </c>
      <c r="HJV29" s="24">
        <f t="shared" si="547"/>
        <v>0</v>
      </c>
      <c r="HJW29" s="24">
        <f t="shared" si="547"/>
        <v>0</v>
      </c>
      <c r="HJX29" s="24">
        <f t="shared" si="547"/>
        <v>0</v>
      </c>
      <c r="HJY29" s="24">
        <f t="shared" si="547"/>
        <v>0</v>
      </c>
      <c r="HJZ29" s="24">
        <f t="shared" si="547"/>
        <v>0</v>
      </c>
      <c r="HKA29" s="24">
        <f t="shared" si="547"/>
        <v>0</v>
      </c>
      <c r="HKB29" s="24">
        <f t="shared" si="547"/>
        <v>0</v>
      </c>
      <c r="HKC29" s="24">
        <f t="shared" si="547"/>
        <v>0</v>
      </c>
      <c r="HKD29" s="24">
        <f t="shared" si="547"/>
        <v>0</v>
      </c>
      <c r="HKE29" s="24">
        <f t="shared" si="547"/>
        <v>0</v>
      </c>
      <c r="HKF29" s="24">
        <f t="shared" si="547"/>
        <v>0</v>
      </c>
      <c r="HKG29" s="24">
        <f t="shared" si="547"/>
        <v>0</v>
      </c>
      <c r="HKH29" s="24">
        <f t="shared" si="547"/>
        <v>0</v>
      </c>
      <c r="HKI29" s="24">
        <f t="shared" si="547"/>
        <v>0</v>
      </c>
      <c r="HKJ29" s="24">
        <f t="shared" si="547"/>
        <v>0</v>
      </c>
      <c r="HKK29" s="24">
        <f t="shared" si="547"/>
        <v>0</v>
      </c>
      <c r="HKL29" s="24">
        <f t="shared" si="547"/>
        <v>0</v>
      </c>
      <c r="HKM29" s="24">
        <f t="shared" si="547"/>
        <v>0</v>
      </c>
      <c r="HKN29" s="24">
        <f t="shared" si="547"/>
        <v>0</v>
      </c>
      <c r="HKO29" s="24">
        <f t="shared" si="547"/>
        <v>0</v>
      </c>
      <c r="HKP29" s="24">
        <f t="shared" si="547"/>
        <v>0</v>
      </c>
      <c r="HKQ29" s="24">
        <f t="shared" si="547"/>
        <v>0</v>
      </c>
      <c r="HKR29" s="24">
        <f t="shared" si="547"/>
        <v>0</v>
      </c>
      <c r="HKS29" s="24">
        <f t="shared" si="547"/>
        <v>0</v>
      </c>
      <c r="HKT29" s="24">
        <f t="shared" si="547"/>
        <v>0</v>
      </c>
      <c r="HKU29" s="24">
        <f t="shared" si="547"/>
        <v>0</v>
      </c>
      <c r="HKV29" s="24">
        <f t="shared" si="547"/>
        <v>0</v>
      </c>
      <c r="HKW29" s="24">
        <f t="shared" si="547"/>
        <v>0</v>
      </c>
      <c r="HKX29" s="24">
        <f t="shared" si="547"/>
        <v>0</v>
      </c>
      <c r="HKY29" s="24">
        <f t="shared" si="547"/>
        <v>0</v>
      </c>
      <c r="HKZ29" s="24">
        <f t="shared" si="547"/>
        <v>0</v>
      </c>
      <c r="HLA29" s="24">
        <f t="shared" si="547"/>
        <v>0</v>
      </c>
      <c r="HLB29" s="24">
        <f t="shared" si="547"/>
        <v>0</v>
      </c>
      <c r="HLC29" s="24">
        <f t="shared" si="547"/>
        <v>0</v>
      </c>
      <c r="HLD29" s="24">
        <f t="shared" si="547"/>
        <v>0</v>
      </c>
      <c r="HLE29" s="24">
        <f t="shared" si="547"/>
        <v>0</v>
      </c>
      <c r="HLF29" s="24">
        <f t="shared" si="547"/>
        <v>0</v>
      </c>
      <c r="HLG29" s="24">
        <f t="shared" si="547"/>
        <v>0</v>
      </c>
      <c r="HLH29" s="24">
        <f t="shared" si="547"/>
        <v>0</v>
      </c>
      <c r="HLI29" s="24">
        <f t="shared" si="547"/>
        <v>0</v>
      </c>
      <c r="HLJ29" s="24">
        <f t="shared" si="547"/>
        <v>0</v>
      </c>
      <c r="HLK29" s="24">
        <f t="shared" si="547"/>
        <v>0</v>
      </c>
      <c r="HLL29" s="24">
        <f t="shared" si="547"/>
        <v>0</v>
      </c>
      <c r="HLM29" s="24">
        <f t="shared" si="547"/>
        <v>0</v>
      </c>
      <c r="HLN29" s="24">
        <f t="shared" si="547"/>
        <v>0</v>
      </c>
      <c r="HLO29" s="24">
        <f t="shared" si="547"/>
        <v>0</v>
      </c>
      <c r="HLP29" s="24">
        <f t="shared" si="547"/>
        <v>0</v>
      </c>
      <c r="HLQ29" s="24">
        <f t="shared" si="547"/>
        <v>0</v>
      </c>
      <c r="HLR29" s="24">
        <f t="shared" si="547"/>
        <v>0</v>
      </c>
      <c r="HLS29" s="24">
        <f t="shared" si="547"/>
        <v>0</v>
      </c>
      <c r="HLT29" s="24">
        <f t="shared" si="547"/>
        <v>0</v>
      </c>
      <c r="HLU29" s="24">
        <f t="shared" si="547"/>
        <v>0</v>
      </c>
      <c r="HLV29" s="24">
        <f t="shared" si="547"/>
        <v>0</v>
      </c>
      <c r="HLW29" s="24">
        <f t="shared" si="547"/>
        <v>0</v>
      </c>
      <c r="HLX29" s="24">
        <f t="shared" si="547"/>
        <v>0</v>
      </c>
      <c r="HLY29" s="24">
        <f t="shared" si="547"/>
        <v>0</v>
      </c>
      <c r="HLZ29" s="24">
        <f t="shared" si="547"/>
        <v>0</v>
      </c>
      <c r="HMA29" s="24">
        <f t="shared" si="547"/>
        <v>0</v>
      </c>
      <c r="HMB29" s="24">
        <f t="shared" ref="HMB29:HOM29" si="548">HMB24*HMB36</f>
        <v>0</v>
      </c>
      <c r="HMC29" s="24">
        <f t="shared" si="548"/>
        <v>0</v>
      </c>
      <c r="HMD29" s="24">
        <f t="shared" si="548"/>
        <v>0</v>
      </c>
      <c r="HME29" s="24">
        <f t="shared" si="548"/>
        <v>0</v>
      </c>
      <c r="HMF29" s="24">
        <f t="shared" si="548"/>
        <v>0</v>
      </c>
      <c r="HMG29" s="24">
        <f t="shared" si="548"/>
        <v>0</v>
      </c>
      <c r="HMH29" s="24">
        <f t="shared" si="548"/>
        <v>0</v>
      </c>
      <c r="HMI29" s="24">
        <f t="shared" si="548"/>
        <v>0</v>
      </c>
      <c r="HMJ29" s="24">
        <f t="shared" si="548"/>
        <v>0</v>
      </c>
      <c r="HMK29" s="24">
        <f t="shared" si="548"/>
        <v>0</v>
      </c>
      <c r="HML29" s="24">
        <f t="shared" si="548"/>
        <v>0</v>
      </c>
      <c r="HMM29" s="24">
        <f t="shared" si="548"/>
        <v>0</v>
      </c>
      <c r="HMN29" s="24">
        <f t="shared" si="548"/>
        <v>0</v>
      </c>
      <c r="HMO29" s="24">
        <f t="shared" si="548"/>
        <v>0</v>
      </c>
      <c r="HMP29" s="24">
        <f t="shared" si="548"/>
        <v>0</v>
      </c>
      <c r="HMQ29" s="24">
        <f t="shared" si="548"/>
        <v>0</v>
      </c>
      <c r="HMR29" s="24">
        <f t="shared" si="548"/>
        <v>0</v>
      </c>
      <c r="HMS29" s="24">
        <f t="shared" si="548"/>
        <v>0</v>
      </c>
      <c r="HMT29" s="24">
        <f t="shared" si="548"/>
        <v>0</v>
      </c>
      <c r="HMU29" s="24">
        <f t="shared" si="548"/>
        <v>0</v>
      </c>
      <c r="HMV29" s="24">
        <f t="shared" si="548"/>
        <v>0</v>
      </c>
      <c r="HMW29" s="24">
        <f t="shared" si="548"/>
        <v>0</v>
      </c>
      <c r="HMX29" s="24">
        <f t="shared" si="548"/>
        <v>0</v>
      </c>
      <c r="HMY29" s="24">
        <f t="shared" si="548"/>
        <v>0</v>
      </c>
      <c r="HMZ29" s="24">
        <f t="shared" si="548"/>
        <v>0</v>
      </c>
      <c r="HNA29" s="24">
        <f t="shared" si="548"/>
        <v>0</v>
      </c>
      <c r="HNB29" s="24">
        <f t="shared" si="548"/>
        <v>0</v>
      </c>
      <c r="HNC29" s="24">
        <f t="shared" si="548"/>
        <v>0</v>
      </c>
      <c r="HND29" s="24">
        <f t="shared" si="548"/>
        <v>0</v>
      </c>
      <c r="HNE29" s="24">
        <f t="shared" si="548"/>
        <v>0</v>
      </c>
      <c r="HNF29" s="24">
        <f t="shared" si="548"/>
        <v>0</v>
      </c>
      <c r="HNG29" s="24">
        <f t="shared" si="548"/>
        <v>0</v>
      </c>
      <c r="HNH29" s="24">
        <f t="shared" si="548"/>
        <v>0</v>
      </c>
      <c r="HNI29" s="24">
        <f t="shared" si="548"/>
        <v>0</v>
      </c>
      <c r="HNJ29" s="24">
        <f t="shared" si="548"/>
        <v>0</v>
      </c>
      <c r="HNK29" s="24">
        <f t="shared" si="548"/>
        <v>0</v>
      </c>
      <c r="HNL29" s="24">
        <f t="shared" si="548"/>
        <v>0</v>
      </c>
      <c r="HNM29" s="24">
        <f t="shared" si="548"/>
        <v>0</v>
      </c>
      <c r="HNN29" s="24">
        <f t="shared" si="548"/>
        <v>0</v>
      </c>
      <c r="HNO29" s="24">
        <f t="shared" si="548"/>
        <v>0</v>
      </c>
      <c r="HNP29" s="24">
        <f t="shared" si="548"/>
        <v>0</v>
      </c>
      <c r="HNQ29" s="24">
        <f t="shared" si="548"/>
        <v>0</v>
      </c>
      <c r="HNR29" s="24">
        <f t="shared" si="548"/>
        <v>0</v>
      </c>
      <c r="HNS29" s="24">
        <f t="shared" si="548"/>
        <v>0</v>
      </c>
      <c r="HNT29" s="24">
        <f t="shared" si="548"/>
        <v>0</v>
      </c>
      <c r="HNU29" s="24">
        <f t="shared" si="548"/>
        <v>0</v>
      </c>
      <c r="HNV29" s="24">
        <f t="shared" si="548"/>
        <v>0</v>
      </c>
      <c r="HNW29" s="24">
        <f t="shared" si="548"/>
        <v>0</v>
      </c>
      <c r="HNX29" s="24">
        <f t="shared" si="548"/>
        <v>0</v>
      </c>
      <c r="HNY29" s="24">
        <f t="shared" si="548"/>
        <v>0</v>
      </c>
      <c r="HNZ29" s="24">
        <f t="shared" si="548"/>
        <v>0</v>
      </c>
      <c r="HOA29" s="24">
        <f t="shared" si="548"/>
        <v>0</v>
      </c>
      <c r="HOB29" s="24">
        <f t="shared" si="548"/>
        <v>0</v>
      </c>
      <c r="HOC29" s="24">
        <f t="shared" si="548"/>
        <v>0</v>
      </c>
      <c r="HOD29" s="24">
        <f t="shared" si="548"/>
        <v>0</v>
      </c>
      <c r="HOE29" s="24">
        <f t="shared" si="548"/>
        <v>0</v>
      </c>
      <c r="HOF29" s="24">
        <f t="shared" si="548"/>
        <v>0</v>
      </c>
      <c r="HOG29" s="24">
        <f t="shared" si="548"/>
        <v>0</v>
      </c>
      <c r="HOH29" s="24">
        <f t="shared" si="548"/>
        <v>0</v>
      </c>
      <c r="HOI29" s="24">
        <f t="shared" si="548"/>
        <v>0</v>
      </c>
      <c r="HOJ29" s="24">
        <f t="shared" si="548"/>
        <v>0</v>
      </c>
      <c r="HOK29" s="24">
        <f t="shared" si="548"/>
        <v>0</v>
      </c>
      <c r="HOL29" s="24">
        <f t="shared" si="548"/>
        <v>0</v>
      </c>
      <c r="HOM29" s="24">
        <f t="shared" si="548"/>
        <v>0</v>
      </c>
      <c r="HON29" s="24">
        <f t="shared" ref="HON29:HQY29" si="549">HON24*HON36</f>
        <v>0</v>
      </c>
      <c r="HOO29" s="24">
        <f t="shared" si="549"/>
        <v>0</v>
      </c>
      <c r="HOP29" s="24">
        <f t="shared" si="549"/>
        <v>0</v>
      </c>
      <c r="HOQ29" s="24">
        <f t="shared" si="549"/>
        <v>0</v>
      </c>
      <c r="HOR29" s="24">
        <f t="shared" si="549"/>
        <v>0</v>
      </c>
      <c r="HOS29" s="24">
        <f t="shared" si="549"/>
        <v>0</v>
      </c>
      <c r="HOT29" s="24">
        <f t="shared" si="549"/>
        <v>0</v>
      </c>
      <c r="HOU29" s="24">
        <f t="shared" si="549"/>
        <v>0</v>
      </c>
      <c r="HOV29" s="24">
        <f t="shared" si="549"/>
        <v>0</v>
      </c>
      <c r="HOW29" s="24">
        <f t="shared" si="549"/>
        <v>0</v>
      </c>
      <c r="HOX29" s="24">
        <f t="shared" si="549"/>
        <v>0</v>
      </c>
      <c r="HOY29" s="24">
        <f t="shared" si="549"/>
        <v>0</v>
      </c>
      <c r="HOZ29" s="24">
        <f t="shared" si="549"/>
        <v>0</v>
      </c>
      <c r="HPA29" s="24">
        <f t="shared" si="549"/>
        <v>0</v>
      </c>
      <c r="HPB29" s="24">
        <f t="shared" si="549"/>
        <v>0</v>
      </c>
      <c r="HPC29" s="24">
        <f t="shared" si="549"/>
        <v>0</v>
      </c>
      <c r="HPD29" s="24">
        <f t="shared" si="549"/>
        <v>0</v>
      </c>
      <c r="HPE29" s="24">
        <f t="shared" si="549"/>
        <v>0</v>
      </c>
      <c r="HPF29" s="24">
        <f t="shared" si="549"/>
        <v>0</v>
      </c>
      <c r="HPG29" s="24">
        <f t="shared" si="549"/>
        <v>0</v>
      </c>
      <c r="HPH29" s="24">
        <f t="shared" si="549"/>
        <v>0</v>
      </c>
      <c r="HPI29" s="24">
        <f t="shared" si="549"/>
        <v>0</v>
      </c>
      <c r="HPJ29" s="24">
        <f t="shared" si="549"/>
        <v>0</v>
      </c>
      <c r="HPK29" s="24">
        <f t="shared" si="549"/>
        <v>0</v>
      </c>
      <c r="HPL29" s="24">
        <f t="shared" si="549"/>
        <v>0</v>
      </c>
      <c r="HPM29" s="24">
        <f t="shared" si="549"/>
        <v>0</v>
      </c>
      <c r="HPN29" s="24">
        <f t="shared" si="549"/>
        <v>0</v>
      </c>
      <c r="HPO29" s="24">
        <f t="shared" si="549"/>
        <v>0</v>
      </c>
      <c r="HPP29" s="24">
        <f t="shared" si="549"/>
        <v>0</v>
      </c>
      <c r="HPQ29" s="24">
        <f t="shared" si="549"/>
        <v>0</v>
      </c>
      <c r="HPR29" s="24">
        <f t="shared" si="549"/>
        <v>0</v>
      </c>
      <c r="HPS29" s="24">
        <f t="shared" si="549"/>
        <v>0</v>
      </c>
      <c r="HPT29" s="24">
        <f t="shared" si="549"/>
        <v>0</v>
      </c>
      <c r="HPU29" s="24">
        <f t="shared" si="549"/>
        <v>0</v>
      </c>
      <c r="HPV29" s="24">
        <f t="shared" si="549"/>
        <v>0</v>
      </c>
      <c r="HPW29" s="24">
        <f t="shared" si="549"/>
        <v>0</v>
      </c>
      <c r="HPX29" s="24">
        <f t="shared" si="549"/>
        <v>0</v>
      </c>
      <c r="HPY29" s="24">
        <f t="shared" si="549"/>
        <v>0</v>
      </c>
      <c r="HPZ29" s="24">
        <f t="shared" si="549"/>
        <v>0</v>
      </c>
      <c r="HQA29" s="24">
        <f t="shared" si="549"/>
        <v>0</v>
      </c>
      <c r="HQB29" s="24">
        <f t="shared" si="549"/>
        <v>0</v>
      </c>
      <c r="HQC29" s="24">
        <f t="shared" si="549"/>
        <v>0</v>
      </c>
      <c r="HQD29" s="24">
        <f t="shared" si="549"/>
        <v>0</v>
      </c>
      <c r="HQE29" s="24">
        <f t="shared" si="549"/>
        <v>0</v>
      </c>
      <c r="HQF29" s="24">
        <f t="shared" si="549"/>
        <v>0</v>
      </c>
      <c r="HQG29" s="24">
        <f t="shared" si="549"/>
        <v>0</v>
      </c>
      <c r="HQH29" s="24">
        <f t="shared" si="549"/>
        <v>0</v>
      </c>
      <c r="HQI29" s="24">
        <f t="shared" si="549"/>
        <v>0</v>
      </c>
      <c r="HQJ29" s="24">
        <f t="shared" si="549"/>
        <v>0</v>
      </c>
      <c r="HQK29" s="24">
        <f t="shared" si="549"/>
        <v>0</v>
      </c>
      <c r="HQL29" s="24">
        <f t="shared" si="549"/>
        <v>0</v>
      </c>
      <c r="HQM29" s="24">
        <f t="shared" si="549"/>
        <v>0</v>
      </c>
      <c r="HQN29" s="24">
        <f t="shared" si="549"/>
        <v>0</v>
      </c>
      <c r="HQO29" s="24">
        <f t="shared" si="549"/>
        <v>0</v>
      </c>
      <c r="HQP29" s="24">
        <f t="shared" si="549"/>
        <v>0</v>
      </c>
      <c r="HQQ29" s="24">
        <f t="shared" si="549"/>
        <v>0</v>
      </c>
      <c r="HQR29" s="24">
        <f t="shared" si="549"/>
        <v>0</v>
      </c>
      <c r="HQS29" s="24">
        <f t="shared" si="549"/>
        <v>0</v>
      </c>
      <c r="HQT29" s="24">
        <f t="shared" si="549"/>
        <v>0</v>
      </c>
      <c r="HQU29" s="24">
        <f t="shared" si="549"/>
        <v>0</v>
      </c>
      <c r="HQV29" s="24">
        <f t="shared" si="549"/>
        <v>0</v>
      </c>
      <c r="HQW29" s="24">
        <f t="shared" si="549"/>
        <v>0</v>
      </c>
      <c r="HQX29" s="24">
        <f t="shared" si="549"/>
        <v>0</v>
      </c>
      <c r="HQY29" s="24">
        <f t="shared" si="549"/>
        <v>0</v>
      </c>
      <c r="HQZ29" s="24">
        <f t="shared" ref="HQZ29:HTK29" si="550">HQZ24*HQZ36</f>
        <v>0</v>
      </c>
      <c r="HRA29" s="24">
        <f t="shared" si="550"/>
        <v>0</v>
      </c>
      <c r="HRB29" s="24">
        <f t="shared" si="550"/>
        <v>0</v>
      </c>
      <c r="HRC29" s="24">
        <f t="shared" si="550"/>
        <v>0</v>
      </c>
      <c r="HRD29" s="24">
        <f t="shared" si="550"/>
        <v>0</v>
      </c>
      <c r="HRE29" s="24">
        <f t="shared" si="550"/>
        <v>0</v>
      </c>
      <c r="HRF29" s="24">
        <f t="shared" si="550"/>
        <v>0</v>
      </c>
      <c r="HRG29" s="24">
        <f t="shared" si="550"/>
        <v>0</v>
      </c>
      <c r="HRH29" s="24">
        <f t="shared" si="550"/>
        <v>0</v>
      </c>
      <c r="HRI29" s="24">
        <f t="shared" si="550"/>
        <v>0</v>
      </c>
      <c r="HRJ29" s="24">
        <f t="shared" si="550"/>
        <v>0</v>
      </c>
      <c r="HRK29" s="24">
        <f t="shared" si="550"/>
        <v>0</v>
      </c>
      <c r="HRL29" s="24">
        <f t="shared" si="550"/>
        <v>0</v>
      </c>
      <c r="HRM29" s="24">
        <f t="shared" si="550"/>
        <v>0</v>
      </c>
      <c r="HRN29" s="24">
        <f t="shared" si="550"/>
        <v>0</v>
      </c>
      <c r="HRO29" s="24">
        <f t="shared" si="550"/>
        <v>0</v>
      </c>
      <c r="HRP29" s="24">
        <f t="shared" si="550"/>
        <v>0</v>
      </c>
      <c r="HRQ29" s="24">
        <f t="shared" si="550"/>
        <v>0</v>
      </c>
      <c r="HRR29" s="24">
        <f t="shared" si="550"/>
        <v>0</v>
      </c>
      <c r="HRS29" s="24">
        <f t="shared" si="550"/>
        <v>0</v>
      </c>
      <c r="HRT29" s="24">
        <f t="shared" si="550"/>
        <v>0</v>
      </c>
      <c r="HRU29" s="24">
        <f t="shared" si="550"/>
        <v>0</v>
      </c>
      <c r="HRV29" s="24">
        <f t="shared" si="550"/>
        <v>0</v>
      </c>
      <c r="HRW29" s="24">
        <f t="shared" si="550"/>
        <v>0</v>
      </c>
      <c r="HRX29" s="24">
        <f t="shared" si="550"/>
        <v>0</v>
      </c>
      <c r="HRY29" s="24">
        <f t="shared" si="550"/>
        <v>0</v>
      </c>
      <c r="HRZ29" s="24">
        <f t="shared" si="550"/>
        <v>0</v>
      </c>
      <c r="HSA29" s="24">
        <f t="shared" si="550"/>
        <v>0</v>
      </c>
      <c r="HSB29" s="24">
        <f t="shared" si="550"/>
        <v>0</v>
      </c>
      <c r="HSC29" s="24">
        <f t="shared" si="550"/>
        <v>0</v>
      </c>
      <c r="HSD29" s="24">
        <f t="shared" si="550"/>
        <v>0</v>
      </c>
      <c r="HSE29" s="24">
        <f t="shared" si="550"/>
        <v>0</v>
      </c>
      <c r="HSF29" s="24">
        <f t="shared" si="550"/>
        <v>0</v>
      </c>
      <c r="HSG29" s="24">
        <f t="shared" si="550"/>
        <v>0</v>
      </c>
      <c r="HSH29" s="24">
        <f t="shared" si="550"/>
        <v>0</v>
      </c>
      <c r="HSI29" s="24">
        <f t="shared" si="550"/>
        <v>0</v>
      </c>
      <c r="HSJ29" s="24">
        <f t="shared" si="550"/>
        <v>0</v>
      </c>
      <c r="HSK29" s="24">
        <f t="shared" si="550"/>
        <v>0</v>
      </c>
      <c r="HSL29" s="24">
        <f t="shared" si="550"/>
        <v>0</v>
      </c>
      <c r="HSM29" s="24">
        <f t="shared" si="550"/>
        <v>0</v>
      </c>
      <c r="HSN29" s="24">
        <f t="shared" si="550"/>
        <v>0</v>
      </c>
      <c r="HSO29" s="24">
        <f t="shared" si="550"/>
        <v>0</v>
      </c>
      <c r="HSP29" s="24">
        <f t="shared" si="550"/>
        <v>0</v>
      </c>
      <c r="HSQ29" s="24">
        <f t="shared" si="550"/>
        <v>0</v>
      </c>
      <c r="HSR29" s="24">
        <f t="shared" si="550"/>
        <v>0</v>
      </c>
      <c r="HSS29" s="24">
        <f t="shared" si="550"/>
        <v>0</v>
      </c>
      <c r="HST29" s="24">
        <f t="shared" si="550"/>
        <v>0</v>
      </c>
      <c r="HSU29" s="24">
        <f t="shared" si="550"/>
        <v>0</v>
      </c>
      <c r="HSV29" s="24">
        <f t="shared" si="550"/>
        <v>0</v>
      </c>
      <c r="HSW29" s="24">
        <f t="shared" si="550"/>
        <v>0</v>
      </c>
      <c r="HSX29" s="24">
        <f t="shared" si="550"/>
        <v>0</v>
      </c>
      <c r="HSY29" s="24">
        <f t="shared" si="550"/>
        <v>0</v>
      </c>
      <c r="HSZ29" s="24">
        <f t="shared" si="550"/>
        <v>0</v>
      </c>
      <c r="HTA29" s="24">
        <f t="shared" si="550"/>
        <v>0</v>
      </c>
      <c r="HTB29" s="24">
        <f t="shared" si="550"/>
        <v>0</v>
      </c>
      <c r="HTC29" s="24">
        <f t="shared" si="550"/>
        <v>0</v>
      </c>
      <c r="HTD29" s="24">
        <f t="shared" si="550"/>
        <v>0</v>
      </c>
      <c r="HTE29" s="24">
        <f t="shared" si="550"/>
        <v>0</v>
      </c>
      <c r="HTF29" s="24">
        <f t="shared" si="550"/>
        <v>0</v>
      </c>
      <c r="HTG29" s="24">
        <f t="shared" si="550"/>
        <v>0</v>
      </c>
      <c r="HTH29" s="24">
        <f t="shared" si="550"/>
        <v>0</v>
      </c>
      <c r="HTI29" s="24">
        <f t="shared" si="550"/>
        <v>0</v>
      </c>
      <c r="HTJ29" s="24">
        <f t="shared" si="550"/>
        <v>0</v>
      </c>
      <c r="HTK29" s="24">
        <f t="shared" si="550"/>
        <v>0</v>
      </c>
      <c r="HTL29" s="24">
        <f t="shared" ref="HTL29:HVW29" si="551">HTL24*HTL36</f>
        <v>0</v>
      </c>
      <c r="HTM29" s="24">
        <f t="shared" si="551"/>
        <v>0</v>
      </c>
      <c r="HTN29" s="24">
        <f t="shared" si="551"/>
        <v>0</v>
      </c>
      <c r="HTO29" s="24">
        <f t="shared" si="551"/>
        <v>0</v>
      </c>
      <c r="HTP29" s="24">
        <f t="shared" si="551"/>
        <v>0</v>
      </c>
      <c r="HTQ29" s="24">
        <f t="shared" si="551"/>
        <v>0</v>
      </c>
      <c r="HTR29" s="24">
        <f t="shared" si="551"/>
        <v>0</v>
      </c>
      <c r="HTS29" s="24">
        <f t="shared" si="551"/>
        <v>0</v>
      </c>
      <c r="HTT29" s="24">
        <f t="shared" si="551"/>
        <v>0</v>
      </c>
      <c r="HTU29" s="24">
        <f t="shared" si="551"/>
        <v>0</v>
      </c>
      <c r="HTV29" s="24">
        <f t="shared" si="551"/>
        <v>0</v>
      </c>
      <c r="HTW29" s="24">
        <f t="shared" si="551"/>
        <v>0</v>
      </c>
      <c r="HTX29" s="24">
        <f t="shared" si="551"/>
        <v>0</v>
      </c>
      <c r="HTY29" s="24">
        <f t="shared" si="551"/>
        <v>0</v>
      </c>
      <c r="HTZ29" s="24">
        <f t="shared" si="551"/>
        <v>0</v>
      </c>
      <c r="HUA29" s="24">
        <f t="shared" si="551"/>
        <v>0</v>
      </c>
      <c r="HUB29" s="24">
        <f t="shared" si="551"/>
        <v>0</v>
      </c>
      <c r="HUC29" s="24">
        <f t="shared" si="551"/>
        <v>0</v>
      </c>
      <c r="HUD29" s="24">
        <f t="shared" si="551"/>
        <v>0</v>
      </c>
      <c r="HUE29" s="24">
        <f t="shared" si="551"/>
        <v>0</v>
      </c>
      <c r="HUF29" s="24">
        <f t="shared" si="551"/>
        <v>0</v>
      </c>
      <c r="HUG29" s="24">
        <f t="shared" si="551"/>
        <v>0</v>
      </c>
      <c r="HUH29" s="24">
        <f t="shared" si="551"/>
        <v>0</v>
      </c>
      <c r="HUI29" s="24">
        <f t="shared" si="551"/>
        <v>0</v>
      </c>
      <c r="HUJ29" s="24">
        <f t="shared" si="551"/>
        <v>0</v>
      </c>
      <c r="HUK29" s="24">
        <f t="shared" si="551"/>
        <v>0</v>
      </c>
      <c r="HUL29" s="24">
        <f t="shared" si="551"/>
        <v>0</v>
      </c>
      <c r="HUM29" s="24">
        <f t="shared" si="551"/>
        <v>0</v>
      </c>
      <c r="HUN29" s="24">
        <f t="shared" si="551"/>
        <v>0</v>
      </c>
      <c r="HUO29" s="24">
        <f t="shared" si="551"/>
        <v>0</v>
      </c>
      <c r="HUP29" s="24">
        <f t="shared" si="551"/>
        <v>0</v>
      </c>
      <c r="HUQ29" s="24">
        <f t="shared" si="551"/>
        <v>0</v>
      </c>
      <c r="HUR29" s="24">
        <f t="shared" si="551"/>
        <v>0</v>
      </c>
      <c r="HUS29" s="24">
        <f t="shared" si="551"/>
        <v>0</v>
      </c>
      <c r="HUT29" s="24">
        <f t="shared" si="551"/>
        <v>0</v>
      </c>
      <c r="HUU29" s="24">
        <f t="shared" si="551"/>
        <v>0</v>
      </c>
      <c r="HUV29" s="24">
        <f t="shared" si="551"/>
        <v>0</v>
      </c>
      <c r="HUW29" s="24">
        <f t="shared" si="551"/>
        <v>0</v>
      </c>
      <c r="HUX29" s="24">
        <f t="shared" si="551"/>
        <v>0</v>
      </c>
      <c r="HUY29" s="24">
        <f t="shared" si="551"/>
        <v>0</v>
      </c>
      <c r="HUZ29" s="24">
        <f t="shared" si="551"/>
        <v>0</v>
      </c>
      <c r="HVA29" s="24">
        <f t="shared" si="551"/>
        <v>0</v>
      </c>
      <c r="HVB29" s="24">
        <f t="shared" si="551"/>
        <v>0</v>
      </c>
      <c r="HVC29" s="24">
        <f t="shared" si="551"/>
        <v>0</v>
      </c>
      <c r="HVD29" s="24">
        <f t="shared" si="551"/>
        <v>0</v>
      </c>
      <c r="HVE29" s="24">
        <f t="shared" si="551"/>
        <v>0</v>
      </c>
      <c r="HVF29" s="24">
        <f t="shared" si="551"/>
        <v>0</v>
      </c>
      <c r="HVG29" s="24">
        <f t="shared" si="551"/>
        <v>0</v>
      </c>
      <c r="HVH29" s="24">
        <f t="shared" si="551"/>
        <v>0</v>
      </c>
      <c r="HVI29" s="24">
        <f t="shared" si="551"/>
        <v>0</v>
      </c>
      <c r="HVJ29" s="24">
        <f t="shared" si="551"/>
        <v>0</v>
      </c>
      <c r="HVK29" s="24">
        <f t="shared" si="551"/>
        <v>0</v>
      </c>
      <c r="HVL29" s="24">
        <f t="shared" si="551"/>
        <v>0</v>
      </c>
      <c r="HVM29" s="24">
        <f t="shared" si="551"/>
        <v>0</v>
      </c>
      <c r="HVN29" s="24">
        <f t="shared" si="551"/>
        <v>0</v>
      </c>
      <c r="HVO29" s="24">
        <f t="shared" si="551"/>
        <v>0</v>
      </c>
      <c r="HVP29" s="24">
        <f t="shared" si="551"/>
        <v>0</v>
      </c>
      <c r="HVQ29" s="24">
        <f t="shared" si="551"/>
        <v>0</v>
      </c>
      <c r="HVR29" s="24">
        <f t="shared" si="551"/>
        <v>0</v>
      </c>
      <c r="HVS29" s="24">
        <f t="shared" si="551"/>
        <v>0</v>
      </c>
      <c r="HVT29" s="24">
        <f t="shared" si="551"/>
        <v>0</v>
      </c>
      <c r="HVU29" s="24">
        <f t="shared" si="551"/>
        <v>0</v>
      </c>
      <c r="HVV29" s="24">
        <f t="shared" si="551"/>
        <v>0</v>
      </c>
      <c r="HVW29" s="24">
        <f t="shared" si="551"/>
        <v>0</v>
      </c>
      <c r="HVX29" s="24">
        <f t="shared" ref="HVX29:HYI29" si="552">HVX24*HVX36</f>
        <v>0</v>
      </c>
      <c r="HVY29" s="24">
        <f t="shared" si="552"/>
        <v>0</v>
      </c>
      <c r="HVZ29" s="24">
        <f t="shared" si="552"/>
        <v>0</v>
      </c>
      <c r="HWA29" s="24">
        <f t="shared" si="552"/>
        <v>0</v>
      </c>
      <c r="HWB29" s="24">
        <f t="shared" si="552"/>
        <v>0</v>
      </c>
      <c r="HWC29" s="24">
        <f t="shared" si="552"/>
        <v>0</v>
      </c>
      <c r="HWD29" s="24">
        <f t="shared" si="552"/>
        <v>0</v>
      </c>
      <c r="HWE29" s="24">
        <f t="shared" si="552"/>
        <v>0</v>
      </c>
      <c r="HWF29" s="24">
        <f t="shared" si="552"/>
        <v>0</v>
      </c>
      <c r="HWG29" s="24">
        <f t="shared" si="552"/>
        <v>0</v>
      </c>
      <c r="HWH29" s="24">
        <f t="shared" si="552"/>
        <v>0</v>
      </c>
      <c r="HWI29" s="24">
        <f t="shared" si="552"/>
        <v>0</v>
      </c>
      <c r="HWJ29" s="24">
        <f t="shared" si="552"/>
        <v>0</v>
      </c>
      <c r="HWK29" s="24">
        <f t="shared" si="552"/>
        <v>0</v>
      </c>
      <c r="HWL29" s="24">
        <f t="shared" si="552"/>
        <v>0</v>
      </c>
      <c r="HWM29" s="24">
        <f t="shared" si="552"/>
        <v>0</v>
      </c>
      <c r="HWN29" s="24">
        <f t="shared" si="552"/>
        <v>0</v>
      </c>
      <c r="HWO29" s="24">
        <f t="shared" si="552"/>
        <v>0</v>
      </c>
      <c r="HWP29" s="24">
        <f t="shared" si="552"/>
        <v>0</v>
      </c>
      <c r="HWQ29" s="24">
        <f t="shared" si="552"/>
        <v>0</v>
      </c>
      <c r="HWR29" s="24">
        <f t="shared" si="552"/>
        <v>0</v>
      </c>
      <c r="HWS29" s="24">
        <f t="shared" si="552"/>
        <v>0</v>
      </c>
      <c r="HWT29" s="24">
        <f t="shared" si="552"/>
        <v>0</v>
      </c>
      <c r="HWU29" s="24">
        <f t="shared" si="552"/>
        <v>0</v>
      </c>
      <c r="HWV29" s="24">
        <f t="shared" si="552"/>
        <v>0</v>
      </c>
      <c r="HWW29" s="24">
        <f t="shared" si="552"/>
        <v>0</v>
      </c>
      <c r="HWX29" s="24">
        <f t="shared" si="552"/>
        <v>0</v>
      </c>
      <c r="HWY29" s="24">
        <f t="shared" si="552"/>
        <v>0</v>
      </c>
      <c r="HWZ29" s="24">
        <f t="shared" si="552"/>
        <v>0</v>
      </c>
      <c r="HXA29" s="24">
        <f t="shared" si="552"/>
        <v>0</v>
      </c>
      <c r="HXB29" s="24">
        <f t="shared" si="552"/>
        <v>0</v>
      </c>
      <c r="HXC29" s="24">
        <f t="shared" si="552"/>
        <v>0</v>
      </c>
      <c r="HXD29" s="24">
        <f t="shared" si="552"/>
        <v>0</v>
      </c>
      <c r="HXE29" s="24">
        <f t="shared" si="552"/>
        <v>0</v>
      </c>
      <c r="HXF29" s="24">
        <f t="shared" si="552"/>
        <v>0</v>
      </c>
      <c r="HXG29" s="24">
        <f t="shared" si="552"/>
        <v>0</v>
      </c>
      <c r="HXH29" s="24">
        <f t="shared" si="552"/>
        <v>0</v>
      </c>
      <c r="HXI29" s="24">
        <f t="shared" si="552"/>
        <v>0</v>
      </c>
      <c r="HXJ29" s="24">
        <f t="shared" si="552"/>
        <v>0</v>
      </c>
      <c r="HXK29" s="24">
        <f t="shared" si="552"/>
        <v>0</v>
      </c>
      <c r="HXL29" s="24">
        <f t="shared" si="552"/>
        <v>0</v>
      </c>
      <c r="HXM29" s="24">
        <f t="shared" si="552"/>
        <v>0</v>
      </c>
      <c r="HXN29" s="24">
        <f t="shared" si="552"/>
        <v>0</v>
      </c>
      <c r="HXO29" s="24">
        <f t="shared" si="552"/>
        <v>0</v>
      </c>
      <c r="HXP29" s="24">
        <f t="shared" si="552"/>
        <v>0</v>
      </c>
      <c r="HXQ29" s="24">
        <f t="shared" si="552"/>
        <v>0</v>
      </c>
      <c r="HXR29" s="24">
        <f t="shared" si="552"/>
        <v>0</v>
      </c>
      <c r="HXS29" s="24">
        <f t="shared" si="552"/>
        <v>0</v>
      </c>
      <c r="HXT29" s="24">
        <f t="shared" si="552"/>
        <v>0</v>
      </c>
      <c r="HXU29" s="24">
        <f t="shared" si="552"/>
        <v>0</v>
      </c>
      <c r="HXV29" s="24">
        <f t="shared" si="552"/>
        <v>0</v>
      </c>
      <c r="HXW29" s="24">
        <f t="shared" si="552"/>
        <v>0</v>
      </c>
      <c r="HXX29" s="24">
        <f t="shared" si="552"/>
        <v>0</v>
      </c>
      <c r="HXY29" s="24">
        <f t="shared" si="552"/>
        <v>0</v>
      </c>
      <c r="HXZ29" s="24">
        <f t="shared" si="552"/>
        <v>0</v>
      </c>
      <c r="HYA29" s="24">
        <f t="shared" si="552"/>
        <v>0</v>
      </c>
      <c r="HYB29" s="24">
        <f t="shared" si="552"/>
        <v>0</v>
      </c>
      <c r="HYC29" s="24">
        <f t="shared" si="552"/>
        <v>0</v>
      </c>
      <c r="HYD29" s="24">
        <f t="shared" si="552"/>
        <v>0</v>
      </c>
      <c r="HYE29" s="24">
        <f t="shared" si="552"/>
        <v>0</v>
      </c>
      <c r="HYF29" s="24">
        <f t="shared" si="552"/>
        <v>0</v>
      </c>
      <c r="HYG29" s="24">
        <f t="shared" si="552"/>
        <v>0</v>
      </c>
      <c r="HYH29" s="24">
        <f t="shared" si="552"/>
        <v>0</v>
      </c>
      <c r="HYI29" s="24">
        <f t="shared" si="552"/>
        <v>0</v>
      </c>
      <c r="HYJ29" s="24">
        <f t="shared" ref="HYJ29:IAU29" si="553">HYJ24*HYJ36</f>
        <v>0</v>
      </c>
      <c r="HYK29" s="24">
        <f t="shared" si="553"/>
        <v>0</v>
      </c>
      <c r="HYL29" s="24">
        <f t="shared" si="553"/>
        <v>0</v>
      </c>
      <c r="HYM29" s="24">
        <f t="shared" si="553"/>
        <v>0</v>
      </c>
      <c r="HYN29" s="24">
        <f t="shared" si="553"/>
        <v>0</v>
      </c>
      <c r="HYO29" s="24">
        <f t="shared" si="553"/>
        <v>0</v>
      </c>
      <c r="HYP29" s="24">
        <f t="shared" si="553"/>
        <v>0</v>
      </c>
      <c r="HYQ29" s="24">
        <f t="shared" si="553"/>
        <v>0</v>
      </c>
      <c r="HYR29" s="24">
        <f t="shared" si="553"/>
        <v>0</v>
      </c>
      <c r="HYS29" s="24">
        <f t="shared" si="553"/>
        <v>0</v>
      </c>
      <c r="HYT29" s="24">
        <f t="shared" si="553"/>
        <v>0</v>
      </c>
      <c r="HYU29" s="24">
        <f t="shared" si="553"/>
        <v>0</v>
      </c>
      <c r="HYV29" s="24">
        <f t="shared" si="553"/>
        <v>0</v>
      </c>
      <c r="HYW29" s="24">
        <f t="shared" si="553"/>
        <v>0</v>
      </c>
      <c r="HYX29" s="24">
        <f t="shared" si="553"/>
        <v>0</v>
      </c>
      <c r="HYY29" s="24">
        <f t="shared" si="553"/>
        <v>0</v>
      </c>
      <c r="HYZ29" s="24">
        <f t="shared" si="553"/>
        <v>0</v>
      </c>
      <c r="HZA29" s="24">
        <f t="shared" si="553"/>
        <v>0</v>
      </c>
      <c r="HZB29" s="24">
        <f t="shared" si="553"/>
        <v>0</v>
      </c>
      <c r="HZC29" s="24">
        <f t="shared" si="553"/>
        <v>0</v>
      </c>
      <c r="HZD29" s="24">
        <f t="shared" si="553"/>
        <v>0</v>
      </c>
      <c r="HZE29" s="24">
        <f t="shared" si="553"/>
        <v>0</v>
      </c>
      <c r="HZF29" s="24">
        <f t="shared" si="553"/>
        <v>0</v>
      </c>
      <c r="HZG29" s="24">
        <f t="shared" si="553"/>
        <v>0</v>
      </c>
      <c r="HZH29" s="24">
        <f t="shared" si="553"/>
        <v>0</v>
      </c>
      <c r="HZI29" s="24">
        <f t="shared" si="553"/>
        <v>0</v>
      </c>
      <c r="HZJ29" s="24">
        <f t="shared" si="553"/>
        <v>0</v>
      </c>
      <c r="HZK29" s="24">
        <f t="shared" si="553"/>
        <v>0</v>
      </c>
      <c r="HZL29" s="24">
        <f t="shared" si="553"/>
        <v>0</v>
      </c>
      <c r="HZM29" s="24">
        <f t="shared" si="553"/>
        <v>0</v>
      </c>
      <c r="HZN29" s="24">
        <f t="shared" si="553"/>
        <v>0</v>
      </c>
      <c r="HZO29" s="24">
        <f t="shared" si="553"/>
        <v>0</v>
      </c>
      <c r="HZP29" s="24">
        <f t="shared" si="553"/>
        <v>0</v>
      </c>
      <c r="HZQ29" s="24">
        <f t="shared" si="553"/>
        <v>0</v>
      </c>
      <c r="HZR29" s="24">
        <f t="shared" si="553"/>
        <v>0</v>
      </c>
      <c r="HZS29" s="24">
        <f t="shared" si="553"/>
        <v>0</v>
      </c>
      <c r="HZT29" s="24">
        <f t="shared" si="553"/>
        <v>0</v>
      </c>
      <c r="HZU29" s="24">
        <f t="shared" si="553"/>
        <v>0</v>
      </c>
      <c r="HZV29" s="24">
        <f t="shared" si="553"/>
        <v>0</v>
      </c>
      <c r="HZW29" s="24">
        <f t="shared" si="553"/>
        <v>0</v>
      </c>
      <c r="HZX29" s="24">
        <f t="shared" si="553"/>
        <v>0</v>
      </c>
      <c r="HZY29" s="24">
        <f t="shared" si="553"/>
        <v>0</v>
      </c>
      <c r="HZZ29" s="24">
        <f t="shared" si="553"/>
        <v>0</v>
      </c>
      <c r="IAA29" s="24">
        <f t="shared" si="553"/>
        <v>0</v>
      </c>
      <c r="IAB29" s="24">
        <f t="shared" si="553"/>
        <v>0</v>
      </c>
      <c r="IAC29" s="24">
        <f t="shared" si="553"/>
        <v>0</v>
      </c>
      <c r="IAD29" s="24">
        <f t="shared" si="553"/>
        <v>0</v>
      </c>
      <c r="IAE29" s="24">
        <f t="shared" si="553"/>
        <v>0</v>
      </c>
      <c r="IAF29" s="24">
        <f t="shared" si="553"/>
        <v>0</v>
      </c>
      <c r="IAG29" s="24">
        <f t="shared" si="553"/>
        <v>0</v>
      </c>
      <c r="IAH29" s="24">
        <f t="shared" si="553"/>
        <v>0</v>
      </c>
      <c r="IAI29" s="24">
        <f t="shared" si="553"/>
        <v>0</v>
      </c>
      <c r="IAJ29" s="24">
        <f t="shared" si="553"/>
        <v>0</v>
      </c>
      <c r="IAK29" s="24">
        <f t="shared" si="553"/>
        <v>0</v>
      </c>
      <c r="IAL29" s="24">
        <f t="shared" si="553"/>
        <v>0</v>
      </c>
      <c r="IAM29" s="24">
        <f t="shared" si="553"/>
        <v>0</v>
      </c>
      <c r="IAN29" s="24">
        <f t="shared" si="553"/>
        <v>0</v>
      </c>
      <c r="IAO29" s="24">
        <f t="shared" si="553"/>
        <v>0</v>
      </c>
      <c r="IAP29" s="24">
        <f t="shared" si="553"/>
        <v>0</v>
      </c>
      <c r="IAQ29" s="24">
        <f t="shared" si="553"/>
        <v>0</v>
      </c>
      <c r="IAR29" s="24">
        <f t="shared" si="553"/>
        <v>0</v>
      </c>
      <c r="IAS29" s="24">
        <f t="shared" si="553"/>
        <v>0</v>
      </c>
      <c r="IAT29" s="24">
        <f t="shared" si="553"/>
        <v>0</v>
      </c>
      <c r="IAU29" s="24">
        <f t="shared" si="553"/>
        <v>0</v>
      </c>
      <c r="IAV29" s="24">
        <f t="shared" ref="IAV29:IDG29" si="554">IAV24*IAV36</f>
        <v>0</v>
      </c>
      <c r="IAW29" s="24">
        <f t="shared" si="554"/>
        <v>0</v>
      </c>
      <c r="IAX29" s="24">
        <f t="shared" si="554"/>
        <v>0</v>
      </c>
      <c r="IAY29" s="24">
        <f t="shared" si="554"/>
        <v>0</v>
      </c>
      <c r="IAZ29" s="24">
        <f t="shared" si="554"/>
        <v>0</v>
      </c>
      <c r="IBA29" s="24">
        <f t="shared" si="554"/>
        <v>0</v>
      </c>
      <c r="IBB29" s="24">
        <f t="shared" si="554"/>
        <v>0</v>
      </c>
      <c r="IBC29" s="24">
        <f t="shared" si="554"/>
        <v>0</v>
      </c>
      <c r="IBD29" s="24">
        <f t="shared" si="554"/>
        <v>0</v>
      </c>
      <c r="IBE29" s="24">
        <f t="shared" si="554"/>
        <v>0</v>
      </c>
      <c r="IBF29" s="24">
        <f t="shared" si="554"/>
        <v>0</v>
      </c>
      <c r="IBG29" s="24">
        <f t="shared" si="554"/>
        <v>0</v>
      </c>
      <c r="IBH29" s="24">
        <f t="shared" si="554"/>
        <v>0</v>
      </c>
      <c r="IBI29" s="24">
        <f t="shared" si="554"/>
        <v>0</v>
      </c>
      <c r="IBJ29" s="24">
        <f t="shared" si="554"/>
        <v>0</v>
      </c>
      <c r="IBK29" s="24">
        <f t="shared" si="554"/>
        <v>0</v>
      </c>
      <c r="IBL29" s="24">
        <f t="shared" si="554"/>
        <v>0</v>
      </c>
      <c r="IBM29" s="24">
        <f t="shared" si="554"/>
        <v>0</v>
      </c>
      <c r="IBN29" s="24">
        <f t="shared" si="554"/>
        <v>0</v>
      </c>
      <c r="IBO29" s="24">
        <f t="shared" si="554"/>
        <v>0</v>
      </c>
      <c r="IBP29" s="24">
        <f t="shared" si="554"/>
        <v>0</v>
      </c>
      <c r="IBQ29" s="24">
        <f t="shared" si="554"/>
        <v>0</v>
      </c>
      <c r="IBR29" s="24">
        <f t="shared" si="554"/>
        <v>0</v>
      </c>
      <c r="IBS29" s="24">
        <f t="shared" si="554"/>
        <v>0</v>
      </c>
      <c r="IBT29" s="24">
        <f t="shared" si="554"/>
        <v>0</v>
      </c>
      <c r="IBU29" s="24">
        <f t="shared" si="554"/>
        <v>0</v>
      </c>
      <c r="IBV29" s="24">
        <f t="shared" si="554"/>
        <v>0</v>
      </c>
      <c r="IBW29" s="24">
        <f t="shared" si="554"/>
        <v>0</v>
      </c>
      <c r="IBX29" s="24">
        <f t="shared" si="554"/>
        <v>0</v>
      </c>
      <c r="IBY29" s="24">
        <f t="shared" si="554"/>
        <v>0</v>
      </c>
      <c r="IBZ29" s="24">
        <f t="shared" si="554"/>
        <v>0</v>
      </c>
      <c r="ICA29" s="24">
        <f t="shared" si="554"/>
        <v>0</v>
      </c>
      <c r="ICB29" s="24">
        <f t="shared" si="554"/>
        <v>0</v>
      </c>
      <c r="ICC29" s="24">
        <f t="shared" si="554"/>
        <v>0</v>
      </c>
      <c r="ICD29" s="24">
        <f t="shared" si="554"/>
        <v>0</v>
      </c>
      <c r="ICE29" s="24">
        <f t="shared" si="554"/>
        <v>0</v>
      </c>
      <c r="ICF29" s="24">
        <f t="shared" si="554"/>
        <v>0</v>
      </c>
      <c r="ICG29" s="24">
        <f t="shared" si="554"/>
        <v>0</v>
      </c>
      <c r="ICH29" s="24">
        <f t="shared" si="554"/>
        <v>0</v>
      </c>
      <c r="ICI29" s="24">
        <f t="shared" si="554"/>
        <v>0</v>
      </c>
      <c r="ICJ29" s="24">
        <f t="shared" si="554"/>
        <v>0</v>
      </c>
      <c r="ICK29" s="24">
        <f t="shared" si="554"/>
        <v>0</v>
      </c>
      <c r="ICL29" s="24">
        <f t="shared" si="554"/>
        <v>0</v>
      </c>
      <c r="ICM29" s="24">
        <f t="shared" si="554"/>
        <v>0</v>
      </c>
      <c r="ICN29" s="24">
        <f t="shared" si="554"/>
        <v>0</v>
      </c>
      <c r="ICO29" s="24">
        <f t="shared" si="554"/>
        <v>0</v>
      </c>
      <c r="ICP29" s="24">
        <f t="shared" si="554"/>
        <v>0</v>
      </c>
      <c r="ICQ29" s="24">
        <f t="shared" si="554"/>
        <v>0</v>
      </c>
      <c r="ICR29" s="24">
        <f t="shared" si="554"/>
        <v>0</v>
      </c>
      <c r="ICS29" s="24">
        <f t="shared" si="554"/>
        <v>0</v>
      </c>
      <c r="ICT29" s="24">
        <f t="shared" si="554"/>
        <v>0</v>
      </c>
      <c r="ICU29" s="24">
        <f t="shared" si="554"/>
        <v>0</v>
      </c>
      <c r="ICV29" s="24">
        <f t="shared" si="554"/>
        <v>0</v>
      </c>
      <c r="ICW29" s="24">
        <f t="shared" si="554"/>
        <v>0</v>
      </c>
      <c r="ICX29" s="24">
        <f t="shared" si="554"/>
        <v>0</v>
      </c>
      <c r="ICY29" s="24">
        <f t="shared" si="554"/>
        <v>0</v>
      </c>
      <c r="ICZ29" s="24">
        <f t="shared" si="554"/>
        <v>0</v>
      </c>
      <c r="IDA29" s="24">
        <f t="shared" si="554"/>
        <v>0</v>
      </c>
      <c r="IDB29" s="24">
        <f t="shared" si="554"/>
        <v>0</v>
      </c>
      <c r="IDC29" s="24">
        <f t="shared" si="554"/>
        <v>0</v>
      </c>
      <c r="IDD29" s="24">
        <f t="shared" si="554"/>
        <v>0</v>
      </c>
      <c r="IDE29" s="24">
        <f t="shared" si="554"/>
        <v>0</v>
      </c>
      <c r="IDF29" s="24">
        <f t="shared" si="554"/>
        <v>0</v>
      </c>
      <c r="IDG29" s="24">
        <f t="shared" si="554"/>
        <v>0</v>
      </c>
      <c r="IDH29" s="24">
        <f t="shared" ref="IDH29:IFS29" si="555">IDH24*IDH36</f>
        <v>0</v>
      </c>
      <c r="IDI29" s="24">
        <f t="shared" si="555"/>
        <v>0</v>
      </c>
      <c r="IDJ29" s="24">
        <f t="shared" si="555"/>
        <v>0</v>
      </c>
      <c r="IDK29" s="24">
        <f t="shared" si="555"/>
        <v>0</v>
      </c>
      <c r="IDL29" s="24">
        <f t="shared" si="555"/>
        <v>0</v>
      </c>
      <c r="IDM29" s="24">
        <f t="shared" si="555"/>
        <v>0</v>
      </c>
      <c r="IDN29" s="24">
        <f t="shared" si="555"/>
        <v>0</v>
      </c>
      <c r="IDO29" s="24">
        <f t="shared" si="555"/>
        <v>0</v>
      </c>
      <c r="IDP29" s="24">
        <f t="shared" si="555"/>
        <v>0</v>
      </c>
      <c r="IDQ29" s="24">
        <f t="shared" si="555"/>
        <v>0</v>
      </c>
      <c r="IDR29" s="24">
        <f t="shared" si="555"/>
        <v>0</v>
      </c>
      <c r="IDS29" s="24">
        <f t="shared" si="555"/>
        <v>0</v>
      </c>
      <c r="IDT29" s="24">
        <f t="shared" si="555"/>
        <v>0</v>
      </c>
      <c r="IDU29" s="24">
        <f t="shared" si="555"/>
        <v>0</v>
      </c>
      <c r="IDV29" s="24">
        <f t="shared" si="555"/>
        <v>0</v>
      </c>
      <c r="IDW29" s="24">
        <f t="shared" si="555"/>
        <v>0</v>
      </c>
      <c r="IDX29" s="24">
        <f t="shared" si="555"/>
        <v>0</v>
      </c>
      <c r="IDY29" s="24">
        <f t="shared" si="555"/>
        <v>0</v>
      </c>
      <c r="IDZ29" s="24">
        <f t="shared" si="555"/>
        <v>0</v>
      </c>
      <c r="IEA29" s="24">
        <f t="shared" si="555"/>
        <v>0</v>
      </c>
      <c r="IEB29" s="24">
        <f t="shared" si="555"/>
        <v>0</v>
      </c>
      <c r="IEC29" s="24">
        <f t="shared" si="555"/>
        <v>0</v>
      </c>
      <c r="IED29" s="24">
        <f t="shared" si="555"/>
        <v>0</v>
      </c>
      <c r="IEE29" s="24">
        <f t="shared" si="555"/>
        <v>0</v>
      </c>
      <c r="IEF29" s="24">
        <f t="shared" si="555"/>
        <v>0</v>
      </c>
      <c r="IEG29" s="24">
        <f t="shared" si="555"/>
        <v>0</v>
      </c>
      <c r="IEH29" s="24">
        <f t="shared" si="555"/>
        <v>0</v>
      </c>
      <c r="IEI29" s="24">
        <f t="shared" si="555"/>
        <v>0</v>
      </c>
      <c r="IEJ29" s="24">
        <f t="shared" si="555"/>
        <v>0</v>
      </c>
      <c r="IEK29" s="24">
        <f t="shared" si="555"/>
        <v>0</v>
      </c>
      <c r="IEL29" s="24">
        <f t="shared" si="555"/>
        <v>0</v>
      </c>
      <c r="IEM29" s="24">
        <f t="shared" si="555"/>
        <v>0</v>
      </c>
      <c r="IEN29" s="24">
        <f t="shared" si="555"/>
        <v>0</v>
      </c>
      <c r="IEO29" s="24">
        <f t="shared" si="555"/>
        <v>0</v>
      </c>
      <c r="IEP29" s="24">
        <f t="shared" si="555"/>
        <v>0</v>
      </c>
      <c r="IEQ29" s="24">
        <f t="shared" si="555"/>
        <v>0</v>
      </c>
      <c r="IER29" s="24">
        <f t="shared" si="555"/>
        <v>0</v>
      </c>
      <c r="IES29" s="24">
        <f t="shared" si="555"/>
        <v>0</v>
      </c>
      <c r="IET29" s="24">
        <f t="shared" si="555"/>
        <v>0</v>
      </c>
      <c r="IEU29" s="24">
        <f t="shared" si="555"/>
        <v>0</v>
      </c>
      <c r="IEV29" s="24">
        <f t="shared" si="555"/>
        <v>0</v>
      </c>
      <c r="IEW29" s="24">
        <f t="shared" si="555"/>
        <v>0</v>
      </c>
      <c r="IEX29" s="24">
        <f t="shared" si="555"/>
        <v>0</v>
      </c>
      <c r="IEY29" s="24">
        <f t="shared" si="555"/>
        <v>0</v>
      </c>
      <c r="IEZ29" s="24">
        <f t="shared" si="555"/>
        <v>0</v>
      </c>
      <c r="IFA29" s="24">
        <f t="shared" si="555"/>
        <v>0</v>
      </c>
      <c r="IFB29" s="24">
        <f t="shared" si="555"/>
        <v>0</v>
      </c>
      <c r="IFC29" s="24">
        <f t="shared" si="555"/>
        <v>0</v>
      </c>
      <c r="IFD29" s="24">
        <f t="shared" si="555"/>
        <v>0</v>
      </c>
      <c r="IFE29" s="24">
        <f t="shared" si="555"/>
        <v>0</v>
      </c>
      <c r="IFF29" s="24">
        <f t="shared" si="555"/>
        <v>0</v>
      </c>
      <c r="IFG29" s="24">
        <f t="shared" si="555"/>
        <v>0</v>
      </c>
      <c r="IFH29" s="24">
        <f t="shared" si="555"/>
        <v>0</v>
      </c>
      <c r="IFI29" s="24">
        <f t="shared" si="555"/>
        <v>0</v>
      </c>
      <c r="IFJ29" s="24">
        <f t="shared" si="555"/>
        <v>0</v>
      </c>
      <c r="IFK29" s="24">
        <f t="shared" si="555"/>
        <v>0</v>
      </c>
      <c r="IFL29" s="24">
        <f t="shared" si="555"/>
        <v>0</v>
      </c>
      <c r="IFM29" s="24">
        <f t="shared" si="555"/>
        <v>0</v>
      </c>
      <c r="IFN29" s="24">
        <f t="shared" si="555"/>
        <v>0</v>
      </c>
      <c r="IFO29" s="24">
        <f t="shared" si="555"/>
        <v>0</v>
      </c>
      <c r="IFP29" s="24">
        <f t="shared" si="555"/>
        <v>0</v>
      </c>
      <c r="IFQ29" s="24">
        <f t="shared" si="555"/>
        <v>0</v>
      </c>
      <c r="IFR29" s="24">
        <f t="shared" si="555"/>
        <v>0</v>
      </c>
      <c r="IFS29" s="24">
        <f t="shared" si="555"/>
        <v>0</v>
      </c>
      <c r="IFT29" s="24">
        <f t="shared" ref="IFT29:IIE29" si="556">IFT24*IFT36</f>
        <v>0</v>
      </c>
      <c r="IFU29" s="24">
        <f t="shared" si="556"/>
        <v>0</v>
      </c>
      <c r="IFV29" s="24">
        <f t="shared" si="556"/>
        <v>0</v>
      </c>
      <c r="IFW29" s="24">
        <f t="shared" si="556"/>
        <v>0</v>
      </c>
      <c r="IFX29" s="24">
        <f t="shared" si="556"/>
        <v>0</v>
      </c>
      <c r="IFY29" s="24">
        <f t="shared" si="556"/>
        <v>0</v>
      </c>
      <c r="IFZ29" s="24">
        <f t="shared" si="556"/>
        <v>0</v>
      </c>
      <c r="IGA29" s="24">
        <f t="shared" si="556"/>
        <v>0</v>
      </c>
      <c r="IGB29" s="24">
        <f t="shared" si="556"/>
        <v>0</v>
      </c>
      <c r="IGC29" s="24">
        <f t="shared" si="556"/>
        <v>0</v>
      </c>
      <c r="IGD29" s="24">
        <f t="shared" si="556"/>
        <v>0</v>
      </c>
      <c r="IGE29" s="24">
        <f t="shared" si="556"/>
        <v>0</v>
      </c>
      <c r="IGF29" s="24">
        <f t="shared" si="556"/>
        <v>0</v>
      </c>
      <c r="IGG29" s="24">
        <f t="shared" si="556"/>
        <v>0</v>
      </c>
      <c r="IGH29" s="24">
        <f t="shared" si="556"/>
        <v>0</v>
      </c>
      <c r="IGI29" s="24">
        <f t="shared" si="556"/>
        <v>0</v>
      </c>
      <c r="IGJ29" s="24">
        <f t="shared" si="556"/>
        <v>0</v>
      </c>
      <c r="IGK29" s="24">
        <f t="shared" si="556"/>
        <v>0</v>
      </c>
      <c r="IGL29" s="24">
        <f t="shared" si="556"/>
        <v>0</v>
      </c>
      <c r="IGM29" s="24">
        <f t="shared" si="556"/>
        <v>0</v>
      </c>
      <c r="IGN29" s="24">
        <f t="shared" si="556"/>
        <v>0</v>
      </c>
      <c r="IGO29" s="24">
        <f t="shared" si="556"/>
        <v>0</v>
      </c>
      <c r="IGP29" s="24">
        <f t="shared" si="556"/>
        <v>0</v>
      </c>
      <c r="IGQ29" s="24">
        <f t="shared" si="556"/>
        <v>0</v>
      </c>
      <c r="IGR29" s="24">
        <f t="shared" si="556"/>
        <v>0</v>
      </c>
      <c r="IGS29" s="24">
        <f t="shared" si="556"/>
        <v>0</v>
      </c>
      <c r="IGT29" s="24">
        <f t="shared" si="556"/>
        <v>0</v>
      </c>
      <c r="IGU29" s="24">
        <f t="shared" si="556"/>
        <v>0</v>
      </c>
      <c r="IGV29" s="24">
        <f t="shared" si="556"/>
        <v>0</v>
      </c>
      <c r="IGW29" s="24">
        <f t="shared" si="556"/>
        <v>0</v>
      </c>
      <c r="IGX29" s="24">
        <f t="shared" si="556"/>
        <v>0</v>
      </c>
      <c r="IGY29" s="24">
        <f t="shared" si="556"/>
        <v>0</v>
      </c>
      <c r="IGZ29" s="24">
        <f t="shared" si="556"/>
        <v>0</v>
      </c>
      <c r="IHA29" s="24">
        <f t="shared" si="556"/>
        <v>0</v>
      </c>
      <c r="IHB29" s="24">
        <f t="shared" si="556"/>
        <v>0</v>
      </c>
      <c r="IHC29" s="24">
        <f t="shared" si="556"/>
        <v>0</v>
      </c>
      <c r="IHD29" s="24">
        <f t="shared" si="556"/>
        <v>0</v>
      </c>
      <c r="IHE29" s="24">
        <f t="shared" si="556"/>
        <v>0</v>
      </c>
      <c r="IHF29" s="24">
        <f t="shared" si="556"/>
        <v>0</v>
      </c>
      <c r="IHG29" s="24">
        <f t="shared" si="556"/>
        <v>0</v>
      </c>
      <c r="IHH29" s="24">
        <f t="shared" si="556"/>
        <v>0</v>
      </c>
      <c r="IHI29" s="24">
        <f t="shared" si="556"/>
        <v>0</v>
      </c>
      <c r="IHJ29" s="24">
        <f t="shared" si="556"/>
        <v>0</v>
      </c>
      <c r="IHK29" s="24">
        <f t="shared" si="556"/>
        <v>0</v>
      </c>
      <c r="IHL29" s="24">
        <f t="shared" si="556"/>
        <v>0</v>
      </c>
      <c r="IHM29" s="24">
        <f t="shared" si="556"/>
        <v>0</v>
      </c>
      <c r="IHN29" s="24">
        <f t="shared" si="556"/>
        <v>0</v>
      </c>
      <c r="IHO29" s="24">
        <f t="shared" si="556"/>
        <v>0</v>
      </c>
      <c r="IHP29" s="24">
        <f t="shared" si="556"/>
        <v>0</v>
      </c>
      <c r="IHQ29" s="24">
        <f t="shared" si="556"/>
        <v>0</v>
      </c>
      <c r="IHR29" s="24">
        <f t="shared" si="556"/>
        <v>0</v>
      </c>
      <c r="IHS29" s="24">
        <f t="shared" si="556"/>
        <v>0</v>
      </c>
      <c r="IHT29" s="24">
        <f t="shared" si="556"/>
        <v>0</v>
      </c>
      <c r="IHU29" s="24">
        <f t="shared" si="556"/>
        <v>0</v>
      </c>
      <c r="IHV29" s="24">
        <f t="shared" si="556"/>
        <v>0</v>
      </c>
      <c r="IHW29" s="24">
        <f t="shared" si="556"/>
        <v>0</v>
      </c>
      <c r="IHX29" s="24">
        <f t="shared" si="556"/>
        <v>0</v>
      </c>
      <c r="IHY29" s="24">
        <f t="shared" si="556"/>
        <v>0</v>
      </c>
      <c r="IHZ29" s="24">
        <f t="shared" si="556"/>
        <v>0</v>
      </c>
      <c r="IIA29" s="24">
        <f t="shared" si="556"/>
        <v>0</v>
      </c>
      <c r="IIB29" s="24">
        <f t="shared" si="556"/>
        <v>0</v>
      </c>
      <c r="IIC29" s="24">
        <f t="shared" si="556"/>
        <v>0</v>
      </c>
      <c r="IID29" s="24">
        <f t="shared" si="556"/>
        <v>0</v>
      </c>
      <c r="IIE29" s="24">
        <f t="shared" si="556"/>
        <v>0</v>
      </c>
      <c r="IIF29" s="24">
        <f t="shared" ref="IIF29:IKQ29" si="557">IIF24*IIF36</f>
        <v>0</v>
      </c>
      <c r="IIG29" s="24">
        <f t="shared" si="557"/>
        <v>0</v>
      </c>
      <c r="IIH29" s="24">
        <f t="shared" si="557"/>
        <v>0</v>
      </c>
      <c r="III29" s="24">
        <f t="shared" si="557"/>
        <v>0</v>
      </c>
      <c r="IIJ29" s="24">
        <f t="shared" si="557"/>
        <v>0</v>
      </c>
      <c r="IIK29" s="24">
        <f t="shared" si="557"/>
        <v>0</v>
      </c>
      <c r="IIL29" s="24">
        <f t="shared" si="557"/>
        <v>0</v>
      </c>
      <c r="IIM29" s="24">
        <f t="shared" si="557"/>
        <v>0</v>
      </c>
      <c r="IIN29" s="24">
        <f t="shared" si="557"/>
        <v>0</v>
      </c>
      <c r="IIO29" s="24">
        <f t="shared" si="557"/>
        <v>0</v>
      </c>
      <c r="IIP29" s="24">
        <f t="shared" si="557"/>
        <v>0</v>
      </c>
      <c r="IIQ29" s="24">
        <f t="shared" si="557"/>
        <v>0</v>
      </c>
      <c r="IIR29" s="24">
        <f t="shared" si="557"/>
        <v>0</v>
      </c>
      <c r="IIS29" s="24">
        <f t="shared" si="557"/>
        <v>0</v>
      </c>
      <c r="IIT29" s="24">
        <f t="shared" si="557"/>
        <v>0</v>
      </c>
      <c r="IIU29" s="24">
        <f t="shared" si="557"/>
        <v>0</v>
      </c>
      <c r="IIV29" s="24">
        <f t="shared" si="557"/>
        <v>0</v>
      </c>
      <c r="IIW29" s="24">
        <f t="shared" si="557"/>
        <v>0</v>
      </c>
      <c r="IIX29" s="24">
        <f t="shared" si="557"/>
        <v>0</v>
      </c>
      <c r="IIY29" s="24">
        <f t="shared" si="557"/>
        <v>0</v>
      </c>
      <c r="IIZ29" s="24">
        <f t="shared" si="557"/>
        <v>0</v>
      </c>
      <c r="IJA29" s="24">
        <f t="shared" si="557"/>
        <v>0</v>
      </c>
      <c r="IJB29" s="24">
        <f t="shared" si="557"/>
        <v>0</v>
      </c>
      <c r="IJC29" s="24">
        <f t="shared" si="557"/>
        <v>0</v>
      </c>
      <c r="IJD29" s="24">
        <f t="shared" si="557"/>
        <v>0</v>
      </c>
      <c r="IJE29" s="24">
        <f t="shared" si="557"/>
        <v>0</v>
      </c>
      <c r="IJF29" s="24">
        <f t="shared" si="557"/>
        <v>0</v>
      </c>
      <c r="IJG29" s="24">
        <f t="shared" si="557"/>
        <v>0</v>
      </c>
      <c r="IJH29" s="24">
        <f t="shared" si="557"/>
        <v>0</v>
      </c>
      <c r="IJI29" s="24">
        <f t="shared" si="557"/>
        <v>0</v>
      </c>
      <c r="IJJ29" s="24">
        <f t="shared" si="557"/>
        <v>0</v>
      </c>
      <c r="IJK29" s="24">
        <f t="shared" si="557"/>
        <v>0</v>
      </c>
      <c r="IJL29" s="24">
        <f t="shared" si="557"/>
        <v>0</v>
      </c>
      <c r="IJM29" s="24">
        <f t="shared" si="557"/>
        <v>0</v>
      </c>
      <c r="IJN29" s="24">
        <f t="shared" si="557"/>
        <v>0</v>
      </c>
      <c r="IJO29" s="24">
        <f t="shared" si="557"/>
        <v>0</v>
      </c>
      <c r="IJP29" s="24">
        <f t="shared" si="557"/>
        <v>0</v>
      </c>
      <c r="IJQ29" s="24">
        <f t="shared" si="557"/>
        <v>0</v>
      </c>
      <c r="IJR29" s="24">
        <f t="shared" si="557"/>
        <v>0</v>
      </c>
      <c r="IJS29" s="24">
        <f t="shared" si="557"/>
        <v>0</v>
      </c>
      <c r="IJT29" s="24">
        <f t="shared" si="557"/>
        <v>0</v>
      </c>
      <c r="IJU29" s="24">
        <f t="shared" si="557"/>
        <v>0</v>
      </c>
      <c r="IJV29" s="24">
        <f t="shared" si="557"/>
        <v>0</v>
      </c>
      <c r="IJW29" s="24">
        <f t="shared" si="557"/>
        <v>0</v>
      </c>
      <c r="IJX29" s="24">
        <f t="shared" si="557"/>
        <v>0</v>
      </c>
      <c r="IJY29" s="24">
        <f t="shared" si="557"/>
        <v>0</v>
      </c>
      <c r="IJZ29" s="24">
        <f t="shared" si="557"/>
        <v>0</v>
      </c>
      <c r="IKA29" s="24">
        <f t="shared" si="557"/>
        <v>0</v>
      </c>
      <c r="IKB29" s="24">
        <f t="shared" si="557"/>
        <v>0</v>
      </c>
      <c r="IKC29" s="24">
        <f t="shared" si="557"/>
        <v>0</v>
      </c>
      <c r="IKD29" s="24">
        <f t="shared" si="557"/>
        <v>0</v>
      </c>
      <c r="IKE29" s="24">
        <f t="shared" si="557"/>
        <v>0</v>
      </c>
      <c r="IKF29" s="24">
        <f t="shared" si="557"/>
        <v>0</v>
      </c>
      <c r="IKG29" s="24">
        <f t="shared" si="557"/>
        <v>0</v>
      </c>
      <c r="IKH29" s="24">
        <f t="shared" si="557"/>
        <v>0</v>
      </c>
      <c r="IKI29" s="24">
        <f t="shared" si="557"/>
        <v>0</v>
      </c>
      <c r="IKJ29" s="24">
        <f t="shared" si="557"/>
        <v>0</v>
      </c>
      <c r="IKK29" s="24">
        <f t="shared" si="557"/>
        <v>0</v>
      </c>
      <c r="IKL29" s="24">
        <f t="shared" si="557"/>
        <v>0</v>
      </c>
      <c r="IKM29" s="24">
        <f t="shared" si="557"/>
        <v>0</v>
      </c>
      <c r="IKN29" s="24">
        <f t="shared" si="557"/>
        <v>0</v>
      </c>
      <c r="IKO29" s="24">
        <f t="shared" si="557"/>
        <v>0</v>
      </c>
      <c r="IKP29" s="24">
        <f t="shared" si="557"/>
        <v>0</v>
      </c>
      <c r="IKQ29" s="24">
        <f t="shared" si="557"/>
        <v>0</v>
      </c>
      <c r="IKR29" s="24">
        <f t="shared" ref="IKR29:INC29" si="558">IKR24*IKR36</f>
        <v>0</v>
      </c>
      <c r="IKS29" s="24">
        <f t="shared" si="558"/>
        <v>0</v>
      </c>
      <c r="IKT29" s="24">
        <f t="shared" si="558"/>
        <v>0</v>
      </c>
      <c r="IKU29" s="24">
        <f t="shared" si="558"/>
        <v>0</v>
      </c>
      <c r="IKV29" s="24">
        <f t="shared" si="558"/>
        <v>0</v>
      </c>
      <c r="IKW29" s="24">
        <f t="shared" si="558"/>
        <v>0</v>
      </c>
      <c r="IKX29" s="24">
        <f t="shared" si="558"/>
        <v>0</v>
      </c>
      <c r="IKY29" s="24">
        <f t="shared" si="558"/>
        <v>0</v>
      </c>
      <c r="IKZ29" s="24">
        <f t="shared" si="558"/>
        <v>0</v>
      </c>
      <c r="ILA29" s="24">
        <f t="shared" si="558"/>
        <v>0</v>
      </c>
      <c r="ILB29" s="24">
        <f t="shared" si="558"/>
        <v>0</v>
      </c>
      <c r="ILC29" s="24">
        <f t="shared" si="558"/>
        <v>0</v>
      </c>
      <c r="ILD29" s="24">
        <f t="shared" si="558"/>
        <v>0</v>
      </c>
      <c r="ILE29" s="24">
        <f t="shared" si="558"/>
        <v>0</v>
      </c>
      <c r="ILF29" s="24">
        <f t="shared" si="558"/>
        <v>0</v>
      </c>
      <c r="ILG29" s="24">
        <f t="shared" si="558"/>
        <v>0</v>
      </c>
      <c r="ILH29" s="24">
        <f t="shared" si="558"/>
        <v>0</v>
      </c>
      <c r="ILI29" s="24">
        <f t="shared" si="558"/>
        <v>0</v>
      </c>
      <c r="ILJ29" s="24">
        <f t="shared" si="558"/>
        <v>0</v>
      </c>
      <c r="ILK29" s="24">
        <f t="shared" si="558"/>
        <v>0</v>
      </c>
      <c r="ILL29" s="24">
        <f t="shared" si="558"/>
        <v>0</v>
      </c>
      <c r="ILM29" s="24">
        <f t="shared" si="558"/>
        <v>0</v>
      </c>
      <c r="ILN29" s="24">
        <f t="shared" si="558"/>
        <v>0</v>
      </c>
      <c r="ILO29" s="24">
        <f t="shared" si="558"/>
        <v>0</v>
      </c>
      <c r="ILP29" s="24">
        <f t="shared" si="558"/>
        <v>0</v>
      </c>
      <c r="ILQ29" s="24">
        <f t="shared" si="558"/>
        <v>0</v>
      </c>
      <c r="ILR29" s="24">
        <f t="shared" si="558"/>
        <v>0</v>
      </c>
      <c r="ILS29" s="24">
        <f t="shared" si="558"/>
        <v>0</v>
      </c>
      <c r="ILT29" s="24">
        <f t="shared" si="558"/>
        <v>0</v>
      </c>
      <c r="ILU29" s="24">
        <f t="shared" si="558"/>
        <v>0</v>
      </c>
      <c r="ILV29" s="24">
        <f t="shared" si="558"/>
        <v>0</v>
      </c>
      <c r="ILW29" s="24">
        <f t="shared" si="558"/>
        <v>0</v>
      </c>
      <c r="ILX29" s="24">
        <f t="shared" si="558"/>
        <v>0</v>
      </c>
      <c r="ILY29" s="24">
        <f t="shared" si="558"/>
        <v>0</v>
      </c>
      <c r="ILZ29" s="24">
        <f t="shared" si="558"/>
        <v>0</v>
      </c>
      <c r="IMA29" s="24">
        <f t="shared" si="558"/>
        <v>0</v>
      </c>
      <c r="IMB29" s="24">
        <f t="shared" si="558"/>
        <v>0</v>
      </c>
      <c r="IMC29" s="24">
        <f t="shared" si="558"/>
        <v>0</v>
      </c>
      <c r="IMD29" s="24">
        <f t="shared" si="558"/>
        <v>0</v>
      </c>
      <c r="IME29" s="24">
        <f t="shared" si="558"/>
        <v>0</v>
      </c>
      <c r="IMF29" s="24">
        <f t="shared" si="558"/>
        <v>0</v>
      </c>
      <c r="IMG29" s="24">
        <f t="shared" si="558"/>
        <v>0</v>
      </c>
      <c r="IMH29" s="24">
        <f t="shared" si="558"/>
        <v>0</v>
      </c>
      <c r="IMI29" s="24">
        <f t="shared" si="558"/>
        <v>0</v>
      </c>
      <c r="IMJ29" s="24">
        <f t="shared" si="558"/>
        <v>0</v>
      </c>
      <c r="IMK29" s="24">
        <f t="shared" si="558"/>
        <v>0</v>
      </c>
      <c r="IML29" s="24">
        <f t="shared" si="558"/>
        <v>0</v>
      </c>
      <c r="IMM29" s="24">
        <f t="shared" si="558"/>
        <v>0</v>
      </c>
      <c r="IMN29" s="24">
        <f t="shared" si="558"/>
        <v>0</v>
      </c>
      <c r="IMO29" s="24">
        <f t="shared" si="558"/>
        <v>0</v>
      </c>
      <c r="IMP29" s="24">
        <f t="shared" si="558"/>
        <v>0</v>
      </c>
      <c r="IMQ29" s="24">
        <f t="shared" si="558"/>
        <v>0</v>
      </c>
      <c r="IMR29" s="24">
        <f t="shared" si="558"/>
        <v>0</v>
      </c>
      <c r="IMS29" s="24">
        <f t="shared" si="558"/>
        <v>0</v>
      </c>
      <c r="IMT29" s="24">
        <f t="shared" si="558"/>
        <v>0</v>
      </c>
      <c r="IMU29" s="24">
        <f t="shared" si="558"/>
        <v>0</v>
      </c>
      <c r="IMV29" s="24">
        <f t="shared" si="558"/>
        <v>0</v>
      </c>
      <c r="IMW29" s="24">
        <f t="shared" si="558"/>
        <v>0</v>
      </c>
      <c r="IMX29" s="24">
        <f t="shared" si="558"/>
        <v>0</v>
      </c>
      <c r="IMY29" s="24">
        <f t="shared" si="558"/>
        <v>0</v>
      </c>
      <c r="IMZ29" s="24">
        <f t="shared" si="558"/>
        <v>0</v>
      </c>
      <c r="INA29" s="24">
        <f t="shared" si="558"/>
        <v>0</v>
      </c>
      <c r="INB29" s="24">
        <f t="shared" si="558"/>
        <v>0</v>
      </c>
      <c r="INC29" s="24">
        <f t="shared" si="558"/>
        <v>0</v>
      </c>
      <c r="IND29" s="24">
        <f t="shared" ref="IND29:IPO29" si="559">IND24*IND36</f>
        <v>0</v>
      </c>
      <c r="INE29" s="24">
        <f t="shared" si="559"/>
        <v>0</v>
      </c>
      <c r="INF29" s="24">
        <f t="shared" si="559"/>
        <v>0</v>
      </c>
      <c r="ING29" s="24">
        <f t="shared" si="559"/>
        <v>0</v>
      </c>
      <c r="INH29" s="24">
        <f t="shared" si="559"/>
        <v>0</v>
      </c>
      <c r="INI29" s="24">
        <f t="shared" si="559"/>
        <v>0</v>
      </c>
      <c r="INJ29" s="24">
        <f t="shared" si="559"/>
        <v>0</v>
      </c>
      <c r="INK29" s="24">
        <f t="shared" si="559"/>
        <v>0</v>
      </c>
      <c r="INL29" s="24">
        <f t="shared" si="559"/>
        <v>0</v>
      </c>
      <c r="INM29" s="24">
        <f t="shared" si="559"/>
        <v>0</v>
      </c>
      <c r="INN29" s="24">
        <f t="shared" si="559"/>
        <v>0</v>
      </c>
      <c r="INO29" s="24">
        <f t="shared" si="559"/>
        <v>0</v>
      </c>
      <c r="INP29" s="24">
        <f t="shared" si="559"/>
        <v>0</v>
      </c>
      <c r="INQ29" s="24">
        <f t="shared" si="559"/>
        <v>0</v>
      </c>
      <c r="INR29" s="24">
        <f t="shared" si="559"/>
        <v>0</v>
      </c>
      <c r="INS29" s="24">
        <f t="shared" si="559"/>
        <v>0</v>
      </c>
      <c r="INT29" s="24">
        <f t="shared" si="559"/>
        <v>0</v>
      </c>
      <c r="INU29" s="24">
        <f t="shared" si="559"/>
        <v>0</v>
      </c>
      <c r="INV29" s="24">
        <f t="shared" si="559"/>
        <v>0</v>
      </c>
      <c r="INW29" s="24">
        <f t="shared" si="559"/>
        <v>0</v>
      </c>
      <c r="INX29" s="24">
        <f t="shared" si="559"/>
        <v>0</v>
      </c>
      <c r="INY29" s="24">
        <f t="shared" si="559"/>
        <v>0</v>
      </c>
      <c r="INZ29" s="24">
        <f t="shared" si="559"/>
        <v>0</v>
      </c>
      <c r="IOA29" s="24">
        <f t="shared" si="559"/>
        <v>0</v>
      </c>
      <c r="IOB29" s="24">
        <f t="shared" si="559"/>
        <v>0</v>
      </c>
      <c r="IOC29" s="24">
        <f t="shared" si="559"/>
        <v>0</v>
      </c>
      <c r="IOD29" s="24">
        <f t="shared" si="559"/>
        <v>0</v>
      </c>
      <c r="IOE29" s="24">
        <f t="shared" si="559"/>
        <v>0</v>
      </c>
      <c r="IOF29" s="24">
        <f t="shared" si="559"/>
        <v>0</v>
      </c>
      <c r="IOG29" s="24">
        <f t="shared" si="559"/>
        <v>0</v>
      </c>
      <c r="IOH29" s="24">
        <f t="shared" si="559"/>
        <v>0</v>
      </c>
      <c r="IOI29" s="24">
        <f t="shared" si="559"/>
        <v>0</v>
      </c>
      <c r="IOJ29" s="24">
        <f t="shared" si="559"/>
        <v>0</v>
      </c>
      <c r="IOK29" s="24">
        <f t="shared" si="559"/>
        <v>0</v>
      </c>
      <c r="IOL29" s="24">
        <f t="shared" si="559"/>
        <v>0</v>
      </c>
      <c r="IOM29" s="24">
        <f t="shared" si="559"/>
        <v>0</v>
      </c>
      <c r="ION29" s="24">
        <f t="shared" si="559"/>
        <v>0</v>
      </c>
      <c r="IOO29" s="24">
        <f t="shared" si="559"/>
        <v>0</v>
      </c>
      <c r="IOP29" s="24">
        <f t="shared" si="559"/>
        <v>0</v>
      </c>
      <c r="IOQ29" s="24">
        <f t="shared" si="559"/>
        <v>0</v>
      </c>
      <c r="IOR29" s="24">
        <f t="shared" si="559"/>
        <v>0</v>
      </c>
      <c r="IOS29" s="24">
        <f t="shared" si="559"/>
        <v>0</v>
      </c>
      <c r="IOT29" s="24">
        <f t="shared" si="559"/>
        <v>0</v>
      </c>
      <c r="IOU29" s="24">
        <f t="shared" si="559"/>
        <v>0</v>
      </c>
      <c r="IOV29" s="24">
        <f t="shared" si="559"/>
        <v>0</v>
      </c>
      <c r="IOW29" s="24">
        <f t="shared" si="559"/>
        <v>0</v>
      </c>
      <c r="IOX29" s="24">
        <f t="shared" si="559"/>
        <v>0</v>
      </c>
      <c r="IOY29" s="24">
        <f t="shared" si="559"/>
        <v>0</v>
      </c>
      <c r="IOZ29" s="24">
        <f t="shared" si="559"/>
        <v>0</v>
      </c>
      <c r="IPA29" s="24">
        <f t="shared" si="559"/>
        <v>0</v>
      </c>
      <c r="IPB29" s="24">
        <f t="shared" si="559"/>
        <v>0</v>
      </c>
      <c r="IPC29" s="24">
        <f t="shared" si="559"/>
        <v>0</v>
      </c>
      <c r="IPD29" s="24">
        <f t="shared" si="559"/>
        <v>0</v>
      </c>
      <c r="IPE29" s="24">
        <f t="shared" si="559"/>
        <v>0</v>
      </c>
      <c r="IPF29" s="24">
        <f t="shared" si="559"/>
        <v>0</v>
      </c>
      <c r="IPG29" s="24">
        <f t="shared" si="559"/>
        <v>0</v>
      </c>
      <c r="IPH29" s="24">
        <f t="shared" si="559"/>
        <v>0</v>
      </c>
      <c r="IPI29" s="24">
        <f t="shared" si="559"/>
        <v>0</v>
      </c>
      <c r="IPJ29" s="24">
        <f t="shared" si="559"/>
        <v>0</v>
      </c>
      <c r="IPK29" s="24">
        <f t="shared" si="559"/>
        <v>0</v>
      </c>
      <c r="IPL29" s="24">
        <f t="shared" si="559"/>
        <v>0</v>
      </c>
      <c r="IPM29" s="24">
        <f t="shared" si="559"/>
        <v>0</v>
      </c>
      <c r="IPN29" s="24">
        <f t="shared" si="559"/>
        <v>0</v>
      </c>
      <c r="IPO29" s="24">
        <f t="shared" si="559"/>
        <v>0</v>
      </c>
      <c r="IPP29" s="24">
        <f t="shared" ref="IPP29:ISA29" si="560">IPP24*IPP36</f>
        <v>0</v>
      </c>
      <c r="IPQ29" s="24">
        <f t="shared" si="560"/>
        <v>0</v>
      </c>
      <c r="IPR29" s="24">
        <f t="shared" si="560"/>
        <v>0</v>
      </c>
      <c r="IPS29" s="24">
        <f t="shared" si="560"/>
        <v>0</v>
      </c>
      <c r="IPT29" s="24">
        <f t="shared" si="560"/>
        <v>0</v>
      </c>
      <c r="IPU29" s="24">
        <f t="shared" si="560"/>
        <v>0</v>
      </c>
      <c r="IPV29" s="24">
        <f t="shared" si="560"/>
        <v>0</v>
      </c>
      <c r="IPW29" s="24">
        <f t="shared" si="560"/>
        <v>0</v>
      </c>
      <c r="IPX29" s="24">
        <f t="shared" si="560"/>
        <v>0</v>
      </c>
      <c r="IPY29" s="24">
        <f t="shared" si="560"/>
        <v>0</v>
      </c>
      <c r="IPZ29" s="24">
        <f t="shared" si="560"/>
        <v>0</v>
      </c>
      <c r="IQA29" s="24">
        <f t="shared" si="560"/>
        <v>0</v>
      </c>
      <c r="IQB29" s="24">
        <f t="shared" si="560"/>
        <v>0</v>
      </c>
      <c r="IQC29" s="24">
        <f t="shared" si="560"/>
        <v>0</v>
      </c>
      <c r="IQD29" s="24">
        <f t="shared" si="560"/>
        <v>0</v>
      </c>
      <c r="IQE29" s="24">
        <f t="shared" si="560"/>
        <v>0</v>
      </c>
      <c r="IQF29" s="24">
        <f t="shared" si="560"/>
        <v>0</v>
      </c>
      <c r="IQG29" s="24">
        <f t="shared" si="560"/>
        <v>0</v>
      </c>
      <c r="IQH29" s="24">
        <f t="shared" si="560"/>
        <v>0</v>
      </c>
      <c r="IQI29" s="24">
        <f t="shared" si="560"/>
        <v>0</v>
      </c>
      <c r="IQJ29" s="24">
        <f t="shared" si="560"/>
        <v>0</v>
      </c>
      <c r="IQK29" s="24">
        <f t="shared" si="560"/>
        <v>0</v>
      </c>
      <c r="IQL29" s="24">
        <f t="shared" si="560"/>
        <v>0</v>
      </c>
      <c r="IQM29" s="24">
        <f t="shared" si="560"/>
        <v>0</v>
      </c>
      <c r="IQN29" s="24">
        <f t="shared" si="560"/>
        <v>0</v>
      </c>
      <c r="IQO29" s="24">
        <f t="shared" si="560"/>
        <v>0</v>
      </c>
      <c r="IQP29" s="24">
        <f t="shared" si="560"/>
        <v>0</v>
      </c>
      <c r="IQQ29" s="24">
        <f t="shared" si="560"/>
        <v>0</v>
      </c>
      <c r="IQR29" s="24">
        <f t="shared" si="560"/>
        <v>0</v>
      </c>
      <c r="IQS29" s="24">
        <f t="shared" si="560"/>
        <v>0</v>
      </c>
      <c r="IQT29" s="24">
        <f t="shared" si="560"/>
        <v>0</v>
      </c>
      <c r="IQU29" s="24">
        <f t="shared" si="560"/>
        <v>0</v>
      </c>
      <c r="IQV29" s="24">
        <f t="shared" si="560"/>
        <v>0</v>
      </c>
      <c r="IQW29" s="24">
        <f t="shared" si="560"/>
        <v>0</v>
      </c>
      <c r="IQX29" s="24">
        <f t="shared" si="560"/>
        <v>0</v>
      </c>
      <c r="IQY29" s="24">
        <f t="shared" si="560"/>
        <v>0</v>
      </c>
      <c r="IQZ29" s="24">
        <f t="shared" si="560"/>
        <v>0</v>
      </c>
      <c r="IRA29" s="24">
        <f t="shared" si="560"/>
        <v>0</v>
      </c>
      <c r="IRB29" s="24">
        <f t="shared" si="560"/>
        <v>0</v>
      </c>
      <c r="IRC29" s="24">
        <f t="shared" si="560"/>
        <v>0</v>
      </c>
      <c r="IRD29" s="24">
        <f t="shared" si="560"/>
        <v>0</v>
      </c>
      <c r="IRE29" s="24">
        <f t="shared" si="560"/>
        <v>0</v>
      </c>
      <c r="IRF29" s="24">
        <f t="shared" si="560"/>
        <v>0</v>
      </c>
      <c r="IRG29" s="24">
        <f t="shared" si="560"/>
        <v>0</v>
      </c>
      <c r="IRH29" s="24">
        <f t="shared" si="560"/>
        <v>0</v>
      </c>
      <c r="IRI29" s="24">
        <f t="shared" si="560"/>
        <v>0</v>
      </c>
      <c r="IRJ29" s="24">
        <f t="shared" si="560"/>
        <v>0</v>
      </c>
      <c r="IRK29" s="24">
        <f t="shared" si="560"/>
        <v>0</v>
      </c>
      <c r="IRL29" s="24">
        <f t="shared" si="560"/>
        <v>0</v>
      </c>
      <c r="IRM29" s="24">
        <f t="shared" si="560"/>
        <v>0</v>
      </c>
      <c r="IRN29" s="24">
        <f t="shared" si="560"/>
        <v>0</v>
      </c>
      <c r="IRO29" s="24">
        <f t="shared" si="560"/>
        <v>0</v>
      </c>
      <c r="IRP29" s="24">
        <f t="shared" si="560"/>
        <v>0</v>
      </c>
      <c r="IRQ29" s="24">
        <f t="shared" si="560"/>
        <v>0</v>
      </c>
      <c r="IRR29" s="24">
        <f t="shared" si="560"/>
        <v>0</v>
      </c>
      <c r="IRS29" s="24">
        <f t="shared" si="560"/>
        <v>0</v>
      </c>
      <c r="IRT29" s="24">
        <f t="shared" si="560"/>
        <v>0</v>
      </c>
      <c r="IRU29" s="24">
        <f t="shared" si="560"/>
        <v>0</v>
      </c>
      <c r="IRV29" s="24">
        <f t="shared" si="560"/>
        <v>0</v>
      </c>
      <c r="IRW29" s="24">
        <f t="shared" si="560"/>
        <v>0</v>
      </c>
      <c r="IRX29" s="24">
        <f t="shared" si="560"/>
        <v>0</v>
      </c>
      <c r="IRY29" s="24">
        <f t="shared" si="560"/>
        <v>0</v>
      </c>
      <c r="IRZ29" s="24">
        <f t="shared" si="560"/>
        <v>0</v>
      </c>
      <c r="ISA29" s="24">
        <f t="shared" si="560"/>
        <v>0</v>
      </c>
      <c r="ISB29" s="24">
        <f t="shared" ref="ISB29:IUM29" si="561">ISB24*ISB36</f>
        <v>0</v>
      </c>
      <c r="ISC29" s="24">
        <f t="shared" si="561"/>
        <v>0</v>
      </c>
      <c r="ISD29" s="24">
        <f t="shared" si="561"/>
        <v>0</v>
      </c>
      <c r="ISE29" s="24">
        <f t="shared" si="561"/>
        <v>0</v>
      </c>
      <c r="ISF29" s="24">
        <f t="shared" si="561"/>
        <v>0</v>
      </c>
      <c r="ISG29" s="24">
        <f t="shared" si="561"/>
        <v>0</v>
      </c>
      <c r="ISH29" s="24">
        <f t="shared" si="561"/>
        <v>0</v>
      </c>
      <c r="ISI29" s="24">
        <f t="shared" si="561"/>
        <v>0</v>
      </c>
      <c r="ISJ29" s="24">
        <f t="shared" si="561"/>
        <v>0</v>
      </c>
      <c r="ISK29" s="24">
        <f t="shared" si="561"/>
        <v>0</v>
      </c>
      <c r="ISL29" s="24">
        <f t="shared" si="561"/>
        <v>0</v>
      </c>
      <c r="ISM29" s="24">
        <f t="shared" si="561"/>
        <v>0</v>
      </c>
      <c r="ISN29" s="24">
        <f t="shared" si="561"/>
        <v>0</v>
      </c>
      <c r="ISO29" s="24">
        <f t="shared" si="561"/>
        <v>0</v>
      </c>
      <c r="ISP29" s="24">
        <f t="shared" si="561"/>
        <v>0</v>
      </c>
      <c r="ISQ29" s="24">
        <f t="shared" si="561"/>
        <v>0</v>
      </c>
      <c r="ISR29" s="24">
        <f t="shared" si="561"/>
        <v>0</v>
      </c>
      <c r="ISS29" s="24">
        <f t="shared" si="561"/>
        <v>0</v>
      </c>
      <c r="IST29" s="24">
        <f t="shared" si="561"/>
        <v>0</v>
      </c>
      <c r="ISU29" s="24">
        <f t="shared" si="561"/>
        <v>0</v>
      </c>
      <c r="ISV29" s="24">
        <f t="shared" si="561"/>
        <v>0</v>
      </c>
      <c r="ISW29" s="24">
        <f t="shared" si="561"/>
        <v>0</v>
      </c>
      <c r="ISX29" s="24">
        <f t="shared" si="561"/>
        <v>0</v>
      </c>
      <c r="ISY29" s="24">
        <f t="shared" si="561"/>
        <v>0</v>
      </c>
      <c r="ISZ29" s="24">
        <f t="shared" si="561"/>
        <v>0</v>
      </c>
      <c r="ITA29" s="24">
        <f t="shared" si="561"/>
        <v>0</v>
      </c>
      <c r="ITB29" s="24">
        <f t="shared" si="561"/>
        <v>0</v>
      </c>
      <c r="ITC29" s="24">
        <f t="shared" si="561"/>
        <v>0</v>
      </c>
      <c r="ITD29" s="24">
        <f t="shared" si="561"/>
        <v>0</v>
      </c>
      <c r="ITE29" s="24">
        <f t="shared" si="561"/>
        <v>0</v>
      </c>
      <c r="ITF29" s="24">
        <f t="shared" si="561"/>
        <v>0</v>
      </c>
      <c r="ITG29" s="24">
        <f t="shared" si="561"/>
        <v>0</v>
      </c>
      <c r="ITH29" s="24">
        <f t="shared" si="561"/>
        <v>0</v>
      </c>
      <c r="ITI29" s="24">
        <f t="shared" si="561"/>
        <v>0</v>
      </c>
      <c r="ITJ29" s="24">
        <f t="shared" si="561"/>
        <v>0</v>
      </c>
      <c r="ITK29" s="24">
        <f t="shared" si="561"/>
        <v>0</v>
      </c>
      <c r="ITL29" s="24">
        <f t="shared" si="561"/>
        <v>0</v>
      </c>
      <c r="ITM29" s="24">
        <f t="shared" si="561"/>
        <v>0</v>
      </c>
      <c r="ITN29" s="24">
        <f t="shared" si="561"/>
        <v>0</v>
      </c>
      <c r="ITO29" s="24">
        <f t="shared" si="561"/>
        <v>0</v>
      </c>
      <c r="ITP29" s="24">
        <f t="shared" si="561"/>
        <v>0</v>
      </c>
      <c r="ITQ29" s="24">
        <f t="shared" si="561"/>
        <v>0</v>
      </c>
      <c r="ITR29" s="24">
        <f t="shared" si="561"/>
        <v>0</v>
      </c>
      <c r="ITS29" s="24">
        <f t="shared" si="561"/>
        <v>0</v>
      </c>
      <c r="ITT29" s="24">
        <f t="shared" si="561"/>
        <v>0</v>
      </c>
      <c r="ITU29" s="24">
        <f t="shared" si="561"/>
        <v>0</v>
      </c>
      <c r="ITV29" s="24">
        <f t="shared" si="561"/>
        <v>0</v>
      </c>
      <c r="ITW29" s="24">
        <f t="shared" si="561"/>
        <v>0</v>
      </c>
      <c r="ITX29" s="24">
        <f t="shared" si="561"/>
        <v>0</v>
      </c>
      <c r="ITY29" s="24">
        <f t="shared" si="561"/>
        <v>0</v>
      </c>
      <c r="ITZ29" s="24">
        <f t="shared" si="561"/>
        <v>0</v>
      </c>
      <c r="IUA29" s="24">
        <f t="shared" si="561"/>
        <v>0</v>
      </c>
      <c r="IUB29" s="24">
        <f t="shared" si="561"/>
        <v>0</v>
      </c>
      <c r="IUC29" s="24">
        <f t="shared" si="561"/>
        <v>0</v>
      </c>
      <c r="IUD29" s="24">
        <f t="shared" si="561"/>
        <v>0</v>
      </c>
      <c r="IUE29" s="24">
        <f t="shared" si="561"/>
        <v>0</v>
      </c>
      <c r="IUF29" s="24">
        <f t="shared" si="561"/>
        <v>0</v>
      </c>
      <c r="IUG29" s="24">
        <f t="shared" si="561"/>
        <v>0</v>
      </c>
      <c r="IUH29" s="24">
        <f t="shared" si="561"/>
        <v>0</v>
      </c>
      <c r="IUI29" s="24">
        <f t="shared" si="561"/>
        <v>0</v>
      </c>
      <c r="IUJ29" s="24">
        <f t="shared" si="561"/>
        <v>0</v>
      </c>
      <c r="IUK29" s="24">
        <f t="shared" si="561"/>
        <v>0</v>
      </c>
      <c r="IUL29" s="24">
        <f t="shared" si="561"/>
        <v>0</v>
      </c>
      <c r="IUM29" s="24">
        <f t="shared" si="561"/>
        <v>0</v>
      </c>
      <c r="IUN29" s="24">
        <f t="shared" ref="IUN29:IWY29" si="562">IUN24*IUN36</f>
        <v>0</v>
      </c>
      <c r="IUO29" s="24">
        <f t="shared" si="562"/>
        <v>0</v>
      </c>
      <c r="IUP29" s="24">
        <f t="shared" si="562"/>
        <v>0</v>
      </c>
      <c r="IUQ29" s="24">
        <f t="shared" si="562"/>
        <v>0</v>
      </c>
      <c r="IUR29" s="24">
        <f t="shared" si="562"/>
        <v>0</v>
      </c>
      <c r="IUS29" s="24">
        <f t="shared" si="562"/>
        <v>0</v>
      </c>
      <c r="IUT29" s="24">
        <f t="shared" si="562"/>
        <v>0</v>
      </c>
      <c r="IUU29" s="24">
        <f t="shared" si="562"/>
        <v>0</v>
      </c>
      <c r="IUV29" s="24">
        <f t="shared" si="562"/>
        <v>0</v>
      </c>
      <c r="IUW29" s="24">
        <f t="shared" si="562"/>
        <v>0</v>
      </c>
      <c r="IUX29" s="24">
        <f t="shared" si="562"/>
        <v>0</v>
      </c>
      <c r="IUY29" s="24">
        <f t="shared" si="562"/>
        <v>0</v>
      </c>
      <c r="IUZ29" s="24">
        <f t="shared" si="562"/>
        <v>0</v>
      </c>
      <c r="IVA29" s="24">
        <f t="shared" si="562"/>
        <v>0</v>
      </c>
      <c r="IVB29" s="24">
        <f t="shared" si="562"/>
        <v>0</v>
      </c>
      <c r="IVC29" s="24">
        <f t="shared" si="562"/>
        <v>0</v>
      </c>
      <c r="IVD29" s="24">
        <f t="shared" si="562"/>
        <v>0</v>
      </c>
      <c r="IVE29" s="24">
        <f t="shared" si="562"/>
        <v>0</v>
      </c>
      <c r="IVF29" s="24">
        <f t="shared" si="562"/>
        <v>0</v>
      </c>
      <c r="IVG29" s="24">
        <f t="shared" si="562"/>
        <v>0</v>
      </c>
      <c r="IVH29" s="24">
        <f t="shared" si="562"/>
        <v>0</v>
      </c>
      <c r="IVI29" s="24">
        <f t="shared" si="562"/>
        <v>0</v>
      </c>
      <c r="IVJ29" s="24">
        <f t="shared" si="562"/>
        <v>0</v>
      </c>
      <c r="IVK29" s="24">
        <f t="shared" si="562"/>
        <v>0</v>
      </c>
      <c r="IVL29" s="24">
        <f t="shared" si="562"/>
        <v>0</v>
      </c>
      <c r="IVM29" s="24">
        <f t="shared" si="562"/>
        <v>0</v>
      </c>
      <c r="IVN29" s="24">
        <f t="shared" si="562"/>
        <v>0</v>
      </c>
      <c r="IVO29" s="24">
        <f t="shared" si="562"/>
        <v>0</v>
      </c>
      <c r="IVP29" s="24">
        <f t="shared" si="562"/>
        <v>0</v>
      </c>
      <c r="IVQ29" s="24">
        <f t="shared" si="562"/>
        <v>0</v>
      </c>
      <c r="IVR29" s="24">
        <f t="shared" si="562"/>
        <v>0</v>
      </c>
      <c r="IVS29" s="24">
        <f t="shared" si="562"/>
        <v>0</v>
      </c>
      <c r="IVT29" s="24">
        <f t="shared" si="562"/>
        <v>0</v>
      </c>
      <c r="IVU29" s="24">
        <f t="shared" si="562"/>
        <v>0</v>
      </c>
      <c r="IVV29" s="24">
        <f t="shared" si="562"/>
        <v>0</v>
      </c>
      <c r="IVW29" s="24">
        <f t="shared" si="562"/>
        <v>0</v>
      </c>
      <c r="IVX29" s="24">
        <f t="shared" si="562"/>
        <v>0</v>
      </c>
      <c r="IVY29" s="24">
        <f t="shared" si="562"/>
        <v>0</v>
      </c>
      <c r="IVZ29" s="24">
        <f t="shared" si="562"/>
        <v>0</v>
      </c>
      <c r="IWA29" s="24">
        <f t="shared" si="562"/>
        <v>0</v>
      </c>
      <c r="IWB29" s="24">
        <f t="shared" si="562"/>
        <v>0</v>
      </c>
      <c r="IWC29" s="24">
        <f t="shared" si="562"/>
        <v>0</v>
      </c>
      <c r="IWD29" s="24">
        <f t="shared" si="562"/>
        <v>0</v>
      </c>
      <c r="IWE29" s="24">
        <f t="shared" si="562"/>
        <v>0</v>
      </c>
      <c r="IWF29" s="24">
        <f t="shared" si="562"/>
        <v>0</v>
      </c>
      <c r="IWG29" s="24">
        <f t="shared" si="562"/>
        <v>0</v>
      </c>
      <c r="IWH29" s="24">
        <f t="shared" si="562"/>
        <v>0</v>
      </c>
      <c r="IWI29" s="24">
        <f t="shared" si="562"/>
        <v>0</v>
      </c>
      <c r="IWJ29" s="24">
        <f t="shared" si="562"/>
        <v>0</v>
      </c>
      <c r="IWK29" s="24">
        <f t="shared" si="562"/>
        <v>0</v>
      </c>
      <c r="IWL29" s="24">
        <f t="shared" si="562"/>
        <v>0</v>
      </c>
      <c r="IWM29" s="24">
        <f t="shared" si="562"/>
        <v>0</v>
      </c>
      <c r="IWN29" s="24">
        <f t="shared" si="562"/>
        <v>0</v>
      </c>
      <c r="IWO29" s="24">
        <f t="shared" si="562"/>
        <v>0</v>
      </c>
      <c r="IWP29" s="24">
        <f t="shared" si="562"/>
        <v>0</v>
      </c>
      <c r="IWQ29" s="24">
        <f t="shared" si="562"/>
        <v>0</v>
      </c>
      <c r="IWR29" s="24">
        <f t="shared" si="562"/>
        <v>0</v>
      </c>
      <c r="IWS29" s="24">
        <f t="shared" si="562"/>
        <v>0</v>
      </c>
      <c r="IWT29" s="24">
        <f t="shared" si="562"/>
        <v>0</v>
      </c>
      <c r="IWU29" s="24">
        <f t="shared" si="562"/>
        <v>0</v>
      </c>
      <c r="IWV29" s="24">
        <f t="shared" si="562"/>
        <v>0</v>
      </c>
      <c r="IWW29" s="24">
        <f t="shared" si="562"/>
        <v>0</v>
      </c>
      <c r="IWX29" s="24">
        <f t="shared" si="562"/>
        <v>0</v>
      </c>
      <c r="IWY29" s="24">
        <f t="shared" si="562"/>
        <v>0</v>
      </c>
      <c r="IWZ29" s="24">
        <f t="shared" ref="IWZ29:IZK29" si="563">IWZ24*IWZ36</f>
        <v>0</v>
      </c>
      <c r="IXA29" s="24">
        <f t="shared" si="563"/>
        <v>0</v>
      </c>
      <c r="IXB29" s="24">
        <f t="shared" si="563"/>
        <v>0</v>
      </c>
      <c r="IXC29" s="24">
        <f t="shared" si="563"/>
        <v>0</v>
      </c>
      <c r="IXD29" s="24">
        <f t="shared" si="563"/>
        <v>0</v>
      </c>
      <c r="IXE29" s="24">
        <f t="shared" si="563"/>
        <v>0</v>
      </c>
      <c r="IXF29" s="24">
        <f t="shared" si="563"/>
        <v>0</v>
      </c>
      <c r="IXG29" s="24">
        <f t="shared" si="563"/>
        <v>0</v>
      </c>
      <c r="IXH29" s="24">
        <f t="shared" si="563"/>
        <v>0</v>
      </c>
      <c r="IXI29" s="24">
        <f t="shared" si="563"/>
        <v>0</v>
      </c>
      <c r="IXJ29" s="24">
        <f t="shared" si="563"/>
        <v>0</v>
      </c>
      <c r="IXK29" s="24">
        <f t="shared" si="563"/>
        <v>0</v>
      </c>
      <c r="IXL29" s="24">
        <f t="shared" si="563"/>
        <v>0</v>
      </c>
      <c r="IXM29" s="24">
        <f t="shared" si="563"/>
        <v>0</v>
      </c>
      <c r="IXN29" s="24">
        <f t="shared" si="563"/>
        <v>0</v>
      </c>
      <c r="IXO29" s="24">
        <f t="shared" si="563"/>
        <v>0</v>
      </c>
      <c r="IXP29" s="24">
        <f t="shared" si="563"/>
        <v>0</v>
      </c>
      <c r="IXQ29" s="24">
        <f t="shared" si="563"/>
        <v>0</v>
      </c>
      <c r="IXR29" s="24">
        <f t="shared" si="563"/>
        <v>0</v>
      </c>
      <c r="IXS29" s="24">
        <f t="shared" si="563"/>
        <v>0</v>
      </c>
      <c r="IXT29" s="24">
        <f t="shared" si="563"/>
        <v>0</v>
      </c>
      <c r="IXU29" s="24">
        <f t="shared" si="563"/>
        <v>0</v>
      </c>
      <c r="IXV29" s="24">
        <f t="shared" si="563"/>
        <v>0</v>
      </c>
      <c r="IXW29" s="24">
        <f t="shared" si="563"/>
        <v>0</v>
      </c>
      <c r="IXX29" s="24">
        <f t="shared" si="563"/>
        <v>0</v>
      </c>
      <c r="IXY29" s="24">
        <f t="shared" si="563"/>
        <v>0</v>
      </c>
      <c r="IXZ29" s="24">
        <f t="shared" si="563"/>
        <v>0</v>
      </c>
      <c r="IYA29" s="24">
        <f t="shared" si="563"/>
        <v>0</v>
      </c>
      <c r="IYB29" s="24">
        <f t="shared" si="563"/>
        <v>0</v>
      </c>
      <c r="IYC29" s="24">
        <f t="shared" si="563"/>
        <v>0</v>
      </c>
      <c r="IYD29" s="24">
        <f t="shared" si="563"/>
        <v>0</v>
      </c>
      <c r="IYE29" s="24">
        <f t="shared" si="563"/>
        <v>0</v>
      </c>
      <c r="IYF29" s="24">
        <f t="shared" si="563"/>
        <v>0</v>
      </c>
      <c r="IYG29" s="24">
        <f t="shared" si="563"/>
        <v>0</v>
      </c>
      <c r="IYH29" s="24">
        <f t="shared" si="563"/>
        <v>0</v>
      </c>
      <c r="IYI29" s="24">
        <f t="shared" si="563"/>
        <v>0</v>
      </c>
      <c r="IYJ29" s="24">
        <f t="shared" si="563"/>
        <v>0</v>
      </c>
      <c r="IYK29" s="24">
        <f t="shared" si="563"/>
        <v>0</v>
      </c>
      <c r="IYL29" s="24">
        <f t="shared" si="563"/>
        <v>0</v>
      </c>
      <c r="IYM29" s="24">
        <f t="shared" si="563"/>
        <v>0</v>
      </c>
      <c r="IYN29" s="24">
        <f t="shared" si="563"/>
        <v>0</v>
      </c>
      <c r="IYO29" s="24">
        <f t="shared" si="563"/>
        <v>0</v>
      </c>
      <c r="IYP29" s="24">
        <f t="shared" si="563"/>
        <v>0</v>
      </c>
      <c r="IYQ29" s="24">
        <f t="shared" si="563"/>
        <v>0</v>
      </c>
      <c r="IYR29" s="24">
        <f t="shared" si="563"/>
        <v>0</v>
      </c>
      <c r="IYS29" s="24">
        <f t="shared" si="563"/>
        <v>0</v>
      </c>
      <c r="IYT29" s="24">
        <f t="shared" si="563"/>
        <v>0</v>
      </c>
      <c r="IYU29" s="24">
        <f t="shared" si="563"/>
        <v>0</v>
      </c>
      <c r="IYV29" s="24">
        <f t="shared" si="563"/>
        <v>0</v>
      </c>
      <c r="IYW29" s="24">
        <f t="shared" si="563"/>
        <v>0</v>
      </c>
      <c r="IYX29" s="24">
        <f t="shared" si="563"/>
        <v>0</v>
      </c>
      <c r="IYY29" s="24">
        <f t="shared" si="563"/>
        <v>0</v>
      </c>
      <c r="IYZ29" s="24">
        <f t="shared" si="563"/>
        <v>0</v>
      </c>
      <c r="IZA29" s="24">
        <f t="shared" si="563"/>
        <v>0</v>
      </c>
      <c r="IZB29" s="24">
        <f t="shared" si="563"/>
        <v>0</v>
      </c>
      <c r="IZC29" s="24">
        <f t="shared" si="563"/>
        <v>0</v>
      </c>
      <c r="IZD29" s="24">
        <f t="shared" si="563"/>
        <v>0</v>
      </c>
      <c r="IZE29" s="24">
        <f t="shared" si="563"/>
        <v>0</v>
      </c>
      <c r="IZF29" s="24">
        <f t="shared" si="563"/>
        <v>0</v>
      </c>
      <c r="IZG29" s="24">
        <f t="shared" si="563"/>
        <v>0</v>
      </c>
      <c r="IZH29" s="24">
        <f t="shared" si="563"/>
        <v>0</v>
      </c>
      <c r="IZI29" s="24">
        <f t="shared" si="563"/>
        <v>0</v>
      </c>
      <c r="IZJ29" s="24">
        <f t="shared" si="563"/>
        <v>0</v>
      </c>
      <c r="IZK29" s="24">
        <f t="shared" si="563"/>
        <v>0</v>
      </c>
      <c r="IZL29" s="24">
        <f t="shared" ref="IZL29:JBW29" si="564">IZL24*IZL36</f>
        <v>0</v>
      </c>
      <c r="IZM29" s="24">
        <f t="shared" si="564"/>
        <v>0</v>
      </c>
      <c r="IZN29" s="24">
        <f t="shared" si="564"/>
        <v>0</v>
      </c>
      <c r="IZO29" s="24">
        <f t="shared" si="564"/>
        <v>0</v>
      </c>
      <c r="IZP29" s="24">
        <f t="shared" si="564"/>
        <v>0</v>
      </c>
      <c r="IZQ29" s="24">
        <f t="shared" si="564"/>
        <v>0</v>
      </c>
      <c r="IZR29" s="24">
        <f t="shared" si="564"/>
        <v>0</v>
      </c>
      <c r="IZS29" s="24">
        <f t="shared" si="564"/>
        <v>0</v>
      </c>
      <c r="IZT29" s="24">
        <f t="shared" si="564"/>
        <v>0</v>
      </c>
      <c r="IZU29" s="24">
        <f t="shared" si="564"/>
        <v>0</v>
      </c>
      <c r="IZV29" s="24">
        <f t="shared" si="564"/>
        <v>0</v>
      </c>
      <c r="IZW29" s="24">
        <f t="shared" si="564"/>
        <v>0</v>
      </c>
      <c r="IZX29" s="24">
        <f t="shared" si="564"/>
        <v>0</v>
      </c>
      <c r="IZY29" s="24">
        <f t="shared" si="564"/>
        <v>0</v>
      </c>
      <c r="IZZ29" s="24">
        <f t="shared" si="564"/>
        <v>0</v>
      </c>
      <c r="JAA29" s="24">
        <f t="shared" si="564"/>
        <v>0</v>
      </c>
      <c r="JAB29" s="24">
        <f t="shared" si="564"/>
        <v>0</v>
      </c>
      <c r="JAC29" s="24">
        <f t="shared" si="564"/>
        <v>0</v>
      </c>
      <c r="JAD29" s="24">
        <f t="shared" si="564"/>
        <v>0</v>
      </c>
      <c r="JAE29" s="24">
        <f t="shared" si="564"/>
        <v>0</v>
      </c>
      <c r="JAF29" s="24">
        <f t="shared" si="564"/>
        <v>0</v>
      </c>
      <c r="JAG29" s="24">
        <f t="shared" si="564"/>
        <v>0</v>
      </c>
      <c r="JAH29" s="24">
        <f t="shared" si="564"/>
        <v>0</v>
      </c>
      <c r="JAI29" s="24">
        <f t="shared" si="564"/>
        <v>0</v>
      </c>
      <c r="JAJ29" s="24">
        <f t="shared" si="564"/>
        <v>0</v>
      </c>
      <c r="JAK29" s="24">
        <f t="shared" si="564"/>
        <v>0</v>
      </c>
      <c r="JAL29" s="24">
        <f t="shared" si="564"/>
        <v>0</v>
      </c>
      <c r="JAM29" s="24">
        <f t="shared" si="564"/>
        <v>0</v>
      </c>
      <c r="JAN29" s="24">
        <f t="shared" si="564"/>
        <v>0</v>
      </c>
      <c r="JAO29" s="24">
        <f t="shared" si="564"/>
        <v>0</v>
      </c>
      <c r="JAP29" s="24">
        <f t="shared" si="564"/>
        <v>0</v>
      </c>
      <c r="JAQ29" s="24">
        <f t="shared" si="564"/>
        <v>0</v>
      </c>
      <c r="JAR29" s="24">
        <f t="shared" si="564"/>
        <v>0</v>
      </c>
      <c r="JAS29" s="24">
        <f t="shared" si="564"/>
        <v>0</v>
      </c>
      <c r="JAT29" s="24">
        <f t="shared" si="564"/>
        <v>0</v>
      </c>
      <c r="JAU29" s="24">
        <f t="shared" si="564"/>
        <v>0</v>
      </c>
      <c r="JAV29" s="24">
        <f t="shared" si="564"/>
        <v>0</v>
      </c>
      <c r="JAW29" s="24">
        <f t="shared" si="564"/>
        <v>0</v>
      </c>
      <c r="JAX29" s="24">
        <f t="shared" si="564"/>
        <v>0</v>
      </c>
      <c r="JAY29" s="24">
        <f t="shared" si="564"/>
        <v>0</v>
      </c>
      <c r="JAZ29" s="24">
        <f t="shared" si="564"/>
        <v>0</v>
      </c>
      <c r="JBA29" s="24">
        <f t="shared" si="564"/>
        <v>0</v>
      </c>
      <c r="JBB29" s="24">
        <f t="shared" si="564"/>
        <v>0</v>
      </c>
      <c r="JBC29" s="24">
        <f t="shared" si="564"/>
        <v>0</v>
      </c>
      <c r="JBD29" s="24">
        <f t="shared" si="564"/>
        <v>0</v>
      </c>
      <c r="JBE29" s="24">
        <f t="shared" si="564"/>
        <v>0</v>
      </c>
      <c r="JBF29" s="24">
        <f t="shared" si="564"/>
        <v>0</v>
      </c>
      <c r="JBG29" s="24">
        <f t="shared" si="564"/>
        <v>0</v>
      </c>
      <c r="JBH29" s="24">
        <f t="shared" si="564"/>
        <v>0</v>
      </c>
      <c r="JBI29" s="24">
        <f t="shared" si="564"/>
        <v>0</v>
      </c>
      <c r="JBJ29" s="24">
        <f t="shared" si="564"/>
        <v>0</v>
      </c>
      <c r="JBK29" s="24">
        <f t="shared" si="564"/>
        <v>0</v>
      </c>
      <c r="JBL29" s="24">
        <f t="shared" si="564"/>
        <v>0</v>
      </c>
      <c r="JBM29" s="24">
        <f t="shared" si="564"/>
        <v>0</v>
      </c>
      <c r="JBN29" s="24">
        <f t="shared" si="564"/>
        <v>0</v>
      </c>
      <c r="JBO29" s="24">
        <f t="shared" si="564"/>
        <v>0</v>
      </c>
      <c r="JBP29" s="24">
        <f t="shared" si="564"/>
        <v>0</v>
      </c>
      <c r="JBQ29" s="24">
        <f t="shared" si="564"/>
        <v>0</v>
      </c>
      <c r="JBR29" s="24">
        <f t="shared" si="564"/>
        <v>0</v>
      </c>
      <c r="JBS29" s="24">
        <f t="shared" si="564"/>
        <v>0</v>
      </c>
      <c r="JBT29" s="24">
        <f t="shared" si="564"/>
        <v>0</v>
      </c>
      <c r="JBU29" s="24">
        <f t="shared" si="564"/>
        <v>0</v>
      </c>
      <c r="JBV29" s="24">
        <f t="shared" si="564"/>
        <v>0</v>
      </c>
      <c r="JBW29" s="24">
        <f t="shared" si="564"/>
        <v>0</v>
      </c>
      <c r="JBX29" s="24">
        <f t="shared" ref="JBX29:JEI29" si="565">JBX24*JBX36</f>
        <v>0</v>
      </c>
      <c r="JBY29" s="24">
        <f t="shared" si="565"/>
        <v>0</v>
      </c>
      <c r="JBZ29" s="24">
        <f t="shared" si="565"/>
        <v>0</v>
      </c>
      <c r="JCA29" s="24">
        <f t="shared" si="565"/>
        <v>0</v>
      </c>
      <c r="JCB29" s="24">
        <f t="shared" si="565"/>
        <v>0</v>
      </c>
      <c r="JCC29" s="24">
        <f t="shared" si="565"/>
        <v>0</v>
      </c>
      <c r="JCD29" s="24">
        <f t="shared" si="565"/>
        <v>0</v>
      </c>
      <c r="JCE29" s="24">
        <f t="shared" si="565"/>
        <v>0</v>
      </c>
      <c r="JCF29" s="24">
        <f t="shared" si="565"/>
        <v>0</v>
      </c>
      <c r="JCG29" s="24">
        <f t="shared" si="565"/>
        <v>0</v>
      </c>
      <c r="JCH29" s="24">
        <f t="shared" si="565"/>
        <v>0</v>
      </c>
      <c r="JCI29" s="24">
        <f t="shared" si="565"/>
        <v>0</v>
      </c>
      <c r="JCJ29" s="24">
        <f t="shared" si="565"/>
        <v>0</v>
      </c>
      <c r="JCK29" s="24">
        <f t="shared" si="565"/>
        <v>0</v>
      </c>
      <c r="JCL29" s="24">
        <f t="shared" si="565"/>
        <v>0</v>
      </c>
      <c r="JCM29" s="24">
        <f t="shared" si="565"/>
        <v>0</v>
      </c>
      <c r="JCN29" s="24">
        <f t="shared" si="565"/>
        <v>0</v>
      </c>
      <c r="JCO29" s="24">
        <f t="shared" si="565"/>
        <v>0</v>
      </c>
      <c r="JCP29" s="24">
        <f t="shared" si="565"/>
        <v>0</v>
      </c>
      <c r="JCQ29" s="24">
        <f t="shared" si="565"/>
        <v>0</v>
      </c>
      <c r="JCR29" s="24">
        <f t="shared" si="565"/>
        <v>0</v>
      </c>
      <c r="JCS29" s="24">
        <f t="shared" si="565"/>
        <v>0</v>
      </c>
      <c r="JCT29" s="24">
        <f t="shared" si="565"/>
        <v>0</v>
      </c>
      <c r="JCU29" s="24">
        <f t="shared" si="565"/>
        <v>0</v>
      </c>
      <c r="JCV29" s="24">
        <f t="shared" si="565"/>
        <v>0</v>
      </c>
      <c r="JCW29" s="24">
        <f t="shared" si="565"/>
        <v>0</v>
      </c>
      <c r="JCX29" s="24">
        <f t="shared" si="565"/>
        <v>0</v>
      </c>
      <c r="JCY29" s="24">
        <f t="shared" si="565"/>
        <v>0</v>
      </c>
      <c r="JCZ29" s="24">
        <f t="shared" si="565"/>
        <v>0</v>
      </c>
      <c r="JDA29" s="24">
        <f t="shared" si="565"/>
        <v>0</v>
      </c>
      <c r="JDB29" s="24">
        <f t="shared" si="565"/>
        <v>0</v>
      </c>
      <c r="JDC29" s="24">
        <f t="shared" si="565"/>
        <v>0</v>
      </c>
      <c r="JDD29" s="24">
        <f t="shared" si="565"/>
        <v>0</v>
      </c>
      <c r="JDE29" s="24">
        <f t="shared" si="565"/>
        <v>0</v>
      </c>
      <c r="JDF29" s="24">
        <f t="shared" si="565"/>
        <v>0</v>
      </c>
      <c r="JDG29" s="24">
        <f t="shared" si="565"/>
        <v>0</v>
      </c>
      <c r="JDH29" s="24">
        <f t="shared" si="565"/>
        <v>0</v>
      </c>
      <c r="JDI29" s="24">
        <f t="shared" si="565"/>
        <v>0</v>
      </c>
      <c r="JDJ29" s="24">
        <f t="shared" si="565"/>
        <v>0</v>
      </c>
      <c r="JDK29" s="24">
        <f t="shared" si="565"/>
        <v>0</v>
      </c>
      <c r="JDL29" s="24">
        <f t="shared" si="565"/>
        <v>0</v>
      </c>
      <c r="JDM29" s="24">
        <f t="shared" si="565"/>
        <v>0</v>
      </c>
      <c r="JDN29" s="24">
        <f t="shared" si="565"/>
        <v>0</v>
      </c>
      <c r="JDO29" s="24">
        <f t="shared" si="565"/>
        <v>0</v>
      </c>
      <c r="JDP29" s="24">
        <f t="shared" si="565"/>
        <v>0</v>
      </c>
      <c r="JDQ29" s="24">
        <f t="shared" si="565"/>
        <v>0</v>
      </c>
      <c r="JDR29" s="24">
        <f t="shared" si="565"/>
        <v>0</v>
      </c>
      <c r="JDS29" s="24">
        <f t="shared" si="565"/>
        <v>0</v>
      </c>
      <c r="JDT29" s="24">
        <f t="shared" si="565"/>
        <v>0</v>
      </c>
      <c r="JDU29" s="24">
        <f t="shared" si="565"/>
        <v>0</v>
      </c>
      <c r="JDV29" s="24">
        <f t="shared" si="565"/>
        <v>0</v>
      </c>
      <c r="JDW29" s="24">
        <f t="shared" si="565"/>
        <v>0</v>
      </c>
      <c r="JDX29" s="24">
        <f t="shared" si="565"/>
        <v>0</v>
      </c>
      <c r="JDY29" s="24">
        <f t="shared" si="565"/>
        <v>0</v>
      </c>
      <c r="JDZ29" s="24">
        <f t="shared" si="565"/>
        <v>0</v>
      </c>
      <c r="JEA29" s="24">
        <f t="shared" si="565"/>
        <v>0</v>
      </c>
      <c r="JEB29" s="24">
        <f t="shared" si="565"/>
        <v>0</v>
      </c>
      <c r="JEC29" s="24">
        <f t="shared" si="565"/>
        <v>0</v>
      </c>
      <c r="JED29" s="24">
        <f t="shared" si="565"/>
        <v>0</v>
      </c>
      <c r="JEE29" s="24">
        <f t="shared" si="565"/>
        <v>0</v>
      </c>
      <c r="JEF29" s="24">
        <f t="shared" si="565"/>
        <v>0</v>
      </c>
      <c r="JEG29" s="24">
        <f t="shared" si="565"/>
        <v>0</v>
      </c>
      <c r="JEH29" s="24">
        <f t="shared" si="565"/>
        <v>0</v>
      </c>
      <c r="JEI29" s="24">
        <f t="shared" si="565"/>
        <v>0</v>
      </c>
      <c r="JEJ29" s="24">
        <f t="shared" ref="JEJ29:JGU29" si="566">JEJ24*JEJ36</f>
        <v>0</v>
      </c>
      <c r="JEK29" s="24">
        <f t="shared" si="566"/>
        <v>0</v>
      </c>
      <c r="JEL29" s="24">
        <f t="shared" si="566"/>
        <v>0</v>
      </c>
      <c r="JEM29" s="24">
        <f t="shared" si="566"/>
        <v>0</v>
      </c>
      <c r="JEN29" s="24">
        <f t="shared" si="566"/>
        <v>0</v>
      </c>
      <c r="JEO29" s="24">
        <f t="shared" si="566"/>
        <v>0</v>
      </c>
      <c r="JEP29" s="24">
        <f t="shared" si="566"/>
        <v>0</v>
      </c>
      <c r="JEQ29" s="24">
        <f t="shared" si="566"/>
        <v>0</v>
      </c>
      <c r="JER29" s="24">
        <f t="shared" si="566"/>
        <v>0</v>
      </c>
      <c r="JES29" s="24">
        <f t="shared" si="566"/>
        <v>0</v>
      </c>
      <c r="JET29" s="24">
        <f t="shared" si="566"/>
        <v>0</v>
      </c>
      <c r="JEU29" s="24">
        <f t="shared" si="566"/>
        <v>0</v>
      </c>
      <c r="JEV29" s="24">
        <f t="shared" si="566"/>
        <v>0</v>
      </c>
      <c r="JEW29" s="24">
        <f t="shared" si="566"/>
        <v>0</v>
      </c>
      <c r="JEX29" s="24">
        <f t="shared" si="566"/>
        <v>0</v>
      </c>
      <c r="JEY29" s="24">
        <f t="shared" si="566"/>
        <v>0</v>
      </c>
      <c r="JEZ29" s="24">
        <f t="shared" si="566"/>
        <v>0</v>
      </c>
      <c r="JFA29" s="24">
        <f t="shared" si="566"/>
        <v>0</v>
      </c>
      <c r="JFB29" s="24">
        <f t="shared" si="566"/>
        <v>0</v>
      </c>
      <c r="JFC29" s="24">
        <f t="shared" si="566"/>
        <v>0</v>
      </c>
      <c r="JFD29" s="24">
        <f t="shared" si="566"/>
        <v>0</v>
      </c>
      <c r="JFE29" s="24">
        <f t="shared" si="566"/>
        <v>0</v>
      </c>
      <c r="JFF29" s="24">
        <f t="shared" si="566"/>
        <v>0</v>
      </c>
      <c r="JFG29" s="24">
        <f t="shared" si="566"/>
        <v>0</v>
      </c>
      <c r="JFH29" s="24">
        <f t="shared" si="566"/>
        <v>0</v>
      </c>
      <c r="JFI29" s="24">
        <f t="shared" si="566"/>
        <v>0</v>
      </c>
      <c r="JFJ29" s="24">
        <f t="shared" si="566"/>
        <v>0</v>
      </c>
      <c r="JFK29" s="24">
        <f t="shared" si="566"/>
        <v>0</v>
      </c>
      <c r="JFL29" s="24">
        <f t="shared" si="566"/>
        <v>0</v>
      </c>
      <c r="JFM29" s="24">
        <f t="shared" si="566"/>
        <v>0</v>
      </c>
      <c r="JFN29" s="24">
        <f t="shared" si="566"/>
        <v>0</v>
      </c>
      <c r="JFO29" s="24">
        <f t="shared" si="566"/>
        <v>0</v>
      </c>
      <c r="JFP29" s="24">
        <f t="shared" si="566"/>
        <v>0</v>
      </c>
      <c r="JFQ29" s="24">
        <f t="shared" si="566"/>
        <v>0</v>
      </c>
      <c r="JFR29" s="24">
        <f t="shared" si="566"/>
        <v>0</v>
      </c>
      <c r="JFS29" s="24">
        <f t="shared" si="566"/>
        <v>0</v>
      </c>
      <c r="JFT29" s="24">
        <f t="shared" si="566"/>
        <v>0</v>
      </c>
      <c r="JFU29" s="24">
        <f t="shared" si="566"/>
        <v>0</v>
      </c>
      <c r="JFV29" s="24">
        <f t="shared" si="566"/>
        <v>0</v>
      </c>
      <c r="JFW29" s="24">
        <f t="shared" si="566"/>
        <v>0</v>
      </c>
      <c r="JFX29" s="24">
        <f t="shared" si="566"/>
        <v>0</v>
      </c>
      <c r="JFY29" s="24">
        <f t="shared" si="566"/>
        <v>0</v>
      </c>
      <c r="JFZ29" s="24">
        <f t="shared" si="566"/>
        <v>0</v>
      </c>
      <c r="JGA29" s="24">
        <f t="shared" si="566"/>
        <v>0</v>
      </c>
      <c r="JGB29" s="24">
        <f t="shared" si="566"/>
        <v>0</v>
      </c>
      <c r="JGC29" s="24">
        <f t="shared" si="566"/>
        <v>0</v>
      </c>
      <c r="JGD29" s="24">
        <f t="shared" si="566"/>
        <v>0</v>
      </c>
      <c r="JGE29" s="24">
        <f t="shared" si="566"/>
        <v>0</v>
      </c>
      <c r="JGF29" s="24">
        <f t="shared" si="566"/>
        <v>0</v>
      </c>
      <c r="JGG29" s="24">
        <f t="shared" si="566"/>
        <v>0</v>
      </c>
      <c r="JGH29" s="24">
        <f t="shared" si="566"/>
        <v>0</v>
      </c>
      <c r="JGI29" s="24">
        <f t="shared" si="566"/>
        <v>0</v>
      </c>
      <c r="JGJ29" s="24">
        <f t="shared" si="566"/>
        <v>0</v>
      </c>
      <c r="JGK29" s="24">
        <f t="shared" si="566"/>
        <v>0</v>
      </c>
      <c r="JGL29" s="24">
        <f t="shared" si="566"/>
        <v>0</v>
      </c>
      <c r="JGM29" s="24">
        <f t="shared" si="566"/>
        <v>0</v>
      </c>
      <c r="JGN29" s="24">
        <f t="shared" si="566"/>
        <v>0</v>
      </c>
      <c r="JGO29" s="24">
        <f t="shared" si="566"/>
        <v>0</v>
      </c>
      <c r="JGP29" s="24">
        <f t="shared" si="566"/>
        <v>0</v>
      </c>
      <c r="JGQ29" s="24">
        <f t="shared" si="566"/>
        <v>0</v>
      </c>
      <c r="JGR29" s="24">
        <f t="shared" si="566"/>
        <v>0</v>
      </c>
      <c r="JGS29" s="24">
        <f t="shared" si="566"/>
        <v>0</v>
      </c>
      <c r="JGT29" s="24">
        <f t="shared" si="566"/>
        <v>0</v>
      </c>
      <c r="JGU29" s="24">
        <f t="shared" si="566"/>
        <v>0</v>
      </c>
      <c r="JGV29" s="24">
        <f t="shared" ref="JGV29:JJG29" si="567">JGV24*JGV36</f>
        <v>0</v>
      </c>
      <c r="JGW29" s="24">
        <f t="shared" si="567"/>
        <v>0</v>
      </c>
      <c r="JGX29" s="24">
        <f t="shared" si="567"/>
        <v>0</v>
      </c>
      <c r="JGY29" s="24">
        <f t="shared" si="567"/>
        <v>0</v>
      </c>
      <c r="JGZ29" s="24">
        <f t="shared" si="567"/>
        <v>0</v>
      </c>
      <c r="JHA29" s="24">
        <f t="shared" si="567"/>
        <v>0</v>
      </c>
      <c r="JHB29" s="24">
        <f t="shared" si="567"/>
        <v>0</v>
      </c>
      <c r="JHC29" s="24">
        <f t="shared" si="567"/>
        <v>0</v>
      </c>
      <c r="JHD29" s="24">
        <f t="shared" si="567"/>
        <v>0</v>
      </c>
      <c r="JHE29" s="24">
        <f t="shared" si="567"/>
        <v>0</v>
      </c>
      <c r="JHF29" s="24">
        <f t="shared" si="567"/>
        <v>0</v>
      </c>
      <c r="JHG29" s="24">
        <f t="shared" si="567"/>
        <v>0</v>
      </c>
      <c r="JHH29" s="24">
        <f t="shared" si="567"/>
        <v>0</v>
      </c>
      <c r="JHI29" s="24">
        <f t="shared" si="567"/>
        <v>0</v>
      </c>
      <c r="JHJ29" s="24">
        <f t="shared" si="567"/>
        <v>0</v>
      </c>
      <c r="JHK29" s="24">
        <f t="shared" si="567"/>
        <v>0</v>
      </c>
      <c r="JHL29" s="24">
        <f t="shared" si="567"/>
        <v>0</v>
      </c>
      <c r="JHM29" s="24">
        <f t="shared" si="567"/>
        <v>0</v>
      </c>
      <c r="JHN29" s="24">
        <f t="shared" si="567"/>
        <v>0</v>
      </c>
      <c r="JHO29" s="24">
        <f t="shared" si="567"/>
        <v>0</v>
      </c>
      <c r="JHP29" s="24">
        <f t="shared" si="567"/>
        <v>0</v>
      </c>
      <c r="JHQ29" s="24">
        <f t="shared" si="567"/>
        <v>0</v>
      </c>
      <c r="JHR29" s="24">
        <f t="shared" si="567"/>
        <v>0</v>
      </c>
      <c r="JHS29" s="24">
        <f t="shared" si="567"/>
        <v>0</v>
      </c>
      <c r="JHT29" s="24">
        <f t="shared" si="567"/>
        <v>0</v>
      </c>
      <c r="JHU29" s="24">
        <f t="shared" si="567"/>
        <v>0</v>
      </c>
      <c r="JHV29" s="24">
        <f t="shared" si="567"/>
        <v>0</v>
      </c>
      <c r="JHW29" s="24">
        <f t="shared" si="567"/>
        <v>0</v>
      </c>
      <c r="JHX29" s="24">
        <f t="shared" si="567"/>
        <v>0</v>
      </c>
      <c r="JHY29" s="24">
        <f t="shared" si="567"/>
        <v>0</v>
      </c>
      <c r="JHZ29" s="24">
        <f t="shared" si="567"/>
        <v>0</v>
      </c>
      <c r="JIA29" s="24">
        <f t="shared" si="567"/>
        <v>0</v>
      </c>
      <c r="JIB29" s="24">
        <f t="shared" si="567"/>
        <v>0</v>
      </c>
      <c r="JIC29" s="24">
        <f t="shared" si="567"/>
        <v>0</v>
      </c>
      <c r="JID29" s="24">
        <f t="shared" si="567"/>
        <v>0</v>
      </c>
      <c r="JIE29" s="24">
        <f t="shared" si="567"/>
        <v>0</v>
      </c>
      <c r="JIF29" s="24">
        <f t="shared" si="567"/>
        <v>0</v>
      </c>
      <c r="JIG29" s="24">
        <f t="shared" si="567"/>
        <v>0</v>
      </c>
      <c r="JIH29" s="24">
        <f t="shared" si="567"/>
        <v>0</v>
      </c>
      <c r="JII29" s="24">
        <f t="shared" si="567"/>
        <v>0</v>
      </c>
      <c r="JIJ29" s="24">
        <f t="shared" si="567"/>
        <v>0</v>
      </c>
      <c r="JIK29" s="24">
        <f t="shared" si="567"/>
        <v>0</v>
      </c>
      <c r="JIL29" s="24">
        <f t="shared" si="567"/>
        <v>0</v>
      </c>
      <c r="JIM29" s="24">
        <f t="shared" si="567"/>
        <v>0</v>
      </c>
      <c r="JIN29" s="24">
        <f t="shared" si="567"/>
        <v>0</v>
      </c>
      <c r="JIO29" s="24">
        <f t="shared" si="567"/>
        <v>0</v>
      </c>
      <c r="JIP29" s="24">
        <f t="shared" si="567"/>
        <v>0</v>
      </c>
      <c r="JIQ29" s="24">
        <f t="shared" si="567"/>
        <v>0</v>
      </c>
      <c r="JIR29" s="24">
        <f t="shared" si="567"/>
        <v>0</v>
      </c>
      <c r="JIS29" s="24">
        <f t="shared" si="567"/>
        <v>0</v>
      </c>
      <c r="JIT29" s="24">
        <f t="shared" si="567"/>
        <v>0</v>
      </c>
      <c r="JIU29" s="24">
        <f t="shared" si="567"/>
        <v>0</v>
      </c>
      <c r="JIV29" s="24">
        <f t="shared" si="567"/>
        <v>0</v>
      </c>
      <c r="JIW29" s="24">
        <f t="shared" si="567"/>
        <v>0</v>
      </c>
      <c r="JIX29" s="24">
        <f t="shared" si="567"/>
        <v>0</v>
      </c>
      <c r="JIY29" s="24">
        <f t="shared" si="567"/>
        <v>0</v>
      </c>
      <c r="JIZ29" s="24">
        <f t="shared" si="567"/>
        <v>0</v>
      </c>
      <c r="JJA29" s="24">
        <f t="shared" si="567"/>
        <v>0</v>
      </c>
      <c r="JJB29" s="24">
        <f t="shared" si="567"/>
        <v>0</v>
      </c>
      <c r="JJC29" s="24">
        <f t="shared" si="567"/>
        <v>0</v>
      </c>
      <c r="JJD29" s="24">
        <f t="shared" si="567"/>
        <v>0</v>
      </c>
      <c r="JJE29" s="24">
        <f t="shared" si="567"/>
        <v>0</v>
      </c>
      <c r="JJF29" s="24">
        <f t="shared" si="567"/>
        <v>0</v>
      </c>
      <c r="JJG29" s="24">
        <f t="shared" si="567"/>
        <v>0</v>
      </c>
      <c r="JJH29" s="24">
        <f t="shared" ref="JJH29:JLS29" si="568">JJH24*JJH36</f>
        <v>0</v>
      </c>
      <c r="JJI29" s="24">
        <f t="shared" si="568"/>
        <v>0</v>
      </c>
      <c r="JJJ29" s="24">
        <f t="shared" si="568"/>
        <v>0</v>
      </c>
      <c r="JJK29" s="24">
        <f t="shared" si="568"/>
        <v>0</v>
      </c>
      <c r="JJL29" s="24">
        <f t="shared" si="568"/>
        <v>0</v>
      </c>
      <c r="JJM29" s="24">
        <f t="shared" si="568"/>
        <v>0</v>
      </c>
      <c r="JJN29" s="24">
        <f t="shared" si="568"/>
        <v>0</v>
      </c>
      <c r="JJO29" s="24">
        <f t="shared" si="568"/>
        <v>0</v>
      </c>
      <c r="JJP29" s="24">
        <f t="shared" si="568"/>
        <v>0</v>
      </c>
      <c r="JJQ29" s="24">
        <f t="shared" si="568"/>
        <v>0</v>
      </c>
      <c r="JJR29" s="24">
        <f t="shared" si="568"/>
        <v>0</v>
      </c>
      <c r="JJS29" s="24">
        <f t="shared" si="568"/>
        <v>0</v>
      </c>
      <c r="JJT29" s="24">
        <f t="shared" si="568"/>
        <v>0</v>
      </c>
      <c r="JJU29" s="24">
        <f t="shared" si="568"/>
        <v>0</v>
      </c>
      <c r="JJV29" s="24">
        <f t="shared" si="568"/>
        <v>0</v>
      </c>
      <c r="JJW29" s="24">
        <f t="shared" si="568"/>
        <v>0</v>
      </c>
      <c r="JJX29" s="24">
        <f t="shared" si="568"/>
        <v>0</v>
      </c>
      <c r="JJY29" s="24">
        <f t="shared" si="568"/>
        <v>0</v>
      </c>
      <c r="JJZ29" s="24">
        <f t="shared" si="568"/>
        <v>0</v>
      </c>
      <c r="JKA29" s="24">
        <f t="shared" si="568"/>
        <v>0</v>
      </c>
      <c r="JKB29" s="24">
        <f t="shared" si="568"/>
        <v>0</v>
      </c>
      <c r="JKC29" s="24">
        <f t="shared" si="568"/>
        <v>0</v>
      </c>
      <c r="JKD29" s="24">
        <f t="shared" si="568"/>
        <v>0</v>
      </c>
      <c r="JKE29" s="24">
        <f t="shared" si="568"/>
        <v>0</v>
      </c>
      <c r="JKF29" s="24">
        <f t="shared" si="568"/>
        <v>0</v>
      </c>
      <c r="JKG29" s="24">
        <f t="shared" si="568"/>
        <v>0</v>
      </c>
      <c r="JKH29" s="24">
        <f t="shared" si="568"/>
        <v>0</v>
      </c>
      <c r="JKI29" s="24">
        <f t="shared" si="568"/>
        <v>0</v>
      </c>
      <c r="JKJ29" s="24">
        <f t="shared" si="568"/>
        <v>0</v>
      </c>
      <c r="JKK29" s="24">
        <f t="shared" si="568"/>
        <v>0</v>
      </c>
      <c r="JKL29" s="24">
        <f t="shared" si="568"/>
        <v>0</v>
      </c>
      <c r="JKM29" s="24">
        <f t="shared" si="568"/>
        <v>0</v>
      </c>
      <c r="JKN29" s="24">
        <f t="shared" si="568"/>
        <v>0</v>
      </c>
      <c r="JKO29" s="24">
        <f t="shared" si="568"/>
        <v>0</v>
      </c>
      <c r="JKP29" s="24">
        <f t="shared" si="568"/>
        <v>0</v>
      </c>
      <c r="JKQ29" s="24">
        <f t="shared" si="568"/>
        <v>0</v>
      </c>
      <c r="JKR29" s="24">
        <f t="shared" si="568"/>
        <v>0</v>
      </c>
      <c r="JKS29" s="24">
        <f t="shared" si="568"/>
        <v>0</v>
      </c>
      <c r="JKT29" s="24">
        <f t="shared" si="568"/>
        <v>0</v>
      </c>
      <c r="JKU29" s="24">
        <f t="shared" si="568"/>
        <v>0</v>
      </c>
      <c r="JKV29" s="24">
        <f t="shared" si="568"/>
        <v>0</v>
      </c>
      <c r="JKW29" s="24">
        <f t="shared" si="568"/>
        <v>0</v>
      </c>
      <c r="JKX29" s="24">
        <f t="shared" si="568"/>
        <v>0</v>
      </c>
      <c r="JKY29" s="24">
        <f t="shared" si="568"/>
        <v>0</v>
      </c>
      <c r="JKZ29" s="24">
        <f t="shared" si="568"/>
        <v>0</v>
      </c>
      <c r="JLA29" s="24">
        <f t="shared" si="568"/>
        <v>0</v>
      </c>
      <c r="JLB29" s="24">
        <f t="shared" si="568"/>
        <v>0</v>
      </c>
      <c r="JLC29" s="24">
        <f t="shared" si="568"/>
        <v>0</v>
      </c>
      <c r="JLD29" s="24">
        <f t="shared" si="568"/>
        <v>0</v>
      </c>
      <c r="JLE29" s="24">
        <f t="shared" si="568"/>
        <v>0</v>
      </c>
      <c r="JLF29" s="24">
        <f t="shared" si="568"/>
        <v>0</v>
      </c>
      <c r="JLG29" s="24">
        <f t="shared" si="568"/>
        <v>0</v>
      </c>
      <c r="JLH29" s="24">
        <f t="shared" si="568"/>
        <v>0</v>
      </c>
      <c r="JLI29" s="24">
        <f t="shared" si="568"/>
        <v>0</v>
      </c>
      <c r="JLJ29" s="24">
        <f t="shared" si="568"/>
        <v>0</v>
      </c>
      <c r="JLK29" s="24">
        <f t="shared" si="568"/>
        <v>0</v>
      </c>
      <c r="JLL29" s="24">
        <f t="shared" si="568"/>
        <v>0</v>
      </c>
      <c r="JLM29" s="24">
        <f t="shared" si="568"/>
        <v>0</v>
      </c>
      <c r="JLN29" s="24">
        <f t="shared" si="568"/>
        <v>0</v>
      </c>
      <c r="JLO29" s="24">
        <f t="shared" si="568"/>
        <v>0</v>
      </c>
      <c r="JLP29" s="24">
        <f t="shared" si="568"/>
        <v>0</v>
      </c>
      <c r="JLQ29" s="24">
        <f t="shared" si="568"/>
        <v>0</v>
      </c>
      <c r="JLR29" s="24">
        <f t="shared" si="568"/>
        <v>0</v>
      </c>
      <c r="JLS29" s="24">
        <f t="shared" si="568"/>
        <v>0</v>
      </c>
      <c r="JLT29" s="24">
        <f t="shared" ref="JLT29:JOE29" si="569">JLT24*JLT36</f>
        <v>0</v>
      </c>
      <c r="JLU29" s="24">
        <f t="shared" si="569"/>
        <v>0</v>
      </c>
      <c r="JLV29" s="24">
        <f t="shared" si="569"/>
        <v>0</v>
      </c>
      <c r="JLW29" s="24">
        <f t="shared" si="569"/>
        <v>0</v>
      </c>
      <c r="JLX29" s="24">
        <f t="shared" si="569"/>
        <v>0</v>
      </c>
      <c r="JLY29" s="24">
        <f t="shared" si="569"/>
        <v>0</v>
      </c>
      <c r="JLZ29" s="24">
        <f t="shared" si="569"/>
        <v>0</v>
      </c>
      <c r="JMA29" s="24">
        <f t="shared" si="569"/>
        <v>0</v>
      </c>
      <c r="JMB29" s="24">
        <f t="shared" si="569"/>
        <v>0</v>
      </c>
      <c r="JMC29" s="24">
        <f t="shared" si="569"/>
        <v>0</v>
      </c>
      <c r="JMD29" s="24">
        <f t="shared" si="569"/>
        <v>0</v>
      </c>
      <c r="JME29" s="24">
        <f t="shared" si="569"/>
        <v>0</v>
      </c>
      <c r="JMF29" s="24">
        <f t="shared" si="569"/>
        <v>0</v>
      </c>
      <c r="JMG29" s="24">
        <f t="shared" si="569"/>
        <v>0</v>
      </c>
      <c r="JMH29" s="24">
        <f t="shared" si="569"/>
        <v>0</v>
      </c>
      <c r="JMI29" s="24">
        <f t="shared" si="569"/>
        <v>0</v>
      </c>
      <c r="JMJ29" s="24">
        <f t="shared" si="569"/>
        <v>0</v>
      </c>
      <c r="JMK29" s="24">
        <f t="shared" si="569"/>
        <v>0</v>
      </c>
      <c r="JML29" s="24">
        <f t="shared" si="569"/>
        <v>0</v>
      </c>
      <c r="JMM29" s="24">
        <f t="shared" si="569"/>
        <v>0</v>
      </c>
      <c r="JMN29" s="24">
        <f t="shared" si="569"/>
        <v>0</v>
      </c>
      <c r="JMO29" s="24">
        <f t="shared" si="569"/>
        <v>0</v>
      </c>
      <c r="JMP29" s="24">
        <f t="shared" si="569"/>
        <v>0</v>
      </c>
      <c r="JMQ29" s="24">
        <f t="shared" si="569"/>
        <v>0</v>
      </c>
      <c r="JMR29" s="24">
        <f t="shared" si="569"/>
        <v>0</v>
      </c>
      <c r="JMS29" s="24">
        <f t="shared" si="569"/>
        <v>0</v>
      </c>
      <c r="JMT29" s="24">
        <f t="shared" si="569"/>
        <v>0</v>
      </c>
      <c r="JMU29" s="24">
        <f t="shared" si="569"/>
        <v>0</v>
      </c>
      <c r="JMV29" s="24">
        <f t="shared" si="569"/>
        <v>0</v>
      </c>
      <c r="JMW29" s="24">
        <f t="shared" si="569"/>
        <v>0</v>
      </c>
      <c r="JMX29" s="24">
        <f t="shared" si="569"/>
        <v>0</v>
      </c>
      <c r="JMY29" s="24">
        <f t="shared" si="569"/>
        <v>0</v>
      </c>
      <c r="JMZ29" s="24">
        <f t="shared" si="569"/>
        <v>0</v>
      </c>
      <c r="JNA29" s="24">
        <f t="shared" si="569"/>
        <v>0</v>
      </c>
      <c r="JNB29" s="24">
        <f t="shared" si="569"/>
        <v>0</v>
      </c>
      <c r="JNC29" s="24">
        <f t="shared" si="569"/>
        <v>0</v>
      </c>
      <c r="JND29" s="24">
        <f t="shared" si="569"/>
        <v>0</v>
      </c>
      <c r="JNE29" s="24">
        <f t="shared" si="569"/>
        <v>0</v>
      </c>
      <c r="JNF29" s="24">
        <f t="shared" si="569"/>
        <v>0</v>
      </c>
      <c r="JNG29" s="24">
        <f t="shared" si="569"/>
        <v>0</v>
      </c>
      <c r="JNH29" s="24">
        <f t="shared" si="569"/>
        <v>0</v>
      </c>
      <c r="JNI29" s="24">
        <f t="shared" si="569"/>
        <v>0</v>
      </c>
      <c r="JNJ29" s="24">
        <f t="shared" si="569"/>
        <v>0</v>
      </c>
      <c r="JNK29" s="24">
        <f t="shared" si="569"/>
        <v>0</v>
      </c>
      <c r="JNL29" s="24">
        <f t="shared" si="569"/>
        <v>0</v>
      </c>
      <c r="JNM29" s="24">
        <f t="shared" si="569"/>
        <v>0</v>
      </c>
      <c r="JNN29" s="24">
        <f t="shared" si="569"/>
        <v>0</v>
      </c>
      <c r="JNO29" s="24">
        <f t="shared" si="569"/>
        <v>0</v>
      </c>
      <c r="JNP29" s="24">
        <f t="shared" si="569"/>
        <v>0</v>
      </c>
      <c r="JNQ29" s="24">
        <f t="shared" si="569"/>
        <v>0</v>
      </c>
      <c r="JNR29" s="24">
        <f t="shared" si="569"/>
        <v>0</v>
      </c>
      <c r="JNS29" s="24">
        <f t="shared" si="569"/>
        <v>0</v>
      </c>
      <c r="JNT29" s="24">
        <f t="shared" si="569"/>
        <v>0</v>
      </c>
      <c r="JNU29" s="24">
        <f t="shared" si="569"/>
        <v>0</v>
      </c>
      <c r="JNV29" s="24">
        <f t="shared" si="569"/>
        <v>0</v>
      </c>
      <c r="JNW29" s="24">
        <f t="shared" si="569"/>
        <v>0</v>
      </c>
      <c r="JNX29" s="24">
        <f t="shared" si="569"/>
        <v>0</v>
      </c>
      <c r="JNY29" s="24">
        <f t="shared" si="569"/>
        <v>0</v>
      </c>
      <c r="JNZ29" s="24">
        <f t="shared" si="569"/>
        <v>0</v>
      </c>
      <c r="JOA29" s="24">
        <f t="shared" si="569"/>
        <v>0</v>
      </c>
      <c r="JOB29" s="24">
        <f t="shared" si="569"/>
        <v>0</v>
      </c>
      <c r="JOC29" s="24">
        <f t="shared" si="569"/>
        <v>0</v>
      </c>
      <c r="JOD29" s="24">
        <f t="shared" si="569"/>
        <v>0</v>
      </c>
      <c r="JOE29" s="24">
        <f t="shared" si="569"/>
        <v>0</v>
      </c>
      <c r="JOF29" s="24">
        <f t="shared" ref="JOF29:JQQ29" si="570">JOF24*JOF36</f>
        <v>0</v>
      </c>
      <c r="JOG29" s="24">
        <f t="shared" si="570"/>
        <v>0</v>
      </c>
      <c r="JOH29" s="24">
        <f t="shared" si="570"/>
        <v>0</v>
      </c>
      <c r="JOI29" s="24">
        <f t="shared" si="570"/>
        <v>0</v>
      </c>
      <c r="JOJ29" s="24">
        <f t="shared" si="570"/>
        <v>0</v>
      </c>
      <c r="JOK29" s="24">
        <f t="shared" si="570"/>
        <v>0</v>
      </c>
      <c r="JOL29" s="24">
        <f t="shared" si="570"/>
        <v>0</v>
      </c>
      <c r="JOM29" s="24">
        <f t="shared" si="570"/>
        <v>0</v>
      </c>
      <c r="JON29" s="24">
        <f t="shared" si="570"/>
        <v>0</v>
      </c>
      <c r="JOO29" s="24">
        <f t="shared" si="570"/>
        <v>0</v>
      </c>
      <c r="JOP29" s="24">
        <f t="shared" si="570"/>
        <v>0</v>
      </c>
      <c r="JOQ29" s="24">
        <f t="shared" si="570"/>
        <v>0</v>
      </c>
      <c r="JOR29" s="24">
        <f t="shared" si="570"/>
        <v>0</v>
      </c>
      <c r="JOS29" s="24">
        <f t="shared" si="570"/>
        <v>0</v>
      </c>
      <c r="JOT29" s="24">
        <f t="shared" si="570"/>
        <v>0</v>
      </c>
      <c r="JOU29" s="24">
        <f t="shared" si="570"/>
        <v>0</v>
      </c>
      <c r="JOV29" s="24">
        <f t="shared" si="570"/>
        <v>0</v>
      </c>
      <c r="JOW29" s="24">
        <f t="shared" si="570"/>
        <v>0</v>
      </c>
      <c r="JOX29" s="24">
        <f t="shared" si="570"/>
        <v>0</v>
      </c>
      <c r="JOY29" s="24">
        <f t="shared" si="570"/>
        <v>0</v>
      </c>
      <c r="JOZ29" s="24">
        <f t="shared" si="570"/>
        <v>0</v>
      </c>
      <c r="JPA29" s="24">
        <f t="shared" si="570"/>
        <v>0</v>
      </c>
      <c r="JPB29" s="24">
        <f t="shared" si="570"/>
        <v>0</v>
      </c>
      <c r="JPC29" s="24">
        <f t="shared" si="570"/>
        <v>0</v>
      </c>
      <c r="JPD29" s="24">
        <f t="shared" si="570"/>
        <v>0</v>
      </c>
      <c r="JPE29" s="24">
        <f t="shared" si="570"/>
        <v>0</v>
      </c>
      <c r="JPF29" s="24">
        <f t="shared" si="570"/>
        <v>0</v>
      </c>
      <c r="JPG29" s="24">
        <f t="shared" si="570"/>
        <v>0</v>
      </c>
      <c r="JPH29" s="24">
        <f t="shared" si="570"/>
        <v>0</v>
      </c>
      <c r="JPI29" s="24">
        <f t="shared" si="570"/>
        <v>0</v>
      </c>
      <c r="JPJ29" s="24">
        <f t="shared" si="570"/>
        <v>0</v>
      </c>
      <c r="JPK29" s="24">
        <f t="shared" si="570"/>
        <v>0</v>
      </c>
      <c r="JPL29" s="24">
        <f t="shared" si="570"/>
        <v>0</v>
      </c>
      <c r="JPM29" s="24">
        <f t="shared" si="570"/>
        <v>0</v>
      </c>
      <c r="JPN29" s="24">
        <f t="shared" si="570"/>
        <v>0</v>
      </c>
      <c r="JPO29" s="24">
        <f t="shared" si="570"/>
        <v>0</v>
      </c>
      <c r="JPP29" s="24">
        <f t="shared" si="570"/>
        <v>0</v>
      </c>
      <c r="JPQ29" s="24">
        <f t="shared" si="570"/>
        <v>0</v>
      </c>
      <c r="JPR29" s="24">
        <f t="shared" si="570"/>
        <v>0</v>
      </c>
      <c r="JPS29" s="24">
        <f t="shared" si="570"/>
        <v>0</v>
      </c>
      <c r="JPT29" s="24">
        <f t="shared" si="570"/>
        <v>0</v>
      </c>
      <c r="JPU29" s="24">
        <f t="shared" si="570"/>
        <v>0</v>
      </c>
      <c r="JPV29" s="24">
        <f t="shared" si="570"/>
        <v>0</v>
      </c>
      <c r="JPW29" s="24">
        <f t="shared" si="570"/>
        <v>0</v>
      </c>
      <c r="JPX29" s="24">
        <f t="shared" si="570"/>
        <v>0</v>
      </c>
      <c r="JPY29" s="24">
        <f t="shared" si="570"/>
        <v>0</v>
      </c>
      <c r="JPZ29" s="24">
        <f t="shared" si="570"/>
        <v>0</v>
      </c>
      <c r="JQA29" s="24">
        <f t="shared" si="570"/>
        <v>0</v>
      </c>
      <c r="JQB29" s="24">
        <f t="shared" si="570"/>
        <v>0</v>
      </c>
      <c r="JQC29" s="24">
        <f t="shared" si="570"/>
        <v>0</v>
      </c>
      <c r="JQD29" s="24">
        <f t="shared" si="570"/>
        <v>0</v>
      </c>
      <c r="JQE29" s="24">
        <f t="shared" si="570"/>
        <v>0</v>
      </c>
      <c r="JQF29" s="24">
        <f t="shared" si="570"/>
        <v>0</v>
      </c>
      <c r="JQG29" s="24">
        <f t="shared" si="570"/>
        <v>0</v>
      </c>
      <c r="JQH29" s="24">
        <f t="shared" si="570"/>
        <v>0</v>
      </c>
      <c r="JQI29" s="24">
        <f t="shared" si="570"/>
        <v>0</v>
      </c>
      <c r="JQJ29" s="24">
        <f t="shared" si="570"/>
        <v>0</v>
      </c>
      <c r="JQK29" s="24">
        <f t="shared" si="570"/>
        <v>0</v>
      </c>
      <c r="JQL29" s="24">
        <f t="shared" si="570"/>
        <v>0</v>
      </c>
      <c r="JQM29" s="24">
        <f t="shared" si="570"/>
        <v>0</v>
      </c>
      <c r="JQN29" s="24">
        <f t="shared" si="570"/>
        <v>0</v>
      </c>
      <c r="JQO29" s="24">
        <f t="shared" si="570"/>
        <v>0</v>
      </c>
      <c r="JQP29" s="24">
        <f t="shared" si="570"/>
        <v>0</v>
      </c>
      <c r="JQQ29" s="24">
        <f t="shared" si="570"/>
        <v>0</v>
      </c>
      <c r="JQR29" s="24">
        <f t="shared" ref="JQR29:JTC29" si="571">JQR24*JQR36</f>
        <v>0</v>
      </c>
      <c r="JQS29" s="24">
        <f t="shared" si="571"/>
        <v>0</v>
      </c>
      <c r="JQT29" s="24">
        <f t="shared" si="571"/>
        <v>0</v>
      </c>
      <c r="JQU29" s="24">
        <f t="shared" si="571"/>
        <v>0</v>
      </c>
      <c r="JQV29" s="24">
        <f t="shared" si="571"/>
        <v>0</v>
      </c>
      <c r="JQW29" s="24">
        <f t="shared" si="571"/>
        <v>0</v>
      </c>
      <c r="JQX29" s="24">
        <f t="shared" si="571"/>
        <v>0</v>
      </c>
      <c r="JQY29" s="24">
        <f t="shared" si="571"/>
        <v>0</v>
      </c>
      <c r="JQZ29" s="24">
        <f t="shared" si="571"/>
        <v>0</v>
      </c>
      <c r="JRA29" s="24">
        <f t="shared" si="571"/>
        <v>0</v>
      </c>
      <c r="JRB29" s="24">
        <f t="shared" si="571"/>
        <v>0</v>
      </c>
      <c r="JRC29" s="24">
        <f t="shared" si="571"/>
        <v>0</v>
      </c>
      <c r="JRD29" s="24">
        <f t="shared" si="571"/>
        <v>0</v>
      </c>
      <c r="JRE29" s="24">
        <f t="shared" si="571"/>
        <v>0</v>
      </c>
      <c r="JRF29" s="24">
        <f t="shared" si="571"/>
        <v>0</v>
      </c>
      <c r="JRG29" s="24">
        <f t="shared" si="571"/>
        <v>0</v>
      </c>
      <c r="JRH29" s="24">
        <f t="shared" si="571"/>
        <v>0</v>
      </c>
      <c r="JRI29" s="24">
        <f t="shared" si="571"/>
        <v>0</v>
      </c>
      <c r="JRJ29" s="24">
        <f t="shared" si="571"/>
        <v>0</v>
      </c>
      <c r="JRK29" s="24">
        <f t="shared" si="571"/>
        <v>0</v>
      </c>
      <c r="JRL29" s="24">
        <f t="shared" si="571"/>
        <v>0</v>
      </c>
      <c r="JRM29" s="24">
        <f t="shared" si="571"/>
        <v>0</v>
      </c>
      <c r="JRN29" s="24">
        <f t="shared" si="571"/>
        <v>0</v>
      </c>
      <c r="JRO29" s="24">
        <f t="shared" si="571"/>
        <v>0</v>
      </c>
      <c r="JRP29" s="24">
        <f t="shared" si="571"/>
        <v>0</v>
      </c>
      <c r="JRQ29" s="24">
        <f t="shared" si="571"/>
        <v>0</v>
      </c>
      <c r="JRR29" s="24">
        <f t="shared" si="571"/>
        <v>0</v>
      </c>
      <c r="JRS29" s="24">
        <f t="shared" si="571"/>
        <v>0</v>
      </c>
      <c r="JRT29" s="24">
        <f t="shared" si="571"/>
        <v>0</v>
      </c>
      <c r="JRU29" s="24">
        <f t="shared" si="571"/>
        <v>0</v>
      </c>
      <c r="JRV29" s="24">
        <f t="shared" si="571"/>
        <v>0</v>
      </c>
      <c r="JRW29" s="24">
        <f t="shared" si="571"/>
        <v>0</v>
      </c>
      <c r="JRX29" s="24">
        <f t="shared" si="571"/>
        <v>0</v>
      </c>
      <c r="JRY29" s="24">
        <f t="shared" si="571"/>
        <v>0</v>
      </c>
      <c r="JRZ29" s="24">
        <f t="shared" si="571"/>
        <v>0</v>
      </c>
      <c r="JSA29" s="24">
        <f t="shared" si="571"/>
        <v>0</v>
      </c>
      <c r="JSB29" s="24">
        <f t="shared" si="571"/>
        <v>0</v>
      </c>
      <c r="JSC29" s="24">
        <f t="shared" si="571"/>
        <v>0</v>
      </c>
      <c r="JSD29" s="24">
        <f t="shared" si="571"/>
        <v>0</v>
      </c>
      <c r="JSE29" s="24">
        <f t="shared" si="571"/>
        <v>0</v>
      </c>
      <c r="JSF29" s="24">
        <f t="shared" si="571"/>
        <v>0</v>
      </c>
      <c r="JSG29" s="24">
        <f t="shared" si="571"/>
        <v>0</v>
      </c>
      <c r="JSH29" s="24">
        <f t="shared" si="571"/>
        <v>0</v>
      </c>
      <c r="JSI29" s="24">
        <f t="shared" si="571"/>
        <v>0</v>
      </c>
      <c r="JSJ29" s="24">
        <f t="shared" si="571"/>
        <v>0</v>
      </c>
      <c r="JSK29" s="24">
        <f t="shared" si="571"/>
        <v>0</v>
      </c>
      <c r="JSL29" s="24">
        <f t="shared" si="571"/>
        <v>0</v>
      </c>
      <c r="JSM29" s="24">
        <f t="shared" si="571"/>
        <v>0</v>
      </c>
      <c r="JSN29" s="24">
        <f t="shared" si="571"/>
        <v>0</v>
      </c>
      <c r="JSO29" s="24">
        <f t="shared" si="571"/>
        <v>0</v>
      </c>
      <c r="JSP29" s="24">
        <f t="shared" si="571"/>
        <v>0</v>
      </c>
      <c r="JSQ29" s="24">
        <f t="shared" si="571"/>
        <v>0</v>
      </c>
      <c r="JSR29" s="24">
        <f t="shared" si="571"/>
        <v>0</v>
      </c>
      <c r="JSS29" s="24">
        <f t="shared" si="571"/>
        <v>0</v>
      </c>
      <c r="JST29" s="24">
        <f t="shared" si="571"/>
        <v>0</v>
      </c>
      <c r="JSU29" s="24">
        <f t="shared" si="571"/>
        <v>0</v>
      </c>
      <c r="JSV29" s="24">
        <f t="shared" si="571"/>
        <v>0</v>
      </c>
      <c r="JSW29" s="24">
        <f t="shared" si="571"/>
        <v>0</v>
      </c>
      <c r="JSX29" s="24">
        <f t="shared" si="571"/>
        <v>0</v>
      </c>
      <c r="JSY29" s="24">
        <f t="shared" si="571"/>
        <v>0</v>
      </c>
      <c r="JSZ29" s="24">
        <f t="shared" si="571"/>
        <v>0</v>
      </c>
      <c r="JTA29" s="24">
        <f t="shared" si="571"/>
        <v>0</v>
      </c>
      <c r="JTB29" s="24">
        <f t="shared" si="571"/>
        <v>0</v>
      </c>
      <c r="JTC29" s="24">
        <f t="shared" si="571"/>
        <v>0</v>
      </c>
      <c r="JTD29" s="24">
        <f t="shared" ref="JTD29:JVO29" si="572">JTD24*JTD36</f>
        <v>0</v>
      </c>
      <c r="JTE29" s="24">
        <f t="shared" si="572"/>
        <v>0</v>
      </c>
      <c r="JTF29" s="24">
        <f t="shared" si="572"/>
        <v>0</v>
      </c>
      <c r="JTG29" s="24">
        <f t="shared" si="572"/>
        <v>0</v>
      </c>
      <c r="JTH29" s="24">
        <f t="shared" si="572"/>
        <v>0</v>
      </c>
      <c r="JTI29" s="24">
        <f t="shared" si="572"/>
        <v>0</v>
      </c>
      <c r="JTJ29" s="24">
        <f t="shared" si="572"/>
        <v>0</v>
      </c>
      <c r="JTK29" s="24">
        <f t="shared" si="572"/>
        <v>0</v>
      </c>
      <c r="JTL29" s="24">
        <f t="shared" si="572"/>
        <v>0</v>
      </c>
      <c r="JTM29" s="24">
        <f t="shared" si="572"/>
        <v>0</v>
      </c>
      <c r="JTN29" s="24">
        <f t="shared" si="572"/>
        <v>0</v>
      </c>
      <c r="JTO29" s="24">
        <f t="shared" si="572"/>
        <v>0</v>
      </c>
      <c r="JTP29" s="24">
        <f t="shared" si="572"/>
        <v>0</v>
      </c>
      <c r="JTQ29" s="24">
        <f t="shared" si="572"/>
        <v>0</v>
      </c>
      <c r="JTR29" s="24">
        <f t="shared" si="572"/>
        <v>0</v>
      </c>
      <c r="JTS29" s="24">
        <f t="shared" si="572"/>
        <v>0</v>
      </c>
      <c r="JTT29" s="24">
        <f t="shared" si="572"/>
        <v>0</v>
      </c>
      <c r="JTU29" s="24">
        <f t="shared" si="572"/>
        <v>0</v>
      </c>
      <c r="JTV29" s="24">
        <f t="shared" si="572"/>
        <v>0</v>
      </c>
      <c r="JTW29" s="24">
        <f t="shared" si="572"/>
        <v>0</v>
      </c>
      <c r="JTX29" s="24">
        <f t="shared" si="572"/>
        <v>0</v>
      </c>
      <c r="JTY29" s="24">
        <f t="shared" si="572"/>
        <v>0</v>
      </c>
      <c r="JTZ29" s="24">
        <f t="shared" si="572"/>
        <v>0</v>
      </c>
      <c r="JUA29" s="24">
        <f t="shared" si="572"/>
        <v>0</v>
      </c>
      <c r="JUB29" s="24">
        <f t="shared" si="572"/>
        <v>0</v>
      </c>
      <c r="JUC29" s="24">
        <f t="shared" si="572"/>
        <v>0</v>
      </c>
      <c r="JUD29" s="24">
        <f t="shared" si="572"/>
        <v>0</v>
      </c>
      <c r="JUE29" s="24">
        <f t="shared" si="572"/>
        <v>0</v>
      </c>
      <c r="JUF29" s="24">
        <f t="shared" si="572"/>
        <v>0</v>
      </c>
      <c r="JUG29" s="24">
        <f t="shared" si="572"/>
        <v>0</v>
      </c>
      <c r="JUH29" s="24">
        <f t="shared" si="572"/>
        <v>0</v>
      </c>
      <c r="JUI29" s="24">
        <f t="shared" si="572"/>
        <v>0</v>
      </c>
      <c r="JUJ29" s="24">
        <f t="shared" si="572"/>
        <v>0</v>
      </c>
      <c r="JUK29" s="24">
        <f t="shared" si="572"/>
        <v>0</v>
      </c>
      <c r="JUL29" s="24">
        <f t="shared" si="572"/>
        <v>0</v>
      </c>
      <c r="JUM29" s="24">
        <f t="shared" si="572"/>
        <v>0</v>
      </c>
      <c r="JUN29" s="24">
        <f t="shared" si="572"/>
        <v>0</v>
      </c>
      <c r="JUO29" s="24">
        <f t="shared" si="572"/>
        <v>0</v>
      </c>
      <c r="JUP29" s="24">
        <f t="shared" si="572"/>
        <v>0</v>
      </c>
      <c r="JUQ29" s="24">
        <f t="shared" si="572"/>
        <v>0</v>
      </c>
      <c r="JUR29" s="24">
        <f t="shared" si="572"/>
        <v>0</v>
      </c>
      <c r="JUS29" s="24">
        <f t="shared" si="572"/>
        <v>0</v>
      </c>
      <c r="JUT29" s="24">
        <f t="shared" si="572"/>
        <v>0</v>
      </c>
      <c r="JUU29" s="24">
        <f t="shared" si="572"/>
        <v>0</v>
      </c>
      <c r="JUV29" s="24">
        <f t="shared" si="572"/>
        <v>0</v>
      </c>
      <c r="JUW29" s="24">
        <f t="shared" si="572"/>
        <v>0</v>
      </c>
      <c r="JUX29" s="24">
        <f t="shared" si="572"/>
        <v>0</v>
      </c>
      <c r="JUY29" s="24">
        <f t="shared" si="572"/>
        <v>0</v>
      </c>
      <c r="JUZ29" s="24">
        <f t="shared" si="572"/>
        <v>0</v>
      </c>
      <c r="JVA29" s="24">
        <f t="shared" si="572"/>
        <v>0</v>
      </c>
      <c r="JVB29" s="24">
        <f t="shared" si="572"/>
        <v>0</v>
      </c>
      <c r="JVC29" s="24">
        <f t="shared" si="572"/>
        <v>0</v>
      </c>
      <c r="JVD29" s="24">
        <f t="shared" si="572"/>
        <v>0</v>
      </c>
      <c r="JVE29" s="24">
        <f t="shared" si="572"/>
        <v>0</v>
      </c>
      <c r="JVF29" s="24">
        <f t="shared" si="572"/>
        <v>0</v>
      </c>
      <c r="JVG29" s="24">
        <f t="shared" si="572"/>
        <v>0</v>
      </c>
      <c r="JVH29" s="24">
        <f t="shared" si="572"/>
        <v>0</v>
      </c>
      <c r="JVI29" s="24">
        <f t="shared" si="572"/>
        <v>0</v>
      </c>
      <c r="JVJ29" s="24">
        <f t="shared" si="572"/>
        <v>0</v>
      </c>
      <c r="JVK29" s="24">
        <f t="shared" si="572"/>
        <v>0</v>
      </c>
      <c r="JVL29" s="24">
        <f t="shared" si="572"/>
        <v>0</v>
      </c>
      <c r="JVM29" s="24">
        <f t="shared" si="572"/>
        <v>0</v>
      </c>
      <c r="JVN29" s="24">
        <f t="shared" si="572"/>
        <v>0</v>
      </c>
      <c r="JVO29" s="24">
        <f t="shared" si="572"/>
        <v>0</v>
      </c>
      <c r="JVP29" s="24">
        <f t="shared" ref="JVP29:JYA29" si="573">JVP24*JVP36</f>
        <v>0</v>
      </c>
      <c r="JVQ29" s="24">
        <f t="shared" si="573"/>
        <v>0</v>
      </c>
      <c r="JVR29" s="24">
        <f t="shared" si="573"/>
        <v>0</v>
      </c>
      <c r="JVS29" s="24">
        <f t="shared" si="573"/>
        <v>0</v>
      </c>
      <c r="JVT29" s="24">
        <f t="shared" si="573"/>
        <v>0</v>
      </c>
      <c r="JVU29" s="24">
        <f t="shared" si="573"/>
        <v>0</v>
      </c>
      <c r="JVV29" s="24">
        <f t="shared" si="573"/>
        <v>0</v>
      </c>
      <c r="JVW29" s="24">
        <f t="shared" si="573"/>
        <v>0</v>
      </c>
      <c r="JVX29" s="24">
        <f t="shared" si="573"/>
        <v>0</v>
      </c>
      <c r="JVY29" s="24">
        <f t="shared" si="573"/>
        <v>0</v>
      </c>
      <c r="JVZ29" s="24">
        <f t="shared" si="573"/>
        <v>0</v>
      </c>
      <c r="JWA29" s="24">
        <f t="shared" si="573"/>
        <v>0</v>
      </c>
      <c r="JWB29" s="24">
        <f t="shared" si="573"/>
        <v>0</v>
      </c>
      <c r="JWC29" s="24">
        <f t="shared" si="573"/>
        <v>0</v>
      </c>
      <c r="JWD29" s="24">
        <f t="shared" si="573"/>
        <v>0</v>
      </c>
      <c r="JWE29" s="24">
        <f t="shared" si="573"/>
        <v>0</v>
      </c>
      <c r="JWF29" s="24">
        <f t="shared" si="573"/>
        <v>0</v>
      </c>
      <c r="JWG29" s="24">
        <f t="shared" si="573"/>
        <v>0</v>
      </c>
      <c r="JWH29" s="24">
        <f t="shared" si="573"/>
        <v>0</v>
      </c>
      <c r="JWI29" s="24">
        <f t="shared" si="573"/>
        <v>0</v>
      </c>
      <c r="JWJ29" s="24">
        <f t="shared" si="573"/>
        <v>0</v>
      </c>
      <c r="JWK29" s="24">
        <f t="shared" si="573"/>
        <v>0</v>
      </c>
      <c r="JWL29" s="24">
        <f t="shared" si="573"/>
        <v>0</v>
      </c>
      <c r="JWM29" s="24">
        <f t="shared" si="573"/>
        <v>0</v>
      </c>
      <c r="JWN29" s="24">
        <f t="shared" si="573"/>
        <v>0</v>
      </c>
      <c r="JWO29" s="24">
        <f t="shared" si="573"/>
        <v>0</v>
      </c>
      <c r="JWP29" s="24">
        <f t="shared" si="573"/>
        <v>0</v>
      </c>
      <c r="JWQ29" s="24">
        <f t="shared" si="573"/>
        <v>0</v>
      </c>
      <c r="JWR29" s="24">
        <f t="shared" si="573"/>
        <v>0</v>
      </c>
      <c r="JWS29" s="24">
        <f t="shared" si="573"/>
        <v>0</v>
      </c>
      <c r="JWT29" s="24">
        <f t="shared" si="573"/>
        <v>0</v>
      </c>
      <c r="JWU29" s="24">
        <f t="shared" si="573"/>
        <v>0</v>
      </c>
      <c r="JWV29" s="24">
        <f t="shared" si="573"/>
        <v>0</v>
      </c>
      <c r="JWW29" s="24">
        <f t="shared" si="573"/>
        <v>0</v>
      </c>
      <c r="JWX29" s="24">
        <f t="shared" si="573"/>
        <v>0</v>
      </c>
      <c r="JWY29" s="24">
        <f t="shared" si="573"/>
        <v>0</v>
      </c>
      <c r="JWZ29" s="24">
        <f t="shared" si="573"/>
        <v>0</v>
      </c>
      <c r="JXA29" s="24">
        <f t="shared" si="573"/>
        <v>0</v>
      </c>
      <c r="JXB29" s="24">
        <f t="shared" si="573"/>
        <v>0</v>
      </c>
      <c r="JXC29" s="24">
        <f t="shared" si="573"/>
        <v>0</v>
      </c>
      <c r="JXD29" s="24">
        <f t="shared" si="573"/>
        <v>0</v>
      </c>
      <c r="JXE29" s="24">
        <f t="shared" si="573"/>
        <v>0</v>
      </c>
      <c r="JXF29" s="24">
        <f t="shared" si="573"/>
        <v>0</v>
      </c>
      <c r="JXG29" s="24">
        <f t="shared" si="573"/>
        <v>0</v>
      </c>
      <c r="JXH29" s="24">
        <f t="shared" si="573"/>
        <v>0</v>
      </c>
      <c r="JXI29" s="24">
        <f t="shared" si="573"/>
        <v>0</v>
      </c>
      <c r="JXJ29" s="24">
        <f t="shared" si="573"/>
        <v>0</v>
      </c>
      <c r="JXK29" s="24">
        <f t="shared" si="573"/>
        <v>0</v>
      </c>
      <c r="JXL29" s="24">
        <f t="shared" si="573"/>
        <v>0</v>
      </c>
      <c r="JXM29" s="24">
        <f t="shared" si="573"/>
        <v>0</v>
      </c>
      <c r="JXN29" s="24">
        <f t="shared" si="573"/>
        <v>0</v>
      </c>
      <c r="JXO29" s="24">
        <f t="shared" si="573"/>
        <v>0</v>
      </c>
      <c r="JXP29" s="24">
        <f t="shared" si="573"/>
        <v>0</v>
      </c>
      <c r="JXQ29" s="24">
        <f t="shared" si="573"/>
        <v>0</v>
      </c>
      <c r="JXR29" s="24">
        <f t="shared" si="573"/>
        <v>0</v>
      </c>
      <c r="JXS29" s="24">
        <f t="shared" si="573"/>
        <v>0</v>
      </c>
      <c r="JXT29" s="24">
        <f t="shared" si="573"/>
        <v>0</v>
      </c>
      <c r="JXU29" s="24">
        <f t="shared" si="573"/>
        <v>0</v>
      </c>
      <c r="JXV29" s="24">
        <f t="shared" si="573"/>
        <v>0</v>
      </c>
      <c r="JXW29" s="24">
        <f t="shared" si="573"/>
        <v>0</v>
      </c>
      <c r="JXX29" s="24">
        <f t="shared" si="573"/>
        <v>0</v>
      </c>
      <c r="JXY29" s="24">
        <f t="shared" si="573"/>
        <v>0</v>
      </c>
      <c r="JXZ29" s="24">
        <f t="shared" si="573"/>
        <v>0</v>
      </c>
      <c r="JYA29" s="24">
        <f t="shared" si="573"/>
        <v>0</v>
      </c>
      <c r="JYB29" s="24">
        <f t="shared" ref="JYB29:KAM29" si="574">JYB24*JYB36</f>
        <v>0</v>
      </c>
      <c r="JYC29" s="24">
        <f t="shared" si="574"/>
        <v>0</v>
      </c>
      <c r="JYD29" s="24">
        <f t="shared" si="574"/>
        <v>0</v>
      </c>
      <c r="JYE29" s="24">
        <f t="shared" si="574"/>
        <v>0</v>
      </c>
      <c r="JYF29" s="24">
        <f t="shared" si="574"/>
        <v>0</v>
      </c>
      <c r="JYG29" s="24">
        <f t="shared" si="574"/>
        <v>0</v>
      </c>
      <c r="JYH29" s="24">
        <f t="shared" si="574"/>
        <v>0</v>
      </c>
      <c r="JYI29" s="24">
        <f t="shared" si="574"/>
        <v>0</v>
      </c>
      <c r="JYJ29" s="24">
        <f t="shared" si="574"/>
        <v>0</v>
      </c>
      <c r="JYK29" s="24">
        <f t="shared" si="574"/>
        <v>0</v>
      </c>
      <c r="JYL29" s="24">
        <f t="shared" si="574"/>
        <v>0</v>
      </c>
      <c r="JYM29" s="24">
        <f t="shared" si="574"/>
        <v>0</v>
      </c>
      <c r="JYN29" s="24">
        <f t="shared" si="574"/>
        <v>0</v>
      </c>
      <c r="JYO29" s="24">
        <f t="shared" si="574"/>
        <v>0</v>
      </c>
      <c r="JYP29" s="24">
        <f t="shared" si="574"/>
        <v>0</v>
      </c>
      <c r="JYQ29" s="24">
        <f t="shared" si="574"/>
        <v>0</v>
      </c>
      <c r="JYR29" s="24">
        <f t="shared" si="574"/>
        <v>0</v>
      </c>
      <c r="JYS29" s="24">
        <f t="shared" si="574"/>
        <v>0</v>
      </c>
      <c r="JYT29" s="24">
        <f t="shared" si="574"/>
        <v>0</v>
      </c>
      <c r="JYU29" s="24">
        <f t="shared" si="574"/>
        <v>0</v>
      </c>
      <c r="JYV29" s="24">
        <f t="shared" si="574"/>
        <v>0</v>
      </c>
      <c r="JYW29" s="24">
        <f t="shared" si="574"/>
        <v>0</v>
      </c>
      <c r="JYX29" s="24">
        <f t="shared" si="574"/>
        <v>0</v>
      </c>
      <c r="JYY29" s="24">
        <f t="shared" si="574"/>
        <v>0</v>
      </c>
      <c r="JYZ29" s="24">
        <f t="shared" si="574"/>
        <v>0</v>
      </c>
      <c r="JZA29" s="24">
        <f t="shared" si="574"/>
        <v>0</v>
      </c>
      <c r="JZB29" s="24">
        <f t="shared" si="574"/>
        <v>0</v>
      </c>
      <c r="JZC29" s="24">
        <f t="shared" si="574"/>
        <v>0</v>
      </c>
      <c r="JZD29" s="24">
        <f t="shared" si="574"/>
        <v>0</v>
      </c>
      <c r="JZE29" s="24">
        <f t="shared" si="574"/>
        <v>0</v>
      </c>
      <c r="JZF29" s="24">
        <f t="shared" si="574"/>
        <v>0</v>
      </c>
      <c r="JZG29" s="24">
        <f t="shared" si="574"/>
        <v>0</v>
      </c>
      <c r="JZH29" s="24">
        <f t="shared" si="574"/>
        <v>0</v>
      </c>
      <c r="JZI29" s="24">
        <f t="shared" si="574"/>
        <v>0</v>
      </c>
      <c r="JZJ29" s="24">
        <f t="shared" si="574"/>
        <v>0</v>
      </c>
      <c r="JZK29" s="24">
        <f t="shared" si="574"/>
        <v>0</v>
      </c>
      <c r="JZL29" s="24">
        <f t="shared" si="574"/>
        <v>0</v>
      </c>
      <c r="JZM29" s="24">
        <f t="shared" si="574"/>
        <v>0</v>
      </c>
      <c r="JZN29" s="24">
        <f t="shared" si="574"/>
        <v>0</v>
      </c>
      <c r="JZO29" s="24">
        <f t="shared" si="574"/>
        <v>0</v>
      </c>
      <c r="JZP29" s="24">
        <f t="shared" si="574"/>
        <v>0</v>
      </c>
      <c r="JZQ29" s="24">
        <f t="shared" si="574"/>
        <v>0</v>
      </c>
      <c r="JZR29" s="24">
        <f t="shared" si="574"/>
        <v>0</v>
      </c>
      <c r="JZS29" s="24">
        <f t="shared" si="574"/>
        <v>0</v>
      </c>
      <c r="JZT29" s="24">
        <f t="shared" si="574"/>
        <v>0</v>
      </c>
      <c r="JZU29" s="24">
        <f t="shared" si="574"/>
        <v>0</v>
      </c>
      <c r="JZV29" s="24">
        <f t="shared" si="574"/>
        <v>0</v>
      </c>
      <c r="JZW29" s="24">
        <f t="shared" si="574"/>
        <v>0</v>
      </c>
      <c r="JZX29" s="24">
        <f t="shared" si="574"/>
        <v>0</v>
      </c>
      <c r="JZY29" s="24">
        <f t="shared" si="574"/>
        <v>0</v>
      </c>
      <c r="JZZ29" s="24">
        <f t="shared" si="574"/>
        <v>0</v>
      </c>
      <c r="KAA29" s="24">
        <f t="shared" si="574"/>
        <v>0</v>
      </c>
      <c r="KAB29" s="24">
        <f t="shared" si="574"/>
        <v>0</v>
      </c>
      <c r="KAC29" s="24">
        <f t="shared" si="574"/>
        <v>0</v>
      </c>
      <c r="KAD29" s="24">
        <f t="shared" si="574"/>
        <v>0</v>
      </c>
      <c r="KAE29" s="24">
        <f t="shared" si="574"/>
        <v>0</v>
      </c>
      <c r="KAF29" s="24">
        <f t="shared" si="574"/>
        <v>0</v>
      </c>
      <c r="KAG29" s="24">
        <f t="shared" si="574"/>
        <v>0</v>
      </c>
      <c r="KAH29" s="24">
        <f t="shared" si="574"/>
        <v>0</v>
      </c>
      <c r="KAI29" s="24">
        <f t="shared" si="574"/>
        <v>0</v>
      </c>
      <c r="KAJ29" s="24">
        <f t="shared" si="574"/>
        <v>0</v>
      </c>
      <c r="KAK29" s="24">
        <f t="shared" si="574"/>
        <v>0</v>
      </c>
      <c r="KAL29" s="24">
        <f t="shared" si="574"/>
        <v>0</v>
      </c>
      <c r="KAM29" s="24">
        <f t="shared" si="574"/>
        <v>0</v>
      </c>
      <c r="KAN29" s="24">
        <f t="shared" ref="KAN29:KCY29" si="575">KAN24*KAN36</f>
        <v>0</v>
      </c>
      <c r="KAO29" s="24">
        <f t="shared" si="575"/>
        <v>0</v>
      </c>
      <c r="KAP29" s="24">
        <f t="shared" si="575"/>
        <v>0</v>
      </c>
      <c r="KAQ29" s="24">
        <f t="shared" si="575"/>
        <v>0</v>
      </c>
      <c r="KAR29" s="24">
        <f t="shared" si="575"/>
        <v>0</v>
      </c>
      <c r="KAS29" s="24">
        <f t="shared" si="575"/>
        <v>0</v>
      </c>
      <c r="KAT29" s="24">
        <f t="shared" si="575"/>
        <v>0</v>
      </c>
      <c r="KAU29" s="24">
        <f t="shared" si="575"/>
        <v>0</v>
      </c>
      <c r="KAV29" s="24">
        <f t="shared" si="575"/>
        <v>0</v>
      </c>
      <c r="KAW29" s="24">
        <f t="shared" si="575"/>
        <v>0</v>
      </c>
      <c r="KAX29" s="24">
        <f t="shared" si="575"/>
        <v>0</v>
      </c>
      <c r="KAY29" s="24">
        <f t="shared" si="575"/>
        <v>0</v>
      </c>
      <c r="KAZ29" s="24">
        <f t="shared" si="575"/>
        <v>0</v>
      </c>
      <c r="KBA29" s="24">
        <f t="shared" si="575"/>
        <v>0</v>
      </c>
      <c r="KBB29" s="24">
        <f t="shared" si="575"/>
        <v>0</v>
      </c>
      <c r="KBC29" s="24">
        <f t="shared" si="575"/>
        <v>0</v>
      </c>
      <c r="KBD29" s="24">
        <f t="shared" si="575"/>
        <v>0</v>
      </c>
      <c r="KBE29" s="24">
        <f t="shared" si="575"/>
        <v>0</v>
      </c>
      <c r="KBF29" s="24">
        <f t="shared" si="575"/>
        <v>0</v>
      </c>
      <c r="KBG29" s="24">
        <f t="shared" si="575"/>
        <v>0</v>
      </c>
      <c r="KBH29" s="24">
        <f t="shared" si="575"/>
        <v>0</v>
      </c>
      <c r="KBI29" s="24">
        <f t="shared" si="575"/>
        <v>0</v>
      </c>
      <c r="KBJ29" s="24">
        <f t="shared" si="575"/>
        <v>0</v>
      </c>
      <c r="KBK29" s="24">
        <f t="shared" si="575"/>
        <v>0</v>
      </c>
      <c r="KBL29" s="24">
        <f t="shared" si="575"/>
        <v>0</v>
      </c>
      <c r="KBM29" s="24">
        <f t="shared" si="575"/>
        <v>0</v>
      </c>
      <c r="KBN29" s="24">
        <f t="shared" si="575"/>
        <v>0</v>
      </c>
      <c r="KBO29" s="24">
        <f t="shared" si="575"/>
        <v>0</v>
      </c>
      <c r="KBP29" s="24">
        <f t="shared" si="575"/>
        <v>0</v>
      </c>
      <c r="KBQ29" s="24">
        <f t="shared" si="575"/>
        <v>0</v>
      </c>
      <c r="KBR29" s="24">
        <f t="shared" si="575"/>
        <v>0</v>
      </c>
      <c r="KBS29" s="24">
        <f t="shared" si="575"/>
        <v>0</v>
      </c>
      <c r="KBT29" s="24">
        <f t="shared" si="575"/>
        <v>0</v>
      </c>
      <c r="KBU29" s="24">
        <f t="shared" si="575"/>
        <v>0</v>
      </c>
      <c r="KBV29" s="24">
        <f t="shared" si="575"/>
        <v>0</v>
      </c>
      <c r="KBW29" s="24">
        <f t="shared" si="575"/>
        <v>0</v>
      </c>
      <c r="KBX29" s="24">
        <f t="shared" si="575"/>
        <v>0</v>
      </c>
      <c r="KBY29" s="24">
        <f t="shared" si="575"/>
        <v>0</v>
      </c>
      <c r="KBZ29" s="24">
        <f t="shared" si="575"/>
        <v>0</v>
      </c>
      <c r="KCA29" s="24">
        <f t="shared" si="575"/>
        <v>0</v>
      </c>
      <c r="KCB29" s="24">
        <f t="shared" si="575"/>
        <v>0</v>
      </c>
      <c r="KCC29" s="24">
        <f t="shared" si="575"/>
        <v>0</v>
      </c>
      <c r="KCD29" s="24">
        <f t="shared" si="575"/>
        <v>0</v>
      </c>
      <c r="KCE29" s="24">
        <f t="shared" si="575"/>
        <v>0</v>
      </c>
      <c r="KCF29" s="24">
        <f t="shared" si="575"/>
        <v>0</v>
      </c>
      <c r="KCG29" s="24">
        <f t="shared" si="575"/>
        <v>0</v>
      </c>
      <c r="KCH29" s="24">
        <f t="shared" si="575"/>
        <v>0</v>
      </c>
      <c r="KCI29" s="24">
        <f t="shared" si="575"/>
        <v>0</v>
      </c>
      <c r="KCJ29" s="24">
        <f t="shared" si="575"/>
        <v>0</v>
      </c>
      <c r="KCK29" s="24">
        <f t="shared" si="575"/>
        <v>0</v>
      </c>
      <c r="KCL29" s="24">
        <f t="shared" si="575"/>
        <v>0</v>
      </c>
      <c r="KCM29" s="24">
        <f t="shared" si="575"/>
        <v>0</v>
      </c>
      <c r="KCN29" s="24">
        <f t="shared" si="575"/>
        <v>0</v>
      </c>
      <c r="KCO29" s="24">
        <f t="shared" si="575"/>
        <v>0</v>
      </c>
      <c r="KCP29" s="24">
        <f t="shared" si="575"/>
        <v>0</v>
      </c>
      <c r="KCQ29" s="24">
        <f t="shared" si="575"/>
        <v>0</v>
      </c>
      <c r="KCR29" s="24">
        <f t="shared" si="575"/>
        <v>0</v>
      </c>
      <c r="KCS29" s="24">
        <f t="shared" si="575"/>
        <v>0</v>
      </c>
      <c r="KCT29" s="24">
        <f t="shared" si="575"/>
        <v>0</v>
      </c>
      <c r="KCU29" s="24">
        <f t="shared" si="575"/>
        <v>0</v>
      </c>
      <c r="KCV29" s="24">
        <f t="shared" si="575"/>
        <v>0</v>
      </c>
      <c r="KCW29" s="24">
        <f t="shared" si="575"/>
        <v>0</v>
      </c>
      <c r="KCX29" s="24">
        <f t="shared" si="575"/>
        <v>0</v>
      </c>
      <c r="KCY29" s="24">
        <f t="shared" si="575"/>
        <v>0</v>
      </c>
      <c r="KCZ29" s="24">
        <f t="shared" ref="KCZ29:KFK29" si="576">KCZ24*KCZ36</f>
        <v>0</v>
      </c>
      <c r="KDA29" s="24">
        <f t="shared" si="576"/>
        <v>0</v>
      </c>
      <c r="KDB29" s="24">
        <f t="shared" si="576"/>
        <v>0</v>
      </c>
      <c r="KDC29" s="24">
        <f t="shared" si="576"/>
        <v>0</v>
      </c>
      <c r="KDD29" s="24">
        <f t="shared" si="576"/>
        <v>0</v>
      </c>
      <c r="KDE29" s="24">
        <f t="shared" si="576"/>
        <v>0</v>
      </c>
      <c r="KDF29" s="24">
        <f t="shared" si="576"/>
        <v>0</v>
      </c>
      <c r="KDG29" s="24">
        <f t="shared" si="576"/>
        <v>0</v>
      </c>
      <c r="KDH29" s="24">
        <f t="shared" si="576"/>
        <v>0</v>
      </c>
      <c r="KDI29" s="24">
        <f t="shared" si="576"/>
        <v>0</v>
      </c>
      <c r="KDJ29" s="24">
        <f t="shared" si="576"/>
        <v>0</v>
      </c>
      <c r="KDK29" s="24">
        <f t="shared" si="576"/>
        <v>0</v>
      </c>
      <c r="KDL29" s="24">
        <f t="shared" si="576"/>
        <v>0</v>
      </c>
      <c r="KDM29" s="24">
        <f t="shared" si="576"/>
        <v>0</v>
      </c>
      <c r="KDN29" s="24">
        <f t="shared" si="576"/>
        <v>0</v>
      </c>
      <c r="KDO29" s="24">
        <f t="shared" si="576"/>
        <v>0</v>
      </c>
      <c r="KDP29" s="24">
        <f t="shared" si="576"/>
        <v>0</v>
      </c>
      <c r="KDQ29" s="24">
        <f t="shared" si="576"/>
        <v>0</v>
      </c>
      <c r="KDR29" s="24">
        <f t="shared" si="576"/>
        <v>0</v>
      </c>
      <c r="KDS29" s="24">
        <f t="shared" si="576"/>
        <v>0</v>
      </c>
      <c r="KDT29" s="24">
        <f t="shared" si="576"/>
        <v>0</v>
      </c>
      <c r="KDU29" s="24">
        <f t="shared" si="576"/>
        <v>0</v>
      </c>
      <c r="KDV29" s="24">
        <f t="shared" si="576"/>
        <v>0</v>
      </c>
      <c r="KDW29" s="24">
        <f t="shared" si="576"/>
        <v>0</v>
      </c>
      <c r="KDX29" s="24">
        <f t="shared" si="576"/>
        <v>0</v>
      </c>
      <c r="KDY29" s="24">
        <f t="shared" si="576"/>
        <v>0</v>
      </c>
      <c r="KDZ29" s="24">
        <f t="shared" si="576"/>
        <v>0</v>
      </c>
      <c r="KEA29" s="24">
        <f t="shared" si="576"/>
        <v>0</v>
      </c>
      <c r="KEB29" s="24">
        <f t="shared" si="576"/>
        <v>0</v>
      </c>
      <c r="KEC29" s="24">
        <f t="shared" si="576"/>
        <v>0</v>
      </c>
      <c r="KED29" s="24">
        <f t="shared" si="576"/>
        <v>0</v>
      </c>
      <c r="KEE29" s="24">
        <f t="shared" si="576"/>
        <v>0</v>
      </c>
      <c r="KEF29" s="24">
        <f t="shared" si="576"/>
        <v>0</v>
      </c>
      <c r="KEG29" s="24">
        <f t="shared" si="576"/>
        <v>0</v>
      </c>
      <c r="KEH29" s="24">
        <f t="shared" si="576"/>
        <v>0</v>
      </c>
      <c r="KEI29" s="24">
        <f t="shared" si="576"/>
        <v>0</v>
      </c>
      <c r="KEJ29" s="24">
        <f t="shared" si="576"/>
        <v>0</v>
      </c>
      <c r="KEK29" s="24">
        <f t="shared" si="576"/>
        <v>0</v>
      </c>
      <c r="KEL29" s="24">
        <f t="shared" si="576"/>
        <v>0</v>
      </c>
      <c r="KEM29" s="24">
        <f t="shared" si="576"/>
        <v>0</v>
      </c>
      <c r="KEN29" s="24">
        <f t="shared" si="576"/>
        <v>0</v>
      </c>
      <c r="KEO29" s="24">
        <f t="shared" si="576"/>
        <v>0</v>
      </c>
      <c r="KEP29" s="24">
        <f t="shared" si="576"/>
        <v>0</v>
      </c>
      <c r="KEQ29" s="24">
        <f t="shared" si="576"/>
        <v>0</v>
      </c>
      <c r="KER29" s="24">
        <f t="shared" si="576"/>
        <v>0</v>
      </c>
      <c r="KES29" s="24">
        <f t="shared" si="576"/>
        <v>0</v>
      </c>
      <c r="KET29" s="24">
        <f t="shared" si="576"/>
        <v>0</v>
      </c>
      <c r="KEU29" s="24">
        <f t="shared" si="576"/>
        <v>0</v>
      </c>
      <c r="KEV29" s="24">
        <f t="shared" si="576"/>
        <v>0</v>
      </c>
      <c r="KEW29" s="24">
        <f t="shared" si="576"/>
        <v>0</v>
      </c>
      <c r="KEX29" s="24">
        <f t="shared" si="576"/>
        <v>0</v>
      </c>
      <c r="KEY29" s="24">
        <f t="shared" si="576"/>
        <v>0</v>
      </c>
      <c r="KEZ29" s="24">
        <f t="shared" si="576"/>
        <v>0</v>
      </c>
      <c r="KFA29" s="24">
        <f t="shared" si="576"/>
        <v>0</v>
      </c>
      <c r="KFB29" s="24">
        <f t="shared" si="576"/>
        <v>0</v>
      </c>
      <c r="KFC29" s="24">
        <f t="shared" si="576"/>
        <v>0</v>
      </c>
      <c r="KFD29" s="24">
        <f t="shared" si="576"/>
        <v>0</v>
      </c>
      <c r="KFE29" s="24">
        <f t="shared" si="576"/>
        <v>0</v>
      </c>
      <c r="KFF29" s="24">
        <f t="shared" si="576"/>
        <v>0</v>
      </c>
      <c r="KFG29" s="24">
        <f t="shared" si="576"/>
        <v>0</v>
      </c>
      <c r="KFH29" s="24">
        <f t="shared" si="576"/>
        <v>0</v>
      </c>
      <c r="KFI29" s="24">
        <f t="shared" si="576"/>
        <v>0</v>
      </c>
      <c r="KFJ29" s="24">
        <f t="shared" si="576"/>
        <v>0</v>
      </c>
      <c r="KFK29" s="24">
        <f t="shared" si="576"/>
        <v>0</v>
      </c>
      <c r="KFL29" s="24">
        <f t="shared" ref="KFL29:KHW29" si="577">KFL24*KFL36</f>
        <v>0</v>
      </c>
      <c r="KFM29" s="24">
        <f t="shared" si="577"/>
        <v>0</v>
      </c>
      <c r="KFN29" s="24">
        <f t="shared" si="577"/>
        <v>0</v>
      </c>
      <c r="KFO29" s="24">
        <f t="shared" si="577"/>
        <v>0</v>
      </c>
      <c r="KFP29" s="24">
        <f t="shared" si="577"/>
        <v>0</v>
      </c>
      <c r="KFQ29" s="24">
        <f t="shared" si="577"/>
        <v>0</v>
      </c>
      <c r="KFR29" s="24">
        <f t="shared" si="577"/>
        <v>0</v>
      </c>
      <c r="KFS29" s="24">
        <f t="shared" si="577"/>
        <v>0</v>
      </c>
      <c r="KFT29" s="24">
        <f t="shared" si="577"/>
        <v>0</v>
      </c>
      <c r="KFU29" s="24">
        <f t="shared" si="577"/>
        <v>0</v>
      </c>
      <c r="KFV29" s="24">
        <f t="shared" si="577"/>
        <v>0</v>
      </c>
      <c r="KFW29" s="24">
        <f t="shared" si="577"/>
        <v>0</v>
      </c>
      <c r="KFX29" s="24">
        <f t="shared" si="577"/>
        <v>0</v>
      </c>
      <c r="KFY29" s="24">
        <f t="shared" si="577"/>
        <v>0</v>
      </c>
      <c r="KFZ29" s="24">
        <f t="shared" si="577"/>
        <v>0</v>
      </c>
      <c r="KGA29" s="24">
        <f t="shared" si="577"/>
        <v>0</v>
      </c>
      <c r="KGB29" s="24">
        <f t="shared" si="577"/>
        <v>0</v>
      </c>
      <c r="KGC29" s="24">
        <f t="shared" si="577"/>
        <v>0</v>
      </c>
      <c r="KGD29" s="24">
        <f t="shared" si="577"/>
        <v>0</v>
      </c>
      <c r="KGE29" s="24">
        <f t="shared" si="577"/>
        <v>0</v>
      </c>
      <c r="KGF29" s="24">
        <f t="shared" si="577"/>
        <v>0</v>
      </c>
      <c r="KGG29" s="24">
        <f t="shared" si="577"/>
        <v>0</v>
      </c>
      <c r="KGH29" s="24">
        <f t="shared" si="577"/>
        <v>0</v>
      </c>
      <c r="KGI29" s="24">
        <f t="shared" si="577"/>
        <v>0</v>
      </c>
      <c r="KGJ29" s="24">
        <f t="shared" si="577"/>
        <v>0</v>
      </c>
      <c r="KGK29" s="24">
        <f t="shared" si="577"/>
        <v>0</v>
      </c>
      <c r="KGL29" s="24">
        <f t="shared" si="577"/>
        <v>0</v>
      </c>
      <c r="KGM29" s="24">
        <f t="shared" si="577"/>
        <v>0</v>
      </c>
      <c r="KGN29" s="24">
        <f t="shared" si="577"/>
        <v>0</v>
      </c>
      <c r="KGO29" s="24">
        <f t="shared" si="577"/>
        <v>0</v>
      </c>
      <c r="KGP29" s="24">
        <f t="shared" si="577"/>
        <v>0</v>
      </c>
      <c r="KGQ29" s="24">
        <f t="shared" si="577"/>
        <v>0</v>
      </c>
      <c r="KGR29" s="24">
        <f t="shared" si="577"/>
        <v>0</v>
      </c>
      <c r="KGS29" s="24">
        <f t="shared" si="577"/>
        <v>0</v>
      </c>
      <c r="KGT29" s="24">
        <f t="shared" si="577"/>
        <v>0</v>
      </c>
      <c r="KGU29" s="24">
        <f t="shared" si="577"/>
        <v>0</v>
      </c>
      <c r="KGV29" s="24">
        <f t="shared" si="577"/>
        <v>0</v>
      </c>
      <c r="KGW29" s="24">
        <f t="shared" si="577"/>
        <v>0</v>
      </c>
      <c r="KGX29" s="24">
        <f t="shared" si="577"/>
        <v>0</v>
      </c>
      <c r="KGY29" s="24">
        <f t="shared" si="577"/>
        <v>0</v>
      </c>
      <c r="KGZ29" s="24">
        <f t="shared" si="577"/>
        <v>0</v>
      </c>
      <c r="KHA29" s="24">
        <f t="shared" si="577"/>
        <v>0</v>
      </c>
      <c r="KHB29" s="24">
        <f t="shared" si="577"/>
        <v>0</v>
      </c>
      <c r="KHC29" s="24">
        <f t="shared" si="577"/>
        <v>0</v>
      </c>
      <c r="KHD29" s="24">
        <f t="shared" si="577"/>
        <v>0</v>
      </c>
      <c r="KHE29" s="24">
        <f t="shared" si="577"/>
        <v>0</v>
      </c>
      <c r="KHF29" s="24">
        <f t="shared" si="577"/>
        <v>0</v>
      </c>
      <c r="KHG29" s="24">
        <f t="shared" si="577"/>
        <v>0</v>
      </c>
      <c r="KHH29" s="24">
        <f t="shared" si="577"/>
        <v>0</v>
      </c>
      <c r="KHI29" s="24">
        <f t="shared" si="577"/>
        <v>0</v>
      </c>
      <c r="KHJ29" s="24">
        <f t="shared" si="577"/>
        <v>0</v>
      </c>
      <c r="KHK29" s="24">
        <f t="shared" si="577"/>
        <v>0</v>
      </c>
      <c r="KHL29" s="24">
        <f t="shared" si="577"/>
        <v>0</v>
      </c>
      <c r="KHM29" s="24">
        <f t="shared" si="577"/>
        <v>0</v>
      </c>
      <c r="KHN29" s="24">
        <f t="shared" si="577"/>
        <v>0</v>
      </c>
      <c r="KHO29" s="24">
        <f t="shared" si="577"/>
        <v>0</v>
      </c>
      <c r="KHP29" s="24">
        <f t="shared" si="577"/>
        <v>0</v>
      </c>
      <c r="KHQ29" s="24">
        <f t="shared" si="577"/>
        <v>0</v>
      </c>
      <c r="KHR29" s="24">
        <f t="shared" si="577"/>
        <v>0</v>
      </c>
      <c r="KHS29" s="24">
        <f t="shared" si="577"/>
        <v>0</v>
      </c>
      <c r="KHT29" s="24">
        <f t="shared" si="577"/>
        <v>0</v>
      </c>
      <c r="KHU29" s="24">
        <f t="shared" si="577"/>
        <v>0</v>
      </c>
      <c r="KHV29" s="24">
        <f t="shared" si="577"/>
        <v>0</v>
      </c>
      <c r="KHW29" s="24">
        <f t="shared" si="577"/>
        <v>0</v>
      </c>
      <c r="KHX29" s="24">
        <f t="shared" ref="KHX29:KKI29" si="578">KHX24*KHX36</f>
        <v>0</v>
      </c>
      <c r="KHY29" s="24">
        <f t="shared" si="578"/>
        <v>0</v>
      </c>
      <c r="KHZ29" s="24">
        <f t="shared" si="578"/>
        <v>0</v>
      </c>
      <c r="KIA29" s="24">
        <f t="shared" si="578"/>
        <v>0</v>
      </c>
      <c r="KIB29" s="24">
        <f t="shared" si="578"/>
        <v>0</v>
      </c>
      <c r="KIC29" s="24">
        <f t="shared" si="578"/>
        <v>0</v>
      </c>
      <c r="KID29" s="24">
        <f t="shared" si="578"/>
        <v>0</v>
      </c>
      <c r="KIE29" s="24">
        <f t="shared" si="578"/>
        <v>0</v>
      </c>
      <c r="KIF29" s="24">
        <f t="shared" si="578"/>
        <v>0</v>
      </c>
      <c r="KIG29" s="24">
        <f t="shared" si="578"/>
        <v>0</v>
      </c>
      <c r="KIH29" s="24">
        <f t="shared" si="578"/>
        <v>0</v>
      </c>
      <c r="KII29" s="24">
        <f t="shared" si="578"/>
        <v>0</v>
      </c>
      <c r="KIJ29" s="24">
        <f t="shared" si="578"/>
        <v>0</v>
      </c>
      <c r="KIK29" s="24">
        <f t="shared" si="578"/>
        <v>0</v>
      </c>
      <c r="KIL29" s="24">
        <f t="shared" si="578"/>
        <v>0</v>
      </c>
      <c r="KIM29" s="24">
        <f t="shared" si="578"/>
        <v>0</v>
      </c>
      <c r="KIN29" s="24">
        <f t="shared" si="578"/>
        <v>0</v>
      </c>
      <c r="KIO29" s="24">
        <f t="shared" si="578"/>
        <v>0</v>
      </c>
      <c r="KIP29" s="24">
        <f t="shared" si="578"/>
        <v>0</v>
      </c>
      <c r="KIQ29" s="24">
        <f t="shared" si="578"/>
        <v>0</v>
      </c>
      <c r="KIR29" s="24">
        <f t="shared" si="578"/>
        <v>0</v>
      </c>
      <c r="KIS29" s="24">
        <f t="shared" si="578"/>
        <v>0</v>
      </c>
      <c r="KIT29" s="24">
        <f t="shared" si="578"/>
        <v>0</v>
      </c>
      <c r="KIU29" s="24">
        <f t="shared" si="578"/>
        <v>0</v>
      </c>
      <c r="KIV29" s="24">
        <f t="shared" si="578"/>
        <v>0</v>
      </c>
      <c r="KIW29" s="24">
        <f t="shared" si="578"/>
        <v>0</v>
      </c>
      <c r="KIX29" s="24">
        <f t="shared" si="578"/>
        <v>0</v>
      </c>
      <c r="KIY29" s="24">
        <f t="shared" si="578"/>
        <v>0</v>
      </c>
      <c r="KIZ29" s="24">
        <f t="shared" si="578"/>
        <v>0</v>
      </c>
      <c r="KJA29" s="24">
        <f t="shared" si="578"/>
        <v>0</v>
      </c>
      <c r="KJB29" s="24">
        <f t="shared" si="578"/>
        <v>0</v>
      </c>
      <c r="KJC29" s="24">
        <f t="shared" si="578"/>
        <v>0</v>
      </c>
      <c r="KJD29" s="24">
        <f t="shared" si="578"/>
        <v>0</v>
      </c>
      <c r="KJE29" s="24">
        <f t="shared" si="578"/>
        <v>0</v>
      </c>
      <c r="KJF29" s="24">
        <f t="shared" si="578"/>
        <v>0</v>
      </c>
      <c r="KJG29" s="24">
        <f t="shared" si="578"/>
        <v>0</v>
      </c>
      <c r="KJH29" s="24">
        <f t="shared" si="578"/>
        <v>0</v>
      </c>
      <c r="KJI29" s="24">
        <f t="shared" si="578"/>
        <v>0</v>
      </c>
      <c r="KJJ29" s="24">
        <f t="shared" si="578"/>
        <v>0</v>
      </c>
      <c r="KJK29" s="24">
        <f t="shared" si="578"/>
        <v>0</v>
      </c>
      <c r="KJL29" s="24">
        <f t="shared" si="578"/>
        <v>0</v>
      </c>
      <c r="KJM29" s="24">
        <f t="shared" si="578"/>
        <v>0</v>
      </c>
      <c r="KJN29" s="24">
        <f t="shared" si="578"/>
        <v>0</v>
      </c>
      <c r="KJO29" s="24">
        <f t="shared" si="578"/>
        <v>0</v>
      </c>
      <c r="KJP29" s="24">
        <f t="shared" si="578"/>
        <v>0</v>
      </c>
      <c r="KJQ29" s="24">
        <f t="shared" si="578"/>
        <v>0</v>
      </c>
      <c r="KJR29" s="24">
        <f t="shared" si="578"/>
        <v>0</v>
      </c>
      <c r="KJS29" s="24">
        <f t="shared" si="578"/>
        <v>0</v>
      </c>
      <c r="KJT29" s="24">
        <f t="shared" si="578"/>
        <v>0</v>
      </c>
      <c r="KJU29" s="24">
        <f t="shared" si="578"/>
        <v>0</v>
      </c>
      <c r="KJV29" s="24">
        <f t="shared" si="578"/>
        <v>0</v>
      </c>
      <c r="KJW29" s="24">
        <f t="shared" si="578"/>
        <v>0</v>
      </c>
      <c r="KJX29" s="24">
        <f t="shared" si="578"/>
        <v>0</v>
      </c>
      <c r="KJY29" s="24">
        <f t="shared" si="578"/>
        <v>0</v>
      </c>
      <c r="KJZ29" s="24">
        <f t="shared" si="578"/>
        <v>0</v>
      </c>
      <c r="KKA29" s="24">
        <f t="shared" si="578"/>
        <v>0</v>
      </c>
      <c r="KKB29" s="24">
        <f t="shared" si="578"/>
        <v>0</v>
      </c>
      <c r="KKC29" s="24">
        <f t="shared" si="578"/>
        <v>0</v>
      </c>
      <c r="KKD29" s="24">
        <f t="shared" si="578"/>
        <v>0</v>
      </c>
      <c r="KKE29" s="24">
        <f t="shared" si="578"/>
        <v>0</v>
      </c>
      <c r="KKF29" s="24">
        <f t="shared" si="578"/>
        <v>0</v>
      </c>
      <c r="KKG29" s="24">
        <f t="shared" si="578"/>
        <v>0</v>
      </c>
      <c r="KKH29" s="24">
        <f t="shared" si="578"/>
        <v>0</v>
      </c>
      <c r="KKI29" s="24">
        <f t="shared" si="578"/>
        <v>0</v>
      </c>
      <c r="KKJ29" s="24">
        <f t="shared" ref="KKJ29:KMU29" si="579">KKJ24*KKJ36</f>
        <v>0</v>
      </c>
      <c r="KKK29" s="24">
        <f t="shared" si="579"/>
        <v>0</v>
      </c>
      <c r="KKL29" s="24">
        <f t="shared" si="579"/>
        <v>0</v>
      </c>
      <c r="KKM29" s="24">
        <f t="shared" si="579"/>
        <v>0</v>
      </c>
      <c r="KKN29" s="24">
        <f t="shared" si="579"/>
        <v>0</v>
      </c>
      <c r="KKO29" s="24">
        <f t="shared" si="579"/>
        <v>0</v>
      </c>
      <c r="KKP29" s="24">
        <f t="shared" si="579"/>
        <v>0</v>
      </c>
      <c r="KKQ29" s="24">
        <f t="shared" si="579"/>
        <v>0</v>
      </c>
      <c r="KKR29" s="24">
        <f t="shared" si="579"/>
        <v>0</v>
      </c>
      <c r="KKS29" s="24">
        <f t="shared" si="579"/>
        <v>0</v>
      </c>
      <c r="KKT29" s="24">
        <f t="shared" si="579"/>
        <v>0</v>
      </c>
      <c r="KKU29" s="24">
        <f t="shared" si="579"/>
        <v>0</v>
      </c>
      <c r="KKV29" s="24">
        <f t="shared" si="579"/>
        <v>0</v>
      </c>
      <c r="KKW29" s="24">
        <f t="shared" si="579"/>
        <v>0</v>
      </c>
      <c r="KKX29" s="24">
        <f t="shared" si="579"/>
        <v>0</v>
      </c>
      <c r="KKY29" s="24">
        <f t="shared" si="579"/>
        <v>0</v>
      </c>
      <c r="KKZ29" s="24">
        <f t="shared" si="579"/>
        <v>0</v>
      </c>
      <c r="KLA29" s="24">
        <f t="shared" si="579"/>
        <v>0</v>
      </c>
      <c r="KLB29" s="24">
        <f t="shared" si="579"/>
        <v>0</v>
      </c>
      <c r="KLC29" s="24">
        <f t="shared" si="579"/>
        <v>0</v>
      </c>
      <c r="KLD29" s="24">
        <f t="shared" si="579"/>
        <v>0</v>
      </c>
      <c r="KLE29" s="24">
        <f t="shared" si="579"/>
        <v>0</v>
      </c>
      <c r="KLF29" s="24">
        <f t="shared" si="579"/>
        <v>0</v>
      </c>
      <c r="KLG29" s="24">
        <f t="shared" si="579"/>
        <v>0</v>
      </c>
      <c r="KLH29" s="24">
        <f t="shared" si="579"/>
        <v>0</v>
      </c>
      <c r="KLI29" s="24">
        <f t="shared" si="579"/>
        <v>0</v>
      </c>
      <c r="KLJ29" s="24">
        <f t="shared" si="579"/>
        <v>0</v>
      </c>
      <c r="KLK29" s="24">
        <f t="shared" si="579"/>
        <v>0</v>
      </c>
      <c r="KLL29" s="24">
        <f t="shared" si="579"/>
        <v>0</v>
      </c>
      <c r="KLM29" s="24">
        <f t="shared" si="579"/>
        <v>0</v>
      </c>
      <c r="KLN29" s="24">
        <f t="shared" si="579"/>
        <v>0</v>
      </c>
      <c r="KLO29" s="24">
        <f t="shared" si="579"/>
        <v>0</v>
      </c>
      <c r="KLP29" s="24">
        <f t="shared" si="579"/>
        <v>0</v>
      </c>
      <c r="KLQ29" s="24">
        <f t="shared" si="579"/>
        <v>0</v>
      </c>
      <c r="KLR29" s="24">
        <f t="shared" si="579"/>
        <v>0</v>
      </c>
      <c r="KLS29" s="24">
        <f t="shared" si="579"/>
        <v>0</v>
      </c>
      <c r="KLT29" s="24">
        <f t="shared" si="579"/>
        <v>0</v>
      </c>
      <c r="KLU29" s="24">
        <f t="shared" si="579"/>
        <v>0</v>
      </c>
      <c r="KLV29" s="24">
        <f t="shared" si="579"/>
        <v>0</v>
      </c>
      <c r="KLW29" s="24">
        <f t="shared" si="579"/>
        <v>0</v>
      </c>
      <c r="KLX29" s="24">
        <f t="shared" si="579"/>
        <v>0</v>
      </c>
      <c r="KLY29" s="24">
        <f t="shared" si="579"/>
        <v>0</v>
      </c>
      <c r="KLZ29" s="24">
        <f t="shared" si="579"/>
        <v>0</v>
      </c>
      <c r="KMA29" s="24">
        <f t="shared" si="579"/>
        <v>0</v>
      </c>
      <c r="KMB29" s="24">
        <f t="shared" si="579"/>
        <v>0</v>
      </c>
      <c r="KMC29" s="24">
        <f t="shared" si="579"/>
        <v>0</v>
      </c>
      <c r="KMD29" s="24">
        <f t="shared" si="579"/>
        <v>0</v>
      </c>
      <c r="KME29" s="24">
        <f t="shared" si="579"/>
        <v>0</v>
      </c>
      <c r="KMF29" s="24">
        <f t="shared" si="579"/>
        <v>0</v>
      </c>
      <c r="KMG29" s="24">
        <f t="shared" si="579"/>
        <v>0</v>
      </c>
      <c r="KMH29" s="24">
        <f t="shared" si="579"/>
        <v>0</v>
      </c>
      <c r="KMI29" s="24">
        <f t="shared" si="579"/>
        <v>0</v>
      </c>
      <c r="KMJ29" s="24">
        <f t="shared" si="579"/>
        <v>0</v>
      </c>
      <c r="KMK29" s="24">
        <f t="shared" si="579"/>
        <v>0</v>
      </c>
      <c r="KML29" s="24">
        <f t="shared" si="579"/>
        <v>0</v>
      </c>
      <c r="KMM29" s="24">
        <f t="shared" si="579"/>
        <v>0</v>
      </c>
      <c r="KMN29" s="24">
        <f t="shared" si="579"/>
        <v>0</v>
      </c>
      <c r="KMO29" s="24">
        <f t="shared" si="579"/>
        <v>0</v>
      </c>
      <c r="KMP29" s="24">
        <f t="shared" si="579"/>
        <v>0</v>
      </c>
      <c r="KMQ29" s="24">
        <f t="shared" si="579"/>
        <v>0</v>
      </c>
      <c r="KMR29" s="24">
        <f t="shared" si="579"/>
        <v>0</v>
      </c>
      <c r="KMS29" s="24">
        <f t="shared" si="579"/>
        <v>0</v>
      </c>
      <c r="KMT29" s="24">
        <f t="shared" si="579"/>
        <v>0</v>
      </c>
      <c r="KMU29" s="24">
        <f t="shared" si="579"/>
        <v>0</v>
      </c>
      <c r="KMV29" s="24">
        <f t="shared" ref="KMV29:KPG29" si="580">KMV24*KMV36</f>
        <v>0</v>
      </c>
      <c r="KMW29" s="24">
        <f t="shared" si="580"/>
        <v>0</v>
      </c>
      <c r="KMX29" s="24">
        <f t="shared" si="580"/>
        <v>0</v>
      </c>
      <c r="KMY29" s="24">
        <f t="shared" si="580"/>
        <v>0</v>
      </c>
      <c r="KMZ29" s="24">
        <f t="shared" si="580"/>
        <v>0</v>
      </c>
      <c r="KNA29" s="24">
        <f t="shared" si="580"/>
        <v>0</v>
      </c>
      <c r="KNB29" s="24">
        <f t="shared" si="580"/>
        <v>0</v>
      </c>
      <c r="KNC29" s="24">
        <f t="shared" si="580"/>
        <v>0</v>
      </c>
      <c r="KND29" s="24">
        <f t="shared" si="580"/>
        <v>0</v>
      </c>
      <c r="KNE29" s="24">
        <f t="shared" si="580"/>
        <v>0</v>
      </c>
      <c r="KNF29" s="24">
        <f t="shared" si="580"/>
        <v>0</v>
      </c>
      <c r="KNG29" s="24">
        <f t="shared" si="580"/>
        <v>0</v>
      </c>
      <c r="KNH29" s="24">
        <f t="shared" si="580"/>
        <v>0</v>
      </c>
      <c r="KNI29" s="24">
        <f t="shared" si="580"/>
        <v>0</v>
      </c>
      <c r="KNJ29" s="24">
        <f t="shared" si="580"/>
        <v>0</v>
      </c>
      <c r="KNK29" s="24">
        <f t="shared" si="580"/>
        <v>0</v>
      </c>
      <c r="KNL29" s="24">
        <f t="shared" si="580"/>
        <v>0</v>
      </c>
      <c r="KNM29" s="24">
        <f t="shared" si="580"/>
        <v>0</v>
      </c>
      <c r="KNN29" s="24">
        <f t="shared" si="580"/>
        <v>0</v>
      </c>
      <c r="KNO29" s="24">
        <f t="shared" si="580"/>
        <v>0</v>
      </c>
      <c r="KNP29" s="24">
        <f t="shared" si="580"/>
        <v>0</v>
      </c>
      <c r="KNQ29" s="24">
        <f t="shared" si="580"/>
        <v>0</v>
      </c>
      <c r="KNR29" s="24">
        <f t="shared" si="580"/>
        <v>0</v>
      </c>
      <c r="KNS29" s="24">
        <f t="shared" si="580"/>
        <v>0</v>
      </c>
      <c r="KNT29" s="24">
        <f t="shared" si="580"/>
        <v>0</v>
      </c>
      <c r="KNU29" s="24">
        <f t="shared" si="580"/>
        <v>0</v>
      </c>
      <c r="KNV29" s="24">
        <f t="shared" si="580"/>
        <v>0</v>
      </c>
      <c r="KNW29" s="24">
        <f t="shared" si="580"/>
        <v>0</v>
      </c>
      <c r="KNX29" s="24">
        <f t="shared" si="580"/>
        <v>0</v>
      </c>
      <c r="KNY29" s="24">
        <f t="shared" si="580"/>
        <v>0</v>
      </c>
      <c r="KNZ29" s="24">
        <f t="shared" si="580"/>
        <v>0</v>
      </c>
      <c r="KOA29" s="24">
        <f t="shared" si="580"/>
        <v>0</v>
      </c>
      <c r="KOB29" s="24">
        <f t="shared" si="580"/>
        <v>0</v>
      </c>
      <c r="KOC29" s="24">
        <f t="shared" si="580"/>
        <v>0</v>
      </c>
      <c r="KOD29" s="24">
        <f t="shared" si="580"/>
        <v>0</v>
      </c>
      <c r="KOE29" s="24">
        <f t="shared" si="580"/>
        <v>0</v>
      </c>
      <c r="KOF29" s="24">
        <f t="shared" si="580"/>
        <v>0</v>
      </c>
      <c r="KOG29" s="24">
        <f t="shared" si="580"/>
        <v>0</v>
      </c>
      <c r="KOH29" s="24">
        <f t="shared" si="580"/>
        <v>0</v>
      </c>
      <c r="KOI29" s="24">
        <f t="shared" si="580"/>
        <v>0</v>
      </c>
      <c r="KOJ29" s="24">
        <f t="shared" si="580"/>
        <v>0</v>
      </c>
      <c r="KOK29" s="24">
        <f t="shared" si="580"/>
        <v>0</v>
      </c>
      <c r="KOL29" s="24">
        <f t="shared" si="580"/>
        <v>0</v>
      </c>
      <c r="KOM29" s="24">
        <f t="shared" si="580"/>
        <v>0</v>
      </c>
      <c r="KON29" s="24">
        <f t="shared" si="580"/>
        <v>0</v>
      </c>
      <c r="KOO29" s="24">
        <f t="shared" si="580"/>
        <v>0</v>
      </c>
      <c r="KOP29" s="24">
        <f t="shared" si="580"/>
        <v>0</v>
      </c>
      <c r="KOQ29" s="24">
        <f t="shared" si="580"/>
        <v>0</v>
      </c>
      <c r="KOR29" s="24">
        <f t="shared" si="580"/>
        <v>0</v>
      </c>
      <c r="KOS29" s="24">
        <f t="shared" si="580"/>
        <v>0</v>
      </c>
      <c r="KOT29" s="24">
        <f t="shared" si="580"/>
        <v>0</v>
      </c>
      <c r="KOU29" s="24">
        <f t="shared" si="580"/>
        <v>0</v>
      </c>
      <c r="KOV29" s="24">
        <f t="shared" si="580"/>
        <v>0</v>
      </c>
      <c r="KOW29" s="24">
        <f t="shared" si="580"/>
        <v>0</v>
      </c>
      <c r="KOX29" s="24">
        <f t="shared" si="580"/>
        <v>0</v>
      </c>
      <c r="KOY29" s="24">
        <f t="shared" si="580"/>
        <v>0</v>
      </c>
      <c r="KOZ29" s="24">
        <f t="shared" si="580"/>
        <v>0</v>
      </c>
      <c r="KPA29" s="24">
        <f t="shared" si="580"/>
        <v>0</v>
      </c>
      <c r="KPB29" s="24">
        <f t="shared" si="580"/>
        <v>0</v>
      </c>
      <c r="KPC29" s="24">
        <f t="shared" si="580"/>
        <v>0</v>
      </c>
      <c r="KPD29" s="24">
        <f t="shared" si="580"/>
        <v>0</v>
      </c>
      <c r="KPE29" s="24">
        <f t="shared" si="580"/>
        <v>0</v>
      </c>
      <c r="KPF29" s="24">
        <f t="shared" si="580"/>
        <v>0</v>
      </c>
      <c r="KPG29" s="24">
        <f t="shared" si="580"/>
        <v>0</v>
      </c>
      <c r="KPH29" s="24">
        <f t="shared" ref="KPH29:KRS29" si="581">KPH24*KPH36</f>
        <v>0</v>
      </c>
      <c r="KPI29" s="24">
        <f t="shared" si="581"/>
        <v>0</v>
      </c>
      <c r="KPJ29" s="24">
        <f t="shared" si="581"/>
        <v>0</v>
      </c>
      <c r="KPK29" s="24">
        <f t="shared" si="581"/>
        <v>0</v>
      </c>
      <c r="KPL29" s="24">
        <f t="shared" si="581"/>
        <v>0</v>
      </c>
      <c r="KPM29" s="24">
        <f t="shared" si="581"/>
        <v>0</v>
      </c>
      <c r="KPN29" s="24">
        <f t="shared" si="581"/>
        <v>0</v>
      </c>
      <c r="KPO29" s="24">
        <f t="shared" si="581"/>
        <v>0</v>
      </c>
      <c r="KPP29" s="24">
        <f t="shared" si="581"/>
        <v>0</v>
      </c>
      <c r="KPQ29" s="24">
        <f t="shared" si="581"/>
        <v>0</v>
      </c>
      <c r="KPR29" s="24">
        <f t="shared" si="581"/>
        <v>0</v>
      </c>
      <c r="KPS29" s="24">
        <f t="shared" si="581"/>
        <v>0</v>
      </c>
      <c r="KPT29" s="24">
        <f t="shared" si="581"/>
        <v>0</v>
      </c>
      <c r="KPU29" s="24">
        <f t="shared" si="581"/>
        <v>0</v>
      </c>
      <c r="KPV29" s="24">
        <f t="shared" si="581"/>
        <v>0</v>
      </c>
      <c r="KPW29" s="24">
        <f t="shared" si="581"/>
        <v>0</v>
      </c>
      <c r="KPX29" s="24">
        <f t="shared" si="581"/>
        <v>0</v>
      </c>
      <c r="KPY29" s="24">
        <f t="shared" si="581"/>
        <v>0</v>
      </c>
      <c r="KPZ29" s="24">
        <f t="shared" si="581"/>
        <v>0</v>
      </c>
      <c r="KQA29" s="24">
        <f t="shared" si="581"/>
        <v>0</v>
      </c>
      <c r="KQB29" s="24">
        <f t="shared" si="581"/>
        <v>0</v>
      </c>
      <c r="KQC29" s="24">
        <f t="shared" si="581"/>
        <v>0</v>
      </c>
      <c r="KQD29" s="24">
        <f t="shared" si="581"/>
        <v>0</v>
      </c>
      <c r="KQE29" s="24">
        <f t="shared" si="581"/>
        <v>0</v>
      </c>
      <c r="KQF29" s="24">
        <f t="shared" si="581"/>
        <v>0</v>
      </c>
      <c r="KQG29" s="24">
        <f t="shared" si="581"/>
        <v>0</v>
      </c>
      <c r="KQH29" s="24">
        <f t="shared" si="581"/>
        <v>0</v>
      </c>
      <c r="KQI29" s="24">
        <f t="shared" si="581"/>
        <v>0</v>
      </c>
      <c r="KQJ29" s="24">
        <f t="shared" si="581"/>
        <v>0</v>
      </c>
      <c r="KQK29" s="24">
        <f t="shared" si="581"/>
        <v>0</v>
      </c>
      <c r="KQL29" s="24">
        <f t="shared" si="581"/>
        <v>0</v>
      </c>
      <c r="KQM29" s="24">
        <f t="shared" si="581"/>
        <v>0</v>
      </c>
      <c r="KQN29" s="24">
        <f t="shared" si="581"/>
        <v>0</v>
      </c>
      <c r="KQO29" s="24">
        <f t="shared" si="581"/>
        <v>0</v>
      </c>
      <c r="KQP29" s="24">
        <f t="shared" si="581"/>
        <v>0</v>
      </c>
      <c r="KQQ29" s="24">
        <f t="shared" si="581"/>
        <v>0</v>
      </c>
      <c r="KQR29" s="24">
        <f t="shared" si="581"/>
        <v>0</v>
      </c>
      <c r="KQS29" s="24">
        <f t="shared" si="581"/>
        <v>0</v>
      </c>
      <c r="KQT29" s="24">
        <f t="shared" si="581"/>
        <v>0</v>
      </c>
      <c r="KQU29" s="24">
        <f t="shared" si="581"/>
        <v>0</v>
      </c>
      <c r="KQV29" s="24">
        <f t="shared" si="581"/>
        <v>0</v>
      </c>
      <c r="KQW29" s="24">
        <f t="shared" si="581"/>
        <v>0</v>
      </c>
      <c r="KQX29" s="24">
        <f t="shared" si="581"/>
        <v>0</v>
      </c>
      <c r="KQY29" s="24">
        <f t="shared" si="581"/>
        <v>0</v>
      </c>
      <c r="KQZ29" s="24">
        <f t="shared" si="581"/>
        <v>0</v>
      </c>
      <c r="KRA29" s="24">
        <f t="shared" si="581"/>
        <v>0</v>
      </c>
      <c r="KRB29" s="24">
        <f t="shared" si="581"/>
        <v>0</v>
      </c>
      <c r="KRC29" s="24">
        <f t="shared" si="581"/>
        <v>0</v>
      </c>
      <c r="KRD29" s="24">
        <f t="shared" si="581"/>
        <v>0</v>
      </c>
      <c r="KRE29" s="24">
        <f t="shared" si="581"/>
        <v>0</v>
      </c>
      <c r="KRF29" s="24">
        <f t="shared" si="581"/>
        <v>0</v>
      </c>
      <c r="KRG29" s="24">
        <f t="shared" si="581"/>
        <v>0</v>
      </c>
      <c r="KRH29" s="24">
        <f t="shared" si="581"/>
        <v>0</v>
      </c>
      <c r="KRI29" s="24">
        <f t="shared" si="581"/>
        <v>0</v>
      </c>
      <c r="KRJ29" s="24">
        <f t="shared" si="581"/>
        <v>0</v>
      </c>
      <c r="KRK29" s="24">
        <f t="shared" si="581"/>
        <v>0</v>
      </c>
      <c r="KRL29" s="24">
        <f t="shared" si="581"/>
        <v>0</v>
      </c>
      <c r="KRM29" s="24">
        <f t="shared" si="581"/>
        <v>0</v>
      </c>
      <c r="KRN29" s="24">
        <f t="shared" si="581"/>
        <v>0</v>
      </c>
      <c r="KRO29" s="24">
        <f t="shared" si="581"/>
        <v>0</v>
      </c>
      <c r="KRP29" s="24">
        <f t="shared" si="581"/>
        <v>0</v>
      </c>
      <c r="KRQ29" s="24">
        <f t="shared" si="581"/>
        <v>0</v>
      </c>
      <c r="KRR29" s="24">
        <f t="shared" si="581"/>
        <v>0</v>
      </c>
      <c r="KRS29" s="24">
        <f t="shared" si="581"/>
        <v>0</v>
      </c>
      <c r="KRT29" s="24">
        <f t="shared" ref="KRT29:KUE29" si="582">KRT24*KRT36</f>
        <v>0</v>
      </c>
      <c r="KRU29" s="24">
        <f t="shared" si="582"/>
        <v>0</v>
      </c>
      <c r="KRV29" s="24">
        <f t="shared" si="582"/>
        <v>0</v>
      </c>
      <c r="KRW29" s="24">
        <f t="shared" si="582"/>
        <v>0</v>
      </c>
      <c r="KRX29" s="24">
        <f t="shared" si="582"/>
        <v>0</v>
      </c>
      <c r="KRY29" s="24">
        <f t="shared" si="582"/>
        <v>0</v>
      </c>
      <c r="KRZ29" s="24">
        <f t="shared" si="582"/>
        <v>0</v>
      </c>
      <c r="KSA29" s="24">
        <f t="shared" si="582"/>
        <v>0</v>
      </c>
      <c r="KSB29" s="24">
        <f t="shared" si="582"/>
        <v>0</v>
      </c>
      <c r="KSC29" s="24">
        <f t="shared" si="582"/>
        <v>0</v>
      </c>
      <c r="KSD29" s="24">
        <f t="shared" si="582"/>
        <v>0</v>
      </c>
      <c r="KSE29" s="24">
        <f t="shared" si="582"/>
        <v>0</v>
      </c>
      <c r="KSF29" s="24">
        <f t="shared" si="582"/>
        <v>0</v>
      </c>
      <c r="KSG29" s="24">
        <f t="shared" si="582"/>
        <v>0</v>
      </c>
      <c r="KSH29" s="24">
        <f t="shared" si="582"/>
        <v>0</v>
      </c>
      <c r="KSI29" s="24">
        <f t="shared" si="582"/>
        <v>0</v>
      </c>
      <c r="KSJ29" s="24">
        <f t="shared" si="582"/>
        <v>0</v>
      </c>
      <c r="KSK29" s="24">
        <f t="shared" si="582"/>
        <v>0</v>
      </c>
      <c r="KSL29" s="24">
        <f t="shared" si="582"/>
        <v>0</v>
      </c>
      <c r="KSM29" s="24">
        <f t="shared" si="582"/>
        <v>0</v>
      </c>
      <c r="KSN29" s="24">
        <f t="shared" si="582"/>
        <v>0</v>
      </c>
      <c r="KSO29" s="24">
        <f t="shared" si="582"/>
        <v>0</v>
      </c>
      <c r="KSP29" s="24">
        <f t="shared" si="582"/>
        <v>0</v>
      </c>
      <c r="KSQ29" s="24">
        <f t="shared" si="582"/>
        <v>0</v>
      </c>
      <c r="KSR29" s="24">
        <f t="shared" si="582"/>
        <v>0</v>
      </c>
      <c r="KSS29" s="24">
        <f t="shared" si="582"/>
        <v>0</v>
      </c>
      <c r="KST29" s="24">
        <f t="shared" si="582"/>
        <v>0</v>
      </c>
      <c r="KSU29" s="24">
        <f t="shared" si="582"/>
        <v>0</v>
      </c>
      <c r="KSV29" s="24">
        <f t="shared" si="582"/>
        <v>0</v>
      </c>
      <c r="KSW29" s="24">
        <f t="shared" si="582"/>
        <v>0</v>
      </c>
      <c r="KSX29" s="24">
        <f t="shared" si="582"/>
        <v>0</v>
      </c>
      <c r="KSY29" s="24">
        <f t="shared" si="582"/>
        <v>0</v>
      </c>
      <c r="KSZ29" s="24">
        <f t="shared" si="582"/>
        <v>0</v>
      </c>
      <c r="KTA29" s="24">
        <f t="shared" si="582"/>
        <v>0</v>
      </c>
      <c r="KTB29" s="24">
        <f t="shared" si="582"/>
        <v>0</v>
      </c>
      <c r="KTC29" s="24">
        <f t="shared" si="582"/>
        <v>0</v>
      </c>
      <c r="KTD29" s="24">
        <f t="shared" si="582"/>
        <v>0</v>
      </c>
      <c r="KTE29" s="24">
        <f t="shared" si="582"/>
        <v>0</v>
      </c>
      <c r="KTF29" s="24">
        <f t="shared" si="582"/>
        <v>0</v>
      </c>
      <c r="KTG29" s="24">
        <f t="shared" si="582"/>
        <v>0</v>
      </c>
      <c r="KTH29" s="24">
        <f t="shared" si="582"/>
        <v>0</v>
      </c>
      <c r="KTI29" s="24">
        <f t="shared" si="582"/>
        <v>0</v>
      </c>
      <c r="KTJ29" s="24">
        <f t="shared" si="582"/>
        <v>0</v>
      </c>
      <c r="KTK29" s="24">
        <f t="shared" si="582"/>
        <v>0</v>
      </c>
      <c r="KTL29" s="24">
        <f t="shared" si="582"/>
        <v>0</v>
      </c>
      <c r="KTM29" s="24">
        <f t="shared" si="582"/>
        <v>0</v>
      </c>
      <c r="KTN29" s="24">
        <f t="shared" si="582"/>
        <v>0</v>
      </c>
      <c r="KTO29" s="24">
        <f t="shared" si="582"/>
        <v>0</v>
      </c>
      <c r="KTP29" s="24">
        <f t="shared" si="582"/>
        <v>0</v>
      </c>
      <c r="KTQ29" s="24">
        <f t="shared" si="582"/>
        <v>0</v>
      </c>
      <c r="KTR29" s="24">
        <f t="shared" si="582"/>
        <v>0</v>
      </c>
      <c r="KTS29" s="24">
        <f t="shared" si="582"/>
        <v>0</v>
      </c>
      <c r="KTT29" s="24">
        <f t="shared" si="582"/>
        <v>0</v>
      </c>
      <c r="KTU29" s="24">
        <f t="shared" si="582"/>
        <v>0</v>
      </c>
      <c r="KTV29" s="24">
        <f t="shared" si="582"/>
        <v>0</v>
      </c>
      <c r="KTW29" s="24">
        <f t="shared" si="582"/>
        <v>0</v>
      </c>
      <c r="KTX29" s="24">
        <f t="shared" si="582"/>
        <v>0</v>
      </c>
      <c r="KTY29" s="24">
        <f t="shared" si="582"/>
        <v>0</v>
      </c>
      <c r="KTZ29" s="24">
        <f t="shared" si="582"/>
        <v>0</v>
      </c>
      <c r="KUA29" s="24">
        <f t="shared" si="582"/>
        <v>0</v>
      </c>
      <c r="KUB29" s="24">
        <f t="shared" si="582"/>
        <v>0</v>
      </c>
      <c r="KUC29" s="24">
        <f t="shared" si="582"/>
        <v>0</v>
      </c>
      <c r="KUD29" s="24">
        <f t="shared" si="582"/>
        <v>0</v>
      </c>
      <c r="KUE29" s="24">
        <f t="shared" si="582"/>
        <v>0</v>
      </c>
      <c r="KUF29" s="24">
        <f t="shared" ref="KUF29:KWQ29" si="583">KUF24*KUF36</f>
        <v>0</v>
      </c>
      <c r="KUG29" s="24">
        <f t="shared" si="583"/>
        <v>0</v>
      </c>
      <c r="KUH29" s="24">
        <f t="shared" si="583"/>
        <v>0</v>
      </c>
      <c r="KUI29" s="24">
        <f t="shared" si="583"/>
        <v>0</v>
      </c>
      <c r="KUJ29" s="24">
        <f t="shared" si="583"/>
        <v>0</v>
      </c>
      <c r="KUK29" s="24">
        <f t="shared" si="583"/>
        <v>0</v>
      </c>
      <c r="KUL29" s="24">
        <f t="shared" si="583"/>
        <v>0</v>
      </c>
      <c r="KUM29" s="24">
        <f t="shared" si="583"/>
        <v>0</v>
      </c>
      <c r="KUN29" s="24">
        <f t="shared" si="583"/>
        <v>0</v>
      </c>
      <c r="KUO29" s="24">
        <f t="shared" si="583"/>
        <v>0</v>
      </c>
      <c r="KUP29" s="24">
        <f t="shared" si="583"/>
        <v>0</v>
      </c>
      <c r="KUQ29" s="24">
        <f t="shared" si="583"/>
        <v>0</v>
      </c>
      <c r="KUR29" s="24">
        <f t="shared" si="583"/>
        <v>0</v>
      </c>
      <c r="KUS29" s="24">
        <f t="shared" si="583"/>
        <v>0</v>
      </c>
      <c r="KUT29" s="24">
        <f t="shared" si="583"/>
        <v>0</v>
      </c>
      <c r="KUU29" s="24">
        <f t="shared" si="583"/>
        <v>0</v>
      </c>
      <c r="KUV29" s="24">
        <f t="shared" si="583"/>
        <v>0</v>
      </c>
      <c r="KUW29" s="24">
        <f t="shared" si="583"/>
        <v>0</v>
      </c>
      <c r="KUX29" s="24">
        <f t="shared" si="583"/>
        <v>0</v>
      </c>
      <c r="KUY29" s="24">
        <f t="shared" si="583"/>
        <v>0</v>
      </c>
      <c r="KUZ29" s="24">
        <f t="shared" si="583"/>
        <v>0</v>
      </c>
      <c r="KVA29" s="24">
        <f t="shared" si="583"/>
        <v>0</v>
      </c>
      <c r="KVB29" s="24">
        <f t="shared" si="583"/>
        <v>0</v>
      </c>
      <c r="KVC29" s="24">
        <f t="shared" si="583"/>
        <v>0</v>
      </c>
      <c r="KVD29" s="24">
        <f t="shared" si="583"/>
        <v>0</v>
      </c>
      <c r="KVE29" s="24">
        <f t="shared" si="583"/>
        <v>0</v>
      </c>
      <c r="KVF29" s="24">
        <f t="shared" si="583"/>
        <v>0</v>
      </c>
      <c r="KVG29" s="24">
        <f t="shared" si="583"/>
        <v>0</v>
      </c>
      <c r="KVH29" s="24">
        <f t="shared" si="583"/>
        <v>0</v>
      </c>
      <c r="KVI29" s="24">
        <f t="shared" si="583"/>
        <v>0</v>
      </c>
      <c r="KVJ29" s="24">
        <f t="shared" si="583"/>
        <v>0</v>
      </c>
      <c r="KVK29" s="24">
        <f t="shared" si="583"/>
        <v>0</v>
      </c>
      <c r="KVL29" s="24">
        <f t="shared" si="583"/>
        <v>0</v>
      </c>
      <c r="KVM29" s="24">
        <f t="shared" si="583"/>
        <v>0</v>
      </c>
      <c r="KVN29" s="24">
        <f t="shared" si="583"/>
        <v>0</v>
      </c>
      <c r="KVO29" s="24">
        <f t="shared" si="583"/>
        <v>0</v>
      </c>
      <c r="KVP29" s="24">
        <f t="shared" si="583"/>
        <v>0</v>
      </c>
      <c r="KVQ29" s="24">
        <f t="shared" si="583"/>
        <v>0</v>
      </c>
      <c r="KVR29" s="24">
        <f t="shared" si="583"/>
        <v>0</v>
      </c>
      <c r="KVS29" s="24">
        <f t="shared" si="583"/>
        <v>0</v>
      </c>
      <c r="KVT29" s="24">
        <f t="shared" si="583"/>
        <v>0</v>
      </c>
      <c r="KVU29" s="24">
        <f t="shared" si="583"/>
        <v>0</v>
      </c>
      <c r="KVV29" s="24">
        <f t="shared" si="583"/>
        <v>0</v>
      </c>
      <c r="KVW29" s="24">
        <f t="shared" si="583"/>
        <v>0</v>
      </c>
      <c r="KVX29" s="24">
        <f t="shared" si="583"/>
        <v>0</v>
      </c>
      <c r="KVY29" s="24">
        <f t="shared" si="583"/>
        <v>0</v>
      </c>
      <c r="KVZ29" s="24">
        <f t="shared" si="583"/>
        <v>0</v>
      </c>
      <c r="KWA29" s="24">
        <f t="shared" si="583"/>
        <v>0</v>
      </c>
      <c r="KWB29" s="24">
        <f t="shared" si="583"/>
        <v>0</v>
      </c>
      <c r="KWC29" s="24">
        <f t="shared" si="583"/>
        <v>0</v>
      </c>
      <c r="KWD29" s="24">
        <f t="shared" si="583"/>
        <v>0</v>
      </c>
      <c r="KWE29" s="24">
        <f t="shared" si="583"/>
        <v>0</v>
      </c>
      <c r="KWF29" s="24">
        <f t="shared" si="583"/>
        <v>0</v>
      </c>
      <c r="KWG29" s="24">
        <f t="shared" si="583"/>
        <v>0</v>
      </c>
      <c r="KWH29" s="24">
        <f t="shared" si="583"/>
        <v>0</v>
      </c>
      <c r="KWI29" s="24">
        <f t="shared" si="583"/>
        <v>0</v>
      </c>
      <c r="KWJ29" s="24">
        <f t="shared" si="583"/>
        <v>0</v>
      </c>
      <c r="KWK29" s="24">
        <f t="shared" si="583"/>
        <v>0</v>
      </c>
      <c r="KWL29" s="24">
        <f t="shared" si="583"/>
        <v>0</v>
      </c>
      <c r="KWM29" s="24">
        <f t="shared" si="583"/>
        <v>0</v>
      </c>
      <c r="KWN29" s="24">
        <f t="shared" si="583"/>
        <v>0</v>
      </c>
      <c r="KWO29" s="24">
        <f t="shared" si="583"/>
        <v>0</v>
      </c>
      <c r="KWP29" s="24">
        <f t="shared" si="583"/>
        <v>0</v>
      </c>
      <c r="KWQ29" s="24">
        <f t="shared" si="583"/>
        <v>0</v>
      </c>
      <c r="KWR29" s="24">
        <f t="shared" ref="KWR29:KZC29" si="584">KWR24*KWR36</f>
        <v>0</v>
      </c>
      <c r="KWS29" s="24">
        <f t="shared" si="584"/>
        <v>0</v>
      </c>
      <c r="KWT29" s="24">
        <f t="shared" si="584"/>
        <v>0</v>
      </c>
      <c r="KWU29" s="24">
        <f t="shared" si="584"/>
        <v>0</v>
      </c>
      <c r="KWV29" s="24">
        <f t="shared" si="584"/>
        <v>0</v>
      </c>
      <c r="KWW29" s="24">
        <f t="shared" si="584"/>
        <v>0</v>
      </c>
      <c r="KWX29" s="24">
        <f t="shared" si="584"/>
        <v>0</v>
      </c>
      <c r="KWY29" s="24">
        <f t="shared" si="584"/>
        <v>0</v>
      </c>
      <c r="KWZ29" s="24">
        <f t="shared" si="584"/>
        <v>0</v>
      </c>
      <c r="KXA29" s="24">
        <f t="shared" si="584"/>
        <v>0</v>
      </c>
      <c r="KXB29" s="24">
        <f t="shared" si="584"/>
        <v>0</v>
      </c>
      <c r="KXC29" s="24">
        <f t="shared" si="584"/>
        <v>0</v>
      </c>
      <c r="KXD29" s="24">
        <f t="shared" si="584"/>
        <v>0</v>
      </c>
      <c r="KXE29" s="24">
        <f t="shared" si="584"/>
        <v>0</v>
      </c>
      <c r="KXF29" s="24">
        <f t="shared" si="584"/>
        <v>0</v>
      </c>
      <c r="KXG29" s="24">
        <f t="shared" si="584"/>
        <v>0</v>
      </c>
      <c r="KXH29" s="24">
        <f t="shared" si="584"/>
        <v>0</v>
      </c>
      <c r="KXI29" s="24">
        <f t="shared" si="584"/>
        <v>0</v>
      </c>
      <c r="KXJ29" s="24">
        <f t="shared" si="584"/>
        <v>0</v>
      </c>
      <c r="KXK29" s="24">
        <f t="shared" si="584"/>
        <v>0</v>
      </c>
      <c r="KXL29" s="24">
        <f t="shared" si="584"/>
        <v>0</v>
      </c>
      <c r="KXM29" s="24">
        <f t="shared" si="584"/>
        <v>0</v>
      </c>
      <c r="KXN29" s="24">
        <f t="shared" si="584"/>
        <v>0</v>
      </c>
      <c r="KXO29" s="24">
        <f t="shared" si="584"/>
        <v>0</v>
      </c>
      <c r="KXP29" s="24">
        <f t="shared" si="584"/>
        <v>0</v>
      </c>
      <c r="KXQ29" s="24">
        <f t="shared" si="584"/>
        <v>0</v>
      </c>
      <c r="KXR29" s="24">
        <f t="shared" si="584"/>
        <v>0</v>
      </c>
      <c r="KXS29" s="24">
        <f t="shared" si="584"/>
        <v>0</v>
      </c>
      <c r="KXT29" s="24">
        <f t="shared" si="584"/>
        <v>0</v>
      </c>
      <c r="KXU29" s="24">
        <f t="shared" si="584"/>
        <v>0</v>
      </c>
      <c r="KXV29" s="24">
        <f t="shared" si="584"/>
        <v>0</v>
      </c>
      <c r="KXW29" s="24">
        <f t="shared" si="584"/>
        <v>0</v>
      </c>
      <c r="KXX29" s="24">
        <f t="shared" si="584"/>
        <v>0</v>
      </c>
      <c r="KXY29" s="24">
        <f t="shared" si="584"/>
        <v>0</v>
      </c>
      <c r="KXZ29" s="24">
        <f t="shared" si="584"/>
        <v>0</v>
      </c>
      <c r="KYA29" s="24">
        <f t="shared" si="584"/>
        <v>0</v>
      </c>
      <c r="KYB29" s="24">
        <f t="shared" si="584"/>
        <v>0</v>
      </c>
      <c r="KYC29" s="24">
        <f t="shared" si="584"/>
        <v>0</v>
      </c>
      <c r="KYD29" s="24">
        <f t="shared" si="584"/>
        <v>0</v>
      </c>
      <c r="KYE29" s="24">
        <f t="shared" si="584"/>
        <v>0</v>
      </c>
      <c r="KYF29" s="24">
        <f t="shared" si="584"/>
        <v>0</v>
      </c>
      <c r="KYG29" s="24">
        <f t="shared" si="584"/>
        <v>0</v>
      </c>
      <c r="KYH29" s="24">
        <f t="shared" si="584"/>
        <v>0</v>
      </c>
      <c r="KYI29" s="24">
        <f t="shared" si="584"/>
        <v>0</v>
      </c>
      <c r="KYJ29" s="24">
        <f t="shared" si="584"/>
        <v>0</v>
      </c>
      <c r="KYK29" s="24">
        <f t="shared" si="584"/>
        <v>0</v>
      </c>
      <c r="KYL29" s="24">
        <f t="shared" si="584"/>
        <v>0</v>
      </c>
      <c r="KYM29" s="24">
        <f t="shared" si="584"/>
        <v>0</v>
      </c>
      <c r="KYN29" s="24">
        <f t="shared" si="584"/>
        <v>0</v>
      </c>
      <c r="KYO29" s="24">
        <f t="shared" si="584"/>
        <v>0</v>
      </c>
      <c r="KYP29" s="24">
        <f t="shared" si="584"/>
        <v>0</v>
      </c>
      <c r="KYQ29" s="24">
        <f t="shared" si="584"/>
        <v>0</v>
      </c>
      <c r="KYR29" s="24">
        <f t="shared" si="584"/>
        <v>0</v>
      </c>
      <c r="KYS29" s="24">
        <f t="shared" si="584"/>
        <v>0</v>
      </c>
      <c r="KYT29" s="24">
        <f t="shared" si="584"/>
        <v>0</v>
      </c>
      <c r="KYU29" s="24">
        <f t="shared" si="584"/>
        <v>0</v>
      </c>
      <c r="KYV29" s="24">
        <f t="shared" si="584"/>
        <v>0</v>
      </c>
      <c r="KYW29" s="24">
        <f t="shared" si="584"/>
        <v>0</v>
      </c>
      <c r="KYX29" s="24">
        <f t="shared" si="584"/>
        <v>0</v>
      </c>
      <c r="KYY29" s="24">
        <f t="shared" si="584"/>
        <v>0</v>
      </c>
      <c r="KYZ29" s="24">
        <f t="shared" si="584"/>
        <v>0</v>
      </c>
      <c r="KZA29" s="24">
        <f t="shared" si="584"/>
        <v>0</v>
      </c>
      <c r="KZB29" s="24">
        <f t="shared" si="584"/>
        <v>0</v>
      </c>
      <c r="KZC29" s="24">
        <f t="shared" si="584"/>
        <v>0</v>
      </c>
      <c r="KZD29" s="24">
        <f t="shared" ref="KZD29:LBO29" si="585">KZD24*KZD36</f>
        <v>0</v>
      </c>
      <c r="KZE29" s="24">
        <f t="shared" si="585"/>
        <v>0</v>
      </c>
      <c r="KZF29" s="24">
        <f t="shared" si="585"/>
        <v>0</v>
      </c>
      <c r="KZG29" s="24">
        <f t="shared" si="585"/>
        <v>0</v>
      </c>
      <c r="KZH29" s="24">
        <f t="shared" si="585"/>
        <v>0</v>
      </c>
      <c r="KZI29" s="24">
        <f t="shared" si="585"/>
        <v>0</v>
      </c>
      <c r="KZJ29" s="24">
        <f t="shared" si="585"/>
        <v>0</v>
      </c>
      <c r="KZK29" s="24">
        <f t="shared" si="585"/>
        <v>0</v>
      </c>
      <c r="KZL29" s="24">
        <f t="shared" si="585"/>
        <v>0</v>
      </c>
      <c r="KZM29" s="24">
        <f t="shared" si="585"/>
        <v>0</v>
      </c>
      <c r="KZN29" s="24">
        <f t="shared" si="585"/>
        <v>0</v>
      </c>
      <c r="KZO29" s="24">
        <f t="shared" si="585"/>
        <v>0</v>
      </c>
      <c r="KZP29" s="24">
        <f t="shared" si="585"/>
        <v>0</v>
      </c>
      <c r="KZQ29" s="24">
        <f t="shared" si="585"/>
        <v>0</v>
      </c>
      <c r="KZR29" s="24">
        <f t="shared" si="585"/>
        <v>0</v>
      </c>
      <c r="KZS29" s="24">
        <f t="shared" si="585"/>
        <v>0</v>
      </c>
      <c r="KZT29" s="24">
        <f t="shared" si="585"/>
        <v>0</v>
      </c>
      <c r="KZU29" s="24">
        <f t="shared" si="585"/>
        <v>0</v>
      </c>
      <c r="KZV29" s="24">
        <f t="shared" si="585"/>
        <v>0</v>
      </c>
      <c r="KZW29" s="24">
        <f t="shared" si="585"/>
        <v>0</v>
      </c>
      <c r="KZX29" s="24">
        <f t="shared" si="585"/>
        <v>0</v>
      </c>
      <c r="KZY29" s="24">
        <f t="shared" si="585"/>
        <v>0</v>
      </c>
      <c r="KZZ29" s="24">
        <f t="shared" si="585"/>
        <v>0</v>
      </c>
      <c r="LAA29" s="24">
        <f t="shared" si="585"/>
        <v>0</v>
      </c>
      <c r="LAB29" s="24">
        <f t="shared" si="585"/>
        <v>0</v>
      </c>
      <c r="LAC29" s="24">
        <f t="shared" si="585"/>
        <v>0</v>
      </c>
      <c r="LAD29" s="24">
        <f t="shared" si="585"/>
        <v>0</v>
      </c>
      <c r="LAE29" s="24">
        <f t="shared" si="585"/>
        <v>0</v>
      </c>
      <c r="LAF29" s="24">
        <f t="shared" si="585"/>
        <v>0</v>
      </c>
      <c r="LAG29" s="24">
        <f t="shared" si="585"/>
        <v>0</v>
      </c>
      <c r="LAH29" s="24">
        <f t="shared" si="585"/>
        <v>0</v>
      </c>
      <c r="LAI29" s="24">
        <f t="shared" si="585"/>
        <v>0</v>
      </c>
      <c r="LAJ29" s="24">
        <f t="shared" si="585"/>
        <v>0</v>
      </c>
      <c r="LAK29" s="24">
        <f t="shared" si="585"/>
        <v>0</v>
      </c>
      <c r="LAL29" s="24">
        <f t="shared" si="585"/>
        <v>0</v>
      </c>
      <c r="LAM29" s="24">
        <f t="shared" si="585"/>
        <v>0</v>
      </c>
      <c r="LAN29" s="24">
        <f t="shared" si="585"/>
        <v>0</v>
      </c>
      <c r="LAO29" s="24">
        <f t="shared" si="585"/>
        <v>0</v>
      </c>
      <c r="LAP29" s="24">
        <f t="shared" si="585"/>
        <v>0</v>
      </c>
      <c r="LAQ29" s="24">
        <f t="shared" si="585"/>
        <v>0</v>
      </c>
      <c r="LAR29" s="24">
        <f t="shared" si="585"/>
        <v>0</v>
      </c>
      <c r="LAS29" s="24">
        <f t="shared" si="585"/>
        <v>0</v>
      </c>
      <c r="LAT29" s="24">
        <f t="shared" si="585"/>
        <v>0</v>
      </c>
      <c r="LAU29" s="24">
        <f t="shared" si="585"/>
        <v>0</v>
      </c>
      <c r="LAV29" s="24">
        <f t="shared" si="585"/>
        <v>0</v>
      </c>
      <c r="LAW29" s="24">
        <f t="shared" si="585"/>
        <v>0</v>
      </c>
      <c r="LAX29" s="24">
        <f t="shared" si="585"/>
        <v>0</v>
      </c>
      <c r="LAY29" s="24">
        <f t="shared" si="585"/>
        <v>0</v>
      </c>
      <c r="LAZ29" s="24">
        <f t="shared" si="585"/>
        <v>0</v>
      </c>
      <c r="LBA29" s="24">
        <f t="shared" si="585"/>
        <v>0</v>
      </c>
      <c r="LBB29" s="24">
        <f t="shared" si="585"/>
        <v>0</v>
      </c>
      <c r="LBC29" s="24">
        <f t="shared" si="585"/>
        <v>0</v>
      </c>
      <c r="LBD29" s="24">
        <f t="shared" si="585"/>
        <v>0</v>
      </c>
      <c r="LBE29" s="24">
        <f t="shared" si="585"/>
        <v>0</v>
      </c>
      <c r="LBF29" s="24">
        <f t="shared" si="585"/>
        <v>0</v>
      </c>
      <c r="LBG29" s="24">
        <f t="shared" si="585"/>
        <v>0</v>
      </c>
      <c r="LBH29" s="24">
        <f t="shared" si="585"/>
        <v>0</v>
      </c>
      <c r="LBI29" s="24">
        <f t="shared" si="585"/>
        <v>0</v>
      </c>
      <c r="LBJ29" s="24">
        <f t="shared" si="585"/>
        <v>0</v>
      </c>
      <c r="LBK29" s="24">
        <f t="shared" si="585"/>
        <v>0</v>
      </c>
      <c r="LBL29" s="24">
        <f t="shared" si="585"/>
        <v>0</v>
      </c>
      <c r="LBM29" s="24">
        <f t="shared" si="585"/>
        <v>0</v>
      </c>
      <c r="LBN29" s="24">
        <f t="shared" si="585"/>
        <v>0</v>
      </c>
      <c r="LBO29" s="24">
        <f t="shared" si="585"/>
        <v>0</v>
      </c>
      <c r="LBP29" s="24">
        <f t="shared" ref="LBP29:LEA29" si="586">LBP24*LBP36</f>
        <v>0</v>
      </c>
      <c r="LBQ29" s="24">
        <f t="shared" si="586"/>
        <v>0</v>
      </c>
      <c r="LBR29" s="24">
        <f t="shared" si="586"/>
        <v>0</v>
      </c>
      <c r="LBS29" s="24">
        <f t="shared" si="586"/>
        <v>0</v>
      </c>
      <c r="LBT29" s="24">
        <f t="shared" si="586"/>
        <v>0</v>
      </c>
      <c r="LBU29" s="24">
        <f t="shared" si="586"/>
        <v>0</v>
      </c>
      <c r="LBV29" s="24">
        <f t="shared" si="586"/>
        <v>0</v>
      </c>
      <c r="LBW29" s="24">
        <f t="shared" si="586"/>
        <v>0</v>
      </c>
      <c r="LBX29" s="24">
        <f t="shared" si="586"/>
        <v>0</v>
      </c>
      <c r="LBY29" s="24">
        <f t="shared" si="586"/>
        <v>0</v>
      </c>
      <c r="LBZ29" s="24">
        <f t="shared" si="586"/>
        <v>0</v>
      </c>
      <c r="LCA29" s="24">
        <f t="shared" si="586"/>
        <v>0</v>
      </c>
      <c r="LCB29" s="24">
        <f t="shared" si="586"/>
        <v>0</v>
      </c>
      <c r="LCC29" s="24">
        <f t="shared" si="586"/>
        <v>0</v>
      </c>
      <c r="LCD29" s="24">
        <f t="shared" si="586"/>
        <v>0</v>
      </c>
      <c r="LCE29" s="24">
        <f t="shared" si="586"/>
        <v>0</v>
      </c>
      <c r="LCF29" s="24">
        <f t="shared" si="586"/>
        <v>0</v>
      </c>
      <c r="LCG29" s="24">
        <f t="shared" si="586"/>
        <v>0</v>
      </c>
      <c r="LCH29" s="24">
        <f t="shared" si="586"/>
        <v>0</v>
      </c>
      <c r="LCI29" s="24">
        <f t="shared" si="586"/>
        <v>0</v>
      </c>
      <c r="LCJ29" s="24">
        <f t="shared" si="586"/>
        <v>0</v>
      </c>
      <c r="LCK29" s="24">
        <f t="shared" si="586"/>
        <v>0</v>
      </c>
      <c r="LCL29" s="24">
        <f t="shared" si="586"/>
        <v>0</v>
      </c>
      <c r="LCM29" s="24">
        <f t="shared" si="586"/>
        <v>0</v>
      </c>
      <c r="LCN29" s="24">
        <f t="shared" si="586"/>
        <v>0</v>
      </c>
      <c r="LCO29" s="24">
        <f t="shared" si="586"/>
        <v>0</v>
      </c>
      <c r="LCP29" s="24">
        <f t="shared" si="586"/>
        <v>0</v>
      </c>
      <c r="LCQ29" s="24">
        <f t="shared" si="586"/>
        <v>0</v>
      </c>
      <c r="LCR29" s="24">
        <f t="shared" si="586"/>
        <v>0</v>
      </c>
      <c r="LCS29" s="24">
        <f t="shared" si="586"/>
        <v>0</v>
      </c>
      <c r="LCT29" s="24">
        <f t="shared" si="586"/>
        <v>0</v>
      </c>
      <c r="LCU29" s="24">
        <f t="shared" si="586"/>
        <v>0</v>
      </c>
      <c r="LCV29" s="24">
        <f t="shared" si="586"/>
        <v>0</v>
      </c>
      <c r="LCW29" s="24">
        <f t="shared" si="586"/>
        <v>0</v>
      </c>
      <c r="LCX29" s="24">
        <f t="shared" si="586"/>
        <v>0</v>
      </c>
      <c r="LCY29" s="24">
        <f t="shared" si="586"/>
        <v>0</v>
      </c>
      <c r="LCZ29" s="24">
        <f t="shared" si="586"/>
        <v>0</v>
      </c>
      <c r="LDA29" s="24">
        <f t="shared" si="586"/>
        <v>0</v>
      </c>
      <c r="LDB29" s="24">
        <f t="shared" si="586"/>
        <v>0</v>
      </c>
      <c r="LDC29" s="24">
        <f t="shared" si="586"/>
        <v>0</v>
      </c>
      <c r="LDD29" s="24">
        <f t="shared" si="586"/>
        <v>0</v>
      </c>
      <c r="LDE29" s="24">
        <f t="shared" si="586"/>
        <v>0</v>
      </c>
      <c r="LDF29" s="24">
        <f t="shared" si="586"/>
        <v>0</v>
      </c>
      <c r="LDG29" s="24">
        <f t="shared" si="586"/>
        <v>0</v>
      </c>
      <c r="LDH29" s="24">
        <f t="shared" si="586"/>
        <v>0</v>
      </c>
      <c r="LDI29" s="24">
        <f t="shared" si="586"/>
        <v>0</v>
      </c>
      <c r="LDJ29" s="24">
        <f t="shared" si="586"/>
        <v>0</v>
      </c>
      <c r="LDK29" s="24">
        <f t="shared" si="586"/>
        <v>0</v>
      </c>
      <c r="LDL29" s="24">
        <f t="shared" si="586"/>
        <v>0</v>
      </c>
      <c r="LDM29" s="24">
        <f t="shared" si="586"/>
        <v>0</v>
      </c>
      <c r="LDN29" s="24">
        <f t="shared" si="586"/>
        <v>0</v>
      </c>
      <c r="LDO29" s="24">
        <f t="shared" si="586"/>
        <v>0</v>
      </c>
      <c r="LDP29" s="24">
        <f t="shared" si="586"/>
        <v>0</v>
      </c>
      <c r="LDQ29" s="24">
        <f t="shared" si="586"/>
        <v>0</v>
      </c>
      <c r="LDR29" s="24">
        <f t="shared" si="586"/>
        <v>0</v>
      </c>
      <c r="LDS29" s="24">
        <f t="shared" si="586"/>
        <v>0</v>
      </c>
      <c r="LDT29" s="24">
        <f t="shared" si="586"/>
        <v>0</v>
      </c>
      <c r="LDU29" s="24">
        <f t="shared" si="586"/>
        <v>0</v>
      </c>
      <c r="LDV29" s="24">
        <f t="shared" si="586"/>
        <v>0</v>
      </c>
      <c r="LDW29" s="24">
        <f t="shared" si="586"/>
        <v>0</v>
      </c>
      <c r="LDX29" s="24">
        <f t="shared" si="586"/>
        <v>0</v>
      </c>
      <c r="LDY29" s="24">
        <f t="shared" si="586"/>
        <v>0</v>
      </c>
      <c r="LDZ29" s="24">
        <f t="shared" si="586"/>
        <v>0</v>
      </c>
      <c r="LEA29" s="24">
        <f t="shared" si="586"/>
        <v>0</v>
      </c>
      <c r="LEB29" s="24">
        <f t="shared" ref="LEB29:LGM29" si="587">LEB24*LEB36</f>
        <v>0</v>
      </c>
      <c r="LEC29" s="24">
        <f t="shared" si="587"/>
        <v>0</v>
      </c>
      <c r="LED29" s="24">
        <f t="shared" si="587"/>
        <v>0</v>
      </c>
      <c r="LEE29" s="24">
        <f t="shared" si="587"/>
        <v>0</v>
      </c>
      <c r="LEF29" s="24">
        <f t="shared" si="587"/>
        <v>0</v>
      </c>
      <c r="LEG29" s="24">
        <f t="shared" si="587"/>
        <v>0</v>
      </c>
      <c r="LEH29" s="24">
        <f t="shared" si="587"/>
        <v>0</v>
      </c>
      <c r="LEI29" s="24">
        <f t="shared" si="587"/>
        <v>0</v>
      </c>
      <c r="LEJ29" s="24">
        <f t="shared" si="587"/>
        <v>0</v>
      </c>
      <c r="LEK29" s="24">
        <f t="shared" si="587"/>
        <v>0</v>
      </c>
      <c r="LEL29" s="24">
        <f t="shared" si="587"/>
        <v>0</v>
      </c>
      <c r="LEM29" s="24">
        <f t="shared" si="587"/>
        <v>0</v>
      </c>
      <c r="LEN29" s="24">
        <f t="shared" si="587"/>
        <v>0</v>
      </c>
      <c r="LEO29" s="24">
        <f t="shared" si="587"/>
        <v>0</v>
      </c>
      <c r="LEP29" s="24">
        <f t="shared" si="587"/>
        <v>0</v>
      </c>
      <c r="LEQ29" s="24">
        <f t="shared" si="587"/>
        <v>0</v>
      </c>
      <c r="LER29" s="24">
        <f t="shared" si="587"/>
        <v>0</v>
      </c>
      <c r="LES29" s="24">
        <f t="shared" si="587"/>
        <v>0</v>
      </c>
      <c r="LET29" s="24">
        <f t="shared" si="587"/>
        <v>0</v>
      </c>
      <c r="LEU29" s="24">
        <f t="shared" si="587"/>
        <v>0</v>
      </c>
      <c r="LEV29" s="24">
        <f t="shared" si="587"/>
        <v>0</v>
      </c>
      <c r="LEW29" s="24">
        <f t="shared" si="587"/>
        <v>0</v>
      </c>
      <c r="LEX29" s="24">
        <f t="shared" si="587"/>
        <v>0</v>
      </c>
      <c r="LEY29" s="24">
        <f t="shared" si="587"/>
        <v>0</v>
      </c>
      <c r="LEZ29" s="24">
        <f t="shared" si="587"/>
        <v>0</v>
      </c>
      <c r="LFA29" s="24">
        <f t="shared" si="587"/>
        <v>0</v>
      </c>
      <c r="LFB29" s="24">
        <f t="shared" si="587"/>
        <v>0</v>
      </c>
      <c r="LFC29" s="24">
        <f t="shared" si="587"/>
        <v>0</v>
      </c>
      <c r="LFD29" s="24">
        <f t="shared" si="587"/>
        <v>0</v>
      </c>
      <c r="LFE29" s="24">
        <f t="shared" si="587"/>
        <v>0</v>
      </c>
      <c r="LFF29" s="24">
        <f t="shared" si="587"/>
        <v>0</v>
      </c>
      <c r="LFG29" s="24">
        <f t="shared" si="587"/>
        <v>0</v>
      </c>
      <c r="LFH29" s="24">
        <f t="shared" si="587"/>
        <v>0</v>
      </c>
      <c r="LFI29" s="24">
        <f t="shared" si="587"/>
        <v>0</v>
      </c>
      <c r="LFJ29" s="24">
        <f t="shared" si="587"/>
        <v>0</v>
      </c>
      <c r="LFK29" s="24">
        <f t="shared" si="587"/>
        <v>0</v>
      </c>
      <c r="LFL29" s="24">
        <f t="shared" si="587"/>
        <v>0</v>
      </c>
      <c r="LFM29" s="24">
        <f t="shared" si="587"/>
        <v>0</v>
      </c>
      <c r="LFN29" s="24">
        <f t="shared" si="587"/>
        <v>0</v>
      </c>
      <c r="LFO29" s="24">
        <f t="shared" si="587"/>
        <v>0</v>
      </c>
      <c r="LFP29" s="24">
        <f t="shared" si="587"/>
        <v>0</v>
      </c>
      <c r="LFQ29" s="24">
        <f t="shared" si="587"/>
        <v>0</v>
      </c>
      <c r="LFR29" s="24">
        <f t="shared" si="587"/>
        <v>0</v>
      </c>
      <c r="LFS29" s="24">
        <f t="shared" si="587"/>
        <v>0</v>
      </c>
      <c r="LFT29" s="24">
        <f t="shared" si="587"/>
        <v>0</v>
      </c>
      <c r="LFU29" s="24">
        <f t="shared" si="587"/>
        <v>0</v>
      </c>
      <c r="LFV29" s="24">
        <f t="shared" si="587"/>
        <v>0</v>
      </c>
      <c r="LFW29" s="24">
        <f t="shared" si="587"/>
        <v>0</v>
      </c>
      <c r="LFX29" s="24">
        <f t="shared" si="587"/>
        <v>0</v>
      </c>
      <c r="LFY29" s="24">
        <f t="shared" si="587"/>
        <v>0</v>
      </c>
      <c r="LFZ29" s="24">
        <f t="shared" si="587"/>
        <v>0</v>
      </c>
      <c r="LGA29" s="24">
        <f t="shared" si="587"/>
        <v>0</v>
      </c>
      <c r="LGB29" s="24">
        <f t="shared" si="587"/>
        <v>0</v>
      </c>
      <c r="LGC29" s="24">
        <f t="shared" si="587"/>
        <v>0</v>
      </c>
      <c r="LGD29" s="24">
        <f t="shared" si="587"/>
        <v>0</v>
      </c>
      <c r="LGE29" s="24">
        <f t="shared" si="587"/>
        <v>0</v>
      </c>
      <c r="LGF29" s="24">
        <f t="shared" si="587"/>
        <v>0</v>
      </c>
      <c r="LGG29" s="24">
        <f t="shared" si="587"/>
        <v>0</v>
      </c>
      <c r="LGH29" s="24">
        <f t="shared" si="587"/>
        <v>0</v>
      </c>
      <c r="LGI29" s="24">
        <f t="shared" si="587"/>
        <v>0</v>
      </c>
      <c r="LGJ29" s="24">
        <f t="shared" si="587"/>
        <v>0</v>
      </c>
      <c r="LGK29" s="24">
        <f t="shared" si="587"/>
        <v>0</v>
      </c>
      <c r="LGL29" s="24">
        <f t="shared" si="587"/>
        <v>0</v>
      </c>
      <c r="LGM29" s="24">
        <f t="shared" si="587"/>
        <v>0</v>
      </c>
      <c r="LGN29" s="24">
        <f t="shared" ref="LGN29:LIY29" si="588">LGN24*LGN36</f>
        <v>0</v>
      </c>
      <c r="LGO29" s="24">
        <f t="shared" si="588"/>
        <v>0</v>
      </c>
      <c r="LGP29" s="24">
        <f t="shared" si="588"/>
        <v>0</v>
      </c>
      <c r="LGQ29" s="24">
        <f t="shared" si="588"/>
        <v>0</v>
      </c>
      <c r="LGR29" s="24">
        <f t="shared" si="588"/>
        <v>0</v>
      </c>
      <c r="LGS29" s="24">
        <f t="shared" si="588"/>
        <v>0</v>
      </c>
      <c r="LGT29" s="24">
        <f t="shared" si="588"/>
        <v>0</v>
      </c>
      <c r="LGU29" s="24">
        <f t="shared" si="588"/>
        <v>0</v>
      </c>
      <c r="LGV29" s="24">
        <f t="shared" si="588"/>
        <v>0</v>
      </c>
      <c r="LGW29" s="24">
        <f t="shared" si="588"/>
        <v>0</v>
      </c>
      <c r="LGX29" s="24">
        <f t="shared" si="588"/>
        <v>0</v>
      </c>
      <c r="LGY29" s="24">
        <f t="shared" si="588"/>
        <v>0</v>
      </c>
      <c r="LGZ29" s="24">
        <f t="shared" si="588"/>
        <v>0</v>
      </c>
      <c r="LHA29" s="24">
        <f t="shared" si="588"/>
        <v>0</v>
      </c>
      <c r="LHB29" s="24">
        <f t="shared" si="588"/>
        <v>0</v>
      </c>
      <c r="LHC29" s="24">
        <f t="shared" si="588"/>
        <v>0</v>
      </c>
      <c r="LHD29" s="24">
        <f t="shared" si="588"/>
        <v>0</v>
      </c>
      <c r="LHE29" s="24">
        <f t="shared" si="588"/>
        <v>0</v>
      </c>
      <c r="LHF29" s="24">
        <f t="shared" si="588"/>
        <v>0</v>
      </c>
      <c r="LHG29" s="24">
        <f t="shared" si="588"/>
        <v>0</v>
      </c>
      <c r="LHH29" s="24">
        <f t="shared" si="588"/>
        <v>0</v>
      </c>
      <c r="LHI29" s="24">
        <f t="shared" si="588"/>
        <v>0</v>
      </c>
      <c r="LHJ29" s="24">
        <f t="shared" si="588"/>
        <v>0</v>
      </c>
      <c r="LHK29" s="24">
        <f t="shared" si="588"/>
        <v>0</v>
      </c>
      <c r="LHL29" s="24">
        <f t="shared" si="588"/>
        <v>0</v>
      </c>
      <c r="LHM29" s="24">
        <f t="shared" si="588"/>
        <v>0</v>
      </c>
      <c r="LHN29" s="24">
        <f t="shared" si="588"/>
        <v>0</v>
      </c>
      <c r="LHO29" s="24">
        <f t="shared" si="588"/>
        <v>0</v>
      </c>
      <c r="LHP29" s="24">
        <f t="shared" si="588"/>
        <v>0</v>
      </c>
      <c r="LHQ29" s="24">
        <f t="shared" si="588"/>
        <v>0</v>
      </c>
      <c r="LHR29" s="24">
        <f t="shared" si="588"/>
        <v>0</v>
      </c>
      <c r="LHS29" s="24">
        <f t="shared" si="588"/>
        <v>0</v>
      </c>
      <c r="LHT29" s="24">
        <f t="shared" si="588"/>
        <v>0</v>
      </c>
      <c r="LHU29" s="24">
        <f t="shared" si="588"/>
        <v>0</v>
      </c>
      <c r="LHV29" s="24">
        <f t="shared" si="588"/>
        <v>0</v>
      </c>
      <c r="LHW29" s="24">
        <f t="shared" si="588"/>
        <v>0</v>
      </c>
      <c r="LHX29" s="24">
        <f t="shared" si="588"/>
        <v>0</v>
      </c>
      <c r="LHY29" s="24">
        <f t="shared" si="588"/>
        <v>0</v>
      </c>
      <c r="LHZ29" s="24">
        <f t="shared" si="588"/>
        <v>0</v>
      </c>
      <c r="LIA29" s="24">
        <f t="shared" si="588"/>
        <v>0</v>
      </c>
      <c r="LIB29" s="24">
        <f t="shared" si="588"/>
        <v>0</v>
      </c>
      <c r="LIC29" s="24">
        <f t="shared" si="588"/>
        <v>0</v>
      </c>
      <c r="LID29" s="24">
        <f t="shared" si="588"/>
        <v>0</v>
      </c>
      <c r="LIE29" s="24">
        <f t="shared" si="588"/>
        <v>0</v>
      </c>
      <c r="LIF29" s="24">
        <f t="shared" si="588"/>
        <v>0</v>
      </c>
      <c r="LIG29" s="24">
        <f t="shared" si="588"/>
        <v>0</v>
      </c>
      <c r="LIH29" s="24">
        <f t="shared" si="588"/>
        <v>0</v>
      </c>
      <c r="LII29" s="24">
        <f t="shared" si="588"/>
        <v>0</v>
      </c>
      <c r="LIJ29" s="24">
        <f t="shared" si="588"/>
        <v>0</v>
      </c>
      <c r="LIK29" s="24">
        <f t="shared" si="588"/>
        <v>0</v>
      </c>
      <c r="LIL29" s="24">
        <f t="shared" si="588"/>
        <v>0</v>
      </c>
      <c r="LIM29" s="24">
        <f t="shared" si="588"/>
        <v>0</v>
      </c>
      <c r="LIN29" s="24">
        <f t="shared" si="588"/>
        <v>0</v>
      </c>
      <c r="LIO29" s="24">
        <f t="shared" si="588"/>
        <v>0</v>
      </c>
      <c r="LIP29" s="24">
        <f t="shared" si="588"/>
        <v>0</v>
      </c>
      <c r="LIQ29" s="24">
        <f t="shared" si="588"/>
        <v>0</v>
      </c>
      <c r="LIR29" s="24">
        <f t="shared" si="588"/>
        <v>0</v>
      </c>
      <c r="LIS29" s="24">
        <f t="shared" si="588"/>
        <v>0</v>
      </c>
      <c r="LIT29" s="24">
        <f t="shared" si="588"/>
        <v>0</v>
      </c>
      <c r="LIU29" s="24">
        <f t="shared" si="588"/>
        <v>0</v>
      </c>
      <c r="LIV29" s="24">
        <f t="shared" si="588"/>
        <v>0</v>
      </c>
      <c r="LIW29" s="24">
        <f t="shared" si="588"/>
        <v>0</v>
      </c>
      <c r="LIX29" s="24">
        <f t="shared" si="588"/>
        <v>0</v>
      </c>
      <c r="LIY29" s="24">
        <f t="shared" si="588"/>
        <v>0</v>
      </c>
      <c r="LIZ29" s="24">
        <f t="shared" ref="LIZ29:LLK29" si="589">LIZ24*LIZ36</f>
        <v>0</v>
      </c>
      <c r="LJA29" s="24">
        <f t="shared" si="589"/>
        <v>0</v>
      </c>
      <c r="LJB29" s="24">
        <f t="shared" si="589"/>
        <v>0</v>
      </c>
      <c r="LJC29" s="24">
        <f t="shared" si="589"/>
        <v>0</v>
      </c>
      <c r="LJD29" s="24">
        <f t="shared" si="589"/>
        <v>0</v>
      </c>
      <c r="LJE29" s="24">
        <f t="shared" si="589"/>
        <v>0</v>
      </c>
      <c r="LJF29" s="24">
        <f t="shared" si="589"/>
        <v>0</v>
      </c>
      <c r="LJG29" s="24">
        <f t="shared" si="589"/>
        <v>0</v>
      </c>
      <c r="LJH29" s="24">
        <f t="shared" si="589"/>
        <v>0</v>
      </c>
      <c r="LJI29" s="24">
        <f t="shared" si="589"/>
        <v>0</v>
      </c>
      <c r="LJJ29" s="24">
        <f t="shared" si="589"/>
        <v>0</v>
      </c>
      <c r="LJK29" s="24">
        <f t="shared" si="589"/>
        <v>0</v>
      </c>
      <c r="LJL29" s="24">
        <f t="shared" si="589"/>
        <v>0</v>
      </c>
      <c r="LJM29" s="24">
        <f t="shared" si="589"/>
        <v>0</v>
      </c>
      <c r="LJN29" s="24">
        <f t="shared" si="589"/>
        <v>0</v>
      </c>
      <c r="LJO29" s="24">
        <f t="shared" si="589"/>
        <v>0</v>
      </c>
      <c r="LJP29" s="24">
        <f t="shared" si="589"/>
        <v>0</v>
      </c>
      <c r="LJQ29" s="24">
        <f t="shared" si="589"/>
        <v>0</v>
      </c>
      <c r="LJR29" s="24">
        <f t="shared" si="589"/>
        <v>0</v>
      </c>
      <c r="LJS29" s="24">
        <f t="shared" si="589"/>
        <v>0</v>
      </c>
      <c r="LJT29" s="24">
        <f t="shared" si="589"/>
        <v>0</v>
      </c>
      <c r="LJU29" s="24">
        <f t="shared" si="589"/>
        <v>0</v>
      </c>
      <c r="LJV29" s="24">
        <f t="shared" si="589"/>
        <v>0</v>
      </c>
      <c r="LJW29" s="24">
        <f t="shared" si="589"/>
        <v>0</v>
      </c>
      <c r="LJX29" s="24">
        <f t="shared" si="589"/>
        <v>0</v>
      </c>
      <c r="LJY29" s="24">
        <f t="shared" si="589"/>
        <v>0</v>
      </c>
      <c r="LJZ29" s="24">
        <f t="shared" si="589"/>
        <v>0</v>
      </c>
      <c r="LKA29" s="24">
        <f t="shared" si="589"/>
        <v>0</v>
      </c>
      <c r="LKB29" s="24">
        <f t="shared" si="589"/>
        <v>0</v>
      </c>
      <c r="LKC29" s="24">
        <f t="shared" si="589"/>
        <v>0</v>
      </c>
      <c r="LKD29" s="24">
        <f t="shared" si="589"/>
        <v>0</v>
      </c>
      <c r="LKE29" s="24">
        <f t="shared" si="589"/>
        <v>0</v>
      </c>
      <c r="LKF29" s="24">
        <f t="shared" si="589"/>
        <v>0</v>
      </c>
      <c r="LKG29" s="24">
        <f t="shared" si="589"/>
        <v>0</v>
      </c>
      <c r="LKH29" s="24">
        <f t="shared" si="589"/>
        <v>0</v>
      </c>
      <c r="LKI29" s="24">
        <f t="shared" si="589"/>
        <v>0</v>
      </c>
      <c r="LKJ29" s="24">
        <f t="shared" si="589"/>
        <v>0</v>
      </c>
      <c r="LKK29" s="24">
        <f t="shared" si="589"/>
        <v>0</v>
      </c>
      <c r="LKL29" s="24">
        <f t="shared" si="589"/>
        <v>0</v>
      </c>
      <c r="LKM29" s="24">
        <f t="shared" si="589"/>
        <v>0</v>
      </c>
      <c r="LKN29" s="24">
        <f t="shared" si="589"/>
        <v>0</v>
      </c>
      <c r="LKO29" s="24">
        <f t="shared" si="589"/>
        <v>0</v>
      </c>
      <c r="LKP29" s="24">
        <f t="shared" si="589"/>
        <v>0</v>
      </c>
      <c r="LKQ29" s="24">
        <f t="shared" si="589"/>
        <v>0</v>
      </c>
      <c r="LKR29" s="24">
        <f t="shared" si="589"/>
        <v>0</v>
      </c>
      <c r="LKS29" s="24">
        <f t="shared" si="589"/>
        <v>0</v>
      </c>
      <c r="LKT29" s="24">
        <f t="shared" si="589"/>
        <v>0</v>
      </c>
      <c r="LKU29" s="24">
        <f t="shared" si="589"/>
        <v>0</v>
      </c>
      <c r="LKV29" s="24">
        <f t="shared" si="589"/>
        <v>0</v>
      </c>
      <c r="LKW29" s="24">
        <f t="shared" si="589"/>
        <v>0</v>
      </c>
      <c r="LKX29" s="24">
        <f t="shared" si="589"/>
        <v>0</v>
      </c>
      <c r="LKY29" s="24">
        <f t="shared" si="589"/>
        <v>0</v>
      </c>
      <c r="LKZ29" s="24">
        <f t="shared" si="589"/>
        <v>0</v>
      </c>
      <c r="LLA29" s="24">
        <f t="shared" si="589"/>
        <v>0</v>
      </c>
      <c r="LLB29" s="24">
        <f t="shared" si="589"/>
        <v>0</v>
      </c>
      <c r="LLC29" s="24">
        <f t="shared" si="589"/>
        <v>0</v>
      </c>
      <c r="LLD29" s="24">
        <f t="shared" si="589"/>
        <v>0</v>
      </c>
      <c r="LLE29" s="24">
        <f t="shared" si="589"/>
        <v>0</v>
      </c>
      <c r="LLF29" s="24">
        <f t="shared" si="589"/>
        <v>0</v>
      </c>
      <c r="LLG29" s="24">
        <f t="shared" si="589"/>
        <v>0</v>
      </c>
      <c r="LLH29" s="24">
        <f t="shared" si="589"/>
        <v>0</v>
      </c>
      <c r="LLI29" s="24">
        <f t="shared" si="589"/>
        <v>0</v>
      </c>
      <c r="LLJ29" s="24">
        <f t="shared" si="589"/>
        <v>0</v>
      </c>
      <c r="LLK29" s="24">
        <f t="shared" si="589"/>
        <v>0</v>
      </c>
      <c r="LLL29" s="24">
        <f t="shared" ref="LLL29:LNW29" si="590">LLL24*LLL36</f>
        <v>0</v>
      </c>
      <c r="LLM29" s="24">
        <f t="shared" si="590"/>
        <v>0</v>
      </c>
      <c r="LLN29" s="24">
        <f t="shared" si="590"/>
        <v>0</v>
      </c>
      <c r="LLO29" s="24">
        <f t="shared" si="590"/>
        <v>0</v>
      </c>
      <c r="LLP29" s="24">
        <f t="shared" si="590"/>
        <v>0</v>
      </c>
      <c r="LLQ29" s="24">
        <f t="shared" si="590"/>
        <v>0</v>
      </c>
      <c r="LLR29" s="24">
        <f t="shared" si="590"/>
        <v>0</v>
      </c>
      <c r="LLS29" s="24">
        <f t="shared" si="590"/>
        <v>0</v>
      </c>
      <c r="LLT29" s="24">
        <f t="shared" si="590"/>
        <v>0</v>
      </c>
      <c r="LLU29" s="24">
        <f t="shared" si="590"/>
        <v>0</v>
      </c>
      <c r="LLV29" s="24">
        <f t="shared" si="590"/>
        <v>0</v>
      </c>
      <c r="LLW29" s="24">
        <f t="shared" si="590"/>
        <v>0</v>
      </c>
      <c r="LLX29" s="24">
        <f t="shared" si="590"/>
        <v>0</v>
      </c>
      <c r="LLY29" s="24">
        <f t="shared" si="590"/>
        <v>0</v>
      </c>
      <c r="LLZ29" s="24">
        <f t="shared" si="590"/>
        <v>0</v>
      </c>
      <c r="LMA29" s="24">
        <f t="shared" si="590"/>
        <v>0</v>
      </c>
      <c r="LMB29" s="24">
        <f t="shared" si="590"/>
        <v>0</v>
      </c>
      <c r="LMC29" s="24">
        <f t="shared" si="590"/>
        <v>0</v>
      </c>
      <c r="LMD29" s="24">
        <f t="shared" si="590"/>
        <v>0</v>
      </c>
      <c r="LME29" s="24">
        <f t="shared" si="590"/>
        <v>0</v>
      </c>
      <c r="LMF29" s="24">
        <f t="shared" si="590"/>
        <v>0</v>
      </c>
      <c r="LMG29" s="24">
        <f t="shared" si="590"/>
        <v>0</v>
      </c>
      <c r="LMH29" s="24">
        <f t="shared" si="590"/>
        <v>0</v>
      </c>
      <c r="LMI29" s="24">
        <f t="shared" si="590"/>
        <v>0</v>
      </c>
      <c r="LMJ29" s="24">
        <f t="shared" si="590"/>
        <v>0</v>
      </c>
      <c r="LMK29" s="24">
        <f t="shared" si="590"/>
        <v>0</v>
      </c>
      <c r="LML29" s="24">
        <f t="shared" si="590"/>
        <v>0</v>
      </c>
      <c r="LMM29" s="24">
        <f t="shared" si="590"/>
        <v>0</v>
      </c>
      <c r="LMN29" s="24">
        <f t="shared" si="590"/>
        <v>0</v>
      </c>
      <c r="LMO29" s="24">
        <f t="shared" si="590"/>
        <v>0</v>
      </c>
      <c r="LMP29" s="24">
        <f t="shared" si="590"/>
        <v>0</v>
      </c>
      <c r="LMQ29" s="24">
        <f t="shared" si="590"/>
        <v>0</v>
      </c>
      <c r="LMR29" s="24">
        <f t="shared" si="590"/>
        <v>0</v>
      </c>
      <c r="LMS29" s="24">
        <f t="shared" si="590"/>
        <v>0</v>
      </c>
      <c r="LMT29" s="24">
        <f t="shared" si="590"/>
        <v>0</v>
      </c>
      <c r="LMU29" s="24">
        <f t="shared" si="590"/>
        <v>0</v>
      </c>
      <c r="LMV29" s="24">
        <f t="shared" si="590"/>
        <v>0</v>
      </c>
      <c r="LMW29" s="24">
        <f t="shared" si="590"/>
        <v>0</v>
      </c>
      <c r="LMX29" s="24">
        <f t="shared" si="590"/>
        <v>0</v>
      </c>
      <c r="LMY29" s="24">
        <f t="shared" si="590"/>
        <v>0</v>
      </c>
      <c r="LMZ29" s="24">
        <f t="shared" si="590"/>
        <v>0</v>
      </c>
      <c r="LNA29" s="24">
        <f t="shared" si="590"/>
        <v>0</v>
      </c>
      <c r="LNB29" s="24">
        <f t="shared" si="590"/>
        <v>0</v>
      </c>
      <c r="LNC29" s="24">
        <f t="shared" si="590"/>
        <v>0</v>
      </c>
      <c r="LND29" s="24">
        <f t="shared" si="590"/>
        <v>0</v>
      </c>
      <c r="LNE29" s="24">
        <f t="shared" si="590"/>
        <v>0</v>
      </c>
      <c r="LNF29" s="24">
        <f t="shared" si="590"/>
        <v>0</v>
      </c>
      <c r="LNG29" s="24">
        <f t="shared" si="590"/>
        <v>0</v>
      </c>
      <c r="LNH29" s="24">
        <f t="shared" si="590"/>
        <v>0</v>
      </c>
      <c r="LNI29" s="24">
        <f t="shared" si="590"/>
        <v>0</v>
      </c>
      <c r="LNJ29" s="24">
        <f t="shared" si="590"/>
        <v>0</v>
      </c>
      <c r="LNK29" s="24">
        <f t="shared" si="590"/>
        <v>0</v>
      </c>
      <c r="LNL29" s="24">
        <f t="shared" si="590"/>
        <v>0</v>
      </c>
      <c r="LNM29" s="24">
        <f t="shared" si="590"/>
        <v>0</v>
      </c>
      <c r="LNN29" s="24">
        <f t="shared" si="590"/>
        <v>0</v>
      </c>
      <c r="LNO29" s="24">
        <f t="shared" si="590"/>
        <v>0</v>
      </c>
      <c r="LNP29" s="24">
        <f t="shared" si="590"/>
        <v>0</v>
      </c>
      <c r="LNQ29" s="24">
        <f t="shared" si="590"/>
        <v>0</v>
      </c>
      <c r="LNR29" s="24">
        <f t="shared" si="590"/>
        <v>0</v>
      </c>
      <c r="LNS29" s="24">
        <f t="shared" si="590"/>
        <v>0</v>
      </c>
      <c r="LNT29" s="24">
        <f t="shared" si="590"/>
        <v>0</v>
      </c>
      <c r="LNU29" s="24">
        <f t="shared" si="590"/>
        <v>0</v>
      </c>
      <c r="LNV29" s="24">
        <f t="shared" si="590"/>
        <v>0</v>
      </c>
      <c r="LNW29" s="24">
        <f t="shared" si="590"/>
        <v>0</v>
      </c>
      <c r="LNX29" s="24">
        <f t="shared" ref="LNX29:LQI29" si="591">LNX24*LNX36</f>
        <v>0</v>
      </c>
      <c r="LNY29" s="24">
        <f t="shared" si="591"/>
        <v>0</v>
      </c>
      <c r="LNZ29" s="24">
        <f t="shared" si="591"/>
        <v>0</v>
      </c>
      <c r="LOA29" s="24">
        <f t="shared" si="591"/>
        <v>0</v>
      </c>
      <c r="LOB29" s="24">
        <f t="shared" si="591"/>
        <v>0</v>
      </c>
      <c r="LOC29" s="24">
        <f t="shared" si="591"/>
        <v>0</v>
      </c>
      <c r="LOD29" s="24">
        <f t="shared" si="591"/>
        <v>0</v>
      </c>
      <c r="LOE29" s="24">
        <f t="shared" si="591"/>
        <v>0</v>
      </c>
      <c r="LOF29" s="24">
        <f t="shared" si="591"/>
        <v>0</v>
      </c>
      <c r="LOG29" s="24">
        <f t="shared" si="591"/>
        <v>0</v>
      </c>
      <c r="LOH29" s="24">
        <f t="shared" si="591"/>
        <v>0</v>
      </c>
      <c r="LOI29" s="24">
        <f t="shared" si="591"/>
        <v>0</v>
      </c>
      <c r="LOJ29" s="24">
        <f t="shared" si="591"/>
        <v>0</v>
      </c>
      <c r="LOK29" s="24">
        <f t="shared" si="591"/>
        <v>0</v>
      </c>
      <c r="LOL29" s="24">
        <f t="shared" si="591"/>
        <v>0</v>
      </c>
      <c r="LOM29" s="24">
        <f t="shared" si="591"/>
        <v>0</v>
      </c>
      <c r="LON29" s="24">
        <f t="shared" si="591"/>
        <v>0</v>
      </c>
      <c r="LOO29" s="24">
        <f t="shared" si="591"/>
        <v>0</v>
      </c>
      <c r="LOP29" s="24">
        <f t="shared" si="591"/>
        <v>0</v>
      </c>
      <c r="LOQ29" s="24">
        <f t="shared" si="591"/>
        <v>0</v>
      </c>
      <c r="LOR29" s="24">
        <f t="shared" si="591"/>
        <v>0</v>
      </c>
      <c r="LOS29" s="24">
        <f t="shared" si="591"/>
        <v>0</v>
      </c>
      <c r="LOT29" s="24">
        <f t="shared" si="591"/>
        <v>0</v>
      </c>
      <c r="LOU29" s="24">
        <f t="shared" si="591"/>
        <v>0</v>
      </c>
      <c r="LOV29" s="24">
        <f t="shared" si="591"/>
        <v>0</v>
      </c>
      <c r="LOW29" s="24">
        <f t="shared" si="591"/>
        <v>0</v>
      </c>
      <c r="LOX29" s="24">
        <f t="shared" si="591"/>
        <v>0</v>
      </c>
      <c r="LOY29" s="24">
        <f t="shared" si="591"/>
        <v>0</v>
      </c>
      <c r="LOZ29" s="24">
        <f t="shared" si="591"/>
        <v>0</v>
      </c>
      <c r="LPA29" s="24">
        <f t="shared" si="591"/>
        <v>0</v>
      </c>
      <c r="LPB29" s="24">
        <f t="shared" si="591"/>
        <v>0</v>
      </c>
      <c r="LPC29" s="24">
        <f t="shared" si="591"/>
        <v>0</v>
      </c>
      <c r="LPD29" s="24">
        <f t="shared" si="591"/>
        <v>0</v>
      </c>
      <c r="LPE29" s="24">
        <f t="shared" si="591"/>
        <v>0</v>
      </c>
      <c r="LPF29" s="24">
        <f t="shared" si="591"/>
        <v>0</v>
      </c>
      <c r="LPG29" s="24">
        <f t="shared" si="591"/>
        <v>0</v>
      </c>
      <c r="LPH29" s="24">
        <f t="shared" si="591"/>
        <v>0</v>
      </c>
      <c r="LPI29" s="24">
        <f t="shared" si="591"/>
        <v>0</v>
      </c>
      <c r="LPJ29" s="24">
        <f t="shared" si="591"/>
        <v>0</v>
      </c>
      <c r="LPK29" s="24">
        <f t="shared" si="591"/>
        <v>0</v>
      </c>
      <c r="LPL29" s="24">
        <f t="shared" si="591"/>
        <v>0</v>
      </c>
      <c r="LPM29" s="24">
        <f t="shared" si="591"/>
        <v>0</v>
      </c>
      <c r="LPN29" s="24">
        <f t="shared" si="591"/>
        <v>0</v>
      </c>
      <c r="LPO29" s="24">
        <f t="shared" si="591"/>
        <v>0</v>
      </c>
      <c r="LPP29" s="24">
        <f t="shared" si="591"/>
        <v>0</v>
      </c>
      <c r="LPQ29" s="24">
        <f t="shared" si="591"/>
        <v>0</v>
      </c>
      <c r="LPR29" s="24">
        <f t="shared" si="591"/>
        <v>0</v>
      </c>
      <c r="LPS29" s="24">
        <f t="shared" si="591"/>
        <v>0</v>
      </c>
      <c r="LPT29" s="24">
        <f t="shared" si="591"/>
        <v>0</v>
      </c>
      <c r="LPU29" s="24">
        <f t="shared" si="591"/>
        <v>0</v>
      </c>
      <c r="LPV29" s="24">
        <f t="shared" si="591"/>
        <v>0</v>
      </c>
      <c r="LPW29" s="24">
        <f t="shared" si="591"/>
        <v>0</v>
      </c>
      <c r="LPX29" s="24">
        <f t="shared" si="591"/>
        <v>0</v>
      </c>
      <c r="LPY29" s="24">
        <f t="shared" si="591"/>
        <v>0</v>
      </c>
      <c r="LPZ29" s="24">
        <f t="shared" si="591"/>
        <v>0</v>
      </c>
      <c r="LQA29" s="24">
        <f t="shared" si="591"/>
        <v>0</v>
      </c>
      <c r="LQB29" s="24">
        <f t="shared" si="591"/>
        <v>0</v>
      </c>
      <c r="LQC29" s="24">
        <f t="shared" si="591"/>
        <v>0</v>
      </c>
      <c r="LQD29" s="24">
        <f t="shared" si="591"/>
        <v>0</v>
      </c>
      <c r="LQE29" s="24">
        <f t="shared" si="591"/>
        <v>0</v>
      </c>
      <c r="LQF29" s="24">
        <f t="shared" si="591"/>
        <v>0</v>
      </c>
      <c r="LQG29" s="24">
        <f t="shared" si="591"/>
        <v>0</v>
      </c>
      <c r="LQH29" s="24">
        <f t="shared" si="591"/>
        <v>0</v>
      </c>
      <c r="LQI29" s="24">
        <f t="shared" si="591"/>
        <v>0</v>
      </c>
      <c r="LQJ29" s="24">
        <f t="shared" ref="LQJ29:LSU29" si="592">LQJ24*LQJ36</f>
        <v>0</v>
      </c>
      <c r="LQK29" s="24">
        <f t="shared" si="592"/>
        <v>0</v>
      </c>
      <c r="LQL29" s="24">
        <f t="shared" si="592"/>
        <v>0</v>
      </c>
      <c r="LQM29" s="24">
        <f t="shared" si="592"/>
        <v>0</v>
      </c>
      <c r="LQN29" s="24">
        <f t="shared" si="592"/>
        <v>0</v>
      </c>
      <c r="LQO29" s="24">
        <f t="shared" si="592"/>
        <v>0</v>
      </c>
      <c r="LQP29" s="24">
        <f t="shared" si="592"/>
        <v>0</v>
      </c>
      <c r="LQQ29" s="24">
        <f t="shared" si="592"/>
        <v>0</v>
      </c>
      <c r="LQR29" s="24">
        <f t="shared" si="592"/>
        <v>0</v>
      </c>
      <c r="LQS29" s="24">
        <f t="shared" si="592"/>
        <v>0</v>
      </c>
      <c r="LQT29" s="24">
        <f t="shared" si="592"/>
        <v>0</v>
      </c>
      <c r="LQU29" s="24">
        <f t="shared" si="592"/>
        <v>0</v>
      </c>
      <c r="LQV29" s="24">
        <f t="shared" si="592"/>
        <v>0</v>
      </c>
      <c r="LQW29" s="24">
        <f t="shared" si="592"/>
        <v>0</v>
      </c>
      <c r="LQX29" s="24">
        <f t="shared" si="592"/>
        <v>0</v>
      </c>
      <c r="LQY29" s="24">
        <f t="shared" si="592"/>
        <v>0</v>
      </c>
      <c r="LQZ29" s="24">
        <f t="shared" si="592"/>
        <v>0</v>
      </c>
      <c r="LRA29" s="24">
        <f t="shared" si="592"/>
        <v>0</v>
      </c>
      <c r="LRB29" s="24">
        <f t="shared" si="592"/>
        <v>0</v>
      </c>
      <c r="LRC29" s="24">
        <f t="shared" si="592"/>
        <v>0</v>
      </c>
      <c r="LRD29" s="24">
        <f t="shared" si="592"/>
        <v>0</v>
      </c>
      <c r="LRE29" s="24">
        <f t="shared" si="592"/>
        <v>0</v>
      </c>
      <c r="LRF29" s="24">
        <f t="shared" si="592"/>
        <v>0</v>
      </c>
      <c r="LRG29" s="24">
        <f t="shared" si="592"/>
        <v>0</v>
      </c>
      <c r="LRH29" s="24">
        <f t="shared" si="592"/>
        <v>0</v>
      </c>
      <c r="LRI29" s="24">
        <f t="shared" si="592"/>
        <v>0</v>
      </c>
      <c r="LRJ29" s="24">
        <f t="shared" si="592"/>
        <v>0</v>
      </c>
      <c r="LRK29" s="24">
        <f t="shared" si="592"/>
        <v>0</v>
      </c>
      <c r="LRL29" s="24">
        <f t="shared" si="592"/>
        <v>0</v>
      </c>
      <c r="LRM29" s="24">
        <f t="shared" si="592"/>
        <v>0</v>
      </c>
      <c r="LRN29" s="24">
        <f t="shared" si="592"/>
        <v>0</v>
      </c>
      <c r="LRO29" s="24">
        <f t="shared" si="592"/>
        <v>0</v>
      </c>
      <c r="LRP29" s="24">
        <f t="shared" si="592"/>
        <v>0</v>
      </c>
      <c r="LRQ29" s="24">
        <f t="shared" si="592"/>
        <v>0</v>
      </c>
      <c r="LRR29" s="24">
        <f t="shared" si="592"/>
        <v>0</v>
      </c>
      <c r="LRS29" s="24">
        <f t="shared" si="592"/>
        <v>0</v>
      </c>
      <c r="LRT29" s="24">
        <f t="shared" si="592"/>
        <v>0</v>
      </c>
      <c r="LRU29" s="24">
        <f t="shared" si="592"/>
        <v>0</v>
      </c>
      <c r="LRV29" s="24">
        <f t="shared" si="592"/>
        <v>0</v>
      </c>
      <c r="LRW29" s="24">
        <f t="shared" si="592"/>
        <v>0</v>
      </c>
      <c r="LRX29" s="24">
        <f t="shared" si="592"/>
        <v>0</v>
      </c>
      <c r="LRY29" s="24">
        <f t="shared" si="592"/>
        <v>0</v>
      </c>
      <c r="LRZ29" s="24">
        <f t="shared" si="592"/>
        <v>0</v>
      </c>
      <c r="LSA29" s="24">
        <f t="shared" si="592"/>
        <v>0</v>
      </c>
      <c r="LSB29" s="24">
        <f t="shared" si="592"/>
        <v>0</v>
      </c>
      <c r="LSC29" s="24">
        <f t="shared" si="592"/>
        <v>0</v>
      </c>
      <c r="LSD29" s="24">
        <f t="shared" si="592"/>
        <v>0</v>
      </c>
      <c r="LSE29" s="24">
        <f t="shared" si="592"/>
        <v>0</v>
      </c>
      <c r="LSF29" s="24">
        <f t="shared" si="592"/>
        <v>0</v>
      </c>
      <c r="LSG29" s="24">
        <f t="shared" si="592"/>
        <v>0</v>
      </c>
      <c r="LSH29" s="24">
        <f t="shared" si="592"/>
        <v>0</v>
      </c>
      <c r="LSI29" s="24">
        <f t="shared" si="592"/>
        <v>0</v>
      </c>
      <c r="LSJ29" s="24">
        <f t="shared" si="592"/>
        <v>0</v>
      </c>
      <c r="LSK29" s="24">
        <f t="shared" si="592"/>
        <v>0</v>
      </c>
      <c r="LSL29" s="24">
        <f t="shared" si="592"/>
        <v>0</v>
      </c>
      <c r="LSM29" s="24">
        <f t="shared" si="592"/>
        <v>0</v>
      </c>
      <c r="LSN29" s="24">
        <f t="shared" si="592"/>
        <v>0</v>
      </c>
      <c r="LSO29" s="24">
        <f t="shared" si="592"/>
        <v>0</v>
      </c>
      <c r="LSP29" s="24">
        <f t="shared" si="592"/>
        <v>0</v>
      </c>
      <c r="LSQ29" s="24">
        <f t="shared" si="592"/>
        <v>0</v>
      </c>
      <c r="LSR29" s="24">
        <f t="shared" si="592"/>
        <v>0</v>
      </c>
      <c r="LSS29" s="24">
        <f t="shared" si="592"/>
        <v>0</v>
      </c>
      <c r="LST29" s="24">
        <f t="shared" si="592"/>
        <v>0</v>
      </c>
      <c r="LSU29" s="24">
        <f t="shared" si="592"/>
        <v>0</v>
      </c>
      <c r="LSV29" s="24">
        <f t="shared" ref="LSV29:LVG29" si="593">LSV24*LSV36</f>
        <v>0</v>
      </c>
      <c r="LSW29" s="24">
        <f t="shared" si="593"/>
        <v>0</v>
      </c>
      <c r="LSX29" s="24">
        <f t="shared" si="593"/>
        <v>0</v>
      </c>
      <c r="LSY29" s="24">
        <f t="shared" si="593"/>
        <v>0</v>
      </c>
      <c r="LSZ29" s="24">
        <f t="shared" si="593"/>
        <v>0</v>
      </c>
      <c r="LTA29" s="24">
        <f t="shared" si="593"/>
        <v>0</v>
      </c>
      <c r="LTB29" s="24">
        <f t="shared" si="593"/>
        <v>0</v>
      </c>
      <c r="LTC29" s="24">
        <f t="shared" si="593"/>
        <v>0</v>
      </c>
      <c r="LTD29" s="24">
        <f t="shared" si="593"/>
        <v>0</v>
      </c>
      <c r="LTE29" s="24">
        <f t="shared" si="593"/>
        <v>0</v>
      </c>
      <c r="LTF29" s="24">
        <f t="shared" si="593"/>
        <v>0</v>
      </c>
      <c r="LTG29" s="24">
        <f t="shared" si="593"/>
        <v>0</v>
      </c>
      <c r="LTH29" s="24">
        <f t="shared" si="593"/>
        <v>0</v>
      </c>
      <c r="LTI29" s="24">
        <f t="shared" si="593"/>
        <v>0</v>
      </c>
      <c r="LTJ29" s="24">
        <f t="shared" si="593"/>
        <v>0</v>
      </c>
      <c r="LTK29" s="24">
        <f t="shared" si="593"/>
        <v>0</v>
      </c>
      <c r="LTL29" s="24">
        <f t="shared" si="593"/>
        <v>0</v>
      </c>
      <c r="LTM29" s="24">
        <f t="shared" si="593"/>
        <v>0</v>
      </c>
      <c r="LTN29" s="24">
        <f t="shared" si="593"/>
        <v>0</v>
      </c>
      <c r="LTO29" s="24">
        <f t="shared" si="593"/>
        <v>0</v>
      </c>
      <c r="LTP29" s="24">
        <f t="shared" si="593"/>
        <v>0</v>
      </c>
      <c r="LTQ29" s="24">
        <f t="shared" si="593"/>
        <v>0</v>
      </c>
      <c r="LTR29" s="24">
        <f t="shared" si="593"/>
        <v>0</v>
      </c>
      <c r="LTS29" s="24">
        <f t="shared" si="593"/>
        <v>0</v>
      </c>
      <c r="LTT29" s="24">
        <f t="shared" si="593"/>
        <v>0</v>
      </c>
      <c r="LTU29" s="24">
        <f t="shared" si="593"/>
        <v>0</v>
      </c>
      <c r="LTV29" s="24">
        <f t="shared" si="593"/>
        <v>0</v>
      </c>
      <c r="LTW29" s="24">
        <f t="shared" si="593"/>
        <v>0</v>
      </c>
      <c r="LTX29" s="24">
        <f t="shared" si="593"/>
        <v>0</v>
      </c>
      <c r="LTY29" s="24">
        <f t="shared" si="593"/>
        <v>0</v>
      </c>
      <c r="LTZ29" s="24">
        <f t="shared" si="593"/>
        <v>0</v>
      </c>
      <c r="LUA29" s="24">
        <f t="shared" si="593"/>
        <v>0</v>
      </c>
      <c r="LUB29" s="24">
        <f t="shared" si="593"/>
        <v>0</v>
      </c>
      <c r="LUC29" s="24">
        <f t="shared" si="593"/>
        <v>0</v>
      </c>
      <c r="LUD29" s="24">
        <f t="shared" si="593"/>
        <v>0</v>
      </c>
      <c r="LUE29" s="24">
        <f t="shared" si="593"/>
        <v>0</v>
      </c>
      <c r="LUF29" s="24">
        <f t="shared" si="593"/>
        <v>0</v>
      </c>
      <c r="LUG29" s="24">
        <f t="shared" si="593"/>
        <v>0</v>
      </c>
      <c r="LUH29" s="24">
        <f t="shared" si="593"/>
        <v>0</v>
      </c>
      <c r="LUI29" s="24">
        <f t="shared" si="593"/>
        <v>0</v>
      </c>
      <c r="LUJ29" s="24">
        <f t="shared" si="593"/>
        <v>0</v>
      </c>
      <c r="LUK29" s="24">
        <f t="shared" si="593"/>
        <v>0</v>
      </c>
      <c r="LUL29" s="24">
        <f t="shared" si="593"/>
        <v>0</v>
      </c>
      <c r="LUM29" s="24">
        <f t="shared" si="593"/>
        <v>0</v>
      </c>
      <c r="LUN29" s="24">
        <f t="shared" si="593"/>
        <v>0</v>
      </c>
      <c r="LUO29" s="24">
        <f t="shared" si="593"/>
        <v>0</v>
      </c>
      <c r="LUP29" s="24">
        <f t="shared" si="593"/>
        <v>0</v>
      </c>
      <c r="LUQ29" s="24">
        <f t="shared" si="593"/>
        <v>0</v>
      </c>
      <c r="LUR29" s="24">
        <f t="shared" si="593"/>
        <v>0</v>
      </c>
      <c r="LUS29" s="24">
        <f t="shared" si="593"/>
        <v>0</v>
      </c>
      <c r="LUT29" s="24">
        <f t="shared" si="593"/>
        <v>0</v>
      </c>
      <c r="LUU29" s="24">
        <f t="shared" si="593"/>
        <v>0</v>
      </c>
      <c r="LUV29" s="24">
        <f t="shared" si="593"/>
        <v>0</v>
      </c>
      <c r="LUW29" s="24">
        <f t="shared" si="593"/>
        <v>0</v>
      </c>
      <c r="LUX29" s="24">
        <f t="shared" si="593"/>
        <v>0</v>
      </c>
      <c r="LUY29" s="24">
        <f t="shared" si="593"/>
        <v>0</v>
      </c>
      <c r="LUZ29" s="24">
        <f t="shared" si="593"/>
        <v>0</v>
      </c>
      <c r="LVA29" s="24">
        <f t="shared" si="593"/>
        <v>0</v>
      </c>
      <c r="LVB29" s="24">
        <f t="shared" si="593"/>
        <v>0</v>
      </c>
      <c r="LVC29" s="24">
        <f t="shared" si="593"/>
        <v>0</v>
      </c>
      <c r="LVD29" s="24">
        <f t="shared" si="593"/>
        <v>0</v>
      </c>
      <c r="LVE29" s="24">
        <f t="shared" si="593"/>
        <v>0</v>
      </c>
      <c r="LVF29" s="24">
        <f t="shared" si="593"/>
        <v>0</v>
      </c>
      <c r="LVG29" s="24">
        <f t="shared" si="593"/>
        <v>0</v>
      </c>
      <c r="LVH29" s="24">
        <f t="shared" ref="LVH29:LXS29" si="594">LVH24*LVH36</f>
        <v>0</v>
      </c>
      <c r="LVI29" s="24">
        <f t="shared" si="594"/>
        <v>0</v>
      </c>
      <c r="LVJ29" s="24">
        <f t="shared" si="594"/>
        <v>0</v>
      </c>
      <c r="LVK29" s="24">
        <f t="shared" si="594"/>
        <v>0</v>
      </c>
      <c r="LVL29" s="24">
        <f t="shared" si="594"/>
        <v>0</v>
      </c>
      <c r="LVM29" s="24">
        <f t="shared" si="594"/>
        <v>0</v>
      </c>
      <c r="LVN29" s="24">
        <f t="shared" si="594"/>
        <v>0</v>
      </c>
      <c r="LVO29" s="24">
        <f t="shared" si="594"/>
        <v>0</v>
      </c>
      <c r="LVP29" s="24">
        <f t="shared" si="594"/>
        <v>0</v>
      </c>
      <c r="LVQ29" s="24">
        <f t="shared" si="594"/>
        <v>0</v>
      </c>
      <c r="LVR29" s="24">
        <f t="shared" si="594"/>
        <v>0</v>
      </c>
      <c r="LVS29" s="24">
        <f t="shared" si="594"/>
        <v>0</v>
      </c>
      <c r="LVT29" s="24">
        <f t="shared" si="594"/>
        <v>0</v>
      </c>
      <c r="LVU29" s="24">
        <f t="shared" si="594"/>
        <v>0</v>
      </c>
      <c r="LVV29" s="24">
        <f t="shared" si="594"/>
        <v>0</v>
      </c>
      <c r="LVW29" s="24">
        <f t="shared" si="594"/>
        <v>0</v>
      </c>
      <c r="LVX29" s="24">
        <f t="shared" si="594"/>
        <v>0</v>
      </c>
      <c r="LVY29" s="24">
        <f t="shared" si="594"/>
        <v>0</v>
      </c>
      <c r="LVZ29" s="24">
        <f t="shared" si="594"/>
        <v>0</v>
      </c>
      <c r="LWA29" s="24">
        <f t="shared" si="594"/>
        <v>0</v>
      </c>
      <c r="LWB29" s="24">
        <f t="shared" si="594"/>
        <v>0</v>
      </c>
      <c r="LWC29" s="24">
        <f t="shared" si="594"/>
        <v>0</v>
      </c>
      <c r="LWD29" s="24">
        <f t="shared" si="594"/>
        <v>0</v>
      </c>
      <c r="LWE29" s="24">
        <f t="shared" si="594"/>
        <v>0</v>
      </c>
      <c r="LWF29" s="24">
        <f t="shared" si="594"/>
        <v>0</v>
      </c>
      <c r="LWG29" s="24">
        <f t="shared" si="594"/>
        <v>0</v>
      </c>
      <c r="LWH29" s="24">
        <f t="shared" si="594"/>
        <v>0</v>
      </c>
      <c r="LWI29" s="24">
        <f t="shared" si="594"/>
        <v>0</v>
      </c>
      <c r="LWJ29" s="24">
        <f t="shared" si="594"/>
        <v>0</v>
      </c>
      <c r="LWK29" s="24">
        <f t="shared" si="594"/>
        <v>0</v>
      </c>
      <c r="LWL29" s="24">
        <f t="shared" si="594"/>
        <v>0</v>
      </c>
      <c r="LWM29" s="24">
        <f t="shared" si="594"/>
        <v>0</v>
      </c>
      <c r="LWN29" s="24">
        <f t="shared" si="594"/>
        <v>0</v>
      </c>
      <c r="LWO29" s="24">
        <f t="shared" si="594"/>
        <v>0</v>
      </c>
      <c r="LWP29" s="24">
        <f t="shared" si="594"/>
        <v>0</v>
      </c>
      <c r="LWQ29" s="24">
        <f t="shared" si="594"/>
        <v>0</v>
      </c>
      <c r="LWR29" s="24">
        <f t="shared" si="594"/>
        <v>0</v>
      </c>
      <c r="LWS29" s="24">
        <f t="shared" si="594"/>
        <v>0</v>
      </c>
      <c r="LWT29" s="24">
        <f t="shared" si="594"/>
        <v>0</v>
      </c>
      <c r="LWU29" s="24">
        <f t="shared" si="594"/>
        <v>0</v>
      </c>
      <c r="LWV29" s="24">
        <f t="shared" si="594"/>
        <v>0</v>
      </c>
      <c r="LWW29" s="24">
        <f t="shared" si="594"/>
        <v>0</v>
      </c>
      <c r="LWX29" s="24">
        <f t="shared" si="594"/>
        <v>0</v>
      </c>
      <c r="LWY29" s="24">
        <f t="shared" si="594"/>
        <v>0</v>
      </c>
      <c r="LWZ29" s="24">
        <f t="shared" si="594"/>
        <v>0</v>
      </c>
      <c r="LXA29" s="24">
        <f t="shared" si="594"/>
        <v>0</v>
      </c>
      <c r="LXB29" s="24">
        <f t="shared" si="594"/>
        <v>0</v>
      </c>
      <c r="LXC29" s="24">
        <f t="shared" si="594"/>
        <v>0</v>
      </c>
      <c r="LXD29" s="24">
        <f t="shared" si="594"/>
        <v>0</v>
      </c>
      <c r="LXE29" s="24">
        <f t="shared" si="594"/>
        <v>0</v>
      </c>
      <c r="LXF29" s="24">
        <f t="shared" si="594"/>
        <v>0</v>
      </c>
      <c r="LXG29" s="24">
        <f t="shared" si="594"/>
        <v>0</v>
      </c>
      <c r="LXH29" s="24">
        <f t="shared" si="594"/>
        <v>0</v>
      </c>
      <c r="LXI29" s="24">
        <f t="shared" si="594"/>
        <v>0</v>
      </c>
      <c r="LXJ29" s="24">
        <f t="shared" si="594"/>
        <v>0</v>
      </c>
      <c r="LXK29" s="24">
        <f t="shared" si="594"/>
        <v>0</v>
      </c>
      <c r="LXL29" s="24">
        <f t="shared" si="594"/>
        <v>0</v>
      </c>
      <c r="LXM29" s="24">
        <f t="shared" si="594"/>
        <v>0</v>
      </c>
      <c r="LXN29" s="24">
        <f t="shared" si="594"/>
        <v>0</v>
      </c>
      <c r="LXO29" s="24">
        <f t="shared" si="594"/>
        <v>0</v>
      </c>
      <c r="LXP29" s="24">
        <f t="shared" si="594"/>
        <v>0</v>
      </c>
      <c r="LXQ29" s="24">
        <f t="shared" si="594"/>
        <v>0</v>
      </c>
      <c r="LXR29" s="24">
        <f t="shared" si="594"/>
        <v>0</v>
      </c>
      <c r="LXS29" s="24">
        <f t="shared" si="594"/>
        <v>0</v>
      </c>
      <c r="LXT29" s="24">
        <f t="shared" ref="LXT29:MAE29" si="595">LXT24*LXT36</f>
        <v>0</v>
      </c>
      <c r="LXU29" s="24">
        <f t="shared" si="595"/>
        <v>0</v>
      </c>
      <c r="LXV29" s="24">
        <f t="shared" si="595"/>
        <v>0</v>
      </c>
      <c r="LXW29" s="24">
        <f t="shared" si="595"/>
        <v>0</v>
      </c>
      <c r="LXX29" s="24">
        <f t="shared" si="595"/>
        <v>0</v>
      </c>
      <c r="LXY29" s="24">
        <f t="shared" si="595"/>
        <v>0</v>
      </c>
      <c r="LXZ29" s="24">
        <f t="shared" si="595"/>
        <v>0</v>
      </c>
      <c r="LYA29" s="24">
        <f t="shared" si="595"/>
        <v>0</v>
      </c>
      <c r="LYB29" s="24">
        <f t="shared" si="595"/>
        <v>0</v>
      </c>
      <c r="LYC29" s="24">
        <f t="shared" si="595"/>
        <v>0</v>
      </c>
      <c r="LYD29" s="24">
        <f t="shared" si="595"/>
        <v>0</v>
      </c>
      <c r="LYE29" s="24">
        <f t="shared" si="595"/>
        <v>0</v>
      </c>
      <c r="LYF29" s="24">
        <f t="shared" si="595"/>
        <v>0</v>
      </c>
      <c r="LYG29" s="24">
        <f t="shared" si="595"/>
        <v>0</v>
      </c>
      <c r="LYH29" s="24">
        <f t="shared" si="595"/>
        <v>0</v>
      </c>
      <c r="LYI29" s="24">
        <f t="shared" si="595"/>
        <v>0</v>
      </c>
      <c r="LYJ29" s="24">
        <f t="shared" si="595"/>
        <v>0</v>
      </c>
      <c r="LYK29" s="24">
        <f t="shared" si="595"/>
        <v>0</v>
      </c>
      <c r="LYL29" s="24">
        <f t="shared" si="595"/>
        <v>0</v>
      </c>
      <c r="LYM29" s="24">
        <f t="shared" si="595"/>
        <v>0</v>
      </c>
      <c r="LYN29" s="24">
        <f t="shared" si="595"/>
        <v>0</v>
      </c>
      <c r="LYO29" s="24">
        <f t="shared" si="595"/>
        <v>0</v>
      </c>
      <c r="LYP29" s="24">
        <f t="shared" si="595"/>
        <v>0</v>
      </c>
      <c r="LYQ29" s="24">
        <f t="shared" si="595"/>
        <v>0</v>
      </c>
      <c r="LYR29" s="24">
        <f t="shared" si="595"/>
        <v>0</v>
      </c>
      <c r="LYS29" s="24">
        <f t="shared" si="595"/>
        <v>0</v>
      </c>
      <c r="LYT29" s="24">
        <f t="shared" si="595"/>
        <v>0</v>
      </c>
      <c r="LYU29" s="24">
        <f t="shared" si="595"/>
        <v>0</v>
      </c>
      <c r="LYV29" s="24">
        <f t="shared" si="595"/>
        <v>0</v>
      </c>
      <c r="LYW29" s="24">
        <f t="shared" si="595"/>
        <v>0</v>
      </c>
      <c r="LYX29" s="24">
        <f t="shared" si="595"/>
        <v>0</v>
      </c>
      <c r="LYY29" s="24">
        <f t="shared" si="595"/>
        <v>0</v>
      </c>
      <c r="LYZ29" s="24">
        <f t="shared" si="595"/>
        <v>0</v>
      </c>
      <c r="LZA29" s="24">
        <f t="shared" si="595"/>
        <v>0</v>
      </c>
      <c r="LZB29" s="24">
        <f t="shared" si="595"/>
        <v>0</v>
      </c>
      <c r="LZC29" s="24">
        <f t="shared" si="595"/>
        <v>0</v>
      </c>
      <c r="LZD29" s="24">
        <f t="shared" si="595"/>
        <v>0</v>
      </c>
      <c r="LZE29" s="24">
        <f t="shared" si="595"/>
        <v>0</v>
      </c>
      <c r="LZF29" s="24">
        <f t="shared" si="595"/>
        <v>0</v>
      </c>
      <c r="LZG29" s="24">
        <f t="shared" si="595"/>
        <v>0</v>
      </c>
      <c r="LZH29" s="24">
        <f t="shared" si="595"/>
        <v>0</v>
      </c>
      <c r="LZI29" s="24">
        <f t="shared" si="595"/>
        <v>0</v>
      </c>
      <c r="LZJ29" s="24">
        <f t="shared" si="595"/>
        <v>0</v>
      </c>
      <c r="LZK29" s="24">
        <f t="shared" si="595"/>
        <v>0</v>
      </c>
      <c r="LZL29" s="24">
        <f t="shared" si="595"/>
        <v>0</v>
      </c>
      <c r="LZM29" s="24">
        <f t="shared" si="595"/>
        <v>0</v>
      </c>
      <c r="LZN29" s="24">
        <f t="shared" si="595"/>
        <v>0</v>
      </c>
      <c r="LZO29" s="24">
        <f t="shared" si="595"/>
        <v>0</v>
      </c>
      <c r="LZP29" s="24">
        <f t="shared" si="595"/>
        <v>0</v>
      </c>
      <c r="LZQ29" s="24">
        <f t="shared" si="595"/>
        <v>0</v>
      </c>
      <c r="LZR29" s="24">
        <f t="shared" si="595"/>
        <v>0</v>
      </c>
      <c r="LZS29" s="24">
        <f t="shared" si="595"/>
        <v>0</v>
      </c>
      <c r="LZT29" s="24">
        <f t="shared" si="595"/>
        <v>0</v>
      </c>
      <c r="LZU29" s="24">
        <f t="shared" si="595"/>
        <v>0</v>
      </c>
      <c r="LZV29" s="24">
        <f t="shared" si="595"/>
        <v>0</v>
      </c>
      <c r="LZW29" s="24">
        <f t="shared" si="595"/>
        <v>0</v>
      </c>
      <c r="LZX29" s="24">
        <f t="shared" si="595"/>
        <v>0</v>
      </c>
      <c r="LZY29" s="24">
        <f t="shared" si="595"/>
        <v>0</v>
      </c>
      <c r="LZZ29" s="24">
        <f t="shared" si="595"/>
        <v>0</v>
      </c>
      <c r="MAA29" s="24">
        <f t="shared" si="595"/>
        <v>0</v>
      </c>
      <c r="MAB29" s="24">
        <f t="shared" si="595"/>
        <v>0</v>
      </c>
      <c r="MAC29" s="24">
        <f t="shared" si="595"/>
        <v>0</v>
      </c>
      <c r="MAD29" s="24">
        <f t="shared" si="595"/>
        <v>0</v>
      </c>
      <c r="MAE29" s="24">
        <f t="shared" si="595"/>
        <v>0</v>
      </c>
      <c r="MAF29" s="24">
        <f t="shared" ref="MAF29:MCQ29" si="596">MAF24*MAF36</f>
        <v>0</v>
      </c>
      <c r="MAG29" s="24">
        <f t="shared" si="596"/>
        <v>0</v>
      </c>
      <c r="MAH29" s="24">
        <f t="shared" si="596"/>
        <v>0</v>
      </c>
      <c r="MAI29" s="24">
        <f t="shared" si="596"/>
        <v>0</v>
      </c>
      <c r="MAJ29" s="24">
        <f t="shared" si="596"/>
        <v>0</v>
      </c>
      <c r="MAK29" s="24">
        <f t="shared" si="596"/>
        <v>0</v>
      </c>
      <c r="MAL29" s="24">
        <f t="shared" si="596"/>
        <v>0</v>
      </c>
      <c r="MAM29" s="24">
        <f t="shared" si="596"/>
        <v>0</v>
      </c>
      <c r="MAN29" s="24">
        <f t="shared" si="596"/>
        <v>0</v>
      </c>
      <c r="MAO29" s="24">
        <f t="shared" si="596"/>
        <v>0</v>
      </c>
      <c r="MAP29" s="24">
        <f t="shared" si="596"/>
        <v>0</v>
      </c>
      <c r="MAQ29" s="24">
        <f t="shared" si="596"/>
        <v>0</v>
      </c>
      <c r="MAR29" s="24">
        <f t="shared" si="596"/>
        <v>0</v>
      </c>
      <c r="MAS29" s="24">
        <f t="shared" si="596"/>
        <v>0</v>
      </c>
      <c r="MAT29" s="24">
        <f t="shared" si="596"/>
        <v>0</v>
      </c>
      <c r="MAU29" s="24">
        <f t="shared" si="596"/>
        <v>0</v>
      </c>
      <c r="MAV29" s="24">
        <f t="shared" si="596"/>
        <v>0</v>
      </c>
      <c r="MAW29" s="24">
        <f t="shared" si="596"/>
        <v>0</v>
      </c>
      <c r="MAX29" s="24">
        <f t="shared" si="596"/>
        <v>0</v>
      </c>
      <c r="MAY29" s="24">
        <f t="shared" si="596"/>
        <v>0</v>
      </c>
      <c r="MAZ29" s="24">
        <f t="shared" si="596"/>
        <v>0</v>
      </c>
      <c r="MBA29" s="24">
        <f t="shared" si="596"/>
        <v>0</v>
      </c>
      <c r="MBB29" s="24">
        <f t="shared" si="596"/>
        <v>0</v>
      </c>
      <c r="MBC29" s="24">
        <f t="shared" si="596"/>
        <v>0</v>
      </c>
      <c r="MBD29" s="24">
        <f t="shared" si="596"/>
        <v>0</v>
      </c>
      <c r="MBE29" s="24">
        <f t="shared" si="596"/>
        <v>0</v>
      </c>
      <c r="MBF29" s="24">
        <f t="shared" si="596"/>
        <v>0</v>
      </c>
      <c r="MBG29" s="24">
        <f t="shared" si="596"/>
        <v>0</v>
      </c>
      <c r="MBH29" s="24">
        <f t="shared" si="596"/>
        <v>0</v>
      </c>
      <c r="MBI29" s="24">
        <f t="shared" si="596"/>
        <v>0</v>
      </c>
      <c r="MBJ29" s="24">
        <f t="shared" si="596"/>
        <v>0</v>
      </c>
      <c r="MBK29" s="24">
        <f t="shared" si="596"/>
        <v>0</v>
      </c>
      <c r="MBL29" s="24">
        <f t="shared" si="596"/>
        <v>0</v>
      </c>
      <c r="MBM29" s="24">
        <f t="shared" si="596"/>
        <v>0</v>
      </c>
      <c r="MBN29" s="24">
        <f t="shared" si="596"/>
        <v>0</v>
      </c>
      <c r="MBO29" s="24">
        <f t="shared" si="596"/>
        <v>0</v>
      </c>
      <c r="MBP29" s="24">
        <f t="shared" si="596"/>
        <v>0</v>
      </c>
      <c r="MBQ29" s="24">
        <f t="shared" si="596"/>
        <v>0</v>
      </c>
      <c r="MBR29" s="24">
        <f t="shared" si="596"/>
        <v>0</v>
      </c>
      <c r="MBS29" s="24">
        <f t="shared" si="596"/>
        <v>0</v>
      </c>
      <c r="MBT29" s="24">
        <f t="shared" si="596"/>
        <v>0</v>
      </c>
      <c r="MBU29" s="24">
        <f t="shared" si="596"/>
        <v>0</v>
      </c>
      <c r="MBV29" s="24">
        <f t="shared" si="596"/>
        <v>0</v>
      </c>
      <c r="MBW29" s="24">
        <f t="shared" si="596"/>
        <v>0</v>
      </c>
      <c r="MBX29" s="24">
        <f t="shared" si="596"/>
        <v>0</v>
      </c>
      <c r="MBY29" s="24">
        <f t="shared" si="596"/>
        <v>0</v>
      </c>
      <c r="MBZ29" s="24">
        <f t="shared" si="596"/>
        <v>0</v>
      </c>
      <c r="MCA29" s="24">
        <f t="shared" si="596"/>
        <v>0</v>
      </c>
      <c r="MCB29" s="24">
        <f t="shared" si="596"/>
        <v>0</v>
      </c>
      <c r="MCC29" s="24">
        <f t="shared" si="596"/>
        <v>0</v>
      </c>
      <c r="MCD29" s="24">
        <f t="shared" si="596"/>
        <v>0</v>
      </c>
      <c r="MCE29" s="24">
        <f t="shared" si="596"/>
        <v>0</v>
      </c>
      <c r="MCF29" s="24">
        <f t="shared" si="596"/>
        <v>0</v>
      </c>
      <c r="MCG29" s="24">
        <f t="shared" si="596"/>
        <v>0</v>
      </c>
      <c r="MCH29" s="24">
        <f t="shared" si="596"/>
        <v>0</v>
      </c>
      <c r="MCI29" s="24">
        <f t="shared" si="596"/>
        <v>0</v>
      </c>
      <c r="MCJ29" s="24">
        <f t="shared" si="596"/>
        <v>0</v>
      </c>
      <c r="MCK29" s="24">
        <f t="shared" si="596"/>
        <v>0</v>
      </c>
      <c r="MCL29" s="24">
        <f t="shared" si="596"/>
        <v>0</v>
      </c>
      <c r="MCM29" s="24">
        <f t="shared" si="596"/>
        <v>0</v>
      </c>
      <c r="MCN29" s="24">
        <f t="shared" si="596"/>
        <v>0</v>
      </c>
      <c r="MCO29" s="24">
        <f t="shared" si="596"/>
        <v>0</v>
      </c>
      <c r="MCP29" s="24">
        <f t="shared" si="596"/>
        <v>0</v>
      </c>
      <c r="MCQ29" s="24">
        <f t="shared" si="596"/>
        <v>0</v>
      </c>
      <c r="MCR29" s="24">
        <f t="shared" ref="MCR29:MFC29" si="597">MCR24*MCR36</f>
        <v>0</v>
      </c>
      <c r="MCS29" s="24">
        <f t="shared" si="597"/>
        <v>0</v>
      </c>
      <c r="MCT29" s="24">
        <f t="shared" si="597"/>
        <v>0</v>
      </c>
      <c r="MCU29" s="24">
        <f t="shared" si="597"/>
        <v>0</v>
      </c>
      <c r="MCV29" s="24">
        <f t="shared" si="597"/>
        <v>0</v>
      </c>
      <c r="MCW29" s="24">
        <f t="shared" si="597"/>
        <v>0</v>
      </c>
      <c r="MCX29" s="24">
        <f t="shared" si="597"/>
        <v>0</v>
      </c>
      <c r="MCY29" s="24">
        <f t="shared" si="597"/>
        <v>0</v>
      </c>
      <c r="MCZ29" s="24">
        <f t="shared" si="597"/>
        <v>0</v>
      </c>
      <c r="MDA29" s="24">
        <f t="shared" si="597"/>
        <v>0</v>
      </c>
      <c r="MDB29" s="24">
        <f t="shared" si="597"/>
        <v>0</v>
      </c>
      <c r="MDC29" s="24">
        <f t="shared" si="597"/>
        <v>0</v>
      </c>
      <c r="MDD29" s="24">
        <f t="shared" si="597"/>
        <v>0</v>
      </c>
      <c r="MDE29" s="24">
        <f t="shared" si="597"/>
        <v>0</v>
      </c>
      <c r="MDF29" s="24">
        <f t="shared" si="597"/>
        <v>0</v>
      </c>
      <c r="MDG29" s="24">
        <f t="shared" si="597"/>
        <v>0</v>
      </c>
      <c r="MDH29" s="24">
        <f t="shared" si="597"/>
        <v>0</v>
      </c>
      <c r="MDI29" s="24">
        <f t="shared" si="597"/>
        <v>0</v>
      </c>
      <c r="MDJ29" s="24">
        <f t="shared" si="597"/>
        <v>0</v>
      </c>
      <c r="MDK29" s="24">
        <f t="shared" si="597"/>
        <v>0</v>
      </c>
      <c r="MDL29" s="24">
        <f t="shared" si="597"/>
        <v>0</v>
      </c>
      <c r="MDM29" s="24">
        <f t="shared" si="597"/>
        <v>0</v>
      </c>
      <c r="MDN29" s="24">
        <f t="shared" si="597"/>
        <v>0</v>
      </c>
      <c r="MDO29" s="24">
        <f t="shared" si="597"/>
        <v>0</v>
      </c>
      <c r="MDP29" s="24">
        <f t="shared" si="597"/>
        <v>0</v>
      </c>
      <c r="MDQ29" s="24">
        <f t="shared" si="597"/>
        <v>0</v>
      </c>
      <c r="MDR29" s="24">
        <f t="shared" si="597"/>
        <v>0</v>
      </c>
      <c r="MDS29" s="24">
        <f t="shared" si="597"/>
        <v>0</v>
      </c>
      <c r="MDT29" s="24">
        <f t="shared" si="597"/>
        <v>0</v>
      </c>
      <c r="MDU29" s="24">
        <f t="shared" si="597"/>
        <v>0</v>
      </c>
      <c r="MDV29" s="24">
        <f t="shared" si="597"/>
        <v>0</v>
      </c>
      <c r="MDW29" s="24">
        <f t="shared" si="597"/>
        <v>0</v>
      </c>
      <c r="MDX29" s="24">
        <f t="shared" si="597"/>
        <v>0</v>
      </c>
      <c r="MDY29" s="24">
        <f t="shared" si="597"/>
        <v>0</v>
      </c>
      <c r="MDZ29" s="24">
        <f t="shared" si="597"/>
        <v>0</v>
      </c>
      <c r="MEA29" s="24">
        <f t="shared" si="597"/>
        <v>0</v>
      </c>
      <c r="MEB29" s="24">
        <f t="shared" si="597"/>
        <v>0</v>
      </c>
      <c r="MEC29" s="24">
        <f t="shared" si="597"/>
        <v>0</v>
      </c>
      <c r="MED29" s="24">
        <f t="shared" si="597"/>
        <v>0</v>
      </c>
      <c r="MEE29" s="24">
        <f t="shared" si="597"/>
        <v>0</v>
      </c>
      <c r="MEF29" s="24">
        <f t="shared" si="597"/>
        <v>0</v>
      </c>
      <c r="MEG29" s="24">
        <f t="shared" si="597"/>
        <v>0</v>
      </c>
      <c r="MEH29" s="24">
        <f t="shared" si="597"/>
        <v>0</v>
      </c>
      <c r="MEI29" s="24">
        <f t="shared" si="597"/>
        <v>0</v>
      </c>
      <c r="MEJ29" s="24">
        <f t="shared" si="597"/>
        <v>0</v>
      </c>
      <c r="MEK29" s="24">
        <f t="shared" si="597"/>
        <v>0</v>
      </c>
      <c r="MEL29" s="24">
        <f t="shared" si="597"/>
        <v>0</v>
      </c>
      <c r="MEM29" s="24">
        <f t="shared" si="597"/>
        <v>0</v>
      </c>
      <c r="MEN29" s="24">
        <f t="shared" si="597"/>
        <v>0</v>
      </c>
      <c r="MEO29" s="24">
        <f t="shared" si="597"/>
        <v>0</v>
      </c>
      <c r="MEP29" s="24">
        <f t="shared" si="597"/>
        <v>0</v>
      </c>
      <c r="MEQ29" s="24">
        <f t="shared" si="597"/>
        <v>0</v>
      </c>
      <c r="MER29" s="24">
        <f t="shared" si="597"/>
        <v>0</v>
      </c>
      <c r="MES29" s="24">
        <f t="shared" si="597"/>
        <v>0</v>
      </c>
      <c r="MET29" s="24">
        <f t="shared" si="597"/>
        <v>0</v>
      </c>
      <c r="MEU29" s="24">
        <f t="shared" si="597"/>
        <v>0</v>
      </c>
      <c r="MEV29" s="24">
        <f t="shared" si="597"/>
        <v>0</v>
      </c>
      <c r="MEW29" s="24">
        <f t="shared" si="597"/>
        <v>0</v>
      </c>
      <c r="MEX29" s="24">
        <f t="shared" si="597"/>
        <v>0</v>
      </c>
      <c r="MEY29" s="24">
        <f t="shared" si="597"/>
        <v>0</v>
      </c>
      <c r="MEZ29" s="24">
        <f t="shared" si="597"/>
        <v>0</v>
      </c>
      <c r="MFA29" s="24">
        <f t="shared" si="597"/>
        <v>0</v>
      </c>
      <c r="MFB29" s="24">
        <f t="shared" si="597"/>
        <v>0</v>
      </c>
      <c r="MFC29" s="24">
        <f t="shared" si="597"/>
        <v>0</v>
      </c>
      <c r="MFD29" s="24">
        <f t="shared" ref="MFD29:MHO29" si="598">MFD24*MFD36</f>
        <v>0</v>
      </c>
      <c r="MFE29" s="24">
        <f t="shared" si="598"/>
        <v>0</v>
      </c>
      <c r="MFF29" s="24">
        <f t="shared" si="598"/>
        <v>0</v>
      </c>
      <c r="MFG29" s="24">
        <f t="shared" si="598"/>
        <v>0</v>
      </c>
      <c r="MFH29" s="24">
        <f t="shared" si="598"/>
        <v>0</v>
      </c>
      <c r="MFI29" s="24">
        <f t="shared" si="598"/>
        <v>0</v>
      </c>
      <c r="MFJ29" s="24">
        <f t="shared" si="598"/>
        <v>0</v>
      </c>
      <c r="MFK29" s="24">
        <f t="shared" si="598"/>
        <v>0</v>
      </c>
      <c r="MFL29" s="24">
        <f t="shared" si="598"/>
        <v>0</v>
      </c>
      <c r="MFM29" s="24">
        <f t="shared" si="598"/>
        <v>0</v>
      </c>
      <c r="MFN29" s="24">
        <f t="shared" si="598"/>
        <v>0</v>
      </c>
      <c r="MFO29" s="24">
        <f t="shared" si="598"/>
        <v>0</v>
      </c>
      <c r="MFP29" s="24">
        <f t="shared" si="598"/>
        <v>0</v>
      </c>
      <c r="MFQ29" s="24">
        <f t="shared" si="598"/>
        <v>0</v>
      </c>
      <c r="MFR29" s="24">
        <f t="shared" si="598"/>
        <v>0</v>
      </c>
      <c r="MFS29" s="24">
        <f t="shared" si="598"/>
        <v>0</v>
      </c>
      <c r="MFT29" s="24">
        <f t="shared" si="598"/>
        <v>0</v>
      </c>
      <c r="MFU29" s="24">
        <f t="shared" si="598"/>
        <v>0</v>
      </c>
      <c r="MFV29" s="24">
        <f t="shared" si="598"/>
        <v>0</v>
      </c>
      <c r="MFW29" s="24">
        <f t="shared" si="598"/>
        <v>0</v>
      </c>
      <c r="MFX29" s="24">
        <f t="shared" si="598"/>
        <v>0</v>
      </c>
      <c r="MFY29" s="24">
        <f t="shared" si="598"/>
        <v>0</v>
      </c>
      <c r="MFZ29" s="24">
        <f t="shared" si="598"/>
        <v>0</v>
      </c>
      <c r="MGA29" s="24">
        <f t="shared" si="598"/>
        <v>0</v>
      </c>
      <c r="MGB29" s="24">
        <f t="shared" si="598"/>
        <v>0</v>
      </c>
      <c r="MGC29" s="24">
        <f t="shared" si="598"/>
        <v>0</v>
      </c>
      <c r="MGD29" s="24">
        <f t="shared" si="598"/>
        <v>0</v>
      </c>
      <c r="MGE29" s="24">
        <f t="shared" si="598"/>
        <v>0</v>
      </c>
      <c r="MGF29" s="24">
        <f t="shared" si="598"/>
        <v>0</v>
      </c>
      <c r="MGG29" s="24">
        <f t="shared" si="598"/>
        <v>0</v>
      </c>
      <c r="MGH29" s="24">
        <f t="shared" si="598"/>
        <v>0</v>
      </c>
      <c r="MGI29" s="24">
        <f t="shared" si="598"/>
        <v>0</v>
      </c>
      <c r="MGJ29" s="24">
        <f t="shared" si="598"/>
        <v>0</v>
      </c>
      <c r="MGK29" s="24">
        <f t="shared" si="598"/>
        <v>0</v>
      </c>
      <c r="MGL29" s="24">
        <f t="shared" si="598"/>
        <v>0</v>
      </c>
      <c r="MGM29" s="24">
        <f t="shared" si="598"/>
        <v>0</v>
      </c>
      <c r="MGN29" s="24">
        <f t="shared" si="598"/>
        <v>0</v>
      </c>
      <c r="MGO29" s="24">
        <f t="shared" si="598"/>
        <v>0</v>
      </c>
      <c r="MGP29" s="24">
        <f t="shared" si="598"/>
        <v>0</v>
      </c>
      <c r="MGQ29" s="24">
        <f t="shared" si="598"/>
        <v>0</v>
      </c>
      <c r="MGR29" s="24">
        <f t="shared" si="598"/>
        <v>0</v>
      </c>
      <c r="MGS29" s="24">
        <f t="shared" si="598"/>
        <v>0</v>
      </c>
      <c r="MGT29" s="24">
        <f t="shared" si="598"/>
        <v>0</v>
      </c>
      <c r="MGU29" s="24">
        <f t="shared" si="598"/>
        <v>0</v>
      </c>
      <c r="MGV29" s="24">
        <f t="shared" si="598"/>
        <v>0</v>
      </c>
      <c r="MGW29" s="24">
        <f t="shared" si="598"/>
        <v>0</v>
      </c>
      <c r="MGX29" s="24">
        <f t="shared" si="598"/>
        <v>0</v>
      </c>
      <c r="MGY29" s="24">
        <f t="shared" si="598"/>
        <v>0</v>
      </c>
      <c r="MGZ29" s="24">
        <f t="shared" si="598"/>
        <v>0</v>
      </c>
      <c r="MHA29" s="24">
        <f t="shared" si="598"/>
        <v>0</v>
      </c>
      <c r="MHB29" s="24">
        <f t="shared" si="598"/>
        <v>0</v>
      </c>
      <c r="MHC29" s="24">
        <f t="shared" si="598"/>
        <v>0</v>
      </c>
      <c r="MHD29" s="24">
        <f t="shared" si="598"/>
        <v>0</v>
      </c>
      <c r="MHE29" s="24">
        <f t="shared" si="598"/>
        <v>0</v>
      </c>
      <c r="MHF29" s="24">
        <f t="shared" si="598"/>
        <v>0</v>
      </c>
      <c r="MHG29" s="24">
        <f t="shared" si="598"/>
        <v>0</v>
      </c>
      <c r="MHH29" s="24">
        <f t="shared" si="598"/>
        <v>0</v>
      </c>
      <c r="MHI29" s="24">
        <f t="shared" si="598"/>
        <v>0</v>
      </c>
      <c r="MHJ29" s="24">
        <f t="shared" si="598"/>
        <v>0</v>
      </c>
      <c r="MHK29" s="24">
        <f t="shared" si="598"/>
        <v>0</v>
      </c>
      <c r="MHL29" s="24">
        <f t="shared" si="598"/>
        <v>0</v>
      </c>
      <c r="MHM29" s="24">
        <f t="shared" si="598"/>
        <v>0</v>
      </c>
      <c r="MHN29" s="24">
        <f t="shared" si="598"/>
        <v>0</v>
      </c>
      <c r="MHO29" s="24">
        <f t="shared" si="598"/>
        <v>0</v>
      </c>
      <c r="MHP29" s="24">
        <f t="shared" ref="MHP29:MKA29" si="599">MHP24*MHP36</f>
        <v>0</v>
      </c>
      <c r="MHQ29" s="24">
        <f t="shared" si="599"/>
        <v>0</v>
      </c>
      <c r="MHR29" s="24">
        <f t="shared" si="599"/>
        <v>0</v>
      </c>
      <c r="MHS29" s="24">
        <f t="shared" si="599"/>
        <v>0</v>
      </c>
      <c r="MHT29" s="24">
        <f t="shared" si="599"/>
        <v>0</v>
      </c>
      <c r="MHU29" s="24">
        <f t="shared" si="599"/>
        <v>0</v>
      </c>
      <c r="MHV29" s="24">
        <f t="shared" si="599"/>
        <v>0</v>
      </c>
      <c r="MHW29" s="24">
        <f t="shared" si="599"/>
        <v>0</v>
      </c>
      <c r="MHX29" s="24">
        <f t="shared" si="599"/>
        <v>0</v>
      </c>
      <c r="MHY29" s="24">
        <f t="shared" si="599"/>
        <v>0</v>
      </c>
      <c r="MHZ29" s="24">
        <f t="shared" si="599"/>
        <v>0</v>
      </c>
      <c r="MIA29" s="24">
        <f t="shared" si="599"/>
        <v>0</v>
      </c>
      <c r="MIB29" s="24">
        <f t="shared" si="599"/>
        <v>0</v>
      </c>
      <c r="MIC29" s="24">
        <f t="shared" si="599"/>
        <v>0</v>
      </c>
      <c r="MID29" s="24">
        <f t="shared" si="599"/>
        <v>0</v>
      </c>
      <c r="MIE29" s="24">
        <f t="shared" si="599"/>
        <v>0</v>
      </c>
      <c r="MIF29" s="24">
        <f t="shared" si="599"/>
        <v>0</v>
      </c>
      <c r="MIG29" s="24">
        <f t="shared" si="599"/>
        <v>0</v>
      </c>
      <c r="MIH29" s="24">
        <f t="shared" si="599"/>
        <v>0</v>
      </c>
      <c r="MII29" s="24">
        <f t="shared" si="599"/>
        <v>0</v>
      </c>
      <c r="MIJ29" s="24">
        <f t="shared" si="599"/>
        <v>0</v>
      </c>
      <c r="MIK29" s="24">
        <f t="shared" si="599"/>
        <v>0</v>
      </c>
      <c r="MIL29" s="24">
        <f t="shared" si="599"/>
        <v>0</v>
      </c>
      <c r="MIM29" s="24">
        <f t="shared" si="599"/>
        <v>0</v>
      </c>
      <c r="MIN29" s="24">
        <f t="shared" si="599"/>
        <v>0</v>
      </c>
      <c r="MIO29" s="24">
        <f t="shared" si="599"/>
        <v>0</v>
      </c>
      <c r="MIP29" s="24">
        <f t="shared" si="599"/>
        <v>0</v>
      </c>
      <c r="MIQ29" s="24">
        <f t="shared" si="599"/>
        <v>0</v>
      </c>
      <c r="MIR29" s="24">
        <f t="shared" si="599"/>
        <v>0</v>
      </c>
      <c r="MIS29" s="24">
        <f t="shared" si="599"/>
        <v>0</v>
      </c>
      <c r="MIT29" s="24">
        <f t="shared" si="599"/>
        <v>0</v>
      </c>
      <c r="MIU29" s="24">
        <f t="shared" si="599"/>
        <v>0</v>
      </c>
      <c r="MIV29" s="24">
        <f t="shared" si="599"/>
        <v>0</v>
      </c>
      <c r="MIW29" s="24">
        <f t="shared" si="599"/>
        <v>0</v>
      </c>
      <c r="MIX29" s="24">
        <f t="shared" si="599"/>
        <v>0</v>
      </c>
      <c r="MIY29" s="24">
        <f t="shared" si="599"/>
        <v>0</v>
      </c>
      <c r="MIZ29" s="24">
        <f t="shared" si="599"/>
        <v>0</v>
      </c>
      <c r="MJA29" s="24">
        <f t="shared" si="599"/>
        <v>0</v>
      </c>
      <c r="MJB29" s="24">
        <f t="shared" si="599"/>
        <v>0</v>
      </c>
      <c r="MJC29" s="24">
        <f t="shared" si="599"/>
        <v>0</v>
      </c>
      <c r="MJD29" s="24">
        <f t="shared" si="599"/>
        <v>0</v>
      </c>
      <c r="MJE29" s="24">
        <f t="shared" si="599"/>
        <v>0</v>
      </c>
      <c r="MJF29" s="24">
        <f t="shared" si="599"/>
        <v>0</v>
      </c>
      <c r="MJG29" s="24">
        <f t="shared" si="599"/>
        <v>0</v>
      </c>
      <c r="MJH29" s="24">
        <f t="shared" si="599"/>
        <v>0</v>
      </c>
      <c r="MJI29" s="24">
        <f t="shared" si="599"/>
        <v>0</v>
      </c>
      <c r="MJJ29" s="24">
        <f t="shared" si="599"/>
        <v>0</v>
      </c>
      <c r="MJK29" s="24">
        <f t="shared" si="599"/>
        <v>0</v>
      </c>
      <c r="MJL29" s="24">
        <f t="shared" si="599"/>
        <v>0</v>
      </c>
      <c r="MJM29" s="24">
        <f t="shared" si="599"/>
        <v>0</v>
      </c>
      <c r="MJN29" s="24">
        <f t="shared" si="599"/>
        <v>0</v>
      </c>
      <c r="MJO29" s="24">
        <f t="shared" si="599"/>
        <v>0</v>
      </c>
      <c r="MJP29" s="24">
        <f t="shared" si="599"/>
        <v>0</v>
      </c>
      <c r="MJQ29" s="24">
        <f t="shared" si="599"/>
        <v>0</v>
      </c>
      <c r="MJR29" s="24">
        <f t="shared" si="599"/>
        <v>0</v>
      </c>
      <c r="MJS29" s="24">
        <f t="shared" si="599"/>
        <v>0</v>
      </c>
      <c r="MJT29" s="24">
        <f t="shared" si="599"/>
        <v>0</v>
      </c>
      <c r="MJU29" s="24">
        <f t="shared" si="599"/>
        <v>0</v>
      </c>
      <c r="MJV29" s="24">
        <f t="shared" si="599"/>
        <v>0</v>
      </c>
      <c r="MJW29" s="24">
        <f t="shared" si="599"/>
        <v>0</v>
      </c>
      <c r="MJX29" s="24">
        <f t="shared" si="599"/>
        <v>0</v>
      </c>
      <c r="MJY29" s="24">
        <f t="shared" si="599"/>
        <v>0</v>
      </c>
      <c r="MJZ29" s="24">
        <f t="shared" si="599"/>
        <v>0</v>
      </c>
      <c r="MKA29" s="24">
        <f t="shared" si="599"/>
        <v>0</v>
      </c>
      <c r="MKB29" s="24">
        <f t="shared" ref="MKB29:MMM29" si="600">MKB24*MKB36</f>
        <v>0</v>
      </c>
      <c r="MKC29" s="24">
        <f t="shared" si="600"/>
        <v>0</v>
      </c>
      <c r="MKD29" s="24">
        <f t="shared" si="600"/>
        <v>0</v>
      </c>
      <c r="MKE29" s="24">
        <f t="shared" si="600"/>
        <v>0</v>
      </c>
      <c r="MKF29" s="24">
        <f t="shared" si="600"/>
        <v>0</v>
      </c>
      <c r="MKG29" s="24">
        <f t="shared" si="600"/>
        <v>0</v>
      </c>
      <c r="MKH29" s="24">
        <f t="shared" si="600"/>
        <v>0</v>
      </c>
      <c r="MKI29" s="24">
        <f t="shared" si="600"/>
        <v>0</v>
      </c>
      <c r="MKJ29" s="24">
        <f t="shared" si="600"/>
        <v>0</v>
      </c>
      <c r="MKK29" s="24">
        <f t="shared" si="600"/>
        <v>0</v>
      </c>
      <c r="MKL29" s="24">
        <f t="shared" si="600"/>
        <v>0</v>
      </c>
      <c r="MKM29" s="24">
        <f t="shared" si="600"/>
        <v>0</v>
      </c>
      <c r="MKN29" s="24">
        <f t="shared" si="600"/>
        <v>0</v>
      </c>
      <c r="MKO29" s="24">
        <f t="shared" si="600"/>
        <v>0</v>
      </c>
      <c r="MKP29" s="24">
        <f t="shared" si="600"/>
        <v>0</v>
      </c>
      <c r="MKQ29" s="24">
        <f t="shared" si="600"/>
        <v>0</v>
      </c>
      <c r="MKR29" s="24">
        <f t="shared" si="600"/>
        <v>0</v>
      </c>
      <c r="MKS29" s="24">
        <f t="shared" si="600"/>
        <v>0</v>
      </c>
      <c r="MKT29" s="24">
        <f t="shared" si="600"/>
        <v>0</v>
      </c>
      <c r="MKU29" s="24">
        <f t="shared" si="600"/>
        <v>0</v>
      </c>
      <c r="MKV29" s="24">
        <f t="shared" si="600"/>
        <v>0</v>
      </c>
      <c r="MKW29" s="24">
        <f t="shared" si="600"/>
        <v>0</v>
      </c>
      <c r="MKX29" s="24">
        <f t="shared" si="600"/>
        <v>0</v>
      </c>
      <c r="MKY29" s="24">
        <f t="shared" si="600"/>
        <v>0</v>
      </c>
      <c r="MKZ29" s="24">
        <f t="shared" si="600"/>
        <v>0</v>
      </c>
      <c r="MLA29" s="24">
        <f t="shared" si="600"/>
        <v>0</v>
      </c>
      <c r="MLB29" s="24">
        <f t="shared" si="600"/>
        <v>0</v>
      </c>
      <c r="MLC29" s="24">
        <f t="shared" si="600"/>
        <v>0</v>
      </c>
      <c r="MLD29" s="24">
        <f t="shared" si="600"/>
        <v>0</v>
      </c>
      <c r="MLE29" s="24">
        <f t="shared" si="600"/>
        <v>0</v>
      </c>
      <c r="MLF29" s="24">
        <f t="shared" si="600"/>
        <v>0</v>
      </c>
      <c r="MLG29" s="24">
        <f t="shared" si="600"/>
        <v>0</v>
      </c>
      <c r="MLH29" s="24">
        <f t="shared" si="600"/>
        <v>0</v>
      </c>
      <c r="MLI29" s="24">
        <f t="shared" si="600"/>
        <v>0</v>
      </c>
      <c r="MLJ29" s="24">
        <f t="shared" si="600"/>
        <v>0</v>
      </c>
      <c r="MLK29" s="24">
        <f t="shared" si="600"/>
        <v>0</v>
      </c>
      <c r="MLL29" s="24">
        <f t="shared" si="600"/>
        <v>0</v>
      </c>
      <c r="MLM29" s="24">
        <f t="shared" si="600"/>
        <v>0</v>
      </c>
      <c r="MLN29" s="24">
        <f t="shared" si="600"/>
        <v>0</v>
      </c>
      <c r="MLO29" s="24">
        <f t="shared" si="600"/>
        <v>0</v>
      </c>
      <c r="MLP29" s="24">
        <f t="shared" si="600"/>
        <v>0</v>
      </c>
      <c r="MLQ29" s="24">
        <f t="shared" si="600"/>
        <v>0</v>
      </c>
      <c r="MLR29" s="24">
        <f t="shared" si="600"/>
        <v>0</v>
      </c>
      <c r="MLS29" s="24">
        <f t="shared" si="600"/>
        <v>0</v>
      </c>
      <c r="MLT29" s="24">
        <f t="shared" si="600"/>
        <v>0</v>
      </c>
      <c r="MLU29" s="24">
        <f t="shared" si="600"/>
        <v>0</v>
      </c>
      <c r="MLV29" s="24">
        <f t="shared" si="600"/>
        <v>0</v>
      </c>
      <c r="MLW29" s="24">
        <f t="shared" si="600"/>
        <v>0</v>
      </c>
      <c r="MLX29" s="24">
        <f t="shared" si="600"/>
        <v>0</v>
      </c>
      <c r="MLY29" s="24">
        <f t="shared" si="600"/>
        <v>0</v>
      </c>
      <c r="MLZ29" s="24">
        <f t="shared" si="600"/>
        <v>0</v>
      </c>
      <c r="MMA29" s="24">
        <f t="shared" si="600"/>
        <v>0</v>
      </c>
      <c r="MMB29" s="24">
        <f t="shared" si="600"/>
        <v>0</v>
      </c>
      <c r="MMC29" s="24">
        <f t="shared" si="600"/>
        <v>0</v>
      </c>
      <c r="MMD29" s="24">
        <f t="shared" si="600"/>
        <v>0</v>
      </c>
      <c r="MME29" s="24">
        <f t="shared" si="600"/>
        <v>0</v>
      </c>
      <c r="MMF29" s="24">
        <f t="shared" si="600"/>
        <v>0</v>
      </c>
      <c r="MMG29" s="24">
        <f t="shared" si="600"/>
        <v>0</v>
      </c>
      <c r="MMH29" s="24">
        <f t="shared" si="600"/>
        <v>0</v>
      </c>
      <c r="MMI29" s="24">
        <f t="shared" si="600"/>
        <v>0</v>
      </c>
      <c r="MMJ29" s="24">
        <f t="shared" si="600"/>
        <v>0</v>
      </c>
      <c r="MMK29" s="24">
        <f t="shared" si="600"/>
        <v>0</v>
      </c>
      <c r="MML29" s="24">
        <f t="shared" si="600"/>
        <v>0</v>
      </c>
      <c r="MMM29" s="24">
        <f t="shared" si="600"/>
        <v>0</v>
      </c>
      <c r="MMN29" s="24">
        <f t="shared" ref="MMN29:MOY29" si="601">MMN24*MMN36</f>
        <v>0</v>
      </c>
      <c r="MMO29" s="24">
        <f t="shared" si="601"/>
        <v>0</v>
      </c>
      <c r="MMP29" s="24">
        <f t="shared" si="601"/>
        <v>0</v>
      </c>
      <c r="MMQ29" s="24">
        <f t="shared" si="601"/>
        <v>0</v>
      </c>
      <c r="MMR29" s="24">
        <f t="shared" si="601"/>
        <v>0</v>
      </c>
      <c r="MMS29" s="24">
        <f t="shared" si="601"/>
        <v>0</v>
      </c>
      <c r="MMT29" s="24">
        <f t="shared" si="601"/>
        <v>0</v>
      </c>
      <c r="MMU29" s="24">
        <f t="shared" si="601"/>
        <v>0</v>
      </c>
      <c r="MMV29" s="24">
        <f t="shared" si="601"/>
        <v>0</v>
      </c>
      <c r="MMW29" s="24">
        <f t="shared" si="601"/>
        <v>0</v>
      </c>
      <c r="MMX29" s="24">
        <f t="shared" si="601"/>
        <v>0</v>
      </c>
      <c r="MMY29" s="24">
        <f t="shared" si="601"/>
        <v>0</v>
      </c>
      <c r="MMZ29" s="24">
        <f t="shared" si="601"/>
        <v>0</v>
      </c>
      <c r="MNA29" s="24">
        <f t="shared" si="601"/>
        <v>0</v>
      </c>
      <c r="MNB29" s="24">
        <f t="shared" si="601"/>
        <v>0</v>
      </c>
      <c r="MNC29" s="24">
        <f t="shared" si="601"/>
        <v>0</v>
      </c>
      <c r="MND29" s="24">
        <f t="shared" si="601"/>
        <v>0</v>
      </c>
      <c r="MNE29" s="24">
        <f t="shared" si="601"/>
        <v>0</v>
      </c>
      <c r="MNF29" s="24">
        <f t="shared" si="601"/>
        <v>0</v>
      </c>
      <c r="MNG29" s="24">
        <f t="shared" si="601"/>
        <v>0</v>
      </c>
      <c r="MNH29" s="24">
        <f t="shared" si="601"/>
        <v>0</v>
      </c>
      <c r="MNI29" s="24">
        <f t="shared" si="601"/>
        <v>0</v>
      </c>
      <c r="MNJ29" s="24">
        <f t="shared" si="601"/>
        <v>0</v>
      </c>
      <c r="MNK29" s="24">
        <f t="shared" si="601"/>
        <v>0</v>
      </c>
      <c r="MNL29" s="24">
        <f t="shared" si="601"/>
        <v>0</v>
      </c>
      <c r="MNM29" s="24">
        <f t="shared" si="601"/>
        <v>0</v>
      </c>
      <c r="MNN29" s="24">
        <f t="shared" si="601"/>
        <v>0</v>
      </c>
      <c r="MNO29" s="24">
        <f t="shared" si="601"/>
        <v>0</v>
      </c>
      <c r="MNP29" s="24">
        <f t="shared" si="601"/>
        <v>0</v>
      </c>
      <c r="MNQ29" s="24">
        <f t="shared" si="601"/>
        <v>0</v>
      </c>
      <c r="MNR29" s="24">
        <f t="shared" si="601"/>
        <v>0</v>
      </c>
      <c r="MNS29" s="24">
        <f t="shared" si="601"/>
        <v>0</v>
      </c>
      <c r="MNT29" s="24">
        <f t="shared" si="601"/>
        <v>0</v>
      </c>
      <c r="MNU29" s="24">
        <f t="shared" si="601"/>
        <v>0</v>
      </c>
      <c r="MNV29" s="24">
        <f t="shared" si="601"/>
        <v>0</v>
      </c>
      <c r="MNW29" s="24">
        <f t="shared" si="601"/>
        <v>0</v>
      </c>
      <c r="MNX29" s="24">
        <f t="shared" si="601"/>
        <v>0</v>
      </c>
      <c r="MNY29" s="24">
        <f t="shared" si="601"/>
        <v>0</v>
      </c>
      <c r="MNZ29" s="24">
        <f t="shared" si="601"/>
        <v>0</v>
      </c>
      <c r="MOA29" s="24">
        <f t="shared" si="601"/>
        <v>0</v>
      </c>
      <c r="MOB29" s="24">
        <f t="shared" si="601"/>
        <v>0</v>
      </c>
      <c r="MOC29" s="24">
        <f t="shared" si="601"/>
        <v>0</v>
      </c>
      <c r="MOD29" s="24">
        <f t="shared" si="601"/>
        <v>0</v>
      </c>
      <c r="MOE29" s="24">
        <f t="shared" si="601"/>
        <v>0</v>
      </c>
      <c r="MOF29" s="24">
        <f t="shared" si="601"/>
        <v>0</v>
      </c>
      <c r="MOG29" s="24">
        <f t="shared" si="601"/>
        <v>0</v>
      </c>
      <c r="MOH29" s="24">
        <f t="shared" si="601"/>
        <v>0</v>
      </c>
      <c r="MOI29" s="24">
        <f t="shared" si="601"/>
        <v>0</v>
      </c>
      <c r="MOJ29" s="24">
        <f t="shared" si="601"/>
        <v>0</v>
      </c>
      <c r="MOK29" s="24">
        <f t="shared" si="601"/>
        <v>0</v>
      </c>
      <c r="MOL29" s="24">
        <f t="shared" si="601"/>
        <v>0</v>
      </c>
      <c r="MOM29" s="24">
        <f t="shared" si="601"/>
        <v>0</v>
      </c>
      <c r="MON29" s="24">
        <f t="shared" si="601"/>
        <v>0</v>
      </c>
      <c r="MOO29" s="24">
        <f t="shared" si="601"/>
        <v>0</v>
      </c>
      <c r="MOP29" s="24">
        <f t="shared" si="601"/>
        <v>0</v>
      </c>
      <c r="MOQ29" s="24">
        <f t="shared" si="601"/>
        <v>0</v>
      </c>
      <c r="MOR29" s="24">
        <f t="shared" si="601"/>
        <v>0</v>
      </c>
      <c r="MOS29" s="24">
        <f t="shared" si="601"/>
        <v>0</v>
      </c>
      <c r="MOT29" s="24">
        <f t="shared" si="601"/>
        <v>0</v>
      </c>
      <c r="MOU29" s="24">
        <f t="shared" si="601"/>
        <v>0</v>
      </c>
      <c r="MOV29" s="24">
        <f t="shared" si="601"/>
        <v>0</v>
      </c>
      <c r="MOW29" s="24">
        <f t="shared" si="601"/>
        <v>0</v>
      </c>
      <c r="MOX29" s="24">
        <f t="shared" si="601"/>
        <v>0</v>
      </c>
      <c r="MOY29" s="24">
        <f t="shared" si="601"/>
        <v>0</v>
      </c>
      <c r="MOZ29" s="24">
        <f t="shared" ref="MOZ29:MRK29" si="602">MOZ24*MOZ36</f>
        <v>0</v>
      </c>
      <c r="MPA29" s="24">
        <f t="shared" si="602"/>
        <v>0</v>
      </c>
      <c r="MPB29" s="24">
        <f t="shared" si="602"/>
        <v>0</v>
      </c>
      <c r="MPC29" s="24">
        <f t="shared" si="602"/>
        <v>0</v>
      </c>
      <c r="MPD29" s="24">
        <f t="shared" si="602"/>
        <v>0</v>
      </c>
      <c r="MPE29" s="24">
        <f t="shared" si="602"/>
        <v>0</v>
      </c>
      <c r="MPF29" s="24">
        <f t="shared" si="602"/>
        <v>0</v>
      </c>
      <c r="MPG29" s="24">
        <f t="shared" si="602"/>
        <v>0</v>
      </c>
      <c r="MPH29" s="24">
        <f t="shared" si="602"/>
        <v>0</v>
      </c>
      <c r="MPI29" s="24">
        <f t="shared" si="602"/>
        <v>0</v>
      </c>
      <c r="MPJ29" s="24">
        <f t="shared" si="602"/>
        <v>0</v>
      </c>
      <c r="MPK29" s="24">
        <f t="shared" si="602"/>
        <v>0</v>
      </c>
      <c r="MPL29" s="24">
        <f t="shared" si="602"/>
        <v>0</v>
      </c>
      <c r="MPM29" s="24">
        <f t="shared" si="602"/>
        <v>0</v>
      </c>
      <c r="MPN29" s="24">
        <f t="shared" si="602"/>
        <v>0</v>
      </c>
      <c r="MPO29" s="24">
        <f t="shared" si="602"/>
        <v>0</v>
      </c>
      <c r="MPP29" s="24">
        <f t="shared" si="602"/>
        <v>0</v>
      </c>
      <c r="MPQ29" s="24">
        <f t="shared" si="602"/>
        <v>0</v>
      </c>
      <c r="MPR29" s="24">
        <f t="shared" si="602"/>
        <v>0</v>
      </c>
      <c r="MPS29" s="24">
        <f t="shared" si="602"/>
        <v>0</v>
      </c>
      <c r="MPT29" s="24">
        <f t="shared" si="602"/>
        <v>0</v>
      </c>
      <c r="MPU29" s="24">
        <f t="shared" si="602"/>
        <v>0</v>
      </c>
      <c r="MPV29" s="24">
        <f t="shared" si="602"/>
        <v>0</v>
      </c>
      <c r="MPW29" s="24">
        <f t="shared" si="602"/>
        <v>0</v>
      </c>
      <c r="MPX29" s="24">
        <f t="shared" si="602"/>
        <v>0</v>
      </c>
      <c r="MPY29" s="24">
        <f t="shared" si="602"/>
        <v>0</v>
      </c>
      <c r="MPZ29" s="24">
        <f t="shared" si="602"/>
        <v>0</v>
      </c>
      <c r="MQA29" s="24">
        <f t="shared" si="602"/>
        <v>0</v>
      </c>
      <c r="MQB29" s="24">
        <f t="shared" si="602"/>
        <v>0</v>
      </c>
      <c r="MQC29" s="24">
        <f t="shared" si="602"/>
        <v>0</v>
      </c>
      <c r="MQD29" s="24">
        <f t="shared" si="602"/>
        <v>0</v>
      </c>
      <c r="MQE29" s="24">
        <f t="shared" si="602"/>
        <v>0</v>
      </c>
      <c r="MQF29" s="24">
        <f t="shared" si="602"/>
        <v>0</v>
      </c>
      <c r="MQG29" s="24">
        <f t="shared" si="602"/>
        <v>0</v>
      </c>
      <c r="MQH29" s="24">
        <f t="shared" si="602"/>
        <v>0</v>
      </c>
      <c r="MQI29" s="24">
        <f t="shared" si="602"/>
        <v>0</v>
      </c>
      <c r="MQJ29" s="24">
        <f t="shared" si="602"/>
        <v>0</v>
      </c>
      <c r="MQK29" s="24">
        <f t="shared" si="602"/>
        <v>0</v>
      </c>
      <c r="MQL29" s="24">
        <f t="shared" si="602"/>
        <v>0</v>
      </c>
      <c r="MQM29" s="24">
        <f t="shared" si="602"/>
        <v>0</v>
      </c>
      <c r="MQN29" s="24">
        <f t="shared" si="602"/>
        <v>0</v>
      </c>
      <c r="MQO29" s="24">
        <f t="shared" si="602"/>
        <v>0</v>
      </c>
      <c r="MQP29" s="24">
        <f t="shared" si="602"/>
        <v>0</v>
      </c>
      <c r="MQQ29" s="24">
        <f t="shared" si="602"/>
        <v>0</v>
      </c>
      <c r="MQR29" s="24">
        <f t="shared" si="602"/>
        <v>0</v>
      </c>
      <c r="MQS29" s="24">
        <f t="shared" si="602"/>
        <v>0</v>
      </c>
      <c r="MQT29" s="24">
        <f t="shared" si="602"/>
        <v>0</v>
      </c>
      <c r="MQU29" s="24">
        <f t="shared" si="602"/>
        <v>0</v>
      </c>
      <c r="MQV29" s="24">
        <f t="shared" si="602"/>
        <v>0</v>
      </c>
      <c r="MQW29" s="24">
        <f t="shared" si="602"/>
        <v>0</v>
      </c>
      <c r="MQX29" s="24">
        <f t="shared" si="602"/>
        <v>0</v>
      </c>
      <c r="MQY29" s="24">
        <f t="shared" si="602"/>
        <v>0</v>
      </c>
      <c r="MQZ29" s="24">
        <f t="shared" si="602"/>
        <v>0</v>
      </c>
      <c r="MRA29" s="24">
        <f t="shared" si="602"/>
        <v>0</v>
      </c>
      <c r="MRB29" s="24">
        <f t="shared" si="602"/>
        <v>0</v>
      </c>
      <c r="MRC29" s="24">
        <f t="shared" si="602"/>
        <v>0</v>
      </c>
      <c r="MRD29" s="24">
        <f t="shared" si="602"/>
        <v>0</v>
      </c>
      <c r="MRE29" s="24">
        <f t="shared" si="602"/>
        <v>0</v>
      </c>
      <c r="MRF29" s="24">
        <f t="shared" si="602"/>
        <v>0</v>
      </c>
      <c r="MRG29" s="24">
        <f t="shared" si="602"/>
        <v>0</v>
      </c>
      <c r="MRH29" s="24">
        <f t="shared" si="602"/>
        <v>0</v>
      </c>
      <c r="MRI29" s="24">
        <f t="shared" si="602"/>
        <v>0</v>
      </c>
      <c r="MRJ29" s="24">
        <f t="shared" si="602"/>
        <v>0</v>
      </c>
      <c r="MRK29" s="24">
        <f t="shared" si="602"/>
        <v>0</v>
      </c>
      <c r="MRL29" s="24">
        <f t="shared" ref="MRL29:MTW29" si="603">MRL24*MRL36</f>
        <v>0</v>
      </c>
      <c r="MRM29" s="24">
        <f t="shared" si="603"/>
        <v>0</v>
      </c>
      <c r="MRN29" s="24">
        <f t="shared" si="603"/>
        <v>0</v>
      </c>
      <c r="MRO29" s="24">
        <f t="shared" si="603"/>
        <v>0</v>
      </c>
      <c r="MRP29" s="24">
        <f t="shared" si="603"/>
        <v>0</v>
      </c>
      <c r="MRQ29" s="24">
        <f t="shared" si="603"/>
        <v>0</v>
      </c>
      <c r="MRR29" s="24">
        <f t="shared" si="603"/>
        <v>0</v>
      </c>
      <c r="MRS29" s="24">
        <f t="shared" si="603"/>
        <v>0</v>
      </c>
      <c r="MRT29" s="24">
        <f t="shared" si="603"/>
        <v>0</v>
      </c>
      <c r="MRU29" s="24">
        <f t="shared" si="603"/>
        <v>0</v>
      </c>
      <c r="MRV29" s="24">
        <f t="shared" si="603"/>
        <v>0</v>
      </c>
      <c r="MRW29" s="24">
        <f t="shared" si="603"/>
        <v>0</v>
      </c>
      <c r="MRX29" s="24">
        <f t="shared" si="603"/>
        <v>0</v>
      </c>
      <c r="MRY29" s="24">
        <f t="shared" si="603"/>
        <v>0</v>
      </c>
      <c r="MRZ29" s="24">
        <f t="shared" si="603"/>
        <v>0</v>
      </c>
      <c r="MSA29" s="24">
        <f t="shared" si="603"/>
        <v>0</v>
      </c>
      <c r="MSB29" s="24">
        <f t="shared" si="603"/>
        <v>0</v>
      </c>
      <c r="MSC29" s="24">
        <f t="shared" si="603"/>
        <v>0</v>
      </c>
      <c r="MSD29" s="24">
        <f t="shared" si="603"/>
        <v>0</v>
      </c>
      <c r="MSE29" s="24">
        <f t="shared" si="603"/>
        <v>0</v>
      </c>
      <c r="MSF29" s="24">
        <f t="shared" si="603"/>
        <v>0</v>
      </c>
      <c r="MSG29" s="24">
        <f t="shared" si="603"/>
        <v>0</v>
      </c>
      <c r="MSH29" s="24">
        <f t="shared" si="603"/>
        <v>0</v>
      </c>
      <c r="MSI29" s="24">
        <f t="shared" si="603"/>
        <v>0</v>
      </c>
      <c r="MSJ29" s="24">
        <f t="shared" si="603"/>
        <v>0</v>
      </c>
      <c r="MSK29" s="24">
        <f t="shared" si="603"/>
        <v>0</v>
      </c>
      <c r="MSL29" s="24">
        <f t="shared" si="603"/>
        <v>0</v>
      </c>
      <c r="MSM29" s="24">
        <f t="shared" si="603"/>
        <v>0</v>
      </c>
      <c r="MSN29" s="24">
        <f t="shared" si="603"/>
        <v>0</v>
      </c>
      <c r="MSO29" s="24">
        <f t="shared" si="603"/>
        <v>0</v>
      </c>
      <c r="MSP29" s="24">
        <f t="shared" si="603"/>
        <v>0</v>
      </c>
      <c r="MSQ29" s="24">
        <f t="shared" si="603"/>
        <v>0</v>
      </c>
      <c r="MSR29" s="24">
        <f t="shared" si="603"/>
        <v>0</v>
      </c>
      <c r="MSS29" s="24">
        <f t="shared" si="603"/>
        <v>0</v>
      </c>
      <c r="MST29" s="24">
        <f t="shared" si="603"/>
        <v>0</v>
      </c>
      <c r="MSU29" s="24">
        <f t="shared" si="603"/>
        <v>0</v>
      </c>
      <c r="MSV29" s="24">
        <f t="shared" si="603"/>
        <v>0</v>
      </c>
      <c r="MSW29" s="24">
        <f t="shared" si="603"/>
        <v>0</v>
      </c>
      <c r="MSX29" s="24">
        <f t="shared" si="603"/>
        <v>0</v>
      </c>
      <c r="MSY29" s="24">
        <f t="shared" si="603"/>
        <v>0</v>
      </c>
      <c r="MSZ29" s="24">
        <f t="shared" si="603"/>
        <v>0</v>
      </c>
      <c r="MTA29" s="24">
        <f t="shared" si="603"/>
        <v>0</v>
      </c>
      <c r="MTB29" s="24">
        <f t="shared" si="603"/>
        <v>0</v>
      </c>
      <c r="MTC29" s="24">
        <f t="shared" si="603"/>
        <v>0</v>
      </c>
      <c r="MTD29" s="24">
        <f t="shared" si="603"/>
        <v>0</v>
      </c>
      <c r="MTE29" s="24">
        <f t="shared" si="603"/>
        <v>0</v>
      </c>
      <c r="MTF29" s="24">
        <f t="shared" si="603"/>
        <v>0</v>
      </c>
      <c r="MTG29" s="24">
        <f t="shared" si="603"/>
        <v>0</v>
      </c>
      <c r="MTH29" s="24">
        <f t="shared" si="603"/>
        <v>0</v>
      </c>
      <c r="MTI29" s="24">
        <f t="shared" si="603"/>
        <v>0</v>
      </c>
      <c r="MTJ29" s="24">
        <f t="shared" si="603"/>
        <v>0</v>
      </c>
      <c r="MTK29" s="24">
        <f t="shared" si="603"/>
        <v>0</v>
      </c>
      <c r="MTL29" s="24">
        <f t="shared" si="603"/>
        <v>0</v>
      </c>
      <c r="MTM29" s="24">
        <f t="shared" si="603"/>
        <v>0</v>
      </c>
      <c r="MTN29" s="24">
        <f t="shared" si="603"/>
        <v>0</v>
      </c>
      <c r="MTO29" s="24">
        <f t="shared" si="603"/>
        <v>0</v>
      </c>
      <c r="MTP29" s="24">
        <f t="shared" si="603"/>
        <v>0</v>
      </c>
      <c r="MTQ29" s="24">
        <f t="shared" si="603"/>
        <v>0</v>
      </c>
      <c r="MTR29" s="24">
        <f t="shared" si="603"/>
        <v>0</v>
      </c>
      <c r="MTS29" s="24">
        <f t="shared" si="603"/>
        <v>0</v>
      </c>
      <c r="MTT29" s="24">
        <f t="shared" si="603"/>
        <v>0</v>
      </c>
      <c r="MTU29" s="24">
        <f t="shared" si="603"/>
        <v>0</v>
      </c>
      <c r="MTV29" s="24">
        <f t="shared" si="603"/>
        <v>0</v>
      </c>
      <c r="MTW29" s="24">
        <f t="shared" si="603"/>
        <v>0</v>
      </c>
      <c r="MTX29" s="24">
        <f t="shared" ref="MTX29:MWI29" si="604">MTX24*MTX36</f>
        <v>0</v>
      </c>
      <c r="MTY29" s="24">
        <f t="shared" si="604"/>
        <v>0</v>
      </c>
      <c r="MTZ29" s="24">
        <f t="shared" si="604"/>
        <v>0</v>
      </c>
      <c r="MUA29" s="24">
        <f t="shared" si="604"/>
        <v>0</v>
      </c>
      <c r="MUB29" s="24">
        <f t="shared" si="604"/>
        <v>0</v>
      </c>
      <c r="MUC29" s="24">
        <f t="shared" si="604"/>
        <v>0</v>
      </c>
      <c r="MUD29" s="24">
        <f t="shared" si="604"/>
        <v>0</v>
      </c>
      <c r="MUE29" s="24">
        <f t="shared" si="604"/>
        <v>0</v>
      </c>
      <c r="MUF29" s="24">
        <f t="shared" si="604"/>
        <v>0</v>
      </c>
      <c r="MUG29" s="24">
        <f t="shared" si="604"/>
        <v>0</v>
      </c>
      <c r="MUH29" s="24">
        <f t="shared" si="604"/>
        <v>0</v>
      </c>
      <c r="MUI29" s="24">
        <f t="shared" si="604"/>
        <v>0</v>
      </c>
      <c r="MUJ29" s="24">
        <f t="shared" si="604"/>
        <v>0</v>
      </c>
      <c r="MUK29" s="24">
        <f t="shared" si="604"/>
        <v>0</v>
      </c>
      <c r="MUL29" s="24">
        <f t="shared" si="604"/>
        <v>0</v>
      </c>
      <c r="MUM29" s="24">
        <f t="shared" si="604"/>
        <v>0</v>
      </c>
      <c r="MUN29" s="24">
        <f t="shared" si="604"/>
        <v>0</v>
      </c>
      <c r="MUO29" s="24">
        <f t="shared" si="604"/>
        <v>0</v>
      </c>
      <c r="MUP29" s="24">
        <f t="shared" si="604"/>
        <v>0</v>
      </c>
      <c r="MUQ29" s="24">
        <f t="shared" si="604"/>
        <v>0</v>
      </c>
      <c r="MUR29" s="24">
        <f t="shared" si="604"/>
        <v>0</v>
      </c>
      <c r="MUS29" s="24">
        <f t="shared" si="604"/>
        <v>0</v>
      </c>
      <c r="MUT29" s="24">
        <f t="shared" si="604"/>
        <v>0</v>
      </c>
      <c r="MUU29" s="24">
        <f t="shared" si="604"/>
        <v>0</v>
      </c>
      <c r="MUV29" s="24">
        <f t="shared" si="604"/>
        <v>0</v>
      </c>
      <c r="MUW29" s="24">
        <f t="shared" si="604"/>
        <v>0</v>
      </c>
      <c r="MUX29" s="24">
        <f t="shared" si="604"/>
        <v>0</v>
      </c>
      <c r="MUY29" s="24">
        <f t="shared" si="604"/>
        <v>0</v>
      </c>
      <c r="MUZ29" s="24">
        <f t="shared" si="604"/>
        <v>0</v>
      </c>
      <c r="MVA29" s="24">
        <f t="shared" si="604"/>
        <v>0</v>
      </c>
      <c r="MVB29" s="24">
        <f t="shared" si="604"/>
        <v>0</v>
      </c>
      <c r="MVC29" s="24">
        <f t="shared" si="604"/>
        <v>0</v>
      </c>
      <c r="MVD29" s="24">
        <f t="shared" si="604"/>
        <v>0</v>
      </c>
      <c r="MVE29" s="24">
        <f t="shared" si="604"/>
        <v>0</v>
      </c>
      <c r="MVF29" s="24">
        <f t="shared" si="604"/>
        <v>0</v>
      </c>
      <c r="MVG29" s="24">
        <f t="shared" si="604"/>
        <v>0</v>
      </c>
      <c r="MVH29" s="24">
        <f t="shared" si="604"/>
        <v>0</v>
      </c>
      <c r="MVI29" s="24">
        <f t="shared" si="604"/>
        <v>0</v>
      </c>
      <c r="MVJ29" s="24">
        <f t="shared" si="604"/>
        <v>0</v>
      </c>
      <c r="MVK29" s="24">
        <f t="shared" si="604"/>
        <v>0</v>
      </c>
      <c r="MVL29" s="24">
        <f t="shared" si="604"/>
        <v>0</v>
      </c>
      <c r="MVM29" s="24">
        <f t="shared" si="604"/>
        <v>0</v>
      </c>
      <c r="MVN29" s="24">
        <f t="shared" si="604"/>
        <v>0</v>
      </c>
      <c r="MVO29" s="24">
        <f t="shared" si="604"/>
        <v>0</v>
      </c>
      <c r="MVP29" s="24">
        <f t="shared" si="604"/>
        <v>0</v>
      </c>
      <c r="MVQ29" s="24">
        <f t="shared" si="604"/>
        <v>0</v>
      </c>
      <c r="MVR29" s="24">
        <f t="shared" si="604"/>
        <v>0</v>
      </c>
      <c r="MVS29" s="24">
        <f t="shared" si="604"/>
        <v>0</v>
      </c>
      <c r="MVT29" s="24">
        <f t="shared" si="604"/>
        <v>0</v>
      </c>
      <c r="MVU29" s="24">
        <f t="shared" si="604"/>
        <v>0</v>
      </c>
      <c r="MVV29" s="24">
        <f t="shared" si="604"/>
        <v>0</v>
      </c>
      <c r="MVW29" s="24">
        <f t="shared" si="604"/>
        <v>0</v>
      </c>
      <c r="MVX29" s="24">
        <f t="shared" si="604"/>
        <v>0</v>
      </c>
      <c r="MVY29" s="24">
        <f t="shared" si="604"/>
        <v>0</v>
      </c>
      <c r="MVZ29" s="24">
        <f t="shared" si="604"/>
        <v>0</v>
      </c>
      <c r="MWA29" s="24">
        <f t="shared" si="604"/>
        <v>0</v>
      </c>
      <c r="MWB29" s="24">
        <f t="shared" si="604"/>
        <v>0</v>
      </c>
      <c r="MWC29" s="24">
        <f t="shared" si="604"/>
        <v>0</v>
      </c>
      <c r="MWD29" s="24">
        <f t="shared" si="604"/>
        <v>0</v>
      </c>
      <c r="MWE29" s="24">
        <f t="shared" si="604"/>
        <v>0</v>
      </c>
      <c r="MWF29" s="24">
        <f t="shared" si="604"/>
        <v>0</v>
      </c>
      <c r="MWG29" s="24">
        <f t="shared" si="604"/>
        <v>0</v>
      </c>
      <c r="MWH29" s="24">
        <f t="shared" si="604"/>
        <v>0</v>
      </c>
      <c r="MWI29" s="24">
        <f t="shared" si="604"/>
        <v>0</v>
      </c>
      <c r="MWJ29" s="24">
        <f t="shared" ref="MWJ29:MYU29" si="605">MWJ24*MWJ36</f>
        <v>0</v>
      </c>
      <c r="MWK29" s="24">
        <f t="shared" si="605"/>
        <v>0</v>
      </c>
      <c r="MWL29" s="24">
        <f t="shared" si="605"/>
        <v>0</v>
      </c>
      <c r="MWM29" s="24">
        <f t="shared" si="605"/>
        <v>0</v>
      </c>
      <c r="MWN29" s="24">
        <f t="shared" si="605"/>
        <v>0</v>
      </c>
      <c r="MWO29" s="24">
        <f t="shared" si="605"/>
        <v>0</v>
      </c>
      <c r="MWP29" s="24">
        <f t="shared" si="605"/>
        <v>0</v>
      </c>
      <c r="MWQ29" s="24">
        <f t="shared" si="605"/>
        <v>0</v>
      </c>
      <c r="MWR29" s="24">
        <f t="shared" si="605"/>
        <v>0</v>
      </c>
      <c r="MWS29" s="24">
        <f t="shared" si="605"/>
        <v>0</v>
      </c>
      <c r="MWT29" s="24">
        <f t="shared" si="605"/>
        <v>0</v>
      </c>
      <c r="MWU29" s="24">
        <f t="shared" si="605"/>
        <v>0</v>
      </c>
      <c r="MWV29" s="24">
        <f t="shared" si="605"/>
        <v>0</v>
      </c>
      <c r="MWW29" s="24">
        <f t="shared" si="605"/>
        <v>0</v>
      </c>
      <c r="MWX29" s="24">
        <f t="shared" si="605"/>
        <v>0</v>
      </c>
      <c r="MWY29" s="24">
        <f t="shared" si="605"/>
        <v>0</v>
      </c>
      <c r="MWZ29" s="24">
        <f t="shared" si="605"/>
        <v>0</v>
      </c>
      <c r="MXA29" s="24">
        <f t="shared" si="605"/>
        <v>0</v>
      </c>
      <c r="MXB29" s="24">
        <f t="shared" si="605"/>
        <v>0</v>
      </c>
      <c r="MXC29" s="24">
        <f t="shared" si="605"/>
        <v>0</v>
      </c>
      <c r="MXD29" s="24">
        <f t="shared" si="605"/>
        <v>0</v>
      </c>
      <c r="MXE29" s="24">
        <f t="shared" si="605"/>
        <v>0</v>
      </c>
      <c r="MXF29" s="24">
        <f t="shared" si="605"/>
        <v>0</v>
      </c>
      <c r="MXG29" s="24">
        <f t="shared" si="605"/>
        <v>0</v>
      </c>
      <c r="MXH29" s="24">
        <f t="shared" si="605"/>
        <v>0</v>
      </c>
      <c r="MXI29" s="24">
        <f t="shared" si="605"/>
        <v>0</v>
      </c>
      <c r="MXJ29" s="24">
        <f t="shared" si="605"/>
        <v>0</v>
      </c>
      <c r="MXK29" s="24">
        <f t="shared" si="605"/>
        <v>0</v>
      </c>
      <c r="MXL29" s="24">
        <f t="shared" si="605"/>
        <v>0</v>
      </c>
      <c r="MXM29" s="24">
        <f t="shared" si="605"/>
        <v>0</v>
      </c>
      <c r="MXN29" s="24">
        <f t="shared" si="605"/>
        <v>0</v>
      </c>
      <c r="MXO29" s="24">
        <f t="shared" si="605"/>
        <v>0</v>
      </c>
      <c r="MXP29" s="24">
        <f t="shared" si="605"/>
        <v>0</v>
      </c>
      <c r="MXQ29" s="24">
        <f t="shared" si="605"/>
        <v>0</v>
      </c>
      <c r="MXR29" s="24">
        <f t="shared" si="605"/>
        <v>0</v>
      </c>
      <c r="MXS29" s="24">
        <f t="shared" si="605"/>
        <v>0</v>
      </c>
      <c r="MXT29" s="24">
        <f t="shared" si="605"/>
        <v>0</v>
      </c>
      <c r="MXU29" s="24">
        <f t="shared" si="605"/>
        <v>0</v>
      </c>
      <c r="MXV29" s="24">
        <f t="shared" si="605"/>
        <v>0</v>
      </c>
      <c r="MXW29" s="24">
        <f t="shared" si="605"/>
        <v>0</v>
      </c>
      <c r="MXX29" s="24">
        <f t="shared" si="605"/>
        <v>0</v>
      </c>
      <c r="MXY29" s="24">
        <f t="shared" si="605"/>
        <v>0</v>
      </c>
      <c r="MXZ29" s="24">
        <f t="shared" si="605"/>
        <v>0</v>
      </c>
      <c r="MYA29" s="24">
        <f t="shared" si="605"/>
        <v>0</v>
      </c>
      <c r="MYB29" s="24">
        <f t="shared" si="605"/>
        <v>0</v>
      </c>
      <c r="MYC29" s="24">
        <f t="shared" si="605"/>
        <v>0</v>
      </c>
      <c r="MYD29" s="24">
        <f t="shared" si="605"/>
        <v>0</v>
      </c>
      <c r="MYE29" s="24">
        <f t="shared" si="605"/>
        <v>0</v>
      </c>
      <c r="MYF29" s="24">
        <f t="shared" si="605"/>
        <v>0</v>
      </c>
      <c r="MYG29" s="24">
        <f t="shared" si="605"/>
        <v>0</v>
      </c>
      <c r="MYH29" s="24">
        <f t="shared" si="605"/>
        <v>0</v>
      </c>
      <c r="MYI29" s="24">
        <f t="shared" si="605"/>
        <v>0</v>
      </c>
      <c r="MYJ29" s="24">
        <f t="shared" si="605"/>
        <v>0</v>
      </c>
      <c r="MYK29" s="24">
        <f t="shared" si="605"/>
        <v>0</v>
      </c>
      <c r="MYL29" s="24">
        <f t="shared" si="605"/>
        <v>0</v>
      </c>
      <c r="MYM29" s="24">
        <f t="shared" si="605"/>
        <v>0</v>
      </c>
      <c r="MYN29" s="24">
        <f t="shared" si="605"/>
        <v>0</v>
      </c>
      <c r="MYO29" s="24">
        <f t="shared" si="605"/>
        <v>0</v>
      </c>
      <c r="MYP29" s="24">
        <f t="shared" si="605"/>
        <v>0</v>
      </c>
      <c r="MYQ29" s="24">
        <f t="shared" si="605"/>
        <v>0</v>
      </c>
      <c r="MYR29" s="24">
        <f t="shared" si="605"/>
        <v>0</v>
      </c>
      <c r="MYS29" s="24">
        <f t="shared" si="605"/>
        <v>0</v>
      </c>
      <c r="MYT29" s="24">
        <f t="shared" si="605"/>
        <v>0</v>
      </c>
      <c r="MYU29" s="24">
        <f t="shared" si="605"/>
        <v>0</v>
      </c>
      <c r="MYV29" s="24">
        <f t="shared" ref="MYV29:NBG29" si="606">MYV24*MYV36</f>
        <v>0</v>
      </c>
      <c r="MYW29" s="24">
        <f t="shared" si="606"/>
        <v>0</v>
      </c>
      <c r="MYX29" s="24">
        <f t="shared" si="606"/>
        <v>0</v>
      </c>
      <c r="MYY29" s="24">
        <f t="shared" si="606"/>
        <v>0</v>
      </c>
      <c r="MYZ29" s="24">
        <f t="shared" si="606"/>
        <v>0</v>
      </c>
      <c r="MZA29" s="24">
        <f t="shared" si="606"/>
        <v>0</v>
      </c>
      <c r="MZB29" s="24">
        <f t="shared" si="606"/>
        <v>0</v>
      </c>
      <c r="MZC29" s="24">
        <f t="shared" si="606"/>
        <v>0</v>
      </c>
      <c r="MZD29" s="24">
        <f t="shared" si="606"/>
        <v>0</v>
      </c>
      <c r="MZE29" s="24">
        <f t="shared" si="606"/>
        <v>0</v>
      </c>
      <c r="MZF29" s="24">
        <f t="shared" si="606"/>
        <v>0</v>
      </c>
      <c r="MZG29" s="24">
        <f t="shared" si="606"/>
        <v>0</v>
      </c>
      <c r="MZH29" s="24">
        <f t="shared" si="606"/>
        <v>0</v>
      </c>
      <c r="MZI29" s="24">
        <f t="shared" si="606"/>
        <v>0</v>
      </c>
      <c r="MZJ29" s="24">
        <f t="shared" si="606"/>
        <v>0</v>
      </c>
      <c r="MZK29" s="24">
        <f t="shared" si="606"/>
        <v>0</v>
      </c>
      <c r="MZL29" s="24">
        <f t="shared" si="606"/>
        <v>0</v>
      </c>
      <c r="MZM29" s="24">
        <f t="shared" si="606"/>
        <v>0</v>
      </c>
      <c r="MZN29" s="24">
        <f t="shared" si="606"/>
        <v>0</v>
      </c>
      <c r="MZO29" s="24">
        <f t="shared" si="606"/>
        <v>0</v>
      </c>
      <c r="MZP29" s="24">
        <f t="shared" si="606"/>
        <v>0</v>
      </c>
      <c r="MZQ29" s="24">
        <f t="shared" si="606"/>
        <v>0</v>
      </c>
      <c r="MZR29" s="24">
        <f t="shared" si="606"/>
        <v>0</v>
      </c>
      <c r="MZS29" s="24">
        <f t="shared" si="606"/>
        <v>0</v>
      </c>
      <c r="MZT29" s="24">
        <f t="shared" si="606"/>
        <v>0</v>
      </c>
      <c r="MZU29" s="24">
        <f t="shared" si="606"/>
        <v>0</v>
      </c>
      <c r="MZV29" s="24">
        <f t="shared" si="606"/>
        <v>0</v>
      </c>
      <c r="MZW29" s="24">
        <f t="shared" si="606"/>
        <v>0</v>
      </c>
      <c r="MZX29" s="24">
        <f t="shared" si="606"/>
        <v>0</v>
      </c>
      <c r="MZY29" s="24">
        <f t="shared" si="606"/>
        <v>0</v>
      </c>
      <c r="MZZ29" s="24">
        <f t="shared" si="606"/>
        <v>0</v>
      </c>
      <c r="NAA29" s="24">
        <f t="shared" si="606"/>
        <v>0</v>
      </c>
      <c r="NAB29" s="24">
        <f t="shared" si="606"/>
        <v>0</v>
      </c>
      <c r="NAC29" s="24">
        <f t="shared" si="606"/>
        <v>0</v>
      </c>
      <c r="NAD29" s="24">
        <f t="shared" si="606"/>
        <v>0</v>
      </c>
      <c r="NAE29" s="24">
        <f t="shared" si="606"/>
        <v>0</v>
      </c>
      <c r="NAF29" s="24">
        <f t="shared" si="606"/>
        <v>0</v>
      </c>
      <c r="NAG29" s="24">
        <f t="shared" si="606"/>
        <v>0</v>
      </c>
      <c r="NAH29" s="24">
        <f t="shared" si="606"/>
        <v>0</v>
      </c>
      <c r="NAI29" s="24">
        <f t="shared" si="606"/>
        <v>0</v>
      </c>
      <c r="NAJ29" s="24">
        <f t="shared" si="606"/>
        <v>0</v>
      </c>
      <c r="NAK29" s="24">
        <f t="shared" si="606"/>
        <v>0</v>
      </c>
      <c r="NAL29" s="24">
        <f t="shared" si="606"/>
        <v>0</v>
      </c>
      <c r="NAM29" s="24">
        <f t="shared" si="606"/>
        <v>0</v>
      </c>
      <c r="NAN29" s="24">
        <f t="shared" si="606"/>
        <v>0</v>
      </c>
      <c r="NAO29" s="24">
        <f t="shared" si="606"/>
        <v>0</v>
      </c>
      <c r="NAP29" s="24">
        <f t="shared" si="606"/>
        <v>0</v>
      </c>
      <c r="NAQ29" s="24">
        <f t="shared" si="606"/>
        <v>0</v>
      </c>
      <c r="NAR29" s="24">
        <f t="shared" si="606"/>
        <v>0</v>
      </c>
      <c r="NAS29" s="24">
        <f t="shared" si="606"/>
        <v>0</v>
      </c>
      <c r="NAT29" s="24">
        <f t="shared" si="606"/>
        <v>0</v>
      </c>
      <c r="NAU29" s="24">
        <f t="shared" si="606"/>
        <v>0</v>
      </c>
      <c r="NAV29" s="24">
        <f t="shared" si="606"/>
        <v>0</v>
      </c>
      <c r="NAW29" s="24">
        <f t="shared" si="606"/>
        <v>0</v>
      </c>
      <c r="NAX29" s="24">
        <f t="shared" si="606"/>
        <v>0</v>
      </c>
      <c r="NAY29" s="24">
        <f t="shared" si="606"/>
        <v>0</v>
      </c>
      <c r="NAZ29" s="24">
        <f t="shared" si="606"/>
        <v>0</v>
      </c>
      <c r="NBA29" s="24">
        <f t="shared" si="606"/>
        <v>0</v>
      </c>
      <c r="NBB29" s="24">
        <f t="shared" si="606"/>
        <v>0</v>
      </c>
      <c r="NBC29" s="24">
        <f t="shared" si="606"/>
        <v>0</v>
      </c>
      <c r="NBD29" s="24">
        <f t="shared" si="606"/>
        <v>0</v>
      </c>
      <c r="NBE29" s="24">
        <f t="shared" si="606"/>
        <v>0</v>
      </c>
      <c r="NBF29" s="24">
        <f t="shared" si="606"/>
        <v>0</v>
      </c>
      <c r="NBG29" s="24">
        <f t="shared" si="606"/>
        <v>0</v>
      </c>
      <c r="NBH29" s="24">
        <f t="shared" ref="NBH29:NDS29" si="607">NBH24*NBH36</f>
        <v>0</v>
      </c>
      <c r="NBI29" s="24">
        <f t="shared" si="607"/>
        <v>0</v>
      </c>
      <c r="NBJ29" s="24">
        <f t="shared" si="607"/>
        <v>0</v>
      </c>
      <c r="NBK29" s="24">
        <f t="shared" si="607"/>
        <v>0</v>
      </c>
      <c r="NBL29" s="24">
        <f t="shared" si="607"/>
        <v>0</v>
      </c>
      <c r="NBM29" s="24">
        <f t="shared" si="607"/>
        <v>0</v>
      </c>
      <c r="NBN29" s="24">
        <f t="shared" si="607"/>
        <v>0</v>
      </c>
      <c r="NBO29" s="24">
        <f t="shared" si="607"/>
        <v>0</v>
      </c>
      <c r="NBP29" s="24">
        <f t="shared" si="607"/>
        <v>0</v>
      </c>
      <c r="NBQ29" s="24">
        <f t="shared" si="607"/>
        <v>0</v>
      </c>
      <c r="NBR29" s="24">
        <f t="shared" si="607"/>
        <v>0</v>
      </c>
      <c r="NBS29" s="24">
        <f t="shared" si="607"/>
        <v>0</v>
      </c>
      <c r="NBT29" s="24">
        <f t="shared" si="607"/>
        <v>0</v>
      </c>
      <c r="NBU29" s="24">
        <f t="shared" si="607"/>
        <v>0</v>
      </c>
      <c r="NBV29" s="24">
        <f t="shared" si="607"/>
        <v>0</v>
      </c>
      <c r="NBW29" s="24">
        <f t="shared" si="607"/>
        <v>0</v>
      </c>
      <c r="NBX29" s="24">
        <f t="shared" si="607"/>
        <v>0</v>
      </c>
      <c r="NBY29" s="24">
        <f t="shared" si="607"/>
        <v>0</v>
      </c>
      <c r="NBZ29" s="24">
        <f t="shared" si="607"/>
        <v>0</v>
      </c>
      <c r="NCA29" s="24">
        <f t="shared" si="607"/>
        <v>0</v>
      </c>
      <c r="NCB29" s="24">
        <f t="shared" si="607"/>
        <v>0</v>
      </c>
      <c r="NCC29" s="24">
        <f t="shared" si="607"/>
        <v>0</v>
      </c>
      <c r="NCD29" s="24">
        <f t="shared" si="607"/>
        <v>0</v>
      </c>
      <c r="NCE29" s="24">
        <f t="shared" si="607"/>
        <v>0</v>
      </c>
      <c r="NCF29" s="24">
        <f t="shared" si="607"/>
        <v>0</v>
      </c>
      <c r="NCG29" s="24">
        <f t="shared" si="607"/>
        <v>0</v>
      </c>
      <c r="NCH29" s="24">
        <f t="shared" si="607"/>
        <v>0</v>
      </c>
      <c r="NCI29" s="24">
        <f t="shared" si="607"/>
        <v>0</v>
      </c>
      <c r="NCJ29" s="24">
        <f t="shared" si="607"/>
        <v>0</v>
      </c>
      <c r="NCK29" s="24">
        <f t="shared" si="607"/>
        <v>0</v>
      </c>
      <c r="NCL29" s="24">
        <f t="shared" si="607"/>
        <v>0</v>
      </c>
      <c r="NCM29" s="24">
        <f t="shared" si="607"/>
        <v>0</v>
      </c>
      <c r="NCN29" s="24">
        <f t="shared" si="607"/>
        <v>0</v>
      </c>
      <c r="NCO29" s="24">
        <f t="shared" si="607"/>
        <v>0</v>
      </c>
      <c r="NCP29" s="24">
        <f t="shared" si="607"/>
        <v>0</v>
      </c>
      <c r="NCQ29" s="24">
        <f t="shared" si="607"/>
        <v>0</v>
      </c>
      <c r="NCR29" s="24">
        <f t="shared" si="607"/>
        <v>0</v>
      </c>
      <c r="NCS29" s="24">
        <f t="shared" si="607"/>
        <v>0</v>
      </c>
      <c r="NCT29" s="24">
        <f t="shared" si="607"/>
        <v>0</v>
      </c>
      <c r="NCU29" s="24">
        <f t="shared" si="607"/>
        <v>0</v>
      </c>
      <c r="NCV29" s="24">
        <f t="shared" si="607"/>
        <v>0</v>
      </c>
      <c r="NCW29" s="24">
        <f t="shared" si="607"/>
        <v>0</v>
      </c>
      <c r="NCX29" s="24">
        <f t="shared" si="607"/>
        <v>0</v>
      </c>
      <c r="NCY29" s="24">
        <f t="shared" si="607"/>
        <v>0</v>
      </c>
      <c r="NCZ29" s="24">
        <f t="shared" si="607"/>
        <v>0</v>
      </c>
      <c r="NDA29" s="24">
        <f t="shared" si="607"/>
        <v>0</v>
      </c>
      <c r="NDB29" s="24">
        <f t="shared" si="607"/>
        <v>0</v>
      </c>
      <c r="NDC29" s="24">
        <f t="shared" si="607"/>
        <v>0</v>
      </c>
      <c r="NDD29" s="24">
        <f t="shared" si="607"/>
        <v>0</v>
      </c>
      <c r="NDE29" s="24">
        <f t="shared" si="607"/>
        <v>0</v>
      </c>
      <c r="NDF29" s="24">
        <f t="shared" si="607"/>
        <v>0</v>
      </c>
      <c r="NDG29" s="24">
        <f t="shared" si="607"/>
        <v>0</v>
      </c>
      <c r="NDH29" s="24">
        <f t="shared" si="607"/>
        <v>0</v>
      </c>
      <c r="NDI29" s="24">
        <f t="shared" si="607"/>
        <v>0</v>
      </c>
      <c r="NDJ29" s="24">
        <f t="shared" si="607"/>
        <v>0</v>
      </c>
      <c r="NDK29" s="24">
        <f t="shared" si="607"/>
        <v>0</v>
      </c>
      <c r="NDL29" s="24">
        <f t="shared" si="607"/>
        <v>0</v>
      </c>
      <c r="NDM29" s="24">
        <f t="shared" si="607"/>
        <v>0</v>
      </c>
      <c r="NDN29" s="24">
        <f t="shared" si="607"/>
        <v>0</v>
      </c>
      <c r="NDO29" s="24">
        <f t="shared" si="607"/>
        <v>0</v>
      </c>
      <c r="NDP29" s="24">
        <f t="shared" si="607"/>
        <v>0</v>
      </c>
      <c r="NDQ29" s="24">
        <f t="shared" si="607"/>
        <v>0</v>
      </c>
      <c r="NDR29" s="24">
        <f t="shared" si="607"/>
        <v>0</v>
      </c>
      <c r="NDS29" s="24">
        <f t="shared" si="607"/>
        <v>0</v>
      </c>
      <c r="NDT29" s="24">
        <f t="shared" ref="NDT29:NGE29" si="608">NDT24*NDT36</f>
        <v>0</v>
      </c>
      <c r="NDU29" s="24">
        <f t="shared" si="608"/>
        <v>0</v>
      </c>
      <c r="NDV29" s="24">
        <f t="shared" si="608"/>
        <v>0</v>
      </c>
      <c r="NDW29" s="24">
        <f t="shared" si="608"/>
        <v>0</v>
      </c>
      <c r="NDX29" s="24">
        <f t="shared" si="608"/>
        <v>0</v>
      </c>
      <c r="NDY29" s="24">
        <f t="shared" si="608"/>
        <v>0</v>
      </c>
      <c r="NDZ29" s="24">
        <f t="shared" si="608"/>
        <v>0</v>
      </c>
      <c r="NEA29" s="24">
        <f t="shared" si="608"/>
        <v>0</v>
      </c>
      <c r="NEB29" s="24">
        <f t="shared" si="608"/>
        <v>0</v>
      </c>
      <c r="NEC29" s="24">
        <f t="shared" si="608"/>
        <v>0</v>
      </c>
      <c r="NED29" s="24">
        <f t="shared" si="608"/>
        <v>0</v>
      </c>
      <c r="NEE29" s="24">
        <f t="shared" si="608"/>
        <v>0</v>
      </c>
      <c r="NEF29" s="24">
        <f t="shared" si="608"/>
        <v>0</v>
      </c>
      <c r="NEG29" s="24">
        <f t="shared" si="608"/>
        <v>0</v>
      </c>
      <c r="NEH29" s="24">
        <f t="shared" si="608"/>
        <v>0</v>
      </c>
      <c r="NEI29" s="24">
        <f t="shared" si="608"/>
        <v>0</v>
      </c>
      <c r="NEJ29" s="24">
        <f t="shared" si="608"/>
        <v>0</v>
      </c>
      <c r="NEK29" s="24">
        <f t="shared" si="608"/>
        <v>0</v>
      </c>
      <c r="NEL29" s="24">
        <f t="shared" si="608"/>
        <v>0</v>
      </c>
      <c r="NEM29" s="24">
        <f t="shared" si="608"/>
        <v>0</v>
      </c>
      <c r="NEN29" s="24">
        <f t="shared" si="608"/>
        <v>0</v>
      </c>
      <c r="NEO29" s="24">
        <f t="shared" si="608"/>
        <v>0</v>
      </c>
      <c r="NEP29" s="24">
        <f t="shared" si="608"/>
        <v>0</v>
      </c>
      <c r="NEQ29" s="24">
        <f t="shared" si="608"/>
        <v>0</v>
      </c>
      <c r="NER29" s="24">
        <f t="shared" si="608"/>
        <v>0</v>
      </c>
      <c r="NES29" s="24">
        <f t="shared" si="608"/>
        <v>0</v>
      </c>
      <c r="NET29" s="24">
        <f t="shared" si="608"/>
        <v>0</v>
      </c>
      <c r="NEU29" s="24">
        <f t="shared" si="608"/>
        <v>0</v>
      </c>
      <c r="NEV29" s="24">
        <f t="shared" si="608"/>
        <v>0</v>
      </c>
      <c r="NEW29" s="24">
        <f t="shared" si="608"/>
        <v>0</v>
      </c>
      <c r="NEX29" s="24">
        <f t="shared" si="608"/>
        <v>0</v>
      </c>
      <c r="NEY29" s="24">
        <f t="shared" si="608"/>
        <v>0</v>
      </c>
      <c r="NEZ29" s="24">
        <f t="shared" si="608"/>
        <v>0</v>
      </c>
      <c r="NFA29" s="24">
        <f t="shared" si="608"/>
        <v>0</v>
      </c>
      <c r="NFB29" s="24">
        <f t="shared" si="608"/>
        <v>0</v>
      </c>
      <c r="NFC29" s="24">
        <f t="shared" si="608"/>
        <v>0</v>
      </c>
      <c r="NFD29" s="24">
        <f t="shared" si="608"/>
        <v>0</v>
      </c>
      <c r="NFE29" s="24">
        <f t="shared" si="608"/>
        <v>0</v>
      </c>
      <c r="NFF29" s="24">
        <f t="shared" si="608"/>
        <v>0</v>
      </c>
      <c r="NFG29" s="24">
        <f t="shared" si="608"/>
        <v>0</v>
      </c>
      <c r="NFH29" s="24">
        <f t="shared" si="608"/>
        <v>0</v>
      </c>
      <c r="NFI29" s="24">
        <f t="shared" si="608"/>
        <v>0</v>
      </c>
      <c r="NFJ29" s="24">
        <f t="shared" si="608"/>
        <v>0</v>
      </c>
      <c r="NFK29" s="24">
        <f t="shared" si="608"/>
        <v>0</v>
      </c>
      <c r="NFL29" s="24">
        <f t="shared" si="608"/>
        <v>0</v>
      </c>
      <c r="NFM29" s="24">
        <f t="shared" si="608"/>
        <v>0</v>
      </c>
      <c r="NFN29" s="24">
        <f t="shared" si="608"/>
        <v>0</v>
      </c>
      <c r="NFO29" s="24">
        <f t="shared" si="608"/>
        <v>0</v>
      </c>
      <c r="NFP29" s="24">
        <f t="shared" si="608"/>
        <v>0</v>
      </c>
      <c r="NFQ29" s="24">
        <f t="shared" si="608"/>
        <v>0</v>
      </c>
      <c r="NFR29" s="24">
        <f t="shared" si="608"/>
        <v>0</v>
      </c>
      <c r="NFS29" s="24">
        <f t="shared" si="608"/>
        <v>0</v>
      </c>
      <c r="NFT29" s="24">
        <f t="shared" si="608"/>
        <v>0</v>
      </c>
      <c r="NFU29" s="24">
        <f t="shared" si="608"/>
        <v>0</v>
      </c>
      <c r="NFV29" s="24">
        <f t="shared" si="608"/>
        <v>0</v>
      </c>
      <c r="NFW29" s="24">
        <f t="shared" si="608"/>
        <v>0</v>
      </c>
      <c r="NFX29" s="24">
        <f t="shared" si="608"/>
        <v>0</v>
      </c>
      <c r="NFY29" s="24">
        <f t="shared" si="608"/>
        <v>0</v>
      </c>
      <c r="NFZ29" s="24">
        <f t="shared" si="608"/>
        <v>0</v>
      </c>
      <c r="NGA29" s="24">
        <f t="shared" si="608"/>
        <v>0</v>
      </c>
      <c r="NGB29" s="24">
        <f t="shared" si="608"/>
        <v>0</v>
      </c>
      <c r="NGC29" s="24">
        <f t="shared" si="608"/>
        <v>0</v>
      </c>
      <c r="NGD29" s="24">
        <f t="shared" si="608"/>
        <v>0</v>
      </c>
      <c r="NGE29" s="24">
        <f t="shared" si="608"/>
        <v>0</v>
      </c>
      <c r="NGF29" s="24">
        <f t="shared" ref="NGF29:NIQ29" si="609">NGF24*NGF36</f>
        <v>0</v>
      </c>
      <c r="NGG29" s="24">
        <f t="shared" si="609"/>
        <v>0</v>
      </c>
      <c r="NGH29" s="24">
        <f t="shared" si="609"/>
        <v>0</v>
      </c>
      <c r="NGI29" s="24">
        <f t="shared" si="609"/>
        <v>0</v>
      </c>
      <c r="NGJ29" s="24">
        <f t="shared" si="609"/>
        <v>0</v>
      </c>
      <c r="NGK29" s="24">
        <f t="shared" si="609"/>
        <v>0</v>
      </c>
      <c r="NGL29" s="24">
        <f t="shared" si="609"/>
        <v>0</v>
      </c>
      <c r="NGM29" s="24">
        <f t="shared" si="609"/>
        <v>0</v>
      </c>
      <c r="NGN29" s="24">
        <f t="shared" si="609"/>
        <v>0</v>
      </c>
      <c r="NGO29" s="24">
        <f t="shared" si="609"/>
        <v>0</v>
      </c>
      <c r="NGP29" s="24">
        <f t="shared" si="609"/>
        <v>0</v>
      </c>
      <c r="NGQ29" s="24">
        <f t="shared" si="609"/>
        <v>0</v>
      </c>
      <c r="NGR29" s="24">
        <f t="shared" si="609"/>
        <v>0</v>
      </c>
      <c r="NGS29" s="24">
        <f t="shared" si="609"/>
        <v>0</v>
      </c>
      <c r="NGT29" s="24">
        <f t="shared" si="609"/>
        <v>0</v>
      </c>
      <c r="NGU29" s="24">
        <f t="shared" si="609"/>
        <v>0</v>
      </c>
      <c r="NGV29" s="24">
        <f t="shared" si="609"/>
        <v>0</v>
      </c>
      <c r="NGW29" s="24">
        <f t="shared" si="609"/>
        <v>0</v>
      </c>
      <c r="NGX29" s="24">
        <f t="shared" si="609"/>
        <v>0</v>
      </c>
      <c r="NGY29" s="24">
        <f t="shared" si="609"/>
        <v>0</v>
      </c>
      <c r="NGZ29" s="24">
        <f t="shared" si="609"/>
        <v>0</v>
      </c>
      <c r="NHA29" s="24">
        <f t="shared" si="609"/>
        <v>0</v>
      </c>
      <c r="NHB29" s="24">
        <f t="shared" si="609"/>
        <v>0</v>
      </c>
      <c r="NHC29" s="24">
        <f t="shared" si="609"/>
        <v>0</v>
      </c>
      <c r="NHD29" s="24">
        <f t="shared" si="609"/>
        <v>0</v>
      </c>
      <c r="NHE29" s="24">
        <f t="shared" si="609"/>
        <v>0</v>
      </c>
      <c r="NHF29" s="24">
        <f t="shared" si="609"/>
        <v>0</v>
      </c>
      <c r="NHG29" s="24">
        <f t="shared" si="609"/>
        <v>0</v>
      </c>
      <c r="NHH29" s="24">
        <f t="shared" si="609"/>
        <v>0</v>
      </c>
      <c r="NHI29" s="24">
        <f t="shared" si="609"/>
        <v>0</v>
      </c>
      <c r="NHJ29" s="24">
        <f t="shared" si="609"/>
        <v>0</v>
      </c>
      <c r="NHK29" s="24">
        <f t="shared" si="609"/>
        <v>0</v>
      </c>
      <c r="NHL29" s="24">
        <f t="shared" si="609"/>
        <v>0</v>
      </c>
      <c r="NHM29" s="24">
        <f t="shared" si="609"/>
        <v>0</v>
      </c>
      <c r="NHN29" s="24">
        <f t="shared" si="609"/>
        <v>0</v>
      </c>
      <c r="NHO29" s="24">
        <f t="shared" si="609"/>
        <v>0</v>
      </c>
      <c r="NHP29" s="24">
        <f t="shared" si="609"/>
        <v>0</v>
      </c>
      <c r="NHQ29" s="24">
        <f t="shared" si="609"/>
        <v>0</v>
      </c>
      <c r="NHR29" s="24">
        <f t="shared" si="609"/>
        <v>0</v>
      </c>
      <c r="NHS29" s="24">
        <f t="shared" si="609"/>
        <v>0</v>
      </c>
      <c r="NHT29" s="24">
        <f t="shared" si="609"/>
        <v>0</v>
      </c>
      <c r="NHU29" s="24">
        <f t="shared" si="609"/>
        <v>0</v>
      </c>
      <c r="NHV29" s="24">
        <f t="shared" si="609"/>
        <v>0</v>
      </c>
      <c r="NHW29" s="24">
        <f t="shared" si="609"/>
        <v>0</v>
      </c>
      <c r="NHX29" s="24">
        <f t="shared" si="609"/>
        <v>0</v>
      </c>
      <c r="NHY29" s="24">
        <f t="shared" si="609"/>
        <v>0</v>
      </c>
      <c r="NHZ29" s="24">
        <f t="shared" si="609"/>
        <v>0</v>
      </c>
      <c r="NIA29" s="24">
        <f t="shared" si="609"/>
        <v>0</v>
      </c>
      <c r="NIB29" s="24">
        <f t="shared" si="609"/>
        <v>0</v>
      </c>
      <c r="NIC29" s="24">
        <f t="shared" si="609"/>
        <v>0</v>
      </c>
      <c r="NID29" s="24">
        <f t="shared" si="609"/>
        <v>0</v>
      </c>
      <c r="NIE29" s="24">
        <f t="shared" si="609"/>
        <v>0</v>
      </c>
      <c r="NIF29" s="24">
        <f t="shared" si="609"/>
        <v>0</v>
      </c>
      <c r="NIG29" s="24">
        <f t="shared" si="609"/>
        <v>0</v>
      </c>
      <c r="NIH29" s="24">
        <f t="shared" si="609"/>
        <v>0</v>
      </c>
      <c r="NII29" s="24">
        <f t="shared" si="609"/>
        <v>0</v>
      </c>
      <c r="NIJ29" s="24">
        <f t="shared" si="609"/>
        <v>0</v>
      </c>
      <c r="NIK29" s="24">
        <f t="shared" si="609"/>
        <v>0</v>
      </c>
      <c r="NIL29" s="24">
        <f t="shared" si="609"/>
        <v>0</v>
      </c>
      <c r="NIM29" s="24">
        <f t="shared" si="609"/>
        <v>0</v>
      </c>
      <c r="NIN29" s="24">
        <f t="shared" si="609"/>
        <v>0</v>
      </c>
      <c r="NIO29" s="24">
        <f t="shared" si="609"/>
        <v>0</v>
      </c>
      <c r="NIP29" s="24">
        <f t="shared" si="609"/>
        <v>0</v>
      </c>
      <c r="NIQ29" s="24">
        <f t="shared" si="609"/>
        <v>0</v>
      </c>
      <c r="NIR29" s="24">
        <f t="shared" ref="NIR29:NLC29" si="610">NIR24*NIR36</f>
        <v>0</v>
      </c>
      <c r="NIS29" s="24">
        <f t="shared" si="610"/>
        <v>0</v>
      </c>
      <c r="NIT29" s="24">
        <f t="shared" si="610"/>
        <v>0</v>
      </c>
      <c r="NIU29" s="24">
        <f t="shared" si="610"/>
        <v>0</v>
      </c>
      <c r="NIV29" s="24">
        <f t="shared" si="610"/>
        <v>0</v>
      </c>
      <c r="NIW29" s="24">
        <f t="shared" si="610"/>
        <v>0</v>
      </c>
      <c r="NIX29" s="24">
        <f t="shared" si="610"/>
        <v>0</v>
      </c>
      <c r="NIY29" s="24">
        <f t="shared" si="610"/>
        <v>0</v>
      </c>
      <c r="NIZ29" s="24">
        <f t="shared" si="610"/>
        <v>0</v>
      </c>
      <c r="NJA29" s="24">
        <f t="shared" si="610"/>
        <v>0</v>
      </c>
      <c r="NJB29" s="24">
        <f t="shared" si="610"/>
        <v>0</v>
      </c>
      <c r="NJC29" s="24">
        <f t="shared" si="610"/>
        <v>0</v>
      </c>
      <c r="NJD29" s="24">
        <f t="shared" si="610"/>
        <v>0</v>
      </c>
      <c r="NJE29" s="24">
        <f t="shared" si="610"/>
        <v>0</v>
      </c>
      <c r="NJF29" s="24">
        <f t="shared" si="610"/>
        <v>0</v>
      </c>
      <c r="NJG29" s="24">
        <f t="shared" si="610"/>
        <v>0</v>
      </c>
      <c r="NJH29" s="24">
        <f t="shared" si="610"/>
        <v>0</v>
      </c>
      <c r="NJI29" s="24">
        <f t="shared" si="610"/>
        <v>0</v>
      </c>
      <c r="NJJ29" s="24">
        <f t="shared" si="610"/>
        <v>0</v>
      </c>
      <c r="NJK29" s="24">
        <f t="shared" si="610"/>
        <v>0</v>
      </c>
      <c r="NJL29" s="24">
        <f t="shared" si="610"/>
        <v>0</v>
      </c>
      <c r="NJM29" s="24">
        <f t="shared" si="610"/>
        <v>0</v>
      </c>
      <c r="NJN29" s="24">
        <f t="shared" si="610"/>
        <v>0</v>
      </c>
      <c r="NJO29" s="24">
        <f t="shared" si="610"/>
        <v>0</v>
      </c>
      <c r="NJP29" s="24">
        <f t="shared" si="610"/>
        <v>0</v>
      </c>
      <c r="NJQ29" s="24">
        <f t="shared" si="610"/>
        <v>0</v>
      </c>
      <c r="NJR29" s="24">
        <f t="shared" si="610"/>
        <v>0</v>
      </c>
      <c r="NJS29" s="24">
        <f t="shared" si="610"/>
        <v>0</v>
      </c>
      <c r="NJT29" s="24">
        <f t="shared" si="610"/>
        <v>0</v>
      </c>
      <c r="NJU29" s="24">
        <f t="shared" si="610"/>
        <v>0</v>
      </c>
      <c r="NJV29" s="24">
        <f t="shared" si="610"/>
        <v>0</v>
      </c>
      <c r="NJW29" s="24">
        <f t="shared" si="610"/>
        <v>0</v>
      </c>
      <c r="NJX29" s="24">
        <f t="shared" si="610"/>
        <v>0</v>
      </c>
      <c r="NJY29" s="24">
        <f t="shared" si="610"/>
        <v>0</v>
      </c>
      <c r="NJZ29" s="24">
        <f t="shared" si="610"/>
        <v>0</v>
      </c>
      <c r="NKA29" s="24">
        <f t="shared" si="610"/>
        <v>0</v>
      </c>
      <c r="NKB29" s="24">
        <f t="shared" si="610"/>
        <v>0</v>
      </c>
      <c r="NKC29" s="24">
        <f t="shared" si="610"/>
        <v>0</v>
      </c>
      <c r="NKD29" s="24">
        <f t="shared" si="610"/>
        <v>0</v>
      </c>
      <c r="NKE29" s="24">
        <f t="shared" si="610"/>
        <v>0</v>
      </c>
      <c r="NKF29" s="24">
        <f t="shared" si="610"/>
        <v>0</v>
      </c>
      <c r="NKG29" s="24">
        <f t="shared" si="610"/>
        <v>0</v>
      </c>
      <c r="NKH29" s="24">
        <f t="shared" si="610"/>
        <v>0</v>
      </c>
      <c r="NKI29" s="24">
        <f t="shared" si="610"/>
        <v>0</v>
      </c>
      <c r="NKJ29" s="24">
        <f t="shared" si="610"/>
        <v>0</v>
      </c>
      <c r="NKK29" s="24">
        <f t="shared" si="610"/>
        <v>0</v>
      </c>
      <c r="NKL29" s="24">
        <f t="shared" si="610"/>
        <v>0</v>
      </c>
      <c r="NKM29" s="24">
        <f t="shared" si="610"/>
        <v>0</v>
      </c>
      <c r="NKN29" s="24">
        <f t="shared" si="610"/>
        <v>0</v>
      </c>
      <c r="NKO29" s="24">
        <f t="shared" si="610"/>
        <v>0</v>
      </c>
      <c r="NKP29" s="24">
        <f t="shared" si="610"/>
        <v>0</v>
      </c>
      <c r="NKQ29" s="24">
        <f t="shared" si="610"/>
        <v>0</v>
      </c>
      <c r="NKR29" s="24">
        <f t="shared" si="610"/>
        <v>0</v>
      </c>
      <c r="NKS29" s="24">
        <f t="shared" si="610"/>
        <v>0</v>
      </c>
      <c r="NKT29" s="24">
        <f t="shared" si="610"/>
        <v>0</v>
      </c>
      <c r="NKU29" s="24">
        <f t="shared" si="610"/>
        <v>0</v>
      </c>
      <c r="NKV29" s="24">
        <f t="shared" si="610"/>
        <v>0</v>
      </c>
      <c r="NKW29" s="24">
        <f t="shared" si="610"/>
        <v>0</v>
      </c>
      <c r="NKX29" s="24">
        <f t="shared" si="610"/>
        <v>0</v>
      </c>
      <c r="NKY29" s="24">
        <f t="shared" si="610"/>
        <v>0</v>
      </c>
      <c r="NKZ29" s="24">
        <f t="shared" si="610"/>
        <v>0</v>
      </c>
      <c r="NLA29" s="24">
        <f t="shared" si="610"/>
        <v>0</v>
      </c>
      <c r="NLB29" s="24">
        <f t="shared" si="610"/>
        <v>0</v>
      </c>
      <c r="NLC29" s="24">
        <f t="shared" si="610"/>
        <v>0</v>
      </c>
      <c r="NLD29" s="24">
        <f t="shared" ref="NLD29:NNO29" si="611">NLD24*NLD36</f>
        <v>0</v>
      </c>
      <c r="NLE29" s="24">
        <f t="shared" si="611"/>
        <v>0</v>
      </c>
      <c r="NLF29" s="24">
        <f t="shared" si="611"/>
        <v>0</v>
      </c>
      <c r="NLG29" s="24">
        <f t="shared" si="611"/>
        <v>0</v>
      </c>
      <c r="NLH29" s="24">
        <f t="shared" si="611"/>
        <v>0</v>
      </c>
      <c r="NLI29" s="24">
        <f t="shared" si="611"/>
        <v>0</v>
      </c>
      <c r="NLJ29" s="24">
        <f t="shared" si="611"/>
        <v>0</v>
      </c>
      <c r="NLK29" s="24">
        <f t="shared" si="611"/>
        <v>0</v>
      </c>
      <c r="NLL29" s="24">
        <f t="shared" si="611"/>
        <v>0</v>
      </c>
      <c r="NLM29" s="24">
        <f t="shared" si="611"/>
        <v>0</v>
      </c>
      <c r="NLN29" s="24">
        <f t="shared" si="611"/>
        <v>0</v>
      </c>
      <c r="NLO29" s="24">
        <f t="shared" si="611"/>
        <v>0</v>
      </c>
      <c r="NLP29" s="24">
        <f t="shared" si="611"/>
        <v>0</v>
      </c>
      <c r="NLQ29" s="24">
        <f t="shared" si="611"/>
        <v>0</v>
      </c>
      <c r="NLR29" s="24">
        <f t="shared" si="611"/>
        <v>0</v>
      </c>
      <c r="NLS29" s="24">
        <f t="shared" si="611"/>
        <v>0</v>
      </c>
      <c r="NLT29" s="24">
        <f t="shared" si="611"/>
        <v>0</v>
      </c>
      <c r="NLU29" s="24">
        <f t="shared" si="611"/>
        <v>0</v>
      </c>
      <c r="NLV29" s="24">
        <f t="shared" si="611"/>
        <v>0</v>
      </c>
      <c r="NLW29" s="24">
        <f t="shared" si="611"/>
        <v>0</v>
      </c>
      <c r="NLX29" s="24">
        <f t="shared" si="611"/>
        <v>0</v>
      </c>
      <c r="NLY29" s="24">
        <f t="shared" si="611"/>
        <v>0</v>
      </c>
      <c r="NLZ29" s="24">
        <f t="shared" si="611"/>
        <v>0</v>
      </c>
      <c r="NMA29" s="24">
        <f t="shared" si="611"/>
        <v>0</v>
      </c>
      <c r="NMB29" s="24">
        <f t="shared" si="611"/>
        <v>0</v>
      </c>
      <c r="NMC29" s="24">
        <f t="shared" si="611"/>
        <v>0</v>
      </c>
      <c r="NMD29" s="24">
        <f t="shared" si="611"/>
        <v>0</v>
      </c>
      <c r="NME29" s="24">
        <f t="shared" si="611"/>
        <v>0</v>
      </c>
      <c r="NMF29" s="24">
        <f t="shared" si="611"/>
        <v>0</v>
      </c>
      <c r="NMG29" s="24">
        <f t="shared" si="611"/>
        <v>0</v>
      </c>
      <c r="NMH29" s="24">
        <f t="shared" si="611"/>
        <v>0</v>
      </c>
      <c r="NMI29" s="24">
        <f t="shared" si="611"/>
        <v>0</v>
      </c>
      <c r="NMJ29" s="24">
        <f t="shared" si="611"/>
        <v>0</v>
      </c>
      <c r="NMK29" s="24">
        <f t="shared" si="611"/>
        <v>0</v>
      </c>
      <c r="NML29" s="24">
        <f t="shared" si="611"/>
        <v>0</v>
      </c>
      <c r="NMM29" s="24">
        <f t="shared" si="611"/>
        <v>0</v>
      </c>
      <c r="NMN29" s="24">
        <f t="shared" si="611"/>
        <v>0</v>
      </c>
      <c r="NMO29" s="24">
        <f t="shared" si="611"/>
        <v>0</v>
      </c>
      <c r="NMP29" s="24">
        <f t="shared" si="611"/>
        <v>0</v>
      </c>
      <c r="NMQ29" s="24">
        <f t="shared" si="611"/>
        <v>0</v>
      </c>
      <c r="NMR29" s="24">
        <f t="shared" si="611"/>
        <v>0</v>
      </c>
      <c r="NMS29" s="24">
        <f t="shared" si="611"/>
        <v>0</v>
      </c>
      <c r="NMT29" s="24">
        <f t="shared" si="611"/>
        <v>0</v>
      </c>
      <c r="NMU29" s="24">
        <f t="shared" si="611"/>
        <v>0</v>
      </c>
      <c r="NMV29" s="24">
        <f t="shared" si="611"/>
        <v>0</v>
      </c>
      <c r="NMW29" s="24">
        <f t="shared" si="611"/>
        <v>0</v>
      </c>
      <c r="NMX29" s="24">
        <f t="shared" si="611"/>
        <v>0</v>
      </c>
      <c r="NMY29" s="24">
        <f t="shared" si="611"/>
        <v>0</v>
      </c>
      <c r="NMZ29" s="24">
        <f t="shared" si="611"/>
        <v>0</v>
      </c>
      <c r="NNA29" s="24">
        <f t="shared" si="611"/>
        <v>0</v>
      </c>
      <c r="NNB29" s="24">
        <f t="shared" si="611"/>
        <v>0</v>
      </c>
      <c r="NNC29" s="24">
        <f t="shared" si="611"/>
        <v>0</v>
      </c>
      <c r="NND29" s="24">
        <f t="shared" si="611"/>
        <v>0</v>
      </c>
      <c r="NNE29" s="24">
        <f t="shared" si="611"/>
        <v>0</v>
      </c>
      <c r="NNF29" s="24">
        <f t="shared" si="611"/>
        <v>0</v>
      </c>
      <c r="NNG29" s="24">
        <f t="shared" si="611"/>
        <v>0</v>
      </c>
      <c r="NNH29" s="24">
        <f t="shared" si="611"/>
        <v>0</v>
      </c>
      <c r="NNI29" s="24">
        <f t="shared" si="611"/>
        <v>0</v>
      </c>
      <c r="NNJ29" s="24">
        <f t="shared" si="611"/>
        <v>0</v>
      </c>
      <c r="NNK29" s="24">
        <f t="shared" si="611"/>
        <v>0</v>
      </c>
      <c r="NNL29" s="24">
        <f t="shared" si="611"/>
        <v>0</v>
      </c>
      <c r="NNM29" s="24">
        <f t="shared" si="611"/>
        <v>0</v>
      </c>
      <c r="NNN29" s="24">
        <f t="shared" si="611"/>
        <v>0</v>
      </c>
      <c r="NNO29" s="24">
        <f t="shared" si="611"/>
        <v>0</v>
      </c>
      <c r="NNP29" s="24">
        <f t="shared" ref="NNP29:NQA29" si="612">NNP24*NNP36</f>
        <v>0</v>
      </c>
      <c r="NNQ29" s="24">
        <f t="shared" si="612"/>
        <v>0</v>
      </c>
      <c r="NNR29" s="24">
        <f t="shared" si="612"/>
        <v>0</v>
      </c>
      <c r="NNS29" s="24">
        <f t="shared" si="612"/>
        <v>0</v>
      </c>
      <c r="NNT29" s="24">
        <f t="shared" si="612"/>
        <v>0</v>
      </c>
      <c r="NNU29" s="24">
        <f t="shared" si="612"/>
        <v>0</v>
      </c>
      <c r="NNV29" s="24">
        <f t="shared" si="612"/>
        <v>0</v>
      </c>
      <c r="NNW29" s="24">
        <f t="shared" si="612"/>
        <v>0</v>
      </c>
      <c r="NNX29" s="24">
        <f t="shared" si="612"/>
        <v>0</v>
      </c>
      <c r="NNY29" s="24">
        <f t="shared" si="612"/>
        <v>0</v>
      </c>
      <c r="NNZ29" s="24">
        <f t="shared" si="612"/>
        <v>0</v>
      </c>
      <c r="NOA29" s="24">
        <f t="shared" si="612"/>
        <v>0</v>
      </c>
      <c r="NOB29" s="24">
        <f t="shared" si="612"/>
        <v>0</v>
      </c>
      <c r="NOC29" s="24">
        <f t="shared" si="612"/>
        <v>0</v>
      </c>
      <c r="NOD29" s="24">
        <f t="shared" si="612"/>
        <v>0</v>
      </c>
      <c r="NOE29" s="24">
        <f t="shared" si="612"/>
        <v>0</v>
      </c>
      <c r="NOF29" s="24">
        <f t="shared" si="612"/>
        <v>0</v>
      </c>
      <c r="NOG29" s="24">
        <f t="shared" si="612"/>
        <v>0</v>
      </c>
      <c r="NOH29" s="24">
        <f t="shared" si="612"/>
        <v>0</v>
      </c>
      <c r="NOI29" s="24">
        <f t="shared" si="612"/>
        <v>0</v>
      </c>
      <c r="NOJ29" s="24">
        <f t="shared" si="612"/>
        <v>0</v>
      </c>
      <c r="NOK29" s="24">
        <f t="shared" si="612"/>
        <v>0</v>
      </c>
      <c r="NOL29" s="24">
        <f t="shared" si="612"/>
        <v>0</v>
      </c>
      <c r="NOM29" s="24">
        <f t="shared" si="612"/>
        <v>0</v>
      </c>
      <c r="NON29" s="24">
        <f t="shared" si="612"/>
        <v>0</v>
      </c>
      <c r="NOO29" s="24">
        <f t="shared" si="612"/>
        <v>0</v>
      </c>
      <c r="NOP29" s="24">
        <f t="shared" si="612"/>
        <v>0</v>
      </c>
      <c r="NOQ29" s="24">
        <f t="shared" si="612"/>
        <v>0</v>
      </c>
      <c r="NOR29" s="24">
        <f t="shared" si="612"/>
        <v>0</v>
      </c>
      <c r="NOS29" s="24">
        <f t="shared" si="612"/>
        <v>0</v>
      </c>
      <c r="NOT29" s="24">
        <f t="shared" si="612"/>
        <v>0</v>
      </c>
      <c r="NOU29" s="24">
        <f t="shared" si="612"/>
        <v>0</v>
      </c>
      <c r="NOV29" s="24">
        <f t="shared" si="612"/>
        <v>0</v>
      </c>
      <c r="NOW29" s="24">
        <f t="shared" si="612"/>
        <v>0</v>
      </c>
      <c r="NOX29" s="24">
        <f t="shared" si="612"/>
        <v>0</v>
      </c>
      <c r="NOY29" s="24">
        <f t="shared" si="612"/>
        <v>0</v>
      </c>
      <c r="NOZ29" s="24">
        <f t="shared" si="612"/>
        <v>0</v>
      </c>
      <c r="NPA29" s="24">
        <f t="shared" si="612"/>
        <v>0</v>
      </c>
      <c r="NPB29" s="24">
        <f t="shared" si="612"/>
        <v>0</v>
      </c>
      <c r="NPC29" s="24">
        <f t="shared" si="612"/>
        <v>0</v>
      </c>
      <c r="NPD29" s="24">
        <f t="shared" si="612"/>
        <v>0</v>
      </c>
      <c r="NPE29" s="24">
        <f t="shared" si="612"/>
        <v>0</v>
      </c>
      <c r="NPF29" s="24">
        <f t="shared" si="612"/>
        <v>0</v>
      </c>
      <c r="NPG29" s="24">
        <f t="shared" si="612"/>
        <v>0</v>
      </c>
      <c r="NPH29" s="24">
        <f t="shared" si="612"/>
        <v>0</v>
      </c>
      <c r="NPI29" s="24">
        <f t="shared" si="612"/>
        <v>0</v>
      </c>
      <c r="NPJ29" s="24">
        <f t="shared" si="612"/>
        <v>0</v>
      </c>
      <c r="NPK29" s="24">
        <f t="shared" si="612"/>
        <v>0</v>
      </c>
      <c r="NPL29" s="24">
        <f t="shared" si="612"/>
        <v>0</v>
      </c>
      <c r="NPM29" s="24">
        <f t="shared" si="612"/>
        <v>0</v>
      </c>
      <c r="NPN29" s="24">
        <f t="shared" si="612"/>
        <v>0</v>
      </c>
      <c r="NPO29" s="24">
        <f t="shared" si="612"/>
        <v>0</v>
      </c>
      <c r="NPP29" s="24">
        <f t="shared" si="612"/>
        <v>0</v>
      </c>
      <c r="NPQ29" s="24">
        <f t="shared" si="612"/>
        <v>0</v>
      </c>
      <c r="NPR29" s="24">
        <f t="shared" si="612"/>
        <v>0</v>
      </c>
      <c r="NPS29" s="24">
        <f t="shared" si="612"/>
        <v>0</v>
      </c>
      <c r="NPT29" s="24">
        <f t="shared" si="612"/>
        <v>0</v>
      </c>
      <c r="NPU29" s="24">
        <f t="shared" si="612"/>
        <v>0</v>
      </c>
      <c r="NPV29" s="24">
        <f t="shared" si="612"/>
        <v>0</v>
      </c>
      <c r="NPW29" s="24">
        <f t="shared" si="612"/>
        <v>0</v>
      </c>
      <c r="NPX29" s="24">
        <f t="shared" si="612"/>
        <v>0</v>
      </c>
      <c r="NPY29" s="24">
        <f t="shared" si="612"/>
        <v>0</v>
      </c>
      <c r="NPZ29" s="24">
        <f t="shared" si="612"/>
        <v>0</v>
      </c>
      <c r="NQA29" s="24">
        <f t="shared" si="612"/>
        <v>0</v>
      </c>
      <c r="NQB29" s="24">
        <f t="shared" ref="NQB29:NSM29" si="613">NQB24*NQB36</f>
        <v>0</v>
      </c>
      <c r="NQC29" s="24">
        <f t="shared" si="613"/>
        <v>0</v>
      </c>
      <c r="NQD29" s="24">
        <f t="shared" si="613"/>
        <v>0</v>
      </c>
      <c r="NQE29" s="24">
        <f t="shared" si="613"/>
        <v>0</v>
      </c>
      <c r="NQF29" s="24">
        <f t="shared" si="613"/>
        <v>0</v>
      </c>
      <c r="NQG29" s="24">
        <f t="shared" si="613"/>
        <v>0</v>
      </c>
      <c r="NQH29" s="24">
        <f t="shared" si="613"/>
        <v>0</v>
      </c>
      <c r="NQI29" s="24">
        <f t="shared" si="613"/>
        <v>0</v>
      </c>
      <c r="NQJ29" s="24">
        <f t="shared" si="613"/>
        <v>0</v>
      </c>
      <c r="NQK29" s="24">
        <f t="shared" si="613"/>
        <v>0</v>
      </c>
      <c r="NQL29" s="24">
        <f t="shared" si="613"/>
        <v>0</v>
      </c>
      <c r="NQM29" s="24">
        <f t="shared" si="613"/>
        <v>0</v>
      </c>
      <c r="NQN29" s="24">
        <f t="shared" si="613"/>
        <v>0</v>
      </c>
      <c r="NQO29" s="24">
        <f t="shared" si="613"/>
        <v>0</v>
      </c>
      <c r="NQP29" s="24">
        <f t="shared" si="613"/>
        <v>0</v>
      </c>
      <c r="NQQ29" s="24">
        <f t="shared" si="613"/>
        <v>0</v>
      </c>
      <c r="NQR29" s="24">
        <f t="shared" si="613"/>
        <v>0</v>
      </c>
      <c r="NQS29" s="24">
        <f t="shared" si="613"/>
        <v>0</v>
      </c>
      <c r="NQT29" s="24">
        <f t="shared" si="613"/>
        <v>0</v>
      </c>
      <c r="NQU29" s="24">
        <f t="shared" si="613"/>
        <v>0</v>
      </c>
      <c r="NQV29" s="24">
        <f t="shared" si="613"/>
        <v>0</v>
      </c>
      <c r="NQW29" s="24">
        <f t="shared" si="613"/>
        <v>0</v>
      </c>
      <c r="NQX29" s="24">
        <f t="shared" si="613"/>
        <v>0</v>
      </c>
      <c r="NQY29" s="24">
        <f t="shared" si="613"/>
        <v>0</v>
      </c>
      <c r="NQZ29" s="24">
        <f t="shared" si="613"/>
        <v>0</v>
      </c>
      <c r="NRA29" s="24">
        <f t="shared" si="613"/>
        <v>0</v>
      </c>
      <c r="NRB29" s="24">
        <f t="shared" si="613"/>
        <v>0</v>
      </c>
      <c r="NRC29" s="24">
        <f t="shared" si="613"/>
        <v>0</v>
      </c>
      <c r="NRD29" s="24">
        <f t="shared" si="613"/>
        <v>0</v>
      </c>
      <c r="NRE29" s="24">
        <f t="shared" si="613"/>
        <v>0</v>
      </c>
      <c r="NRF29" s="24">
        <f t="shared" si="613"/>
        <v>0</v>
      </c>
      <c r="NRG29" s="24">
        <f t="shared" si="613"/>
        <v>0</v>
      </c>
      <c r="NRH29" s="24">
        <f t="shared" si="613"/>
        <v>0</v>
      </c>
      <c r="NRI29" s="24">
        <f t="shared" si="613"/>
        <v>0</v>
      </c>
      <c r="NRJ29" s="24">
        <f t="shared" si="613"/>
        <v>0</v>
      </c>
      <c r="NRK29" s="24">
        <f t="shared" si="613"/>
        <v>0</v>
      </c>
      <c r="NRL29" s="24">
        <f t="shared" si="613"/>
        <v>0</v>
      </c>
      <c r="NRM29" s="24">
        <f t="shared" si="613"/>
        <v>0</v>
      </c>
      <c r="NRN29" s="24">
        <f t="shared" si="613"/>
        <v>0</v>
      </c>
      <c r="NRO29" s="24">
        <f t="shared" si="613"/>
        <v>0</v>
      </c>
      <c r="NRP29" s="24">
        <f t="shared" si="613"/>
        <v>0</v>
      </c>
      <c r="NRQ29" s="24">
        <f t="shared" si="613"/>
        <v>0</v>
      </c>
      <c r="NRR29" s="24">
        <f t="shared" si="613"/>
        <v>0</v>
      </c>
      <c r="NRS29" s="24">
        <f t="shared" si="613"/>
        <v>0</v>
      </c>
      <c r="NRT29" s="24">
        <f t="shared" si="613"/>
        <v>0</v>
      </c>
      <c r="NRU29" s="24">
        <f t="shared" si="613"/>
        <v>0</v>
      </c>
      <c r="NRV29" s="24">
        <f t="shared" si="613"/>
        <v>0</v>
      </c>
      <c r="NRW29" s="24">
        <f t="shared" si="613"/>
        <v>0</v>
      </c>
      <c r="NRX29" s="24">
        <f t="shared" si="613"/>
        <v>0</v>
      </c>
      <c r="NRY29" s="24">
        <f t="shared" si="613"/>
        <v>0</v>
      </c>
      <c r="NRZ29" s="24">
        <f t="shared" si="613"/>
        <v>0</v>
      </c>
      <c r="NSA29" s="24">
        <f t="shared" si="613"/>
        <v>0</v>
      </c>
      <c r="NSB29" s="24">
        <f t="shared" si="613"/>
        <v>0</v>
      </c>
      <c r="NSC29" s="24">
        <f t="shared" si="613"/>
        <v>0</v>
      </c>
      <c r="NSD29" s="24">
        <f t="shared" si="613"/>
        <v>0</v>
      </c>
      <c r="NSE29" s="24">
        <f t="shared" si="613"/>
        <v>0</v>
      </c>
      <c r="NSF29" s="24">
        <f t="shared" si="613"/>
        <v>0</v>
      </c>
      <c r="NSG29" s="24">
        <f t="shared" si="613"/>
        <v>0</v>
      </c>
      <c r="NSH29" s="24">
        <f t="shared" si="613"/>
        <v>0</v>
      </c>
      <c r="NSI29" s="24">
        <f t="shared" si="613"/>
        <v>0</v>
      </c>
      <c r="NSJ29" s="24">
        <f t="shared" si="613"/>
        <v>0</v>
      </c>
      <c r="NSK29" s="24">
        <f t="shared" si="613"/>
        <v>0</v>
      </c>
      <c r="NSL29" s="24">
        <f t="shared" si="613"/>
        <v>0</v>
      </c>
      <c r="NSM29" s="24">
        <f t="shared" si="613"/>
        <v>0</v>
      </c>
      <c r="NSN29" s="24">
        <f t="shared" ref="NSN29:NUY29" si="614">NSN24*NSN36</f>
        <v>0</v>
      </c>
      <c r="NSO29" s="24">
        <f t="shared" si="614"/>
        <v>0</v>
      </c>
      <c r="NSP29" s="24">
        <f t="shared" si="614"/>
        <v>0</v>
      </c>
      <c r="NSQ29" s="24">
        <f t="shared" si="614"/>
        <v>0</v>
      </c>
      <c r="NSR29" s="24">
        <f t="shared" si="614"/>
        <v>0</v>
      </c>
      <c r="NSS29" s="24">
        <f t="shared" si="614"/>
        <v>0</v>
      </c>
      <c r="NST29" s="24">
        <f t="shared" si="614"/>
        <v>0</v>
      </c>
      <c r="NSU29" s="24">
        <f t="shared" si="614"/>
        <v>0</v>
      </c>
      <c r="NSV29" s="24">
        <f t="shared" si="614"/>
        <v>0</v>
      </c>
      <c r="NSW29" s="24">
        <f t="shared" si="614"/>
        <v>0</v>
      </c>
      <c r="NSX29" s="24">
        <f t="shared" si="614"/>
        <v>0</v>
      </c>
      <c r="NSY29" s="24">
        <f t="shared" si="614"/>
        <v>0</v>
      </c>
      <c r="NSZ29" s="24">
        <f t="shared" si="614"/>
        <v>0</v>
      </c>
      <c r="NTA29" s="24">
        <f t="shared" si="614"/>
        <v>0</v>
      </c>
      <c r="NTB29" s="24">
        <f t="shared" si="614"/>
        <v>0</v>
      </c>
      <c r="NTC29" s="24">
        <f t="shared" si="614"/>
        <v>0</v>
      </c>
      <c r="NTD29" s="24">
        <f t="shared" si="614"/>
        <v>0</v>
      </c>
      <c r="NTE29" s="24">
        <f t="shared" si="614"/>
        <v>0</v>
      </c>
      <c r="NTF29" s="24">
        <f t="shared" si="614"/>
        <v>0</v>
      </c>
      <c r="NTG29" s="24">
        <f t="shared" si="614"/>
        <v>0</v>
      </c>
      <c r="NTH29" s="24">
        <f t="shared" si="614"/>
        <v>0</v>
      </c>
      <c r="NTI29" s="24">
        <f t="shared" si="614"/>
        <v>0</v>
      </c>
      <c r="NTJ29" s="24">
        <f t="shared" si="614"/>
        <v>0</v>
      </c>
      <c r="NTK29" s="24">
        <f t="shared" si="614"/>
        <v>0</v>
      </c>
      <c r="NTL29" s="24">
        <f t="shared" si="614"/>
        <v>0</v>
      </c>
      <c r="NTM29" s="24">
        <f t="shared" si="614"/>
        <v>0</v>
      </c>
      <c r="NTN29" s="24">
        <f t="shared" si="614"/>
        <v>0</v>
      </c>
      <c r="NTO29" s="24">
        <f t="shared" si="614"/>
        <v>0</v>
      </c>
      <c r="NTP29" s="24">
        <f t="shared" si="614"/>
        <v>0</v>
      </c>
      <c r="NTQ29" s="24">
        <f t="shared" si="614"/>
        <v>0</v>
      </c>
      <c r="NTR29" s="24">
        <f t="shared" si="614"/>
        <v>0</v>
      </c>
      <c r="NTS29" s="24">
        <f t="shared" si="614"/>
        <v>0</v>
      </c>
      <c r="NTT29" s="24">
        <f t="shared" si="614"/>
        <v>0</v>
      </c>
      <c r="NTU29" s="24">
        <f t="shared" si="614"/>
        <v>0</v>
      </c>
      <c r="NTV29" s="24">
        <f t="shared" si="614"/>
        <v>0</v>
      </c>
      <c r="NTW29" s="24">
        <f t="shared" si="614"/>
        <v>0</v>
      </c>
      <c r="NTX29" s="24">
        <f t="shared" si="614"/>
        <v>0</v>
      </c>
      <c r="NTY29" s="24">
        <f t="shared" si="614"/>
        <v>0</v>
      </c>
      <c r="NTZ29" s="24">
        <f t="shared" si="614"/>
        <v>0</v>
      </c>
      <c r="NUA29" s="24">
        <f t="shared" si="614"/>
        <v>0</v>
      </c>
      <c r="NUB29" s="24">
        <f t="shared" si="614"/>
        <v>0</v>
      </c>
      <c r="NUC29" s="24">
        <f t="shared" si="614"/>
        <v>0</v>
      </c>
      <c r="NUD29" s="24">
        <f t="shared" si="614"/>
        <v>0</v>
      </c>
      <c r="NUE29" s="24">
        <f t="shared" si="614"/>
        <v>0</v>
      </c>
      <c r="NUF29" s="24">
        <f t="shared" si="614"/>
        <v>0</v>
      </c>
      <c r="NUG29" s="24">
        <f t="shared" si="614"/>
        <v>0</v>
      </c>
      <c r="NUH29" s="24">
        <f t="shared" si="614"/>
        <v>0</v>
      </c>
      <c r="NUI29" s="24">
        <f t="shared" si="614"/>
        <v>0</v>
      </c>
      <c r="NUJ29" s="24">
        <f t="shared" si="614"/>
        <v>0</v>
      </c>
      <c r="NUK29" s="24">
        <f t="shared" si="614"/>
        <v>0</v>
      </c>
      <c r="NUL29" s="24">
        <f t="shared" si="614"/>
        <v>0</v>
      </c>
      <c r="NUM29" s="24">
        <f t="shared" si="614"/>
        <v>0</v>
      </c>
      <c r="NUN29" s="24">
        <f t="shared" si="614"/>
        <v>0</v>
      </c>
      <c r="NUO29" s="24">
        <f t="shared" si="614"/>
        <v>0</v>
      </c>
      <c r="NUP29" s="24">
        <f t="shared" si="614"/>
        <v>0</v>
      </c>
      <c r="NUQ29" s="24">
        <f t="shared" si="614"/>
        <v>0</v>
      </c>
      <c r="NUR29" s="24">
        <f t="shared" si="614"/>
        <v>0</v>
      </c>
      <c r="NUS29" s="24">
        <f t="shared" si="614"/>
        <v>0</v>
      </c>
      <c r="NUT29" s="24">
        <f t="shared" si="614"/>
        <v>0</v>
      </c>
      <c r="NUU29" s="24">
        <f t="shared" si="614"/>
        <v>0</v>
      </c>
      <c r="NUV29" s="24">
        <f t="shared" si="614"/>
        <v>0</v>
      </c>
      <c r="NUW29" s="24">
        <f t="shared" si="614"/>
        <v>0</v>
      </c>
      <c r="NUX29" s="24">
        <f t="shared" si="614"/>
        <v>0</v>
      </c>
      <c r="NUY29" s="24">
        <f t="shared" si="614"/>
        <v>0</v>
      </c>
      <c r="NUZ29" s="24">
        <f t="shared" ref="NUZ29:NXK29" si="615">NUZ24*NUZ36</f>
        <v>0</v>
      </c>
      <c r="NVA29" s="24">
        <f t="shared" si="615"/>
        <v>0</v>
      </c>
      <c r="NVB29" s="24">
        <f t="shared" si="615"/>
        <v>0</v>
      </c>
      <c r="NVC29" s="24">
        <f t="shared" si="615"/>
        <v>0</v>
      </c>
      <c r="NVD29" s="24">
        <f t="shared" si="615"/>
        <v>0</v>
      </c>
      <c r="NVE29" s="24">
        <f t="shared" si="615"/>
        <v>0</v>
      </c>
      <c r="NVF29" s="24">
        <f t="shared" si="615"/>
        <v>0</v>
      </c>
      <c r="NVG29" s="24">
        <f t="shared" si="615"/>
        <v>0</v>
      </c>
      <c r="NVH29" s="24">
        <f t="shared" si="615"/>
        <v>0</v>
      </c>
      <c r="NVI29" s="24">
        <f t="shared" si="615"/>
        <v>0</v>
      </c>
      <c r="NVJ29" s="24">
        <f t="shared" si="615"/>
        <v>0</v>
      </c>
      <c r="NVK29" s="24">
        <f t="shared" si="615"/>
        <v>0</v>
      </c>
      <c r="NVL29" s="24">
        <f t="shared" si="615"/>
        <v>0</v>
      </c>
      <c r="NVM29" s="24">
        <f t="shared" si="615"/>
        <v>0</v>
      </c>
      <c r="NVN29" s="24">
        <f t="shared" si="615"/>
        <v>0</v>
      </c>
      <c r="NVO29" s="24">
        <f t="shared" si="615"/>
        <v>0</v>
      </c>
      <c r="NVP29" s="24">
        <f t="shared" si="615"/>
        <v>0</v>
      </c>
      <c r="NVQ29" s="24">
        <f t="shared" si="615"/>
        <v>0</v>
      </c>
      <c r="NVR29" s="24">
        <f t="shared" si="615"/>
        <v>0</v>
      </c>
      <c r="NVS29" s="24">
        <f t="shared" si="615"/>
        <v>0</v>
      </c>
      <c r="NVT29" s="24">
        <f t="shared" si="615"/>
        <v>0</v>
      </c>
      <c r="NVU29" s="24">
        <f t="shared" si="615"/>
        <v>0</v>
      </c>
      <c r="NVV29" s="24">
        <f t="shared" si="615"/>
        <v>0</v>
      </c>
      <c r="NVW29" s="24">
        <f t="shared" si="615"/>
        <v>0</v>
      </c>
      <c r="NVX29" s="24">
        <f t="shared" si="615"/>
        <v>0</v>
      </c>
      <c r="NVY29" s="24">
        <f t="shared" si="615"/>
        <v>0</v>
      </c>
      <c r="NVZ29" s="24">
        <f t="shared" si="615"/>
        <v>0</v>
      </c>
      <c r="NWA29" s="24">
        <f t="shared" si="615"/>
        <v>0</v>
      </c>
      <c r="NWB29" s="24">
        <f t="shared" si="615"/>
        <v>0</v>
      </c>
      <c r="NWC29" s="24">
        <f t="shared" si="615"/>
        <v>0</v>
      </c>
      <c r="NWD29" s="24">
        <f t="shared" si="615"/>
        <v>0</v>
      </c>
      <c r="NWE29" s="24">
        <f t="shared" si="615"/>
        <v>0</v>
      </c>
      <c r="NWF29" s="24">
        <f t="shared" si="615"/>
        <v>0</v>
      </c>
      <c r="NWG29" s="24">
        <f t="shared" si="615"/>
        <v>0</v>
      </c>
      <c r="NWH29" s="24">
        <f t="shared" si="615"/>
        <v>0</v>
      </c>
      <c r="NWI29" s="24">
        <f t="shared" si="615"/>
        <v>0</v>
      </c>
      <c r="NWJ29" s="24">
        <f t="shared" si="615"/>
        <v>0</v>
      </c>
      <c r="NWK29" s="24">
        <f t="shared" si="615"/>
        <v>0</v>
      </c>
      <c r="NWL29" s="24">
        <f t="shared" si="615"/>
        <v>0</v>
      </c>
      <c r="NWM29" s="24">
        <f t="shared" si="615"/>
        <v>0</v>
      </c>
      <c r="NWN29" s="24">
        <f t="shared" si="615"/>
        <v>0</v>
      </c>
      <c r="NWO29" s="24">
        <f t="shared" si="615"/>
        <v>0</v>
      </c>
      <c r="NWP29" s="24">
        <f t="shared" si="615"/>
        <v>0</v>
      </c>
      <c r="NWQ29" s="24">
        <f t="shared" si="615"/>
        <v>0</v>
      </c>
      <c r="NWR29" s="24">
        <f t="shared" si="615"/>
        <v>0</v>
      </c>
      <c r="NWS29" s="24">
        <f t="shared" si="615"/>
        <v>0</v>
      </c>
      <c r="NWT29" s="24">
        <f t="shared" si="615"/>
        <v>0</v>
      </c>
      <c r="NWU29" s="24">
        <f t="shared" si="615"/>
        <v>0</v>
      </c>
      <c r="NWV29" s="24">
        <f t="shared" si="615"/>
        <v>0</v>
      </c>
      <c r="NWW29" s="24">
        <f t="shared" si="615"/>
        <v>0</v>
      </c>
      <c r="NWX29" s="24">
        <f t="shared" si="615"/>
        <v>0</v>
      </c>
      <c r="NWY29" s="24">
        <f t="shared" si="615"/>
        <v>0</v>
      </c>
      <c r="NWZ29" s="24">
        <f t="shared" si="615"/>
        <v>0</v>
      </c>
      <c r="NXA29" s="24">
        <f t="shared" si="615"/>
        <v>0</v>
      </c>
      <c r="NXB29" s="24">
        <f t="shared" si="615"/>
        <v>0</v>
      </c>
      <c r="NXC29" s="24">
        <f t="shared" si="615"/>
        <v>0</v>
      </c>
      <c r="NXD29" s="24">
        <f t="shared" si="615"/>
        <v>0</v>
      </c>
      <c r="NXE29" s="24">
        <f t="shared" si="615"/>
        <v>0</v>
      </c>
      <c r="NXF29" s="24">
        <f t="shared" si="615"/>
        <v>0</v>
      </c>
      <c r="NXG29" s="24">
        <f t="shared" si="615"/>
        <v>0</v>
      </c>
      <c r="NXH29" s="24">
        <f t="shared" si="615"/>
        <v>0</v>
      </c>
      <c r="NXI29" s="24">
        <f t="shared" si="615"/>
        <v>0</v>
      </c>
      <c r="NXJ29" s="24">
        <f t="shared" si="615"/>
        <v>0</v>
      </c>
      <c r="NXK29" s="24">
        <f t="shared" si="615"/>
        <v>0</v>
      </c>
      <c r="NXL29" s="24">
        <f t="shared" ref="NXL29:NZW29" si="616">NXL24*NXL36</f>
        <v>0</v>
      </c>
      <c r="NXM29" s="24">
        <f t="shared" si="616"/>
        <v>0</v>
      </c>
      <c r="NXN29" s="24">
        <f t="shared" si="616"/>
        <v>0</v>
      </c>
      <c r="NXO29" s="24">
        <f t="shared" si="616"/>
        <v>0</v>
      </c>
      <c r="NXP29" s="24">
        <f t="shared" si="616"/>
        <v>0</v>
      </c>
      <c r="NXQ29" s="24">
        <f t="shared" si="616"/>
        <v>0</v>
      </c>
      <c r="NXR29" s="24">
        <f t="shared" si="616"/>
        <v>0</v>
      </c>
      <c r="NXS29" s="24">
        <f t="shared" si="616"/>
        <v>0</v>
      </c>
      <c r="NXT29" s="24">
        <f t="shared" si="616"/>
        <v>0</v>
      </c>
      <c r="NXU29" s="24">
        <f t="shared" si="616"/>
        <v>0</v>
      </c>
      <c r="NXV29" s="24">
        <f t="shared" si="616"/>
        <v>0</v>
      </c>
      <c r="NXW29" s="24">
        <f t="shared" si="616"/>
        <v>0</v>
      </c>
      <c r="NXX29" s="24">
        <f t="shared" si="616"/>
        <v>0</v>
      </c>
      <c r="NXY29" s="24">
        <f t="shared" si="616"/>
        <v>0</v>
      </c>
      <c r="NXZ29" s="24">
        <f t="shared" si="616"/>
        <v>0</v>
      </c>
      <c r="NYA29" s="24">
        <f t="shared" si="616"/>
        <v>0</v>
      </c>
      <c r="NYB29" s="24">
        <f t="shared" si="616"/>
        <v>0</v>
      </c>
      <c r="NYC29" s="24">
        <f t="shared" si="616"/>
        <v>0</v>
      </c>
      <c r="NYD29" s="24">
        <f t="shared" si="616"/>
        <v>0</v>
      </c>
      <c r="NYE29" s="24">
        <f t="shared" si="616"/>
        <v>0</v>
      </c>
      <c r="NYF29" s="24">
        <f t="shared" si="616"/>
        <v>0</v>
      </c>
      <c r="NYG29" s="24">
        <f t="shared" si="616"/>
        <v>0</v>
      </c>
      <c r="NYH29" s="24">
        <f t="shared" si="616"/>
        <v>0</v>
      </c>
      <c r="NYI29" s="24">
        <f t="shared" si="616"/>
        <v>0</v>
      </c>
      <c r="NYJ29" s="24">
        <f t="shared" si="616"/>
        <v>0</v>
      </c>
      <c r="NYK29" s="24">
        <f t="shared" si="616"/>
        <v>0</v>
      </c>
      <c r="NYL29" s="24">
        <f t="shared" si="616"/>
        <v>0</v>
      </c>
      <c r="NYM29" s="24">
        <f t="shared" si="616"/>
        <v>0</v>
      </c>
      <c r="NYN29" s="24">
        <f t="shared" si="616"/>
        <v>0</v>
      </c>
      <c r="NYO29" s="24">
        <f t="shared" si="616"/>
        <v>0</v>
      </c>
      <c r="NYP29" s="24">
        <f t="shared" si="616"/>
        <v>0</v>
      </c>
      <c r="NYQ29" s="24">
        <f t="shared" si="616"/>
        <v>0</v>
      </c>
      <c r="NYR29" s="24">
        <f t="shared" si="616"/>
        <v>0</v>
      </c>
      <c r="NYS29" s="24">
        <f t="shared" si="616"/>
        <v>0</v>
      </c>
      <c r="NYT29" s="24">
        <f t="shared" si="616"/>
        <v>0</v>
      </c>
      <c r="NYU29" s="24">
        <f t="shared" si="616"/>
        <v>0</v>
      </c>
      <c r="NYV29" s="24">
        <f t="shared" si="616"/>
        <v>0</v>
      </c>
      <c r="NYW29" s="24">
        <f t="shared" si="616"/>
        <v>0</v>
      </c>
      <c r="NYX29" s="24">
        <f t="shared" si="616"/>
        <v>0</v>
      </c>
      <c r="NYY29" s="24">
        <f t="shared" si="616"/>
        <v>0</v>
      </c>
      <c r="NYZ29" s="24">
        <f t="shared" si="616"/>
        <v>0</v>
      </c>
      <c r="NZA29" s="24">
        <f t="shared" si="616"/>
        <v>0</v>
      </c>
      <c r="NZB29" s="24">
        <f t="shared" si="616"/>
        <v>0</v>
      </c>
      <c r="NZC29" s="24">
        <f t="shared" si="616"/>
        <v>0</v>
      </c>
      <c r="NZD29" s="24">
        <f t="shared" si="616"/>
        <v>0</v>
      </c>
      <c r="NZE29" s="24">
        <f t="shared" si="616"/>
        <v>0</v>
      </c>
      <c r="NZF29" s="24">
        <f t="shared" si="616"/>
        <v>0</v>
      </c>
      <c r="NZG29" s="24">
        <f t="shared" si="616"/>
        <v>0</v>
      </c>
      <c r="NZH29" s="24">
        <f t="shared" si="616"/>
        <v>0</v>
      </c>
      <c r="NZI29" s="24">
        <f t="shared" si="616"/>
        <v>0</v>
      </c>
      <c r="NZJ29" s="24">
        <f t="shared" si="616"/>
        <v>0</v>
      </c>
      <c r="NZK29" s="24">
        <f t="shared" si="616"/>
        <v>0</v>
      </c>
      <c r="NZL29" s="24">
        <f t="shared" si="616"/>
        <v>0</v>
      </c>
      <c r="NZM29" s="24">
        <f t="shared" si="616"/>
        <v>0</v>
      </c>
      <c r="NZN29" s="24">
        <f t="shared" si="616"/>
        <v>0</v>
      </c>
      <c r="NZO29" s="24">
        <f t="shared" si="616"/>
        <v>0</v>
      </c>
      <c r="NZP29" s="24">
        <f t="shared" si="616"/>
        <v>0</v>
      </c>
      <c r="NZQ29" s="24">
        <f t="shared" si="616"/>
        <v>0</v>
      </c>
      <c r="NZR29" s="24">
        <f t="shared" si="616"/>
        <v>0</v>
      </c>
      <c r="NZS29" s="24">
        <f t="shared" si="616"/>
        <v>0</v>
      </c>
      <c r="NZT29" s="24">
        <f t="shared" si="616"/>
        <v>0</v>
      </c>
      <c r="NZU29" s="24">
        <f t="shared" si="616"/>
        <v>0</v>
      </c>
      <c r="NZV29" s="24">
        <f t="shared" si="616"/>
        <v>0</v>
      </c>
      <c r="NZW29" s="24">
        <f t="shared" si="616"/>
        <v>0</v>
      </c>
      <c r="NZX29" s="24">
        <f t="shared" ref="NZX29:OCI29" si="617">NZX24*NZX36</f>
        <v>0</v>
      </c>
      <c r="NZY29" s="24">
        <f t="shared" si="617"/>
        <v>0</v>
      </c>
      <c r="NZZ29" s="24">
        <f t="shared" si="617"/>
        <v>0</v>
      </c>
      <c r="OAA29" s="24">
        <f t="shared" si="617"/>
        <v>0</v>
      </c>
      <c r="OAB29" s="24">
        <f t="shared" si="617"/>
        <v>0</v>
      </c>
      <c r="OAC29" s="24">
        <f t="shared" si="617"/>
        <v>0</v>
      </c>
      <c r="OAD29" s="24">
        <f t="shared" si="617"/>
        <v>0</v>
      </c>
      <c r="OAE29" s="24">
        <f t="shared" si="617"/>
        <v>0</v>
      </c>
      <c r="OAF29" s="24">
        <f t="shared" si="617"/>
        <v>0</v>
      </c>
      <c r="OAG29" s="24">
        <f t="shared" si="617"/>
        <v>0</v>
      </c>
      <c r="OAH29" s="24">
        <f t="shared" si="617"/>
        <v>0</v>
      </c>
      <c r="OAI29" s="24">
        <f t="shared" si="617"/>
        <v>0</v>
      </c>
      <c r="OAJ29" s="24">
        <f t="shared" si="617"/>
        <v>0</v>
      </c>
      <c r="OAK29" s="24">
        <f t="shared" si="617"/>
        <v>0</v>
      </c>
      <c r="OAL29" s="24">
        <f t="shared" si="617"/>
        <v>0</v>
      </c>
      <c r="OAM29" s="24">
        <f t="shared" si="617"/>
        <v>0</v>
      </c>
      <c r="OAN29" s="24">
        <f t="shared" si="617"/>
        <v>0</v>
      </c>
      <c r="OAO29" s="24">
        <f t="shared" si="617"/>
        <v>0</v>
      </c>
      <c r="OAP29" s="24">
        <f t="shared" si="617"/>
        <v>0</v>
      </c>
      <c r="OAQ29" s="24">
        <f t="shared" si="617"/>
        <v>0</v>
      </c>
      <c r="OAR29" s="24">
        <f t="shared" si="617"/>
        <v>0</v>
      </c>
      <c r="OAS29" s="24">
        <f t="shared" si="617"/>
        <v>0</v>
      </c>
      <c r="OAT29" s="24">
        <f t="shared" si="617"/>
        <v>0</v>
      </c>
      <c r="OAU29" s="24">
        <f t="shared" si="617"/>
        <v>0</v>
      </c>
      <c r="OAV29" s="24">
        <f t="shared" si="617"/>
        <v>0</v>
      </c>
      <c r="OAW29" s="24">
        <f t="shared" si="617"/>
        <v>0</v>
      </c>
      <c r="OAX29" s="24">
        <f t="shared" si="617"/>
        <v>0</v>
      </c>
      <c r="OAY29" s="24">
        <f t="shared" si="617"/>
        <v>0</v>
      </c>
      <c r="OAZ29" s="24">
        <f t="shared" si="617"/>
        <v>0</v>
      </c>
      <c r="OBA29" s="24">
        <f t="shared" si="617"/>
        <v>0</v>
      </c>
      <c r="OBB29" s="24">
        <f t="shared" si="617"/>
        <v>0</v>
      </c>
      <c r="OBC29" s="24">
        <f t="shared" si="617"/>
        <v>0</v>
      </c>
      <c r="OBD29" s="24">
        <f t="shared" si="617"/>
        <v>0</v>
      </c>
      <c r="OBE29" s="24">
        <f t="shared" si="617"/>
        <v>0</v>
      </c>
      <c r="OBF29" s="24">
        <f t="shared" si="617"/>
        <v>0</v>
      </c>
      <c r="OBG29" s="24">
        <f t="shared" si="617"/>
        <v>0</v>
      </c>
      <c r="OBH29" s="24">
        <f t="shared" si="617"/>
        <v>0</v>
      </c>
      <c r="OBI29" s="24">
        <f t="shared" si="617"/>
        <v>0</v>
      </c>
      <c r="OBJ29" s="24">
        <f t="shared" si="617"/>
        <v>0</v>
      </c>
      <c r="OBK29" s="24">
        <f t="shared" si="617"/>
        <v>0</v>
      </c>
      <c r="OBL29" s="24">
        <f t="shared" si="617"/>
        <v>0</v>
      </c>
      <c r="OBM29" s="24">
        <f t="shared" si="617"/>
        <v>0</v>
      </c>
      <c r="OBN29" s="24">
        <f t="shared" si="617"/>
        <v>0</v>
      </c>
      <c r="OBO29" s="24">
        <f t="shared" si="617"/>
        <v>0</v>
      </c>
      <c r="OBP29" s="24">
        <f t="shared" si="617"/>
        <v>0</v>
      </c>
      <c r="OBQ29" s="24">
        <f t="shared" si="617"/>
        <v>0</v>
      </c>
      <c r="OBR29" s="24">
        <f t="shared" si="617"/>
        <v>0</v>
      </c>
      <c r="OBS29" s="24">
        <f t="shared" si="617"/>
        <v>0</v>
      </c>
      <c r="OBT29" s="24">
        <f t="shared" si="617"/>
        <v>0</v>
      </c>
      <c r="OBU29" s="24">
        <f t="shared" si="617"/>
        <v>0</v>
      </c>
      <c r="OBV29" s="24">
        <f t="shared" si="617"/>
        <v>0</v>
      </c>
      <c r="OBW29" s="24">
        <f t="shared" si="617"/>
        <v>0</v>
      </c>
      <c r="OBX29" s="24">
        <f t="shared" si="617"/>
        <v>0</v>
      </c>
      <c r="OBY29" s="24">
        <f t="shared" si="617"/>
        <v>0</v>
      </c>
      <c r="OBZ29" s="24">
        <f t="shared" si="617"/>
        <v>0</v>
      </c>
      <c r="OCA29" s="24">
        <f t="shared" si="617"/>
        <v>0</v>
      </c>
      <c r="OCB29" s="24">
        <f t="shared" si="617"/>
        <v>0</v>
      </c>
      <c r="OCC29" s="24">
        <f t="shared" si="617"/>
        <v>0</v>
      </c>
      <c r="OCD29" s="24">
        <f t="shared" si="617"/>
        <v>0</v>
      </c>
      <c r="OCE29" s="24">
        <f t="shared" si="617"/>
        <v>0</v>
      </c>
      <c r="OCF29" s="24">
        <f t="shared" si="617"/>
        <v>0</v>
      </c>
      <c r="OCG29" s="24">
        <f t="shared" si="617"/>
        <v>0</v>
      </c>
      <c r="OCH29" s="24">
        <f t="shared" si="617"/>
        <v>0</v>
      </c>
      <c r="OCI29" s="24">
        <f t="shared" si="617"/>
        <v>0</v>
      </c>
      <c r="OCJ29" s="24">
        <f t="shared" ref="OCJ29:OEU29" si="618">OCJ24*OCJ36</f>
        <v>0</v>
      </c>
      <c r="OCK29" s="24">
        <f t="shared" si="618"/>
        <v>0</v>
      </c>
      <c r="OCL29" s="24">
        <f t="shared" si="618"/>
        <v>0</v>
      </c>
      <c r="OCM29" s="24">
        <f t="shared" si="618"/>
        <v>0</v>
      </c>
      <c r="OCN29" s="24">
        <f t="shared" si="618"/>
        <v>0</v>
      </c>
      <c r="OCO29" s="24">
        <f t="shared" si="618"/>
        <v>0</v>
      </c>
      <c r="OCP29" s="24">
        <f t="shared" si="618"/>
        <v>0</v>
      </c>
      <c r="OCQ29" s="24">
        <f t="shared" si="618"/>
        <v>0</v>
      </c>
      <c r="OCR29" s="24">
        <f t="shared" si="618"/>
        <v>0</v>
      </c>
      <c r="OCS29" s="24">
        <f t="shared" si="618"/>
        <v>0</v>
      </c>
      <c r="OCT29" s="24">
        <f t="shared" si="618"/>
        <v>0</v>
      </c>
      <c r="OCU29" s="24">
        <f t="shared" si="618"/>
        <v>0</v>
      </c>
      <c r="OCV29" s="24">
        <f t="shared" si="618"/>
        <v>0</v>
      </c>
      <c r="OCW29" s="24">
        <f t="shared" si="618"/>
        <v>0</v>
      </c>
      <c r="OCX29" s="24">
        <f t="shared" si="618"/>
        <v>0</v>
      </c>
      <c r="OCY29" s="24">
        <f t="shared" si="618"/>
        <v>0</v>
      </c>
      <c r="OCZ29" s="24">
        <f t="shared" si="618"/>
        <v>0</v>
      </c>
      <c r="ODA29" s="24">
        <f t="shared" si="618"/>
        <v>0</v>
      </c>
      <c r="ODB29" s="24">
        <f t="shared" si="618"/>
        <v>0</v>
      </c>
      <c r="ODC29" s="24">
        <f t="shared" si="618"/>
        <v>0</v>
      </c>
      <c r="ODD29" s="24">
        <f t="shared" si="618"/>
        <v>0</v>
      </c>
      <c r="ODE29" s="24">
        <f t="shared" si="618"/>
        <v>0</v>
      </c>
      <c r="ODF29" s="24">
        <f t="shared" si="618"/>
        <v>0</v>
      </c>
      <c r="ODG29" s="24">
        <f t="shared" si="618"/>
        <v>0</v>
      </c>
      <c r="ODH29" s="24">
        <f t="shared" si="618"/>
        <v>0</v>
      </c>
      <c r="ODI29" s="24">
        <f t="shared" si="618"/>
        <v>0</v>
      </c>
      <c r="ODJ29" s="24">
        <f t="shared" si="618"/>
        <v>0</v>
      </c>
      <c r="ODK29" s="24">
        <f t="shared" si="618"/>
        <v>0</v>
      </c>
      <c r="ODL29" s="24">
        <f t="shared" si="618"/>
        <v>0</v>
      </c>
      <c r="ODM29" s="24">
        <f t="shared" si="618"/>
        <v>0</v>
      </c>
      <c r="ODN29" s="24">
        <f t="shared" si="618"/>
        <v>0</v>
      </c>
      <c r="ODO29" s="24">
        <f t="shared" si="618"/>
        <v>0</v>
      </c>
      <c r="ODP29" s="24">
        <f t="shared" si="618"/>
        <v>0</v>
      </c>
      <c r="ODQ29" s="24">
        <f t="shared" si="618"/>
        <v>0</v>
      </c>
      <c r="ODR29" s="24">
        <f t="shared" si="618"/>
        <v>0</v>
      </c>
      <c r="ODS29" s="24">
        <f t="shared" si="618"/>
        <v>0</v>
      </c>
      <c r="ODT29" s="24">
        <f t="shared" si="618"/>
        <v>0</v>
      </c>
      <c r="ODU29" s="24">
        <f t="shared" si="618"/>
        <v>0</v>
      </c>
      <c r="ODV29" s="24">
        <f t="shared" si="618"/>
        <v>0</v>
      </c>
      <c r="ODW29" s="24">
        <f t="shared" si="618"/>
        <v>0</v>
      </c>
      <c r="ODX29" s="24">
        <f t="shared" si="618"/>
        <v>0</v>
      </c>
      <c r="ODY29" s="24">
        <f t="shared" si="618"/>
        <v>0</v>
      </c>
      <c r="ODZ29" s="24">
        <f t="shared" si="618"/>
        <v>0</v>
      </c>
      <c r="OEA29" s="24">
        <f t="shared" si="618"/>
        <v>0</v>
      </c>
      <c r="OEB29" s="24">
        <f t="shared" si="618"/>
        <v>0</v>
      </c>
      <c r="OEC29" s="24">
        <f t="shared" si="618"/>
        <v>0</v>
      </c>
      <c r="OED29" s="24">
        <f t="shared" si="618"/>
        <v>0</v>
      </c>
      <c r="OEE29" s="24">
        <f t="shared" si="618"/>
        <v>0</v>
      </c>
      <c r="OEF29" s="24">
        <f t="shared" si="618"/>
        <v>0</v>
      </c>
      <c r="OEG29" s="24">
        <f t="shared" si="618"/>
        <v>0</v>
      </c>
      <c r="OEH29" s="24">
        <f t="shared" si="618"/>
        <v>0</v>
      </c>
      <c r="OEI29" s="24">
        <f t="shared" si="618"/>
        <v>0</v>
      </c>
      <c r="OEJ29" s="24">
        <f t="shared" si="618"/>
        <v>0</v>
      </c>
      <c r="OEK29" s="24">
        <f t="shared" si="618"/>
        <v>0</v>
      </c>
      <c r="OEL29" s="24">
        <f t="shared" si="618"/>
        <v>0</v>
      </c>
      <c r="OEM29" s="24">
        <f t="shared" si="618"/>
        <v>0</v>
      </c>
      <c r="OEN29" s="24">
        <f t="shared" si="618"/>
        <v>0</v>
      </c>
      <c r="OEO29" s="24">
        <f t="shared" si="618"/>
        <v>0</v>
      </c>
      <c r="OEP29" s="24">
        <f t="shared" si="618"/>
        <v>0</v>
      </c>
      <c r="OEQ29" s="24">
        <f t="shared" si="618"/>
        <v>0</v>
      </c>
      <c r="OER29" s="24">
        <f t="shared" si="618"/>
        <v>0</v>
      </c>
      <c r="OES29" s="24">
        <f t="shared" si="618"/>
        <v>0</v>
      </c>
      <c r="OET29" s="24">
        <f t="shared" si="618"/>
        <v>0</v>
      </c>
      <c r="OEU29" s="24">
        <f t="shared" si="618"/>
        <v>0</v>
      </c>
      <c r="OEV29" s="24">
        <f t="shared" ref="OEV29:OHG29" si="619">OEV24*OEV36</f>
        <v>0</v>
      </c>
      <c r="OEW29" s="24">
        <f t="shared" si="619"/>
        <v>0</v>
      </c>
      <c r="OEX29" s="24">
        <f t="shared" si="619"/>
        <v>0</v>
      </c>
      <c r="OEY29" s="24">
        <f t="shared" si="619"/>
        <v>0</v>
      </c>
      <c r="OEZ29" s="24">
        <f t="shared" si="619"/>
        <v>0</v>
      </c>
      <c r="OFA29" s="24">
        <f t="shared" si="619"/>
        <v>0</v>
      </c>
      <c r="OFB29" s="24">
        <f t="shared" si="619"/>
        <v>0</v>
      </c>
      <c r="OFC29" s="24">
        <f t="shared" si="619"/>
        <v>0</v>
      </c>
      <c r="OFD29" s="24">
        <f t="shared" si="619"/>
        <v>0</v>
      </c>
      <c r="OFE29" s="24">
        <f t="shared" si="619"/>
        <v>0</v>
      </c>
      <c r="OFF29" s="24">
        <f t="shared" si="619"/>
        <v>0</v>
      </c>
      <c r="OFG29" s="24">
        <f t="shared" si="619"/>
        <v>0</v>
      </c>
      <c r="OFH29" s="24">
        <f t="shared" si="619"/>
        <v>0</v>
      </c>
      <c r="OFI29" s="24">
        <f t="shared" si="619"/>
        <v>0</v>
      </c>
      <c r="OFJ29" s="24">
        <f t="shared" si="619"/>
        <v>0</v>
      </c>
      <c r="OFK29" s="24">
        <f t="shared" si="619"/>
        <v>0</v>
      </c>
      <c r="OFL29" s="24">
        <f t="shared" si="619"/>
        <v>0</v>
      </c>
      <c r="OFM29" s="24">
        <f t="shared" si="619"/>
        <v>0</v>
      </c>
      <c r="OFN29" s="24">
        <f t="shared" si="619"/>
        <v>0</v>
      </c>
      <c r="OFO29" s="24">
        <f t="shared" si="619"/>
        <v>0</v>
      </c>
      <c r="OFP29" s="24">
        <f t="shared" si="619"/>
        <v>0</v>
      </c>
      <c r="OFQ29" s="24">
        <f t="shared" si="619"/>
        <v>0</v>
      </c>
      <c r="OFR29" s="24">
        <f t="shared" si="619"/>
        <v>0</v>
      </c>
      <c r="OFS29" s="24">
        <f t="shared" si="619"/>
        <v>0</v>
      </c>
      <c r="OFT29" s="24">
        <f t="shared" si="619"/>
        <v>0</v>
      </c>
      <c r="OFU29" s="24">
        <f t="shared" si="619"/>
        <v>0</v>
      </c>
      <c r="OFV29" s="24">
        <f t="shared" si="619"/>
        <v>0</v>
      </c>
      <c r="OFW29" s="24">
        <f t="shared" si="619"/>
        <v>0</v>
      </c>
      <c r="OFX29" s="24">
        <f t="shared" si="619"/>
        <v>0</v>
      </c>
      <c r="OFY29" s="24">
        <f t="shared" si="619"/>
        <v>0</v>
      </c>
      <c r="OFZ29" s="24">
        <f t="shared" si="619"/>
        <v>0</v>
      </c>
      <c r="OGA29" s="24">
        <f t="shared" si="619"/>
        <v>0</v>
      </c>
      <c r="OGB29" s="24">
        <f t="shared" si="619"/>
        <v>0</v>
      </c>
      <c r="OGC29" s="24">
        <f t="shared" si="619"/>
        <v>0</v>
      </c>
      <c r="OGD29" s="24">
        <f t="shared" si="619"/>
        <v>0</v>
      </c>
      <c r="OGE29" s="24">
        <f t="shared" si="619"/>
        <v>0</v>
      </c>
      <c r="OGF29" s="24">
        <f t="shared" si="619"/>
        <v>0</v>
      </c>
      <c r="OGG29" s="24">
        <f t="shared" si="619"/>
        <v>0</v>
      </c>
      <c r="OGH29" s="24">
        <f t="shared" si="619"/>
        <v>0</v>
      </c>
      <c r="OGI29" s="24">
        <f t="shared" si="619"/>
        <v>0</v>
      </c>
      <c r="OGJ29" s="24">
        <f t="shared" si="619"/>
        <v>0</v>
      </c>
      <c r="OGK29" s="24">
        <f t="shared" si="619"/>
        <v>0</v>
      </c>
      <c r="OGL29" s="24">
        <f t="shared" si="619"/>
        <v>0</v>
      </c>
      <c r="OGM29" s="24">
        <f t="shared" si="619"/>
        <v>0</v>
      </c>
      <c r="OGN29" s="24">
        <f t="shared" si="619"/>
        <v>0</v>
      </c>
      <c r="OGO29" s="24">
        <f t="shared" si="619"/>
        <v>0</v>
      </c>
      <c r="OGP29" s="24">
        <f t="shared" si="619"/>
        <v>0</v>
      </c>
      <c r="OGQ29" s="24">
        <f t="shared" si="619"/>
        <v>0</v>
      </c>
      <c r="OGR29" s="24">
        <f t="shared" si="619"/>
        <v>0</v>
      </c>
      <c r="OGS29" s="24">
        <f t="shared" si="619"/>
        <v>0</v>
      </c>
      <c r="OGT29" s="24">
        <f t="shared" si="619"/>
        <v>0</v>
      </c>
      <c r="OGU29" s="24">
        <f t="shared" si="619"/>
        <v>0</v>
      </c>
      <c r="OGV29" s="24">
        <f t="shared" si="619"/>
        <v>0</v>
      </c>
      <c r="OGW29" s="24">
        <f t="shared" si="619"/>
        <v>0</v>
      </c>
      <c r="OGX29" s="24">
        <f t="shared" si="619"/>
        <v>0</v>
      </c>
      <c r="OGY29" s="24">
        <f t="shared" si="619"/>
        <v>0</v>
      </c>
      <c r="OGZ29" s="24">
        <f t="shared" si="619"/>
        <v>0</v>
      </c>
      <c r="OHA29" s="24">
        <f t="shared" si="619"/>
        <v>0</v>
      </c>
      <c r="OHB29" s="24">
        <f t="shared" si="619"/>
        <v>0</v>
      </c>
      <c r="OHC29" s="24">
        <f t="shared" si="619"/>
        <v>0</v>
      </c>
      <c r="OHD29" s="24">
        <f t="shared" si="619"/>
        <v>0</v>
      </c>
      <c r="OHE29" s="24">
        <f t="shared" si="619"/>
        <v>0</v>
      </c>
      <c r="OHF29" s="24">
        <f t="shared" si="619"/>
        <v>0</v>
      </c>
      <c r="OHG29" s="24">
        <f t="shared" si="619"/>
        <v>0</v>
      </c>
      <c r="OHH29" s="24">
        <f t="shared" ref="OHH29:OJS29" si="620">OHH24*OHH36</f>
        <v>0</v>
      </c>
      <c r="OHI29" s="24">
        <f t="shared" si="620"/>
        <v>0</v>
      </c>
      <c r="OHJ29" s="24">
        <f t="shared" si="620"/>
        <v>0</v>
      </c>
      <c r="OHK29" s="24">
        <f t="shared" si="620"/>
        <v>0</v>
      </c>
      <c r="OHL29" s="24">
        <f t="shared" si="620"/>
        <v>0</v>
      </c>
      <c r="OHM29" s="24">
        <f t="shared" si="620"/>
        <v>0</v>
      </c>
      <c r="OHN29" s="24">
        <f t="shared" si="620"/>
        <v>0</v>
      </c>
      <c r="OHO29" s="24">
        <f t="shared" si="620"/>
        <v>0</v>
      </c>
      <c r="OHP29" s="24">
        <f t="shared" si="620"/>
        <v>0</v>
      </c>
      <c r="OHQ29" s="24">
        <f t="shared" si="620"/>
        <v>0</v>
      </c>
      <c r="OHR29" s="24">
        <f t="shared" si="620"/>
        <v>0</v>
      </c>
      <c r="OHS29" s="24">
        <f t="shared" si="620"/>
        <v>0</v>
      </c>
      <c r="OHT29" s="24">
        <f t="shared" si="620"/>
        <v>0</v>
      </c>
      <c r="OHU29" s="24">
        <f t="shared" si="620"/>
        <v>0</v>
      </c>
      <c r="OHV29" s="24">
        <f t="shared" si="620"/>
        <v>0</v>
      </c>
      <c r="OHW29" s="24">
        <f t="shared" si="620"/>
        <v>0</v>
      </c>
      <c r="OHX29" s="24">
        <f t="shared" si="620"/>
        <v>0</v>
      </c>
      <c r="OHY29" s="24">
        <f t="shared" si="620"/>
        <v>0</v>
      </c>
      <c r="OHZ29" s="24">
        <f t="shared" si="620"/>
        <v>0</v>
      </c>
      <c r="OIA29" s="24">
        <f t="shared" si="620"/>
        <v>0</v>
      </c>
      <c r="OIB29" s="24">
        <f t="shared" si="620"/>
        <v>0</v>
      </c>
      <c r="OIC29" s="24">
        <f t="shared" si="620"/>
        <v>0</v>
      </c>
      <c r="OID29" s="24">
        <f t="shared" si="620"/>
        <v>0</v>
      </c>
      <c r="OIE29" s="24">
        <f t="shared" si="620"/>
        <v>0</v>
      </c>
      <c r="OIF29" s="24">
        <f t="shared" si="620"/>
        <v>0</v>
      </c>
      <c r="OIG29" s="24">
        <f t="shared" si="620"/>
        <v>0</v>
      </c>
      <c r="OIH29" s="24">
        <f t="shared" si="620"/>
        <v>0</v>
      </c>
      <c r="OII29" s="24">
        <f t="shared" si="620"/>
        <v>0</v>
      </c>
      <c r="OIJ29" s="24">
        <f t="shared" si="620"/>
        <v>0</v>
      </c>
      <c r="OIK29" s="24">
        <f t="shared" si="620"/>
        <v>0</v>
      </c>
      <c r="OIL29" s="24">
        <f t="shared" si="620"/>
        <v>0</v>
      </c>
      <c r="OIM29" s="24">
        <f t="shared" si="620"/>
        <v>0</v>
      </c>
      <c r="OIN29" s="24">
        <f t="shared" si="620"/>
        <v>0</v>
      </c>
      <c r="OIO29" s="24">
        <f t="shared" si="620"/>
        <v>0</v>
      </c>
      <c r="OIP29" s="24">
        <f t="shared" si="620"/>
        <v>0</v>
      </c>
      <c r="OIQ29" s="24">
        <f t="shared" si="620"/>
        <v>0</v>
      </c>
      <c r="OIR29" s="24">
        <f t="shared" si="620"/>
        <v>0</v>
      </c>
      <c r="OIS29" s="24">
        <f t="shared" si="620"/>
        <v>0</v>
      </c>
      <c r="OIT29" s="24">
        <f t="shared" si="620"/>
        <v>0</v>
      </c>
      <c r="OIU29" s="24">
        <f t="shared" si="620"/>
        <v>0</v>
      </c>
      <c r="OIV29" s="24">
        <f t="shared" si="620"/>
        <v>0</v>
      </c>
      <c r="OIW29" s="24">
        <f t="shared" si="620"/>
        <v>0</v>
      </c>
      <c r="OIX29" s="24">
        <f t="shared" si="620"/>
        <v>0</v>
      </c>
      <c r="OIY29" s="24">
        <f t="shared" si="620"/>
        <v>0</v>
      </c>
      <c r="OIZ29" s="24">
        <f t="shared" si="620"/>
        <v>0</v>
      </c>
      <c r="OJA29" s="24">
        <f t="shared" si="620"/>
        <v>0</v>
      </c>
      <c r="OJB29" s="24">
        <f t="shared" si="620"/>
        <v>0</v>
      </c>
      <c r="OJC29" s="24">
        <f t="shared" si="620"/>
        <v>0</v>
      </c>
      <c r="OJD29" s="24">
        <f t="shared" si="620"/>
        <v>0</v>
      </c>
      <c r="OJE29" s="24">
        <f t="shared" si="620"/>
        <v>0</v>
      </c>
      <c r="OJF29" s="24">
        <f t="shared" si="620"/>
        <v>0</v>
      </c>
      <c r="OJG29" s="24">
        <f t="shared" si="620"/>
        <v>0</v>
      </c>
      <c r="OJH29" s="24">
        <f t="shared" si="620"/>
        <v>0</v>
      </c>
      <c r="OJI29" s="24">
        <f t="shared" si="620"/>
        <v>0</v>
      </c>
      <c r="OJJ29" s="24">
        <f t="shared" si="620"/>
        <v>0</v>
      </c>
      <c r="OJK29" s="24">
        <f t="shared" si="620"/>
        <v>0</v>
      </c>
      <c r="OJL29" s="24">
        <f t="shared" si="620"/>
        <v>0</v>
      </c>
      <c r="OJM29" s="24">
        <f t="shared" si="620"/>
        <v>0</v>
      </c>
      <c r="OJN29" s="24">
        <f t="shared" si="620"/>
        <v>0</v>
      </c>
      <c r="OJO29" s="24">
        <f t="shared" si="620"/>
        <v>0</v>
      </c>
      <c r="OJP29" s="24">
        <f t="shared" si="620"/>
        <v>0</v>
      </c>
      <c r="OJQ29" s="24">
        <f t="shared" si="620"/>
        <v>0</v>
      </c>
      <c r="OJR29" s="24">
        <f t="shared" si="620"/>
        <v>0</v>
      </c>
      <c r="OJS29" s="24">
        <f t="shared" si="620"/>
        <v>0</v>
      </c>
      <c r="OJT29" s="24">
        <f t="shared" ref="OJT29:OME29" si="621">OJT24*OJT36</f>
        <v>0</v>
      </c>
      <c r="OJU29" s="24">
        <f t="shared" si="621"/>
        <v>0</v>
      </c>
      <c r="OJV29" s="24">
        <f t="shared" si="621"/>
        <v>0</v>
      </c>
      <c r="OJW29" s="24">
        <f t="shared" si="621"/>
        <v>0</v>
      </c>
      <c r="OJX29" s="24">
        <f t="shared" si="621"/>
        <v>0</v>
      </c>
      <c r="OJY29" s="24">
        <f t="shared" si="621"/>
        <v>0</v>
      </c>
      <c r="OJZ29" s="24">
        <f t="shared" si="621"/>
        <v>0</v>
      </c>
      <c r="OKA29" s="24">
        <f t="shared" si="621"/>
        <v>0</v>
      </c>
      <c r="OKB29" s="24">
        <f t="shared" si="621"/>
        <v>0</v>
      </c>
      <c r="OKC29" s="24">
        <f t="shared" si="621"/>
        <v>0</v>
      </c>
      <c r="OKD29" s="24">
        <f t="shared" si="621"/>
        <v>0</v>
      </c>
      <c r="OKE29" s="24">
        <f t="shared" si="621"/>
        <v>0</v>
      </c>
      <c r="OKF29" s="24">
        <f t="shared" si="621"/>
        <v>0</v>
      </c>
      <c r="OKG29" s="24">
        <f t="shared" si="621"/>
        <v>0</v>
      </c>
      <c r="OKH29" s="24">
        <f t="shared" si="621"/>
        <v>0</v>
      </c>
      <c r="OKI29" s="24">
        <f t="shared" si="621"/>
        <v>0</v>
      </c>
      <c r="OKJ29" s="24">
        <f t="shared" si="621"/>
        <v>0</v>
      </c>
      <c r="OKK29" s="24">
        <f t="shared" si="621"/>
        <v>0</v>
      </c>
      <c r="OKL29" s="24">
        <f t="shared" si="621"/>
        <v>0</v>
      </c>
      <c r="OKM29" s="24">
        <f t="shared" si="621"/>
        <v>0</v>
      </c>
      <c r="OKN29" s="24">
        <f t="shared" si="621"/>
        <v>0</v>
      </c>
      <c r="OKO29" s="24">
        <f t="shared" si="621"/>
        <v>0</v>
      </c>
      <c r="OKP29" s="24">
        <f t="shared" si="621"/>
        <v>0</v>
      </c>
      <c r="OKQ29" s="24">
        <f t="shared" si="621"/>
        <v>0</v>
      </c>
      <c r="OKR29" s="24">
        <f t="shared" si="621"/>
        <v>0</v>
      </c>
      <c r="OKS29" s="24">
        <f t="shared" si="621"/>
        <v>0</v>
      </c>
      <c r="OKT29" s="24">
        <f t="shared" si="621"/>
        <v>0</v>
      </c>
      <c r="OKU29" s="24">
        <f t="shared" si="621"/>
        <v>0</v>
      </c>
      <c r="OKV29" s="24">
        <f t="shared" si="621"/>
        <v>0</v>
      </c>
      <c r="OKW29" s="24">
        <f t="shared" si="621"/>
        <v>0</v>
      </c>
      <c r="OKX29" s="24">
        <f t="shared" si="621"/>
        <v>0</v>
      </c>
      <c r="OKY29" s="24">
        <f t="shared" si="621"/>
        <v>0</v>
      </c>
      <c r="OKZ29" s="24">
        <f t="shared" si="621"/>
        <v>0</v>
      </c>
      <c r="OLA29" s="24">
        <f t="shared" si="621"/>
        <v>0</v>
      </c>
      <c r="OLB29" s="24">
        <f t="shared" si="621"/>
        <v>0</v>
      </c>
      <c r="OLC29" s="24">
        <f t="shared" si="621"/>
        <v>0</v>
      </c>
      <c r="OLD29" s="24">
        <f t="shared" si="621"/>
        <v>0</v>
      </c>
      <c r="OLE29" s="24">
        <f t="shared" si="621"/>
        <v>0</v>
      </c>
      <c r="OLF29" s="24">
        <f t="shared" si="621"/>
        <v>0</v>
      </c>
      <c r="OLG29" s="24">
        <f t="shared" si="621"/>
        <v>0</v>
      </c>
      <c r="OLH29" s="24">
        <f t="shared" si="621"/>
        <v>0</v>
      </c>
      <c r="OLI29" s="24">
        <f t="shared" si="621"/>
        <v>0</v>
      </c>
      <c r="OLJ29" s="24">
        <f t="shared" si="621"/>
        <v>0</v>
      </c>
      <c r="OLK29" s="24">
        <f t="shared" si="621"/>
        <v>0</v>
      </c>
      <c r="OLL29" s="24">
        <f t="shared" si="621"/>
        <v>0</v>
      </c>
      <c r="OLM29" s="24">
        <f t="shared" si="621"/>
        <v>0</v>
      </c>
      <c r="OLN29" s="24">
        <f t="shared" si="621"/>
        <v>0</v>
      </c>
      <c r="OLO29" s="24">
        <f t="shared" si="621"/>
        <v>0</v>
      </c>
      <c r="OLP29" s="24">
        <f t="shared" si="621"/>
        <v>0</v>
      </c>
      <c r="OLQ29" s="24">
        <f t="shared" si="621"/>
        <v>0</v>
      </c>
      <c r="OLR29" s="24">
        <f t="shared" si="621"/>
        <v>0</v>
      </c>
      <c r="OLS29" s="24">
        <f t="shared" si="621"/>
        <v>0</v>
      </c>
      <c r="OLT29" s="24">
        <f t="shared" si="621"/>
        <v>0</v>
      </c>
      <c r="OLU29" s="24">
        <f t="shared" si="621"/>
        <v>0</v>
      </c>
      <c r="OLV29" s="24">
        <f t="shared" si="621"/>
        <v>0</v>
      </c>
      <c r="OLW29" s="24">
        <f t="shared" si="621"/>
        <v>0</v>
      </c>
      <c r="OLX29" s="24">
        <f t="shared" si="621"/>
        <v>0</v>
      </c>
      <c r="OLY29" s="24">
        <f t="shared" si="621"/>
        <v>0</v>
      </c>
      <c r="OLZ29" s="24">
        <f t="shared" si="621"/>
        <v>0</v>
      </c>
      <c r="OMA29" s="24">
        <f t="shared" si="621"/>
        <v>0</v>
      </c>
      <c r="OMB29" s="24">
        <f t="shared" si="621"/>
        <v>0</v>
      </c>
      <c r="OMC29" s="24">
        <f t="shared" si="621"/>
        <v>0</v>
      </c>
      <c r="OMD29" s="24">
        <f t="shared" si="621"/>
        <v>0</v>
      </c>
      <c r="OME29" s="24">
        <f t="shared" si="621"/>
        <v>0</v>
      </c>
      <c r="OMF29" s="24">
        <f t="shared" ref="OMF29:OOQ29" si="622">OMF24*OMF36</f>
        <v>0</v>
      </c>
      <c r="OMG29" s="24">
        <f t="shared" si="622"/>
        <v>0</v>
      </c>
      <c r="OMH29" s="24">
        <f t="shared" si="622"/>
        <v>0</v>
      </c>
      <c r="OMI29" s="24">
        <f t="shared" si="622"/>
        <v>0</v>
      </c>
      <c r="OMJ29" s="24">
        <f t="shared" si="622"/>
        <v>0</v>
      </c>
      <c r="OMK29" s="24">
        <f t="shared" si="622"/>
        <v>0</v>
      </c>
      <c r="OML29" s="24">
        <f t="shared" si="622"/>
        <v>0</v>
      </c>
      <c r="OMM29" s="24">
        <f t="shared" si="622"/>
        <v>0</v>
      </c>
      <c r="OMN29" s="24">
        <f t="shared" si="622"/>
        <v>0</v>
      </c>
      <c r="OMO29" s="24">
        <f t="shared" si="622"/>
        <v>0</v>
      </c>
      <c r="OMP29" s="24">
        <f t="shared" si="622"/>
        <v>0</v>
      </c>
      <c r="OMQ29" s="24">
        <f t="shared" si="622"/>
        <v>0</v>
      </c>
      <c r="OMR29" s="24">
        <f t="shared" si="622"/>
        <v>0</v>
      </c>
      <c r="OMS29" s="24">
        <f t="shared" si="622"/>
        <v>0</v>
      </c>
      <c r="OMT29" s="24">
        <f t="shared" si="622"/>
        <v>0</v>
      </c>
      <c r="OMU29" s="24">
        <f t="shared" si="622"/>
        <v>0</v>
      </c>
      <c r="OMV29" s="24">
        <f t="shared" si="622"/>
        <v>0</v>
      </c>
      <c r="OMW29" s="24">
        <f t="shared" si="622"/>
        <v>0</v>
      </c>
      <c r="OMX29" s="24">
        <f t="shared" si="622"/>
        <v>0</v>
      </c>
      <c r="OMY29" s="24">
        <f t="shared" si="622"/>
        <v>0</v>
      </c>
      <c r="OMZ29" s="24">
        <f t="shared" si="622"/>
        <v>0</v>
      </c>
      <c r="ONA29" s="24">
        <f t="shared" si="622"/>
        <v>0</v>
      </c>
      <c r="ONB29" s="24">
        <f t="shared" si="622"/>
        <v>0</v>
      </c>
      <c r="ONC29" s="24">
        <f t="shared" si="622"/>
        <v>0</v>
      </c>
      <c r="OND29" s="24">
        <f t="shared" si="622"/>
        <v>0</v>
      </c>
      <c r="ONE29" s="24">
        <f t="shared" si="622"/>
        <v>0</v>
      </c>
      <c r="ONF29" s="24">
        <f t="shared" si="622"/>
        <v>0</v>
      </c>
      <c r="ONG29" s="24">
        <f t="shared" si="622"/>
        <v>0</v>
      </c>
      <c r="ONH29" s="24">
        <f t="shared" si="622"/>
        <v>0</v>
      </c>
      <c r="ONI29" s="24">
        <f t="shared" si="622"/>
        <v>0</v>
      </c>
      <c r="ONJ29" s="24">
        <f t="shared" si="622"/>
        <v>0</v>
      </c>
      <c r="ONK29" s="24">
        <f t="shared" si="622"/>
        <v>0</v>
      </c>
      <c r="ONL29" s="24">
        <f t="shared" si="622"/>
        <v>0</v>
      </c>
      <c r="ONM29" s="24">
        <f t="shared" si="622"/>
        <v>0</v>
      </c>
      <c r="ONN29" s="24">
        <f t="shared" si="622"/>
        <v>0</v>
      </c>
      <c r="ONO29" s="24">
        <f t="shared" si="622"/>
        <v>0</v>
      </c>
      <c r="ONP29" s="24">
        <f t="shared" si="622"/>
        <v>0</v>
      </c>
      <c r="ONQ29" s="24">
        <f t="shared" si="622"/>
        <v>0</v>
      </c>
      <c r="ONR29" s="24">
        <f t="shared" si="622"/>
        <v>0</v>
      </c>
      <c r="ONS29" s="24">
        <f t="shared" si="622"/>
        <v>0</v>
      </c>
      <c r="ONT29" s="24">
        <f t="shared" si="622"/>
        <v>0</v>
      </c>
      <c r="ONU29" s="24">
        <f t="shared" si="622"/>
        <v>0</v>
      </c>
      <c r="ONV29" s="24">
        <f t="shared" si="622"/>
        <v>0</v>
      </c>
      <c r="ONW29" s="24">
        <f t="shared" si="622"/>
        <v>0</v>
      </c>
      <c r="ONX29" s="24">
        <f t="shared" si="622"/>
        <v>0</v>
      </c>
      <c r="ONY29" s="24">
        <f t="shared" si="622"/>
        <v>0</v>
      </c>
      <c r="ONZ29" s="24">
        <f t="shared" si="622"/>
        <v>0</v>
      </c>
      <c r="OOA29" s="24">
        <f t="shared" si="622"/>
        <v>0</v>
      </c>
      <c r="OOB29" s="24">
        <f t="shared" si="622"/>
        <v>0</v>
      </c>
      <c r="OOC29" s="24">
        <f t="shared" si="622"/>
        <v>0</v>
      </c>
      <c r="OOD29" s="24">
        <f t="shared" si="622"/>
        <v>0</v>
      </c>
      <c r="OOE29" s="24">
        <f t="shared" si="622"/>
        <v>0</v>
      </c>
      <c r="OOF29" s="24">
        <f t="shared" si="622"/>
        <v>0</v>
      </c>
      <c r="OOG29" s="24">
        <f t="shared" si="622"/>
        <v>0</v>
      </c>
      <c r="OOH29" s="24">
        <f t="shared" si="622"/>
        <v>0</v>
      </c>
      <c r="OOI29" s="24">
        <f t="shared" si="622"/>
        <v>0</v>
      </c>
      <c r="OOJ29" s="24">
        <f t="shared" si="622"/>
        <v>0</v>
      </c>
      <c r="OOK29" s="24">
        <f t="shared" si="622"/>
        <v>0</v>
      </c>
      <c r="OOL29" s="24">
        <f t="shared" si="622"/>
        <v>0</v>
      </c>
      <c r="OOM29" s="24">
        <f t="shared" si="622"/>
        <v>0</v>
      </c>
      <c r="OON29" s="24">
        <f t="shared" si="622"/>
        <v>0</v>
      </c>
      <c r="OOO29" s="24">
        <f t="shared" si="622"/>
        <v>0</v>
      </c>
      <c r="OOP29" s="24">
        <f t="shared" si="622"/>
        <v>0</v>
      </c>
      <c r="OOQ29" s="24">
        <f t="shared" si="622"/>
        <v>0</v>
      </c>
      <c r="OOR29" s="24">
        <f t="shared" ref="OOR29:ORC29" si="623">OOR24*OOR36</f>
        <v>0</v>
      </c>
      <c r="OOS29" s="24">
        <f t="shared" si="623"/>
        <v>0</v>
      </c>
      <c r="OOT29" s="24">
        <f t="shared" si="623"/>
        <v>0</v>
      </c>
      <c r="OOU29" s="24">
        <f t="shared" si="623"/>
        <v>0</v>
      </c>
      <c r="OOV29" s="24">
        <f t="shared" si="623"/>
        <v>0</v>
      </c>
      <c r="OOW29" s="24">
        <f t="shared" si="623"/>
        <v>0</v>
      </c>
      <c r="OOX29" s="24">
        <f t="shared" si="623"/>
        <v>0</v>
      </c>
      <c r="OOY29" s="24">
        <f t="shared" si="623"/>
        <v>0</v>
      </c>
      <c r="OOZ29" s="24">
        <f t="shared" si="623"/>
        <v>0</v>
      </c>
      <c r="OPA29" s="24">
        <f t="shared" si="623"/>
        <v>0</v>
      </c>
      <c r="OPB29" s="24">
        <f t="shared" si="623"/>
        <v>0</v>
      </c>
      <c r="OPC29" s="24">
        <f t="shared" si="623"/>
        <v>0</v>
      </c>
      <c r="OPD29" s="24">
        <f t="shared" si="623"/>
        <v>0</v>
      </c>
      <c r="OPE29" s="24">
        <f t="shared" si="623"/>
        <v>0</v>
      </c>
      <c r="OPF29" s="24">
        <f t="shared" si="623"/>
        <v>0</v>
      </c>
      <c r="OPG29" s="24">
        <f t="shared" si="623"/>
        <v>0</v>
      </c>
      <c r="OPH29" s="24">
        <f t="shared" si="623"/>
        <v>0</v>
      </c>
      <c r="OPI29" s="24">
        <f t="shared" si="623"/>
        <v>0</v>
      </c>
      <c r="OPJ29" s="24">
        <f t="shared" si="623"/>
        <v>0</v>
      </c>
      <c r="OPK29" s="24">
        <f t="shared" si="623"/>
        <v>0</v>
      </c>
      <c r="OPL29" s="24">
        <f t="shared" si="623"/>
        <v>0</v>
      </c>
      <c r="OPM29" s="24">
        <f t="shared" si="623"/>
        <v>0</v>
      </c>
      <c r="OPN29" s="24">
        <f t="shared" si="623"/>
        <v>0</v>
      </c>
      <c r="OPO29" s="24">
        <f t="shared" si="623"/>
        <v>0</v>
      </c>
      <c r="OPP29" s="24">
        <f t="shared" si="623"/>
        <v>0</v>
      </c>
      <c r="OPQ29" s="24">
        <f t="shared" si="623"/>
        <v>0</v>
      </c>
      <c r="OPR29" s="24">
        <f t="shared" si="623"/>
        <v>0</v>
      </c>
      <c r="OPS29" s="24">
        <f t="shared" si="623"/>
        <v>0</v>
      </c>
      <c r="OPT29" s="24">
        <f t="shared" si="623"/>
        <v>0</v>
      </c>
      <c r="OPU29" s="24">
        <f t="shared" si="623"/>
        <v>0</v>
      </c>
      <c r="OPV29" s="24">
        <f t="shared" si="623"/>
        <v>0</v>
      </c>
      <c r="OPW29" s="24">
        <f t="shared" si="623"/>
        <v>0</v>
      </c>
      <c r="OPX29" s="24">
        <f t="shared" si="623"/>
        <v>0</v>
      </c>
      <c r="OPY29" s="24">
        <f t="shared" si="623"/>
        <v>0</v>
      </c>
      <c r="OPZ29" s="24">
        <f t="shared" si="623"/>
        <v>0</v>
      </c>
      <c r="OQA29" s="24">
        <f t="shared" si="623"/>
        <v>0</v>
      </c>
      <c r="OQB29" s="24">
        <f t="shared" si="623"/>
        <v>0</v>
      </c>
      <c r="OQC29" s="24">
        <f t="shared" si="623"/>
        <v>0</v>
      </c>
      <c r="OQD29" s="24">
        <f t="shared" si="623"/>
        <v>0</v>
      </c>
      <c r="OQE29" s="24">
        <f t="shared" si="623"/>
        <v>0</v>
      </c>
      <c r="OQF29" s="24">
        <f t="shared" si="623"/>
        <v>0</v>
      </c>
      <c r="OQG29" s="24">
        <f t="shared" si="623"/>
        <v>0</v>
      </c>
      <c r="OQH29" s="24">
        <f t="shared" si="623"/>
        <v>0</v>
      </c>
      <c r="OQI29" s="24">
        <f t="shared" si="623"/>
        <v>0</v>
      </c>
      <c r="OQJ29" s="24">
        <f t="shared" si="623"/>
        <v>0</v>
      </c>
      <c r="OQK29" s="24">
        <f t="shared" si="623"/>
        <v>0</v>
      </c>
      <c r="OQL29" s="24">
        <f t="shared" si="623"/>
        <v>0</v>
      </c>
      <c r="OQM29" s="24">
        <f t="shared" si="623"/>
        <v>0</v>
      </c>
      <c r="OQN29" s="24">
        <f t="shared" si="623"/>
        <v>0</v>
      </c>
      <c r="OQO29" s="24">
        <f t="shared" si="623"/>
        <v>0</v>
      </c>
      <c r="OQP29" s="24">
        <f t="shared" si="623"/>
        <v>0</v>
      </c>
      <c r="OQQ29" s="24">
        <f t="shared" si="623"/>
        <v>0</v>
      </c>
      <c r="OQR29" s="24">
        <f t="shared" si="623"/>
        <v>0</v>
      </c>
      <c r="OQS29" s="24">
        <f t="shared" si="623"/>
        <v>0</v>
      </c>
      <c r="OQT29" s="24">
        <f t="shared" si="623"/>
        <v>0</v>
      </c>
      <c r="OQU29" s="24">
        <f t="shared" si="623"/>
        <v>0</v>
      </c>
      <c r="OQV29" s="24">
        <f t="shared" si="623"/>
        <v>0</v>
      </c>
      <c r="OQW29" s="24">
        <f t="shared" si="623"/>
        <v>0</v>
      </c>
      <c r="OQX29" s="24">
        <f t="shared" si="623"/>
        <v>0</v>
      </c>
      <c r="OQY29" s="24">
        <f t="shared" si="623"/>
        <v>0</v>
      </c>
      <c r="OQZ29" s="24">
        <f t="shared" si="623"/>
        <v>0</v>
      </c>
      <c r="ORA29" s="24">
        <f t="shared" si="623"/>
        <v>0</v>
      </c>
      <c r="ORB29" s="24">
        <f t="shared" si="623"/>
        <v>0</v>
      </c>
      <c r="ORC29" s="24">
        <f t="shared" si="623"/>
        <v>0</v>
      </c>
      <c r="ORD29" s="24">
        <f t="shared" ref="ORD29:OTO29" si="624">ORD24*ORD36</f>
        <v>0</v>
      </c>
      <c r="ORE29" s="24">
        <f t="shared" si="624"/>
        <v>0</v>
      </c>
      <c r="ORF29" s="24">
        <f t="shared" si="624"/>
        <v>0</v>
      </c>
      <c r="ORG29" s="24">
        <f t="shared" si="624"/>
        <v>0</v>
      </c>
      <c r="ORH29" s="24">
        <f t="shared" si="624"/>
        <v>0</v>
      </c>
      <c r="ORI29" s="24">
        <f t="shared" si="624"/>
        <v>0</v>
      </c>
      <c r="ORJ29" s="24">
        <f t="shared" si="624"/>
        <v>0</v>
      </c>
      <c r="ORK29" s="24">
        <f t="shared" si="624"/>
        <v>0</v>
      </c>
      <c r="ORL29" s="24">
        <f t="shared" si="624"/>
        <v>0</v>
      </c>
      <c r="ORM29" s="24">
        <f t="shared" si="624"/>
        <v>0</v>
      </c>
      <c r="ORN29" s="24">
        <f t="shared" si="624"/>
        <v>0</v>
      </c>
      <c r="ORO29" s="24">
        <f t="shared" si="624"/>
        <v>0</v>
      </c>
      <c r="ORP29" s="24">
        <f t="shared" si="624"/>
        <v>0</v>
      </c>
      <c r="ORQ29" s="24">
        <f t="shared" si="624"/>
        <v>0</v>
      </c>
      <c r="ORR29" s="24">
        <f t="shared" si="624"/>
        <v>0</v>
      </c>
      <c r="ORS29" s="24">
        <f t="shared" si="624"/>
        <v>0</v>
      </c>
      <c r="ORT29" s="24">
        <f t="shared" si="624"/>
        <v>0</v>
      </c>
      <c r="ORU29" s="24">
        <f t="shared" si="624"/>
        <v>0</v>
      </c>
      <c r="ORV29" s="24">
        <f t="shared" si="624"/>
        <v>0</v>
      </c>
      <c r="ORW29" s="24">
        <f t="shared" si="624"/>
        <v>0</v>
      </c>
      <c r="ORX29" s="24">
        <f t="shared" si="624"/>
        <v>0</v>
      </c>
      <c r="ORY29" s="24">
        <f t="shared" si="624"/>
        <v>0</v>
      </c>
      <c r="ORZ29" s="24">
        <f t="shared" si="624"/>
        <v>0</v>
      </c>
      <c r="OSA29" s="24">
        <f t="shared" si="624"/>
        <v>0</v>
      </c>
      <c r="OSB29" s="24">
        <f t="shared" si="624"/>
        <v>0</v>
      </c>
      <c r="OSC29" s="24">
        <f t="shared" si="624"/>
        <v>0</v>
      </c>
      <c r="OSD29" s="24">
        <f t="shared" si="624"/>
        <v>0</v>
      </c>
      <c r="OSE29" s="24">
        <f t="shared" si="624"/>
        <v>0</v>
      </c>
      <c r="OSF29" s="24">
        <f t="shared" si="624"/>
        <v>0</v>
      </c>
      <c r="OSG29" s="24">
        <f t="shared" si="624"/>
        <v>0</v>
      </c>
      <c r="OSH29" s="24">
        <f t="shared" si="624"/>
        <v>0</v>
      </c>
      <c r="OSI29" s="24">
        <f t="shared" si="624"/>
        <v>0</v>
      </c>
      <c r="OSJ29" s="24">
        <f t="shared" si="624"/>
        <v>0</v>
      </c>
      <c r="OSK29" s="24">
        <f t="shared" si="624"/>
        <v>0</v>
      </c>
      <c r="OSL29" s="24">
        <f t="shared" si="624"/>
        <v>0</v>
      </c>
      <c r="OSM29" s="24">
        <f t="shared" si="624"/>
        <v>0</v>
      </c>
      <c r="OSN29" s="24">
        <f t="shared" si="624"/>
        <v>0</v>
      </c>
      <c r="OSO29" s="24">
        <f t="shared" si="624"/>
        <v>0</v>
      </c>
      <c r="OSP29" s="24">
        <f t="shared" si="624"/>
        <v>0</v>
      </c>
      <c r="OSQ29" s="24">
        <f t="shared" si="624"/>
        <v>0</v>
      </c>
      <c r="OSR29" s="24">
        <f t="shared" si="624"/>
        <v>0</v>
      </c>
      <c r="OSS29" s="24">
        <f t="shared" si="624"/>
        <v>0</v>
      </c>
      <c r="OST29" s="24">
        <f t="shared" si="624"/>
        <v>0</v>
      </c>
      <c r="OSU29" s="24">
        <f t="shared" si="624"/>
        <v>0</v>
      </c>
      <c r="OSV29" s="24">
        <f t="shared" si="624"/>
        <v>0</v>
      </c>
      <c r="OSW29" s="24">
        <f t="shared" si="624"/>
        <v>0</v>
      </c>
      <c r="OSX29" s="24">
        <f t="shared" si="624"/>
        <v>0</v>
      </c>
      <c r="OSY29" s="24">
        <f t="shared" si="624"/>
        <v>0</v>
      </c>
      <c r="OSZ29" s="24">
        <f t="shared" si="624"/>
        <v>0</v>
      </c>
      <c r="OTA29" s="24">
        <f t="shared" si="624"/>
        <v>0</v>
      </c>
      <c r="OTB29" s="24">
        <f t="shared" si="624"/>
        <v>0</v>
      </c>
      <c r="OTC29" s="24">
        <f t="shared" si="624"/>
        <v>0</v>
      </c>
      <c r="OTD29" s="24">
        <f t="shared" si="624"/>
        <v>0</v>
      </c>
      <c r="OTE29" s="24">
        <f t="shared" si="624"/>
        <v>0</v>
      </c>
      <c r="OTF29" s="24">
        <f t="shared" si="624"/>
        <v>0</v>
      </c>
      <c r="OTG29" s="24">
        <f t="shared" si="624"/>
        <v>0</v>
      </c>
      <c r="OTH29" s="24">
        <f t="shared" si="624"/>
        <v>0</v>
      </c>
      <c r="OTI29" s="24">
        <f t="shared" si="624"/>
        <v>0</v>
      </c>
      <c r="OTJ29" s="24">
        <f t="shared" si="624"/>
        <v>0</v>
      </c>
      <c r="OTK29" s="24">
        <f t="shared" si="624"/>
        <v>0</v>
      </c>
      <c r="OTL29" s="24">
        <f t="shared" si="624"/>
        <v>0</v>
      </c>
      <c r="OTM29" s="24">
        <f t="shared" si="624"/>
        <v>0</v>
      </c>
      <c r="OTN29" s="24">
        <f t="shared" si="624"/>
        <v>0</v>
      </c>
      <c r="OTO29" s="24">
        <f t="shared" si="624"/>
        <v>0</v>
      </c>
      <c r="OTP29" s="24">
        <f t="shared" ref="OTP29:OWA29" si="625">OTP24*OTP36</f>
        <v>0</v>
      </c>
      <c r="OTQ29" s="24">
        <f t="shared" si="625"/>
        <v>0</v>
      </c>
      <c r="OTR29" s="24">
        <f t="shared" si="625"/>
        <v>0</v>
      </c>
      <c r="OTS29" s="24">
        <f t="shared" si="625"/>
        <v>0</v>
      </c>
      <c r="OTT29" s="24">
        <f t="shared" si="625"/>
        <v>0</v>
      </c>
      <c r="OTU29" s="24">
        <f t="shared" si="625"/>
        <v>0</v>
      </c>
      <c r="OTV29" s="24">
        <f t="shared" si="625"/>
        <v>0</v>
      </c>
      <c r="OTW29" s="24">
        <f t="shared" si="625"/>
        <v>0</v>
      </c>
      <c r="OTX29" s="24">
        <f t="shared" si="625"/>
        <v>0</v>
      </c>
      <c r="OTY29" s="24">
        <f t="shared" si="625"/>
        <v>0</v>
      </c>
      <c r="OTZ29" s="24">
        <f t="shared" si="625"/>
        <v>0</v>
      </c>
      <c r="OUA29" s="24">
        <f t="shared" si="625"/>
        <v>0</v>
      </c>
      <c r="OUB29" s="24">
        <f t="shared" si="625"/>
        <v>0</v>
      </c>
      <c r="OUC29" s="24">
        <f t="shared" si="625"/>
        <v>0</v>
      </c>
      <c r="OUD29" s="24">
        <f t="shared" si="625"/>
        <v>0</v>
      </c>
      <c r="OUE29" s="24">
        <f t="shared" si="625"/>
        <v>0</v>
      </c>
      <c r="OUF29" s="24">
        <f t="shared" si="625"/>
        <v>0</v>
      </c>
      <c r="OUG29" s="24">
        <f t="shared" si="625"/>
        <v>0</v>
      </c>
      <c r="OUH29" s="24">
        <f t="shared" si="625"/>
        <v>0</v>
      </c>
      <c r="OUI29" s="24">
        <f t="shared" si="625"/>
        <v>0</v>
      </c>
      <c r="OUJ29" s="24">
        <f t="shared" si="625"/>
        <v>0</v>
      </c>
      <c r="OUK29" s="24">
        <f t="shared" si="625"/>
        <v>0</v>
      </c>
      <c r="OUL29" s="24">
        <f t="shared" si="625"/>
        <v>0</v>
      </c>
      <c r="OUM29" s="24">
        <f t="shared" si="625"/>
        <v>0</v>
      </c>
      <c r="OUN29" s="24">
        <f t="shared" si="625"/>
        <v>0</v>
      </c>
      <c r="OUO29" s="24">
        <f t="shared" si="625"/>
        <v>0</v>
      </c>
      <c r="OUP29" s="24">
        <f t="shared" si="625"/>
        <v>0</v>
      </c>
      <c r="OUQ29" s="24">
        <f t="shared" si="625"/>
        <v>0</v>
      </c>
      <c r="OUR29" s="24">
        <f t="shared" si="625"/>
        <v>0</v>
      </c>
      <c r="OUS29" s="24">
        <f t="shared" si="625"/>
        <v>0</v>
      </c>
      <c r="OUT29" s="24">
        <f t="shared" si="625"/>
        <v>0</v>
      </c>
      <c r="OUU29" s="24">
        <f t="shared" si="625"/>
        <v>0</v>
      </c>
      <c r="OUV29" s="24">
        <f t="shared" si="625"/>
        <v>0</v>
      </c>
      <c r="OUW29" s="24">
        <f t="shared" si="625"/>
        <v>0</v>
      </c>
      <c r="OUX29" s="24">
        <f t="shared" si="625"/>
        <v>0</v>
      </c>
      <c r="OUY29" s="24">
        <f t="shared" si="625"/>
        <v>0</v>
      </c>
      <c r="OUZ29" s="24">
        <f t="shared" si="625"/>
        <v>0</v>
      </c>
      <c r="OVA29" s="24">
        <f t="shared" si="625"/>
        <v>0</v>
      </c>
      <c r="OVB29" s="24">
        <f t="shared" si="625"/>
        <v>0</v>
      </c>
      <c r="OVC29" s="24">
        <f t="shared" si="625"/>
        <v>0</v>
      </c>
      <c r="OVD29" s="24">
        <f t="shared" si="625"/>
        <v>0</v>
      </c>
      <c r="OVE29" s="24">
        <f t="shared" si="625"/>
        <v>0</v>
      </c>
      <c r="OVF29" s="24">
        <f t="shared" si="625"/>
        <v>0</v>
      </c>
      <c r="OVG29" s="24">
        <f t="shared" si="625"/>
        <v>0</v>
      </c>
      <c r="OVH29" s="24">
        <f t="shared" si="625"/>
        <v>0</v>
      </c>
      <c r="OVI29" s="24">
        <f t="shared" si="625"/>
        <v>0</v>
      </c>
      <c r="OVJ29" s="24">
        <f t="shared" si="625"/>
        <v>0</v>
      </c>
      <c r="OVK29" s="24">
        <f t="shared" si="625"/>
        <v>0</v>
      </c>
      <c r="OVL29" s="24">
        <f t="shared" si="625"/>
        <v>0</v>
      </c>
      <c r="OVM29" s="24">
        <f t="shared" si="625"/>
        <v>0</v>
      </c>
      <c r="OVN29" s="24">
        <f t="shared" si="625"/>
        <v>0</v>
      </c>
      <c r="OVO29" s="24">
        <f t="shared" si="625"/>
        <v>0</v>
      </c>
      <c r="OVP29" s="24">
        <f t="shared" si="625"/>
        <v>0</v>
      </c>
      <c r="OVQ29" s="24">
        <f t="shared" si="625"/>
        <v>0</v>
      </c>
      <c r="OVR29" s="24">
        <f t="shared" si="625"/>
        <v>0</v>
      </c>
      <c r="OVS29" s="24">
        <f t="shared" si="625"/>
        <v>0</v>
      </c>
      <c r="OVT29" s="24">
        <f t="shared" si="625"/>
        <v>0</v>
      </c>
      <c r="OVU29" s="24">
        <f t="shared" si="625"/>
        <v>0</v>
      </c>
      <c r="OVV29" s="24">
        <f t="shared" si="625"/>
        <v>0</v>
      </c>
      <c r="OVW29" s="24">
        <f t="shared" si="625"/>
        <v>0</v>
      </c>
      <c r="OVX29" s="24">
        <f t="shared" si="625"/>
        <v>0</v>
      </c>
      <c r="OVY29" s="24">
        <f t="shared" si="625"/>
        <v>0</v>
      </c>
      <c r="OVZ29" s="24">
        <f t="shared" si="625"/>
        <v>0</v>
      </c>
      <c r="OWA29" s="24">
        <f t="shared" si="625"/>
        <v>0</v>
      </c>
      <c r="OWB29" s="24">
        <f t="shared" ref="OWB29:OYM29" si="626">OWB24*OWB36</f>
        <v>0</v>
      </c>
      <c r="OWC29" s="24">
        <f t="shared" si="626"/>
        <v>0</v>
      </c>
      <c r="OWD29" s="24">
        <f t="shared" si="626"/>
        <v>0</v>
      </c>
      <c r="OWE29" s="24">
        <f t="shared" si="626"/>
        <v>0</v>
      </c>
      <c r="OWF29" s="24">
        <f t="shared" si="626"/>
        <v>0</v>
      </c>
      <c r="OWG29" s="24">
        <f t="shared" si="626"/>
        <v>0</v>
      </c>
      <c r="OWH29" s="24">
        <f t="shared" si="626"/>
        <v>0</v>
      </c>
      <c r="OWI29" s="24">
        <f t="shared" si="626"/>
        <v>0</v>
      </c>
      <c r="OWJ29" s="24">
        <f t="shared" si="626"/>
        <v>0</v>
      </c>
      <c r="OWK29" s="24">
        <f t="shared" si="626"/>
        <v>0</v>
      </c>
      <c r="OWL29" s="24">
        <f t="shared" si="626"/>
        <v>0</v>
      </c>
      <c r="OWM29" s="24">
        <f t="shared" si="626"/>
        <v>0</v>
      </c>
      <c r="OWN29" s="24">
        <f t="shared" si="626"/>
        <v>0</v>
      </c>
      <c r="OWO29" s="24">
        <f t="shared" si="626"/>
        <v>0</v>
      </c>
      <c r="OWP29" s="24">
        <f t="shared" si="626"/>
        <v>0</v>
      </c>
      <c r="OWQ29" s="24">
        <f t="shared" si="626"/>
        <v>0</v>
      </c>
      <c r="OWR29" s="24">
        <f t="shared" si="626"/>
        <v>0</v>
      </c>
      <c r="OWS29" s="24">
        <f t="shared" si="626"/>
        <v>0</v>
      </c>
      <c r="OWT29" s="24">
        <f t="shared" si="626"/>
        <v>0</v>
      </c>
      <c r="OWU29" s="24">
        <f t="shared" si="626"/>
        <v>0</v>
      </c>
      <c r="OWV29" s="24">
        <f t="shared" si="626"/>
        <v>0</v>
      </c>
      <c r="OWW29" s="24">
        <f t="shared" si="626"/>
        <v>0</v>
      </c>
      <c r="OWX29" s="24">
        <f t="shared" si="626"/>
        <v>0</v>
      </c>
      <c r="OWY29" s="24">
        <f t="shared" si="626"/>
        <v>0</v>
      </c>
      <c r="OWZ29" s="24">
        <f t="shared" si="626"/>
        <v>0</v>
      </c>
      <c r="OXA29" s="24">
        <f t="shared" si="626"/>
        <v>0</v>
      </c>
      <c r="OXB29" s="24">
        <f t="shared" si="626"/>
        <v>0</v>
      </c>
      <c r="OXC29" s="24">
        <f t="shared" si="626"/>
        <v>0</v>
      </c>
      <c r="OXD29" s="24">
        <f t="shared" si="626"/>
        <v>0</v>
      </c>
      <c r="OXE29" s="24">
        <f t="shared" si="626"/>
        <v>0</v>
      </c>
      <c r="OXF29" s="24">
        <f t="shared" si="626"/>
        <v>0</v>
      </c>
      <c r="OXG29" s="24">
        <f t="shared" si="626"/>
        <v>0</v>
      </c>
      <c r="OXH29" s="24">
        <f t="shared" si="626"/>
        <v>0</v>
      </c>
      <c r="OXI29" s="24">
        <f t="shared" si="626"/>
        <v>0</v>
      </c>
      <c r="OXJ29" s="24">
        <f t="shared" si="626"/>
        <v>0</v>
      </c>
      <c r="OXK29" s="24">
        <f t="shared" si="626"/>
        <v>0</v>
      </c>
      <c r="OXL29" s="24">
        <f t="shared" si="626"/>
        <v>0</v>
      </c>
      <c r="OXM29" s="24">
        <f t="shared" si="626"/>
        <v>0</v>
      </c>
      <c r="OXN29" s="24">
        <f t="shared" si="626"/>
        <v>0</v>
      </c>
      <c r="OXO29" s="24">
        <f t="shared" si="626"/>
        <v>0</v>
      </c>
      <c r="OXP29" s="24">
        <f t="shared" si="626"/>
        <v>0</v>
      </c>
      <c r="OXQ29" s="24">
        <f t="shared" si="626"/>
        <v>0</v>
      </c>
      <c r="OXR29" s="24">
        <f t="shared" si="626"/>
        <v>0</v>
      </c>
      <c r="OXS29" s="24">
        <f t="shared" si="626"/>
        <v>0</v>
      </c>
      <c r="OXT29" s="24">
        <f t="shared" si="626"/>
        <v>0</v>
      </c>
      <c r="OXU29" s="24">
        <f t="shared" si="626"/>
        <v>0</v>
      </c>
      <c r="OXV29" s="24">
        <f t="shared" si="626"/>
        <v>0</v>
      </c>
      <c r="OXW29" s="24">
        <f t="shared" si="626"/>
        <v>0</v>
      </c>
      <c r="OXX29" s="24">
        <f t="shared" si="626"/>
        <v>0</v>
      </c>
      <c r="OXY29" s="24">
        <f t="shared" si="626"/>
        <v>0</v>
      </c>
      <c r="OXZ29" s="24">
        <f t="shared" si="626"/>
        <v>0</v>
      </c>
      <c r="OYA29" s="24">
        <f t="shared" si="626"/>
        <v>0</v>
      </c>
      <c r="OYB29" s="24">
        <f t="shared" si="626"/>
        <v>0</v>
      </c>
      <c r="OYC29" s="24">
        <f t="shared" si="626"/>
        <v>0</v>
      </c>
      <c r="OYD29" s="24">
        <f t="shared" si="626"/>
        <v>0</v>
      </c>
      <c r="OYE29" s="24">
        <f t="shared" si="626"/>
        <v>0</v>
      </c>
      <c r="OYF29" s="24">
        <f t="shared" si="626"/>
        <v>0</v>
      </c>
      <c r="OYG29" s="24">
        <f t="shared" si="626"/>
        <v>0</v>
      </c>
      <c r="OYH29" s="24">
        <f t="shared" si="626"/>
        <v>0</v>
      </c>
      <c r="OYI29" s="24">
        <f t="shared" si="626"/>
        <v>0</v>
      </c>
      <c r="OYJ29" s="24">
        <f t="shared" si="626"/>
        <v>0</v>
      </c>
      <c r="OYK29" s="24">
        <f t="shared" si="626"/>
        <v>0</v>
      </c>
      <c r="OYL29" s="24">
        <f t="shared" si="626"/>
        <v>0</v>
      </c>
      <c r="OYM29" s="24">
        <f t="shared" si="626"/>
        <v>0</v>
      </c>
      <c r="OYN29" s="24">
        <f t="shared" ref="OYN29:PAY29" si="627">OYN24*OYN36</f>
        <v>0</v>
      </c>
      <c r="OYO29" s="24">
        <f t="shared" si="627"/>
        <v>0</v>
      </c>
      <c r="OYP29" s="24">
        <f t="shared" si="627"/>
        <v>0</v>
      </c>
      <c r="OYQ29" s="24">
        <f t="shared" si="627"/>
        <v>0</v>
      </c>
      <c r="OYR29" s="24">
        <f t="shared" si="627"/>
        <v>0</v>
      </c>
      <c r="OYS29" s="24">
        <f t="shared" si="627"/>
        <v>0</v>
      </c>
      <c r="OYT29" s="24">
        <f t="shared" si="627"/>
        <v>0</v>
      </c>
      <c r="OYU29" s="24">
        <f t="shared" si="627"/>
        <v>0</v>
      </c>
      <c r="OYV29" s="24">
        <f t="shared" si="627"/>
        <v>0</v>
      </c>
      <c r="OYW29" s="24">
        <f t="shared" si="627"/>
        <v>0</v>
      </c>
      <c r="OYX29" s="24">
        <f t="shared" si="627"/>
        <v>0</v>
      </c>
      <c r="OYY29" s="24">
        <f t="shared" si="627"/>
        <v>0</v>
      </c>
      <c r="OYZ29" s="24">
        <f t="shared" si="627"/>
        <v>0</v>
      </c>
      <c r="OZA29" s="24">
        <f t="shared" si="627"/>
        <v>0</v>
      </c>
      <c r="OZB29" s="24">
        <f t="shared" si="627"/>
        <v>0</v>
      </c>
      <c r="OZC29" s="24">
        <f t="shared" si="627"/>
        <v>0</v>
      </c>
      <c r="OZD29" s="24">
        <f t="shared" si="627"/>
        <v>0</v>
      </c>
      <c r="OZE29" s="24">
        <f t="shared" si="627"/>
        <v>0</v>
      </c>
      <c r="OZF29" s="24">
        <f t="shared" si="627"/>
        <v>0</v>
      </c>
      <c r="OZG29" s="24">
        <f t="shared" si="627"/>
        <v>0</v>
      </c>
      <c r="OZH29" s="24">
        <f t="shared" si="627"/>
        <v>0</v>
      </c>
      <c r="OZI29" s="24">
        <f t="shared" si="627"/>
        <v>0</v>
      </c>
      <c r="OZJ29" s="24">
        <f t="shared" si="627"/>
        <v>0</v>
      </c>
      <c r="OZK29" s="24">
        <f t="shared" si="627"/>
        <v>0</v>
      </c>
      <c r="OZL29" s="24">
        <f t="shared" si="627"/>
        <v>0</v>
      </c>
      <c r="OZM29" s="24">
        <f t="shared" si="627"/>
        <v>0</v>
      </c>
      <c r="OZN29" s="24">
        <f t="shared" si="627"/>
        <v>0</v>
      </c>
      <c r="OZO29" s="24">
        <f t="shared" si="627"/>
        <v>0</v>
      </c>
      <c r="OZP29" s="24">
        <f t="shared" si="627"/>
        <v>0</v>
      </c>
      <c r="OZQ29" s="24">
        <f t="shared" si="627"/>
        <v>0</v>
      </c>
      <c r="OZR29" s="24">
        <f t="shared" si="627"/>
        <v>0</v>
      </c>
      <c r="OZS29" s="24">
        <f t="shared" si="627"/>
        <v>0</v>
      </c>
      <c r="OZT29" s="24">
        <f t="shared" si="627"/>
        <v>0</v>
      </c>
      <c r="OZU29" s="24">
        <f t="shared" si="627"/>
        <v>0</v>
      </c>
      <c r="OZV29" s="24">
        <f t="shared" si="627"/>
        <v>0</v>
      </c>
      <c r="OZW29" s="24">
        <f t="shared" si="627"/>
        <v>0</v>
      </c>
      <c r="OZX29" s="24">
        <f t="shared" si="627"/>
        <v>0</v>
      </c>
      <c r="OZY29" s="24">
        <f t="shared" si="627"/>
        <v>0</v>
      </c>
      <c r="OZZ29" s="24">
        <f t="shared" si="627"/>
        <v>0</v>
      </c>
      <c r="PAA29" s="24">
        <f t="shared" si="627"/>
        <v>0</v>
      </c>
      <c r="PAB29" s="24">
        <f t="shared" si="627"/>
        <v>0</v>
      </c>
      <c r="PAC29" s="24">
        <f t="shared" si="627"/>
        <v>0</v>
      </c>
      <c r="PAD29" s="24">
        <f t="shared" si="627"/>
        <v>0</v>
      </c>
      <c r="PAE29" s="24">
        <f t="shared" si="627"/>
        <v>0</v>
      </c>
      <c r="PAF29" s="24">
        <f t="shared" si="627"/>
        <v>0</v>
      </c>
      <c r="PAG29" s="24">
        <f t="shared" si="627"/>
        <v>0</v>
      </c>
      <c r="PAH29" s="24">
        <f t="shared" si="627"/>
        <v>0</v>
      </c>
      <c r="PAI29" s="24">
        <f t="shared" si="627"/>
        <v>0</v>
      </c>
      <c r="PAJ29" s="24">
        <f t="shared" si="627"/>
        <v>0</v>
      </c>
      <c r="PAK29" s="24">
        <f t="shared" si="627"/>
        <v>0</v>
      </c>
      <c r="PAL29" s="24">
        <f t="shared" si="627"/>
        <v>0</v>
      </c>
      <c r="PAM29" s="24">
        <f t="shared" si="627"/>
        <v>0</v>
      </c>
      <c r="PAN29" s="24">
        <f t="shared" si="627"/>
        <v>0</v>
      </c>
      <c r="PAO29" s="24">
        <f t="shared" si="627"/>
        <v>0</v>
      </c>
      <c r="PAP29" s="24">
        <f t="shared" si="627"/>
        <v>0</v>
      </c>
      <c r="PAQ29" s="24">
        <f t="shared" si="627"/>
        <v>0</v>
      </c>
      <c r="PAR29" s="24">
        <f t="shared" si="627"/>
        <v>0</v>
      </c>
      <c r="PAS29" s="24">
        <f t="shared" si="627"/>
        <v>0</v>
      </c>
      <c r="PAT29" s="24">
        <f t="shared" si="627"/>
        <v>0</v>
      </c>
      <c r="PAU29" s="24">
        <f t="shared" si="627"/>
        <v>0</v>
      </c>
      <c r="PAV29" s="24">
        <f t="shared" si="627"/>
        <v>0</v>
      </c>
      <c r="PAW29" s="24">
        <f t="shared" si="627"/>
        <v>0</v>
      </c>
      <c r="PAX29" s="24">
        <f t="shared" si="627"/>
        <v>0</v>
      </c>
      <c r="PAY29" s="24">
        <f t="shared" si="627"/>
        <v>0</v>
      </c>
      <c r="PAZ29" s="24">
        <f t="shared" ref="PAZ29:PDK29" si="628">PAZ24*PAZ36</f>
        <v>0</v>
      </c>
      <c r="PBA29" s="24">
        <f t="shared" si="628"/>
        <v>0</v>
      </c>
      <c r="PBB29" s="24">
        <f t="shared" si="628"/>
        <v>0</v>
      </c>
      <c r="PBC29" s="24">
        <f t="shared" si="628"/>
        <v>0</v>
      </c>
      <c r="PBD29" s="24">
        <f t="shared" si="628"/>
        <v>0</v>
      </c>
      <c r="PBE29" s="24">
        <f t="shared" si="628"/>
        <v>0</v>
      </c>
      <c r="PBF29" s="24">
        <f t="shared" si="628"/>
        <v>0</v>
      </c>
      <c r="PBG29" s="24">
        <f t="shared" si="628"/>
        <v>0</v>
      </c>
      <c r="PBH29" s="24">
        <f t="shared" si="628"/>
        <v>0</v>
      </c>
      <c r="PBI29" s="24">
        <f t="shared" si="628"/>
        <v>0</v>
      </c>
      <c r="PBJ29" s="24">
        <f t="shared" si="628"/>
        <v>0</v>
      </c>
      <c r="PBK29" s="24">
        <f t="shared" si="628"/>
        <v>0</v>
      </c>
      <c r="PBL29" s="24">
        <f t="shared" si="628"/>
        <v>0</v>
      </c>
      <c r="PBM29" s="24">
        <f t="shared" si="628"/>
        <v>0</v>
      </c>
      <c r="PBN29" s="24">
        <f t="shared" si="628"/>
        <v>0</v>
      </c>
      <c r="PBO29" s="24">
        <f t="shared" si="628"/>
        <v>0</v>
      </c>
      <c r="PBP29" s="24">
        <f t="shared" si="628"/>
        <v>0</v>
      </c>
      <c r="PBQ29" s="24">
        <f t="shared" si="628"/>
        <v>0</v>
      </c>
      <c r="PBR29" s="24">
        <f t="shared" si="628"/>
        <v>0</v>
      </c>
      <c r="PBS29" s="24">
        <f t="shared" si="628"/>
        <v>0</v>
      </c>
      <c r="PBT29" s="24">
        <f t="shared" si="628"/>
        <v>0</v>
      </c>
      <c r="PBU29" s="24">
        <f t="shared" si="628"/>
        <v>0</v>
      </c>
      <c r="PBV29" s="24">
        <f t="shared" si="628"/>
        <v>0</v>
      </c>
      <c r="PBW29" s="24">
        <f t="shared" si="628"/>
        <v>0</v>
      </c>
      <c r="PBX29" s="24">
        <f t="shared" si="628"/>
        <v>0</v>
      </c>
      <c r="PBY29" s="24">
        <f t="shared" si="628"/>
        <v>0</v>
      </c>
      <c r="PBZ29" s="24">
        <f t="shared" si="628"/>
        <v>0</v>
      </c>
      <c r="PCA29" s="24">
        <f t="shared" si="628"/>
        <v>0</v>
      </c>
      <c r="PCB29" s="24">
        <f t="shared" si="628"/>
        <v>0</v>
      </c>
      <c r="PCC29" s="24">
        <f t="shared" si="628"/>
        <v>0</v>
      </c>
      <c r="PCD29" s="24">
        <f t="shared" si="628"/>
        <v>0</v>
      </c>
      <c r="PCE29" s="24">
        <f t="shared" si="628"/>
        <v>0</v>
      </c>
      <c r="PCF29" s="24">
        <f t="shared" si="628"/>
        <v>0</v>
      </c>
      <c r="PCG29" s="24">
        <f t="shared" si="628"/>
        <v>0</v>
      </c>
      <c r="PCH29" s="24">
        <f t="shared" si="628"/>
        <v>0</v>
      </c>
      <c r="PCI29" s="24">
        <f t="shared" si="628"/>
        <v>0</v>
      </c>
      <c r="PCJ29" s="24">
        <f t="shared" si="628"/>
        <v>0</v>
      </c>
      <c r="PCK29" s="24">
        <f t="shared" si="628"/>
        <v>0</v>
      </c>
      <c r="PCL29" s="24">
        <f t="shared" si="628"/>
        <v>0</v>
      </c>
      <c r="PCM29" s="24">
        <f t="shared" si="628"/>
        <v>0</v>
      </c>
      <c r="PCN29" s="24">
        <f t="shared" si="628"/>
        <v>0</v>
      </c>
      <c r="PCO29" s="24">
        <f t="shared" si="628"/>
        <v>0</v>
      </c>
      <c r="PCP29" s="24">
        <f t="shared" si="628"/>
        <v>0</v>
      </c>
      <c r="PCQ29" s="24">
        <f t="shared" si="628"/>
        <v>0</v>
      </c>
      <c r="PCR29" s="24">
        <f t="shared" si="628"/>
        <v>0</v>
      </c>
      <c r="PCS29" s="24">
        <f t="shared" si="628"/>
        <v>0</v>
      </c>
      <c r="PCT29" s="24">
        <f t="shared" si="628"/>
        <v>0</v>
      </c>
      <c r="PCU29" s="24">
        <f t="shared" si="628"/>
        <v>0</v>
      </c>
      <c r="PCV29" s="24">
        <f t="shared" si="628"/>
        <v>0</v>
      </c>
      <c r="PCW29" s="24">
        <f t="shared" si="628"/>
        <v>0</v>
      </c>
      <c r="PCX29" s="24">
        <f t="shared" si="628"/>
        <v>0</v>
      </c>
      <c r="PCY29" s="24">
        <f t="shared" si="628"/>
        <v>0</v>
      </c>
      <c r="PCZ29" s="24">
        <f t="shared" si="628"/>
        <v>0</v>
      </c>
      <c r="PDA29" s="24">
        <f t="shared" si="628"/>
        <v>0</v>
      </c>
      <c r="PDB29" s="24">
        <f t="shared" si="628"/>
        <v>0</v>
      </c>
      <c r="PDC29" s="24">
        <f t="shared" si="628"/>
        <v>0</v>
      </c>
      <c r="PDD29" s="24">
        <f t="shared" si="628"/>
        <v>0</v>
      </c>
      <c r="PDE29" s="24">
        <f t="shared" si="628"/>
        <v>0</v>
      </c>
      <c r="PDF29" s="24">
        <f t="shared" si="628"/>
        <v>0</v>
      </c>
      <c r="PDG29" s="24">
        <f t="shared" si="628"/>
        <v>0</v>
      </c>
      <c r="PDH29" s="24">
        <f t="shared" si="628"/>
        <v>0</v>
      </c>
      <c r="PDI29" s="24">
        <f t="shared" si="628"/>
        <v>0</v>
      </c>
      <c r="PDJ29" s="24">
        <f t="shared" si="628"/>
        <v>0</v>
      </c>
      <c r="PDK29" s="24">
        <f t="shared" si="628"/>
        <v>0</v>
      </c>
      <c r="PDL29" s="24">
        <f t="shared" ref="PDL29:PFW29" si="629">PDL24*PDL36</f>
        <v>0</v>
      </c>
      <c r="PDM29" s="24">
        <f t="shared" si="629"/>
        <v>0</v>
      </c>
      <c r="PDN29" s="24">
        <f t="shared" si="629"/>
        <v>0</v>
      </c>
      <c r="PDO29" s="24">
        <f t="shared" si="629"/>
        <v>0</v>
      </c>
      <c r="PDP29" s="24">
        <f t="shared" si="629"/>
        <v>0</v>
      </c>
      <c r="PDQ29" s="24">
        <f t="shared" si="629"/>
        <v>0</v>
      </c>
      <c r="PDR29" s="24">
        <f t="shared" si="629"/>
        <v>0</v>
      </c>
      <c r="PDS29" s="24">
        <f t="shared" si="629"/>
        <v>0</v>
      </c>
      <c r="PDT29" s="24">
        <f t="shared" si="629"/>
        <v>0</v>
      </c>
      <c r="PDU29" s="24">
        <f t="shared" si="629"/>
        <v>0</v>
      </c>
      <c r="PDV29" s="24">
        <f t="shared" si="629"/>
        <v>0</v>
      </c>
      <c r="PDW29" s="24">
        <f t="shared" si="629"/>
        <v>0</v>
      </c>
      <c r="PDX29" s="24">
        <f t="shared" si="629"/>
        <v>0</v>
      </c>
      <c r="PDY29" s="24">
        <f t="shared" si="629"/>
        <v>0</v>
      </c>
      <c r="PDZ29" s="24">
        <f t="shared" si="629"/>
        <v>0</v>
      </c>
      <c r="PEA29" s="24">
        <f t="shared" si="629"/>
        <v>0</v>
      </c>
      <c r="PEB29" s="24">
        <f t="shared" si="629"/>
        <v>0</v>
      </c>
      <c r="PEC29" s="24">
        <f t="shared" si="629"/>
        <v>0</v>
      </c>
      <c r="PED29" s="24">
        <f t="shared" si="629"/>
        <v>0</v>
      </c>
      <c r="PEE29" s="24">
        <f t="shared" si="629"/>
        <v>0</v>
      </c>
      <c r="PEF29" s="24">
        <f t="shared" si="629"/>
        <v>0</v>
      </c>
      <c r="PEG29" s="24">
        <f t="shared" si="629"/>
        <v>0</v>
      </c>
      <c r="PEH29" s="24">
        <f t="shared" si="629"/>
        <v>0</v>
      </c>
      <c r="PEI29" s="24">
        <f t="shared" si="629"/>
        <v>0</v>
      </c>
      <c r="PEJ29" s="24">
        <f t="shared" si="629"/>
        <v>0</v>
      </c>
      <c r="PEK29" s="24">
        <f t="shared" si="629"/>
        <v>0</v>
      </c>
      <c r="PEL29" s="24">
        <f t="shared" si="629"/>
        <v>0</v>
      </c>
      <c r="PEM29" s="24">
        <f t="shared" si="629"/>
        <v>0</v>
      </c>
      <c r="PEN29" s="24">
        <f t="shared" si="629"/>
        <v>0</v>
      </c>
      <c r="PEO29" s="24">
        <f t="shared" si="629"/>
        <v>0</v>
      </c>
      <c r="PEP29" s="24">
        <f t="shared" si="629"/>
        <v>0</v>
      </c>
      <c r="PEQ29" s="24">
        <f t="shared" si="629"/>
        <v>0</v>
      </c>
      <c r="PER29" s="24">
        <f t="shared" si="629"/>
        <v>0</v>
      </c>
      <c r="PES29" s="24">
        <f t="shared" si="629"/>
        <v>0</v>
      </c>
      <c r="PET29" s="24">
        <f t="shared" si="629"/>
        <v>0</v>
      </c>
      <c r="PEU29" s="24">
        <f t="shared" si="629"/>
        <v>0</v>
      </c>
      <c r="PEV29" s="24">
        <f t="shared" si="629"/>
        <v>0</v>
      </c>
      <c r="PEW29" s="24">
        <f t="shared" si="629"/>
        <v>0</v>
      </c>
      <c r="PEX29" s="24">
        <f t="shared" si="629"/>
        <v>0</v>
      </c>
      <c r="PEY29" s="24">
        <f t="shared" si="629"/>
        <v>0</v>
      </c>
      <c r="PEZ29" s="24">
        <f t="shared" si="629"/>
        <v>0</v>
      </c>
      <c r="PFA29" s="24">
        <f t="shared" si="629"/>
        <v>0</v>
      </c>
      <c r="PFB29" s="24">
        <f t="shared" si="629"/>
        <v>0</v>
      </c>
      <c r="PFC29" s="24">
        <f t="shared" si="629"/>
        <v>0</v>
      </c>
      <c r="PFD29" s="24">
        <f t="shared" si="629"/>
        <v>0</v>
      </c>
      <c r="PFE29" s="24">
        <f t="shared" si="629"/>
        <v>0</v>
      </c>
      <c r="PFF29" s="24">
        <f t="shared" si="629"/>
        <v>0</v>
      </c>
      <c r="PFG29" s="24">
        <f t="shared" si="629"/>
        <v>0</v>
      </c>
      <c r="PFH29" s="24">
        <f t="shared" si="629"/>
        <v>0</v>
      </c>
      <c r="PFI29" s="24">
        <f t="shared" si="629"/>
        <v>0</v>
      </c>
      <c r="PFJ29" s="24">
        <f t="shared" si="629"/>
        <v>0</v>
      </c>
      <c r="PFK29" s="24">
        <f t="shared" si="629"/>
        <v>0</v>
      </c>
      <c r="PFL29" s="24">
        <f t="shared" si="629"/>
        <v>0</v>
      </c>
      <c r="PFM29" s="24">
        <f t="shared" si="629"/>
        <v>0</v>
      </c>
      <c r="PFN29" s="24">
        <f t="shared" si="629"/>
        <v>0</v>
      </c>
      <c r="PFO29" s="24">
        <f t="shared" si="629"/>
        <v>0</v>
      </c>
      <c r="PFP29" s="24">
        <f t="shared" si="629"/>
        <v>0</v>
      </c>
      <c r="PFQ29" s="24">
        <f t="shared" si="629"/>
        <v>0</v>
      </c>
      <c r="PFR29" s="24">
        <f t="shared" si="629"/>
        <v>0</v>
      </c>
      <c r="PFS29" s="24">
        <f t="shared" si="629"/>
        <v>0</v>
      </c>
      <c r="PFT29" s="24">
        <f t="shared" si="629"/>
        <v>0</v>
      </c>
      <c r="PFU29" s="24">
        <f t="shared" si="629"/>
        <v>0</v>
      </c>
      <c r="PFV29" s="24">
        <f t="shared" si="629"/>
        <v>0</v>
      </c>
      <c r="PFW29" s="24">
        <f t="shared" si="629"/>
        <v>0</v>
      </c>
      <c r="PFX29" s="24">
        <f t="shared" ref="PFX29:PII29" si="630">PFX24*PFX36</f>
        <v>0</v>
      </c>
      <c r="PFY29" s="24">
        <f t="shared" si="630"/>
        <v>0</v>
      </c>
      <c r="PFZ29" s="24">
        <f t="shared" si="630"/>
        <v>0</v>
      </c>
      <c r="PGA29" s="24">
        <f t="shared" si="630"/>
        <v>0</v>
      </c>
      <c r="PGB29" s="24">
        <f t="shared" si="630"/>
        <v>0</v>
      </c>
      <c r="PGC29" s="24">
        <f t="shared" si="630"/>
        <v>0</v>
      </c>
      <c r="PGD29" s="24">
        <f t="shared" si="630"/>
        <v>0</v>
      </c>
      <c r="PGE29" s="24">
        <f t="shared" si="630"/>
        <v>0</v>
      </c>
      <c r="PGF29" s="24">
        <f t="shared" si="630"/>
        <v>0</v>
      </c>
      <c r="PGG29" s="24">
        <f t="shared" si="630"/>
        <v>0</v>
      </c>
      <c r="PGH29" s="24">
        <f t="shared" si="630"/>
        <v>0</v>
      </c>
      <c r="PGI29" s="24">
        <f t="shared" si="630"/>
        <v>0</v>
      </c>
      <c r="PGJ29" s="24">
        <f t="shared" si="630"/>
        <v>0</v>
      </c>
      <c r="PGK29" s="24">
        <f t="shared" si="630"/>
        <v>0</v>
      </c>
      <c r="PGL29" s="24">
        <f t="shared" si="630"/>
        <v>0</v>
      </c>
      <c r="PGM29" s="24">
        <f t="shared" si="630"/>
        <v>0</v>
      </c>
      <c r="PGN29" s="24">
        <f t="shared" si="630"/>
        <v>0</v>
      </c>
      <c r="PGO29" s="24">
        <f t="shared" si="630"/>
        <v>0</v>
      </c>
      <c r="PGP29" s="24">
        <f t="shared" si="630"/>
        <v>0</v>
      </c>
      <c r="PGQ29" s="24">
        <f t="shared" si="630"/>
        <v>0</v>
      </c>
      <c r="PGR29" s="24">
        <f t="shared" si="630"/>
        <v>0</v>
      </c>
      <c r="PGS29" s="24">
        <f t="shared" si="630"/>
        <v>0</v>
      </c>
      <c r="PGT29" s="24">
        <f t="shared" si="630"/>
        <v>0</v>
      </c>
      <c r="PGU29" s="24">
        <f t="shared" si="630"/>
        <v>0</v>
      </c>
      <c r="PGV29" s="24">
        <f t="shared" si="630"/>
        <v>0</v>
      </c>
      <c r="PGW29" s="24">
        <f t="shared" si="630"/>
        <v>0</v>
      </c>
      <c r="PGX29" s="24">
        <f t="shared" si="630"/>
        <v>0</v>
      </c>
      <c r="PGY29" s="24">
        <f t="shared" si="630"/>
        <v>0</v>
      </c>
      <c r="PGZ29" s="24">
        <f t="shared" si="630"/>
        <v>0</v>
      </c>
      <c r="PHA29" s="24">
        <f t="shared" si="630"/>
        <v>0</v>
      </c>
      <c r="PHB29" s="24">
        <f t="shared" si="630"/>
        <v>0</v>
      </c>
      <c r="PHC29" s="24">
        <f t="shared" si="630"/>
        <v>0</v>
      </c>
      <c r="PHD29" s="24">
        <f t="shared" si="630"/>
        <v>0</v>
      </c>
      <c r="PHE29" s="24">
        <f t="shared" si="630"/>
        <v>0</v>
      </c>
      <c r="PHF29" s="24">
        <f t="shared" si="630"/>
        <v>0</v>
      </c>
      <c r="PHG29" s="24">
        <f t="shared" si="630"/>
        <v>0</v>
      </c>
      <c r="PHH29" s="24">
        <f t="shared" si="630"/>
        <v>0</v>
      </c>
      <c r="PHI29" s="24">
        <f t="shared" si="630"/>
        <v>0</v>
      </c>
      <c r="PHJ29" s="24">
        <f t="shared" si="630"/>
        <v>0</v>
      </c>
      <c r="PHK29" s="24">
        <f t="shared" si="630"/>
        <v>0</v>
      </c>
      <c r="PHL29" s="24">
        <f t="shared" si="630"/>
        <v>0</v>
      </c>
      <c r="PHM29" s="24">
        <f t="shared" si="630"/>
        <v>0</v>
      </c>
      <c r="PHN29" s="24">
        <f t="shared" si="630"/>
        <v>0</v>
      </c>
      <c r="PHO29" s="24">
        <f t="shared" si="630"/>
        <v>0</v>
      </c>
      <c r="PHP29" s="24">
        <f t="shared" si="630"/>
        <v>0</v>
      </c>
      <c r="PHQ29" s="24">
        <f t="shared" si="630"/>
        <v>0</v>
      </c>
      <c r="PHR29" s="24">
        <f t="shared" si="630"/>
        <v>0</v>
      </c>
      <c r="PHS29" s="24">
        <f t="shared" si="630"/>
        <v>0</v>
      </c>
      <c r="PHT29" s="24">
        <f t="shared" si="630"/>
        <v>0</v>
      </c>
      <c r="PHU29" s="24">
        <f t="shared" si="630"/>
        <v>0</v>
      </c>
      <c r="PHV29" s="24">
        <f t="shared" si="630"/>
        <v>0</v>
      </c>
      <c r="PHW29" s="24">
        <f t="shared" si="630"/>
        <v>0</v>
      </c>
      <c r="PHX29" s="24">
        <f t="shared" si="630"/>
        <v>0</v>
      </c>
      <c r="PHY29" s="24">
        <f t="shared" si="630"/>
        <v>0</v>
      </c>
      <c r="PHZ29" s="24">
        <f t="shared" si="630"/>
        <v>0</v>
      </c>
      <c r="PIA29" s="24">
        <f t="shared" si="630"/>
        <v>0</v>
      </c>
      <c r="PIB29" s="24">
        <f t="shared" si="630"/>
        <v>0</v>
      </c>
      <c r="PIC29" s="24">
        <f t="shared" si="630"/>
        <v>0</v>
      </c>
      <c r="PID29" s="24">
        <f t="shared" si="630"/>
        <v>0</v>
      </c>
      <c r="PIE29" s="24">
        <f t="shared" si="630"/>
        <v>0</v>
      </c>
      <c r="PIF29" s="24">
        <f t="shared" si="630"/>
        <v>0</v>
      </c>
      <c r="PIG29" s="24">
        <f t="shared" si="630"/>
        <v>0</v>
      </c>
      <c r="PIH29" s="24">
        <f t="shared" si="630"/>
        <v>0</v>
      </c>
      <c r="PII29" s="24">
        <f t="shared" si="630"/>
        <v>0</v>
      </c>
      <c r="PIJ29" s="24">
        <f t="shared" ref="PIJ29:PKU29" si="631">PIJ24*PIJ36</f>
        <v>0</v>
      </c>
      <c r="PIK29" s="24">
        <f t="shared" si="631"/>
        <v>0</v>
      </c>
      <c r="PIL29" s="24">
        <f t="shared" si="631"/>
        <v>0</v>
      </c>
      <c r="PIM29" s="24">
        <f t="shared" si="631"/>
        <v>0</v>
      </c>
      <c r="PIN29" s="24">
        <f t="shared" si="631"/>
        <v>0</v>
      </c>
      <c r="PIO29" s="24">
        <f t="shared" si="631"/>
        <v>0</v>
      </c>
      <c r="PIP29" s="24">
        <f t="shared" si="631"/>
        <v>0</v>
      </c>
      <c r="PIQ29" s="24">
        <f t="shared" si="631"/>
        <v>0</v>
      </c>
      <c r="PIR29" s="24">
        <f t="shared" si="631"/>
        <v>0</v>
      </c>
      <c r="PIS29" s="24">
        <f t="shared" si="631"/>
        <v>0</v>
      </c>
      <c r="PIT29" s="24">
        <f t="shared" si="631"/>
        <v>0</v>
      </c>
      <c r="PIU29" s="24">
        <f t="shared" si="631"/>
        <v>0</v>
      </c>
      <c r="PIV29" s="24">
        <f t="shared" si="631"/>
        <v>0</v>
      </c>
      <c r="PIW29" s="24">
        <f t="shared" si="631"/>
        <v>0</v>
      </c>
      <c r="PIX29" s="24">
        <f t="shared" si="631"/>
        <v>0</v>
      </c>
      <c r="PIY29" s="24">
        <f t="shared" si="631"/>
        <v>0</v>
      </c>
      <c r="PIZ29" s="24">
        <f t="shared" si="631"/>
        <v>0</v>
      </c>
      <c r="PJA29" s="24">
        <f t="shared" si="631"/>
        <v>0</v>
      </c>
      <c r="PJB29" s="24">
        <f t="shared" si="631"/>
        <v>0</v>
      </c>
      <c r="PJC29" s="24">
        <f t="shared" si="631"/>
        <v>0</v>
      </c>
      <c r="PJD29" s="24">
        <f t="shared" si="631"/>
        <v>0</v>
      </c>
      <c r="PJE29" s="24">
        <f t="shared" si="631"/>
        <v>0</v>
      </c>
      <c r="PJF29" s="24">
        <f t="shared" si="631"/>
        <v>0</v>
      </c>
      <c r="PJG29" s="24">
        <f t="shared" si="631"/>
        <v>0</v>
      </c>
      <c r="PJH29" s="24">
        <f t="shared" si="631"/>
        <v>0</v>
      </c>
      <c r="PJI29" s="24">
        <f t="shared" si="631"/>
        <v>0</v>
      </c>
      <c r="PJJ29" s="24">
        <f t="shared" si="631"/>
        <v>0</v>
      </c>
      <c r="PJK29" s="24">
        <f t="shared" si="631"/>
        <v>0</v>
      </c>
      <c r="PJL29" s="24">
        <f t="shared" si="631"/>
        <v>0</v>
      </c>
      <c r="PJM29" s="24">
        <f t="shared" si="631"/>
        <v>0</v>
      </c>
      <c r="PJN29" s="24">
        <f t="shared" si="631"/>
        <v>0</v>
      </c>
      <c r="PJO29" s="24">
        <f t="shared" si="631"/>
        <v>0</v>
      </c>
      <c r="PJP29" s="24">
        <f t="shared" si="631"/>
        <v>0</v>
      </c>
      <c r="PJQ29" s="24">
        <f t="shared" si="631"/>
        <v>0</v>
      </c>
      <c r="PJR29" s="24">
        <f t="shared" si="631"/>
        <v>0</v>
      </c>
      <c r="PJS29" s="24">
        <f t="shared" si="631"/>
        <v>0</v>
      </c>
      <c r="PJT29" s="24">
        <f t="shared" si="631"/>
        <v>0</v>
      </c>
      <c r="PJU29" s="24">
        <f t="shared" si="631"/>
        <v>0</v>
      </c>
      <c r="PJV29" s="24">
        <f t="shared" si="631"/>
        <v>0</v>
      </c>
      <c r="PJW29" s="24">
        <f t="shared" si="631"/>
        <v>0</v>
      </c>
      <c r="PJX29" s="24">
        <f t="shared" si="631"/>
        <v>0</v>
      </c>
      <c r="PJY29" s="24">
        <f t="shared" si="631"/>
        <v>0</v>
      </c>
      <c r="PJZ29" s="24">
        <f t="shared" si="631"/>
        <v>0</v>
      </c>
      <c r="PKA29" s="24">
        <f t="shared" si="631"/>
        <v>0</v>
      </c>
      <c r="PKB29" s="24">
        <f t="shared" si="631"/>
        <v>0</v>
      </c>
      <c r="PKC29" s="24">
        <f t="shared" si="631"/>
        <v>0</v>
      </c>
      <c r="PKD29" s="24">
        <f t="shared" si="631"/>
        <v>0</v>
      </c>
      <c r="PKE29" s="24">
        <f t="shared" si="631"/>
        <v>0</v>
      </c>
      <c r="PKF29" s="24">
        <f t="shared" si="631"/>
        <v>0</v>
      </c>
      <c r="PKG29" s="24">
        <f t="shared" si="631"/>
        <v>0</v>
      </c>
      <c r="PKH29" s="24">
        <f t="shared" si="631"/>
        <v>0</v>
      </c>
      <c r="PKI29" s="24">
        <f t="shared" si="631"/>
        <v>0</v>
      </c>
      <c r="PKJ29" s="24">
        <f t="shared" si="631"/>
        <v>0</v>
      </c>
      <c r="PKK29" s="24">
        <f t="shared" si="631"/>
        <v>0</v>
      </c>
      <c r="PKL29" s="24">
        <f t="shared" si="631"/>
        <v>0</v>
      </c>
      <c r="PKM29" s="24">
        <f t="shared" si="631"/>
        <v>0</v>
      </c>
      <c r="PKN29" s="24">
        <f t="shared" si="631"/>
        <v>0</v>
      </c>
      <c r="PKO29" s="24">
        <f t="shared" si="631"/>
        <v>0</v>
      </c>
      <c r="PKP29" s="24">
        <f t="shared" si="631"/>
        <v>0</v>
      </c>
      <c r="PKQ29" s="24">
        <f t="shared" si="631"/>
        <v>0</v>
      </c>
      <c r="PKR29" s="24">
        <f t="shared" si="631"/>
        <v>0</v>
      </c>
      <c r="PKS29" s="24">
        <f t="shared" si="631"/>
        <v>0</v>
      </c>
      <c r="PKT29" s="24">
        <f t="shared" si="631"/>
        <v>0</v>
      </c>
      <c r="PKU29" s="24">
        <f t="shared" si="631"/>
        <v>0</v>
      </c>
      <c r="PKV29" s="24">
        <f t="shared" ref="PKV29:PNG29" si="632">PKV24*PKV36</f>
        <v>0</v>
      </c>
      <c r="PKW29" s="24">
        <f t="shared" si="632"/>
        <v>0</v>
      </c>
      <c r="PKX29" s="24">
        <f t="shared" si="632"/>
        <v>0</v>
      </c>
      <c r="PKY29" s="24">
        <f t="shared" si="632"/>
        <v>0</v>
      </c>
      <c r="PKZ29" s="24">
        <f t="shared" si="632"/>
        <v>0</v>
      </c>
      <c r="PLA29" s="24">
        <f t="shared" si="632"/>
        <v>0</v>
      </c>
      <c r="PLB29" s="24">
        <f t="shared" si="632"/>
        <v>0</v>
      </c>
      <c r="PLC29" s="24">
        <f t="shared" si="632"/>
        <v>0</v>
      </c>
      <c r="PLD29" s="24">
        <f t="shared" si="632"/>
        <v>0</v>
      </c>
      <c r="PLE29" s="24">
        <f t="shared" si="632"/>
        <v>0</v>
      </c>
      <c r="PLF29" s="24">
        <f t="shared" si="632"/>
        <v>0</v>
      </c>
      <c r="PLG29" s="24">
        <f t="shared" si="632"/>
        <v>0</v>
      </c>
      <c r="PLH29" s="24">
        <f t="shared" si="632"/>
        <v>0</v>
      </c>
      <c r="PLI29" s="24">
        <f t="shared" si="632"/>
        <v>0</v>
      </c>
      <c r="PLJ29" s="24">
        <f t="shared" si="632"/>
        <v>0</v>
      </c>
      <c r="PLK29" s="24">
        <f t="shared" si="632"/>
        <v>0</v>
      </c>
      <c r="PLL29" s="24">
        <f t="shared" si="632"/>
        <v>0</v>
      </c>
      <c r="PLM29" s="24">
        <f t="shared" si="632"/>
        <v>0</v>
      </c>
      <c r="PLN29" s="24">
        <f t="shared" si="632"/>
        <v>0</v>
      </c>
      <c r="PLO29" s="24">
        <f t="shared" si="632"/>
        <v>0</v>
      </c>
      <c r="PLP29" s="24">
        <f t="shared" si="632"/>
        <v>0</v>
      </c>
      <c r="PLQ29" s="24">
        <f t="shared" si="632"/>
        <v>0</v>
      </c>
      <c r="PLR29" s="24">
        <f t="shared" si="632"/>
        <v>0</v>
      </c>
      <c r="PLS29" s="24">
        <f t="shared" si="632"/>
        <v>0</v>
      </c>
      <c r="PLT29" s="24">
        <f t="shared" si="632"/>
        <v>0</v>
      </c>
      <c r="PLU29" s="24">
        <f t="shared" si="632"/>
        <v>0</v>
      </c>
      <c r="PLV29" s="24">
        <f t="shared" si="632"/>
        <v>0</v>
      </c>
      <c r="PLW29" s="24">
        <f t="shared" si="632"/>
        <v>0</v>
      </c>
      <c r="PLX29" s="24">
        <f t="shared" si="632"/>
        <v>0</v>
      </c>
      <c r="PLY29" s="24">
        <f t="shared" si="632"/>
        <v>0</v>
      </c>
      <c r="PLZ29" s="24">
        <f t="shared" si="632"/>
        <v>0</v>
      </c>
      <c r="PMA29" s="24">
        <f t="shared" si="632"/>
        <v>0</v>
      </c>
      <c r="PMB29" s="24">
        <f t="shared" si="632"/>
        <v>0</v>
      </c>
      <c r="PMC29" s="24">
        <f t="shared" si="632"/>
        <v>0</v>
      </c>
      <c r="PMD29" s="24">
        <f t="shared" si="632"/>
        <v>0</v>
      </c>
      <c r="PME29" s="24">
        <f t="shared" si="632"/>
        <v>0</v>
      </c>
      <c r="PMF29" s="24">
        <f t="shared" si="632"/>
        <v>0</v>
      </c>
      <c r="PMG29" s="24">
        <f t="shared" si="632"/>
        <v>0</v>
      </c>
      <c r="PMH29" s="24">
        <f t="shared" si="632"/>
        <v>0</v>
      </c>
      <c r="PMI29" s="24">
        <f t="shared" si="632"/>
        <v>0</v>
      </c>
      <c r="PMJ29" s="24">
        <f t="shared" si="632"/>
        <v>0</v>
      </c>
      <c r="PMK29" s="24">
        <f t="shared" si="632"/>
        <v>0</v>
      </c>
      <c r="PML29" s="24">
        <f t="shared" si="632"/>
        <v>0</v>
      </c>
      <c r="PMM29" s="24">
        <f t="shared" si="632"/>
        <v>0</v>
      </c>
      <c r="PMN29" s="24">
        <f t="shared" si="632"/>
        <v>0</v>
      </c>
      <c r="PMO29" s="24">
        <f t="shared" si="632"/>
        <v>0</v>
      </c>
      <c r="PMP29" s="24">
        <f t="shared" si="632"/>
        <v>0</v>
      </c>
      <c r="PMQ29" s="24">
        <f t="shared" si="632"/>
        <v>0</v>
      </c>
      <c r="PMR29" s="24">
        <f t="shared" si="632"/>
        <v>0</v>
      </c>
      <c r="PMS29" s="24">
        <f t="shared" si="632"/>
        <v>0</v>
      </c>
      <c r="PMT29" s="24">
        <f t="shared" si="632"/>
        <v>0</v>
      </c>
      <c r="PMU29" s="24">
        <f t="shared" si="632"/>
        <v>0</v>
      </c>
      <c r="PMV29" s="24">
        <f t="shared" si="632"/>
        <v>0</v>
      </c>
      <c r="PMW29" s="24">
        <f t="shared" si="632"/>
        <v>0</v>
      </c>
      <c r="PMX29" s="24">
        <f t="shared" si="632"/>
        <v>0</v>
      </c>
      <c r="PMY29" s="24">
        <f t="shared" si="632"/>
        <v>0</v>
      </c>
      <c r="PMZ29" s="24">
        <f t="shared" si="632"/>
        <v>0</v>
      </c>
      <c r="PNA29" s="24">
        <f t="shared" si="632"/>
        <v>0</v>
      </c>
      <c r="PNB29" s="24">
        <f t="shared" si="632"/>
        <v>0</v>
      </c>
      <c r="PNC29" s="24">
        <f t="shared" si="632"/>
        <v>0</v>
      </c>
      <c r="PND29" s="24">
        <f t="shared" si="632"/>
        <v>0</v>
      </c>
      <c r="PNE29" s="24">
        <f t="shared" si="632"/>
        <v>0</v>
      </c>
      <c r="PNF29" s="24">
        <f t="shared" si="632"/>
        <v>0</v>
      </c>
      <c r="PNG29" s="24">
        <f t="shared" si="632"/>
        <v>0</v>
      </c>
      <c r="PNH29" s="24">
        <f t="shared" ref="PNH29:PPS29" si="633">PNH24*PNH36</f>
        <v>0</v>
      </c>
      <c r="PNI29" s="24">
        <f t="shared" si="633"/>
        <v>0</v>
      </c>
      <c r="PNJ29" s="24">
        <f t="shared" si="633"/>
        <v>0</v>
      </c>
      <c r="PNK29" s="24">
        <f t="shared" si="633"/>
        <v>0</v>
      </c>
      <c r="PNL29" s="24">
        <f t="shared" si="633"/>
        <v>0</v>
      </c>
      <c r="PNM29" s="24">
        <f t="shared" si="633"/>
        <v>0</v>
      </c>
      <c r="PNN29" s="24">
        <f t="shared" si="633"/>
        <v>0</v>
      </c>
      <c r="PNO29" s="24">
        <f t="shared" si="633"/>
        <v>0</v>
      </c>
      <c r="PNP29" s="24">
        <f t="shared" si="633"/>
        <v>0</v>
      </c>
      <c r="PNQ29" s="24">
        <f t="shared" si="633"/>
        <v>0</v>
      </c>
      <c r="PNR29" s="24">
        <f t="shared" si="633"/>
        <v>0</v>
      </c>
      <c r="PNS29" s="24">
        <f t="shared" si="633"/>
        <v>0</v>
      </c>
      <c r="PNT29" s="24">
        <f t="shared" si="633"/>
        <v>0</v>
      </c>
      <c r="PNU29" s="24">
        <f t="shared" si="633"/>
        <v>0</v>
      </c>
      <c r="PNV29" s="24">
        <f t="shared" si="633"/>
        <v>0</v>
      </c>
      <c r="PNW29" s="24">
        <f t="shared" si="633"/>
        <v>0</v>
      </c>
      <c r="PNX29" s="24">
        <f t="shared" si="633"/>
        <v>0</v>
      </c>
      <c r="PNY29" s="24">
        <f t="shared" si="633"/>
        <v>0</v>
      </c>
      <c r="PNZ29" s="24">
        <f t="shared" si="633"/>
        <v>0</v>
      </c>
      <c r="POA29" s="24">
        <f t="shared" si="633"/>
        <v>0</v>
      </c>
      <c r="POB29" s="24">
        <f t="shared" si="633"/>
        <v>0</v>
      </c>
      <c r="POC29" s="24">
        <f t="shared" si="633"/>
        <v>0</v>
      </c>
      <c r="POD29" s="24">
        <f t="shared" si="633"/>
        <v>0</v>
      </c>
      <c r="POE29" s="24">
        <f t="shared" si="633"/>
        <v>0</v>
      </c>
      <c r="POF29" s="24">
        <f t="shared" si="633"/>
        <v>0</v>
      </c>
      <c r="POG29" s="24">
        <f t="shared" si="633"/>
        <v>0</v>
      </c>
      <c r="POH29" s="24">
        <f t="shared" si="633"/>
        <v>0</v>
      </c>
      <c r="POI29" s="24">
        <f t="shared" si="633"/>
        <v>0</v>
      </c>
      <c r="POJ29" s="24">
        <f t="shared" si="633"/>
        <v>0</v>
      </c>
      <c r="POK29" s="24">
        <f t="shared" si="633"/>
        <v>0</v>
      </c>
      <c r="POL29" s="24">
        <f t="shared" si="633"/>
        <v>0</v>
      </c>
      <c r="POM29" s="24">
        <f t="shared" si="633"/>
        <v>0</v>
      </c>
      <c r="PON29" s="24">
        <f t="shared" si="633"/>
        <v>0</v>
      </c>
      <c r="POO29" s="24">
        <f t="shared" si="633"/>
        <v>0</v>
      </c>
      <c r="POP29" s="24">
        <f t="shared" si="633"/>
        <v>0</v>
      </c>
      <c r="POQ29" s="24">
        <f t="shared" si="633"/>
        <v>0</v>
      </c>
      <c r="POR29" s="24">
        <f t="shared" si="633"/>
        <v>0</v>
      </c>
      <c r="POS29" s="24">
        <f t="shared" si="633"/>
        <v>0</v>
      </c>
      <c r="POT29" s="24">
        <f t="shared" si="633"/>
        <v>0</v>
      </c>
      <c r="POU29" s="24">
        <f t="shared" si="633"/>
        <v>0</v>
      </c>
      <c r="POV29" s="24">
        <f t="shared" si="633"/>
        <v>0</v>
      </c>
      <c r="POW29" s="24">
        <f t="shared" si="633"/>
        <v>0</v>
      </c>
      <c r="POX29" s="24">
        <f t="shared" si="633"/>
        <v>0</v>
      </c>
      <c r="POY29" s="24">
        <f t="shared" si="633"/>
        <v>0</v>
      </c>
      <c r="POZ29" s="24">
        <f t="shared" si="633"/>
        <v>0</v>
      </c>
      <c r="PPA29" s="24">
        <f t="shared" si="633"/>
        <v>0</v>
      </c>
      <c r="PPB29" s="24">
        <f t="shared" si="633"/>
        <v>0</v>
      </c>
      <c r="PPC29" s="24">
        <f t="shared" si="633"/>
        <v>0</v>
      </c>
      <c r="PPD29" s="24">
        <f t="shared" si="633"/>
        <v>0</v>
      </c>
      <c r="PPE29" s="24">
        <f t="shared" si="633"/>
        <v>0</v>
      </c>
      <c r="PPF29" s="24">
        <f t="shared" si="633"/>
        <v>0</v>
      </c>
      <c r="PPG29" s="24">
        <f t="shared" si="633"/>
        <v>0</v>
      </c>
      <c r="PPH29" s="24">
        <f t="shared" si="633"/>
        <v>0</v>
      </c>
      <c r="PPI29" s="24">
        <f t="shared" si="633"/>
        <v>0</v>
      </c>
      <c r="PPJ29" s="24">
        <f t="shared" si="633"/>
        <v>0</v>
      </c>
      <c r="PPK29" s="24">
        <f t="shared" si="633"/>
        <v>0</v>
      </c>
      <c r="PPL29" s="24">
        <f t="shared" si="633"/>
        <v>0</v>
      </c>
      <c r="PPM29" s="24">
        <f t="shared" si="633"/>
        <v>0</v>
      </c>
      <c r="PPN29" s="24">
        <f t="shared" si="633"/>
        <v>0</v>
      </c>
      <c r="PPO29" s="24">
        <f t="shared" si="633"/>
        <v>0</v>
      </c>
      <c r="PPP29" s="24">
        <f t="shared" si="633"/>
        <v>0</v>
      </c>
      <c r="PPQ29" s="24">
        <f t="shared" si="633"/>
        <v>0</v>
      </c>
      <c r="PPR29" s="24">
        <f t="shared" si="633"/>
        <v>0</v>
      </c>
      <c r="PPS29" s="24">
        <f t="shared" si="633"/>
        <v>0</v>
      </c>
      <c r="PPT29" s="24">
        <f t="shared" ref="PPT29:PSE29" si="634">PPT24*PPT36</f>
        <v>0</v>
      </c>
      <c r="PPU29" s="24">
        <f t="shared" si="634"/>
        <v>0</v>
      </c>
      <c r="PPV29" s="24">
        <f t="shared" si="634"/>
        <v>0</v>
      </c>
      <c r="PPW29" s="24">
        <f t="shared" si="634"/>
        <v>0</v>
      </c>
      <c r="PPX29" s="24">
        <f t="shared" si="634"/>
        <v>0</v>
      </c>
      <c r="PPY29" s="24">
        <f t="shared" si="634"/>
        <v>0</v>
      </c>
      <c r="PPZ29" s="24">
        <f t="shared" si="634"/>
        <v>0</v>
      </c>
      <c r="PQA29" s="24">
        <f t="shared" si="634"/>
        <v>0</v>
      </c>
      <c r="PQB29" s="24">
        <f t="shared" si="634"/>
        <v>0</v>
      </c>
      <c r="PQC29" s="24">
        <f t="shared" si="634"/>
        <v>0</v>
      </c>
      <c r="PQD29" s="24">
        <f t="shared" si="634"/>
        <v>0</v>
      </c>
      <c r="PQE29" s="24">
        <f t="shared" si="634"/>
        <v>0</v>
      </c>
      <c r="PQF29" s="24">
        <f t="shared" si="634"/>
        <v>0</v>
      </c>
      <c r="PQG29" s="24">
        <f t="shared" si="634"/>
        <v>0</v>
      </c>
      <c r="PQH29" s="24">
        <f t="shared" si="634"/>
        <v>0</v>
      </c>
      <c r="PQI29" s="24">
        <f t="shared" si="634"/>
        <v>0</v>
      </c>
      <c r="PQJ29" s="24">
        <f t="shared" si="634"/>
        <v>0</v>
      </c>
      <c r="PQK29" s="24">
        <f t="shared" si="634"/>
        <v>0</v>
      </c>
      <c r="PQL29" s="24">
        <f t="shared" si="634"/>
        <v>0</v>
      </c>
      <c r="PQM29" s="24">
        <f t="shared" si="634"/>
        <v>0</v>
      </c>
      <c r="PQN29" s="24">
        <f t="shared" si="634"/>
        <v>0</v>
      </c>
      <c r="PQO29" s="24">
        <f t="shared" si="634"/>
        <v>0</v>
      </c>
      <c r="PQP29" s="24">
        <f t="shared" si="634"/>
        <v>0</v>
      </c>
      <c r="PQQ29" s="24">
        <f t="shared" si="634"/>
        <v>0</v>
      </c>
      <c r="PQR29" s="24">
        <f t="shared" si="634"/>
        <v>0</v>
      </c>
      <c r="PQS29" s="24">
        <f t="shared" si="634"/>
        <v>0</v>
      </c>
      <c r="PQT29" s="24">
        <f t="shared" si="634"/>
        <v>0</v>
      </c>
      <c r="PQU29" s="24">
        <f t="shared" si="634"/>
        <v>0</v>
      </c>
      <c r="PQV29" s="24">
        <f t="shared" si="634"/>
        <v>0</v>
      </c>
      <c r="PQW29" s="24">
        <f t="shared" si="634"/>
        <v>0</v>
      </c>
      <c r="PQX29" s="24">
        <f t="shared" si="634"/>
        <v>0</v>
      </c>
      <c r="PQY29" s="24">
        <f t="shared" si="634"/>
        <v>0</v>
      </c>
      <c r="PQZ29" s="24">
        <f t="shared" si="634"/>
        <v>0</v>
      </c>
      <c r="PRA29" s="24">
        <f t="shared" si="634"/>
        <v>0</v>
      </c>
      <c r="PRB29" s="24">
        <f t="shared" si="634"/>
        <v>0</v>
      </c>
      <c r="PRC29" s="24">
        <f t="shared" si="634"/>
        <v>0</v>
      </c>
      <c r="PRD29" s="24">
        <f t="shared" si="634"/>
        <v>0</v>
      </c>
      <c r="PRE29" s="24">
        <f t="shared" si="634"/>
        <v>0</v>
      </c>
      <c r="PRF29" s="24">
        <f t="shared" si="634"/>
        <v>0</v>
      </c>
      <c r="PRG29" s="24">
        <f t="shared" si="634"/>
        <v>0</v>
      </c>
      <c r="PRH29" s="24">
        <f t="shared" si="634"/>
        <v>0</v>
      </c>
      <c r="PRI29" s="24">
        <f t="shared" si="634"/>
        <v>0</v>
      </c>
      <c r="PRJ29" s="24">
        <f t="shared" si="634"/>
        <v>0</v>
      </c>
      <c r="PRK29" s="24">
        <f t="shared" si="634"/>
        <v>0</v>
      </c>
      <c r="PRL29" s="24">
        <f t="shared" si="634"/>
        <v>0</v>
      </c>
      <c r="PRM29" s="24">
        <f t="shared" si="634"/>
        <v>0</v>
      </c>
      <c r="PRN29" s="24">
        <f t="shared" si="634"/>
        <v>0</v>
      </c>
      <c r="PRO29" s="24">
        <f t="shared" si="634"/>
        <v>0</v>
      </c>
      <c r="PRP29" s="24">
        <f t="shared" si="634"/>
        <v>0</v>
      </c>
      <c r="PRQ29" s="24">
        <f t="shared" si="634"/>
        <v>0</v>
      </c>
      <c r="PRR29" s="24">
        <f t="shared" si="634"/>
        <v>0</v>
      </c>
      <c r="PRS29" s="24">
        <f t="shared" si="634"/>
        <v>0</v>
      </c>
      <c r="PRT29" s="24">
        <f t="shared" si="634"/>
        <v>0</v>
      </c>
      <c r="PRU29" s="24">
        <f t="shared" si="634"/>
        <v>0</v>
      </c>
      <c r="PRV29" s="24">
        <f t="shared" si="634"/>
        <v>0</v>
      </c>
      <c r="PRW29" s="24">
        <f t="shared" si="634"/>
        <v>0</v>
      </c>
      <c r="PRX29" s="24">
        <f t="shared" si="634"/>
        <v>0</v>
      </c>
      <c r="PRY29" s="24">
        <f t="shared" si="634"/>
        <v>0</v>
      </c>
      <c r="PRZ29" s="24">
        <f t="shared" si="634"/>
        <v>0</v>
      </c>
      <c r="PSA29" s="24">
        <f t="shared" si="634"/>
        <v>0</v>
      </c>
      <c r="PSB29" s="24">
        <f t="shared" si="634"/>
        <v>0</v>
      </c>
      <c r="PSC29" s="24">
        <f t="shared" si="634"/>
        <v>0</v>
      </c>
      <c r="PSD29" s="24">
        <f t="shared" si="634"/>
        <v>0</v>
      </c>
      <c r="PSE29" s="24">
        <f t="shared" si="634"/>
        <v>0</v>
      </c>
      <c r="PSF29" s="24">
        <f t="shared" ref="PSF29:PUQ29" si="635">PSF24*PSF36</f>
        <v>0</v>
      </c>
      <c r="PSG29" s="24">
        <f t="shared" si="635"/>
        <v>0</v>
      </c>
      <c r="PSH29" s="24">
        <f t="shared" si="635"/>
        <v>0</v>
      </c>
      <c r="PSI29" s="24">
        <f t="shared" si="635"/>
        <v>0</v>
      </c>
      <c r="PSJ29" s="24">
        <f t="shared" si="635"/>
        <v>0</v>
      </c>
      <c r="PSK29" s="24">
        <f t="shared" si="635"/>
        <v>0</v>
      </c>
      <c r="PSL29" s="24">
        <f t="shared" si="635"/>
        <v>0</v>
      </c>
      <c r="PSM29" s="24">
        <f t="shared" si="635"/>
        <v>0</v>
      </c>
      <c r="PSN29" s="24">
        <f t="shared" si="635"/>
        <v>0</v>
      </c>
      <c r="PSO29" s="24">
        <f t="shared" si="635"/>
        <v>0</v>
      </c>
      <c r="PSP29" s="24">
        <f t="shared" si="635"/>
        <v>0</v>
      </c>
      <c r="PSQ29" s="24">
        <f t="shared" si="635"/>
        <v>0</v>
      </c>
      <c r="PSR29" s="24">
        <f t="shared" si="635"/>
        <v>0</v>
      </c>
      <c r="PSS29" s="24">
        <f t="shared" si="635"/>
        <v>0</v>
      </c>
      <c r="PST29" s="24">
        <f t="shared" si="635"/>
        <v>0</v>
      </c>
      <c r="PSU29" s="24">
        <f t="shared" si="635"/>
        <v>0</v>
      </c>
      <c r="PSV29" s="24">
        <f t="shared" si="635"/>
        <v>0</v>
      </c>
      <c r="PSW29" s="24">
        <f t="shared" si="635"/>
        <v>0</v>
      </c>
      <c r="PSX29" s="24">
        <f t="shared" si="635"/>
        <v>0</v>
      </c>
      <c r="PSY29" s="24">
        <f t="shared" si="635"/>
        <v>0</v>
      </c>
      <c r="PSZ29" s="24">
        <f t="shared" si="635"/>
        <v>0</v>
      </c>
      <c r="PTA29" s="24">
        <f t="shared" si="635"/>
        <v>0</v>
      </c>
      <c r="PTB29" s="24">
        <f t="shared" si="635"/>
        <v>0</v>
      </c>
      <c r="PTC29" s="24">
        <f t="shared" si="635"/>
        <v>0</v>
      </c>
      <c r="PTD29" s="24">
        <f t="shared" si="635"/>
        <v>0</v>
      </c>
      <c r="PTE29" s="24">
        <f t="shared" si="635"/>
        <v>0</v>
      </c>
      <c r="PTF29" s="24">
        <f t="shared" si="635"/>
        <v>0</v>
      </c>
      <c r="PTG29" s="24">
        <f t="shared" si="635"/>
        <v>0</v>
      </c>
      <c r="PTH29" s="24">
        <f t="shared" si="635"/>
        <v>0</v>
      </c>
      <c r="PTI29" s="24">
        <f t="shared" si="635"/>
        <v>0</v>
      </c>
      <c r="PTJ29" s="24">
        <f t="shared" si="635"/>
        <v>0</v>
      </c>
      <c r="PTK29" s="24">
        <f t="shared" si="635"/>
        <v>0</v>
      </c>
      <c r="PTL29" s="24">
        <f t="shared" si="635"/>
        <v>0</v>
      </c>
      <c r="PTM29" s="24">
        <f t="shared" si="635"/>
        <v>0</v>
      </c>
      <c r="PTN29" s="24">
        <f t="shared" si="635"/>
        <v>0</v>
      </c>
      <c r="PTO29" s="24">
        <f t="shared" si="635"/>
        <v>0</v>
      </c>
      <c r="PTP29" s="24">
        <f t="shared" si="635"/>
        <v>0</v>
      </c>
      <c r="PTQ29" s="24">
        <f t="shared" si="635"/>
        <v>0</v>
      </c>
      <c r="PTR29" s="24">
        <f t="shared" si="635"/>
        <v>0</v>
      </c>
      <c r="PTS29" s="24">
        <f t="shared" si="635"/>
        <v>0</v>
      </c>
      <c r="PTT29" s="24">
        <f t="shared" si="635"/>
        <v>0</v>
      </c>
      <c r="PTU29" s="24">
        <f t="shared" si="635"/>
        <v>0</v>
      </c>
      <c r="PTV29" s="24">
        <f t="shared" si="635"/>
        <v>0</v>
      </c>
      <c r="PTW29" s="24">
        <f t="shared" si="635"/>
        <v>0</v>
      </c>
      <c r="PTX29" s="24">
        <f t="shared" si="635"/>
        <v>0</v>
      </c>
      <c r="PTY29" s="24">
        <f t="shared" si="635"/>
        <v>0</v>
      </c>
      <c r="PTZ29" s="24">
        <f t="shared" si="635"/>
        <v>0</v>
      </c>
      <c r="PUA29" s="24">
        <f t="shared" si="635"/>
        <v>0</v>
      </c>
      <c r="PUB29" s="24">
        <f t="shared" si="635"/>
        <v>0</v>
      </c>
      <c r="PUC29" s="24">
        <f t="shared" si="635"/>
        <v>0</v>
      </c>
      <c r="PUD29" s="24">
        <f t="shared" si="635"/>
        <v>0</v>
      </c>
      <c r="PUE29" s="24">
        <f t="shared" si="635"/>
        <v>0</v>
      </c>
      <c r="PUF29" s="24">
        <f t="shared" si="635"/>
        <v>0</v>
      </c>
      <c r="PUG29" s="24">
        <f t="shared" si="635"/>
        <v>0</v>
      </c>
      <c r="PUH29" s="24">
        <f t="shared" si="635"/>
        <v>0</v>
      </c>
      <c r="PUI29" s="24">
        <f t="shared" si="635"/>
        <v>0</v>
      </c>
      <c r="PUJ29" s="24">
        <f t="shared" si="635"/>
        <v>0</v>
      </c>
      <c r="PUK29" s="24">
        <f t="shared" si="635"/>
        <v>0</v>
      </c>
      <c r="PUL29" s="24">
        <f t="shared" si="635"/>
        <v>0</v>
      </c>
      <c r="PUM29" s="24">
        <f t="shared" si="635"/>
        <v>0</v>
      </c>
      <c r="PUN29" s="24">
        <f t="shared" si="635"/>
        <v>0</v>
      </c>
      <c r="PUO29" s="24">
        <f t="shared" si="635"/>
        <v>0</v>
      </c>
      <c r="PUP29" s="24">
        <f t="shared" si="635"/>
        <v>0</v>
      </c>
      <c r="PUQ29" s="24">
        <f t="shared" si="635"/>
        <v>0</v>
      </c>
      <c r="PUR29" s="24">
        <f t="shared" ref="PUR29:PXC29" si="636">PUR24*PUR36</f>
        <v>0</v>
      </c>
      <c r="PUS29" s="24">
        <f t="shared" si="636"/>
        <v>0</v>
      </c>
      <c r="PUT29" s="24">
        <f t="shared" si="636"/>
        <v>0</v>
      </c>
      <c r="PUU29" s="24">
        <f t="shared" si="636"/>
        <v>0</v>
      </c>
      <c r="PUV29" s="24">
        <f t="shared" si="636"/>
        <v>0</v>
      </c>
      <c r="PUW29" s="24">
        <f t="shared" si="636"/>
        <v>0</v>
      </c>
      <c r="PUX29" s="24">
        <f t="shared" si="636"/>
        <v>0</v>
      </c>
      <c r="PUY29" s="24">
        <f t="shared" si="636"/>
        <v>0</v>
      </c>
      <c r="PUZ29" s="24">
        <f t="shared" si="636"/>
        <v>0</v>
      </c>
      <c r="PVA29" s="24">
        <f t="shared" si="636"/>
        <v>0</v>
      </c>
      <c r="PVB29" s="24">
        <f t="shared" si="636"/>
        <v>0</v>
      </c>
      <c r="PVC29" s="24">
        <f t="shared" si="636"/>
        <v>0</v>
      </c>
      <c r="PVD29" s="24">
        <f t="shared" si="636"/>
        <v>0</v>
      </c>
      <c r="PVE29" s="24">
        <f t="shared" si="636"/>
        <v>0</v>
      </c>
      <c r="PVF29" s="24">
        <f t="shared" si="636"/>
        <v>0</v>
      </c>
      <c r="PVG29" s="24">
        <f t="shared" si="636"/>
        <v>0</v>
      </c>
      <c r="PVH29" s="24">
        <f t="shared" si="636"/>
        <v>0</v>
      </c>
      <c r="PVI29" s="24">
        <f t="shared" si="636"/>
        <v>0</v>
      </c>
      <c r="PVJ29" s="24">
        <f t="shared" si="636"/>
        <v>0</v>
      </c>
      <c r="PVK29" s="24">
        <f t="shared" si="636"/>
        <v>0</v>
      </c>
      <c r="PVL29" s="24">
        <f t="shared" si="636"/>
        <v>0</v>
      </c>
      <c r="PVM29" s="24">
        <f t="shared" si="636"/>
        <v>0</v>
      </c>
      <c r="PVN29" s="24">
        <f t="shared" si="636"/>
        <v>0</v>
      </c>
      <c r="PVO29" s="24">
        <f t="shared" si="636"/>
        <v>0</v>
      </c>
      <c r="PVP29" s="24">
        <f t="shared" si="636"/>
        <v>0</v>
      </c>
      <c r="PVQ29" s="24">
        <f t="shared" si="636"/>
        <v>0</v>
      </c>
      <c r="PVR29" s="24">
        <f t="shared" si="636"/>
        <v>0</v>
      </c>
      <c r="PVS29" s="24">
        <f t="shared" si="636"/>
        <v>0</v>
      </c>
      <c r="PVT29" s="24">
        <f t="shared" si="636"/>
        <v>0</v>
      </c>
      <c r="PVU29" s="24">
        <f t="shared" si="636"/>
        <v>0</v>
      </c>
      <c r="PVV29" s="24">
        <f t="shared" si="636"/>
        <v>0</v>
      </c>
      <c r="PVW29" s="24">
        <f t="shared" si="636"/>
        <v>0</v>
      </c>
      <c r="PVX29" s="24">
        <f t="shared" si="636"/>
        <v>0</v>
      </c>
      <c r="PVY29" s="24">
        <f t="shared" si="636"/>
        <v>0</v>
      </c>
      <c r="PVZ29" s="24">
        <f t="shared" si="636"/>
        <v>0</v>
      </c>
      <c r="PWA29" s="24">
        <f t="shared" si="636"/>
        <v>0</v>
      </c>
      <c r="PWB29" s="24">
        <f t="shared" si="636"/>
        <v>0</v>
      </c>
      <c r="PWC29" s="24">
        <f t="shared" si="636"/>
        <v>0</v>
      </c>
      <c r="PWD29" s="24">
        <f t="shared" si="636"/>
        <v>0</v>
      </c>
      <c r="PWE29" s="24">
        <f t="shared" si="636"/>
        <v>0</v>
      </c>
      <c r="PWF29" s="24">
        <f t="shared" si="636"/>
        <v>0</v>
      </c>
      <c r="PWG29" s="24">
        <f t="shared" si="636"/>
        <v>0</v>
      </c>
      <c r="PWH29" s="24">
        <f t="shared" si="636"/>
        <v>0</v>
      </c>
      <c r="PWI29" s="24">
        <f t="shared" si="636"/>
        <v>0</v>
      </c>
      <c r="PWJ29" s="24">
        <f t="shared" si="636"/>
        <v>0</v>
      </c>
      <c r="PWK29" s="24">
        <f t="shared" si="636"/>
        <v>0</v>
      </c>
      <c r="PWL29" s="24">
        <f t="shared" si="636"/>
        <v>0</v>
      </c>
      <c r="PWM29" s="24">
        <f t="shared" si="636"/>
        <v>0</v>
      </c>
      <c r="PWN29" s="24">
        <f t="shared" si="636"/>
        <v>0</v>
      </c>
      <c r="PWO29" s="24">
        <f t="shared" si="636"/>
        <v>0</v>
      </c>
      <c r="PWP29" s="24">
        <f t="shared" si="636"/>
        <v>0</v>
      </c>
      <c r="PWQ29" s="24">
        <f t="shared" si="636"/>
        <v>0</v>
      </c>
      <c r="PWR29" s="24">
        <f t="shared" si="636"/>
        <v>0</v>
      </c>
      <c r="PWS29" s="24">
        <f t="shared" si="636"/>
        <v>0</v>
      </c>
      <c r="PWT29" s="24">
        <f t="shared" si="636"/>
        <v>0</v>
      </c>
      <c r="PWU29" s="24">
        <f t="shared" si="636"/>
        <v>0</v>
      </c>
      <c r="PWV29" s="24">
        <f t="shared" si="636"/>
        <v>0</v>
      </c>
      <c r="PWW29" s="24">
        <f t="shared" si="636"/>
        <v>0</v>
      </c>
      <c r="PWX29" s="24">
        <f t="shared" si="636"/>
        <v>0</v>
      </c>
      <c r="PWY29" s="24">
        <f t="shared" si="636"/>
        <v>0</v>
      </c>
      <c r="PWZ29" s="24">
        <f t="shared" si="636"/>
        <v>0</v>
      </c>
      <c r="PXA29" s="24">
        <f t="shared" si="636"/>
        <v>0</v>
      </c>
      <c r="PXB29" s="24">
        <f t="shared" si="636"/>
        <v>0</v>
      </c>
      <c r="PXC29" s="24">
        <f t="shared" si="636"/>
        <v>0</v>
      </c>
      <c r="PXD29" s="24">
        <f t="shared" ref="PXD29:PZO29" si="637">PXD24*PXD36</f>
        <v>0</v>
      </c>
      <c r="PXE29" s="24">
        <f t="shared" si="637"/>
        <v>0</v>
      </c>
      <c r="PXF29" s="24">
        <f t="shared" si="637"/>
        <v>0</v>
      </c>
      <c r="PXG29" s="24">
        <f t="shared" si="637"/>
        <v>0</v>
      </c>
      <c r="PXH29" s="24">
        <f t="shared" si="637"/>
        <v>0</v>
      </c>
      <c r="PXI29" s="24">
        <f t="shared" si="637"/>
        <v>0</v>
      </c>
      <c r="PXJ29" s="24">
        <f t="shared" si="637"/>
        <v>0</v>
      </c>
      <c r="PXK29" s="24">
        <f t="shared" si="637"/>
        <v>0</v>
      </c>
      <c r="PXL29" s="24">
        <f t="shared" si="637"/>
        <v>0</v>
      </c>
      <c r="PXM29" s="24">
        <f t="shared" si="637"/>
        <v>0</v>
      </c>
      <c r="PXN29" s="24">
        <f t="shared" si="637"/>
        <v>0</v>
      </c>
      <c r="PXO29" s="24">
        <f t="shared" si="637"/>
        <v>0</v>
      </c>
      <c r="PXP29" s="24">
        <f t="shared" si="637"/>
        <v>0</v>
      </c>
      <c r="PXQ29" s="24">
        <f t="shared" si="637"/>
        <v>0</v>
      </c>
      <c r="PXR29" s="24">
        <f t="shared" si="637"/>
        <v>0</v>
      </c>
      <c r="PXS29" s="24">
        <f t="shared" si="637"/>
        <v>0</v>
      </c>
      <c r="PXT29" s="24">
        <f t="shared" si="637"/>
        <v>0</v>
      </c>
      <c r="PXU29" s="24">
        <f t="shared" si="637"/>
        <v>0</v>
      </c>
      <c r="PXV29" s="24">
        <f t="shared" si="637"/>
        <v>0</v>
      </c>
      <c r="PXW29" s="24">
        <f t="shared" si="637"/>
        <v>0</v>
      </c>
      <c r="PXX29" s="24">
        <f t="shared" si="637"/>
        <v>0</v>
      </c>
      <c r="PXY29" s="24">
        <f t="shared" si="637"/>
        <v>0</v>
      </c>
      <c r="PXZ29" s="24">
        <f t="shared" si="637"/>
        <v>0</v>
      </c>
      <c r="PYA29" s="24">
        <f t="shared" si="637"/>
        <v>0</v>
      </c>
      <c r="PYB29" s="24">
        <f t="shared" si="637"/>
        <v>0</v>
      </c>
      <c r="PYC29" s="24">
        <f t="shared" si="637"/>
        <v>0</v>
      </c>
      <c r="PYD29" s="24">
        <f t="shared" si="637"/>
        <v>0</v>
      </c>
      <c r="PYE29" s="24">
        <f t="shared" si="637"/>
        <v>0</v>
      </c>
      <c r="PYF29" s="24">
        <f t="shared" si="637"/>
        <v>0</v>
      </c>
      <c r="PYG29" s="24">
        <f t="shared" si="637"/>
        <v>0</v>
      </c>
      <c r="PYH29" s="24">
        <f t="shared" si="637"/>
        <v>0</v>
      </c>
      <c r="PYI29" s="24">
        <f t="shared" si="637"/>
        <v>0</v>
      </c>
      <c r="PYJ29" s="24">
        <f t="shared" si="637"/>
        <v>0</v>
      </c>
      <c r="PYK29" s="24">
        <f t="shared" si="637"/>
        <v>0</v>
      </c>
      <c r="PYL29" s="24">
        <f t="shared" si="637"/>
        <v>0</v>
      </c>
      <c r="PYM29" s="24">
        <f t="shared" si="637"/>
        <v>0</v>
      </c>
      <c r="PYN29" s="24">
        <f t="shared" si="637"/>
        <v>0</v>
      </c>
      <c r="PYO29" s="24">
        <f t="shared" si="637"/>
        <v>0</v>
      </c>
      <c r="PYP29" s="24">
        <f t="shared" si="637"/>
        <v>0</v>
      </c>
      <c r="PYQ29" s="24">
        <f t="shared" si="637"/>
        <v>0</v>
      </c>
      <c r="PYR29" s="24">
        <f t="shared" si="637"/>
        <v>0</v>
      </c>
      <c r="PYS29" s="24">
        <f t="shared" si="637"/>
        <v>0</v>
      </c>
      <c r="PYT29" s="24">
        <f t="shared" si="637"/>
        <v>0</v>
      </c>
      <c r="PYU29" s="24">
        <f t="shared" si="637"/>
        <v>0</v>
      </c>
      <c r="PYV29" s="24">
        <f t="shared" si="637"/>
        <v>0</v>
      </c>
      <c r="PYW29" s="24">
        <f t="shared" si="637"/>
        <v>0</v>
      </c>
      <c r="PYX29" s="24">
        <f t="shared" si="637"/>
        <v>0</v>
      </c>
      <c r="PYY29" s="24">
        <f t="shared" si="637"/>
        <v>0</v>
      </c>
      <c r="PYZ29" s="24">
        <f t="shared" si="637"/>
        <v>0</v>
      </c>
      <c r="PZA29" s="24">
        <f t="shared" si="637"/>
        <v>0</v>
      </c>
      <c r="PZB29" s="24">
        <f t="shared" si="637"/>
        <v>0</v>
      </c>
      <c r="PZC29" s="24">
        <f t="shared" si="637"/>
        <v>0</v>
      </c>
      <c r="PZD29" s="24">
        <f t="shared" si="637"/>
        <v>0</v>
      </c>
      <c r="PZE29" s="24">
        <f t="shared" si="637"/>
        <v>0</v>
      </c>
      <c r="PZF29" s="24">
        <f t="shared" si="637"/>
        <v>0</v>
      </c>
      <c r="PZG29" s="24">
        <f t="shared" si="637"/>
        <v>0</v>
      </c>
      <c r="PZH29" s="24">
        <f t="shared" si="637"/>
        <v>0</v>
      </c>
      <c r="PZI29" s="24">
        <f t="shared" si="637"/>
        <v>0</v>
      </c>
      <c r="PZJ29" s="24">
        <f t="shared" si="637"/>
        <v>0</v>
      </c>
      <c r="PZK29" s="24">
        <f t="shared" si="637"/>
        <v>0</v>
      </c>
      <c r="PZL29" s="24">
        <f t="shared" si="637"/>
        <v>0</v>
      </c>
      <c r="PZM29" s="24">
        <f t="shared" si="637"/>
        <v>0</v>
      </c>
      <c r="PZN29" s="24">
        <f t="shared" si="637"/>
        <v>0</v>
      </c>
      <c r="PZO29" s="24">
        <f t="shared" si="637"/>
        <v>0</v>
      </c>
      <c r="PZP29" s="24">
        <f t="shared" ref="PZP29:QCA29" si="638">PZP24*PZP36</f>
        <v>0</v>
      </c>
      <c r="PZQ29" s="24">
        <f t="shared" si="638"/>
        <v>0</v>
      </c>
      <c r="PZR29" s="24">
        <f t="shared" si="638"/>
        <v>0</v>
      </c>
      <c r="PZS29" s="24">
        <f t="shared" si="638"/>
        <v>0</v>
      </c>
      <c r="PZT29" s="24">
        <f t="shared" si="638"/>
        <v>0</v>
      </c>
      <c r="PZU29" s="24">
        <f t="shared" si="638"/>
        <v>0</v>
      </c>
      <c r="PZV29" s="24">
        <f t="shared" si="638"/>
        <v>0</v>
      </c>
      <c r="PZW29" s="24">
        <f t="shared" si="638"/>
        <v>0</v>
      </c>
      <c r="PZX29" s="24">
        <f t="shared" si="638"/>
        <v>0</v>
      </c>
      <c r="PZY29" s="24">
        <f t="shared" si="638"/>
        <v>0</v>
      </c>
      <c r="PZZ29" s="24">
        <f t="shared" si="638"/>
        <v>0</v>
      </c>
      <c r="QAA29" s="24">
        <f t="shared" si="638"/>
        <v>0</v>
      </c>
      <c r="QAB29" s="24">
        <f t="shared" si="638"/>
        <v>0</v>
      </c>
      <c r="QAC29" s="24">
        <f t="shared" si="638"/>
        <v>0</v>
      </c>
      <c r="QAD29" s="24">
        <f t="shared" si="638"/>
        <v>0</v>
      </c>
      <c r="QAE29" s="24">
        <f t="shared" si="638"/>
        <v>0</v>
      </c>
      <c r="QAF29" s="24">
        <f t="shared" si="638"/>
        <v>0</v>
      </c>
      <c r="QAG29" s="24">
        <f t="shared" si="638"/>
        <v>0</v>
      </c>
      <c r="QAH29" s="24">
        <f t="shared" si="638"/>
        <v>0</v>
      </c>
      <c r="QAI29" s="24">
        <f t="shared" si="638"/>
        <v>0</v>
      </c>
      <c r="QAJ29" s="24">
        <f t="shared" si="638"/>
        <v>0</v>
      </c>
      <c r="QAK29" s="24">
        <f t="shared" si="638"/>
        <v>0</v>
      </c>
      <c r="QAL29" s="24">
        <f t="shared" si="638"/>
        <v>0</v>
      </c>
      <c r="QAM29" s="24">
        <f t="shared" si="638"/>
        <v>0</v>
      </c>
      <c r="QAN29" s="24">
        <f t="shared" si="638"/>
        <v>0</v>
      </c>
      <c r="QAO29" s="24">
        <f t="shared" si="638"/>
        <v>0</v>
      </c>
      <c r="QAP29" s="24">
        <f t="shared" si="638"/>
        <v>0</v>
      </c>
      <c r="QAQ29" s="24">
        <f t="shared" si="638"/>
        <v>0</v>
      </c>
      <c r="QAR29" s="24">
        <f t="shared" si="638"/>
        <v>0</v>
      </c>
      <c r="QAS29" s="24">
        <f t="shared" si="638"/>
        <v>0</v>
      </c>
      <c r="QAT29" s="24">
        <f t="shared" si="638"/>
        <v>0</v>
      </c>
      <c r="QAU29" s="24">
        <f t="shared" si="638"/>
        <v>0</v>
      </c>
      <c r="QAV29" s="24">
        <f t="shared" si="638"/>
        <v>0</v>
      </c>
      <c r="QAW29" s="24">
        <f t="shared" si="638"/>
        <v>0</v>
      </c>
      <c r="QAX29" s="24">
        <f t="shared" si="638"/>
        <v>0</v>
      </c>
      <c r="QAY29" s="24">
        <f t="shared" si="638"/>
        <v>0</v>
      </c>
      <c r="QAZ29" s="24">
        <f t="shared" si="638"/>
        <v>0</v>
      </c>
      <c r="QBA29" s="24">
        <f t="shared" si="638"/>
        <v>0</v>
      </c>
      <c r="QBB29" s="24">
        <f t="shared" si="638"/>
        <v>0</v>
      </c>
      <c r="QBC29" s="24">
        <f t="shared" si="638"/>
        <v>0</v>
      </c>
      <c r="QBD29" s="24">
        <f t="shared" si="638"/>
        <v>0</v>
      </c>
      <c r="QBE29" s="24">
        <f t="shared" si="638"/>
        <v>0</v>
      </c>
      <c r="QBF29" s="24">
        <f t="shared" si="638"/>
        <v>0</v>
      </c>
      <c r="QBG29" s="24">
        <f t="shared" si="638"/>
        <v>0</v>
      </c>
      <c r="QBH29" s="24">
        <f t="shared" si="638"/>
        <v>0</v>
      </c>
      <c r="QBI29" s="24">
        <f t="shared" si="638"/>
        <v>0</v>
      </c>
      <c r="QBJ29" s="24">
        <f t="shared" si="638"/>
        <v>0</v>
      </c>
      <c r="QBK29" s="24">
        <f t="shared" si="638"/>
        <v>0</v>
      </c>
      <c r="QBL29" s="24">
        <f t="shared" si="638"/>
        <v>0</v>
      </c>
      <c r="QBM29" s="24">
        <f t="shared" si="638"/>
        <v>0</v>
      </c>
      <c r="QBN29" s="24">
        <f t="shared" si="638"/>
        <v>0</v>
      </c>
      <c r="QBO29" s="24">
        <f t="shared" si="638"/>
        <v>0</v>
      </c>
      <c r="QBP29" s="24">
        <f t="shared" si="638"/>
        <v>0</v>
      </c>
      <c r="QBQ29" s="24">
        <f t="shared" si="638"/>
        <v>0</v>
      </c>
      <c r="QBR29" s="24">
        <f t="shared" si="638"/>
        <v>0</v>
      </c>
      <c r="QBS29" s="24">
        <f t="shared" si="638"/>
        <v>0</v>
      </c>
      <c r="QBT29" s="24">
        <f t="shared" si="638"/>
        <v>0</v>
      </c>
      <c r="QBU29" s="24">
        <f t="shared" si="638"/>
        <v>0</v>
      </c>
      <c r="QBV29" s="24">
        <f t="shared" si="638"/>
        <v>0</v>
      </c>
      <c r="QBW29" s="24">
        <f t="shared" si="638"/>
        <v>0</v>
      </c>
      <c r="QBX29" s="24">
        <f t="shared" si="638"/>
        <v>0</v>
      </c>
      <c r="QBY29" s="24">
        <f t="shared" si="638"/>
        <v>0</v>
      </c>
      <c r="QBZ29" s="24">
        <f t="shared" si="638"/>
        <v>0</v>
      </c>
      <c r="QCA29" s="24">
        <f t="shared" si="638"/>
        <v>0</v>
      </c>
      <c r="QCB29" s="24">
        <f t="shared" ref="QCB29:QEM29" si="639">QCB24*QCB36</f>
        <v>0</v>
      </c>
      <c r="QCC29" s="24">
        <f t="shared" si="639"/>
        <v>0</v>
      </c>
      <c r="QCD29" s="24">
        <f t="shared" si="639"/>
        <v>0</v>
      </c>
      <c r="QCE29" s="24">
        <f t="shared" si="639"/>
        <v>0</v>
      </c>
      <c r="QCF29" s="24">
        <f t="shared" si="639"/>
        <v>0</v>
      </c>
      <c r="QCG29" s="24">
        <f t="shared" si="639"/>
        <v>0</v>
      </c>
      <c r="QCH29" s="24">
        <f t="shared" si="639"/>
        <v>0</v>
      </c>
      <c r="QCI29" s="24">
        <f t="shared" si="639"/>
        <v>0</v>
      </c>
      <c r="QCJ29" s="24">
        <f t="shared" si="639"/>
        <v>0</v>
      </c>
      <c r="QCK29" s="24">
        <f t="shared" si="639"/>
        <v>0</v>
      </c>
      <c r="QCL29" s="24">
        <f t="shared" si="639"/>
        <v>0</v>
      </c>
      <c r="QCM29" s="24">
        <f t="shared" si="639"/>
        <v>0</v>
      </c>
      <c r="QCN29" s="24">
        <f t="shared" si="639"/>
        <v>0</v>
      </c>
      <c r="QCO29" s="24">
        <f t="shared" si="639"/>
        <v>0</v>
      </c>
      <c r="QCP29" s="24">
        <f t="shared" si="639"/>
        <v>0</v>
      </c>
      <c r="QCQ29" s="24">
        <f t="shared" si="639"/>
        <v>0</v>
      </c>
      <c r="QCR29" s="24">
        <f t="shared" si="639"/>
        <v>0</v>
      </c>
      <c r="QCS29" s="24">
        <f t="shared" si="639"/>
        <v>0</v>
      </c>
      <c r="QCT29" s="24">
        <f t="shared" si="639"/>
        <v>0</v>
      </c>
      <c r="QCU29" s="24">
        <f t="shared" si="639"/>
        <v>0</v>
      </c>
      <c r="QCV29" s="24">
        <f t="shared" si="639"/>
        <v>0</v>
      </c>
      <c r="QCW29" s="24">
        <f t="shared" si="639"/>
        <v>0</v>
      </c>
      <c r="QCX29" s="24">
        <f t="shared" si="639"/>
        <v>0</v>
      </c>
      <c r="QCY29" s="24">
        <f t="shared" si="639"/>
        <v>0</v>
      </c>
      <c r="QCZ29" s="24">
        <f t="shared" si="639"/>
        <v>0</v>
      </c>
      <c r="QDA29" s="24">
        <f t="shared" si="639"/>
        <v>0</v>
      </c>
      <c r="QDB29" s="24">
        <f t="shared" si="639"/>
        <v>0</v>
      </c>
      <c r="QDC29" s="24">
        <f t="shared" si="639"/>
        <v>0</v>
      </c>
      <c r="QDD29" s="24">
        <f t="shared" si="639"/>
        <v>0</v>
      </c>
      <c r="QDE29" s="24">
        <f t="shared" si="639"/>
        <v>0</v>
      </c>
      <c r="QDF29" s="24">
        <f t="shared" si="639"/>
        <v>0</v>
      </c>
      <c r="QDG29" s="24">
        <f t="shared" si="639"/>
        <v>0</v>
      </c>
      <c r="QDH29" s="24">
        <f t="shared" si="639"/>
        <v>0</v>
      </c>
      <c r="QDI29" s="24">
        <f t="shared" si="639"/>
        <v>0</v>
      </c>
      <c r="QDJ29" s="24">
        <f t="shared" si="639"/>
        <v>0</v>
      </c>
      <c r="QDK29" s="24">
        <f t="shared" si="639"/>
        <v>0</v>
      </c>
      <c r="QDL29" s="24">
        <f t="shared" si="639"/>
        <v>0</v>
      </c>
      <c r="QDM29" s="24">
        <f t="shared" si="639"/>
        <v>0</v>
      </c>
      <c r="QDN29" s="24">
        <f t="shared" si="639"/>
        <v>0</v>
      </c>
      <c r="QDO29" s="24">
        <f t="shared" si="639"/>
        <v>0</v>
      </c>
      <c r="QDP29" s="24">
        <f t="shared" si="639"/>
        <v>0</v>
      </c>
      <c r="QDQ29" s="24">
        <f t="shared" si="639"/>
        <v>0</v>
      </c>
      <c r="QDR29" s="24">
        <f t="shared" si="639"/>
        <v>0</v>
      </c>
      <c r="QDS29" s="24">
        <f t="shared" si="639"/>
        <v>0</v>
      </c>
      <c r="QDT29" s="24">
        <f t="shared" si="639"/>
        <v>0</v>
      </c>
      <c r="QDU29" s="24">
        <f t="shared" si="639"/>
        <v>0</v>
      </c>
      <c r="QDV29" s="24">
        <f t="shared" si="639"/>
        <v>0</v>
      </c>
      <c r="QDW29" s="24">
        <f t="shared" si="639"/>
        <v>0</v>
      </c>
      <c r="QDX29" s="24">
        <f t="shared" si="639"/>
        <v>0</v>
      </c>
      <c r="QDY29" s="24">
        <f t="shared" si="639"/>
        <v>0</v>
      </c>
      <c r="QDZ29" s="24">
        <f t="shared" si="639"/>
        <v>0</v>
      </c>
      <c r="QEA29" s="24">
        <f t="shared" si="639"/>
        <v>0</v>
      </c>
      <c r="QEB29" s="24">
        <f t="shared" si="639"/>
        <v>0</v>
      </c>
      <c r="QEC29" s="24">
        <f t="shared" si="639"/>
        <v>0</v>
      </c>
      <c r="QED29" s="24">
        <f t="shared" si="639"/>
        <v>0</v>
      </c>
      <c r="QEE29" s="24">
        <f t="shared" si="639"/>
        <v>0</v>
      </c>
      <c r="QEF29" s="24">
        <f t="shared" si="639"/>
        <v>0</v>
      </c>
      <c r="QEG29" s="24">
        <f t="shared" si="639"/>
        <v>0</v>
      </c>
      <c r="QEH29" s="24">
        <f t="shared" si="639"/>
        <v>0</v>
      </c>
      <c r="QEI29" s="24">
        <f t="shared" si="639"/>
        <v>0</v>
      </c>
      <c r="QEJ29" s="24">
        <f t="shared" si="639"/>
        <v>0</v>
      </c>
      <c r="QEK29" s="24">
        <f t="shared" si="639"/>
        <v>0</v>
      </c>
      <c r="QEL29" s="24">
        <f t="shared" si="639"/>
        <v>0</v>
      </c>
      <c r="QEM29" s="24">
        <f t="shared" si="639"/>
        <v>0</v>
      </c>
      <c r="QEN29" s="24">
        <f t="shared" ref="QEN29:QGY29" si="640">QEN24*QEN36</f>
        <v>0</v>
      </c>
      <c r="QEO29" s="24">
        <f t="shared" si="640"/>
        <v>0</v>
      </c>
      <c r="QEP29" s="24">
        <f t="shared" si="640"/>
        <v>0</v>
      </c>
      <c r="QEQ29" s="24">
        <f t="shared" si="640"/>
        <v>0</v>
      </c>
      <c r="QER29" s="24">
        <f t="shared" si="640"/>
        <v>0</v>
      </c>
      <c r="QES29" s="24">
        <f t="shared" si="640"/>
        <v>0</v>
      </c>
      <c r="QET29" s="24">
        <f t="shared" si="640"/>
        <v>0</v>
      </c>
      <c r="QEU29" s="24">
        <f t="shared" si="640"/>
        <v>0</v>
      </c>
      <c r="QEV29" s="24">
        <f t="shared" si="640"/>
        <v>0</v>
      </c>
      <c r="QEW29" s="24">
        <f t="shared" si="640"/>
        <v>0</v>
      </c>
      <c r="QEX29" s="24">
        <f t="shared" si="640"/>
        <v>0</v>
      </c>
      <c r="QEY29" s="24">
        <f t="shared" si="640"/>
        <v>0</v>
      </c>
      <c r="QEZ29" s="24">
        <f t="shared" si="640"/>
        <v>0</v>
      </c>
      <c r="QFA29" s="24">
        <f t="shared" si="640"/>
        <v>0</v>
      </c>
      <c r="QFB29" s="24">
        <f t="shared" si="640"/>
        <v>0</v>
      </c>
      <c r="QFC29" s="24">
        <f t="shared" si="640"/>
        <v>0</v>
      </c>
      <c r="QFD29" s="24">
        <f t="shared" si="640"/>
        <v>0</v>
      </c>
      <c r="QFE29" s="24">
        <f t="shared" si="640"/>
        <v>0</v>
      </c>
      <c r="QFF29" s="24">
        <f t="shared" si="640"/>
        <v>0</v>
      </c>
      <c r="QFG29" s="24">
        <f t="shared" si="640"/>
        <v>0</v>
      </c>
      <c r="QFH29" s="24">
        <f t="shared" si="640"/>
        <v>0</v>
      </c>
      <c r="QFI29" s="24">
        <f t="shared" si="640"/>
        <v>0</v>
      </c>
      <c r="QFJ29" s="24">
        <f t="shared" si="640"/>
        <v>0</v>
      </c>
      <c r="QFK29" s="24">
        <f t="shared" si="640"/>
        <v>0</v>
      </c>
      <c r="QFL29" s="24">
        <f t="shared" si="640"/>
        <v>0</v>
      </c>
      <c r="QFM29" s="24">
        <f t="shared" si="640"/>
        <v>0</v>
      </c>
      <c r="QFN29" s="24">
        <f t="shared" si="640"/>
        <v>0</v>
      </c>
      <c r="QFO29" s="24">
        <f t="shared" si="640"/>
        <v>0</v>
      </c>
      <c r="QFP29" s="24">
        <f t="shared" si="640"/>
        <v>0</v>
      </c>
      <c r="QFQ29" s="24">
        <f t="shared" si="640"/>
        <v>0</v>
      </c>
      <c r="QFR29" s="24">
        <f t="shared" si="640"/>
        <v>0</v>
      </c>
      <c r="QFS29" s="24">
        <f t="shared" si="640"/>
        <v>0</v>
      </c>
      <c r="QFT29" s="24">
        <f t="shared" si="640"/>
        <v>0</v>
      </c>
      <c r="QFU29" s="24">
        <f t="shared" si="640"/>
        <v>0</v>
      </c>
      <c r="QFV29" s="24">
        <f t="shared" si="640"/>
        <v>0</v>
      </c>
      <c r="QFW29" s="24">
        <f t="shared" si="640"/>
        <v>0</v>
      </c>
      <c r="QFX29" s="24">
        <f t="shared" si="640"/>
        <v>0</v>
      </c>
      <c r="QFY29" s="24">
        <f t="shared" si="640"/>
        <v>0</v>
      </c>
      <c r="QFZ29" s="24">
        <f t="shared" si="640"/>
        <v>0</v>
      </c>
      <c r="QGA29" s="24">
        <f t="shared" si="640"/>
        <v>0</v>
      </c>
      <c r="QGB29" s="24">
        <f t="shared" si="640"/>
        <v>0</v>
      </c>
      <c r="QGC29" s="24">
        <f t="shared" si="640"/>
        <v>0</v>
      </c>
      <c r="QGD29" s="24">
        <f t="shared" si="640"/>
        <v>0</v>
      </c>
      <c r="QGE29" s="24">
        <f t="shared" si="640"/>
        <v>0</v>
      </c>
      <c r="QGF29" s="24">
        <f t="shared" si="640"/>
        <v>0</v>
      </c>
      <c r="QGG29" s="24">
        <f t="shared" si="640"/>
        <v>0</v>
      </c>
      <c r="QGH29" s="24">
        <f t="shared" si="640"/>
        <v>0</v>
      </c>
      <c r="QGI29" s="24">
        <f t="shared" si="640"/>
        <v>0</v>
      </c>
      <c r="QGJ29" s="24">
        <f t="shared" si="640"/>
        <v>0</v>
      </c>
      <c r="QGK29" s="24">
        <f t="shared" si="640"/>
        <v>0</v>
      </c>
      <c r="QGL29" s="24">
        <f t="shared" si="640"/>
        <v>0</v>
      </c>
      <c r="QGM29" s="24">
        <f t="shared" si="640"/>
        <v>0</v>
      </c>
      <c r="QGN29" s="24">
        <f t="shared" si="640"/>
        <v>0</v>
      </c>
      <c r="QGO29" s="24">
        <f t="shared" si="640"/>
        <v>0</v>
      </c>
      <c r="QGP29" s="24">
        <f t="shared" si="640"/>
        <v>0</v>
      </c>
      <c r="QGQ29" s="24">
        <f t="shared" si="640"/>
        <v>0</v>
      </c>
      <c r="QGR29" s="24">
        <f t="shared" si="640"/>
        <v>0</v>
      </c>
      <c r="QGS29" s="24">
        <f t="shared" si="640"/>
        <v>0</v>
      </c>
      <c r="QGT29" s="24">
        <f t="shared" si="640"/>
        <v>0</v>
      </c>
      <c r="QGU29" s="24">
        <f t="shared" si="640"/>
        <v>0</v>
      </c>
      <c r="QGV29" s="24">
        <f t="shared" si="640"/>
        <v>0</v>
      </c>
      <c r="QGW29" s="24">
        <f t="shared" si="640"/>
        <v>0</v>
      </c>
      <c r="QGX29" s="24">
        <f t="shared" si="640"/>
        <v>0</v>
      </c>
      <c r="QGY29" s="24">
        <f t="shared" si="640"/>
        <v>0</v>
      </c>
      <c r="QGZ29" s="24">
        <f t="shared" ref="QGZ29:QJK29" si="641">QGZ24*QGZ36</f>
        <v>0</v>
      </c>
      <c r="QHA29" s="24">
        <f t="shared" si="641"/>
        <v>0</v>
      </c>
      <c r="QHB29" s="24">
        <f t="shared" si="641"/>
        <v>0</v>
      </c>
      <c r="QHC29" s="24">
        <f t="shared" si="641"/>
        <v>0</v>
      </c>
      <c r="QHD29" s="24">
        <f t="shared" si="641"/>
        <v>0</v>
      </c>
      <c r="QHE29" s="24">
        <f t="shared" si="641"/>
        <v>0</v>
      </c>
      <c r="QHF29" s="24">
        <f t="shared" si="641"/>
        <v>0</v>
      </c>
      <c r="QHG29" s="24">
        <f t="shared" si="641"/>
        <v>0</v>
      </c>
      <c r="QHH29" s="24">
        <f t="shared" si="641"/>
        <v>0</v>
      </c>
      <c r="QHI29" s="24">
        <f t="shared" si="641"/>
        <v>0</v>
      </c>
      <c r="QHJ29" s="24">
        <f t="shared" si="641"/>
        <v>0</v>
      </c>
      <c r="QHK29" s="24">
        <f t="shared" si="641"/>
        <v>0</v>
      </c>
      <c r="QHL29" s="24">
        <f t="shared" si="641"/>
        <v>0</v>
      </c>
      <c r="QHM29" s="24">
        <f t="shared" si="641"/>
        <v>0</v>
      </c>
      <c r="QHN29" s="24">
        <f t="shared" si="641"/>
        <v>0</v>
      </c>
      <c r="QHO29" s="24">
        <f t="shared" si="641"/>
        <v>0</v>
      </c>
      <c r="QHP29" s="24">
        <f t="shared" si="641"/>
        <v>0</v>
      </c>
      <c r="QHQ29" s="24">
        <f t="shared" si="641"/>
        <v>0</v>
      </c>
      <c r="QHR29" s="24">
        <f t="shared" si="641"/>
        <v>0</v>
      </c>
      <c r="QHS29" s="24">
        <f t="shared" si="641"/>
        <v>0</v>
      </c>
      <c r="QHT29" s="24">
        <f t="shared" si="641"/>
        <v>0</v>
      </c>
      <c r="QHU29" s="24">
        <f t="shared" si="641"/>
        <v>0</v>
      </c>
      <c r="QHV29" s="24">
        <f t="shared" si="641"/>
        <v>0</v>
      </c>
      <c r="QHW29" s="24">
        <f t="shared" si="641"/>
        <v>0</v>
      </c>
      <c r="QHX29" s="24">
        <f t="shared" si="641"/>
        <v>0</v>
      </c>
      <c r="QHY29" s="24">
        <f t="shared" si="641"/>
        <v>0</v>
      </c>
      <c r="QHZ29" s="24">
        <f t="shared" si="641"/>
        <v>0</v>
      </c>
      <c r="QIA29" s="24">
        <f t="shared" si="641"/>
        <v>0</v>
      </c>
      <c r="QIB29" s="24">
        <f t="shared" si="641"/>
        <v>0</v>
      </c>
      <c r="QIC29" s="24">
        <f t="shared" si="641"/>
        <v>0</v>
      </c>
      <c r="QID29" s="24">
        <f t="shared" si="641"/>
        <v>0</v>
      </c>
      <c r="QIE29" s="24">
        <f t="shared" si="641"/>
        <v>0</v>
      </c>
      <c r="QIF29" s="24">
        <f t="shared" si="641"/>
        <v>0</v>
      </c>
      <c r="QIG29" s="24">
        <f t="shared" si="641"/>
        <v>0</v>
      </c>
      <c r="QIH29" s="24">
        <f t="shared" si="641"/>
        <v>0</v>
      </c>
      <c r="QII29" s="24">
        <f t="shared" si="641"/>
        <v>0</v>
      </c>
      <c r="QIJ29" s="24">
        <f t="shared" si="641"/>
        <v>0</v>
      </c>
      <c r="QIK29" s="24">
        <f t="shared" si="641"/>
        <v>0</v>
      </c>
      <c r="QIL29" s="24">
        <f t="shared" si="641"/>
        <v>0</v>
      </c>
      <c r="QIM29" s="24">
        <f t="shared" si="641"/>
        <v>0</v>
      </c>
      <c r="QIN29" s="24">
        <f t="shared" si="641"/>
        <v>0</v>
      </c>
      <c r="QIO29" s="24">
        <f t="shared" si="641"/>
        <v>0</v>
      </c>
      <c r="QIP29" s="24">
        <f t="shared" si="641"/>
        <v>0</v>
      </c>
      <c r="QIQ29" s="24">
        <f t="shared" si="641"/>
        <v>0</v>
      </c>
      <c r="QIR29" s="24">
        <f t="shared" si="641"/>
        <v>0</v>
      </c>
      <c r="QIS29" s="24">
        <f t="shared" si="641"/>
        <v>0</v>
      </c>
      <c r="QIT29" s="24">
        <f t="shared" si="641"/>
        <v>0</v>
      </c>
      <c r="QIU29" s="24">
        <f t="shared" si="641"/>
        <v>0</v>
      </c>
      <c r="QIV29" s="24">
        <f t="shared" si="641"/>
        <v>0</v>
      </c>
      <c r="QIW29" s="24">
        <f t="shared" si="641"/>
        <v>0</v>
      </c>
      <c r="QIX29" s="24">
        <f t="shared" si="641"/>
        <v>0</v>
      </c>
      <c r="QIY29" s="24">
        <f t="shared" si="641"/>
        <v>0</v>
      </c>
      <c r="QIZ29" s="24">
        <f t="shared" si="641"/>
        <v>0</v>
      </c>
      <c r="QJA29" s="24">
        <f t="shared" si="641"/>
        <v>0</v>
      </c>
      <c r="QJB29" s="24">
        <f t="shared" si="641"/>
        <v>0</v>
      </c>
      <c r="QJC29" s="24">
        <f t="shared" si="641"/>
        <v>0</v>
      </c>
      <c r="QJD29" s="24">
        <f t="shared" si="641"/>
        <v>0</v>
      </c>
      <c r="QJE29" s="24">
        <f t="shared" si="641"/>
        <v>0</v>
      </c>
      <c r="QJF29" s="24">
        <f t="shared" si="641"/>
        <v>0</v>
      </c>
      <c r="QJG29" s="24">
        <f t="shared" si="641"/>
        <v>0</v>
      </c>
      <c r="QJH29" s="24">
        <f t="shared" si="641"/>
        <v>0</v>
      </c>
      <c r="QJI29" s="24">
        <f t="shared" si="641"/>
        <v>0</v>
      </c>
      <c r="QJJ29" s="24">
        <f t="shared" si="641"/>
        <v>0</v>
      </c>
      <c r="QJK29" s="24">
        <f t="shared" si="641"/>
        <v>0</v>
      </c>
      <c r="QJL29" s="24">
        <f t="shared" ref="QJL29:QLW29" si="642">QJL24*QJL36</f>
        <v>0</v>
      </c>
      <c r="QJM29" s="24">
        <f t="shared" si="642"/>
        <v>0</v>
      </c>
      <c r="QJN29" s="24">
        <f t="shared" si="642"/>
        <v>0</v>
      </c>
      <c r="QJO29" s="24">
        <f t="shared" si="642"/>
        <v>0</v>
      </c>
      <c r="QJP29" s="24">
        <f t="shared" si="642"/>
        <v>0</v>
      </c>
      <c r="QJQ29" s="24">
        <f t="shared" si="642"/>
        <v>0</v>
      </c>
      <c r="QJR29" s="24">
        <f t="shared" si="642"/>
        <v>0</v>
      </c>
      <c r="QJS29" s="24">
        <f t="shared" si="642"/>
        <v>0</v>
      </c>
      <c r="QJT29" s="24">
        <f t="shared" si="642"/>
        <v>0</v>
      </c>
      <c r="QJU29" s="24">
        <f t="shared" si="642"/>
        <v>0</v>
      </c>
      <c r="QJV29" s="24">
        <f t="shared" si="642"/>
        <v>0</v>
      </c>
      <c r="QJW29" s="24">
        <f t="shared" si="642"/>
        <v>0</v>
      </c>
      <c r="QJX29" s="24">
        <f t="shared" si="642"/>
        <v>0</v>
      </c>
      <c r="QJY29" s="24">
        <f t="shared" si="642"/>
        <v>0</v>
      </c>
      <c r="QJZ29" s="24">
        <f t="shared" si="642"/>
        <v>0</v>
      </c>
      <c r="QKA29" s="24">
        <f t="shared" si="642"/>
        <v>0</v>
      </c>
      <c r="QKB29" s="24">
        <f t="shared" si="642"/>
        <v>0</v>
      </c>
      <c r="QKC29" s="24">
        <f t="shared" si="642"/>
        <v>0</v>
      </c>
      <c r="QKD29" s="24">
        <f t="shared" si="642"/>
        <v>0</v>
      </c>
      <c r="QKE29" s="24">
        <f t="shared" si="642"/>
        <v>0</v>
      </c>
      <c r="QKF29" s="24">
        <f t="shared" si="642"/>
        <v>0</v>
      </c>
      <c r="QKG29" s="24">
        <f t="shared" si="642"/>
        <v>0</v>
      </c>
      <c r="QKH29" s="24">
        <f t="shared" si="642"/>
        <v>0</v>
      </c>
      <c r="QKI29" s="24">
        <f t="shared" si="642"/>
        <v>0</v>
      </c>
      <c r="QKJ29" s="24">
        <f t="shared" si="642"/>
        <v>0</v>
      </c>
      <c r="QKK29" s="24">
        <f t="shared" si="642"/>
        <v>0</v>
      </c>
      <c r="QKL29" s="24">
        <f t="shared" si="642"/>
        <v>0</v>
      </c>
      <c r="QKM29" s="24">
        <f t="shared" si="642"/>
        <v>0</v>
      </c>
      <c r="QKN29" s="24">
        <f t="shared" si="642"/>
        <v>0</v>
      </c>
      <c r="QKO29" s="24">
        <f t="shared" si="642"/>
        <v>0</v>
      </c>
      <c r="QKP29" s="24">
        <f t="shared" si="642"/>
        <v>0</v>
      </c>
      <c r="QKQ29" s="24">
        <f t="shared" si="642"/>
        <v>0</v>
      </c>
      <c r="QKR29" s="24">
        <f t="shared" si="642"/>
        <v>0</v>
      </c>
      <c r="QKS29" s="24">
        <f t="shared" si="642"/>
        <v>0</v>
      </c>
      <c r="QKT29" s="24">
        <f t="shared" si="642"/>
        <v>0</v>
      </c>
      <c r="QKU29" s="24">
        <f t="shared" si="642"/>
        <v>0</v>
      </c>
      <c r="QKV29" s="24">
        <f t="shared" si="642"/>
        <v>0</v>
      </c>
      <c r="QKW29" s="24">
        <f t="shared" si="642"/>
        <v>0</v>
      </c>
      <c r="QKX29" s="24">
        <f t="shared" si="642"/>
        <v>0</v>
      </c>
      <c r="QKY29" s="24">
        <f t="shared" si="642"/>
        <v>0</v>
      </c>
      <c r="QKZ29" s="24">
        <f t="shared" si="642"/>
        <v>0</v>
      </c>
      <c r="QLA29" s="24">
        <f t="shared" si="642"/>
        <v>0</v>
      </c>
      <c r="QLB29" s="24">
        <f t="shared" si="642"/>
        <v>0</v>
      </c>
      <c r="QLC29" s="24">
        <f t="shared" si="642"/>
        <v>0</v>
      </c>
      <c r="QLD29" s="24">
        <f t="shared" si="642"/>
        <v>0</v>
      </c>
      <c r="QLE29" s="24">
        <f t="shared" si="642"/>
        <v>0</v>
      </c>
      <c r="QLF29" s="24">
        <f t="shared" si="642"/>
        <v>0</v>
      </c>
      <c r="QLG29" s="24">
        <f t="shared" si="642"/>
        <v>0</v>
      </c>
      <c r="QLH29" s="24">
        <f t="shared" si="642"/>
        <v>0</v>
      </c>
      <c r="QLI29" s="24">
        <f t="shared" si="642"/>
        <v>0</v>
      </c>
      <c r="QLJ29" s="24">
        <f t="shared" si="642"/>
        <v>0</v>
      </c>
      <c r="QLK29" s="24">
        <f t="shared" si="642"/>
        <v>0</v>
      </c>
      <c r="QLL29" s="24">
        <f t="shared" si="642"/>
        <v>0</v>
      </c>
      <c r="QLM29" s="24">
        <f t="shared" si="642"/>
        <v>0</v>
      </c>
      <c r="QLN29" s="24">
        <f t="shared" si="642"/>
        <v>0</v>
      </c>
      <c r="QLO29" s="24">
        <f t="shared" si="642"/>
        <v>0</v>
      </c>
      <c r="QLP29" s="24">
        <f t="shared" si="642"/>
        <v>0</v>
      </c>
      <c r="QLQ29" s="24">
        <f t="shared" si="642"/>
        <v>0</v>
      </c>
      <c r="QLR29" s="24">
        <f t="shared" si="642"/>
        <v>0</v>
      </c>
      <c r="QLS29" s="24">
        <f t="shared" si="642"/>
        <v>0</v>
      </c>
      <c r="QLT29" s="24">
        <f t="shared" si="642"/>
        <v>0</v>
      </c>
      <c r="QLU29" s="24">
        <f t="shared" si="642"/>
        <v>0</v>
      </c>
      <c r="QLV29" s="24">
        <f t="shared" si="642"/>
        <v>0</v>
      </c>
      <c r="QLW29" s="24">
        <f t="shared" si="642"/>
        <v>0</v>
      </c>
      <c r="QLX29" s="24">
        <f t="shared" ref="QLX29:QOI29" si="643">QLX24*QLX36</f>
        <v>0</v>
      </c>
      <c r="QLY29" s="24">
        <f t="shared" si="643"/>
        <v>0</v>
      </c>
      <c r="QLZ29" s="24">
        <f t="shared" si="643"/>
        <v>0</v>
      </c>
      <c r="QMA29" s="24">
        <f t="shared" si="643"/>
        <v>0</v>
      </c>
      <c r="QMB29" s="24">
        <f t="shared" si="643"/>
        <v>0</v>
      </c>
      <c r="QMC29" s="24">
        <f t="shared" si="643"/>
        <v>0</v>
      </c>
      <c r="QMD29" s="24">
        <f t="shared" si="643"/>
        <v>0</v>
      </c>
      <c r="QME29" s="24">
        <f t="shared" si="643"/>
        <v>0</v>
      </c>
      <c r="QMF29" s="24">
        <f t="shared" si="643"/>
        <v>0</v>
      </c>
      <c r="QMG29" s="24">
        <f t="shared" si="643"/>
        <v>0</v>
      </c>
      <c r="QMH29" s="24">
        <f t="shared" si="643"/>
        <v>0</v>
      </c>
      <c r="QMI29" s="24">
        <f t="shared" si="643"/>
        <v>0</v>
      </c>
      <c r="QMJ29" s="24">
        <f t="shared" si="643"/>
        <v>0</v>
      </c>
      <c r="QMK29" s="24">
        <f t="shared" si="643"/>
        <v>0</v>
      </c>
      <c r="QML29" s="24">
        <f t="shared" si="643"/>
        <v>0</v>
      </c>
      <c r="QMM29" s="24">
        <f t="shared" si="643"/>
        <v>0</v>
      </c>
      <c r="QMN29" s="24">
        <f t="shared" si="643"/>
        <v>0</v>
      </c>
      <c r="QMO29" s="24">
        <f t="shared" si="643"/>
        <v>0</v>
      </c>
      <c r="QMP29" s="24">
        <f t="shared" si="643"/>
        <v>0</v>
      </c>
      <c r="QMQ29" s="24">
        <f t="shared" si="643"/>
        <v>0</v>
      </c>
      <c r="QMR29" s="24">
        <f t="shared" si="643"/>
        <v>0</v>
      </c>
      <c r="QMS29" s="24">
        <f t="shared" si="643"/>
        <v>0</v>
      </c>
      <c r="QMT29" s="24">
        <f t="shared" si="643"/>
        <v>0</v>
      </c>
      <c r="QMU29" s="24">
        <f t="shared" si="643"/>
        <v>0</v>
      </c>
      <c r="QMV29" s="24">
        <f t="shared" si="643"/>
        <v>0</v>
      </c>
      <c r="QMW29" s="24">
        <f t="shared" si="643"/>
        <v>0</v>
      </c>
      <c r="QMX29" s="24">
        <f t="shared" si="643"/>
        <v>0</v>
      </c>
      <c r="QMY29" s="24">
        <f t="shared" si="643"/>
        <v>0</v>
      </c>
      <c r="QMZ29" s="24">
        <f t="shared" si="643"/>
        <v>0</v>
      </c>
      <c r="QNA29" s="24">
        <f t="shared" si="643"/>
        <v>0</v>
      </c>
      <c r="QNB29" s="24">
        <f t="shared" si="643"/>
        <v>0</v>
      </c>
      <c r="QNC29" s="24">
        <f t="shared" si="643"/>
        <v>0</v>
      </c>
      <c r="QND29" s="24">
        <f t="shared" si="643"/>
        <v>0</v>
      </c>
      <c r="QNE29" s="24">
        <f t="shared" si="643"/>
        <v>0</v>
      </c>
      <c r="QNF29" s="24">
        <f t="shared" si="643"/>
        <v>0</v>
      </c>
      <c r="QNG29" s="24">
        <f t="shared" si="643"/>
        <v>0</v>
      </c>
      <c r="QNH29" s="24">
        <f t="shared" si="643"/>
        <v>0</v>
      </c>
      <c r="QNI29" s="24">
        <f t="shared" si="643"/>
        <v>0</v>
      </c>
      <c r="QNJ29" s="24">
        <f t="shared" si="643"/>
        <v>0</v>
      </c>
      <c r="QNK29" s="24">
        <f t="shared" si="643"/>
        <v>0</v>
      </c>
      <c r="QNL29" s="24">
        <f t="shared" si="643"/>
        <v>0</v>
      </c>
      <c r="QNM29" s="24">
        <f t="shared" si="643"/>
        <v>0</v>
      </c>
      <c r="QNN29" s="24">
        <f t="shared" si="643"/>
        <v>0</v>
      </c>
      <c r="QNO29" s="24">
        <f t="shared" si="643"/>
        <v>0</v>
      </c>
      <c r="QNP29" s="24">
        <f t="shared" si="643"/>
        <v>0</v>
      </c>
      <c r="QNQ29" s="24">
        <f t="shared" si="643"/>
        <v>0</v>
      </c>
      <c r="QNR29" s="24">
        <f t="shared" si="643"/>
        <v>0</v>
      </c>
      <c r="QNS29" s="24">
        <f t="shared" si="643"/>
        <v>0</v>
      </c>
      <c r="QNT29" s="24">
        <f t="shared" si="643"/>
        <v>0</v>
      </c>
      <c r="QNU29" s="24">
        <f t="shared" si="643"/>
        <v>0</v>
      </c>
      <c r="QNV29" s="24">
        <f t="shared" si="643"/>
        <v>0</v>
      </c>
      <c r="QNW29" s="24">
        <f t="shared" si="643"/>
        <v>0</v>
      </c>
      <c r="QNX29" s="24">
        <f t="shared" si="643"/>
        <v>0</v>
      </c>
      <c r="QNY29" s="24">
        <f t="shared" si="643"/>
        <v>0</v>
      </c>
      <c r="QNZ29" s="24">
        <f t="shared" si="643"/>
        <v>0</v>
      </c>
      <c r="QOA29" s="24">
        <f t="shared" si="643"/>
        <v>0</v>
      </c>
      <c r="QOB29" s="24">
        <f t="shared" si="643"/>
        <v>0</v>
      </c>
      <c r="QOC29" s="24">
        <f t="shared" si="643"/>
        <v>0</v>
      </c>
      <c r="QOD29" s="24">
        <f t="shared" si="643"/>
        <v>0</v>
      </c>
      <c r="QOE29" s="24">
        <f t="shared" si="643"/>
        <v>0</v>
      </c>
      <c r="QOF29" s="24">
        <f t="shared" si="643"/>
        <v>0</v>
      </c>
      <c r="QOG29" s="24">
        <f t="shared" si="643"/>
        <v>0</v>
      </c>
      <c r="QOH29" s="24">
        <f t="shared" si="643"/>
        <v>0</v>
      </c>
      <c r="QOI29" s="24">
        <f t="shared" si="643"/>
        <v>0</v>
      </c>
      <c r="QOJ29" s="24">
        <f t="shared" ref="QOJ29:QQU29" si="644">QOJ24*QOJ36</f>
        <v>0</v>
      </c>
      <c r="QOK29" s="24">
        <f t="shared" si="644"/>
        <v>0</v>
      </c>
      <c r="QOL29" s="24">
        <f t="shared" si="644"/>
        <v>0</v>
      </c>
      <c r="QOM29" s="24">
        <f t="shared" si="644"/>
        <v>0</v>
      </c>
      <c r="QON29" s="24">
        <f t="shared" si="644"/>
        <v>0</v>
      </c>
      <c r="QOO29" s="24">
        <f t="shared" si="644"/>
        <v>0</v>
      </c>
      <c r="QOP29" s="24">
        <f t="shared" si="644"/>
        <v>0</v>
      </c>
      <c r="QOQ29" s="24">
        <f t="shared" si="644"/>
        <v>0</v>
      </c>
      <c r="QOR29" s="24">
        <f t="shared" si="644"/>
        <v>0</v>
      </c>
      <c r="QOS29" s="24">
        <f t="shared" si="644"/>
        <v>0</v>
      </c>
      <c r="QOT29" s="24">
        <f t="shared" si="644"/>
        <v>0</v>
      </c>
      <c r="QOU29" s="24">
        <f t="shared" si="644"/>
        <v>0</v>
      </c>
      <c r="QOV29" s="24">
        <f t="shared" si="644"/>
        <v>0</v>
      </c>
      <c r="QOW29" s="24">
        <f t="shared" si="644"/>
        <v>0</v>
      </c>
      <c r="QOX29" s="24">
        <f t="shared" si="644"/>
        <v>0</v>
      </c>
      <c r="QOY29" s="24">
        <f t="shared" si="644"/>
        <v>0</v>
      </c>
      <c r="QOZ29" s="24">
        <f t="shared" si="644"/>
        <v>0</v>
      </c>
      <c r="QPA29" s="24">
        <f t="shared" si="644"/>
        <v>0</v>
      </c>
      <c r="QPB29" s="24">
        <f t="shared" si="644"/>
        <v>0</v>
      </c>
      <c r="QPC29" s="24">
        <f t="shared" si="644"/>
        <v>0</v>
      </c>
      <c r="QPD29" s="24">
        <f t="shared" si="644"/>
        <v>0</v>
      </c>
      <c r="QPE29" s="24">
        <f t="shared" si="644"/>
        <v>0</v>
      </c>
      <c r="QPF29" s="24">
        <f t="shared" si="644"/>
        <v>0</v>
      </c>
      <c r="QPG29" s="24">
        <f t="shared" si="644"/>
        <v>0</v>
      </c>
      <c r="QPH29" s="24">
        <f t="shared" si="644"/>
        <v>0</v>
      </c>
      <c r="QPI29" s="24">
        <f t="shared" si="644"/>
        <v>0</v>
      </c>
      <c r="QPJ29" s="24">
        <f t="shared" si="644"/>
        <v>0</v>
      </c>
      <c r="QPK29" s="24">
        <f t="shared" si="644"/>
        <v>0</v>
      </c>
      <c r="QPL29" s="24">
        <f t="shared" si="644"/>
        <v>0</v>
      </c>
      <c r="QPM29" s="24">
        <f t="shared" si="644"/>
        <v>0</v>
      </c>
      <c r="QPN29" s="24">
        <f t="shared" si="644"/>
        <v>0</v>
      </c>
      <c r="QPO29" s="24">
        <f t="shared" si="644"/>
        <v>0</v>
      </c>
      <c r="QPP29" s="24">
        <f t="shared" si="644"/>
        <v>0</v>
      </c>
      <c r="QPQ29" s="24">
        <f t="shared" si="644"/>
        <v>0</v>
      </c>
      <c r="QPR29" s="24">
        <f t="shared" si="644"/>
        <v>0</v>
      </c>
      <c r="QPS29" s="24">
        <f t="shared" si="644"/>
        <v>0</v>
      </c>
      <c r="QPT29" s="24">
        <f t="shared" si="644"/>
        <v>0</v>
      </c>
      <c r="QPU29" s="24">
        <f t="shared" si="644"/>
        <v>0</v>
      </c>
      <c r="QPV29" s="24">
        <f t="shared" si="644"/>
        <v>0</v>
      </c>
      <c r="QPW29" s="24">
        <f t="shared" si="644"/>
        <v>0</v>
      </c>
      <c r="QPX29" s="24">
        <f t="shared" si="644"/>
        <v>0</v>
      </c>
      <c r="QPY29" s="24">
        <f t="shared" si="644"/>
        <v>0</v>
      </c>
      <c r="QPZ29" s="24">
        <f t="shared" si="644"/>
        <v>0</v>
      </c>
      <c r="QQA29" s="24">
        <f t="shared" si="644"/>
        <v>0</v>
      </c>
      <c r="QQB29" s="24">
        <f t="shared" si="644"/>
        <v>0</v>
      </c>
      <c r="QQC29" s="24">
        <f t="shared" si="644"/>
        <v>0</v>
      </c>
      <c r="QQD29" s="24">
        <f t="shared" si="644"/>
        <v>0</v>
      </c>
      <c r="QQE29" s="24">
        <f t="shared" si="644"/>
        <v>0</v>
      </c>
      <c r="QQF29" s="24">
        <f t="shared" si="644"/>
        <v>0</v>
      </c>
      <c r="QQG29" s="24">
        <f t="shared" si="644"/>
        <v>0</v>
      </c>
      <c r="QQH29" s="24">
        <f t="shared" si="644"/>
        <v>0</v>
      </c>
      <c r="QQI29" s="24">
        <f t="shared" si="644"/>
        <v>0</v>
      </c>
      <c r="QQJ29" s="24">
        <f t="shared" si="644"/>
        <v>0</v>
      </c>
      <c r="QQK29" s="24">
        <f t="shared" si="644"/>
        <v>0</v>
      </c>
      <c r="QQL29" s="24">
        <f t="shared" si="644"/>
        <v>0</v>
      </c>
      <c r="QQM29" s="24">
        <f t="shared" si="644"/>
        <v>0</v>
      </c>
      <c r="QQN29" s="24">
        <f t="shared" si="644"/>
        <v>0</v>
      </c>
      <c r="QQO29" s="24">
        <f t="shared" si="644"/>
        <v>0</v>
      </c>
      <c r="QQP29" s="24">
        <f t="shared" si="644"/>
        <v>0</v>
      </c>
      <c r="QQQ29" s="24">
        <f t="shared" si="644"/>
        <v>0</v>
      </c>
      <c r="QQR29" s="24">
        <f t="shared" si="644"/>
        <v>0</v>
      </c>
      <c r="QQS29" s="24">
        <f t="shared" si="644"/>
        <v>0</v>
      </c>
      <c r="QQT29" s="24">
        <f t="shared" si="644"/>
        <v>0</v>
      </c>
      <c r="QQU29" s="24">
        <f t="shared" si="644"/>
        <v>0</v>
      </c>
      <c r="QQV29" s="24">
        <f t="shared" ref="QQV29:QTG29" si="645">QQV24*QQV36</f>
        <v>0</v>
      </c>
      <c r="QQW29" s="24">
        <f t="shared" si="645"/>
        <v>0</v>
      </c>
      <c r="QQX29" s="24">
        <f t="shared" si="645"/>
        <v>0</v>
      </c>
      <c r="QQY29" s="24">
        <f t="shared" si="645"/>
        <v>0</v>
      </c>
      <c r="QQZ29" s="24">
        <f t="shared" si="645"/>
        <v>0</v>
      </c>
      <c r="QRA29" s="24">
        <f t="shared" si="645"/>
        <v>0</v>
      </c>
      <c r="QRB29" s="24">
        <f t="shared" si="645"/>
        <v>0</v>
      </c>
      <c r="QRC29" s="24">
        <f t="shared" si="645"/>
        <v>0</v>
      </c>
      <c r="QRD29" s="24">
        <f t="shared" si="645"/>
        <v>0</v>
      </c>
      <c r="QRE29" s="24">
        <f t="shared" si="645"/>
        <v>0</v>
      </c>
      <c r="QRF29" s="24">
        <f t="shared" si="645"/>
        <v>0</v>
      </c>
      <c r="QRG29" s="24">
        <f t="shared" si="645"/>
        <v>0</v>
      </c>
      <c r="QRH29" s="24">
        <f t="shared" si="645"/>
        <v>0</v>
      </c>
      <c r="QRI29" s="24">
        <f t="shared" si="645"/>
        <v>0</v>
      </c>
      <c r="QRJ29" s="24">
        <f t="shared" si="645"/>
        <v>0</v>
      </c>
      <c r="QRK29" s="24">
        <f t="shared" si="645"/>
        <v>0</v>
      </c>
      <c r="QRL29" s="24">
        <f t="shared" si="645"/>
        <v>0</v>
      </c>
      <c r="QRM29" s="24">
        <f t="shared" si="645"/>
        <v>0</v>
      </c>
      <c r="QRN29" s="24">
        <f t="shared" si="645"/>
        <v>0</v>
      </c>
      <c r="QRO29" s="24">
        <f t="shared" si="645"/>
        <v>0</v>
      </c>
      <c r="QRP29" s="24">
        <f t="shared" si="645"/>
        <v>0</v>
      </c>
      <c r="QRQ29" s="24">
        <f t="shared" si="645"/>
        <v>0</v>
      </c>
      <c r="QRR29" s="24">
        <f t="shared" si="645"/>
        <v>0</v>
      </c>
      <c r="QRS29" s="24">
        <f t="shared" si="645"/>
        <v>0</v>
      </c>
      <c r="QRT29" s="24">
        <f t="shared" si="645"/>
        <v>0</v>
      </c>
      <c r="QRU29" s="24">
        <f t="shared" si="645"/>
        <v>0</v>
      </c>
      <c r="QRV29" s="24">
        <f t="shared" si="645"/>
        <v>0</v>
      </c>
      <c r="QRW29" s="24">
        <f t="shared" si="645"/>
        <v>0</v>
      </c>
      <c r="QRX29" s="24">
        <f t="shared" si="645"/>
        <v>0</v>
      </c>
      <c r="QRY29" s="24">
        <f t="shared" si="645"/>
        <v>0</v>
      </c>
      <c r="QRZ29" s="24">
        <f t="shared" si="645"/>
        <v>0</v>
      </c>
      <c r="QSA29" s="24">
        <f t="shared" si="645"/>
        <v>0</v>
      </c>
      <c r="QSB29" s="24">
        <f t="shared" si="645"/>
        <v>0</v>
      </c>
      <c r="QSC29" s="24">
        <f t="shared" si="645"/>
        <v>0</v>
      </c>
      <c r="QSD29" s="24">
        <f t="shared" si="645"/>
        <v>0</v>
      </c>
      <c r="QSE29" s="24">
        <f t="shared" si="645"/>
        <v>0</v>
      </c>
      <c r="QSF29" s="24">
        <f t="shared" si="645"/>
        <v>0</v>
      </c>
      <c r="QSG29" s="24">
        <f t="shared" si="645"/>
        <v>0</v>
      </c>
      <c r="QSH29" s="24">
        <f t="shared" si="645"/>
        <v>0</v>
      </c>
      <c r="QSI29" s="24">
        <f t="shared" si="645"/>
        <v>0</v>
      </c>
      <c r="QSJ29" s="24">
        <f t="shared" si="645"/>
        <v>0</v>
      </c>
      <c r="QSK29" s="24">
        <f t="shared" si="645"/>
        <v>0</v>
      </c>
      <c r="QSL29" s="24">
        <f t="shared" si="645"/>
        <v>0</v>
      </c>
      <c r="QSM29" s="24">
        <f t="shared" si="645"/>
        <v>0</v>
      </c>
      <c r="QSN29" s="24">
        <f t="shared" si="645"/>
        <v>0</v>
      </c>
      <c r="QSO29" s="24">
        <f t="shared" si="645"/>
        <v>0</v>
      </c>
      <c r="QSP29" s="24">
        <f t="shared" si="645"/>
        <v>0</v>
      </c>
      <c r="QSQ29" s="24">
        <f t="shared" si="645"/>
        <v>0</v>
      </c>
      <c r="QSR29" s="24">
        <f t="shared" si="645"/>
        <v>0</v>
      </c>
      <c r="QSS29" s="24">
        <f t="shared" si="645"/>
        <v>0</v>
      </c>
      <c r="QST29" s="24">
        <f t="shared" si="645"/>
        <v>0</v>
      </c>
      <c r="QSU29" s="24">
        <f t="shared" si="645"/>
        <v>0</v>
      </c>
      <c r="QSV29" s="24">
        <f t="shared" si="645"/>
        <v>0</v>
      </c>
      <c r="QSW29" s="24">
        <f t="shared" si="645"/>
        <v>0</v>
      </c>
      <c r="QSX29" s="24">
        <f t="shared" si="645"/>
        <v>0</v>
      </c>
      <c r="QSY29" s="24">
        <f t="shared" si="645"/>
        <v>0</v>
      </c>
      <c r="QSZ29" s="24">
        <f t="shared" si="645"/>
        <v>0</v>
      </c>
      <c r="QTA29" s="24">
        <f t="shared" si="645"/>
        <v>0</v>
      </c>
      <c r="QTB29" s="24">
        <f t="shared" si="645"/>
        <v>0</v>
      </c>
      <c r="QTC29" s="24">
        <f t="shared" si="645"/>
        <v>0</v>
      </c>
      <c r="QTD29" s="24">
        <f t="shared" si="645"/>
        <v>0</v>
      </c>
      <c r="QTE29" s="24">
        <f t="shared" si="645"/>
        <v>0</v>
      </c>
      <c r="QTF29" s="24">
        <f t="shared" si="645"/>
        <v>0</v>
      </c>
      <c r="QTG29" s="24">
        <f t="shared" si="645"/>
        <v>0</v>
      </c>
      <c r="QTH29" s="24">
        <f t="shared" ref="QTH29:QVS29" si="646">QTH24*QTH36</f>
        <v>0</v>
      </c>
      <c r="QTI29" s="24">
        <f t="shared" si="646"/>
        <v>0</v>
      </c>
      <c r="QTJ29" s="24">
        <f t="shared" si="646"/>
        <v>0</v>
      </c>
      <c r="QTK29" s="24">
        <f t="shared" si="646"/>
        <v>0</v>
      </c>
      <c r="QTL29" s="24">
        <f t="shared" si="646"/>
        <v>0</v>
      </c>
      <c r="QTM29" s="24">
        <f t="shared" si="646"/>
        <v>0</v>
      </c>
      <c r="QTN29" s="24">
        <f t="shared" si="646"/>
        <v>0</v>
      </c>
      <c r="QTO29" s="24">
        <f t="shared" si="646"/>
        <v>0</v>
      </c>
      <c r="QTP29" s="24">
        <f t="shared" si="646"/>
        <v>0</v>
      </c>
      <c r="QTQ29" s="24">
        <f t="shared" si="646"/>
        <v>0</v>
      </c>
      <c r="QTR29" s="24">
        <f t="shared" si="646"/>
        <v>0</v>
      </c>
      <c r="QTS29" s="24">
        <f t="shared" si="646"/>
        <v>0</v>
      </c>
      <c r="QTT29" s="24">
        <f t="shared" si="646"/>
        <v>0</v>
      </c>
      <c r="QTU29" s="24">
        <f t="shared" si="646"/>
        <v>0</v>
      </c>
      <c r="QTV29" s="24">
        <f t="shared" si="646"/>
        <v>0</v>
      </c>
      <c r="QTW29" s="24">
        <f t="shared" si="646"/>
        <v>0</v>
      </c>
      <c r="QTX29" s="24">
        <f t="shared" si="646"/>
        <v>0</v>
      </c>
      <c r="QTY29" s="24">
        <f t="shared" si="646"/>
        <v>0</v>
      </c>
      <c r="QTZ29" s="24">
        <f t="shared" si="646"/>
        <v>0</v>
      </c>
      <c r="QUA29" s="24">
        <f t="shared" si="646"/>
        <v>0</v>
      </c>
      <c r="QUB29" s="24">
        <f t="shared" si="646"/>
        <v>0</v>
      </c>
      <c r="QUC29" s="24">
        <f t="shared" si="646"/>
        <v>0</v>
      </c>
      <c r="QUD29" s="24">
        <f t="shared" si="646"/>
        <v>0</v>
      </c>
      <c r="QUE29" s="24">
        <f t="shared" si="646"/>
        <v>0</v>
      </c>
      <c r="QUF29" s="24">
        <f t="shared" si="646"/>
        <v>0</v>
      </c>
      <c r="QUG29" s="24">
        <f t="shared" si="646"/>
        <v>0</v>
      </c>
      <c r="QUH29" s="24">
        <f t="shared" si="646"/>
        <v>0</v>
      </c>
      <c r="QUI29" s="24">
        <f t="shared" si="646"/>
        <v>0</v>
      </c>
      <c r="QUJ29" s="24">
        <f t="shared" si="646"/>
        <v>0</v>
      </c>
      <c r="QUK29" s="24">
        <f t="shared" si="646"/>
        <v>0</v>
      </c>
      <c r="QUL29" s="24">
        <f t="shared" si="646"/>
        <v>0</v>
      </c>
      <c r="QUM29" s="24">
        <f t="shared" si="646"/>
        <v>0</v>
      </c>
      <c r="QUN29" s="24">
        <f t="shared" si="646"/>
        <v>0</v>
      </c>
      <c r="QUO29" s="24">
        <f t="shared" si="646"/>
        <v>0</v>
      </c>
      <c r="QUP29" s="24">
        <f t="shared" si="646"/>
        <v>0</v>
      </c>
      <c r="QUQ29" s="24">
        <f t="shared" si="646"/>
        <v>0</v>
      </c>
      <c r="QUR29" s="24">
        <f t="shared" si="646"/>
        <v>0</v>
      </c>
      <c r="QUS29" s="24">
        <f t="shared" si="646"/>
        <v>0</v>
      </c>
      <c r="QUT29" s="24">
        <f t="shared" si="646"/>
        <v>0</v>
      </c>
      <c r="QUU29" s="24">
        <f t="shared" si="646"/>
        <v>0</v>
      </c>
      <c r="QUV29" s="24">
        <f t="shared" si="646"/>
        <v>0</v>
      </c>
      <c r="QUW29" s="24">
        <f t="shared" si="646"/>
        <v>0</v>
      </c>
      <c r="QUX29" s="24">
        <f t="shared" si="646"/>
        <v>0</v>
      </c>
      <c r="QUY29" s="24">
        <f t="shared" si="646"/>
        <v>0</v>
      </c>
      <c r="QUZ29" s="24">
        <f t="shared" si="646"/>
        <v>0</v>
      </c>
      <c r="QVA29" s="24">
        <f t="shared" si="646"/>
        <v>0</v>
      </c>
      <c r="QVB29" s="24">
        <f t="shared" si="646"/>
        <v>0</v>
      </c>
      <c r="QVC29" s="24">
        <f t="shared" si="646"/>
        <v>0</v>
      </c>
      <c r="QVD29" s="24">
        <f t="shared" si="646"/>
        <v>0</v>
      </c>
      <c r="QVE29" s="24">
        <f t="shared" si="646"/>
        <v>0</v>
      </c>
      <c r="QVF29" s="24">
        <f t="shared" si="646"/>
        <v>0</v>
      </c>
      <c r="QVG29" s="24">
        <f t="shared" si="646"/>
        <v>0</v>
      </c>
      <c r="QVH29" s="24">
        <f t="shared" si="646"/>
        <v>0</v>
      </c>
      <c r="QVI29" s="24">
        <f t="shared" si="646"/>
        <v>0</v>
      </c>
      <c r="QVJ29" s="24">
        <f t="shared" si="646"/>
        <v>0</v>
      </c>
      <c r="QVK29" s="24">
        <f t="shared" si="646"/>
        <v>0</v>
      </c>
      <c r="QVL29" s="24">
        <f t="shared" si="646"/>
        <v>0</v>
      </c>
      <c r="QVM29" s="24">
        <f t="shared" si="646"/>
        <v>0</v>
      </c>
      <c r="QVN29" s="24">
        <f t="shared" si="646"/>
        <v>0</v>
      </c>
      <c r="QVO29" s="24">
        <f t="shared" si="646"/>
        <v>0</v>
      </c>
      <c r="QVP29" s="24">
        <f t="shared" si="646"/>
        <v>0</v>
      </c>
      <c r="QVQ29" s="24">
        <f t="shared" si="646"/>
        <v>0</v>
      </c>
      <c r="QVR29" s="24">
        <f t="shared" si="646"/>
        <v>0</v>
      </c>
      <c r="QVS29" s="24">
        <f t="shared" si="646"/>
        <v>0</v>
      </c>
      <c r="QVT29" s="24">
        <f t="shared" ref="QVT29:QYE29" si="647">QVT24*QVT36</f>
        <v>0</v>
      </c>
      <c r="QVU29" s="24">
        <f t="shared" si="647"/>
        <v>0</v>
      </c>
      <c r="QVV29" s="24">
        <f t="shared" si="647"/>
        <v>0</v>
      </c>
      <c r="QVW29" s="24">
        <f t="shared" si="647"/>
        <v>0</v>
      </c>
      <c r="QVX29" s="24">
        <f t="shared" si="647"/>
        <v>0</v>
      </c>
      <c r="QVY29" s="24">
        <f t="shared" si="647"/>
        <v>0</v>
      </c>
      <c r="QVZ29" s="24">
        <f t="shared" si="647"/>
        <v>0</v>
      </c>
      <c r="QWA29" s="24">
        <f t="shared" si="647"/>
        <v>0</v>
      </c>
      <c r="QWB29" s="24">
        <f t="shared" si="647"/>
        <v>0</v>
      </c>
      <c r="QWC29" s="24">
        <f t="shared" si="647"/>
        <v>0</v>
      </c>
      <c r="QWD29" s="24">
        <f t="shared" si="647"/>
        <v>0</v>
      </c>
      <c r="QWE29" s="24">
        <f t="shared" si="647"/>
        <v>0</v>
      </c>
      <c r="QWF29" s="24">
        <f t="shared" si="647"/>
        <v>0</v>
      </c>
      <c r="QWG29" s="24">
        <f t="shared" si="647"/>
        <v>0</v>
      </c>
      <c r="QWH29" s="24">
        <f t="shared" si="647"/>
        <v>0</v>
      </c>
      <c r="QWI29" s="24">
        <f t="shared" si="647"/>
        <v>0</v>
      </c>
      <c r="QWJ29" s="24">
        <f t="shared" si="647"/>
        <v>0</v>
      </c>
      <c r="QWK29" s="24">
        <f t="shared" si="647"/>
        <v>0</v>
      </c>
      <c r="QWL29" s="24">
        <f t="shared" si="647"/>
        <v>0</v>
      </c>
      <c r="QWM29" s="24">
        <f t="shared" si="647"/>
        <v>0</v>
      </c>
      <c r="QWN29" s="24">
        <f t="shared" si="647"/>
        <v>0</v>
      </c>
      <c r="QWO29" s="24">
        <f t="shared" si="647"/>
        <v>0</v>
      </c>
      <c r="QWP29" s="24">
        <f t="shared" si="647"/>
        <v>0</v>
      </c>
      <c r="QWQ29" s="24">
        <f t="shared" si="647"/>
        <v>0</v>
      </c>
      <c r="QWR29" s="24">
        <f t="shared" si="647"/>
        <v>0</v>
      </c>
      <c r="QWS29" s="24">
        <f t="shared" si="647"/>
        <v>0</v>
      </c>
      <c r="QWT29" s="24">
        <f t="shared" si="647"/>
        <v>0</v>
      </c>
      <c r="QWU29" s="24">
        <f t="shared" si="647"/>
        <v>0</v>
      </c>
      <c r="QWV29" s="24">
        <f t="shared" si="647"/>
        <v>0</v>
      </c>
      <c r="QWW29" s="24">
        <f t="shared" si="647"/>
        <v>0</v>
      </c>
      <c r="QWX29" s="24">
        <f t="shared" si="647"/>
        <v>0</v>
      </c>
      <c r="QWY29" s="24">
        <f t="shared" si="647"/>
        <v>0</v>
      </c>
      <c r="QWZ29" s="24">
        <f t="shared" si="647"/>
        <v>0</v>
      </c>
      <c r="QXA29" s="24">
        <f t="shared" si="647"/>
        <v>0</v>
      </c>
      <c r="QXB29" s="24">
        <f t="shared" si="647"/>
        <v>0</v>
      </c>
      <c r="QXC29" s="24">
        <f t="shared" si="647"/>
        <v>0</v>
      </c>
      <c r="QXD29" s="24">
        <f t="shared" si="647"/>
        <v>0</v>
      </c>
      <c r="QXE29" s="24">
        <f t="shared" si="647"/>
        <v>0</v>
      </c>
      <c r="QXF29" s="24">
        <f t="shared" si="647"/>
        <v>0</v>
      </c>
      <c r="QXG29" s="24">
        <f t="shared" si="647"/>
        <v>0</v>
      </c>
      <c r="QXH29" s="24">
        <f t="shared" si="647"/>
        <v>0</v>
      </c>
      <c r="QXI29" s="24">
        <f t="shared" si="647"/>
        <v>0</v>
      </c>
      <c r="QXJ29" s="24">
        <f t="shared" si="647"/>
        <v>0</v>
      </c>
      <c r="QXK29" s="24">
        <f t="shared" si="647"/>
        <v>0</v>
      </c>
      <c r="QXL29" s="24">
        <f t="shared" si="647"/>
        <v>0</v>
      </c>
      <c r="QXM29" s="24">
        <f t="shared" si="647"/>
        <v>0</v>
      </c>
      <c r="QXN29" s="24">
        <f t="shared" si="647"/>
        <v>0</v>
      </c>
      <c r="QXO29" s="24">
        <f t="shared" si="647"/>
        <v>0</v>
      </c>
      <c r="QXP29" s="24">
        <f t="shared" si="647"/>
        <v>0</v>
      </c>
      <c r="QXQ29" s="24">
        <f t="shared" si="647"/>
        <v>0</v>
      </c>
      <c r="QXR29" s="24">
        <f t="shared" si="647"/>
        <v>0</v>
      </c>
      <c r="QXS29" s="24">
        <f t="shared" si="647"/>
        <v>0</v>
      </c>
      <c r="QXT29" s="24">
        <f t="shared" si="647"/>
        <v>0</v>
      </c>
      <c r="QXU29" s="24">
        <f t="shared" si="647"/>
        <v>0</v>
      </c>
      <c r="QXV29" s="24">
        <f t="shared" si="647"/>
        <v>0</v>
      </c>
      <c r="QXW29" s="24">
        <f t="shared" si="647"/>
        <v>0</v>
      </c>
      <c r="QXX29" s="24">
        <f t="shared" si="647"/>
        <v>0</v>
      </c>
      <c r="QXY29" s="24">
        <f t="shared" si="647"/>
        <v>0</v>
      </c>
      <c r="QXZ29" s="24">
        <f t="shared" si="647"/>
        <v>0</v>
      </c>
      <c r="QYA29" s="24">
        <f t="shared" si="647"/>
        <v>0</v>
      </c>
      <c r="QYB29" s="24">
        <f t="shared" si="647"/>
        <v>0</v>
      </c>
      <c r="QYC29" s="24">
        <f t="shared" si="647"/>
        <v>0</v>
      </c>
      <c r="QYD29" s="24">
        <f t="shared" si="647"/>
        <v>0</v>
      </c>
      <c r="QYE29" s="24">
        <f t="shared" si="647"/>
        <v>0</v>
      </c>
      <c r="QYF29" s="24">
        <f t="shared" ref="QYF29:RAQ29" si="648">QYF24*QYF36</f>
        <v>0</v>
      </c>
      <c r="QYG29" s="24">
        <f t="shared" si="648"/>
        <v>0</v>
      </c>
      <c r="QYH29" s="24">
        <f t="shared" si="648"/>
        <v>0</v>
      </c>
      <c r="QYI29" s="24">
        <f t="shared" si="648"/>
        <v>0</v>
      </c>
      <c r="QYJ29" s="24">
        <f t="shared" si="648"/>
        <v>0</v>
      </c>
      <c r="QYK29" s="24">
        <f t="shared" si="648"/>
        <v>0</v>
      </c>
      <c r="QYL29" s="24">
        <f t="shared" si="648"/>
        <v>0</v>
      </c>
      <c r="QYM29" s="24">
        <f t="shared" si="648"/>
        <v>0</v>
      </c>
      <c r="QYN29" s="24">
        <f t="shared" si="648"/>
        <v>0</v>
      </c>
      <c r="QYO29" s="24">
        <f t="shared" si="648"/>
        <v>0</v>
      </c>
      <c r="QYP29" s="24">
        <f t="shared" si="648"/>
        <v>0</v>
      </c>
      <c r="QYQ29" s="24">
        <f t="shared" si="648"/>
        <v>0</v>
      </c>
      <c r="QYR29" s="24">
        <f t="shared" si="648"/>
        <v>0</v>
      </c>
      <c r="QYS29" s="24">
        <f t="shared" si="648"/>
        <v>0</v>
      </c>
      <c r="QYT29" s="24">
        <f t="shared" si="648"/>
        <v>0</v>
      </c>
      <c r="QYU29" s="24">
        <f t="shared" si="648"/>
        <v>0</v>
      </c>
      <c r="QYV29" s="24">
        <f t="shared" si="648"/>
        <v>0</v>
      </c>
      <c r="QYW29" s="24">
        <f t="shared" si="648"/>
        <v>0</v>
      </c>
      <c r="QYX29" s="24">
        <f t="shared" si="648"/>
        <v>0</v>
      </c>
      <c r="QYY29" s="24">
        <f t="shared" si="648"/>
        <v>0</v>
      </c>
      <c r="QYZ29" s="24">
        <f t="shared" si="648"/>
        <v>0</v>
      </c>
      <c r="QZA29" s="24">
        <f t="shared" si="648"/>
        <v>0</v>
      </c>
      <c r="QZB29" s="24">
        <f t="shared" si="648"/>
        <v>0</v>
      </c>
      <c r="QZC29" s="24">
        <f t="shared" si="648"/>
        <v>0</v>
      </c>
      <c r="QZD29" s="24">
        <f t="shared" si="648"/>
        <v>0</v>
      </c>
      <c r="QZE29" s="24">
        <f t="shared" si="648"/>
        <v>0</v>
      </c>
      <c r="QZF29" s="24">
        <f t="shared" si="648"/>
        <v>0</v>
      </c>
      <c r="QZG29" s="24">
        <f t="shared" si="648"/>
        <v>0</v>
      </c>
      <c r="QZH29" s="24">
        <f t="shared" si="648"/>
        <v>0</v>
      </c>
      <c r="QZI29" s="24">
        <f t="shared" si="648"/>
        <v>0</v>
      </c>
      <c r="QZJ29" s="24">
        <f t="shared" si="648"/>
        <v>0</v>
      </c>
      <c r="QZK29" s="24">
        <f t="shared" si="648"/>
        <v>0</v>
      </c>
      <c r="QZL29" s="24">
        <f t="shared" si="648"/>
        <v>0</v>
      </c>
      <c r="QZM29" s="24">
        <f t="shared" si="648"/>
        <v>0</v>
      </c>
      <c r="QZN29" s="24">
        <f t="shared" si="648"/>
        <v>0</v>
      </c>
      <c r="QZO29" s="24">
        <f t="shared" si="648"/>
        <v>0</v>
      </c>
      <c r="QZP29" s="24">
        <f t="shared" si="648"/>
        <v>0</v>
      </c>
      <c r="QZQ29" s="24">
        <f t="shared" si="648"/>
        <v>0</v>
      </c>
      <c r="QZR29" s="24">
        <f t="shared" si="648"/>
        <v>0</v>
      </c>
      <c r="QZS29" s="24">
        <f t="shared" si="648"/>
        <v>0</v>
      </c>
      <c r="QZT29" s="24">
        <f t="shared" si="648"/>
        <v>0</v>
      </c>
      <c r="QZU29" s="24">
        <f t="shared" si="648"/>
        <v>0</v>
      </c>
      <c r="QZV29" s="24">
        <f t="shared" si="648"/>
        <v>0</v>
      </c>
      <c r="QZW29" s="24">
        <f t="shared" si="648"/>
        <v>0</v>
      </c>
      <c r="QZX29" s="24">
        <f t="shared" si="648"/>
        <v>0</v>
      </c>
      <c r="QZY29" s="24">
        <f t="shared" si="648"/>
        <v>0</v>
      </c>
      <c r="QZZ29" s="24">
        <f t="shared" si="648"/>
        <v>0</v>
      </c>
      <c r="RAA29" s="24">
        <f t="shared" si="648"/>
        <v>0</v>
      </c>
      <c r="RAB29" s="24">
        <f t="shared" si="648"/>
        <v>0</v>
      </c>
      <c r="RAC29" s="24">
        <f t="shared" si="648"/>
        <v>0</v>
      </c>
      <c r="RAD29" s="24">
        <f t="shared" si="648"/>
        <v>0</v>
      </c>
      <c r="RAE29" s="24">
        <f t="shared" si="648"/>
        <v>0</v>
      </c>
      <c r="RAF29" s="24">
        <f t="shared" si="648"/>
        <v>0</v>
      </c>
      <c r="RAG29" s="24">
        <f t="shared" si="648"/>
        <v>0</v>
      </c>
      <c r="RAH29" s="24">
        <f t="shared" si="648"/>
        <v>0</v>
      </c>
      <c r="RAI29" s="24">
        <f t="shared" si="648"/>
        <v>0</v>
      </c>
      <c r="RAJ29" s="24">
        <f t="shared" si="648"/>
        <v>0</v>
      </c>
      <c r="RAK29" s="24">
        <f t="shared" si="648"/>
        <v>0</v>
      </c>
      <c r="RAL29" s="24">
        <f t="shared" si="648"/>
        <v>0</v>
      </c>
      <c r="RAM29" s="24">
        <f t="shared" si="648"/>
        <v>0</v>
      </c>
      <c r="RAN29" s="24">
        <f t="shared" si="648"/>
        <v>0</v>
      </c>
      <c r="RAO29" s="24">
        <f t="shared" si="648"/>
        <v>0</v>
      </c>
      <c r="RAP29" s="24">
        <f t="shared" si="648"/>
        <v>0</v>
      </c>
      <c r="RAQ29" s="24">
        <f t="shared" si="648"/>
        <v>0</v>
      </c>
      <c r="RAR29" s="24">
        <f t="shared" ref="RAR29:RDC29" si="649">RAR24*RAR36</f>
        <v>0</v>
      </c>
      <c r="RAS29" s="24">
        <f t="shared" si="649"/>
        <v>0</v>
      </c>
      <c r="RAT29" s="24">
        <f t="shared" si="649"/>
        <v>0</v>
      </c>
      <c r="RAU29" s="24">
        <f t="shared" si="649"/>
        <v>0</v>
      </c>
      <c r="RAV29" s="24">
        <f t="shared" si="649"/>
        <v>0</v>
      </c>
      <c r="RAW29" s="24">
        <f t="shared" si="649"/>
        <v>0</v>
      </c>
      <c r="RAX29" s="24">
        <f t="shared" si="649"/>
        <v>0</v>
      </c>
      <c r="RAY29" s="24">
        <f t="shared" si="649"/>
        <v>0</v>
      </c>
      <c r="RAZ29" s="24">
        <f t="shared" si="649"/>
        <v>0</v>
      </c>
      <c r="RBA29" s="24">
        <f t="shared" si="649"/>
        <v>0</v>
      </c>
      <c r="RBB29" s="24">
        <f t="shared" si="649"/>
        <v>0</v>
      </c>
      <c r="RBC29" s="24">
        <f t="shared" si="649"/>
        <v>0</v>
      </c>
      <c r="RBD29" s="24">
        <f t="shared" si="649"/>
        <v>0</v>
      </c>
      <c r="RBE29" s="24">
        <f t="shared" si="649"/>
        <v>0</v>
      </c>
      <c r="RBF29" s="24">
        <f t="shared" si="649"/>
        <v>0</v>
      </c>
      <c r="RBG29" s="24">
        <f t="shared" si="649"/>
        <v>0</v>
      </c>
      <c r="RBH29" s="24">
        <f t="shared" si="649"/>
        <v>0</v>
      </c>
      <c r="RBI29" s="24">
        <f t="shared" si="649"/>
        <v>0</v>
      </c>
      <c r="RBJ29" s="24">
        <f t="shared" si="649"/>
        <v>0</v>
      </c>
      <c r="RBK29" s="24">
        <f t="shared" si="649"/>
        <v>0</v>
      </c>
      <c r="RBL29" s="24">
        <f t="shared" si="649"/>
        <v>0</v>
      </c>
      <c r="RBM29" s="24">
        <f t="shared" si="649"/>
        <v>0</v>
      </c>
      <c r="RBN29" s="24">
        <f t="shared" si="649"/>
        <v>0</v>
      </c>
      <c r="RBO29" s="24">
        <f t="shared" si="649"/>
        <v>0</v>
      </c>
      <c r="RBP29" s="24">
        <f t="shared" si="649"/>
        <v>0</v>
      </c>
      <c r="RBQ29" s="24">
        <f t="shared" si="649"/>
        <v>0</v>
      </c>
      <c r="RBR29" s="24">
        <f t="shared" si="649"/>
        <v>0</v>
      </c>
      <c r="RBS29" s="24">
        <f t="shared" si="649"/>
        <v>0</v>
      </c>
      <c r="RBT29" s="24">
        <f t="shared" si="649"/>
        <v>0</v>
      </c>
      <c r="RBU29" s="24">
        <f t="shared" si="649"/>
        <v>0</v>
      </c>
      <c r="RBV29" s="24">
        <f t="shared" si="649"/>
        <v>0</v>
      </c>
      <c r="RBW29" s="24">
        <f t="shared" si="649"/>
        <v>0</v>
      </c>
      <c r="RBX29" s="24">
        <f t="shared" si="649"/>
        <v>0</v>
      </c>
      <c r="RBY29" s="24">
        <f t="shared" si="649"/>
        <v>0</v>
      </c>
      <c r="RBZ29" s="24">
        <f t="shared" si="649"/>
        <v>0</v>
      </c>
      <c r="RCA29" s="24">
        <f t="shared" si="649"/>
        <v>0</v>
      </c>
      <c r="RCB29" s="24">
        <f t="shared" si="649"/>
        <v>0</v>
      </c>
      <c r="RCC29" s="24">
        <f t="shared" si="649"/>
        <v>0</v>
      </c>
      <c r="RCD29" s="24">
        <f t="shared" si="649"/>
        <v>0</v>
      </c>
      <c r="RCE29" s="24">
        <f t="shared" si="649"/>
        <v>0</v>
      </c>
      <c r="RCF29" s="24">
        <f t="shared" si="649"/>
        <v>0</v>
      </c>
      <c r="RCG29" s="24">
        <f t="shared" si="649"/>
        <v>0</v>
      </c>
      <c r="RCH29" s="24">
        <f t="shared" si="649"/>
        <v>0</v>
      </c>
      <c r="RCI29" s="24">
        <f t="shared" si="649"/>
        <v>0</v>
      </c>
      <c r="RCJ29" s="24">
        <f t="shared" si="649"/>
        <v>0</v>
      </c>
      <c r="RCK29" s="24">
        <f t="shared" si="649"/>
        <v>0</v>
      </c>
      <c r="RCL29" s="24">
        <f t="shared" si="649"/>
        <v>0</v>
      </c>
      <c r="RCM29" s="24">
        <f t="shared" si="649"/>
        <v>0</v>
      </c>
      <c r="RCN29" s="24">
        <f t="shared" si="649"/>
        <v>0</v>
      </c>
      <c r="RCO29" s="24">
        <f t="shared" si="649"/>
        <v>0</v>
      </c>
      <c r="RCP29" s="24">
        <f t="shared" si="649"/>
        <v>0</v>
      </c>
      <c r="RCQ29" s="24">
        <f t="shared" si="649"/>
        <v>0</v>
      </c>
      <c r="RCR29" s="24">
        <f t="shared" si="649"/>
        <v>0</v>
      </c>
      <c r="RCS29" s="24">
        <f t="shared" si="649"/>
        <v>0</v>
      </c>
      <c r="RCT29" s="24">
        <f t="shared" si="649"/>
        <v>0</v>
      </c>
      <c r="RCU29" s="24">
        <f t="shared" si="649"/>
        <v>0</v>
      </c>
      <c r="RCV29" s="24">
        <f t="shared" si="649"/>
        <v>0</v>
      </c>
      <c r="RCW29" s="24">
        <f t="shared" si="649"/>
        <v>0</v>
      </c>
      <c r="RCX29" s="24">
        <f t="shared" si="649"/>
        <v>0</v>
      </c>
      <c r="RCY29" s="24">
        <f t="shared" si="649"/>
        <v>0</v>
      </c>
      <c r="RCZ29" s="24">
        <f t="shared" si="649"/>
        <v>0</v>
      </c>
      <c r="RDA29" s="24">
        <f t="shared" si="649"/>
        <v>0</v>
      </c>
      <c r="RDB29" s="24">
        <f t="shared" si="649"/>
        <v>0</v>
      </c>
      <c r="RDC29" s="24">
        <f t="shared" si="649"/>
        <v>0</v>
      </c>
      <c r="RDD29" s="24">
        <f t="shared" ref="RDD29:RFO29" si="650">RDD24*RDD36</f>
        <v>0</v>
      </c>
      <c r="RDE29" s="24">
        <f t="shared" si="650"/>
        <v>0</v>
      </c>
      <c r="RDF29" s="24">
        <f t="shared" si="650"/>
        <v>0</v>
      </c>
      <c r="RDG29" s="24">
        <f t="shared" si="650"/>
        <v>0</v>
      </c>
      <c r="RDH29" s="24">
        <f t="shared" si="650"/>
        <v>0</v>
      </c>
      <c r="RDI29" s="24">
        <f t="shared" si="650"/>
        <v>0</v>
      </c>
      <c r="RDJ29" s="24">
        <f t="shared" si="650"/>
        <v>0</v>
      </c>
      <c r="RDK29" s="24">
        <f t="shared" si="650"/>
        <v>0</v>
      </c>
      <c r="RDL29" s="24">
        <f t="shared" si="650"/>
        <v>0</v>
      </c>
      <c r="RDM29" s="24">
        <f t="shared" si="650"/>
        <v>0</v>
      </c>
      <c r="RDN29" s="24">
        <f t="shared" si="650"/>
        <v>0</v>
      </c>
      <c r="RDO29" s="24">
        <f t="shared" si="650"/>
        <v>0</v>
      </c>
      <c r="RDP29" s="24">
        <f t="shared" si="650"/>
        <v>0</v>
      </c>
      <c r="RDQ29" s="24">
        <f t="shared" si="650"/>
        <v>0</v>
      </c>
      <c r="RDR29" s="24">
        <f t="shared" si="650"/>
        <v>0</v>
      </c>
      <c r="RDS29" s="24">
        <f t="shared" si="650"/>
        <v>0</v>
      </c>
      <c r="RDT29" s="24">
        <f t="shared" si="650"/>
        <v>0</v>
      </c>
      <c r="RDU29" s="24">
        <f t="shared" si="650"/>
        <v>0</v>
      </c>
      <c r="RDV29" s="24">
        <f t="shared" si="650"/>
        <v>0</v>
      </c>
      <c r="RDW29" s="24">
        <f t="shared" si="650"/>
        <v>0</v>
      </c>
      <c r="RDX29" s="24">
        <f t="shared" si="650"/>
        <v>0</v>
      </c>
      <c r="RDY29" s="24">
        <f t="shared" si="650"/>
        <v>0</v>
      </c>
      <c r="RDZ29" s="24">
        <f t="shared" si="650"/>
        <v>0</v>
      </c>
      <c r="REA29" s="24">
        <f t="shared" si="650"/>
        <v>0</v>
      </c>
      <c r="REB29" s="24">
        <f t="shared" si="650"/>
        <v>0</v>
      </c>
      <c r="REC29" s="24">
        <f t="shared" si="650"/>
        <v>0</v>
      </c>
      <c r="RED29" s="24">
        <f t="shared" si="650"/>
        <v>0</v>
      </c>
      <c r="REE29" s="24">
        <f t="shared" si="650"/>
        <v>0</v>
      </c>
      <c r="REF29" s="24">
        <f t="shared" si="650"/>
        <v>0</v>
      </c>
      <c r="REG29" s="24">
        <f t="shared" si="650"/>
        <v>0</v>
      </c>
      <c r="REH29" s="24">
        <f t="shared" si="650"/>
        <v>0</v>
      </c>
      <c r="REI29" s="24">
        <f t="shared" si="650"/>
        <v>0</v>
      </c>
      <c r="REJ29" s="24">
        <f t="shared" si="650"/>
        <v>0</v>
      </c>
      <c r="REK29" s="24">
        <f t="shared" si="650"/>
        <v>0</v>
      </c>
      <c r="REL29" s="24">
        <f t="shared" si="650"/>
        <v>0</v>
      </c>
      <c r="REM29" s="24">
        <f t="shared" si="650"/>
        <v>0</v>
      </c>
      <c r="REN29" s="24">
        <f t="shared" si="650"/>
        <v>0</v>
      </c>
      <c r="REO29" s="24">
        <f t="shared" si="650"/>
        <v>0</v>
      </c>
      <c r="REP29" s="24">
        <f t="shared" si="650"/>
        <v>0</v>
      </c>
      <c r="REQ29" s="24">
        <f t="shared" si="650"/>
        <v>0</v>
      </c>
      <c r="RER29" s="24">
        <f t="shared" si="650"/>
        <v>0</v>
      </c>
      <c r="RES29" s="24">
        <f t="shared" si="650"/>
        <v>0</v>
      </c>
      <c r="RET29" s="24">
        <f t="shared" si="650"/>
        <v>0</v>
      </c>
      <c r="REU29" s="24">
        <f t="shared" si="650"/>
        <v>0</v>
      </c>
      <c r="REV29" s="24">
        <f t="shared" si="650"/>
        <v>0</v>
      </c>
      <c r="REW29" s="24">
        <f t="shared" si="650"/>
        <v>0</v>
      </c>
      <c r="REX29" s="24">
        <f t="shared" si="650"/>
        <v>0</v>
      </c>
      <c r="REY29" s="24">
        <f t="shared" si="650"/>
        <v>0</v>
      </c>
      <c r="REZ29" s="24">
        <f t="shared" si="650"/>
        <v>0</v>
      </c>
      <c r="RFA29" s="24">
        <f t="shared" si="650"/>
        <v>0</v>
      </c>
      <c r="RFB29" s="24">
        <f t="shared" si="650"/>
        <v>0</v>
      </c>
      <c r="RFC29" s="24">
        <f t="shared" si="650"/>
        <v>0</v>
      </c>
      <c r="RFD29" s="24">
        <f t="shared" si="650"/>
        <v>0</v>
      </c>
      <c r="RFE29" s="24">
        <f t="shared" si="650"/>
        <v>0</v>
      </c>
      <c r="RFF29" s="24">
        <f t="shared" si="650"/>
        <v>0</v>
      </c>
      <c r="RFG29" s="24">
        <f t="shared" si="650"/>
        <v>0</v>
      </c>
      <c r="RFH29" s="24">
        <f t="shared" si="650"/>
        <v>0</v>
      </c>
      <c r="RFI29" s="24">
        <f t="shared" si="650"/>
        <v>0</v>
      </c>
      <c r="RFJ29" s="24">
        <f t="shared" si="650"/>
        <v>0</v>
      </c>
      <c r="RFK29" s="24">
        <f t="shared" si="650"/>
        <v>0</v>
      </c>
      <c r="RFL29" s="24">
        <f t="shared" si="650"/>
        <v>0</v>
      </c>
      <c r="RFM29" s="24">
        <f t="shared" si="650"/>
        <v>0</v>
      </c>
      <c r="RFN29" s="24">
        <f t="shared" si="650"/>
        <v>0</v>
      </c>
      <c r="RFO29" s="24">
        <f t="shared" si="650"/>
        <v>0</v>
      </c>
      <c r="RFP29" s="24">
        <f t="shared" ref="RFP29:RIA29" si="651">RFP24*RFP36</f>
        <v>0</v>
      </c>
      <c r="RFQ29" s="24">
        <f t="shared" si="651"/>
        <v>0</v>
      </c>
      <c r="RFR29" s="24">
        <f t="shared" si="651"/>
        <v>0</v>
      </c>
      <c r="RFS29" s="24">
        <f t="shared" si="651"/>
        <v>0</v>
      </c>
      <c r="RFT29" s="24">
        <f t="shared" si="651"/>
        <v>0</v>
      </c>
      <c r="RFU29" s="24">
        <f t="shared" si="651"/>
        <v>0</v>
      </c>
      <c r="RFV29" s="24">
        <f t="shared" si="651"/>
        <v>0</v>
      </c>
      <c r="RFW29" s="24">
        <f t="shared" si="651"/>
        <v>0</v>
      </c>
      <c r="RFX29" s="24">
        <f t="shared" si="651"/>
        <v>0</v>
      </c>
      <c r="RFY29" s="24">
        <f t="shared" si="651"/>
        <v>0</v>
      </c>
      <c r="RFZ29" s="24">
        <f t="shared" si="651"/>
        <v>0</v>
      </c>
      <c r="RGA29" s="24">
        <f t="shared" si="651"/>
        <v>0</v>
      </c>
      <c r="RGB29" s="24">
        <f t="shared" si="651"/>
        <v>0</v>
      </c>
      <c r="RGC29" s="24">
        <f t="shared" si="651"/>
        <v>0</v>
      </c>
      <c r="RGD29" s="24">
        <f t="shared" si="651"/>
        <v>0</v>
      </c>
      <c r="RGE29" s="24">
        <f t="shared" si="651"/>
        <v>0</v>
      </c>
      <c r="RGF29" s="24">
        <f t="shared" si="651"/>
        <v>0</v>
      </c>
      <c r="RGG29" s="24">
        <f t="shared" si="651"/>
        <v>0</v>
      </c>
      <c r="RGH29" s="24">
        <f t="shared" si="651"/>
        <v>0</v>
      </c>
      <c r="RGI29" s="24">
        <f t="shared" si="651"/>
        <v>0</v>
      </c>
      <c r="RGJ29" s="24">
        <f t="shared" si="651"/>
        <v>0</v>
      </c>
      <c r="RGK29" s="24">
        <f t="shared" si="651"/>
        <v>0</v>
      </c>
      <c r="RGL29" s="24">
        <f t="shared" si="651"/>
        <v>0</v>
      </c>
      <c r="RGM29" s="24">
        <f t="shared" si="651"/>
        <v>0</v>
      </c>
      <c r="RGN29" s="24">
        <f t="shared" si="651"/>
        <v>0</v>
      </c>
      <c r="RGO29" s="24">
        <f t="shared" si="651"/>
        <v>0</v>
      </c>
      <c r="RGP29" s="24">
        <f t="shared" si="651"/>
        <v>0</v>
      </c>
      <c r="RGQ29" s="24">
        <f t="shared" si="651"/>
        <v>0</v>
      </c>
      <c r="RGR29" s="24">
        <f t="shared" si="651"/>
        <v>0</v>
      </c>
      <c r="RGS29" s="24">
        <f t="shared" si="651"/>
        <v>0</v>
      </c>
      <c r="RGT29" s="24">
        <f t="shared" si="651"/>
        <v>0</v>
      </c>
      <c r="RGU29" s="24">
        <f t="shared" si="651"/>
        <v>0</v>
      </c>
      <c r="RGV29" s="24">
        <f t="shared" si="651"/>
        <v>0</v>
      </c>
      <c r="RGW29" s="24">
        <f t="shared" si="651"/>
        <v>0</v>
      </c>
      <c r="RGX29" s="24">
        <f t="shared" si="651"/>
        <v>0</v>
      </c>
      <c r="RGY29" s="24">
        <f t="shared" si="651"/>
        <v>0</v>
      </c>
      <c r="RGZ29" s="24">
        <f t="shared" si="651"/>
        <v>0</v>
      </c>
      <c r="RHA29" s="24">
        <f t="shared" si="651"/>
        <v>0</v>
      </c>
      <c r="RHB29" s="24">
        <f t="shared" si="651"/>
        <v>0</v>
      </c>
      <c r="RHC29" s="24">
        <f t="shared" si="651"/>
        <v>0</v>
      </c>
      <c r="RHD29" s="24">
        <f t="shared" si="651"/>
        <v>0</v>
      </c>
      <c r="RHE29" s="24">
        <f t="shared" si="651"/>
        <v>0</v>
      </c>
      <c r="RHF29" s="24">
        <f t="shared" si="651"/>
        <v>0</v>
      </c>
      <c r="RHG29" s="24">
        <f t="shared" si="651"/>
        <v>0</v>
      </c>
      <c r="RHH29" s="24">
        <f t="shared" si="651"/>
        <v>0</v>
      </c>
      <c r="RHI29" s="24">
        <f t="shared" si="651"/>
        <v>0</v>
      </c>
      <c r="RHJ29" s="24">
        <f t="shared" si="651"/>
        <v>0</v>
      </c>
      <c r="RHK29" s="24">
        <f t="shared" si="651"/>
        <v>0</v>
      </c>
      <c r="RHL29" s="24">
        <f t="shared" si="651"/>
        <v>0</v>
      </c>
      <c r="RHM29" s="24">
        <f t="shared" si="651"/>
        <v>0</v>
      </c>
      <c r="RHN29" s="24">
        <f t="shared" si="651"/>
        <v>0</v>
      </c>
      <c r="RHO29" s="24">
        <f t="shared" si="651"/>
        <v>0</v>
      </c>
      <c r="RHP29" s="24">
        <f t="shared" si="651"/>
        <v>0</v>
      </c>
      <c r="RHQ29" s="24">
        <f t="shared" si="651"/>
        <v>0</v>
      </c>
      <c r="RHR29" s="24">
        <f t="shared" si="651"/>
        <v>0</v>
      </c>
      <c r="RHS29" s="24">
        <f t="shared" si="651"/>
        <v>0</v>
      </c>
      <c r="RHT29" s="24">
        <f t="shared" si="651"/>
        <v>0</v>
      </c>
      <c r="RHU29" s="24">
        <f t="shared" si="651"/>
        <v>0</v>
      </c>
      <c r="RHV29" s="24">
        <f t="shared" si="651"/>
        <v>0</v>
      </c>
      <c r="RHW29" s="24">
        <f t="shared" si="651"/>
        <v>0</v>
      </c>
      <c r="RHX29" s="24">
        <f t="shared" si="651"/>
        <v>0</v>
      </c>
      <c r="RHY29" s="24">
        <f t="shared" si="651"/>
        <v>0</v>
      </c>
      <c r="RHZ29" s="24">
        <f t="shared" si="651"/>
        <v>0</v>
      </c>
      <c r="RIA29" s="24">
        <f t="shared" si="651"/>
        <v>0</v>
      </c>
      <c r="RIB29" s="24">
        <f t="shared" ref="RIB29:RKM29" si="652">RIB24*RIB36</f>
        <v>0</v>
      </c>
      <c r="RIC29" s="24">
        <f t="shared" si="652"/>
        <v>0</v>
      </c>
      <c r="RID29" s="24">
        <f t="shared" si="652"/>
        <v>0</v>
      </c>
      <c r="RIE29" s="24">
        <f t="shared" si="652"/>
        <v>0</v>
      </c>
      <c r="RIF29" s="24">
        <f t="shared" si="652"/>
        <v>0</v>
      </c>
      <c r="RIG29" s="24">
        <f t="shared" si="652"/>
        <v>0</v>
      </c>
      <c r="RIH29" s="24">
        <f t="shared" si="652"/>
        <v>0</v>
      </c>
      <c r="RII29" s="24">
        <f t="shared" si="652"/>
        <v>0</v>
      </c>
      <c r="RIJ29" s="24">
        <f t="shared" si="652"/>
        <v>0</v>
      </c>
      <c r="RIK29" s="24">
        <f t="shared" si="652"/>
        <v>0</v>
      </c>
      <c r="RIL29" s="24">
        <f t="shared" si="652"/>
        <v>0</v>
      </c>
      <c r="RIM29" s="24">
        <f t="shared" si="652"/>
        <v>0</v>
      </c>
      <c r="RIN29" s="24">
        <f t="shared" si="652"/>
        <v>0</v>
      </c>
      <c r="RIO29" s="24">
        <f t="shared" si="652"/>
        <v>0</v>
      </c>
      <c r="RIP29" s="24">
        <f t="shared" si="652"/>
        <v>0</v>
      </c>
      <c r="RIQ29" s="24">
        <f t="shared" si="652"/>
        <v>0</v>
      </c>
      <c r="RIR29" s="24">
        <f t="shared" si="652"/>
        <v>0</v>
      </c>
      <c r="RIS29" s="24">
        <f t="shared" si="652"/>
        <v>0</v>
      </c>
      <c r="RIT29" s="24">
        <f t="shared" si="652"/>
        <v>0</v>
      </c>
      <c r="RIU29" s="24">
        <f t="shared" si="652"/>
        <v>0</v>
      </c>
      <c r="RIV29" s="24">
        <f t="shared" si="652"/>
        <v>0</v>
      </c>
      <c r="RIW29" s="24">
        <f t="shared" si="652"/>
        <v>0</v>
      </c>
      <c r="RIX29" s="24">
        <f t="shared" si="652"/>
        <v>0</v>
      </c>
      <c r="RIY29" s="24">
        <f t="shared" si="652"/>
        <v>0</v>
      </c>
      <c r="RIZ29" s="24">
        <f t="shared" si="652"/>
        <v>0</v>
      </c>
      <c r="RJA29" s="24">
        <f t="shared" si="652"/>
        <v>0</v>
      </c>
      <c r="RJB29" s="24">
        <f t="shared" si="652"/>
        <v>0</v>
      </c>
      <c r="RJC29" s="24">
        <f t="shared" si="652"/>
        <v>0</v>
      </c>
      <c r="RJD29" s="24">
        <f t="shared" si="652"/>
        <v>0</v>
      </c>
      <c r="RJE29" s="24">
        <f t="shared" si="652"/>
        <v>0</v>
      </c>
      <c r="RJF29" s="24">
        <f t="shared" si="652"/>
        <v>0</v>
      </c>
      <c r="RJG29" s="24">
        <f t="shared" si="652"/>
        <v>0</v>
      </c>
      <c r="RJH29" s="24">
        <f t="shared" si="652"/>
        <v>0</v>
      </c>
      <c r="RJI29" s="24">
        <f t="shared" si="652"/>
        <v>0</v>
      </c>
      <c r="RJJ29" s="24">
        <f t="shared" si="652"/>
        <v>0</v>
      </c>
      <c r="RJK29" s="24">
        <f t="shared" si="652"/>
        <v>0</v>
      </c>
      <c r="RJL29" s="24">
        <f t="shared" si="652"/>
        <v>0</v>
      </c>
      <c r="RJM29" s="24">
        <f t="shared" si="652"/>
        <v>0</v>
      </c>
      <c r="RJN29" s="24">
        <f t="shared" si="652"/>
        <v>0</v>
      </c>
      <c r="RJO29" s="24">
        <f t="shared" si="652"/>
        <v>0</v>
      </c>
      <c r="RJP29" s="24">
        <f t="shared" si="652"/>
        <v>0</v>
      </c>
      <c r="RJQ29" s="24">
        <f t="shared" si="652"/>
        <v>0</v>
      </c>
      <c r="RJR29" s="24">
        <f t="shared" si="652"/>
        <v>0</v>
      </c>
      <c r="RJS29" s="24">
        <f t="shared" si="652"/>
        <v>0</v>
      </c>
      <c r="RJT29" s="24">
        <f t="shared" si="652"/>
        <v>0</v>
      </c>
      <c r="RJU29" s="24">
        <f t="shared" si="652"/>
        <v>0</v>
      </c>
      <c r="RJV29" s="24">
        <f t="shared" si="652"/>
        <v>0</v>
      </c>
      <c r="RJW29" s="24">
        <f t="shared" si="652"/>
        <v>0</v>
      </c>
      <c r="RJX29" s="24">
        <f t="shared" si="652"/>
        <v>0</v>
      </c>
      <c r="RJY29" s="24">
        <f t="shared" si="652"/>
        <v>0</v>
      </c>
      <c r="RJZ29" s="24">
        <f t="shared" si="652"/>
        <v>0</v>
      </c>
      <c r="RKA29" s="24">
        <f t="shared" si="652"/>
        <v>0</v>
      </c>
      <c r="RKB29" s="24">
        <f t="shared" si="652"/>
        <v>0</v>
      </c>
      <c r="RKC29" s="24">
        <f t="shared" si="652"/>
        <v>0</v>
      </c>
      <c r="RKD29" s="24">
        <f t="shared" si="652"/>
        <v>0</v>
      </c>
      <c r="RKE29" s="24">
        <f t="shared" si="652"/>
        <v>0</v>
      </c>
      <c r="RKF29" s="24">
        <f t="shared" si="652"/>
        <v>0</v>
      </c>
      <c r="RKG29" s="24">
        <f t="shared" si="652"/>
        <v>0</v>
      </c>
      <c r="RKH29" s="24">
        <f t="shared" si="652"/>
        <v>0</v>
      </c>
      <c r="RKI29" s="24">
        <f t="shared" si="652"/>
        <v>0</v>
      </c>
      <c r="RKJ29" s="24">
        <f t="shared" si="652"/>
        <v>0</v>
      </c>
      <c r="RKK29" s="24">
        <f t="shared" si="652"/>
        <v>0</v>
      </c>
      <c r="RKL29" s="24">
        <f t="shared" si="652"/>
        <v>0</v>
      </c>
      <c r="RKM29" s="24">
        <f t="shared" si="652"/>
        <v>0</v>
      </c>
      <c r="RKN29" s="24">
        <f t="shared" ref="RKN29:RMY29" si="653">RKN24*RKN36</f>
        <v>0</v>
      </c>
      <c r="RKO29" s="24">
        <f t="shared" si="653"/>
        <v>0</v>
      </c>
      <c r="RKP29" s="24">
        <f t="shared" si="653"/>
        <v>0</v>
      </c>
      <c r="RKQ29" s="24">
        <f t="shared" si="653"/>
        <v>0</v>
      </c>
      <c r="RKR29" s="24">
        <f t="shared" si="653"/>
        <v>0</v>
      </c>
      <c r="RKS29" s="24">
        <f t="shared" si="653"/>
        <v>0</v>
      </c>
      <c r="RKT29" s="24">
        <f t="shared" si="653"/>
        <v>0</v>
      </c>
      <c r="RKU29" s="24">
        <f t="shared" si="653"/>
        <v>0</v>
      </c>
      <c r="RKV29" s="24">
        <f t="shared" si="653"/>
        <v>0</v>
      </c>
      <c r="RKW29" s="24">
        <f t="shared" si="653"/>
        <v>0</v>
      </c>
      <c r="RKX29" s="24">
        <f t="shared" si="653"/>
        <v>0</v>
      </c>
      <c r="RKY29" s="24">
        <f t="shared" si="653"/>
        <v>0</v>
      </c>
      <c r="RKZ29" s="24">
        <f t="shared" si="653"/>
        <v>0</v>
      </c>
      <c r="RLA29" s="24">
        <f t="shared" si="653"/>
        <v>0</v>
      </c>
      <c r="RLB29" s="24">
        <f t="shared" si="653"/>
        <v>0</v>
      </c>
      <c r="RLC29" s="24">
        <f t="shared" si="653"/>
        <v>0</v>
      </c>
      <c r="RLD29" s="24">
        <f t="shared" si="653"/>
        <v>0</v>
      </c>
      <c r="RLE29" s="24">
        <f t="shared" si="653"/>
        <v>0</v>
      </c>
      <c r="RLF29" s="24">
        <f t="shared" si="653"/>
        <v>0</v>
      </c>
      <c r="RLG29" s="24">
        <f t="shared" si="653"/>
        <v>0</v>
      </c>
      <c r="RLH29" s="24">
        <f t="shared" si="653"/>
        <v>0</v>
      </c>
      <c r="RLI29" s="24">
        <f t="shared" si="653"/>
        <v>0</v>
      </c>
      <c r="RLJ29" s="24">
        <f t="shared" si="653"/>
        <v>0</v>
      </c>
      <c r="RLK29" s="24">
        <f t="shared" si="653"/>
        <v>0</v>
      </c>
      <c r="RLL29" s="24">
        <f t="shared" si="653"/>
        <v>0</v>
      </c>
      <c r="RLM29" s="24">
        <f t="shared" si="653"/>
        <v>0</v>
      </c>
      <c r="RLN29" s="24">
        <f t="shared" si="653"/>
        <v>0</v>
      </c>
      <c r="RLO29" s="24">
        <f t="shared" si="653"/>
        <v>0</v>
      </c>
      <c r="RLP29" s="24">
        <f t="shared" si="653"/>
        <v>0</v>
      </c>
      <c r="RLQ29" s="24">
        <f t="shared" si="653"/>
        <v>0</v>
      </c>
      <c r="RLR29" s="24">
        <f t="shared" si="653"/>
        <v>0</v>
      </c>
      <c r="RLS29" s="24">
        <f t="shared" si="653"/>
        <v>0</v>
      </c>
      <c r="RLT29" s="24">
        <f t="shared" si="653"/>
        <v>0</v>
      </c>
      <c r="RLU29" s="24">
        <f t="shared" si="653"/>
        <v>0</v>
      </c>
      <c r="RLV29" s="24">
        <f t="shared" si="653"/>
        <v>0</v>
      </c>
      <c r="RLW29" s="24">
        <f t="shared" si="653"/>
        <v>0</v>
      </c>
      <c r="RLX29" s="24">
        <f t="shared" si="653"/>
        <v>0</v>
      </c>
      <c r="RLY29" s="24">
        <f t="shared" si="653"/>
        <v>0</v>
      </c>
      <c r="RLZ29" s="24">
        <f t="shared" si="653"/>
        <v>0</v>
      </c>
      <c r="RMA29" s="24">
        <f t="shared" si="653"/>
        <v>0</v>
      </c>
      <c r="RMB29" s="24">
        <f t="shared" si="653"/>
        <v>0</v>
      </c>
      <c r="RMC29" s="24">
        <f t="shared" si="653"/>
        <v>0</v>
      </c>
      <c r="RMD29" s="24">
        <f t="shared" si="653"/>
        <v>0</v>
      </c>
      <c r="RME29" s="24">
        <f t="shared" si="653"/>
        <v>0</v>
      </c>
      <c r="RMF29" s="24">
        <f t="shared" si="653"/>
        <v>0</v>
      </c>
      <c r="RMG29" s="24">
        <f t="shared" si="653"/>
        <v>0</v>
      </c>
      <c r="RMH29" s="24">
        <f t="shared" si="653"/>
        <v>0</v>
      </c>
      <c r="RMI29" s="24">
        <f t="shared" si="653"/>
        <v>0</v>
      </c>
      <c r="RMJ29" s="24">
        <f t="shared" si="653"/>
        <v>0</v>
      </c>
      <c r="RMK29" s="24">
        <f t="shared" si="653"/>
        <v>0</v>
      </c>
      <c r="RML29" s="24">
        <f t="shared" si="653"/>
        <v>0</v>
      </c>
      <c r="RMM29" s="24">
        <f t="shared" si="653"/>
        <v>0</v>
      </c>
      <c r="RMN29" s="24">
        <f t="shared" si="653"/>
        <v>0</v>
      </c>
      <c r="RMO29" s="24">
        <f t="shared" si="653"/>
        <v>0</v>
      </c>
      <c r="RMP29" s="24">
        <f t="shared" si="653"/>
        <v>0</v>
      </c>
      <c r="RMQ29" s="24">
        <f t="shared" si="653"/>
        <v>0</v>
      </c>
      <c r="RMR29" s="24">
        <f t="shared" si="653"/>
        <v>0</v>
      </c>
      <c r="RMS29" s="24">
        <f t="shared" si="653"/>
        <v>0</v>
      </c>
      <c r="RMT29" s="24">
        <f t="shared" si="653"/>
        <v>0</v>
      </c>
      <c r="RMU29" s="24">
        <f t="shared" si="653"/>
        <v>0</v>
      </c>
      <c r="RMV29" s="24">
        <f t="shared" si="653"/>
        <v>0</v>
      </c>
      <c r="RMW29" s="24">
        <f t="shared" si="653"/>
        <v>0</v>
      </c>
      <c r="RMX29" s="24">
        <f t="shared" si="653"/>
        <v>0</v>
      </c>
      <c r="RMY29" s="24">
        <f t="shared" si="653"/>
        <v>0</v>
      </c>
      <c r="RMZ29" s="24">
        <f t="shared" ref="RMZ29:RPK29" si="654">RMZ24*RMZ36</f>
        <v>0</v>
      </c>
      <c r="RNA29" s="24">
        <f t="shared" si="654"/>
        <v>0</v>
      </c>
      <c r="RNB29" s="24">
        <f t="shared" si="654"/>
        <v>0</v>
      </c>
      <c r="RNC29" s="24">
        <f t="shared" si="654"/>
        <v>0</v>
      </c>
      <c r="RND29" s="24">
        <f t="shared" si="654"/>
        <v>0</v>
      </c>
      <c r="RNE29" s="24">
        <f t="shared" si="654"/>
        <v>0</v>
      </c>
      <c r="RNF29" s="24">
        <f t="shared" si="654"/>
        <v>0</v>
      </c>
      <c r="RNG29" s="24">
        <f t="shared" si="654"/>
        <v>0</v>
      </c>
      <c r="RNH29" s="24">
        <f t="shared" si="654"/>
        <v>0</v>
      </c>
      <c r="RNI29" s="24">
        <f t="shared" si="654"/>
        <v>0</v>
      </c>
      <c r="RNJ29" s="24">
        <f t="shared" si="654"/>
        <v>0</v>
      </c>
      <c r="RNK29" s="24">
        <f t="shared" si="654"/>
        <v>0</v>
      </c>
      <c r="RNL29" s="24">
        <f t="shared" si="654"/>
        <v>0</v>
      </c>
      <c r="RNM29" s="24">
        <f t="shared" si="654"/>
        <v>0</v>
      </c>
      <c r="RNN29" s="24">
        <f t="shared" si="654"/>
        <v>0</v>
      </c>
      <c r="RNO29" s="24">
        <f t="shared" si="654"/>
        <v>0</v>
      </c>
      <c r="RNP29" s="24">
        <f t="shared" si="654"/>
        <v>0</v>
      </c>
      <c r="RNQ29" s="24">
        <f t="shared" si="654"/>
        <v>0</v>
      </c>
      <c r="RNR29" s="24">
        <f t="shared" si="654"/>
        <v>0</v>
      </c>
      <c r="RNS29" s="24">
        <f t="shared" si="654"/>
        <v>0</v>
      </c>
      <c r="RNT29" s="24">
        <f t="shared" si="654"/>
        <v>0</v>
      </c>
      <c r="RNU29" s="24">
        <f t="shared" si="654"/>
        <v>0</v>
      </c>
      <c r="RNV29" s="24">
        <f t="shared" si="654"/>
        <v>0</v>
      </c>
      <c r="RNW29" s="24">
        <f t="shared" si="654"/>
        <v>0</v>
      </c>
      <c r="RNX29" s="24">
        <f t="shared" si="654"/>
        <v>0</v>
      </c>
      <c r="RNY29" s="24">
        <f t="shared" si="654"/>
        <v>0</v>
      </c>
      <c r="RNZ29" s="24">
        <f t="shared" si="654"/>
        <v>0</v>
      </c>
      <c r="ROA29" s="24">
        <f t="shared" si="654"/>
        <v>0</v>
      </c>
      <c r="ROB29" s="24">
        <f t="shared" si="654"/>
        <v>0</v>
      </c>
      <c r="ROC29" s="24">
        <f t="shared" si="654"/>
        <v>0</v>
      </c>
      <c r="ROD29" s="24">
        <f t="shared" si="654"/>
        <v>0</v>
      </c>
      <c r="ROE29" s="24">
        <f t="shared" si="654"/>
        <v>0</v>
      </c>
      <c r="ROF29" s="24">
        <f t="shared" si="654"/>
        <v>0</v>
      </c>
      <c r="ROG29" s="24">
        <f t="shared" si="654"/>
        <v>0</v>
      </c>
      <c r="ROH29" s="24">
        <f t="shared" si="654"/>
        <v>0</v>
      </c>
      <c r="ROI29" s="24">
        <f t="shared" si="654"/>
        <v>0</v>
      </c>
      <c r="ROJ29" s="24">
        <f t="shared" si="654"/>
        <v>0</v>
      </c>
      <c r="ROK29" s="24">
        <f t="shared" si="654"/>
        <v>0</v>
      </c>
      <c r="ROL29" s="24">
        <f t="shared" si="654"/>
        <v>0</v>
      </c>
      <c r="ROM29" s="24">
        <f t="shared" si="654"/>
        <v>0</v>
      </c>
      <c r="RON29" s="24">
        <f t="shared" si="654"/>
        <v>0</v>
      </c>
      <c r="ROO29" s="24">
        <f t="shared" si="654"/>
        <v>0</v>
      </c>
      <c r="ROP29" s="24">
        <f t="shared" si="654"/>
        <v>0</v>
      </c>
      <c r="ROQ29" s="24">
        <f t="shared" si="654"/>
        <v>0</v>
      </c>
      <c r="ROR29" s="24">
        <f t="shared" si="654"/>
        <v>0</v>
      </c>
      <c r="ROS29" s="24">
        <f t="shared" si="654"/>
        <v>0</v>
      </c>
      <c r="ROT29" s="24">
        <f t="shared" si="654"/>
        <v>0</v>
      </c>
      <c r="ROU29" s="24">
        <f t="shared" si="654"/>
        <v>0</v>
      </c>
      <c r="ROV29" s="24">
        <f t="shared" si="654"/>
        <v>0</v>
      </c>
      <c r="ROW29" s="24">
        <f t="shared" si="654"/>
        <v>0</v>
      </c>
      <c r="ROX29" s="24">
        <f t="shared" si="654"/>
        <v>0</v>
      </c>
      <c r="ROY29" s="24">
        <f t="shared" si="654"/>
        <v>0</v>
      </c>
      <c r="ROZ29" s="24">
        <f t="shared" si="654"/>
        <v>0</v>
      </c>
      <c r="RPA29" s="24">
        <f t="shared" si="654"/>
        <v>0</v>
      </c>
      <c r="RPB29" s="24">
        <f t="shared" si="654"/>
        <v>0</v>
      </c>
      <c r="RPC29" s="24">
        <f t="shared" si="654"/>
        <v>0</v>
      </c>
      <c r="RPD29" s="24">
        <f t="shared" si="654"/>
        <v>0</v>
      </c>
      <c r="RPE29" s="24">
        <f t="shared" si="654"/>
        <v>0</v>
      </c>
      <c r="RPF29" s="24">
        <f t="shared" si="654"/>
        <v>0</v>
      </c>
      <c r="RPG29" s="24">
        <f t="shared" si="654"/>
        <v>0</v>
      </c>
      <c r="RPH29" s="24">
        <f t="shared" si="654"/>
        <v>0</v>
      </c>
      <c r="RPI29" s="24">
        <f t="shared" si="654"/>
        <v>0</v>
      </c>
      <c r="RPJ29" s="24">
        <f t="shared" si="654"/>
        <v>0</v>
      </c>
      <c r="RPK29" s="24">
        <f t="shared" si="654"/>
        <v>0</v>
      </c>
      <c r="RPL29" s="24">
        <f t="shared" ref="RPL29:RRW29" si="655">RPL24*RPL36</f>
        <v>0</v>
      </c>
      <c r="RPM29" s="24">
        <f t="shared" si="655"/>
        <v>0</v>
      </c>
      <c r="RPN29" s="24">
        <f t="shared" si="655"/>
        <v>0</v>
      </c>
      <c r="RPO29" s="24">
        <f t="shared" si="655"/>
        <v>0</v>
      </c>
      <c r="RPP29" s="24">
        <f t="shared" si="655"/>
        <v>0</v>
      </c>
      <c r="RPQ29" s="24">
        <f t="shared" si="655"/>
        <v>0</v>
      </c>
      <c r="RPR29" s="24">
        <f t="shared" si="655"/>
        <v>0</v>
      </c>
      <c r="RPS29" s="24">
        <f t="shared" si="655"/>
        <v>0</v>
      </c>
      <c r="RPT29" s="24">
        <f t="shared" si="655"/>
        <v>0</v>
      </c>
      <c r="RPU29" s="24">
        <f t="shared" si="655"/>
        <v>0</v>
      </c>
      <c r="RPV29" s="24">
        <f t="shared" si="655"/>
        <v>0</v>
      </c>
      <c r="RPW29" s="24">
        <f t="shared" si="655"/>
        <v>0</v>
      </c>
      <c r="RPX29" s="24">
        <f t="shared" si="655"/>
        <v>0</v>
      </c>
      <c r="RPY29" s="24">
        <f t="shared" si="655"/>
        <v>0</v>
      </c>
      <c r="RPZ29" s="24">
        <f t="shared" si="655"/>
        <v>0</v>
      </c>
      <c r="RQA29" s="24">
        <f t="shared" si="655"/>
        <v>0</v>
      </c>
      <c r="RQB29" s="24">
        <f t="shared" si="655"/>
        <v>0</v>
      </c>
      <c r="RQC29" s="24">
        <f t="shared" si="655"/>
        <v>0</v>
      </c>
      <c r="RQD29" s="24">
        <f t="shared" si="655"/>
        <v>0</v>
      </c>
      <c r="RQE29" s="24">
        <f t="shared" si="655"/>
        <v>0</v>
      </c>
      <c r="RQF29" s="24">
        <f t="shared" si="655"/>
        <v>0</v>
      </c>
      <c r="RQG29" s="24">
        <f t="shared" si="655"/>
        <v>0</v>
      </c>
      <c r="RQH29" s="24">
        <f t="shared" si="655"/>
        <v>0</v>
      </c>
      <c r="RQI29" s="24">
        <f t="shared" si="655"/>
        <v>0</v>
      </c>
      <c r="RQJ29" s="24">
        <f t="shared" si="655"/>
        <v>0</v>
      </c>
      <c r="RQK29" s="24">
        <f t="shared" si="655"/>
        <v>0</v>
      </c>
      <c r="RQL29" s="24">
        <f t="shared" si="655"/>
        <v>0</v>
      </c>
      <c r="RQM29" s="24">
        <f t="shared" si="655"/>
        <v>0</v>
      </c>
      <c r="RQN29" s="24">
        <f t="shared" si="655"/>
        <v>0</v>
      </c>
      <c r="RQO29" s="24">
        <f t="shared" si="655"/>
        <v>0</v>
      </c>
      <c r="RQP29" s="24">
        <f t="shared" si="655"/>
        <v>0</v>
      </c>
      <c r="RQQ29" s="24">
        <f t="shared" si="655"/>
        <v>0</v>
      </c>
      <c r="RQR29" s="24">
        <f t="shared" si="655"/>
        <v>0</v>
      </c>
      <c r="RQS29" s="24">
        <f t="shared" si="655"/>
        <v>0</v>
      </c>
      <c r="RQT29" s="24">
        <f t="shared" si="655"/>
        <v>0</v>
      </c>
      <c r="RQU29" s="24">
        <f t="shared" si="655"/>
        <v>0</v>
      </c>
      <c r="RQV29" s="24">
        <f t="shared" si="655"/>
        <v>0</v>
      </c>
      <c r="RQW29" s="24">
        <f t="shared" si="655"/>
        <v>0</v>
      </c>
      <c r="RQX29" s="24">
        <f t="shared" si="655"/>
        <v>0</v>
      </c>
      <c r="RQY29" s="24">
        <f t="shared" si="655"/>
        <v>0</v>
      </c>
      <c r="RQZ29" s="24">
        <f t="shared" si="655"/>
        <v>0</v>
      </c>
      <c r="RRA29" s="24">
        <f t="shared" si="655"/>
        <v>0</v>
      </c>
      <c r="RRB29" s="24">
        <f t="shared" si="655"/>
        <v>0</v>
      </c>
      <c r="RRC29" s="24">
        <f t="shared" si="655"/>
        <v>0</v>
      </c>
      <c r="RRD29" s="24">
        <f t="shared" si="655"/>
        <v>0</v>
      </c>
      <c r="RRE29" s="24">
        <f t="shared" si="655"/>
        <v>0</v>
      </c>
      <c r="RRF29" s="24">
        <f t="shared" si="655"/>
        <v>0</v>
      </c>
      <c r="RRG29" s="24">
        <f t="shared" si="655"/>
        <v>0</v>
      </c>
      <c r="RRH29" s="24">
        <f t="shared" si="655"/>
        <v>0</v>
      </c>
      <c r="RRI29" s="24">
        <f t="shared" si="655"/>
        <v>0</v>
      </c>
      <c r="RRJ29" s="24">
        <f t="shared" si="655"/>
        <v>0</v>
      </c>
      <c r="RRK29" s="24">
        <f t="shared" si="655"/>
        <v>0</v>
      </c>
      <c r="RRL29" s="24">
        <f t="shared" si="655"/>
        <v>0</v>
      </c>
      <c r="RRM29" s="24">
        <f t="shared" si="655"/>
        <v>0</v>
      </c>
      <c r="RRN29" s="24">
        <f t="shared" si="655"/>
        <v>0</v>
      </c>
      <c r="RRO29" s="24">
        <f t="shared" si="655"/>
        <v>0</v>
      </c>
      <c r="RRP29" s="24">
        <f t="shared" si="655"/>
        <v>0</v>
      </c>
      <c r="RRQ29" s="24">
        <f t="shared" si="655"/>
        <v>0</v>
      </c>
      <c r="RRR29" s="24">
        <f t="shared" si="655"/>
        <v>0</v>
      </c>
      <c r="RRS29" s="24">
        <f t="shared" si="655"/>
        <v>0</v>
      </c>
      <c r="RRT29" s="24">
        <f t="shared" si="655"/>
        <v>0</v>
      </c>
      <c r="RRU29" s="24">
        <f t="shared" si="655"/>
        <v>0</v>
      </c>
      <c r="RRV29" s="24">
        <f t="shared" si="655"/>
        <v>0</v>
      </c>
      <c r="RRW29" s="24">
        <f t="shared" si="655"/>
        <v>0</v>
      </c>
      <c r="RRX29" s="24">
        <f t="shared" ref="RRX29:RUI29" si="656">RRX24*RRX36</f>
        <v>0</v>
      </c>
      <c r="RRY29" s="24">
        <f t="shared" si="656"/>
        <v>0</v>
      </c>
      <c r="RRZ29" s="24">
        <f t="shared" si="656"/>
        <v>0</v>
      </c>
      <c r="RSA29" s="24">
        <f t="shared" si="656"/>
        <v>0</v>
      </c>
      <c r="RSB29" s="24">
        <f t="shared" si="656"/>
        <v>0</v>
      </c>
      <c r="RSC29" s="24">
        <f t="shared" si="656"/>
        <v>0</v>
      </c>
      <c r="RSD29" s="24">
        <f t="shared" si="656"/>
        <v>0</v>
      </c>
      <c r="RSE29" s="24">
        <f t="shared" si="656"/>
        <v>0</v>
      </c>
      <c r="RSF29" s="24">
        <f t="shared" si="656"/>
        <v>0</v>
      </c>
      <c r="RSG29" s="24">
        <f t="shared" si="656"/>
        <v>0</v>
      </c>
      <c r="RSH29" s="24">
        <f t="shared" si="656"/>
        <v>0</v>
      </c>
      <c r="RSI29" s="24">
        <f t="shared" si="656"/>
        <v>0</v>
      </c>
      <c r="RSJ29" s="24">
        <f t="shared" si="656"/>
        <v>0</v>
      </c>
      <c r="RSK29" s="24">
        <f t="shared" si="656"/>
        <v>0</v>
      </c>
      <c r="RSL29" s="24">
        <f t="shared" si="656"/>
        <v>0</v>
      </c>
      <c r="RSM29" s="24">
        <f t="shared" si="656"/>
        <v>0</v>
      </c>
      <c r="RSN29" s="24">
        <f t="shared" si="656"/>
        <v>0</v>
      </c>
      <c r="RSO29" s="24">
        <f t="shared" si="656"/>
        <v>0</v>
      </c>
      <c r="RSP29" s="24">
        <f t="shared" si="656"/>
        <v>0</v>
      </c>
      <c r="RSQ29" s="24">
        <f t="shared" si="656"/>
        <v>0</v>
      </c>
      <c r="RSR29" s="24">
        <f t="shared" si="656"/>
        <v>0</v>
      </c>
      <c r="RSS29" s="24">
        <f t="shared" si="656"/>
        <v>0</v>
      </c>
      <c r="RST29" s="24">
        <f t="shared" si="656"/>
        <v>0</v>
      </c>
      <c r="RSU29" s="24">
        <f t="shared" si="656"/>
        <v>0</v>
      </c>
      <c r="RSV29" s="24">
        <f t="shared" si="656"/>
        <v>0</v>
      </c>
      <c r="RSW29" s="24">
        <f t="shared" si="656"/>
        <v>0</v>
      </c>
      <c r="RSX29" s="24">
        <f t="shared" si="656"/>
        <v>0</v>
      </c>
      <c r="RSY29" s="24">
        <f t="shared" si="656"/>
        <v>0</v>
      </c>
      <c r="RSZ29" s="24">
        <f t="shared" si="656"/>
        <v>0</v>
      </c>
      <c r="RTA29" s="24">
        <f t="shared" si="656"/>
        <v>0</v>
      </c>
      <c r="RTB29" s="24">
        <f t="shared" si="656"/>
        <v>0</v>
      </c>
      <c r="RTC29" s="24">
        <f t="shared" si="656"/>
        <v>0</v>
      </c>
      <c r="RTD29" s="24">
        <f t="shared" si="656"/>
        <v>0</v>
      </c>
      <c r="RTE29" s="24">
        <f t="shared" si="656"/>
        <v>0</v>
      </c>
      <c r="RTF29" s="24">
        <f t="shared" si="656"/>
        <v>0</v>
      </c>
      <c r="RTG29" s="24">
        <f t="shared" si="656"/>
        <v>0</v>
      </c>
      <c r="RTH29" s="24">
        <f t="shared" si="656"/>
        <v>0</v>
      </c>
      <c r="RTI29" s="24">
        <f t="shared" si="656"/>
        <v>0</v>
      </c>
      <c r="RTJ29" s="24">
        <f t="shared" si="656"/>
        <v>0</v>
      </c>
      <c r="RTK29" s="24">
        <f t="shared" si="656"/>
        <v>0</v>
      </c>
      <c r="RTL29" s="24">
        <f t="shared" si="656"/>
        <v>0</v>
      </c>
      <c r="RTM29" s="24">
        <f t="shared" si="656"/>
        <v>0</v>
      </c>
      <c r="RTN29" s="24">
        <f t="shared" si="656"/>
        <v>0</v>
      </c>
      <c r="RTO29" s="24">
        <f t="shared" si="656"/>
        <v>0</v>
      </c>
      <c r="RTP29" s="24">
        <f t="shared" si="656"/>
        <v>0</v>
      </c>
      <c r="RTQ29" s="24">
        <f t="shared" si="656"/>
        <v>0</v>
      </c>
      <c r="RTR29" s="24">
        <f t="shared" si="656"/>
        <v>0</v>
      </c>
      <c r="RTS29" s="24">
        <f t="shared" si="656"/>
        <v>0</v>
      </c>
      <c r="RTT29" s="24">
        <f t="shared" si="656"/>
        <v>0</v>
      </c>
      <c r="RTU29" s="24">
        <f t="shared" si="656"/>
        <v>0</v>
      </c>
      <c r="RTV29" s="24">
        <f t="shared" si="656"/>
        <v>0</v>
      </c>
      <c r="RTW29" s="24">
        <f t="shared" si="656"/>
        <v>0</v>
      </c>
      <c r="RTX29" s="24">
        <f t="shared" si="656"/>
        <v>0</v>
      </c>
      <c r="RTY29" s="24">
        <f t="shared" si="656"/>
        <v>0</v>
      </c>
      <c r="RTZ29" s="24">
        <f t="shared" si="656"/>
        <v>0</v>
      </c>
      <c r="RUA29" s="24">
        <f t="shared" si="656"/>
        <v>0</v>
      </c>
      <c r="RUB29" s="24">
        <f t="shared" si="656"/>
        <v>0</v>
      </c>
      <c r="RUC29" s="24">
        <f t="shared" si="656"/>
        <v>0</v>
      </c>
      <c r="RUD29" s="24">
        <f t="shared" si="656"/>
        <v>0</v>
      </c>
      <c r="RUE29" s="24">
        <f t="shared" si="656"/>
        <v>0</v>
      </c>
      <c r="RUF29" s="24">
        <f t="shared" si="656"/>
        <v>0</v>
      </c>
      <c r="RUG29" s="24">
        <f t="shared" si="656"/>
        <v>0</v>
      </c>
      <c r="RUH29" s="24">
        <f t="shared" si="656"/>
        <v>0</v>
      </c>
      <c r="RUI29" s="24">
        <f t="shared" si="656"/>
        <v>0</v>
      </c>
      <c r="RUJ29" s="24">
        <f t="shared" ref="RUJ29:RWU29" si="657">RUJ24*RUJ36</f>
        <v>0</v>
      </c>
      <c r="RUK29" s="24">
        <f t="shared" si="657"/>
        <v>0</v>
      </c>
      <c r="RUL29" s="24">
        <f t="shared" si="657"/>
        <v>0</v>
      </c>
      <c r="RUM29" s="24">
        <f t="shared" si="657"/>
        <v>0</v>
      </c>
      <c r="RUN29" s="24">
        <f t="shared" si="657"/>
        <v>0</v>
      </c>
      <c r="RUO29" s="24">
        <f t="shared" si="657"/>
        <v>0</v>
      </c>
      <c r="RUP29" s="24">
        <f t="shared" si="657"/>
        <v>0</v>
      </c>
      <c r="RUQ29" s="24">
        <f t="shared" si="657"/>
        <v>0</v>
      </c>
      <c r="RUR29" s="24">
        <f t="shared" si="657"/>
        <v>0</v>
      </c>
      <c r="RUS29" s="24">
        <f t="shared" si="657"/>
        <v>0</v>
      </c>
      <c r="RUT29" s="24">
        <f t="shared" si="657"/>
        <v>0</v>
      </c>
      <c r="RUU29" s="24">
        <f t="shared" si="657"/>
        <v>0</v>
      </c>
      <c r="RUV29" s="24">
        <f t="shared" si="657"/>
        <v>0</v>
      </c>
      <c r="RUW29" s="24">
        <f t="shared" si="657"/>
        <v>0</v>
      </c>
      <c r="RUX29" s="24">
        <f t="shared" si="657"/>
        <v>0</v>
      </c>
      <c r="RUY29" s="24">
        <f t="shared" si="657"/>
        <v>0</v>
      </c>
      <c r="RUZ29" s="24">
        <f t="shared" si="657"/>
        <v>0</v>
      </c>
      <c r="RVA29" s="24">
        <f t="shared" si="657"/>
        <v>0</v>
      </c>
      <c r="RVB29" s="24">
        <f t="shared" si="657"/>
        <v>0</v>
      </c>
      <c r="RVC29" s="24">
        <f t="shared" si="657"/>
        <v>0</v>
      </c>
      <c r="RVD29" s="24">
        <f t="shared" si="657"/>
        <v>0</v>
      </c>
      <c r="RVE29" s="24">
        <f t="shared" si="657"/>
        <v>0</v>
      </c>
      <c r="RVF29" s="24">
        <f t="shared" si="657"/>
        <v>0</v>
      </c>
      <c r="RVG29" s="24">
        <f t="shared" si="657"/>
        <v>0</v>
      </c>
      <c r="RVH29" s="24">
        <f t="shared" si="657"/>
        <v>0</v>
      </c>
      <c r="RVI29" s="24">
        <f t="shared" si="657"/>
        <v>0</v>
      </c>
      <c r="RVJ29" s="24">
        <f t="shared" si="657"/>
        <v>0</v>
      </c>
      <c r="RVK29" s="24">
        <f t="shared" si="657"/>
        <v>0</v>
      </c>
      <c r="RVL29" s="24">
        <f t="shared" si="657"/>
        <v>0</v>
      </c>
      <c r="RVM29" s="24">
        <f t="shared" si="657"/>
        <v>0</v>
      </c>
      <c r="RVN29" s="24">
        <f t="shared" si="657"/>
        <v>0</v>
      </c>
      <c r="RVO29" s="24">
        <f t="shared" si="657"/>
        <v>0</v>
      </c>
      <c r="RVP29" s="24">
        <f t="shared" si="657"/>
        <v>0</v>
      </c>
      <c r="RVQ29" s="24">
        <f t="shared" si="657"/>
        <v>0</v>
      </c>
      <c r="RVR29" s="24">
        <f t="shared" si="657"/>
        <v>0</v>
      </c>
      <c r="RVS29" s="24">
        <f t="shared" si="657"/>
        <v>0</v>
      </c>
      <c r="RVT29" s="24">
        <f t="shared" si="657"/>
        <v>0</v>
      </c>
      <c r="RVU29" s="24">
        <f t="shared" si="657"/>
        <v>0</v>
      </c>
      <c r="RVV29" s="24">
        <f t="shared" si="657"/>
        <v>0</v>
      </c>
      <c r="RVW29" s="24">
        <f t="shared" si="657"/>
        <v>0</v>
      </c>
      <c r="RVX29" s="24">
        <f t="shared" si="657"/>
        <v>0</v>
      </c>
      <c r="RVY29" s="24">
        <f t="shared" si="657"/>
        <v>0</v>
      </c>
      <c r="RVZ29" s="24">
        <f t="shared" si="657"/>
        <v>0</v>
      </c>
      <c r="RWA29" s="24">
        <f t="shared" si="657"/>
        <v>0</v>
      </c>
      <c r="RWB29" s="24">
        <f t="shared" si="657"/>
        <v>0</v>
      </c>
      <c r="RWC29" s="24">
        <f t="shared" si="657"/>
        <v>0</v>
      </c>
      <c r="RWD29" s="24">
        <f t="shared" si="657"/>
        <v>0</v>
      </c>
      <c r="RWE29" s="24">
        <f t="shared" si="657"/>
        <v>0</v>
      </c>
      <c r="RWF29" s="24">
        <f t="shared" si="657"/>
        <v>0</v>
      </c>
      <c r="RWG29" s="24">
        <f t="shared" si="657"/>
        <v>0</v>
      </c>
      <c r="RWH29" s="24">
        <f t="shared" si="657"/>
        <v>0</v>
      </c>
      <c r="RWI29" s="24">
        <f t="shared" si="657"/>
        <v>0</v>
      </c>
      <c r="RWJ29" s="24">
        <f t="shared" si="657"/>
        <v>0</v>
      </c>
      <c r="RWK29" s="24">
        <f t="shared" si="657"/>
        <v>0</v>
      </c>
      <c r="RWL29" s="24">
        <f t="shared" si="657"/>
        <v>0</v>
      </c>
      <c r="RWM29" s="24">
        <f t="shared" si="657"/>
        <v>0</v>
      </c>
      <c r="RWN29" s="24">
        <f t="shared" si="657"/>
        <v>0</v>
      </c>
      <c r="RWO29" s="24">
        <f t="shared" si="657"/>
        <v>0</v>
      </c>
      <c r="RWP29" s="24">
        <f t="shared" si="657"/>
        <v>0</v>
      </c>
      <c r="RWQ29" s="24">
        <f t="shared" si="657"/>
        <v>0</v>
      </c>
      <c r="RWR29" s="24">
        <f t="shared" si="657"/>
        <v>0</v>
      </c>
      <c r="RWS29" s="24">
        <f t="shared" si="657"/>
        <v>0</v>
      </c>
      <c r="RWT29" s="24">
        <f t="shared" si="657"/>
        <v>0</v>
      </c>
      <c r="RWU29" s="24">
        <f t="shared" si="657"/>
        <v>0</v>
      </c>
      <c r="RWV29" s="24">
        <f t="shared" ref="RWV29:RZG29" si="658">RWV24*RWV36</f>
        <v>0</v>
      </c>
      <c r="RWW29" s="24">
        <f t="shared" si="658"/>
        <v>0</v>
      </c>
      <c r="RWX29" s="24">
        <f t="shared" si="658"/>
        <v>0</v>
      </c>
      <c r="RWY29" s="24">
        <f t="shared" si="658"/>
        <v>0</v>
      </c>
      <c r="RWZ29" s="24">
        <f t="shared" si="658"/>
        <v>0</v>
      </c>
      <c r="RXA29" s="24">
        <f t="shared" si="658"/>
        <v>0</v>
      </c>
      <c r="RXB29" s="24">
        <f t="shared" si="658"/>
        <v>0</v>
      </c>
      <c r="RXC29" s="24">
        <f t="shared" si="658"/>
        <v>0</v>
      </c>
      <c r="RXD29" s="24">
        <f t="shared" si="658"/>
        <v>0</v>
      </c>
      <c r="RXE29" s="24">
        <f t="shared" si="658"/>
        <v>0</v>
      </c>
      <c r="RXF29" s="24">
        <f t="shared" si="658"/>
        <v>0</v>
      </c>
      <c r="RXG29" s="24">
        <f t="shared" si="658"/>
        <v>0</v>
      </c>
      <c r="RXH29" s="24">
        <f t="shared" si="658"/>
        <v>0</v>
      </c>
      <c r="RXI29" s="24">
        <f t="shared" si="658"/>
        <v>0</v>
      </c>
      <c r="RXJ29" s="24">
        <f t="shared" si="658"/>
        <v>0</v>
      </c>
      <c r="RXK29" s="24">
        <f t="shared" si="658"/>
        <v>0</v>
      </c>
      <c r="RXL29" s="24">
        <f t="shared" si="658"/>
        <v>0</v>
      </c>
      <c r="RXM29" s="24">
        <f t="shared" si="658"/>
        <v>0</v>
      </c>
      <c r="RXN29" s="24">
        <f t="shared" si="658"/>
        <v>0</v>
      </c>
      <c r="RXO29" s="24">
        <f t="shared" si="658"/>
        <v>0</v>
      </c>
      <c r="RXP29" s="24">
        <f t="shared" si="658"/>
        <v>0</v>
      </c>
      <c r="RXQ29" s="24">
        <f t="shared" si="658"/>
        <v>0</v>
      </c>
      <c r="RXR29" s="24">
        <f t="shared" si="658"/>
        <v>0</v>
      </c>
      <c r="RXS29" s="24">
        <f t="shared" si="658"/>
        <v>0</v>
      </c>
      <c r="RXT29" s="24">
        <f t="shared" si="658"/>
        <v>0</v>
      </c>
      <c r="RXU29" s="24">
        <f t="shared" si="658"/>
        <v>0</v>
      </c>
      <c r="RXV29" s="24">
        <f t="shared" si="658"/>
        <v>0</v>
      </c>
      <c r="RXW29" s="24">
        <f t="shared" si="658"/>
        <v>0</v>
      </c>
      <c r="RXX29" s="24">
        <f t="shared" si="658"/>
        <v>0</v>
      </c>
      <c r="RXY29" s="24">
        <f t="shared" si="658"/>
        <v>0</v>
      </c>
      <c r="RXZ29" s="24">
        <f t="shared" si="658"/>
        <v>0</v>
      </c>
      <c r="RYA29" s="24">
        <f t="shared" si="658"/>
        <v>0</v>
      </c>
      <c r="RYB29" s="24">
        <f t="shared" si="658"/>
        <v>0</v>
      </c>
      <c r="RYC29" s="24">
        <f t="shared" si="658"/>
        <v>0</v>
      </c>
      <c r="RYD29" s="24">
        <f t="shared" si="658"/>
        <v>0</v>
      </c>
      <c r="RYE29" s="24">
        <f t="shared" si="658"/>
        <v>0</v>
      </c>
      <c r="RYF29" s="24">
        <f t="shared" si="658"/>
        <v>0</v>
      </c>
      <c r="RYG29" s="24">
        <f t="shared" si="658"/>
        <v>0</v>
      </c>
      <c r="RYH29" s="24">
        <f t="shared" si="658"/>
        <v>0</v>
      </c>
      <c r="RYI29" s="24">
        <f t="shared" si="658"/>
        <v>0</v>
      </c>
      <c r="RYJ29" s="24">
        <f t="shared" si="658"/>
        <v>0</v>
      </c>
      <c r="RYK29" s="24">
        <f t="shared" si="658"/>
        <v>0</v>
      </c>
      <c r="RYL29" s="24">
        <f t="shared" si="658"/>
        <v>0</v>
      </c>
      <c r="RYM29" s="24">
        <f t="shared" si="658"/>
        <v>0</v>
      </c>
      <c r="RYN29" s="24">
        <f t="shared" si="658"/>
        <v>0</v>
      </c>
      <c r="RYO29" s="24">
        <f t="shared" si="658"/>
        <v>0</v>
      </c>
      <c r="RYP29" s="24">
        <f t="shared" si="658"/>
        <v>0</v>
      </c>
      <c r="RYQ29" s="24">
        <f t="shared" si="658"/>
        <v>0</v>
      </c>
      <c r="RYR29" s="24">
        <f t="shared" si="658"/>
        <v>0</v>
      </c>
      <c r="RYS29" s="24">
        <f t="shared" si="658"/>
        <v>0</v>
      </c>
      <c r="RYT29" s="24">
        <f t="shared" si="658"/>
        <v>0</v>
      </c>
      <c r="RYU29" s="24">
        <f t="shared" si="658"/>
        <v>0</v>
      </c>
      <c r="RYV29" s="24">
        <f t="shared" si="658"/>
        <v>0</v>
      </c>
      <c r="RYW29" s="24">
        <f t="shared" si="658"/>
        <v>0</v>
      </c>
      <c r="RYX29" s="24">
        <f t="shared" si="658"/>
        <v>0</v>
      </c>
      <c r="RYY29" s="24">
        <f t="shared" si="658"/>
        <v>0</v>
      </c>
      <c r="RYZ29" s="24">
        <f t="shared" si="658"/>
        <v>0</v>
      </c>
      <c r="RZA29" s="24">
        <f t="shared" si="658"/>
        <v>0</v>
      </c>
      <c r="RZB29" s="24">
        <f t="shared" si="658"/>
        <v>0</v>
      </c>
      <c r="RZC29" s="24">
        <f t="shared" si="658"/>
        <v>0</v>
      </c>
      <c r="RZD29" s="24">
        <f t="shared" si="658"/>
        <v>0</v>
      </c>
      <c r="RZE29" s="24">
        <f t="shared" si="658"/>
        <v>0</v>
      </c>
      <c r="RZF29" s="24">
        <f t="shared" si="658"/>
        <v>0</v>
      </c>
      <c r="RZG29" s="24">
        <f t="shared" si="658"/>
        <v>0</v>
      </c>
      <c r="RZH29" s="24">
        <f t="shared" ref="RZH29:SBS29" si="659">RZH24*RZH36</f>
        <v>0</v>
      </c>
      <c r="RZI29" s="24">
        <f t="shared" si="659"/>
        <v>0</v>
      </c>
      <c r="RZJ29" s="24">
        <f t="shared" si="659"/>
        <v>0</v>
      </c>
      <c r="RZK29" s="24">
        <f t="shared" si="659"/>
        <v>0</v>
      </c>
      <c r="RZL29" s="24">
        <f t="shared" si="659"/>
        <v>0</v>
      </c>
      <c r="RZM29" s="24">
        <f t="shared" si="659"/>
        <v>0</v>
      </c>
      <c r="RZN29" s="24">
        <f t="shared" si="659"/>
        <v>0</v>
      </c>
      <c r="RZO29" s="24">
        <f t="shared" si="659"/>
        <v>0</v>
      </c>
      <c r="RZP29" s="24">
        <f t="shared" si="659"/>
        <v>0</v>
      </c>
      <c r="RZQ29" s="24">
        <f t="shared" si="659"/>
        <v>0</v>
      </c>
      <c r="RZR29" s="24">
        <f t="shared" si="659"/>
        <v>0</v>
      </c>
      <c r="RZS29" s="24">
        <f t="shared" si="659"/>
        <v>0</v>
      </c>
      <c r="RZT29" s="24">
        <f t="shared" si="659"/>
        <v>0</v>
      </c>
      <c r="RZU29" s="24">
        <f t="shared" si="659"/>
        <v>0</v>
      </c>
      <c r="RZV29" s="24">
        <f t="shared" si="659"/>
        <v>0</v>
      </c>
      <c r="RZW29" s="24">
        <f t="shared" si="659"/>
        <v>0</v>
      </c>
      <c r="RZX29" s="24">
        <f t="shared" si="659"/>
        <v>0</v>
      </c>
      <c r="RZY29" s="24">
        <f t="shared" si="659"/>
        <v>0</v>
      </c>
      <c r="RZZ29" s="24">
        <f t="shared" si="659"/>
        <v>0</v>
      </c>
      <c r="SAA29" s="24">
        <f t="shared" si="659"/>
        <v>0</v>
      </c>
      <c r="SAB29" s="24">
        <f t="shared" si="659"/>
        <v>0</v>
      </c>
      <c r="SAC29" s="24">
        <f t="shared" si="659"/>
        <v>0</v>
      </c>
      <c r="SAD29" s="24">
        <f t="shared" si="659"/>
        <v>0</v>
      </c>
      <c r="SAE29" s="24">
        <f t="shared" si="659"/>
        <v>0</v>
      </c>
      <c r="SAF29" s="24">
        <f t="shared" si="659"/>
        <v>0</v>
      </c>
      <c r="SAG29" s="24">
        <f t="shared" si="659"/>
        <v>0</v>
      </c>
      <c r="SAH29" s="24">
        <f t="shared" si="659"/>
        <v>0</v>
      </c>
      <c r="SAI29" s="24">
        <f t="shared" si="659"/>
        <v>0</v>
      </c>
      <c r="SAJ29" s="24">
        <f t="shared" si="659"/>
        <v>0</v>
      </c>
      <c r="SAK29" s="24">
        <f t="shared" si="659"/>
        <v>0</v>
      </c>
      <c r="SAL29" s="24">
        <f t="shared" si="659"/>
        <v>0</v>
      </c>
      <c r="SAM29" s="24">
        <f t="shared" si="659"/>
        <v>0</v>
      </c>
      <c r="SAN29" s="24">
        <f t="shared" si="659"/>
        <v>0</v>
      </c>
      <c r="SAO29" s="24">
        <f t="shared" si="659"/>
        <v>0</v>
      </c>
      <c r="SAP29" s="24">
        <f t="shared" si="659"/>
        <v>0</v>
      </c>
      <c r="SAQ29" s="24">
        <f t="shared" si="659"/>
        <v>0</v>
      </c>
      <c r="SAR29" s="24">
        <f t="shared" si="659"/>
        <v>0</v>
      </c>
      <c r="SAS29" s="24">
        <f t="shared" si="659"/>
        <v>0</v>
      </c>
      <c r="SAT29" s="24">
        <f t="shared" si="659"/>
        <v>0</v>
      </c>
      <c r="SAU29" s="24">
        <f t="shared" si="659"/>
        <v>0</v>
      </c>
      <c r="SAV29" s="24">
        <f t="shared" si="659"/>
        <v>0</v>
      </c>
      <c r="SAW29" s="24">
        <f t="shared" si="659"/>
        <v>0</v>
      </c>
      <c r="SAX29" s="24">
        <f t="shared" si="659"/>
        <v>0</v>
      </c>
      <c r="SAY29" s="24">
        <f t="shared" si="659"/>
        <v>0</v>
      </c>
      <c r="SAZ29" s="24">
        <f t="shared" si="659"/>
        <v>0</v>
      </c>
      <c r="SBA29" s="24">
        <f t="shared" si="659"/>
        <v>0</v>
      </c>
      <c r="SBB29" s="24">
        <f t="shared" si="659"/>
        <v>0</v>
      </c>
      <c r="SBC29" s="24">
        <f t="shared" si="659"/>
        <v>0</v>
      </c>
      <c r="SBD29" s="24">
        <f t="shared" si="659"/>
        <v>0</v>
      </c>
      <c r="SBE29" s="24">
        <f t="shared" si="659"/>
        <v>0</v>
      </c>
      <c r="SBF29" s="24">
        <f t="shared" si="659"/>
        <v>0</v>
      </c>
      <c r="SBG29" s="24">
        <f t="shared" si="659"/>
        <v>0</v>
      </c>
      <c r="SBH29" s="24">
        <f t="shared" si="659"/>
        <v>0</v>
      </c>
      <c r="SBI29" s="24">
        <f t="shared" si="659"/>
        <v>0</v>
      </c>
      <c r="SBJ29" s="24">
        <f t="shared" si="659"/>
        <v>0</v>
      </c>
      <c r="SBK29" s="24">
        <f t="shared" si="659"/>
        <v>0</v>
      </c>
      <c r="SBL29" s="24">
        <f t="shared" si="659"/>
        <v>0</v>
      </c>
      <c r="SBM29" s="24">
        <f t="shared" si="659"/>
        <v>0</v>
      </c>
      <c r="SBN29" s="24">
        <f t="shared" si="659"/>
        <v>0</v>
      </c>
      <c r="SBO29" s="24">
        <f t="shared" si="659"/>
        <v>0</v>
      </c>
      <c r="SBP29" s="24">
        <f t="shared" si="659"/>
        <v>0</v>
      </c>
      <c r="SBQ29" s="24">
        <f t="shared" si="659"/>
        <v>0</v>
      </c>
      <c r="SBR29" s="24">
        <f t="shared" si="659"/>
        <v>0</v>
      </c>
      <c r="SBS29" s="24">
        <f t="shared" si="659"/>
        <v>0</v>
      </c>
      <c r="SBT29" s="24">
        <f t="shared" ref="SBT29:SEE29" si="660">SBT24*SBT36</f>
        <v>0</v>
      </c>
      <c r="SBU29" s="24">
        <f t="shared" si="660"/>
        <v>0</v>
      </c>
      <c r="SBV29" s="24">
        <f t="shared" si="660"/>
        <v>0</v>
      </c>
      <c r="SBW29" s="24">
        <f t="shared" si="660"/>
        <v>0</v>
      </c>
      <c r="SBX29" s="24">
        <f t="shared" si="660"/>
        <v>0</v>
      </c>
      <c r="SBY29" s="24">
        <f t="shared" si="660"/>
        <v>0</v>
      </c>
      <c r="SBZ29" s="24">
        <f t="shared" si="660"/>
        <v>0</v>
      </c>
      <c r="SCA29" s="24">
        <f t="shared" si="660"/>
        <v>0</v>
      </c>
      <c r="SCB29" s="24">
        <f t="shared" si="660"/>
        <v>0</v>
      </c>
      <c r="SCC29" s="24">
        <f t="shared" si="660"/>
        <v>0</v>
      </c>
      <c r="SCD29" s="24">
        <f t="shared" si="660"/>
        <v>0</v>
      </c>
      <c r="SCE29" s="24">
        <f t="shared" si="660"/>
        <v>0</v>
      </c>
      <c r="SCF29" s="24">
        <f t="shared" si="660"/>
        <v>0</v>
      </c>
      <c r="SCG29" s="24">
        <f t="shared" si="660"/>
        <v>0</v>
      </c>
      <c r="SCH29" s="24">
        <f t="shared" si="660"/>
        <v>0</v>
      </c>
      <c r="SCI29" s="24">
        <f t="shared" si="660"/>
        <v>0</v>
      </c>
      <c r="SCJ29" s="24">
        <f t="shared" si="660"/>
        <v>0</v>
      </c>
      <c r="SCK29" s="24">
        <f t="shared" si="660"/>
        <v>0</v>
      </c>
      <c r="SCL29" s="24">
        <f t="shared" si="660"/>
        <v>0</v>
      </c>
      <c r="SCM29" s="24">
        <f t="shared" si="660"/>
        <v>0</v>
      </c>
      <c r="SCN29" s="24">
        <f t="shared" si="660"/>
        <v>0</v>
      </c>
      <c r="SCO29" s="24">
        <f t="shared" si="660"/>
        <v>0</v>
      </c>
      <c r="SCP29" s="24">
        <f t="shared" si="660"/>
        <v>0</v>
      </c>
      <c r="SCQ29" s="24">
        <f t="shared" si="660"/>
        <v>0</v>
      </c>
      <c r="SCR29" s="24">
        <f t="shared" si="660"/>
        <v>0</v>
      </c>
      <c r="SCS29" s="24">
        <f t="shared" si="660"/>
        <v>0</v>
      </c>
      <c r="SCT29" s="24">
        <f t="shared" si="660"/>
        <v>0</v>
      </c>
      <c r="SCU29" s="24">
        <f t="shared" si="660"/>
        <v>0</v>
      </c>
      <c r="SCV29" s="24">
        <f t="shared" si="660"/>
        <v>0</v>
      </c>
      <c r="SCW29" s="24">
        <f t="shared" si="660"/>
        <v>0</v>
      </c>
      <c r="SCX29" s="24">
        <f t="shared" si="660"/>
        <v>0</v>
      </c>
      <c r="SCY29" s="24">
        <f t="shared" si="660"/>
        <v>0</v>
      </c>
      <c r="SCZ29" s="24">
        <f t="shared" si="660"/>
        <v>0</v>
      </c>
      <c r="SDA29" s="24">
        <f t="shared" si="660"/>
        <v>0</v>
      </c>
      <c r="SDB29" s="24">
        <f t="shared" si="660"/>
        <v>0</v>
      </c>
      <c r="SDC29" s="24">
        <f t="shared" si="660"/>
        <v>0</v>
      </c>
      <c r="SDD29" s="24">
        <f t="shared" si="660"/>
        <v>0</v>
      </c>
      <c r="SDE29" s="24">
        <f t="shared" si="660"/>
        <v>0</v>
      </c>
      <c r="SDF29" s="24">
        <f t="shared" si="660"/>
        <v>0</v>
      </c>
      <c r="SDG29" s="24">
        <f t="shared" si="660"/>
        <v>0</v>
      </c>
      <c r="SDH29" s="24">
        <f t="shared" si="660"/>
        <v>0</v>
      </c>
      <c r="SDI29" s="24">
        <f t="shared" si="660"/>
        <v>0</v>
      </c>
      <c r="SDJ29" s="24">
        <f t="shared" si="660"/>
        <v>0</v>
      </c>
      <c r="SDK29" s="24">
        <f t="shared" si="660"/>
        <v>0</v>
      </c>
      <c r="SDL29" s="24">
        <f t="shared" si="660"/>
        <v>0</v>
      </c>
      <c r="SDM29" s="24">
        <f t="shared" si="660"/>
        <v>0</v>
      </c>
      <c r="SDN29" s="24">
        <f t="shared" si="660"/>
        <v>0</v>
      </c>
      <c r="SDO29" s="24">
        <f t="shared" si="660"/>
        <v>0</v>
      </c>
      <c r="SDP29" s="24">
        <f t="shared" si="660"/>
        <v>0</v>
      </c>
      <c r="SDQ29" s="24">
        <f t="shared" si="660"/>
        <v>0</v>
      </c>
      <c r="SDR29" s="24">
        <f t="shared" si="660"/>
        <v>0</v>
      </c>
      <c r="SDS29" s="24">
        <f t="shared" si="660"/>
        <v>0</v>
      </c>
      <c r="SDT29" s="24">
        <f t="shared" si="660"/>
        <v>0</v>
      </c>
      <c r="SDU29" s="24">
        <f t="shared" si="660"/>
        <v>0</v>
      </c>
      <c r="SDV29" s="24">
        <f t="shared" si="660"/>
        <v>0</v>
      </c>
      <c r="SDW29" s="24">
        <f t="shared" si="660"/>
        <v>0</v>
      </c>
      <c r="SDX29" s="24">
        <f t="shared" si="660"/>
        <v>0</v>
      </c>
      <c r="SDY29" s="24">
        <f t="shared" si="660"/>
        <v>0</v>
      </c>
      <c r="SDZ29" s="24">
        <f t="shared" si="660"/>
        <v>0</v>
      </c>
      <c r="SEA29" s="24">
        <f t="shared" si="660"/>
        <v>0</v>
      </c>
      <c r="SEB29" s="24">
        <f t="shared" si="660"/>
        <v>0</v>
      </c>
      <c r="SEC29" s="24">
        <f t="shared" si="660"/>
        <v>0</v>
      </c>
      <c r="SED29" s="24">
        <f t="shared" si="660"/>
        <v>0</v>
      </c>
      <c r="SEE29" s="24">
        <f t="shared" si="660"/>
        <v>0</v>
      </c>
      <c r="SEF29" s="24">
        <f t="shared" ref="SEF29:SGQ29" si="661">SEF24*SEF36</f>
        <v>0</v>
      </c>
      <c r="SEG29" s="24">
        <f t="shared" si="661"/>
        <v>0</v>
      </c>
      <c r="SEH29" s="24">
        <f t="shared" si="661"/>
        <v>0</v>
      </c>
      <c r="SEI29" s="24">
        <f t="shared" si="661"/>
        <v>0</v>
      </c>
      <c r="SEJ29" s="24">
        <f t="shared" si="661"/>
        <v>0</v>
      </c>
      <c r="SEK29" s="24">
        <f t="shared" si="661"/>
        <v>0</v>
      </c>
      <c r="SEL29" s="24">
        <f t="shared" si="661"/>
        <v>0</v>
      </c>
      <c r="SEM29" s="24">
        <f t="shared" si="661"/>
        <v>0</v>
      </c>
      <c r="SEN29" s="24">
        <f t="shared" si="661"/>
        <v>0</v>
      </c>
      <c r="SEO29" s="24">
        <f t="shared" si="661"/>
        <v>0</v>
      </c>
      <c r="SEP29" s="24">
        <f t="shared" si="661"/>
        <v>0</v>
      </c>
      <c r="SEQ29" s="24">
        <f t="shared" si="661"/>
        <v>0</v>
      </c>
      <c r="SER29" s="24">
        <f t="shared" si="661"/>
        <v>0</v>
      </c>
      <c r="SES29" s="24">
        <f t="shared" si="661"/>
        <v>0</v>
      </c>
      <c r="SET29" s="24">
        <f t="shared" si="661"/>
        <v>0</v>
      </c>
      <c r="SEU29" s="24">
        <f t="shared" si="661"/>
        <v>0</v>
      </c>
      <c r="SEV29" s="24">
        <f t="shared" si="661"/>
        <v>0</v>
      </c>
      <c r="SEW29" s="24">
        <f t="shared" si="661"/>
        <v>0</v>
      </c>
      <c r="SEX29" s="24">
        <f t="shared" si="661"/>
        <v>0</v>
      </c>
      <c r="SEY29" s="24">
        <f t="shared" si="661"/>
        <v>0</v>
      </c>
      <c r="SEZ29" s="24">
        <f t="shared" si="661"/>
        <v>0</v>
      </c>
      <c r="SFA29" s="24">
        <f t="shared" si="661"/>
        <v>0</v>
      </c>
      <c r="SFB29" s="24">
        <f t="shared" si="661"/>
        <v>0</v>
      </c>
      <c r="SFC29" s="24">
        <f t="shared" si="661"/>
        <v>0</v>
      </c>
      <c r="SFD29" s="24">
        <f t="shared" si="661"/>
        <v>0</v>
      </c>
      <c r="SFE29" s="24">
        <f t="shared" si="661"/>
        <v>0</v>
      </c>
      <c r="SFF29" s="24">
        <f t="shared" si="661"/>
        <v>0</v>
      </c>
      <c r="SFG29" s="24">
        <f t="shared" si="661"/>
        <v>0</v>
      </c>
      <c r="SFH29" s="24">
        <f t="shared" si="661"/>
        <v>0</v>
      </c>
      <c r="SFI29" s="24">
        <f t="shared" si="661"/>
        <v>0</v>
      </c>
      <c r="SFJ29" s="24">
        <f t="shared" si="661"/>
        <v>0</v>
      </c>
      <c r="SFK29" s="24">
        <f t="shared" si="661"/>
        <v>0</v>
      </c>
      <c r="SFL29" s="24">
        <f t="shared" si="661"/>
        <v>0</v>
      </c>
      <c r="SFM29" s="24">
        <f t="shared" si="661"/>
        <v>0</v>
      </c>
      <c r="SFN29" s="24">
        <f t="shared" si="661"/>
        <v>0</v>
      </c>
      <c r="SFO29" s="24">
        <f t="shared" si="661"/>
        <v>0</v>
      </c>
      <c r="SFP29" s="24">
        <f t="shared" si="661"/>
        <v>0</v>
      </c>
      <c r="SFQ29" s="24">
        <f t="shared" si="661"/>
        <v>0</v>
      </c>
      <c r="SFR29" s="24">
        <f t="shared" si="661"/>
        <v>0</v>
      </c>
      <c r="SFS29" s="24">
        <f t="shared" si="661"/>
        <v>0</v>
      </c>
      <c r="SFT29" s="24">
        <f t="shared" si="661"/>
        <v>0</v>
      </c>
      <c r="SFU29" s="24">
        <f t="shared" si="661"/>
        <v>0</v>
      </c>
      <c r="SFV29" s="24">
        <f t="shared" si="661"/>
        <v>0</v>
      </c>
      <c r="SFW29" s="24">
        <f t="shared" si="661"/>
        <v>0</v>
      </c>
      <c r="SFX29" s="24">
        <f t="shared" si="661"/>
        <v>0</v>
      </c>
      <c r="SFY29" s="24">
        <f t="shared" si="661"/>
        <v>0</v>
      </c>
      <c r="SFZ29" s="24">
        <f t="shared" si="661"/>
        <v>0</v>
      </c>
      <c r="SGA29" s="24">
        <f t="shared" si="661"/>
        <v>0</v>
      </c>
      <c r="SGB29" s="24">
        <f t="shared" si="661"/>
        <v>0</v>
      </c>
      <c r="SGC29" s="24">
        <f t="shared" si="661"/>
        <v>0</v>
      </c>
      <c r="SGD29" s="24">
        <f t="shared" si="661"/>
        <v>0</v>
      </c>
      <c r="SGE29" s="24">
        <f t="shared" si="661"/>
        <v>0</v>
      </c>
      <c r="SGF29" s="24">
        <f t="shared" si="661"/>
        <v>0</v>
      </c>
      <c r="SGG29" s="24">
        <f t="shared" si="661"/>
        <v>0</v>
      </c>
      <c r="SGH29" s="24">
        <f t="shared" si="661"/>
        <v>0</v>
      </c>
      <c r="SGI29" s="24">
        <f t="shared" si="661"/>
        <v>0</v>
      </c>
      <c r="SGJ29" s="24">
        <f t="shared" si="661"/>
        <v>0</v>
      </c>
      <c r="SGK29" s="24">
        <f t="shared" si="661"/>
        <v>0</v>
      </c>
      <c r="SGL29" s="24">
        <f t="shared" si="661"/>
        <v>0</v>
      </c>
      <c r="SGM29" s="24">
        <f t="shared" si="661"/>
        <v>0</v>
      </c>
      <c r="SGN29" s="24">
        <f t="shared" si="661"/>
        <v>0</v>
      </c>
      <c r="SGO29" s="24">
        <f t="shared" si="661"/>
        <v>0</v>
      </c>
      <c r="SGP29" s="24">
        <f t="shared" si="661"/>
        <v>0</v>
      </c>
      <c r="SGQ29" s="24">
        <f t="shared" si="661"/>
        <v>0</v>
      </c>
      <c r="SGR29" s="24">
        <f t="shared" ref="SGR29:SJC29" si="662">SGR24*SGR36</f>
        <v>0</v>
      </c>
      <c r="SGS29" s="24">
        <f t="shared" si="662"/>
        <v>0</v>
      </c>
      <c r="SGT29" s="24">
        <f t="shared" si="662"/>
        <v>0</v>
      </c>
      <c r="SGU29" s="24">
        <f t="shared" si="662"/>
        <v>0</v>
      </c>
      <c r="SGV29" s="24">
        <f t="shared" si="662"/>
        <v>0</v>
      </c>
      <c r="SGW29" s="24">
        <f t="shared" si="662"/>
        <v>0</v>
      </c>
      <c r="SGX29" s="24">
        <f t="shared" si="662"/>
        <v>0</v>
      </c>
      <c r="SGY29" s="24">
        <f t="shared" si="662"/>
        <v>0</v>
      </c>
      <c r="SGZ29" s="24">
        <f t="shared" si="662"/>
        <v>0</v>
      </c>
      <c r="SHA29" s="24">
        <f t="shared" si="662"/>
        <v>0</v>
      </c>
      <c r="SHB29" s="24">
        <f t="shared" si="662"/>
        <v>0</v>
      </c>
      <c r="SHC29" s="24">
        <f t="shared" si="662"/>
        <v>0</v>
      </c>
      <c r="SHD29" s="24">
        <f t="shared" si="662"/>
        <v>0</v>
      </c>
      <c r="SHE29" s="24">
        <f t="shared" si="662"/>
        <v>0</v>
      </c>
      <c r="SHF29" s="24">
        <f t="shared" si="662"/>
        <v>0</v>
      </c>
      <c r="SHG29" s="24">
        <f t="shared" si="662"/>
        <v>0</v>
      </c>
      <c r="SHH29" s="24">
        <f t="shared" si="662"/>
        <v>0</v>
      </c>
      <c r="SHI29" s="24">
        <f t="shared" si="662"/>
        <v>0</v>
      </c>
      <c r="SHJ29" s="24">
        <f t="shared" si="662"/>
        <v>0</v>
      </c>
      <c r="SHK29" s="24">
        <f t="shared" si="662"/>
        <v>0</v>
      </c>
      <c r="SHL29" s="24">
        <f t="shared" si="662"/>
        <v>0</v>
      </c>
      <c r="SHM29" s="24">
        <f t="shared" si="662"/>
        <v>0</v>
      </c>
      <c r="SHN29" s="24">
        <f t="shared" si="662"/>
        <v>0</v>
      </c>
      <c r="SHO29" s="24">
        <f t="shared" si="662"/>
        <v>0</v>
      </c>
      <c r="SHP29" s="24">
        <f t="shared" si="662"/>
        <v>0</v>
      </c>
      <c r="SHQ29" s="24">
        <f t="shared" si="662"/>
        <v>0</v>
      </c>
      <c r="SHR29" s="24">
        <f t="shared" si="662"/>
        <v>0</v>
      </c>
      <c r="SHS29" s="24">
        <f t="shared" si="662"/>
        <v>0</v>
      </c>
      <c r="SHT29" s="24">
        <f t="shared" si="662"/>
        <v>0</v>
      </c>
      <c r="SHU29" s="24">
        <f t="shared" si="662"/>
        <v>0</v>
      </c>
      <c r="SHV29" s="24">
        <f t="shared" si="662"/>
        <v>0</v>
      </c>
      <c r="SHW29" s="24">
        <f t="shared" si="662"/>
        <v>0</v>
      </c>
      <c r="SHX29" s="24">
        <f t="shared" si="662"/>
        <v>0</v>
      </c>
      <c r="SHY29" s="24">
        <f t="shared" si="662"/>
        <v>0</v>
      </c>
      <c r="SHZ29" s="24">
        <f t="shared" si="662"/>
        <v>0</v>
      </c>
      <c r="SIA29" s="24">
        <f t="shared" si="662"/>
        <v>0</v>
      </c>
      <c r="SIB29" s="24">
        <f t="shared" si="662"/>
        <v>0</v>
      </c>
      <c r="SIC29" s="24">
        <f t="shared" si="662"/>
        <v>0</v>
      </c>
      <c r="SID29" s="24">
        <f t="shared" si="662"/>
        <v>0</v>
      </c>
      <c r="SIE29" s="24">
        <f t="shared" si="662"/>
        <v>0</v>
      </c>
      <c r="SIF29" s="24">
        <f t="shared" si="662"/>
        <v>0</v>
      </c>
      <c r="SIG29" s="24">
        <f t="shared" si="662"/>
        <v>0</v>
      </c>
      <c r="SIH29" s="24">
        <f t="shared" si="662"/>
        <v>0</v>
      </c>
      <c r="SII29" s="24">
        <f t="shared" si="662"/>
        <v>0</v>
      </c>
      <c r="SIJ29" s="24">
        <f t="shared" si="662"/>
        <v>0</v>
      </c>
      <c r="SIK29" s="24">
        <f t="shared" si="662"/>
        <v>0</v>
      </c>
      <c r="SIL29" s="24">
        <f t="shared" si="662"/>
        <v>0</v>
      </c>
      <c r="SIM29" s="24">
        <f t="shared" si="662"/>
        <v>0</v>
      </c>
      <c r="SIN29" s="24">
        <f t="shared" si="662"/>
        <v>0</v>
      </c>
      <c r="SIO29" s="24">
        <f t="shared" si="662"/>
        <v>0</v>
      </c>
      <c r="SIP29" s="24">
        <f t="shared" si="662"/>
        <v>0</v>
      </c>
      <c r="SIQ29" s="24">
        <f t="shared" si="662"/>
        <v>0</v>
      </c>
      <c r="SIR29" s="24">
        <f t="shared" si="662"/>
        <v>0</v>
      </c>
      <c r="SIS29" s="24">
        <f t="shared" si="662"/>
        <v>0</v>
      </c>
      <c r="SIT29" s="24">
        <f t="shared" si="662"/>
        <v>0</v>
      </c>
      <c r="SIU29" s="24">
        <f t="shared" si="662"/>
        <v>0</v>
      </c>
      <c r="SIV29" s="24">
        <f t="shared" si="662"/>
        <v>0</v>
      </c>
      <c r="SIW29" s="24">
        <f t="shared" si="662"/>
        <v>0</v>
      </c>
      <c r="SIX29" s="24">
        <f t="shared" si="662"/>
        <v>0</v>
      </c>
      <c r="SIY29" s="24">
        <f t="shared" si="662"/>
        <v>0</v>
      </c>
      <c r="SIZ29" s="24">
        <f t="shared" si="662"/>
        <v>0</v>
      </c>
      <c r="SJA29" s="24">
        <f t="shared" si="662"/>
        <v>0</v>
      </c>
      <c r="SJB29" s="24">
        <f t="shared" si="662"/>
        <v>0</v>
      </c>
      <c r="SJC29" s="24">
        <f t="shared" si="662"/>
        <v>0</v>
      </c>
      <c r="SJD29" s="24">
        <f t="shared" ref="SJD29:SLO29" si="663">SJD24*SJD36</f>
        <v>0</v>
      </c>
      <c r="SJE29" s="24">
        <f t="shared" si="663"/>
        <v>0</v>
      </c>
      <c r="SJF29" s="24">
        <f t="shared" si="663"/>
        <v>0</v>
      </c>
      <c r="SJG29" s="24">
        <f t="shared" si="663"/>
        <v>0</v>
      </c>
      <c r="SJH29" s="24">
        <f t="shared" si="663"/>
        <v>0</v>
      </c>
      <c r="SJI29" s="24">
        <f t="shared" si="663"/>
        <v>0</v>
      </c>
      <c r="SJJ29" s="24">
        <f t="shared" si="663"/>
        <v>0</v>
      </c>
      <c r="SJK29" s="24">
        <f t="shared" si="663"/>
        <v>0</v>
      </c>
      <c r="SJL29" s="24">
        <f t="shared" si="663"/>
        <v>0</v>
      </c>
      <c r="SJM29" s="24">
        <f t="shared" si="663"/>
        <v>0</v>
      </c>
      <c r="SJN29" s="24">
        <f t="shared" si="663"/>
        <v>0</v>
      </c>
      <c r="SJO29" s="24">
        <f t="shared" si="663"/>
        <v>0</v>
      </c>
      <c r="SJP29" s="24">
        <f t="shared" si="663"/>
        <v>0</v>
      </c>
      <c r="SJQ29" s="24">
        <f t="shared" si="663"/>
        <v>0</v>
      </c>
      <c r="SJR29" s="24">
        <f t="shared" si="663"/>
        <v>0</v>
      </c>
      <c r="SJS29" s="24">
        <f t="shared" si="663"/>
        <v>0</v>
      </c>
      <c r="SJT29" s="24">
        <f t="shared" si="663"/>
        <v>0</v>
      </c>
      <c r="SJU29" s="24">
        <f t="shared" si="663"/>
        <v>0</v>
      </c>
      <c r="SJV29" s="24">
        <f t="shared" si="663"/>
        <v>0</v>
      </c>
      <c r="SJW29" s="24">
        <f t="shared" si="663"/>
        <v>0</v>
      </c>
      <c r="SJX29" s="24">
        <f t="shared" si="663"/>
        <v>0</v>
      </c>
      <c r="SJY29" s="24">
        <f t="shared" si="663"/>
        <v>0</v>
      </c>
      <c r="SJZ29" s="24">
        <f t="shared" si="663"/>
        <v>0</v>
      </c>
      <c r="SKA29" s="24">
        <f t="shared" si="663"/>
        <v>0</v>
      </c>
      <c r="SKB29" s="24">
        <f t="shared" si="663"/>
        <v>0</v>
      </c>
      <c r="SKC29" s="24">
        <f t="shared" si="663"/>
        <v>0</v>
      </c>
      <c r="SKD29" s="24">
        <f t="shared" si="663"/>
        <v>0</v>
      </c>
      <c r="SKE29" s="24">
        <f t="shared" si="663"/>
        <v>0</v>
      </c>
      <c r="SKF29" s="24">
        <f t="shared" si="663"/>
        <v>0</v>
      </c>
      <c r="SKG29" s="24">
        <f t="shared" si="663"/>
        <v>0</v>
      </c>
      <c r="SKH29" s="24">
        <f t="shared" si="663"/>
        <v>0</v>
      </c>
      <c r="SKI29" s="24">
        <f t="shared" si="663"/>
        <v>0</v>
      </c>
      <c r="SKJ29" s="24">
        <f t="shared" si="663"/>
        <v>0</v>
      </c>
      <c r="SKK29" s="24">
        <f t="shared" si="663"/>
        <v>0</v>
      </c>
      <c r="SKL29" s="24">
        <f t="shared" si="663"/>
        <v>0</v>
      </c>
      <c r="SKM29" s="24">
        <f t="shared" si="663"/>
        <v>0</v>
      </c>
      <c r="SKN29" s="24">
        <f t="shared" si="663"/>
        <v>0</v>
      </c>
      <c r="SKO29" s="24">
        <f t="shared" si="663"/>
        <v>0</v>
      </c>
      <c r="SKP29" s="24">
        <f t="shared" si="663"/>
        <v>0</v>
      </c>
      <c r="SKQ29" s="24">
        <f t="shared" si="663"/>
        <v>0</v>
      </c>
      <c r="SKR29" s="24">
        <f t="shared" si="663"/>
        <v>0</v>
      </c>
      <c r="SKS29" s="24">
        <f t="shared" si="663"/>
        <v>0</v>
      </c>
      <c r="SKT29" s="24">
        <f t="shared" si="663"/>
        <v>0</v>
      </c>
      <c r="SKU29" s="24">
        <f t="shared" si="663"/>
        <v>0</v>
      </c>
      <c r="SKV29" s="24">
        <f t="shared" si="663"/>
        <v>0</v>
      </c>
      <c r="SKW29" s="24">
        <f t="shared" si="663"/>
        <v>0</v>
      </c>
      <c r="SKX29" s="24">
        <f t="shared" si="663"/>
        <v>0</v>
      </c>
      <c r="SKY29" s="24">
        <f t="shared" si="663"/>
        <v>0</v>
      </c>
      <c r="SKZ29" s="24">
        <f t="shared" si="663"/>
        <v>0</v>
      </c>
      <c r="SLA29" s="24">
        <f t="shared" si="663"/>
        <v>0</v>
      </c>
      <c r="SLB29" s="24">
        <f t="shared" si="663"/>
        <v>0</v>
      </c>
      <c r="SLC29" s="24">
        <f t="shared" si="663"/>
        <v>0</v>
      </c>
      <c r="SLD29" s="24">
        <f t="shared" si="663"/>
        <v>0</v>
      </c>
      <c r="SLE29" s="24">
        <f t="shared" si="663"/>
        <v>0</v>
      </c>
      <c r="SLF29" s="24">
        <f t="shared" si="663"/>
        <v>0</v>
      </c>
      <c r="SLG29" s="24">
        <f t="shared" si="663"/>
        <v>0</v>
      </c>
      <c r="SLH29" s="24">
        <f t="shared" si="663"/>
        <v>0</v>
      </c>
      <c r="SLI29" s="24">
        <f t="shared" si="663"/>
        <v>0</v>
      </c>
      <c r="SLJ29" s="24">
        <f t="shared" si="663"/>
        <v>0</v>
      </c>
      <c r="SLK29" s="24">
        <f t="shared" si="663"/>
        <v>0</v>
      </c>
      <c r="SLL29" s="24">
        <f t="shared" si="663"/>
        <v>0</v>
      </c>
      <c r="SLM29" s="24">
        <f t="shared" si="663"/>
        <v>0</v>
      </c>
      <c r="SLN29" s="24">
        <f t="shared" si="663"/>
        <v>0</v>
      </c>
      <c r="SLO29" s="24">
        <f t="shared" si="663"/>
        <v>0</v>
      </c>
      <c r="SLP29" s="24">
        <f t="shared" ref="SLP29:SOA29" si="664">SLP24*SLP36</f>
        <v>0</v>
      </c>
      <c r="SLQ29" s="24">
        <f t="shared" si="664"/>
        <v>0</v>
      </c>
      <c r="SLR29" s="24">
        <f t="shared" si="664"/>
        <v>0</v>
      </c>
      <c r="SLS29" s="24">
        <f t="shared" si="664"/>
        <v>0</v>
      </c>
      <c r="SLT29" s="24">
        <f t="shared" si="664"/>
        <v>0</v>
      </c>
      <c r="SLU29" s="24">
        <f t="shared" si="664"/>
        <v>0</v>
      </c>
      <c r="SLV29" s="24">
        <f t="shared" si="664"/>
        <v>0</v>
      </c>
      <c r="SLW29" s="24">
        <f t="shared" si="664"/>
        <v>0</v>
      </c>
      <c r="SLX29" s="24">
        <f t="shared" si="664"/>
        <v>0</v>
      </c>
      <c r="SLY29" s="24">
        <f t="shared" si="664"/>
        <v>0</v>
      </c>
      <c r="SLZ29" s="24">
        <f t="shared" si="664"/>
        <v>0</v>
      </c>
      <c r="SMA29" s="24">
        <f t="shared" si="664"/>
        <v>0</v>
      </c>
      <c r="SMB29" s="24">
        <f t="shared" si="664"/>
        <v>0</v>
      </c>
      <c r="SMC29" s="24">
        <f t="shared" si="664"/>
        <v>0</v>
      </c>
      <c r="SMD29" s="24">
        <f t="shared" si="664"/>
        <v>0</v>
      </c>
      <c r="SME29" s="24">
        <f t="shared" si="664"/>
        <v>0</v>
      </c>
      <c r="SMF29" s="24">
        <f t="shared" si="664"/>
        <v>0</v>
      </c>
      <c r="SMG29" s="24">
        <f t="shared" si="664"/>
        <v>0</v>
      </c>
      <c r="SMH29" s="24">
        <f t="shared" si="664"/>
        <v>0</v>
      </c>
      <c r="SMI29" s="24">
        <f t="shared" si="664"/>
        <v>0</v>
      </c>
      <c r="SMJ29" s="24">
        <f t="shared" si="664"/>
        <v>0</v>
      </c>
      <c r="SMK29" s="24">
        <f t="shared" si="664"/>
        <v>0</v>
      </c>
      <c r="SML29" s="24">
        <f t="shared" si="664"/>
        <v>0</v>
      </c>
      <c r="SMM29" s="24">
        <f t="shared" si="664"/>
        <v>0</v>
      </c>
      <c r="SMN29" s="24">
        <f t="shared" si="664"/>
        <v>0</v>
      </c>
      <c r="SMO29" s="24">
        <f t="shared" si="664"/>
        <v>0</v>
      </c>
      <c r="SMP29" s="24">
        <f t="shared" si="664"/>
        <v>0</v>
      </c>
      <c r="SMQ29" s="24">
        <f t="shared" si="664"/>
        <v>0</v>
      </c>
      <c r="SMR29" s="24">
        <f t="shared" si="664"/>
        <v>0</v>
      </c>
      <c r="SMS29" s="24">
        <f t="shared" si="664"/>
        <v>0</v>
      </c>
      <c r="SMT29" s="24">
        <f t="shared" si="664"/>
        <v>0</v>
      </c>
      <c r="SMU29" s="24">
        <f t="shared" si="664"/>
        <v>0</v>
      </c>
      <c r="SMV29" s="24">
        <f t="shared" si="664"/>
        <v>0</v>
      </c>
      <c r="SMW29" s="24">
        <f t="shared" si="664"/>
        <v>0</v>
      </c>
      <c r="SMX29" s="24">
        <f t="shared" si="664"/>
        <v>0</v>
      </c>
      <c r="SMY29" s="24">
        <f t="shared" si="664"/>
        <v>0</v>
      </c>
      <c r="SMZ29" s="24">
        <f t="shared" si="664"/>
        <v>0</v>
      </c>
      <c r="SNA29" s="24">
        <f t="shared" si="664"/>
        <v>0</v>
      </c>
      <c r="SNB29" s="24">
        <f t="shared" si="664"/>
        <v>0</v>
      </c>
      <c r="SNC29" s="24">
        <f t="shared" si="664"/>
        <v>0</v>
      </c>
      <c r="SND29" s="24">
        <f t="shared" si="664"/>
        <v>0</v>
      </c>
      <c r="SNE29" s="24">
        <f t="shared" si="664"/>
        <v>0</v>
      </c>
      <c r="SNF29" s="24">
        <f t="shared" si="664"/>
        <v>0</v>
      </c>
      <c r="SNG29" s="24">
        <f t="shared" si="664"/>
        <v>0</v>
      </c>
      <c r="SNH29" s="24">
        <f t="shared" si="664"/>
        <v>0</v>
      </c>
      <c r="SNI29" s="24">
        <f t="shared" si="664"/>
        <v>0</v>
      </c>
      <c r="SNJ29" s="24">
        <f t="shared" si="664"/>
        <v>0</v>
      </c>
      <c r="SNK29" s="24">
        <f t="shared" si="664"/>
        <v>0</v>
      </c>
      <c r="SNL29" s="24">
        <f t="shared" si="664"/>
        <v>0</v>
      </c>
      <c r="SNM29" s="24">
        <f t="shared" si="664"/>
        <v>0</v>
      </c>
      <c r="SNN29" s="24">
        <f t="shared" si="664"/>
        <v>0</v>
      </c>
      <c r="SNO29" s="24">
        <f t="shared" si="664"/>
        <v>0</v>
      </c>
      <c r="SNP29" s="24">
        <f t="shared" si="664"/>
        <v>0</v>
      </c>
      <c r="SNQ29" s="24">
        <f t="shared" si="664"/>
        <v>0</v>
      </c>
      <c r="SNR29" s="24">
        <f t="shared" si="664"/>
        <v>0</v>
      </c>
      <c r="SNS29" s="24">
        <f t="shared" si="664"/>
        <v>0</v>
      </c>
      <c r="SNT29" s="24">
        <f t="shared" si="664"/>
        <v>0</v>
      </c>
      <c r="SNU29" s="24">
        <f t="shared" si="664"/>
        <v>0</v>
      </c>
      <c r="SNV29" s="24">
        <f t="shared" si="664"/>
        <v>0</v>
      </c>
      <c r="SNW29" s="24">
        <f t="shared" si="664"/>
        <v>0</v>
      </c>
      <c r="SNX29" s="24">
        <f t="shared" si="664"/>
        <v>0</v>
      </c>
      <c r="SNY29" s="24">
        <f t="shared" si="664"/>
        <v>0</v>
      </c>
      <c r="SNZ29" s="24">
        <f t="shared" si="664"/>
        <v>0</v>
      </c>
      <c r="SOA29" s="24">
        <f t="shared" si="664"/>
        <v>0</v>
      </c>
      <c r="SOB29" s="24">
        <f t="shared" ref="SOB29:SQM29" si="665">SOB24*SOB36</f>
        <v>0</v>
      </c>
      <c r="SOC29" s="24">
        <f t="shared" si="665"/>
        <v>0</v>
      </c>
      <c r="SOD29" s="24">
        <f t="shared" si="665"/>
        <v>0</v>
      </c>
      <c r="SOE29" s="24">
        <f t="shared" si="665"/>
        <v>0</v>
      </c>
      <c r="SOF29" s="24">
        <f t="shared" si="665"/>
        <v>0</v>
      </c>
      <c r="SOG29" s="24">
        <f t="shared" si="665"/>
        <v>0</v>
      </c>
      <c r="SOH29" s="24">
        <f t="shared" si="665"/>
        <v>0</v>
      </c>
      <c r="SOI29" s="24">
        <f t="shared" si="665"/>
        <v>0</v>
      </c>
      <c r="SOJ29" s="24">
        <f t="shared" si="665"/>
        <v>0</v>
      </c>
      <c r="SOK29" s="24">
        <f t="shared" si="665"/>
        <v>0</v>
      </c>
      <c r="SOL29" s="24">
        <f t="shared" si="665"/>
        <v>0</v>
      </c>
      <c r="SOM29" s="24">
        <f t="shared" si="665"/>
        <v>0</v>
      </c>
      <c r="SON29" s="24">
        <f t="shared" si="665"/>
        <v>0</v>
      </c>
      <c r="SOO29" s="24">
        <f t="shared" si="665"/>
        <v>0</v>
      </c>
      <c r="SOP29" s="24">
        <f t="shared" si="665"/>
        <v>0</v>
      </c>
      <c r="SOQ29" s="24">
        <f t="shared" si="665"/>
        <v>0</v>
      </c>
      <c r="SOR29" s="24">
        <f t="shared" si="665"/>
        <v>0</v>
      </c>
      <c r="SOS29" s="24">
        <f t="shared" si="665"/>
        <v>0</v>
      </c>
      <c r="SOT29" s="24">
        <f t="shared" si="665"/>
        <v>0</v>
      </c>
      <c r="SOU29" s="24">
        <f t="shared" si="665"/>
        <v>0</v>
      </c>
      <c r="SOV29" s="24">
        <f t="shared" si="665"/>
        <v>0</v>
      </c>
      <c r="SOW29" s="24">
        <f t="shared" si="665"/>
        <v>0</v>
      </c>
      <c r="SOX29" s="24">
        <f t="shared" si="665"/>
        <v>0</v>
      </c>
      <c r="SOY29" s="24">
        <f t="shared" si="665"/>
        <v>0</v>
      </c>
      <c r="SOZ29" s="24">
        <f t="shared" si="665"/>
        <v>0</v>
      </c>
      <c r="SPA29" s="24">
        <f t="shared" si="665"/>
        <v>0</v>
      </c>
      <c r="SPB29" s="24">
        <f t="shared" si="665"/>
        <v>0</v>
      </c>
      <c r="SPC29" s="24">
        <f t="shared" si="665"/>
        <v>0</v>
      </c>
      <c r="SPD29" s="24">
        <f t="shared" si="665"/>
        <v>0</v>
      </c>
      <c r="SPE29" s="24">
        <f t="shared" si="665"/>
        <v>0</v>
      </c>
      <c r="SPF29" s="24">
        <f t="shared" si="665"/>
        <v>0</v>
      </c>
      <c r="SPG29" s="24">
        <f t="shared" si="665"/>
        <v>0</v>
      </c>
      <c r="SPH29" s="24">
        <f t="shared" si="665"/>
        <v>0</v>
      </c>
      <c r="SPI29" s="24">
        <f t="shared" si="665"/>
        <v>0</v>
      </c>
      <c r="SPJ29" s="24">
        <f t="shared" si="665"/>
        <v>0</v>
      </c>
      <c r="SPK29" s="24">
        <f t="shared" si="665"/>
        <v>0</v>
      </c>
      <c r="SPL29" s="24">
        <f t="shared" si="665"/>
        <v>0</v>
      </c>
      <c r="SPM29" s="24">
        <f t="shared" si="665"/>
        <v>0</v>
      </c>
      <c r="SPN29" s="24">
        <f t="shared" si="665"/>
        <v>0</v>
      </c>
      <c r="SPO29" s="24">
        <f t="shared" si="665"/>
        <v>0</v>
      </c>
      <c r="SPP29" s="24">
        <f t="shared" si="665"/>
        <v>0</v>
      </c>
      <c r="SPQ29" s="24">
        <f t="shared" si="665"/>
        <v>0</v>
      </c>
      <c r="SPR29" s="24">
        <f t="shared" si="665"/>
        <v>0</v>
      </c>
      <c r="SPS29" s="24">
        <f t="shared" si="665"/>
        <v>0</v>
      </c>
      <c r="SPT29" s="24">
        <f t="shared" si="665"/>
        <v>0</v>
      </c>
      <c r="SPU29" s="24">
        <f t="shared" si="665"/>
        <v>0</v>
      </c>
      <c r="SPV29" s="24">
        <f t="shared" si="665"/>
        <v>0</v>
      </c>
      <c r="SPW29" s="24">
        <f t="shared" si="665"/>
        <v>0</v>
      </c>
      <c r="SPX29" s="24">
        <f t="shared" si="665"/>
        <v>0</v>
      </c>
      <c r="SPY29" s="24">
        <f t="shared" si="665"/>
        <v>0</v>
      </c>
      <c r="SPZ29" s="24">
        <f t="shared" si="665"/>
        <v>0</v>
      </c>
      <c r="SQA29" s="24">
        <f t="shared" si="665"/>
        <v>0</v>
      </c>
      <c r="SQB29" s="24">
        <f t="shared" si="665"/>
        <v>0</v>
      </c>
      <c r="SQC29" s="24">
        <f t="shared" si="665"/>
        <v>0</v>
      </c>
      <c r="SQD29" s="24">
        <f t="shared" si="665"/>
        <v>0</v>
      </c>
      <c r="SQE29" s="24">
        <f t="shared" si="665"/>
        <v>0</v>
      </c>
      <c r="SQF29" s="24">
        <f t="shared" si="665"/>
        <v>0</v>
      </c>
      <c r="SQG29" s="24">
        <f t="shared" si="665"/>
        <v>0</v>
      </c>
      <c r="SQH29" s="24">
        <f t="shared" si="665"/>
        <v>0</v>
      </c>
      <c r="SQI29" s="24">
        <f t="shared" si="665"/>
        <v>0</v>
      </c>
      <c r="SQJ29" s="24">
        <f t="shared" si="665"/>
        <v>0</v>
      </c>
      <c r="SQK29" s="24">
        <f t="shared" si="665"/>
        <v>0</v>
      </c>
      <c r="SQL29" s="24">
        <f t="shared" si="665"/>
        <v>0</v>
      </c>
      <c r="SQM29" s="24">
        <f t="shared" si="665"/>
        <v>0</v>
      </c>
      <c r="SQN29" s="24">
        <f t="shared" ref="SQN29:SSY29" si="666">SQN24*SQN36</f>
        <v>0</v>
      </c>
      <c r="SQO29" s="24">
        <f t="shared" si="666"/>
        <v>0</v>
      </c>
      <c r="SQP29" s="24">
        <f t="shared" si="666"/>
        <v>0</v>
      </c>
      <c r="SQQ29" s="24">
        <f t="shared" si="666"/>
        <v>0</v>
      </c>
      <c r="SQR29" s="24">
        <f t="shared" si="666"/>
        <v>0</v>
      </c>
      <c r="SQS29" s="24">
        <f t="shared" si="666"/>
        <v>0</v>
      </c>
      <c r="SQT29" s="24">
        <f t="shared" si="666"/>
        <v>0</v>
      </c>
      <c r="SQU29" s="24">
        <f t="shared" si="666"/>
        <v>0</v>
      </c>
      <c r="SQV29" s="24">
        <f t="shared" si="666"/>
        <v>0</v>
      </c>
      <c r="SQW29" s="24">
        <f t="shared" si="666"/>
        <v>0</v>
      </c>
      <c r="SQX29" s="24">
        <f t="shared" si="666"/>
        <v>0</v>
      </c>
      <c r="SQY29" s="24">
        <f t="shared" si="666"/>
        <v>0</v>
      </c>
      <c r="SQZ29" s="24">
        <f t="shared" si="666"/>
        <v>0</v>
      </c>
      <c r="SRA29" s="24">
        <f t="shared" si="666"/>
        <v>0</v>
      </c>
      <c r="SRB29" s="24">
        <f t="shared" si="666"/>
        <v>0</v>
      </c>
      <c r="SRC29" s="24">
        <f t="shared" si="666"/>
        <v>0</v>
      </c>
      <c r="SRD29" s="24">
        <f t="shared" si="666"/>
        <v>0</v>
      </c>
      <c r="SRE29" s="24">
        <f t="shared" si="666"/>
        <v>0</v>
      </c>
      <c r="SRF29" s="24">
        <f t="shared" si="666"/>
        <v>0</v>
      </c>
      <c r="SRG29" s="24">
        <f t="shared" si="666"/>
        <v>0</v>
      </c>
      <c r="SRH29" s="24">
        <f t="shared" si="666"/>
        <v>0</v>
      </c>
      <c r="SRI29" s="24">
        <f t="shared" si="666"/>
        <v>0</v>
      </c>
      <c r="SRJ29" s="24">
        <f t="shared" si="666"/>
        <v>0</v>
      </c>
      <c r="SRK29" s="24">
        <f t="shared" si="666"/>
        <v>0</v>
      </c>
      <c r="SRL29" s="24">
        <f t="shared" si="666"/>
        <v>0</v>
      </c>
      <c r="SRM29" s="24">
        <f t="shared" si="666"/>
        <v>0</v>
      </c>
      <c r="SRN29" s="24">
        <f t="shared" si="666"/>
        <v>0</v>
      </c>
      <c r="SRO29" s="24">
        <f t="shared" si="666"/>
        <v>0</v>
      </c>
      <c r="SRP29" s="24">
        <f t="shared" si="666"/>
        <v>0</v>
      </c>
      <c r="SRQ29" s="24">
        <f t="shared" si="666"/>
        <v>0</v>
      </c>
      <c r="SRR29" s="24">
        <f t="shared" si="666"/>
        <v>0</v>
      </c>
      <c r="SRS29" s="24">
        <f t="shared" si="666"/>
        <v>0</v>
      </c>
      <c r="SRT29" s="24">
        <f t="shared" si="666"/>
        <v>0</v>
      </c>
      <c r="SRU29" s="24">
        <f t="shared" si="666"/>
        <v>0</v>
      </c>
      <c r="SRV29" s="24">
        <f t="shared" si="666"/>
        <v>0</v>
      </c>
      <c r="SRW29" s="24">
        <f t="shared" si="666"/>
        <v>0</v>
      </c>
      <c r="SRX29" s="24">
        <f t="shared" si="666"/>
        <v>0</v>
      </c>
      <c r="SRY29" s="24">
        <f t="shared" si="666"/>
        <v>0</v>
      </c>
      <c r="SRZ29" s="24">
        <f t="shared" si="666"/>
        <v>0</v>
      </c>
      <c r="SSA29" s="24">
        <f t="shared" si="666"/>
        <v>0</v>
      </c>
      <c r="SSB29" s="24">
        <f t="shared" si="666"/>
        <v>0</v>
      </c>
      <c r="SSC29" s="24">
        <f t="shared" si="666"/>
        <v>0</v>
      </c>
      <c r="SSD29" s="24">
        <f t="shared" si="666"/>
        <v>0</v>
      </c>
      <c r="SSE29" s="24">
        <f t="shared" si="666"/>
        <v>0</v>
      </c>
      <c r="SSF29" s="24">
        <f t="shared" si="666"/>
        <v>0</v>
      </c>
      <c r="SSG29" s="24">
        <f t="shared" si="666"/>
        <v>0</v>
      </c>
      <c r="SSH29" s="24">
        <f t="shared" si="666"/>
        <v>0</v>
      </c>
      <c r="SSI29" s="24">
        <f t="shared" si="666"/>
        <v>0</v>
      </c>
      <c r="SSJ29" s="24">
        <f t="shared" si="666"/>
        <v>0</v>
      </c>
      <c r="SSK29" s="24">
        <f t="shared" si="666"/>
        <v>0</v>
      </c>
      <c r="SSL29" s="24">
        <f t="shared" si="666"/>
        <v>0</v>
      </c>
      <c r="SSM29" s="24">
        <f t="shared" si="666"/>
        <v>0</v>
      </c>
      <c r="SSN29" s="24">
        <f t="shared" si="666"/>
        <v>0</v>
      </c>
      <c r="SSO29" s="24">
        <f t="shared" si="666"/>
        <v>0</v>
      </c>
      <c r="SSP29" s="24">
        <f t="shared" si="666"/>
        <v>0</v>
      </c>
      <c r="SSQ29" s="24">
        <f t="shared" si="666"/>
        <v>0</v>
      </c>
      <c r="SSR29" s="24">
        <f t="shared" si="666"/>
        <v>0</v>
      </c>
      <c r="SSS29" s="24">
        <f t="shared" si="666"/>
        <v>0</v>
      </c>
      <c r="SST29" s="24">
        <f t="shared" si="666"/>
        <v>0</v>
      </c>
      <c r="SSU29" s="24">
        <f t="shared" si="666"/>
        <v>0</v>
      </c>
      <c r="SSV29" s="24">
        <f t="shared" si="666"/>
        <v>0</v>
      </c>
      <c r="SSW29" s="24">
        <f t="shared" si="666"/>
        <v>0</v>
      </c>
      <c r="SSX29" s="24">
        <f t="shared" si="666"/>
        <v>0</v>
      </c>
      <c r="SSY29" s="24">
        <f t="shared" si="666"/>
        <v>0</v>
      </c>
      <c r="SSZ29" s="24">
        <f t="shared" ref="SSZ29:SVK29" si="667">SSZ24*SSZ36</f>
        <v>0</v>
      </c>
      <c r="STA29" s="24">
        <f t="shared" si="667"/>
        <v>0</v>
      </c>
      <c r="STB29" s="24">
        <f t="shared" si="667"/>
        <v>0</v>
      </c>
      <c r="STC29" s="24">
        <f t="shared" si="667"/>
        <v>0</v>
      </c>
      <c r="STD29" s="24">
        <f t="shared" si="667"/>
        <v>0</v>
      </c>
      <c r="STE29" s="24">
        <f t="shared" si="667"/>
        <v>0</v>
      </c>
      <c r="STF29" s="24">
        <f t="shared" si="667"/>
        <v>0</v>
      </c>
      <c r="STG29" s="24">
        <f t="shared" si="667"/>
        <v>0</v>
      </c>
      <c r="STH29" s="24">
        <f t="shared" si="667"/>
        <v>0</v>
      </c>
      <c r="STI29" s="24">
        <f t="shared" si="667"/>
        <v>0</v>
      </c>
      <c r="STJ29" s="24">
        <f t="shared" si="667"/>
        <v>0</v>
      </c>
      <c r="STK29" s="24">
        <f t="shared" si="667"/>
        <v>0</v>
      </c>
      <c r="STL29" s="24">
        <f t="shared" si="667"/>
        <v>0</v>
      </c>
      <c r="STM29" s="24">
        <f t="shared" si="667"/>
        <v>0</v>
      </c>
      <c r="STN29" s="24">
        <f t="shared" si="667"/>
        <v>0</v>
      </c>
      <c r="STO29" s="24">
        <f t="shared" si="667"/>
        <v>0</v>
      </c>
      <c r="STP29" s="24">
        <f t="shared" si="667"/>
        <v>0</v>
      </c>
      <c r="STQ29" s="24">
        <f t="shared" si="667"/>
        <v>0</v>
      </c>
      <c r="STR29" s="24">
        <f t="shared" si="667"/>
        <v>0</v>
      </c>
      <c r="STS29" s="24">
        <f t="shared" si="667"/>
        <v>0</v>
      </c>
      <c r="STT29" s="24">
        <f t="shared" si="667"/>
        <v>0</v>
      </c>
      <c r="STU29" s="24">
        <f t="shared" si="667"/>
        <v>0</v>
      </c>
      <c r="STV29" s="24">
        <f t="shared" si="667"/>
        <v>0</v>
      </c>
      <c r="STW29" s="24">
        <f t="shared" si="667"/>
        <v>0</v>
      </c>
      <c r="STX29" s="24">
        <f t="shared" si="667"/>
        <v>0</v>
      </c>
      <c r="STY29" s="24">
        <f t="shared" si="667"/>
        <v>0</v>
      </c>
      <c r="STZ29" s="24">
        <f t="shared" si="667"/>
        <v>0</v>
      </c>
      <c r="SUA29" s="24">
        <f t="shared" si="667"/>
        <v>0</v>
      </c>
      <c r="SUB29" s="24">
        <f t="shared" si="667"/>
        <v>0</v>
      </c>
      <c r="SUC29" s="24">
        <f t="shared" si="667"/>
        <v>0</v>
      </c>
      <c r="SUD29" s="24">
        <f t="shared" si="667"/>
        <v>0</v>
      </c>
      <c r="SUE29" s="24">
        <f t="shared" si="667"/>
        <v>0</v>
      </c>
      <c r="SUF29" s="24">
        <f t="shared" si="667"/>
        <v>0</v>
      </c>
      <c r="SUG29" s="24">
        <f t="shared" si="667"/>
        <v>0</v>
      </c>
      <c r="SUH29" s="24">
        <f t="shared" si="667"/>
        <v>0</v>
      </c>
      <c r="SUI29" s="24">
        <f t="shared" si="667"/>
        <v>0</v>
      </c>
      <c r="SUJ29" s="24">
        <f t="shared" si="667"/>
        <v>0</v>
      </c>
      <c r="SUK29" s="24">
        <f t="shared" si="667"/>
        <v>0</v>
      </c>
      <c r="SUL29" s="24">
        <f t="shared" si="667"/>
        <v>0</v>
      </c>
      <c r="SUM29" s="24">
        <f t="shared" si="667"/>
        <v>0</v>
      </c>
      <c r="SUN29" s="24">
        <f t="shared" si="667"/>
        <v>0</v>
      </c>
      <c r="SUO29" s="24">
        <f t="shared" si="667"/>
        <v>0</v>
      </c>
      <c r="SUP29" s="24">
        <f t="shared" si="667"/>
        <v>0</v>
      </c>
      <c r="SUQ29" s="24">
        <f t="shared" si="667"/>
        <v>0</v>
      </c>
      <c r="SUR29" s="24">
        <f t="shared" si="667"/>
        <v>0</v>
      </c>
      <c r="SUS29" s="24">
        <f t="shared" si="667"/>
        <v>0</v>
      </c>
      <c r="SUT29" s="24">
        <f t="shared" si="667"/>
        <v>0</v>
      </c>
      <c r="SUU29" s="24">
        <f t="shared" si="667"/>
        <v>0</v>
      </c>
      <c r="SUV29" s="24">
        <f t="shared" si="667"/>
        <v>0</v>
      </c>
      <c r="SUW29" s="24">
        <f t="shared" si="667"/>
        <v>0</v>
      </c>
      <c r="SUX29" s="24">
        <f t="shared" si="667"/>
        <v>0</v>
      </c>
      <c r="SUY29" s="24">
        <f t="shared" si="667"/>
        <v>0</v>
      </c>
      <c r="SUZ29" s="24">
        <f t="shared" si="667"/>
        <v>0</v>
      </c>
      <c r="SVA29" s="24">
        <f t="shared" si="667"/>
        <v>0</v>
      </c>
      <c r="SVB29" s="24">
        <f t="shared" si="667"/>
        <v>0</v>
      </c>
      <c r="SVC29" s="24">
        <f t="shared" si="667"/>
        <v>0</v>
      </c>
      <c r="SVD29" s="24">
        <f t="shared" si="667"/>
        <v>0</v>
      </c>
      <c r="SVE29" s="24">
        <f t="shared" si="667"/>
        <v>0</v>
      </c>
      <c r="SVF29" s="24">
        <f t="shared" si="667"/>
        <v>0</v>
      </c>
      <c r="SVG29" s="24">
        <f t="shared" si="667"/>
        <v>0</v>
      </c>
      <c r="SVH29" s="24">
        <f t="shared" si="667"/>
        <v>0</v>
      </c>
      <c r="SVI29" s="24">
        <f t="shared" si="667"/>
        <v>0</v>
      </c>
      <c r="SVJ29" s="24">
        <f t="shared" si="667"/>
        <v>0</v>
      </c>
      <c r="SVK29" s="24">
        <f t="shared" si="667"/>
        <v>0</v>
      </c>
      <c r="SVL29" s="24">
        <f t="shared" ref="SVL29:SXW29" si="668">SVL24*SVL36</f>
        <v>0</v>
      </c>
      <c r="SVM29" s="24">
        <f t="shared" si="668"/>
        <v>0</v>
      </c>
      <c r="SVN29" s="24">
        <f t="shared" si="668"/>
        <v>0</v>
      </c>
      <c r="SVO29" s="24">
        <f t="shared" si="668"/>
        <v>0</v>
      </c>
      <c r="SVP29" s="24">
        <f t="shared" si="668"/>
        <v>0</v>
      </c>
      <c r="SVQ29" s="24">
        <f t="shared" si="668"/>
        <v>0</v>
      </c>
      <c r="SVR29" s="24">
        <f t="shared" si="668"/>
        <v>0</v>
      </c>
      <c r="SVS29" s="24">
        <f t="shared" si="668"/>
        <v>0</v>
      </c>
      <c r="SVT29" s="24">
        <f t="shared" si="668"/>
        <v>0</v>
      </c>
      <c r="SVU29" s="24">
        <f t="shared" si="668"/>
        <v>0</v>
      </c>
      <c r="SVV29" s="24">
        <f t="shared" si="668"/>
        <v>0</v>
      </c>
      <c r="SVW29" s="24">
        <f t="shared" si="668"/>
        <v>0</v>
      </c>
      <c r="SVX29" s="24">
        <f t="shared" si="668"/>
        <v>0</v>
      </c>
      <c r="SVY29" s="24">
        <f t="shared" si="668"/>
        <v>0</v>
      </c>
      <c r="SVZ29" s="24">
        <f t="shared" si="668"/>
        <v>0</v>
      </c>
      <c r="SWA29" s="24">
        <f t="shared" si="668"/>
        <v>0</v>
      </c>
      <c r="SWB29" s="24">
        <f t="shared" si="668"/>
        <v>0</v>
      </c>
      <c r="SWC29" s="24">
        <f t="shared" si="668"/>
        <v>0</v>
      </c>
      <c r="SWD29" s="24">
        <f t="shared" si="668"/>
        <v>0</v>
      </c>
      <c r="SWE29" s="24">
        <f t="shared" si="668"/>
        <v>0</v>
      </c>
      <c r="SWF29" s="24">
        <f t="shared" si="668"/>
        <v>0</v>
      </c>
      <c r="SWG29" s="24">
        <f t="shared" si="668"/>
        <v>0</v>
      </c>
      <c r="SWH29" s="24">
        <f t="shared" si="668"/>
        <v>0</v>
      </c>
      <c r="SWI29" s="24">
        <f t="shared" si="668"/>
        <v>0</v>
      </c>
      <c r="SWJ29" s="24">
        <f t="shared" si="668"/>
        <v>0</v>
      </c>
      <c r="SWK29" s="24">
        <f t="shared" si="668"/>
        <v>0</v>
      </c>
      <c r="SWL29" s="24">
        <f t="shared" si="668"/>
        <v>0</v>
      </c>
      <c r="SWM29" s="24">
        <f t="shared" si="668"/>
        <v>0</v>
      </c>
      <c r="SWN29" s="24">
        <f t="shared" si="668"/>
        <v>0</v>
      </c>
      <c r="SWO29" s="24">
        <f t="shared" si="668"/>
        <v>0</v>
      </c>
      <c r="SWP29" s="24">
        <f t="shared" si="668"/>
        <v>0</v>
      </c>
      <c r="SWQ29" s="24">
        <f t="shared" si="668"/>
        <v>0</v>
      </c>
      <c r="SWR29" s="24">
        <f t="shared" si="668"/>
        <v>0</v>
      </c>
      <c r="SWS29" s="24">
        <f t="shared" si="668"/>
        <v>0</v>
      </c>
      <c r="SWT29" s="24">
        <f t="shared" si="668"/>
        <v>0</v>
      </c>
      <c r="SWU29" s="24">
        <f t="shared" si="668"/>
        <v>0</v>
      </c>
      <c r="SWV29" s="24">
        <f t="shared" si="668"/>
        <v>0</v>
      </c>
      <c r="SWW29" s="24">
        <f t="shared" si="668"/>
        <v>0</v>
      </c>
      <c r="SWX29" s="24">
        <f t="shared" si="668"/>
        <v>0</v>
      </c>
      <c r="SWY29" s="24">
        <f t="shared" si="668"/>
        <v>0</v>
      </c>
      <c r="SWZ29" s="24">
        <f t="shared" si="668"/>
        <v>0</v>
      </c>
      <c r="SXA29" s="24">
        <f t="shared" si="668"/>
        <v>0</v>
      </c>
      <c r="SXB29" s="24">
        <f t="shared" si="668"/>
        <v>0</v>
      </c>
      <c r="SXC29" s="24">
        <f t="shared" si="668"/>
        <v>0</v>
      </c>
      <c r="SXD29" s="24">
        <f t="shared" si="668"/>
        <v>0</v>
      </c>
      <c r="SXE29" s="24">
        <f t="shared" si="668"/>
        <v>0</v>
      </c>
      <c r="SXF29" s="24">
        <f t="shared" si="668"/>
        <v>0</v>
      </c>
      <c r="SXG29" s="24">
        <f t="shared" si="668"/>
        <v>0</v>
      </c>
      <c r="SXH29" s="24">
        <f t="shared" si="668"/>
        <v>0</v>
      </c>
      <c r="SXI29" s="24">
        <f t="shared" si="668"/>
        <v>0</v>
      </c>
      <c r="SXJ29" s="24">
        <f t="shared" si="668"/>
        <v>0</v>
      </c>
      <c r="SXK29" s="24">
        <f t="shared" si="668"/>
        <v>0</v>
      </c>
      <c r="SXL29" s="24">
        <f t="shared" si="668"/>
        <v>0</v>
      </c>
      <c r="SXM29" s="24">
        <f t="shared" si="668"/>
        <v>0</v>
      </c>
      <c r="SXN29" s="24">
        <f t="shared" si="668"/>
        <v>0</v>
      </c>
      <c r="SXO29" s="24">
        <f t="shared" si="668"/>
        <v>0</v>
      </c>
      <c r="SXP29" s="24">
        <f t="shared" si="668"/>
        <v>0</v>
      </c>
      <c r="SXQ29" s="24">
        <f t="shared" si="668"/>
        <v>0</v>
      </c>
      <c r="SXR29" s="24">
        <f t="shared" si="668"/>
        <v>0</v>
      </c>
      <c r="SXS29" s="24">
        <f t="shared" si="668"/>
        <v>0</v>
      </c>
      <c r="SXT29" s="24">
        <f t="shared" si="668"/>
        <v>0</v>
      </c>
      <c r="SXU29" s="24">
        <f t="shared" si="668"/>
        <v>0</v>
      </c>
      <c r="SXV29" s="24">
        <f t="shared" si="668"/>
        <v>0</v>
      </c>
      <c r="SXW29" s="24">
        <f t="shared" si="668"/>
        <v>0</v>
      </c>
      <c r="SXX29" s="24">
        <f t="shared" ref="SXX29:TAI29" si="669">SXX24*SXX36</f>
        <v>0</v>
      </c>
      <c r="SXY29" s="24">
        <f t="shared" si="669"/>
        <v>0</v>
      </c>
      <c r="SXZ29" s="24">
        <f t="shared" si="669"/>
        <v>0</v>
      </c>
      <c r="SYA29" s="24">
        <f t="shared" si="669"/>
        <v>0</v>
      </c>
      <c r="SYB29" s="24">
        <f t="shared" si="669"/>
        <v>0</v>
      </c>
      <c r="SYC29" s="24">
        <f t="shared" si="669"/>
        <v>0</v>
      </c>
      <c r="SYD29" s="24">
        <f t="shared" si="669"/>
        <v>0</v>
      </c>
      <c r="SYE29" s="24">
        <f t="shared" si="669"/>
        <v>0</v>
      </c>
      <c r="SYF29" s="24">
        <f t="shared" si="669"/>
        <v>0</v>
      </c>
      <c r="SYG29" s="24">
        <f t="shared" si="669"/>
        <v>0</v>
      </c>
      <c r="SYH29" s="24">
        <f t="shared" si="669"/>
        <v>0</v>
      </c>
      <c r="SYI29" s="24">
        <f t="shared" si="669"/>
        <v>0</v>
      </c>
      <c r="SYJ29" s="24">
        <f t="shared" si="669"/>
        <v>0</v>
      </c>
      <c r="SYK29" s="24">
        <f t="shared" si="669"/>
        <v>0</v>
      </c>
      <c r="SYL29" s="24">
        <f t="shared" si="669"/>
        <v>0</v>
      </c>
      <c r="SYM29" s="24">
        <f t="shared" si="669"/>
        <v>0</v>
      </c>
      <c r="SYN29" s="24">
        <f t="shared" si="669"/>
        <v>0</v>
      </c>
      <c r="SYO29" s="24">
        <f t="shared" si="669"/>
        <v>0</v>
      </c>
      <c r="SYP29" s="24">
        <f t="shared" si="669"/>
        <v>0</v>
      </c>
      <c r="SYQ29" s="24">
        <f t="shared" si="669"/>
        <v>0</v>
      </c>
      <c r="SYR29" s="24">
        <f t="shared" si="669"/>
        <v>0</v>
      </c>
      <c r="SYS29" s="24">
        <f t="shared" si="669"/>
        <v>0</v>
      </c>
      <c r="SYT29" s="24">
        <f t="shared" si="669"/>
        <v>0</v>
      </c>
      <c r="SYU29" s="24">
        <f t="shared" si="669"/>
        <v>0</v>
      </c>
      <c r="SYV29" s="24">
        <f t="shared" si="669"/>
        <v>0</v>
      </c>
      <c r="SYW29" s="24">
        <f t="shared" si="669"/>
        <v>0</v>
      </c>
      <c r="SYX29" s="24">
        <f t="shared" si="669"/>
        <v>0</v>
      </c>
      <c r="SYY29" s="24">
        <f t="shared" si="669"/>
        <v>0</v>
      </c>
      <c r="SYZ29" s="24">
        <f t="shared" si="669"/>
        <v>0</v>
      </c>
      <c r="SZA29" s="24">
        <f t="shared" si="669"/>
        <v>0</v>
      </c>
      <c r="SZB29" s="24">
        <f t="shared" si="669"/>
        <v>0</v>
      </c>
      <c r="SZC29" s="24">
        <f t="shared" si="669"/>
        <v>0</v>
      </c>
      <c r="SZD29" s="24">
        <f t="shared" si="669"/>
        <v>0</v>
      </c>
      <c r="SZE29" s="24">
        <f t="shared" si="669"/>
        <v>0</v>
      </c>
      <c r="SZF29" s="24">
        <f t="shared" si="669"/>
        <v>0</v>
      </c>
      <c r="SZG29" s="24">
        <f t="shared" si="669"/>
        <v>0</v>
      </c>
      <c r="SZH29" s="24">
        <f t="shared" si="669"/>
        <v>0</v>
      </c>
      <c r="SZI29" s="24">
        <f t="shared" si="669"/>
        <v>0</v>
      </c>
      <c r="SZJ29" s="24">
        <f t="shared" si="669"/>
        <v>0</v>
      </c>
      <c r="SZK29" s="24">
        <f t="shared" si="669"/>
        <v>0</v>
      </c>
      <c r="SZL29" s="24">
        <f t="shared" si="669"/>
        <v>0</v>
      </c>
      <c r="SZM29" s="24">
        <f t="shared" si="669"/>
        <v>0</v>
      </c>
      <c r="SZN29" s="24">
        <f t="shared" si="669"/>
        <v>0</v>
      </c>
      <c r="SZO29" s="24">
        <f t="shared" si="669"/>
        <v>0</v>
      </c>
      <c r="SZP29" s="24">
        <f t="shared" si="669"/>
        <v>0</v>
      </c>
      <c r="SZQ29" s="24">
        <f t="shared" si="669"/>
        <v>0</v>
      </c>
      <c r="SZR29" s="24">
        <f t="shared" si="669"/>
        <v>0</v>
      </c>
      <c r="SZS29" s="24">
        <f t="shared" si="669"/>
        <v>0</v>
      </c>
      <c r="SZT29" s="24">
        <f t="shared" si="669"/>
        <v>0</v>
      </c>
      <c r="SZU29" s="24">
        <f t="shared" si="669"/>
        <v>0</v>
      </c>
      <c r="SZV29" s="24">
        <f t="shared" si="669"/>
        <v>0</v>
      </c>
      <c r="SZW29" s="24">
        <f t="shared" si="669"/>
        <v>0</v>
      </c>
      <c r="SZX29" s="24">
        <f t="shared" si="669"/>
        <v>0</v>
      </c>
      <c r="SZY29" s="24">
        <f t="shared" si="669"/>
        <v>0</v>
      </c>
      <c r="SZZ29" s="24">
        <f t="shared" si="669"/>
        <v>0</v>
      </c>
      <c r="TAA29" s="24">
        <f t="shared" si="669"/>
        <v>0</v>
      </c>
      <c r="TAB29" s="24">
        <f t="shared" si="669"/>
        <v>0</v>
      </c>
      <c r="TAC29" s="24">
        <f t="shared" si="669"/>
        <v>0</v>
      </c>
      <c r="TAD29" s="24">
        <f t="shared" si="669"/>
        <v>0</v>
      </c>
      <c r="TAE29" s="24">
        <f t="shared" si="669"/>
        <v>0</v>
      </c>
      <c r="TAF29" s="24">
        <f t="shared" si="669"/>
        <v>0</v>
      </c>
      <c r="TAG29" s="24">
        <f t="shared" si="669"/>
        <v>0</v>
      </c>
      <c r="TAH29" s="24">
        <f t="shared" si="669"/>
        <v>0</v>
      </c>
      <c r="TAI29" s="24">
        <f t="shared" si="669"/>
        <v>0</v>
      </c>
      <c r="TAJ29" s="24">
        <f t="shared" ref="TAJ29:TCU29" si="670">TAJ24*TAJ36</f>
        <v>0</v>
      </c>
      <c r="TAK29" s="24">
        <f t="shared" si="670"/>
        <v>0</v>
      </c>
      <c r="TAL29" s="24">
        <f t="shared" si="670"/>
        <v>0</v>
      </c>
      <c r="TAM29" s="24">
        <f t="shared" si="670"/>
        <v>0</v>
      </c>
      <c r="TAN29" s="24">
        <f t="shared" si="670"/>
        <v>0</v>
      </c>
      <c r="TAO29" s="24">
        <f t="shared" si="670"/>
        <v>0</v>
      </c>
      <c r="TAP29" s="24">
        <f t="shared" si="670"/>
        <v>0</v>
      </c>
      <c r="TAQ29" s="24">
        <f t="shared" si="670"/>
        <v>0</v>
      </c>
      <c r="TAR29" s="24">
        <f t="shared" si="670"/>
        <v>0</v>
      </c>
      <c r="TAS29" s="24">
        <f t="shared" si="670"/>
        <v>0</v>
      </c>
      <c r="TAT29" s="24">
        <f t="shared" si="670"/>
        <v>0</v>
      </c>
      <c r="TAU29" s="24">
        <f t="shared" si="670"/>
        <v>0</v>
      </c>
      <c r="TAV29" s="24">
        <f t="shared" si="670"/>
        <v>0</v>
      </c>
      <c r="TAW29" s="24">
        <f t="shared" si="670"/>
        <v>0</v>
      </c>
      <c r="TAX29" s="24">
        <f t="shared" si="670"/>
        <v>0</v>
      </c>
      <c r="TAY29" s="24">
        <f t="shared" si="670"/>
        <v>0</v>
      </c>
      <c r="TAZ29" s="24">
        <f t="shared" si="670"/>
        <v>0</v>
      </c>
      <c r="TBA29" s="24">
        <f t="shared" si="670"/>
        <v>0</v>
      </c>
      <c r="TBB29" s="24">
        <f t="shared" si="670"/>
        <v>0</v>
      </c>
      <c r="TBC29" s="24">
        <f t="shared" si="670"/>
        <v>0</v>
      </c>
      <c r="TBD29" s="24">
        <f t="shared" si="670"/>
        <v>0</v>
      </c>
      <c r="TBE29" s="24">
        <f t="shared" si="670"/>
        <v>0</v>
      </c>
      <c r="TBF29" s="24">
        <f t="shared" si="670"/>
        <v>0</v>
      </c>
      <c r="TBG29" s="24">
        <f t="shared" si="670"/>
        <v>0</v>
      </c>
      <c r="TBH29" s="24">
        <f t="shared" si="670"/>
        <v>0</v>
      </c>
      <c r="TBI29" s="24">
        <f t="shared" si="670"/>
        <v>0</v>
      </c>
      <c r="TBJ29" s="24">
        <f t="shared" si="670"/>
        <v>0</v>
      </c>
      <c r="TBK29" s="24">
        <f t="shared" si="670"/>
        <v>0</v>
      </c>
      <c r="TBL29" s="24">
        <f t="shared" si="670"/>
        <v>0</v>
      </c>
      <c r="TBM29" s="24">
        <f t="shared" si="670"/>
        <v>0</v>
      </c>
      <c r="TBN29" s="24">
        <f t="shared" si="670"/>
        <v>0</v>
      </c>
      <c r="TBO29" s="24">
        <f t="shared" si="670"/>
        <v>0</v>
      </c>
      <c r="TBP29" s="24">
        <f t="shared" si="670"/>
        <v>0</v>
      </c>
      <c r="TBQ29" s="24">
        <f t="shared" si="670"/>
        <v>0</v>
      </c>
      <c r="TBR29" s="24">
        <f t="shared" si="670"/>
        <v>0</v>
      </c>
      <c r="TBS29" s="24">
        <f t="shared" si="670"/>
        <v>0</v>
      </c>
      <c r="TBT29" s="24">
        <f t="shared" si="670"/>
        <v>0</v>
      </c>
      <c r="TBU29" s="24">
        <f t="shared" si="670"/>
        <v>0</v>
      </c>
      <c r="TBV29" s="24">
        <f t="shared" si="670"/>
        <v>0</v>
      </c>
      <c r="TBW29" s="24">
        <f t="shared" si="670"/>
        <v>0</v>
      </c>
      <c r="TBX29" s="24">
        <f t="shared" si="670"/>
        <v>0</v>
      </c>
      <c r="TBY29" s="24">
        <f t="shared" si="670"/>
        <v>0</v>
      </c>
      <c r="TBZ29" s="24">
        <f t="shared" si="670"/>
        <v>0</v>
      </c>
      <c r="TCA29" s="24">
        <f t="shared" si="670"/>
        <v>0</v>
      </c>
      <c r="TCB29" s="24">
        <f t="shared" si="670"/>
        <v>0</v>
      </c>
      <c r="TCC29" s="24">
        <f t="shared" si="670"/>
        <v>0</v>
      </c>
      <c r="TCD29" s="24">
        <f t="shared" si="670"/>
        <v>0</v>
      </c>
      <c r="TCE29" s="24">
        <f t="shared" si="670"/>
        <v>0</v>
      </c>
      <c r="TCF29" s="24">
        <f t="shared" si="670"/>
        <v>0</v>
      </c>
      <c r="TCG29" s="24">
        <f t="shared" si="670"/>
        <v>0</v>
      </c>
      <c r="TCH29" s="24">
        <f t="shared" si="670"/>
        <v>0</v>
      </c>
      <c r="TCI29" s="24">
        <f t="shared" si="670"/>
        <v>0</v>
      </c>
      <c r="TCJ29" s="24">
        <f t="shared" si="670"/>
        <v>0</v>
      </c>
      <c r="TCK29" s="24">
        <f t="shared" si="670"/>
        <v>0</v>
      </c>
      <c r="TCL29" s="24">
        <f t="shared" si="670"/>
        <v>0</v>
      </c>
      <c r="TCM29" s="24">
        <f t="shared" si="670"/>
        <v>0</v>
      </c>
      <c r="TCN29" s="24">
        <f t="shared" si="670"/>
        <v>0</v>
      </c>
      <c r="TCO29" s="24">
        <f t="shared" si="670"/>
        <v>0</v>
      </c>
      <c r="TCP29" s="24">
        <f t="shared" si="670"/>
        <v>0</v>
      </c>
      <c r="TCQ29" s="24">
        <f t="shared" si="670"/>
        <v>0</v>
      </c>
      <c r="TCR29" s="24">
        <f t="shared" si="670"/>
        <v>0</v>
      </c>
      <c r="TCS29" s="24">
        <f t="shared" si="670"/>
        <v>0</v>
      </c>
      <c r="TCT29" s="24">
        <f t="shared" si="670"/>
        <v>0</v>
      </c>
      <c r="TCU29" s="24">
        <f t="shared" si="670"/>
        <v>0</v>
      </c>
      <c r="TCV29" s="24">
        <f t="shared" ref="TCV29:TFG29" si="671">TCV24*TCV36</f>
        <v>0</v>
      </c>
      <c r="TCW29" s="24">
        <f t="shared" si="671"/>
        <v>0</v>
      </c>
      <c r="TCX29" s="24">
        <f t="shared" si="671"/>
        <v>0</v>
      </c>
      <c r="TCY29" s="24">
        <f t="shared" si="671"/>
        <v>0</v>
      </c>
      <c r="TCZ29" s="24">
        <f t="shared" si="671"/>
        <v>0</v>
      </c>
      <c r="TDA29" s="24">
        <f t="shared" si="671"/>
        <v>0</v>
      </c>
      <c r="TDB29" s="24">
        <f t="shared" si="671"/>
        <v>0</v>
      </c>
      <c r="TDC29" s="24">
        <f t="shared" si="671"/>
        <v>0</v>
      </c>
      <c r="TDD29" s="24">
        <f t="shared" si="671"/>
        <v>0</v>
      </c>
      <c r="TDE29" s="24">
        <f t="shared" si="671"/>
        <v>0</v>
      </c>
      <c r="TDF29" s="24">
        <f t="shared" si="671"/>
        <v>0</v>
      </c>
      <c r="TDG29" s="24">
        <f t="shared" si="671"/>
        <v>0</v>
      </c>
      <c r="TDH29" s="24">
        <f t="shared" si="671"/>
        <v>0</v>
      </c>
      <c r="TDI29" s="24">
        <f t="shared" si="671"/>
        <v>0</v>
      </c>
      <c r="TDJ29" s="24">
        <f t="shared" si="671"/>
        <v>0</v>
      </c>
      <c r="TDK29" s="24">
        <f t="shared" si="671"/>
        <v>0</v>
      </c>
      <c r="TDL29" s="24">
        <f t="shared" si="671"/>
        <v>0</v>
      </c>
      <c r="TDM29" s="24">
        <f t="shared" si="671"/>
        <v>0</v>
      </c>
      <c r="TDN29" s="24">
        <f t="shared" si="671"/>
        <v>0</v>
      </c>
      <c r="TDO29" s="24">
        <f t="shared" si="671"/>
        <v>0</v>
      </c>
      <c r="TDP29" s="24">
        <f t="shared" si="671"/>
        <v>0</v>
      </c>
      <c r="TDQ29" s="24">
        <f t="shared" si="671"/>
        <v>0</v>
      </c>
      <c r="TDR29" s="24">
        <f t="shared" si="671"/>
        <v>0</v>
      </c>
      <c r="TDS29" s="24">
        <f t="shared" si="671"/>
        <v>0</v>
      </c>
      <c r="TDT29" s="24">
        <f t="shared" si="671"/>
        <v>0</v>
      </c>
      <c r="TDU29" s="24">
        <f t="shared" si="671"/>
        <v>0</v>
      </c>
      <c r="TDV29" s="24">
        <f t="shared" si="671"/>
        <v>0</v>
      </c>
      <c r="TDW29" s="24">
        <f t="shared" si="671"/>
        <v>0</v>
      </c>
      <c r="TDX29" s="24">
        <f t="shared" si="671"/>
        <v>0</v>
      </c>
      <c r="TDY29" s="24">
        <f t="shared" si="671"/>
        <v>0</v>
      </c>
      <c r="TDZ29" s="24">
        <f t="shared" si="671"/>
        <v>0</v>
      </c>
      <c r="TEA29" s="24">
        <f t="shared" si="671"/>
        <v>0</v>
      </c>
      <c r="TEB29" s="24">
        <f t="shared" si="671"/>
        <v>0</v>
      </c>
      <c r="TEC29" s="24">
        <f t="shared" si="671"/>
        <v>0</v>
      </c>
      <c r="TED29" s="24">
        <f t="shared" si="671"/>
        <v>0</v>
      </c>
      <c r="TEE29" s="24">
        <f t="shared" si="671"/>
        <v>0</v>
      </c>
      <c r="TEF29" s="24">
        <f t="shared" si="671"/>
        <v>0</v>
      </c>
      <c r="TEG29" s="24">
        <f t="shared" si="671"/>
        <v>0</v>
      </c>
      <c r="TEH29" s="24">
        <f t="shared" si="671"/>
        <v>0</v>
      </c>
      <c r="TEI29" s="24">
        <f t="shared" si="671"/>
        <v>0</v>
      </c>
      <c r="TEJ29" s="24">
        <f t="shared" si="671"/>
        <v>0</v>
      </c>
      <c r="TEK29" s="24">
        <f t="shared" si="671"/>
        <v>0</v>
      </c>
      <c r="TEL29" s="24">
        <f t="shared" si="671"/>
        <v>0</v>
      </c>
      <c r="TEM29" s="24">
        <f t="shared" si="671"/>
        <v>0</v>
      </c>
      <c r="TEN29" s="24">
        <f t="shared" si="671"/>
        <v>0</v>
      </c>
      <c r="TEO29" s="24">
        <f t="shared" si="671"/>
        <v>0</v>
      </c>
      <c r="TEP29" s="24">
        <f t="shared" si="671"/>
        <v>0</v>
      </c>
      <c r="TEQ29" s="24">
        <f t="shared" si="671"/>
        <v>0</v>
      </c>
      <c r="TER29" s="24">
        <f t="shared" si="671"/>
        <v>0</v>
      </c>
      <c r="TES29" s="24">
        <f t="shared" si="671"/>
        <v>0</v>
      </c>
      <c r="TET29" s="24">
        <f t="shared" si="671"/>
        <v>0</v>
      </c>
      <c r="TEU29" s="24">
        <f t="shared" si="671"/>
        <v>0</v>
      </c>
      <c r="TEV29" s="24">
        <f t="shared" si="671"/>
        <v>0</v>
      </c>
      <c r="TEW29" s="24">
        <f t="shared" si="671"/>
        <v>0</v>
      </c>
      <c r="TEX29" s="24">
        <f t="shared" si="671"/>
        <v>0</v>
      </c>
      <c r="TEY29" s="24">
        <f t="shared" si="671"/>
        <v>0</v>
      </c>
      <c r="TEZ29" s="24">
        <f t="shared" si="671"/>
        <v>0</v>
      </c>
      <c r="TFA29" s="24">
        <f t="shared" si="671"/>
        <v>0</v>
      </c>
      <c r="TFB29" s="24">
        <f t="shared" si="671"/>
        <v>0</v>
      </c>
      <c r="TFC29" s="24">
        <f t="shared" si="671"/>
        <v>0</v>
      </c>
      <c r="TFD29" s="24">
        <f t="shared" si="671"/>
        <v>0</v>
      </c>
      <c r="TFE29" s="24">
        <f t="shared" si="671"/>
        <v>0</v>
      </c>
      <c r="TFF29" s="24">
        <f t="shared" si="671"/>
        <v>0</v>
      </c>
      <c r="TFG29" s="24">
        <f t="shared" si="671"/>
        <v>0</v>
      </c>
      <c r="TFH29" s="24">
        <f t="shared" ref="TFH29:THS29" si="672">TFH24*TFH36</f>
        <v>0</v>
      </c>
      <c r="TFI29" s="24">
        <f t="shared" si="672"/>
        <v>0</v>
      </c>
      <c r="TFJ29" s="24">
        <f t="shared" si="672"/>
        <v>0</v>
      </c>
      <c r="TFK29" s="24">
        <f t="shared" si="672"/>
        <v>0</v>
      </c>
      <c r="TFL29" s="24">
        <f t="shared" si="672"/>
        <v>0</v>
      </c>
      <c r="TFM29" s="24">
        <f t="shared" si="672"/>
        <v>0</v>
      </c>
      <c r="TFN29" s="24">
        <f t="shared" si="672"/>
        <v>0</v>
      </c>
      <c r="TFO29" s="24">
        <f t="shared" si="672"/>
        <v>0</v>
      </c>
      <c r="TFP29" s="24">
        <f t="shared" si="672"/>
        <v>0</v>
      </c>
      <c r="TFQ29" s="24">
        <f t="shared" si="672"/>
        <v>0</v>
      </c>
      <c r="TFR29" s="24">
        <f t="shared" si="672"/>
        <v>0</v>
      </c>
      <c r="TFS29" s="24">
        <f t="shared" si="672"/>
        <v>0</v>
      </c>
      <c r="TFT29" s="24">
        <f t="shared" si="672"/>
        <v>0</v>
      </c>
      <c r="TFU29" s="24">
        <f t="shared" si="672"/>
        <v>0</v>
      </c>
      <c r="TFV29" s="24">
        <f t="shared" si="672"/>
        <v>0</v>
      </c>
      <c r="TFW29" s="24">
        <f t="shared" si="672"/>
        <v>0</v>
      </c>
      <c r="TFX29" s="24">
        <f t="shared" si="672"/>
        <v>0</v>
      </c>
      <c r="TFY29" s="24">
        <f t="shared" si="672"/>
        <v>0</v>
      </c>
      <c r="TFZ29" s="24">
        <f t="shared" si="672"/>
        <v>0</v>
      </c>
      <c r="TGA29" s="24">
        <f t="shared" si="672"/>
        <v>0</v>
      </c>
      <c r="TGB29" s="24">
        <f t="shared" si="672"/>
        <v>0</v>
      </c>
      <c r="TGC29" s="24">
        <f t="shared" si="672"/>
        <v>0</v>
      </c>
      <c r="TGD29" s="24">
        <f t="shared" si="672"/>
        <v>0</v>
      </c>
      <c r="TGE29" s="24">
        <f t="shared" si="672"/>
        <v>0</v>
      </c>
      <c r="TGF29" s="24">
        <f t="shared" si="672"/>
        <v>0</v>
      </c>
      <c r="TGG29" s="24">
        <f t="shared" si="672"/>
        <v>0</v>
      </c>
      <c r="TGH29" s="24">
        <f t="shared" si="672"/>
        <v>0</v>
      </c>
      <c r="TGI29" s="24">
        <f t="shared" si="672"/>
        <v>0</v>
      </c>
      <c r="TGJ29" s="24">
        <f t="shared" si="672"/>
        <v>0</v>
      </c>
      <c r="TGK29" s="24">
        <f t="shared" si="672"/>
        <v>0</v>
      </c>
      <c r="TGL29" s="24">
        <f t="shared" si="672"/>
        <v>0</v>
      </c>
      <c r="TGM29" s="24">
        <f t="shared" si="672"/>
        <v>0</v>
      </c>
      <c r="TGN29" s="24">
        <f t="shared" si="672"/>
        <v>0</v>
      </c>
      <c r="TGO29" s="24">
        <f t="shared" si="672"/>
        <v>0</v>
      </c>
      <c r="TGP29" s="24">
        <f t="shared" si="672"/>
        <v>0</v>
      </c>
      <c r="TGQ29" s="24">
        <f t="shared" si="672"/>
        <v>0</v>
      </c>
      <c r="TGR29" s="24">
        <f t="shared" si="672"/>
        <v>0</v>
      </c>
      <c r="TGS29" s="24">
        <f t="shared" si="672"/>
        <v>0</v>
      </c>
      <c r="TGT29" s="24">
        <f t="shared" si="672"/>
        <v>0</v>
      </c>
      <c r="TGU29" s="24">
        <f t="shared" si="672"/>
        <v>0</v>
      </c>
      <c r="TGV29" s="24">
        <f t="shared" si="672"/>
        <v>0</v>
      </c>
      <c r="TGW29" s="24">
        <f t="shared" si="672"/>
        <v>0</v>
      </c>
      <c r="TGX29" s="24">
        <f t="shared" si="672"/>
        <v>0</v>
      </c>
      <c r="TGY29" s="24">
        <f t="shared" si="672"/>
        <v>0</v>
      </c>
      <c r="TGZ29" s="24">
        <f t="shared" si="672"/>
        <v>0</v>
      </c>
      <c r="THA29" s="24">
        <f t="shared" si="672"/>
        <v>0</v>
      </c>
      <c r="THB29" s="24">
        <f t="shared" si="672"/>
        <v>0</v>
      </c>
      <c r="THC29" s="24">
        <f t="shared" si="672"/>
        <v>0</v>
      </c>
      <c r="THD29" s="24">
        <f t="shared" si="672"/>
        <v>0</v>
      </c>
      <c r="THE29" s="24">
        <f t="shared" si="672"/>
        <v>0</v>
      </c>
      <c r="THF29" s="24">
        <f t="shared" si="672"/>
        <v>0</v>
      </c>
      <c r="THG29" s="24">
        <f t="shared" si="672"/>
        <v>0</v>
      </c>
      <c r="THH29" s="24">
        <f t="shared" si="672"/>
        <v>0</v>
      </c>
      <c r="THI29" s="24">
        <f t="shared" si="672"/>
        <v>0</v>
      </c>
      <c r="THJ29" s="24">
        <f t="shared" si="672"/>
        <v>0</v>
      </c>
      <c r="THK29" s="24">
        <f t="shared" si="672"/>
        <v>0</v>
      </c>
      <c r="THL29" s="24">
        <f t="shared" si="672"/>
        <v>0</v>
      </c>
      <c r="THM29" s="24">
        <f t="shared" si="672"/>
        <v>0</v>
      </c>
      <c r="THN29" s="24">
        <f t="shared" si="672"/>
        <v>0</v>
      </c>
      <c r="THO29" s="24">
        <f t="shared" si="672"/>
        <v>0</v>
      </c>
      <c r="THP29" s="24">
        <f t="shared" si="672"/>
        <v>0</v>
      </c>
      <c r="THQ29" s="24">
        <f t="shared" si="672"/>
        <v>0</v>
      </c>
      <c r="THR29" s="24">
        <f t="shared" si="672"/>
        <v>0</v>
      </c>
      <c r="THS29" s="24">
        <f t="shared" si="672"/>
        <v>0</v>
      </c>
      <c r="THT29" s="24">
        <f t="shared" ref="THT29:TKE29" si="673">THT24*THT36</f>
        <v>0</v>
      </c>
      <c r="THU29" s="24">
        <f t="shared" si="673"/>
        <v>0</v>
      </c>
      <c r="THV29" s="24">
        <f t="shared" si="673"/>
        <v>0</v>
      </c>
      <c r="THW29" s="24">
        <f t="shared" si="673"/>
        <v>0</v>
      </c>
      <c r="THX29" s="24">
        <f t="shared" si="673"/>
        <v>0</v>
      </c>
      <c r="THY29" s="24">
        <f t="shared" si="673"/>
        <v>0</v>
      </c>
      <c r="THZ29" s="24">
        <f t="shared" si="673"/>
        <v>0</v>
      </c>
      <c r="TIA29" s="24">
        <f t="shared" si="673"/>
        <v>0</v>
      </c>
      <c r="TIB29" s="24">
        <f t="shared" si="673"/>
        <v>0</v>
      </c>
      <c r="TIC29" s="24">
        <f t="shared" si="673"/>
        <v>0</v>
      </c>
      <c r="TID29" s="24">
        <f t="shared" si="673"/>
        <v>0</v>
      </c>
      <c r="TIE29" s="24">
        <f t="shared" si="673"/>
        <v>0</v>
      </c>
      <c r="TIF29" s="24">
        <f t="shared" si="673"/>
        <v>0</v>
      </c>
      <c r="TIG29" s="24">
        <f t="shared" si="673"/>
        <v>0</v>
      </c>
      <c r="TIH29" s="24">
        <f t="shared" si="673"/>
        <v>0</v>
      </c>
      <c r="TII29" s="24">
        <f t="shared" si="673"/>
        <v>0</v>
      </c>
      <c r="TIJ29" s="24">
        <f t="shared" si="673"/>
        <v>0</v>
      </c>
      <c r="TIK29" s="24">
        <f t="shared" si="673"/>
        <v>0</v>
      </c>
      <c r="TIL29" s="24">
        <f t="shared" si="673"/>
        <v>0</v>
      </c>
      <c r="TIM29" s="24">
        <f t="shared" si="673"/>
        <v>0</v>
      </c>
      <c r="TIN29" s="24">
        <f t="shared" si="673"/>
        <v>0</v>
      </c>
      <c r="TIO29" s="24">
        <f t="shared" si="673"/>
        <v>0</v>
      </c>
      <c r="TIP29" s="24">
        <f t="shared" si="673"/>
        <v>0</v>
      </c>
      <c r="TIQ29" s="24">
        <f t="shared" si="673"/>
        <v>0</v>
      </c>
      <c r="TIR29" s="24">
        <f t="shared" si="673"/>
        <v>0</v>
      </c>
      <c r="TIS29" s="24">
        <f t="shared" si="673"/>
        <v>0</v>
      </c>
      <c r="TIT29" s="24">
        <f t="shared" si="673"/>
        <v>0</v>
      </c>
      <c r="TIU29" s="24">
        <f t="shared" si="673"/>
        <v>0</v>
      </c>
      <c r="TIV29" s="24">
        <f t="shared" si="673"/>
        <v>0</v>
      </c>
      <c r="TIW29" s="24">
        <f t="shared" si="673"/>
        <v>0</v>
      </c>
      <c r="TIX29" s="24">
        <f t="shared" si="673"/>
        <v>0</v>
      </c>
      <c r="TIY29" s="24">
        <f t="shared" si="673"/>
        <v>0</v>
      </c>
      <c r="TIZ29" s="24">
        <f t="shared" si="673"/>
        <v>0</v>
      </c>
      <c r="TJA29" s="24">
        <f t="shared" si="673"/>
        <v>0</v>
      </c>
      <c r="TJB29" s="24">
        <f t="shared" si="673"/>
        <v>0</v>
      </c>
      <c r="TJC29" s="24">
        <f t="shared" si="673"/>
        <v>0</v>
      </c>
      <c r="TJD29" s="24">
        <f t="shared" si="673"/>
        <v>0</v>
      </c>
      <c r="TJE29" s="24">
        <f t="shared" si="673"/>
        <v>0</v>
      </c>
      <c r="TJF29" s="24">
        <f t="shared" si="673"/>
        <v>0</v>
      </c>
      <c r="TJG29" s="24">
        <f t="shared" si="673"/>
        <v>0</v>
      </c>
      <c r="TJH29" s="24">
        <f t="shared" si="673"/>
        <v>0</v>
      </c>
      <c r="TJI29" s="24">
        <f t="shared" si="673"/>
        <v>0</v>
      </c>
      <c r="TJJ29" s="24">
        <f t="shared" si="673"/>
        <v>0</v>
      </c>
      <c r="TJK29" s="24">
        <f t="shared" si="673"/>
        <v>0</v>
      </c>
      <c r="TJL29" s="24">
        <f t="shared" si="673"/>
        <v>0</v>
      </c>
      <c r="TJM29" s="24">
        <f t="shared" si="673"/>
        <v>0</v>
      </c>
      <c r="TJN29" s="24">
        <f t="shared" si="673"/>
        <v>0</v>
      </c>
      <c r="TJO29" s="24">
        <f t="shared" si="673"/>
        <v>0</v>
      </c>
      <c r="TJP29" s="24">
        <f t="shared" si="673"/>
        <v>0</v>
      </c>
      <c r="TJQ29" s="24">
        <f t="shared" si="673"/>
        <v>0</v>
      </c>
      <c r="TJR29" s="24">
        <f t="shared" si="673"/>
        <v>0</v>
      </c>
      <c r="TJS29" s="24">
        <f t="shared" si="673"/>
        <v>0</v>
      </c>
      <c r="TJT29" s="24">
        <f t="shared" si="673"/>
        <v>0</v>
      </c>
      <c r="TJU29" s="24">
        <f t="shared" si="673"/>
        <v>0</v>
      </c>
      <c r="TJV29" s="24">
        <f t="shared" si="673"/>
        <v>0</v>
      </c>
      <c r="TJW29" s="24">
        <f t="shared" si="673"/>
        <v>0</v>
      </c>
      <c r="TJX29" s="24">
        <f t="shared" si="673"/>
        <v>0</v>
      </c>
      <c r="TJY29" s="24">
        <f t="shared" si="673"/>
        <v>0</v>
      </c>
      <c r="TJZ29" s="24">
        <f t="shared" si="673"/>
        <v>0</v>
      </c>
      <c r="TKA29" s="24">
        <f t="shared" si="673"/>
        <v>0</v>
      </c>
      <c r="TKB29" s="24">
        <f t="shared" si="673"/>
        <v>0</v>
      </c>
      <c r="TKC29" s="24">
        <f t="shared" si="673"/>
        <v>0</v>
      </c>
      <c r="TKD29" s="24">
        <f t="shared" si="673"/>
        <v>0</v>
      </c>
      <c r="TKE29" s="24">
        <f t="shared" si="673"/>
        <v>0</v>
      </c>
      <c r="TKF29" s="24">
        <f t="shared" ref="TKF29:TMQ29" si="674">TKF24*TKF36</f>
        <v>0</v>
      </c>
      <c r="TKG29" s="24">
        <f t="shared" si="674"/>
        <v>0</v>
      </c>
      <c r="TKH29" s="24">
        <f t="shared" si="674"/>
        <v>0</v>
      </c>
      <c r="TKI29" s="24">
        <f t="shared" si="674"/>
        <v>0</v>
      </c>
      <c r="TKJ29" s="24">
        <f t="shared" si="674"/>
        <v>0</v>
      </c>
      <c r="TKK29" s="24">
        <f t="shared" si="674"/>
        <v>0</v>
      </c>
      <c r="TKL29" s="24">
        <f t="shared" si="674"/>
        <v>0</v>
      </c>
      <c r="TKM29" s="24">
        <f t="shared" si="674"/>
        <v>0</v>
      </c>
      <c r="TKN29" s="24">
        <f t="shared" si="674"/>
        <v>0</v>
      </c>
      <c r="TKO29" s="24">
        <f t="shared" si="674"/>
        <v>0</v>
      </c>
      <c r="TKP29" s="24">
        <f t="shared" si="674"/>
        <v>0</v>
      </c>
      <c r="TKQ29" s="24">
        <f t="shared" si="674"/>
        <v>0</v>
      </c>
      <c r="TKR29" s="24">
        <f t="shared" si="674"/>
        <v>0</v>
      </c>
      <c r="TKS29" s="24">
        <f t="shared" si="674"/>
        <v>0</v>
      </c>
      <c r="TKT29" s="24">
        <f t="shared" si="674"/>
        <v>0</v>
      </c>
      <c r="TKU29" s="24">
        <f t="shared" si="674"/>
        <v>0</v>
      </c>
      <c r="TKV29" s="24">
        <f t="shared" si="674"/>
        <v>0</v>
      </c>
      <c r="TKW29" s="24">
        <f t="shared" si="674"/>
        <v>0</v>
      </c>
      <c r="TKX29" s="24">
        <f t="shared" si="674"/>
        <v>0</v>
      </c>
      <c r="TKY29" s="24">
        <f t="shared" si="674"/>
        <v>0</v>
      </c>
      <c r="TKZ29" s="24">
        <f t="shared" si="674"/>
        <v>0</v>
      </c>
      <c r="TLA29" s="24">
        <f t="shared" si="674"/>
        <v>0</v>
      </c>
      <c r="TLB29" s="24">
        <f t="shared" si="674"/>
        <v>0</v>
      </c>
      <c r="TLC29" s="24">
        <f t="shared" si="674"/>
        <v>0</v>
      </c>
      <c r="TLD29" s="24">
        <f t="shared" si="674"/>
        <v>0</v>
      </c>
      <c r="TLE29" s="24">
        <f t="shared" si="674"/>
        <v>0</v>
      </c>
      <c r="TLF29" s="24">
        <f t="shared" si="674"/>
        <v>0</v>
      </c>
      <c r="TLG29" s="24">
        <f t="shared" si="674"/>
        <v>0</v>
      </c>
      <c r="TLH29" s="24">
        <f t="shared" si="674"/>
        <v>0</v>
      </c>
      <c r="TLI29" s="24">
        <f t="shared" si="674"/>
        <v>0</v>
      </c>
      <c r="TLJ29" s="24">
        <f t="shared" si="674"/>
        <v>0</v>
      </c>
      <c r="TLK29" s="24">
        <f t="shared" si="674"/>
        <v>0</v>
      </c>
      <c r="TLL29" s="24">
        <f t="shared" si="674"/>
        <v>0</v>
      </c>
      <c r="TLM29" s="24">
        <f t="shared" si="674"/>
        <v>0</v>
      </c>
      <c r="TLN29" s="24">
        <f t="shared" si="674"/>
        <v>0</v>
      </c>
      <c r="TLO29" s="24">
        <f t="shared" si="674"/>
        <v>0</v>
      </c>
      <c r="TLP29" s="24">
        <f t="shared" si="674"/>
        <v>0</v>
      </c>
      <c r="TLQ29" s="24">
        <f t="shared" si="674"/>
        <v>0</v>
      </c>
      <c r="TLR29" s="24">
        <f t="shared" si="674"/>
        <v>0</v>
      </c>
      <c r="TLS29" s="24">
        <f t="shared" si="674"/>
        <v>0</v>
      </c>
      <c r="TLT29" s="24">
        <f t="shared" si="674"/>
        <v>0</v>
      </c>
      <c r="TLU29" s="24">
        <f t="shared" si="674"/>
        <v>0</v>
      </c>
      <c r="TLV29" s="24">
        <f t="shared" si="674"/>
        <v>0</v>
      </c>
      <c r="TLW29" s="24">
        <f t="shared" si="674"/>
        <v>0</v>
      </c>
      <c r="TLX29" s="24">
        <f t="shared" si="674"/>
        <v>0</v>
      </c>
      <c r="TLY29" s="24">
        <f t="shared" si="674"/>
        <v>0</v>
      </c>
      <c r="TLZ29" s="24">
        <f t="shared" si="674"/>
        <v>0</v>
      </c>
      <c r="TMA29" s="24">
        <f t="shared" si="674"/>
        <v>0</v>
      </c>
      <c r="TMB29" s="24">
        <f t="shared" si="674"/>
        <v>0</v>
      </c>
      <c r="TMC29" s="24">
        <f t="shared" si="674"/>
        <v>0</v>
      </c>
      <c r="TMD29" s="24">
        <f t="shared" si="674"/>
        <v>0</v>
      </c>
      <c r="TME29" s="24">
        <f t="shared" si="674"/>
        <v>0</v>
      </c>
      <c r="TMF29" s="24">
        <f t="shared" si="674"/>
        <v>0</v>
      </c>
      <c r="TMG29" s="24">
        <f t="shared" si="674"/>
        <v>0</v>
      </c>
      <c r="TMH29" s="24">
        <f t="shared" si="674"/>
        <v>0</v>
      </c>
      <c r="TMI29" s="24">
        <f t="shared" si="674"/>
        <v>0</v>
      </c>
      <c r="TMJ29" s="24">
        <f t="shared" si="674"/>
        <v>0</v>
      </c>
      <c r="TMK29" s="24">
        <f t="shared" si="674"/>
        <v>0</v>
      </c>
      <c r="TML29" s="24">
        <f t="shared" si="674"/>
        <v>0</v>
      </c>
      <c r="TMM29" s="24">
        <f t="shared" si="674"/>
        <v>0</v>
      </c>
      <c r="TMN29" s="24">
        <f t="shared" si="674"/>
        <v>0</v>
      </c>
      <c r="TMO29" s="24">
        <f t="shared" si="674"/>
        <v>0</v>
      </c>
      <c r="TMP29" s="24">
        <f t="shared" si="674"/>
        <v>0</v>
      </c>
      <c r="TMQ29" s="24">
        <f t="shared" si="674"/>
        <v>0</v>
      </c>
      <c r="TMR29" s="24">
        <f t="shared" ref="TMR29:TPC29" si="675">TMR24*TMR36</f>
        <v>0</v>
      </c>
      <c r="TMS29" s="24">
        <f t="shared" si="675"/>
        <v>0</v>
      </c>
      <c r="TMT29" s="24">
        <f t="shared" si="675"/>
        <v>0</v>
      </c>
      <c r="TMU29" s="24">
        <f t="shared" si="675"/>
        <v>0</v>
      </c>
      <c r="TMV29" s="24">
        <f t="shared" si="675"/>
        <v>0</v>
      </c>
      <c r="TMW29" s="24">
        <f t="shared" si="675"/>
        <v>0</v>
      </c>
      <c r="TMX29" s="24">
        <f t="shared" si="675"/>
        <v>0</v>
      </c>
      <c r="TMY29" s="24">
        <f t="shared" si="675"/>
        <v>0</v>
      </c>
      <c r="TMZ29" s="24">
        <f t="shared" si="675"/>
        <v>0</v>
      </c>
      <c r="TNA29" s="24">
        <f t="shared" si="675"/>
        <v>0</v>
      </c>
      <c r="TNB29" s="24">
        <f t="shared" si="675"/>
        <v>0</v>
      </c>
      <c r="TNC29" s="24">
        <f t="shared" si="675"/>
        <v>0</v>
      </c>
      <c r="TND29" s="24">
        <f t="shared" si="675"/>
        <v>0</v>
      </c>
      <c r="TNE29" s="24">
        <f t="shared" si="675"/>
        <v>0</v>
      </c>
      <c r="TNF29" s="24">
        <f t="shared" si="675"/>
        <v>0</v>
      </c>
      <c r="TNG29" s="24">
        <f t="shared" si="675"/>
        <v>0</v>
      </c>
      <c r="TNH29" s="24">
        <f t="shared" si="675"/>
        <v>0</v>
      </c>
      <c r="TNI29" s="24">
        <f t="shared" si="675"/>
        <v>0</v>
      </c>
      <c r="TNJ29" s="24">
        <f t="shared" si="675"/>
        <v>0</v>
      </c>
      <c r="TNK29" s="24">
        <f t="shared" si="675"/>
        <v>0</v>
      </c>
      <c r="TNL29" s="24">
        <f t="shared" si="675"/>
        <v>0</v>
      </c>
      <c r="TNM29" s="24">
        <f t="shared" si="675"/>
        <v>0</v>
      </c>
      <c r="TNN29" s="24">
        <f t="shared" si="675"/>
        <v>0</v>
      </c>
      <c r="TNO29" s="24">
        <f t="shared" si="675"/>
        <v>0</v>
      </c>
      <c r="TNP29" s="24">
        <f t="shared" si="675"/>
        <v>0</v>
      </c>
      <c r="TNQ29" s="24">
        <f t="shared" si="675"/>
        <v>0</v>
      </c>
      <c r="TNR29" s="24">
        <f t="shared" si="675"/>
        <v>0</v>
      </c>
      <c r="TNS29" s="24">
        <f t="shared" si="675"/>
        <v>0</v>
      </c>
      <c r="TNT29" s="24">
        <f t="shared" si="675"/>
        <v>0</v>
      </c>
      <c r="TNU29" s="24">
        <f t="shared" si="675"/>
        <v>0</v>
      </c>
      <c r="TNV29" s="24">
        <f t="shared" si="675"/>
        <v>0</v>
      </c>
      <c r="TNW29" s="24">
        <f t="shared" si="675"/>
        <v>0</v>
      </c>
      <c r="TNX29" s="24">
        <f t="shared" si="675"/>
        <v>0</v>
      </c>
      <c r="TNY29" s="24">
        <f t="shared" si="675"/>
        <v>0</v>
      </c>
      <c r="TNZ29" s="24">
        <f t="shared" si="675"/>
        <v>0</v>
      </c>
      <c r="TOA29" s="24">
        <f t="shared" si="675"/>
        <v>0</v>
      </c>
      <c r="TOB29" s="24">
        <f t="shared" si="675"/>
        <v>0</v>
      </c>
      <c r="TOC29" s="24">
        <f t="shared" si="675"/>
        <v>0</v>
      </c>
      <c r="TOD29" s="24">
        <f t="shared" si="675"/>
        <v>0</v>
      </c>
      <c r="TOE29" s="24">
        <f t="shared" si="675"/>
        <v>0</v>
      </c>
      <c r="TOF29" s="24">
        <f t="shared" si="675"/>
        <v>0</v>
      </c>
      <c r="TOG29" s="24">
        <f t="shared" si="675"/>
        <v>0</v>
      </c>
      <c r="TOH29" s="24">
        <f t="shared" si="675"/>
        <v>0</v>
      </c>
      <c r="TOI29" s="24">
        <f t="shared" si="675"/>
        <v>0</v>
      </c>
      <c r="TOJ29" s="24">
        <f t="shared" si="675"/>
        <v>0</v>
      </c>
      <c r="TOK29" s="24">
        <f t="shared" si="675"/>
        <v>0</v>
      </c>
      <c r="TOL29" s="24">
        <f t="shared" si="675"/>
        <v>0</v>
      </c>
      <c r="TOM29" s="24">
        <f t="shared" si="675"/>
        <v>0</v>
      </c>
      <c r="TON29" s="24">
        <f t="shared" si="675"/>
        <v>0</v>
      </c>
      <c r="TOO29" s="24">
        <f t="shared" si="675"/>
        <v>0</v>
      </c>
      <c r="TOP29" s="24">
        <f t="shared" si="675"/>
        <v>0</v>
      </c>
      <c r="TOQ29" s="24">
        <f t="shared" si="675"/>
        <v>0</v>
      </c>
      <c r="TOR29" s="24">
        <f t="shared" si="675"/>
        <v>0</v>
      </c>
      <c r="TOS29" s="24">
        <f t="shared" si="675"/>
        <v>0</v>
      </c>
      <c r="TOT29" s="24">
        <f t="shared" si="675"/>
        <v>0</v>
      </c>
      <c r="TOU29" s="24">
        <f t="shared" si="675"/>
        <v>0</v>
      </c>
      <c r="TOV29" s="24">
        <f t="shared" si="675"/>
        <v>0</v>
      </c>
      <c r="TOW29" s="24">
        <f t="shared" si="675"/>
        <v>0</v>
      </c>
      <c r="TOX29" s="24">
        <f t="shared" si="675"/>
        <v>0</v>
      </c>
      <c r="TOY29" s="24">
        <f t="shared" si="675"/>
        <v>0</v>
      </c>
      <c r="TOZ29" s="24">
        <f t="shared" si="675"/>
        <v>0</v>
      </c>
      <c r="TPA29" s="24">
        <f t="shared" si="675"/>
        <v>0</v>
      </c>
      <c r="TPB29" s="24">
        <f t="shared" si="675"/>
        <v>0</v>
      </c>
      <c r="TPC29" s="24">
        <f t="shared" si="675"/>
        <v>0</v>
      </c>
      <c r="TPD29" s="24">
        <f t="shared" ref="TPD29:TRO29" si="676">TPD24*TPD36</f>
        <v>0</v>
      </c>
      <c r="TPE29" s="24">
        <f t="shared" si="676"/>
        <v>0</v>
      </c>
      <c r="TPF29" s="24">
        <f t="shared" si="676"/>
        <v>0</v>
      </c>
      <c r="TPG29" s="24">
        <f t="shared" si="676"/>
        <v>0</v>
      </c>
      <c r="TPH29" s="24">
        <f t="shared" si="676"/>
        <v>0</v>
      </c>
      <c r="TPI29" s="24">
        <f t="shared" si="676"/>
        <v>0</v>
      </c>
      <c r="TPJ29" s="24">
        <f t="shared" si="676"/>
        <v>0</v>
      </c>
      <c r="TPK29" s="24">
        <f t="shared" si="676"/>
        <v>0</v>
      </c>
      <c r="TPL29" s="24">
        <f t="shared" si="676"/>
        <v>0</v>
      </c>
      <c r="TPM29" s="24">
        <f t="shared" si="676"/>
        <v>0</v>
      </c>
      <c r="TPN29" s="24">
        <f t="shared" si="676"/>
        <v>0</v>
      </c>
      <c r="TPO29" s="24">
        <f t="shared" si="676"/>
        <v>0</v>
      </c>
      <c r="TPP29" s="24">
        <f t="shared" si="676"/>
        <v>0</v>
      </c>
      <c r="TPQ29" s="24">
        <f t="shared" si="676"/>
        <v>0</v>
      </c>
      <c r="TPR29" s="24">
        <f t="shared" si="676"/>
        <v>0</v>
      </c>
      <c r="TPS29" s="24">
        <f t="shared" si="676"/>
        <v>0</v>
      </c>
      <c r="TPT29" s="24">
        <f t="shared" si="676"/>
        <v>0</v>
      </c>
      <c r="TPU29" s="24">
        <f t="shared" si="676"/>
        <v>0</v>
      </c>
      <c r="TPV29" s="24">
        <f t="shared" si="676"/>
        <v>0</v>
      </c>
      <c r="TPW29" s="24">
        <f t="shared" si="676"/>
        <v>0</v>
      </c>
      <c r="TPX29" s="24">
        <f t="shared" si="676"/>
        <v>0</v>
      </c>
      <c r="TPY29" s="24">
        <f t="shared" si="676"/>
        <v>0</v>
      </c>
      <c r="TPZ29" s="24">
        <f t="shared" si="676"/>
        <v>0</v>
      </c>
      <c r="TQA29" s="24">
        <f t="shared" si="676"/>
        <v>0</v>
      </c>
      <c r="TQB29" s="24">
        <f t="shared" si="676"/>
        <v>0</v>
      </c>
      <c r="TQC29" s="24">
        <f t="shared" si="676"/>
        <v>0</v>
      </c>
      <c r="TQD29" s="24">
        <f t="shared" si="676"/>
        <v>0</v>
      </c>
      <c r="TQE29" s="24">
        <f t="shared" si="676"/>
        <v>0</v>
      </c>
      <c r="TQF29" s="24">
        <f t="shared" si="676"/>
        <v>0</v>
      </c>
      <c r="TQG29" s="24">
        <f t="shared" si="676"/>
        <v>0</v>
      </c>
      <c r="TQH29" s="24">
        <f t="shared" si="676"/>
        <v>0</v>
      </c>
      <c r="TQI29" s="24">
        <f t="shared" si="676"/>
        <v>0</v>
      </c>
      <c r="TQJ29" s="24">
        <f t="shared" si="676"/>
        <v>0</v>
      </c>
      <c r="TQK29" s="24">
        <f t="shared" si="676"/>
        <v>0</v>
      </c>
      <c r="TQL29" s="24">
        <f t="shared" si="676"/>
        <v>0</v>
      </c>
      <c r="TQM29" s="24">
        <f t="shared" si="676"/>
        <v>0</v>
      </c>
      <c r="TQN29" s="24">
        <f t="shared" si="676"/>
        <v>0</v>
      </c>
      <c r="TQO29" s="24">
        <f t="shared" si="676"/>
        <v>0</v>
      </c>
      <c r="TQP29" s="24">
        <f t="shared" si="676"/>
        <v>0</v>
      </c>
      <c r="TQQ29" s="24">
        <f t="shared" si="676"/>
        <v>0</v>
      </c>
      <c r="TQR29" s="24">
        <f t="shared" si="676"/>
        <v>0</v>
      </c>
      <c r="TQS29" s="24">
        <f t="shared" si="676"/>
        <v>0</v>
      </c>
      <c r="TQT29" s="24">
        <f t="shared" si="676"/>
        <v>0</v>
      </c>
      <c r="TQU29" s="24">
        <f t="shared" si="676"/>
        <v>0</v>
      </c>
      <c r="TQV29" s="24">
        <f t="shared" si="676"/>
        <v>0</v>
      </c>
      <c r="TQW29" s="24">
        <f t="shared" si="676"/>
        <v>0</v>
      </c>
      <c r="TQX29" s="24">
        <f t="shared" si="676"/>
        <v>0</v>
      </c>
      <c r="TQY29" s="24">
        <f t="shared" si="676"/>
        <v>0</v>
      </c>
      <c r="TQZ29" s="24">
        <f t="shared" si="676"/>
        <v>0</v>
      </c>
      <c r="TRA29" s="24">
        <f t="shared" si="676"/>
        <v>0</v>
      </c>
      <c r="TRB29" s="24">
        <f t="shared" si="676"/>
        <v>0</v>
      </c>
      <c r="TRC29" s="24">
        <f t="shared" si="676"/>
        <v>0</v>
      </c>
      <c r="TRD29" s="24">
        <f t="shared" si="676"/>
        <v>0</v>
      </c>
      <c r="TRE29" s="24">
        <f t="shared" si="676"/>
        <v>0</v>
      </c>
      <c r="TRF29" s="24">
        <f t="shared" si="676"/>
        <v>0</v>
      </c>
      <c r="TRG29" s="24">
        <f t="shared" si="676"/>
        <v>0</v>
      </c>
      <c r="TRH29" s="24">
        <f t="shared" si="676"/>
        <v>0</v>
      </c>
      <c r="TRI29" s="24">
        <f t="shared" si="676"/>
        <v>0</v>
      </c>
      <c r="TRJ29" s="24">
        <f t="shared" si="676"/>
        <v>0</v>
      </c>
      <c r="TRK29" s="24">
        <f t="shared" si="676"/>
        <v>0</v>
      </c>
      <c r="TRL29" s="24">
        <f t="shared" si="676"/>
        <v>0</v>
      </c>
      <c r="TRM29" s="24">
        <f t="shared" si="676"/>
        <v>0</v>
      </c>
      <c r="TRN29" s="24">
        <f t="shared" si="676"/>
        <v>0</v>
      </c>
      <c r="TRO29" s="24">
        <f t="shared" si="676"/>
        <v>0</v>
      </c>
      <c r="TRP29" s="24">
        <f t="shared" ref="TRP29:TUA29" si="677">TRP24*TRP36</f>
        <v>0</v>
      </c>
      <c r="TRQ29" s="24">
        <f t="shared" si="677"/>
        <v>0</v>
      </c>
      <c r="TRR29" s="24">
        <f t="shared" si="677"/>
        <v>0</v>
      </c>
      <c r="TRS29" s="24">
        <f t="shared" si="677"/>
        <v>0</v>
      </c>
      <c r="TRT29" s="24">
        <f t="shared" si="677"/>
        <v>0</v>
      </c>
      <c r="TRU29" s="24">
        <f t="shared" si="677"/>
        <v>0</v>
      </c>
      <c r="TRV29" s="24">
        <f t="shared" si="677"/>
        <v>0</v>
      </c>
      <c r="TRW29" s="24">
        <f t="shared" si="677"/>
        <v>0</v>
      </c>
      <c r="TRX29" s="24">
        <f t="shared" si="677"/>
        <v>0</v>
      </c>
      <c r="TRY29" s="24">
        <f t="shared" si="677"/>
        <v>0</v>
      </c>
      <c r="TRZ29" s="24">
        <f t="shared" si="677"/>
        <v>0</v>
      </c>
      <c r="TSA29" s="24">
        <f t="shared" si="677"/>
        <v>0</v>
      </c>
      <c r="TSB29" s="24">
        <f t="shared" si="677"/>
        <v>0</v>
      </c>
      <c r="TSC29" s="24">
        <f t="shared" si="677"/>
        <v>0</v>
      </c>
      <c r="TSD29" s="24">
        <f t="shared" si="677"/>
        <v>0</v>
      </c>
      <c r="TSE29" s="24">
        <f t="shared" si="677"/>
        <v>0</v>
      </c>
      <c r="TSF29" s="24">
        <f t="shared" si="677"/>
        <v>0</v>
      </c>
      <c r="TSG29" s="24">
        <f t="shared" si="677"/>
        <v>0</v>
      </c>
      <c r="TSH29" s="24">
        <f t="shared" si="677"/>
        <v>0</v>
      </c>
      <c r="TSI29" s="24">
        <f t="shared" si="677"/>
        <v>0</v>
      </c>
      <c r="TSJ29" s="24">
        <f t="shared" si="677"/>
        <v>0</v>
      </c>
      <c r="TSK29" s="24">
        <f t="shared" si="677"/>
        <v>0</v>
      </c>
      <c r="TSL29" s="24">
        <f t="shared" si="677"/>
        <v>0</v>
      </c>
      <c r="TSM29" s="24">
        <f t="shared" si="677"/>
        <v>0</v>
      </c>
      <c r="TSN29" s="24">
        <f t="shared" si="677"/>
        <v>0</v>
      </c>
      <c r="TSO29" s="24">
        <f t="shared" si="677"/>
        <v>0</v>
      </c>
      <c r="TSP29" s="24">
        <f t="shared" si="677"/>
        <v>0</v>
      </c>
      <c r="TSQ29" s="24">
        <f t="shared" si="677"/>
        <v>0</v>
      </c>
      <c r="TSR29" s="24">
        <f t="shared" si="677"/>
        <v>0</v>
      </c>
      <c r="TSS29" s="24">
        <f t="shared" si="677"/>
        <v>0</v>
      </c>
      <c r="TST29" s="24">
        <f t="shared" si="677"/>
        <v>0</v>
      </c>
      <c r="TSU29" s="24">
        <f t="shared" si="677"/>
        <v>0</v>
      </c>
      <c r="TSV29" s="24">
        <f t="shared" si="677"/>
        <v>0</v>
      </c>
      <c r="TSW29" s="24">
        <f t="shared" si="677"/>
        <v>0</v>
      </c>
      <c r="TSX29" s="24">
        <f t="shared" si="677"/>
        <v>0</v>
      </c>
      <c r="TSY29" s="24">
        <f t="shared" si="677"/>
        <v>0</v>
      </c>
      <c r="TSZ29" s="24">
        <f t="shared" si="677"/>
        <v>0</v>
      </c>
      <c r="TTA29" s="24">
        <f t="shared" si="677"/>
        <v>0</v>
      </c>
      <c r="TTB29" s="24">
        <f t="shared" si="677"/>
        <v>0</v>
      </c>
      <c r="TTC29" s="24">
        <f t="shared" si="677"/>
        <v>0</v>
      </c>
      <c r="TTD29" s="24">
        <f t="shared" si="677"/>
        <v>0</v>
      </c>
      <c r="TTE29" s="24">
        <f t="shared" si="677"/>
        <v>0</v>
      </c>
      <c r="TTF29" s="24">
        <f t="shared" si="677"/>
        <v>0</v>
      </c>
      <c r="TTG29" s="24">
        <f t="shared" si="677"/>
        <v>0</v>
      </c>
      <c r="TTH29" s="24">
        <f t="shared" si="677"/>
        <v>0</v>
      </c>
      <c r="TTI29" s="24">
        <f t="shared" si="677"/>
        <v>0</v>
      </c>
      <c r="TTJ29" s="24">
        <f t="shared" si="677"/>
        <v>0</v>
      </c>
      <c r="TTK29" s="24">
        <f t="shared" si="677"/>
        <v>0</v>
      </c>
      <c r="TTL29" s="24">
        <f t="shared" si="677"/>
        <v>0</v>
      </c>
      <c r="TTM29" s="24">
        <f t="shared" si="677"/>
        <v>0</v>
      </c>
      <c r="TTN29" s="24">
        <f t="shared" si="677"/>
        <v>0</v>
      </c>
      <c r="TTO29" s="24">
        <f t="shared" si="677"/>
        <v>0</v>
      </c>
      <c r="TTP29" s="24">
        <f t="shared" si="677"/>
        <v>0</v>
      </c>
      <c r="TTQ29" s="24">
        <f t="shared" si="677"/>
        <v>0</v>
      </c>
      <c r="TTR29" s="24">
        <f t="shared" si="677"/>
        <v>0</v>
      </c>
      <c r="TTS29" s="24">
        <f t="shared" si="677"/>
        <v>0</v>
      </c>
      <c r="TTT29" s="24">
        <f t="shared" si="677"/>
        <v>0</v>
      </c>
      <c r="TTU29" s="24">
        <f t="shared" si="677"/>
        <v>0</v>
      </c>
      <c r="TTV29" s="24">
        <f t="shared" si="677"/>
        <v>0</v>
      </c>
      <c r="TTW29" s="24">
        <f t="shared" si="677"/>
        <v>0</v>
      </c>
      <c r="TTX29" s="24">
        <f t="shared" si="677"/>
        <v>0</v>
      </c>
      <c r="TTY29" s="24">
        <f t="shared" si="677"/>
        <v>0</v>
      </c>
      <c r="TTZ29" s="24">
        <f t="shared" si="677"/>
        <v>0</v>
      </c>
      <c r="TUA29" s="24">
        <f t="shared" si="677"/>
        <v>0</v>
      </c>
      <c r="TUB29" s="24">
        <f t="shared" ref="TUB29:TWM29" si="678">TUB24*TUB36</f>
        <v>0</v>
      </c>
      <c r="TUC29" s="24">
        <f t="shared" si="678"/>
        <v>0</v>
      </c>
      <c r="TUD29" s="24">
        <f t="shared" si="678"/>
        <v>0</v>
      </c>
      <c r="TUE29" s="24">
        <f t="shared" si="678"/>
        <v>0</v>
      </c>
      <c r="TUF29" s="24">
        <f t="shared" si="678"/>
        <v>0</v>
      </c>
      <c r="TUG29" s="24">
        <f t="shared" si="678"/>
        <v>0</v>
      </c>
      <c r="TUH29" s="24">
        <f t="shared" si="678"/>
        <v>0</v>
      </c>
      <c r="TUI29" s="24">
        <f t="shared" si="678"/>
        <v>0</v>
      </c>
      <c r="TUJ29" s="24">
        <f t="shared" si="678"/>
        <v>0</v>
      </c>
      <c r="TUK29" s="24">
        <f t="shared" si="678"/>
        <v>0</v>
      </c>
      <c r="TUL29" s="24">
        <f t="shared" si="678"/>
        <v>0</v>
      </c>
      <c r="TUM29" s="24">
        <f t="shared" si="678"/>
        <v>0</v>
      </c>
      <c r="TUN29" s="24">
        <f t="shared" si="678"/>
        <v>0</v>
      </c>
      <c r="TUO29" s="24">
        <f t="shared" si="678"/>
        <v>0</v>
      </c>
      <c r="TUP29" s="24">
        <f t="shared" si="678"/>
        <v>0</v>
      </c>
      <c r="TUQ29" s="24">
        <f t="shared" si="678"/>
        <v>0</v>
      </c>
      <c r="TUR29" s="24">
        <f t="shared" si="678"/>
        <v>0</v>
      </c>
      <c r="TUS29" s="24">
        <f t="shared" si="678"/>
        <v>0</v>
      </c>
      <c r="TUT29" s="24">
        <f t="shared" si="678"/>
        <v>0</v>
      </c>
      <c r="TUU29" s="24">
        <f t="shared" si="678"/>
        <v>0</v>
      </c>
      <c r="TUV29" s="24">
        <f t="shared" si="678"/>
        <v>0</v>
      </c>
      <c r="TUW29" s="24">
        <f t="shared" si="678"/>
        <v>0</v>
      </c>
      <c r="TUX29" s="24">
        <f t="shared" si="678"/>
        <v>0</v>
      </c>
      <c r="TUY29" s="24">
        <f t="shared" si="678"/>
        <v>0</v>
      </c>
      <c r="TUZ29" s="24">
        <f t="shared" si="678"/>
        <v>0</v>
      </c>
      <c r="TVA29" s="24">
        <f t="shared" si="678"/>
        <v>0</v>
      </c>
      <c r="TVB29" s="24">
        <f t="shared" si="678"/>
        <v>0</v>
      </c>
      <c r="TVC29" s="24">
        <f t="shared" si="678"/>
        <v>0</v>
      </c>
      <c r="TVD29" s="24">
        <f t="shared" si="678"/>
        <v>0</v>
      </c>
      <c r="TVE29" s="24">
        <f t="shared" si="678"/>
        <v>0</v>
      </c>
      <c r="TVF29" s="24">
        <f t="shared" si="678"/>
        <v>0</v>
      </c>
      <c r="TVG29" s="24">
        <f t="shared" si="678"/>
        <v>0</v>
      </c>
      <c r="TVH29" s="24">
        <f t="shared" si="678"/>
        <v>0</v>
      </c>
      <c r="TVI29" s="24">
        <f t="shared" si="678"/>
        <v>0</v>
      </c>
      <c r="TVJ29" s="24">
        <f t="shared" si="678"/>
        <v>0</v>
      </c>
      <c r="TVK29" s="24">
        <f t="shared" si="678"/>
        <v>0</v>
      </c>
      <c r="TVL29" s="24">
        <f t="shared" si="678"/>
        <v>0</v>
      </c>
      <c r="TVM29" s="24">
        <f t="shared" si="678"/>
        <v>0</v>
      </c>
      <c r="TVN29" s="24">
        <f t="shared" si="678"/>
        <v>0</v>
      </c>
      <c r="TVO29" s="24">
        <f t="shared" si="678"/>
        <v>0</v>
      </c>
      <c r="TVP29" s="24">
        <f t="shared" si="678"/>
        <v>0</v>
      </c>
      <c r="TVQ29" s="24">
        <f t="shared" si="678"/>
        <v>0</v>
      </c>
      <c r="TVR29" s="24">
        <f t="shared" si="678"/>
        <v>0</v>
      </c>
      <c r="TVS29" s="24">
        <f t="shared" si="678"/>
        <v>0</v>
      </c>
      <c r="TVT29" s="24">
        <f t="shared" si="678"/>
        <v>0</v>
      </c>
      <c r="TVU29" s="24">
        <f t="shared" si="678"/>
        <v>0</v>
      </c>
      <c r="TVV29" s="24">
        <f t="shared" si="678"/>
        <v>0</v>
      </c>
      <c r="TVW29" s="24">
        <f t="shared" si="678"/>
        <v>0</v>
      </c>
      <c r="TVX29" s="24">
        <f t="shared" si="678"/>
        <v>0</v>
      </c>
      <c r="TVY29" s="24">
        <f t="shared" si="678"/>
        <v>0</v>
      </c>
      <c r="TVZ29" s="24">
        <f t="shared" si="678"/>
        <v>0</v>
      </c>
      <c r="TWA29" s="24">
        <f t="shared" si="678"/>
        <v>0</v>
      </c>
      <c r="TWB29" s="24">
        <f t="shared" si="678"/>
        <v>0</v>
      </c>
      <c r="TWC29" s="24">
        <f t="shared" si="678"/>
        <v>0</v>
      </c>
      <c r="TWD29" s="24">
        <f t="shared" si="678"/>
        <v>0</v>
      </c>
      <c r="TWE29" s="24">
        <f t="shared" si="678"/>
        <v>0</v>
      </c>
      <c r="TWF29" s="24">
        <f t="shared" si="678"/>
        <v>0</v>
      </c>
      <c r="TWG29" s="24">
        <f t="shared" si="678"/>
        <v>0</v>
      </c>
      <c r="TWH29" s="24">
        <f t="shared" si="678"/>
        <v>0</v>
      </c>
      <c r="TWI29" s="24">
        <f t="shared" si="678"/>
        <v>0</v>
      </c>
      <c r="TWJ29" s="24">
        <f t="shared" si="678"/>
        <v>0</v>
      </c>
      <c r="TWK29" s="24">
        <f t="shared" si="678"/>
        <v>0</v>
      </c>
      <c r="TWL29" s="24">
        <f t="shared" si="678"/>
        <v>0</v>
      </c>
      <c r="TWM29" s="24">
        <f t="shared" si="678"/>
        <v>0</v>
      </c>
      <c r="TWN29" s="24">
        <f t="shared" ref="TWN29:TYY29" si="679">TWN24*TWN36</f>
        <v>0</v>
      </c>
      <c r="TWO29" s="24">
        <f t="shared" si="679"/>
        <v>0</v>
      </c>
      <c r="TWP29" s="24">
        <f t="shared" si="679"/>
        <v>0</v>
      </c>
      <c r="TWQ29" s="24">
        <f t="shared" si="679"/>
        <v>0</v>
      </c>
      <c r="TWR29" s="24">
        <f t="shared" si="679"/>
        <v>0</v>
      </c>
      <c r="TWS29" s="24">
        <f t="shared" si="679"/>
        <v>0</v>
      </c>
      <c r="TWT29" s="24">
        <f t="shared" si="679"/>
        <v>0</v>
      </c>
      <c r="TWU29" s="24">
        <f t="shared" si="679"/>
        <v>0</v>
      </c>
      <c r="TWV29" s="24">
        <f t="shared" si="679"/>
        <v>0</v>
      </c>
      <c r="TWW29" s="24">
        <f t="shared" si="679"/>
        <v>0</v>
      </c>
      <c r="TWX29" s="24">
        <f t="shared" si="679"/>
        <v>0</v>
      </c>
      <c r="TWY29" s="24">
        <f t="shared" si="679"/>
        <v>0</v>
      </c>
      <c r="TWZ29" s="24">
        <f t="shared" si="679"/>
        <v>0</v>
      </c>
      <c r="TXA29" s="24">
        <f t="shared" si="679"/>
        <v>0</v>
      </c>
      <c r="TXB29" s="24">
        <f t="shared" si="679"/>
        <v>0</v>
      </c>
      <c r="TXC29" s="24">
        <f t="shared" si="679"/>
        <v>0</v>
      </c>
      <c r="TXD29" s="24">
        <f t="shared" si="679"/>
        <v>0</v>
      </c>
      <c r="TXE29" s="24">
        <f t="shared" si="679"/>
        <v>0</v>
      </c>
      <c r="TXF29" s="24">
        <f t="shared" si="679"/>
        <v>0</v>
      </c>
      <c r="TXG29" s="24">
        <f t="shared" si="679"/>
        <v>0</v>
      </c>
      <c r="TXH29" s="24">
        <f t="shared" si="679"/>
        <v>0</v>
      </c>
      <c r="TXI29" s="24">
        <f t="shared" si="679"/>
        <v>0</v>
      </c>
      <c r="TXJ29" s="24">
        <f t="shared" si="679"/>
        <v>0</v>
      </c>
      <c r="TXK29" s="24">
        <f t="shared" si="679"/>
        <v>0</v>
      </c>
      <c r="TXL29" s="24">
        <f t="shared" si="679"/>
        <v>0</v>
      </c>
      <c r="TXM29" s="24">
        <f t="shared" si="679"/>
        <v>0</v>
      </c>
      <c r="TXN29" s="24">
        <f t="shared" si="679"/>
        <v>0</v>
      </c>
      <c r="TXO29" s="24">
        <f t="shared" si="679"/>
        <v>0</v>
      </c>
      <c r="TXP29" s="24">
        <f t="shared" si="679"/>
        <v>0</v>
      </c>
      <c r="TXQ29" s="24">
        <f t="shared" si="679"/>
        <v>0</v>
      </c>
      <c r="TXR29" s="24">
        <f t="shared" si="679"/>
        <v>0</v>
      </c>
      <c r="TXS29" s="24">
        <f t="shared" si="679"/>
        <v>0</v>
      </c>
      <c r="TXT29" s="24">
        <f t="shared" si="679"/>
        <v>0</v>
      </c>
      <c r="TXU29" s="24">
        <f t="shared" si="679"/>
        <v>0</v>
      </c>
      <c r="TXV29" s="24">
        <f t="shared" si="679"/>
        <v>0</v>
      </c>
      <c r="TXW29" s="24">
        <f t="shared" si="679"/>
        <v>0</v>
      </c>
      <c r="TXX29" s="24">
        <f t="shared" si="679"/>
        <v>0</v>
      </c>
      <c r="TXY29" s="24">
        <f t="shared" si="679"/>
        <v>0</v>
      </c>
      <c r="TXZ29" s="24">
        <f t="shared" si="679"/>
        <v>0</v>
      </c>
      <c r="TYA29" s="24">
        <f t="shared" si="679"/>
        <v>0</v>
      </c>
      <c r="TYB29" s="24">
        <f t="shared" si="679"/>
        <v>0</v>
      </c>
      <c r="TYC29" s="24">
        <f t="shared" si="679"/>
        <v>0</v>
      </c>
      <c r="TYD29" s="24">
        <f t="shared" si="679"/>
        <v>0</v>
      </c>
      <c r="TYE29" s="24">
        <f t="shared" si="679"/>
        <v>0</v>
      </c>
      <c r="TYF29" s="24">
        <f t="shared" si="679"/>
        <v>0</v>
      </c>
      <c r="TYG29" s="24">
        <f t="shared" si="679"/>
        <v>0</v>
      </c>
      <c r="TYH29" s="24">
        <f t="shared" si="679"/>
        <v>0</v>
      </c>
      <c r="TYI29" s="24">
        <f t="shared" si="679"/>
        <v>0</v>
      </c>
      <c r="TYJ29" s="24">
        <f t="shared" si="679"/>
        <v>0</v>
      </c>
      <c r="TYK29" s="24">
        <f t="shared" si="679"/>
        <v>0</v>
      </c>
      <c r="TYL29" s="24">
        <f t="shared" si="679"/>
        <v>0</v>
      </c>
      <c r="TYM29" s="24">
        <f t="shared" si="679"/>
        <v>0</v>
      </c>
      <c r="TYN29" s="24">
        <f t="shared" si="679"/>
        <v>0</v>
      </c>
      <c r="TYO29" s="24">
        <f t="shared" si="679"/>
        <v>0</v>
      </c>
      <c r="TYP29" s="24">
        <f t="shared" si="679"/>
        <v>0</v>
      </c>
      <c r="TYQ29" s="24">
        <f t="shared" si="679"/>
        <v>0</v>
      </c>
      <c r="TYR29" s="24">
        <f t="shared" si="679"/>
        <v>0</v>
      </c>
      <c r="TYS29" s="24">
        <f t="shared" si="679"/>
        <v>0</v>
      </c>
      <c r="TYT29" s="24">
        <f t="shared" si="679"/>
        <v>0</v>
      </c>
      <c r="TYU29" s="24">
        <f t="shared" si="679"/>
        <v>0</v>
      </c>
      <c r="TYV29" s="24">
        <f t="shared" si="679"/>
        <v>0</v>
      </c>
      <c r="TYW29" s="24">
        <f t="shared" si="679"/>
        <v>0</v>
      </c>
      <c r="TYX29" s="24">
        <f t="shared" si="679"/>
        <v>0</v>
      </c>
      <c r="TYY29" s="24">
        <f t="shared" si="679"/>
        <v>0</v>
      </c>
      <c r="TYZ29" s="24">
        <f t="shared" ref="TYZ29:UBK29" si="680">TYZ24*TYZ36</f>
        <v>0</v>
      </c>
      <c r="TZA29" s="24">
        <f t="shared" si="680"/>
        <v>0</v>
      </c>
      <c r="TZB29" s="24">
        <f t="shared" si="680"/>
        <v>0</v>
      </c>
      <c r="TZC29" s="24">
        <f t="shared" si="680"/>
        <v>0</v>
      </c>
      <c r="TZD29" s="24">
        <f t="shared" si="680"/>
        <v>0</v>
      </c>
      <c r="TZE29" s="24">
        <f t="shared" si="680"/>
        <v>0</v>
      </c>
      <c r="TZF29" s="24">
        <f t="shared" si="680"/>
        <v>0</v>
      </c>
      <c r="TZG29" s="24">
        <f t="shared" si="680"/>
        <v>0</v>
      </c>
      <c r="TZH29" s="24">
        <f t="shared" si="680"/>
        <v>0</v>
      </c>
      <c r="TZI29" s="24">
        <f t="shared" si="680"/>
        <v>0</v>
      </c>
      <c r="TZJ29" s="24">
        <f t="shared" si="680"/>
        <v>0</v>
      </c>
      <c r="TZK29" s="24">
        <f t="shared" si="680"/>
        <v>0</v>
      </c>
      <c r="TZL29" s="24">
        <f t="shared" si="680"/>
        <v>0</v>
      </c>
      <c r="TZM29" s="24">
        <f t="shared" si="680"/>
        <v>0</v>
      </c>
      <c r="TZN29" s="24">
        <f t="shared" si="680"/>
        <v>0</v>
      </c>
      <c r="TZO29" s="24">
        <f t="shared" si="680"/>
        <v>0</v>
      </c>
      <c r="TZP29" s="24">
        <f t="shared" si="680"/>
        <v>0</v>
      </c>
      <c r="TZQ29" s="24">
        <f t="shared" si="680"/>
        <v>0</v>
      </c>
      <c r="TZR29" s="24">
        <f t="shared" si="680"/>
        <v>0</v>
      </c>
      <c r="TZS29" s="24">
        <f t="shared" si="680"/>
        <v>0</v>
      </c>
      <c r="TZT29" s="24">
        <f t="shared" si="680"/>
        <v>0</v>
      </c>
      <c r="TZU29" s="24">
        <f t="shared" si="680"/>
        <v>0</v>
      </c>
      <c r="TZV29" s="24">
        <f t="shared" si="680"/>
        <v>0</v>
      </c>
      <c r="TZW29" s="24">
        <f t="shared" si="680"/>
        <v>0</v>
      </c>
      <c r="TZX29" s="24">
        <f t="shared" si="680"/>
        <v>0</v>
      </c>
      <c r="TZY29" s="24">
        <f t="shared" si="680"/>
        <v>0</v>
      </c>
      <c r="TZZ29" s="24">
        <f t="shared" si="680"/>
        <v>0</v>
      </c>
      <c r="UAA29" s="24">
        <f t="shared" si="680"/>
        <v>0</v>
      </c>
      <c r="UAB29" s="24">
        <f t="shared" si="680"/>
        <v>0</v>
      </c>
      <c r="UAC29" s="24">
        <f t="shared" si="680"/>
        <v>0</v>
      </c>
      <c r="UAD29" s="24">
        <f t="shared" si="680"/>
        <v>0</v>
      </c>
      <c r="UAE29" s="24">
        <f t="shared" si="680"/>
        <v>0</v>
      </c>
      <c r="UAF29" s="24">
        <f t="shared" si="680"/>
        <v>0</v>
      </c>
      <c r="UAG29" s="24">
        <f t="shared" si="680"/>
        <v>0</v>
      </c>
      <c r="UAH29" s="24">
        <f t="shared" si="680"/>
        <v>0</v>
      </c>
      <c r="UAI29" s="24">
        <f t="shared" si="680"/>
        <v>0</v>
      </c>
      <c r="UAJ29" s="24">
        <f t="shared" si="680"/>
        <v>0</v>
      </c>
      <c r="UAK29" s="24">
        <f t="shared" si="680"/>
        <v>0</v>
      </c>
      <c r="UAL29" s="24">
        <f t="shared" si="680"/>
        <v>0</v>
      </c>
      <c r="UAM29" s="24">
        <f t="shared" si="680"/>
        <v>0</v>
      </c>
      <c r="UAN29" s="24">
        <f t="shared" si="680"/>
        <v>0</v>
      </c>
      <c r="UAO29" s="24">
        <f t="shared" si="680"/>
        <v>0</v>
      </c>
      <c r="UAP29" s="24">
        <f t="shared" si="680"/>
        <v>0</v>
      </c>
      <c r="UAQ29" s="24">
        <f t="shared" si="680"/>
        <v>0</v>
      </c>
      <c r="UAR29" s="24">
        <f t="shared" si="680"/>
        <v>0</v>
      </c>
      <c r="UAS29" s="24">
        <f t="shared" si="680"/>
        <v>0</v>
      </c>
      <c r="UAT29" s="24">
        <f t="shared" si="680"/>
        <v>0</v>
      </c>
      <c r="UAU29" s="24">
        <f t="shared" si="680"/>
        <v>0</v>
      </c>
      <c r="UAV29" s="24">
        <f t="shared" si="680"/>
        <v>0</v>
      </c>
      <c r="UAW29" s="24">
        <f t="shared" si="680"/>
        <v>0</v>
      </c>
      <c r="UAX29" s="24">
        <f t="shared" si="680"/>
        <v>0</v>
      </c>
      <c r="UAY29" s="24">
        <f t="shared" si="680"/>
        <v>0</v>
      </c>
      <c r="UAZ29" s="24">
        <f t="shared" si="680"/>
        <v>0</v>
      </c>
      <c r="UBA29" s="24">
        <f t="shared" si="680"/>
        <v>0</v>
      </c>
      <c r="UBB29" s="24">
        <f t="shared" si="680"/>
        <v>0</v>
      </c>
      <c r="UBC29" s="24">
        <f t="shared" si="680"/>
        <v>0</v>
      </c>
      <c r="UBD29" s="24">
        <f t="shared" si="680"/>
        <v>0</v>
      </c>
      <c r="UBE29" s="24">
        <f t="shared" si="680"/>
        <v>0</v>
      </c>
      <c r="UBF29" s="24">
        <f t="shared" si="680"/>
        <v>0</v>
      </c>
      <c r="UBG29" s="24">
        <f t="shared" si="680"/>
        <v>0</v>
      </c>
      <c r="UBH29" s="24">
        <f t="shared" si="680"/>
        <v>0</v>
      </c>
      <c r="UBI29" s="24">
        <f t="shared" si="680"/>
        <v>0</v>
      </c>
      <c r="UBJ29" s="24">
        <f t="shared" si="680"/>
        <v>0</v>
      </c>
      <c r="UBK29" s="24">
        <f t="shared" si="680"/>
        <v>0</v>
      </c>
      <c r="UBL29" s="24">
        <f t="shared" ref="UBL29:UDW29" si="681">UBL24*UBL36</f>
        <v>0</v>
      </c>
      <c r="UBM29" s="24">
        <f t="shared" si="681"/>
        <v>0</v>
      </c>
      <c r="UBN29" s="24">
        <f t="shared" si="681"/>
        <v>0</v>
      </c>
      <c r="UBO29" s="24">
        <f t="shared" si="681"/>
        <v>0</v>
      </c>
      <c r="UBP29" s="24">
        <f t="shared" si="681"/>
        <v>0</v>
      </c>
      <c r="UBQ29" s="24">
        <f t="shared" si="681"/>
        <v>0</v>
      </c>
      <c r="UBR29" s="24">
        <f t="shared" si="681"/>
        <v>0</v>
      </c>
      <c r="UBS29" s="24">
        <f t="shared" si="681"/>
        <v>0</v>
      </c>
      <c r="UBT29" s="24">
        <f t="shared" si="681"/>
        <v>0</v>
      </c>
      <c r="UBU29" s="24">
        <f t="shared" si="681"/>
        <v>0</v>
      </c>
      <c r="UBV29" s="24">
        <f t="shared" si="681"/>
        <v>0</v>
      </c>
      <c r="UBW29" s="24">
        <f t="shared" si="681"/>
        <v>0</v>
      </c>
      <c r="UBX29" s="24">
        <f t="shared" si="681"/>
        <v>0</v>
      </c>
      <c r="UBY29" s="24">
        <f t="shared" si="681"/>
        <v>0</v>
      </c>
      <c r="UBZ29" s="24">
        <f t="shared" si="681"/>
        <v>0</v>
      </c>
      <c r="UCA29" s="24">
        <f t="shared" si="681"/>
        <v>0</v>
      </c>
      <c r="UCB29" s="24">
        <f t="shared" si="681"/>
        <v>0</v>
      </c>
      <c r="UCC29" s="24">
        <f t="shared" si="681"/>
        <v>0</v>
      </c>
      <c r="UCD29" s="24">
        <f t="shared" si="681"/>
        <v>0</v>
      </c>
      <c r="UCE29" s="24">
        <f t="shared" si="681"/>
        <v>0</v>
      </c>
      <c r="UCF29" s="24">
        <f t="shared" si="681"/>
        <v>0</v>
      </c>
      <c r="UCG29" s="24">
        <f t="shared" si="681"/>
        <v>0</v>
      </c>
      <c r="UCH29" s="24">
        <f t="shared" si="681"/>
        <v>0</v>
      </c>
      <c r="UCI29" s="24">
        <f t="shared" si="681"/>
        <v>0</v>
      </c>
      <c r="UCJ29" s="24">
        <f t="shared" si="681"/>
        <v>0</v>
      </c>
      <c r="UCK29" s="24">
        <f t="shared" si="681"/>
        <v>0</v>
      </c>
      <c r="UCL29" s="24">
        <f t="shared" si="681"/>
        <v>0</v>
      </c>
      <c r="UCM29" s="24">
        <f t="shared" si="681"/>
        <v>0</v>
      </c>
      <c r="UCN29" s="24">
        <f t="shared" si="681"/>
        <v>0</v>
      </c>
      <c r="UCO29" s="24">
        <f t="shared" si="681"/>
        <v>0</v>
      </c>
      <c r="UCP29" s="24">
        <f t="shared" si="681"/>
        <v>0</v>
      </c>
      <c r="UCQ29" s="24">
        <f t="shared" si="681"/>
        <v>0</v>
      </c>
      <c r="UCR29" s="24">
        <f t="shared" si="681"/>
        <v>0</v>
      </c>
      <c r="UCS29" s="24">
        <f t="shared" si="681"/>
        <v>0</v>
      </c>
      <c r="UCT29" s="24">
        <f t="shared" si="681"/>
        <v>0</v>
      </c>
      <c r="UCU29" s="24">
        <f t="shared" si="681"/>
        <v>0</v>
      </c>
      <c r="UCV29" s="24">
        <f t="shared" si="681"/>
        <v>0</v>
      </c>
      <c r="UCW29" s="24">
        <f t="shared" si="681"/>
        <v>0</v>
      </c>
      <c r="UCX29" s="24">
        <f t="shared" si="681"/>
        <v>0</v>
      </c>
      <c r="UCY29" s="24">
        <f t="shared" si="681"/>
        <v>0</v>
      </c>
      <c r="UCZ29" s="24">
        <f t="shared" si="681"/>
        <v>0</v>
      </c>
      <c r="UDA29" s="24">
        <f t="shared" si="681"/>
        <v>0</v>
      </c>
      <c r="UDB29" s="24">
        <f t="shared" si="681"/>
        <v>0</v>
      </c>
      <c r="UDC29" s="24">
        <f t="shared" si="681"/>
        <v>0</v>
      </c>
      <c r="UDD29" s="24">
        <f t="shared" si="681"/>
        <v>0</v>
      </c>
      <c r="UDE29" s="24">
        <f t="shared" si="681"/>
        <v>0</v>
      </c>
      <c r="UDF29" s="24">
        <f t="shared" si="681"/>
        <v>0</v>
      </c>
      <c r="UDG29" s="24">
        <f t="shared" si="681"/>
        <v>0</v>
      </c>
      <c r="UDH29" s="24">
        <f t="shared" si="681"/>
        <v>0</v>
      </c>
      <c r="UDI29" s="24">
        <f t="shared" si="681"/>
        <v>0</v>
      </c>
      <c r="UDJ29" s="24">
        <f t="shared" si="681"/>
        <v>0</v>
      </c>
      <c r="UDK29" s="24">
        <f t="shared" si="681"/>
        <v>0</v>
      </c>
      <c r="UDL29" s="24">
        <f t="shared" si="681"/>
        <v>0</v>
      </c>
      <c r="UDM29" s="24">
        <f t="shared" si="681"/>
        <v>0</v>
      </c>
      <c r="UDN29" s="24">
        <f t="shared" si="681"/>
        <v>0</v>
      </c>
      <c r="UDO29" s="24">
        <f t="shared" si="681"/>
        <v>0</v>
      </c>
      <c r="UDP29" s="24">
        <f t="shared" si="681"/>
        <v>0</v>
      </c>
      <c r="UDQ29" s="24">
        <f t="shared" si="681"/>
        <v>0</v>
      </c>
      <c r="UDR29" s="24">
        <f t="shared" si="681"/>
        <v>0</v>
      </c>
      <c r="UDS29" s="24">
        <f t="shared" si="681"/>
        <v>0</v>
      </c>
      <c r="UDT29" s="24">
        <f t="shared" si="681"/>
        <v>0</v>
      </c>
      <c r="UDU29" s="24">
        <f t="shared" si="681"/>
        <v>0</v>
      </c>
      <c r="UDV29" s="24">
        <f t="shared" si="681"/>
        <v>0</v>
      </c>
      <c r="UDW29" s="24">
        <f t="shared" si="681"/>
        <v>0</v>
      </c>
      <c r="UDX29" s="24">
        <f t="shared" ref="UDX29:UGI29" si="682">UDX24*UDX36</f>
        <v>0</v>
      </c>
      <c r="UDY29" s="24">
        <f t="shared" si="682"/>
        <v>0</v>
      </c>
      <c r="UDZ29" s="24">
        <f t="shared" si="682"/>
        <v>0</v>
      </c>
      <c r="UEA29" s="24">
        <f t="shared" si="682"/>
        <v>0</v>
      </c>
      <c r="UEB29" s="24">
        <f t="shared" si="682"/>
        <v>0</v>
      </c>
      <c r="UEC29" s="24">
        <f t="shared" si="682"/>
        <v>0</v>
      </c>
      <c r="UED29" s="24">
        <f t="shared" si="682"/>
        <v>0</v>
      </c>
      <c r="UEE29" s="24">
        <f t="shared" si="682"/>
        <v>0</v>
      </c>
      <c r="UEF29" s="24">
        <f t="shared" si="682"/>
        <v>0</v>
      </c>
      <c r="UEG29" s="24">
        <f t="shared" si="682"/>
        <v>0</v>
      </c>
      <c r="UEH29" s="24">
        <f t="shared" si="682"/>
        <v>0</v>
      </c>
      <c r="UEI29" s="24">
        <f t="shared" si="682"/>
        <v>0</v>
      </c>
      <c r="UEJ29" s="24">
        <f t="shared" si="682"/>
        <v>0</v>
      </c>
      <c r="UEK29" s="24">
        <f t="shared" si="682"/>
        <v>0</v>
      </c>
      <c r="UEL29" s="24">
        <f t="shared" si="682"/>
        <v>0</v>
      </c>
      <c r="UEM29" s="24">
        <f t="shared" si="682"/>
        <v>0</v>
      </c>
      <c r="UEN29" s="24">
        <f t="shared" si="682"/>
        <v>0</v>
      </c>
      <c r="UEO29" s="24">
        <f t="shared" si="682"/>
        <v>0</v>
      </c>
      <c r="UEP29" s="24">
        <f t="shared" si="682"/>
        <v>0</v>
      </c>
      <c r="UEQ29" s="24">
        <f t="shared" si="682"/>
        <v>0</v>
      </c>
      <c r="UER29" s="24">
        <f t="shared" si="682"/>
        <v>0</v>
      </c>
      <c r="UES29" s="24">
        <f t="shared" si="682"/>
        <v>0</v>
      </c>
      <c r="UET29" s="24">
        <f t="shared" si="682"/>
        <v>0</v>
      </c>
      <c r="UEU29" s="24">
        <f t="shared" si="682"/>
        <v>0</v>
      </c>
      <c r="UEV29" s="24">
        <f t="shared" si="682"/>
        <v>0</v>
      </c>
      <c r="UEW29" s="24">
        <f t="shared" si="682"/>
        <v>0</v>
      </c>
      <c r="UEX29" s="24">
        <f t="shared" si="682"/>
        <v>0</v>
      </c>
      <c r="UEY29" s="24">
        <f t="shared" si="682"/>
        <v>0</v>
      </c>
      <c r="UEZ29" s="24">
        <f t="shared" si="682"/>
        <v>0</v>
      </c>
      <c r="UFA29" s="24">
        <f t="shared" si="682"/>
        <v>0</v>
      </c>
      <c r="UFB29" s="24">
        <f t="shared" si="682"/>
        <v>0</v>
      </c>
      <c r="UFC29" s="24">
        <f t="shared" si="682"/>
        <v>0</v>
      </c>
      <c r="UFD29" s="24">
        <f t="shared" si="682"/>
        <v>0</v>
      </c>
      <c r="UFE29" s="24">
        <f t="shared" si="682"/>
        <v>0</v>
      </c>
      <c r="UFF29" s="24">
        <f t="shared" si="682"/>
        <v>0</v>
      </c>
      <c r="UFG29" s="24">
        <f t="shared" si="682"/>
        <v>0</v>
      </c>
      <c r="UFH29" s="24">
        <f t="shared" si="682"/>
        <v>0</v>
      </c>
      <c r="UFI29" s="24">
        <f t="shared" si="682"/>
        <v>0</v>
      </c>
      <c r="UFJ29" s="24">
        <f t="shared" si="682"/>
        <v>0</v>
      </c>
      <c r="UFK29" s="24">
        <f t="shared" si="682"/>
        <v>0</v>
      </c>
      <c r="UFL29" s="24">
        <f t="shared" si="682"/>
        <v>0</v>
      </c>
      <c r="UFM29" s="24">
        <f t="shared" si="682"/>
        <v>0</v>
      </c>
      <c r="UFN29" s="24">
        <f t="shared" si="682"/>
        <v>0</v>
      </c>
      <c r="UFO29" s="24">
        <f t="shared" si="682"/>
        <v>0</v>
      </c>
      <c r="UFP29" s="24">
        <f t="shared" si="682"/>
        <v>0</v>
      </c>
      <c r="UFQ29" s="24">
        <f t="shared" si="682"/>
        <v>0</v>
      </c>
      <c r="UFR29" s="24">
        <f t="shared" si="682"/>
        <v>0</v>
      </c>
      <c r="UFS29" s="24">
        <f t="shared" si="682"/>
        <v>0</v>
      </c>
      <c r="UFT29" s="24">
        <f t="shared" si="682"/>
        <v>0</v>
      </c>
      <c r="UFU29" s="24">
        <f t="shared" si="682"/>
        <v>0</v>
      </c>
      <c r="UFV29" s="24">
        <f t="shared" si="682"/>
        <v>0</v>
      </c>
      <c r="UFW29" s="24">
        <f t="shared" si="682"/>
        <v>0</v>
      </c>
      <c r="UFX29" s="24">
        <f t="shared" si="682"/>
        <v>0</v>
      </c>
      <c r="UFY29" s="24">
        <f t="shared" si="682"/>
        <v>0</v>
      </c>
      <c r="UFZ29" s="24">
        <f t="shared" si="682"/>
        <v>0</v>
      </c>
      <c r="UGA29" s="24">
        <f t="shared" si="682"/>
        <v>0</v>
      </c>
      <c r="UGB29" s="24">
        <f t="shared" si="682"/>
        <v>0</v>
      </c>
      <c r="UGC29" s="24">
        <f t="shared" si="682"/>
        <v>0</v>
      </c>
      <c r="UGD29" s="24">
        <f t="shared" si="682"/>
        <v>0</v>
      </c>
      <c r="UGE29" s="24">
        <f t="shared" si="682"/>
        <v>0</v>
      </c>
      <c r="UGF29" s="24">
        <f t="shared" si="682"/>
        <v>0</v>
      </c>
      <c r="UGG29" s="24">
        <f t="shared" si="682"/>
        <v>0</v>
      </c>
      <c r="UGH29" s="24">
        <f t="shared" si="682"/>
        <v>0</v>
      </c>
      <c r="UGI29" s="24">
        <f t="shared" si="682"/>
        <v>0</v>
      </c>
      <c r="UGJ29" s="24">
        <f t="shared" ref="UGJ29:UIU29" si="683">UGJ24*UGJ36</f>
        <v>0</v>
      </c>
      <c r="UGK29" s="24">
        <f t="shared" si="683"/>
        <v>0</v>
      </c>
      <c r="UGL29" s="24">
        <f t="shared" si="683"/>
        <v>0</v>
      </c>
      <c r="UGM29" s="24">
        <f t="shared" si="683"/>
        <v>0</v>
      </c>
      <c r="UGN29" s="24">
        <f t="shared" si="683"/>
        <v>0</v>
      </c>
      <c r="UGO29" s="24">
        <f t="shared" si="683"/>
        <v>0</v>
      </c>
      <c r="UGP29" s="24">
        <f t="shared" si="683"/>
        <v>0</v>
      </c>
      <c r="UGQ29" s="24">
        <f t="shared" si="683"/>
        <v>0</v>
      </c>
      <c r="UGR29" s="24">
        <f t="shared" si="683"/>
        <v>0</v>
      </c>
      <c r="UGS29" s="24">
        <f t="shared" si="683"/>
        <v>0</v>
      </c>
      <c r="UGT29" s="24">
        <f t="shared" si="683"/>
        <v>0</v>
      </c>
      <c r="UGU29" s="24">
        <f t="shared" si="683"/>
        <v>0</v>
      </c>
      <c r="UGV29" s="24">
        <f t="shared" si="683"/>
        <v>0</v>
      </c>
      <c r="UGW29" s="24">
        <f t="shared" si="683"/>
        <v>0</v>
      </c>
      <c r="UGX29" s="24">
        <f t="shared" si="683"/>
        <v>0</v>
      </c>
      <c r="UGY29" s="24">
        <f t="shared" si="683"/>
        <v>0</v>
      </c>
      <c r="UGZ29" s="24">
        <f t="shared" si="683"/>
        <v>0</v>
      </c>
      <c r="UHA29" s="24">
        <f t="shared" si="683"/>
        <v>0</v>
      </c>
      <c r="UHB29" s="24">
        <f t="shared" si="683"/>
        <v>0</v>
      </c>
      <c r="UHC29" s="24">
        <f t="shared" si="683"/>
        <v>0</v>
      </c>
      <c r="UHD29" s="24">
        <f t="shared" si="683"/>
        <v>0</v>
      </c>
      <c r="UHE29" s="24">
        <f t="shared" si="683"/>
        <v>0</v>
      </c>
      <c r="UHF29" s="24">
        <f t="shared" si="683"/>
        <v>0</v>
      </c>
      <c r="UHG29" s="24">
        <f t="shared" si="683"/>
        <v>0</v>
      </c>
      <c r="UHH29" s="24">
        <f t="shared" si="683"/>
        <v>0</v>
      </c>
      <c r="UHI29" s="24">
        <f t="shared" si="683"/>
        <v>0</v>
      </c>
      <c r="UHJ29" s="24">
        <f t="shared" si="683"/>
        <v>0</v>
      </c>
      <c r="UHK29" s="24">
        <f t="shared" si="683"/>
        <v>0</v>
      </c>
      <c r="UHL29" s="24">
        <f t="shared" si="683"/>
        <v>0</v>
      </c>
      <c r="UHM29" s="24">
        <f t="shared" si="683"/>
        <v>0</v>
      </c>
      <c r="UHN29" s="24">
        <f t="shared" si="683"/>
        <v>0</v>
      </c>
      <c r="UHO29" s="24">
        <f t="shared" si="683"/>
        <v>0</v>
      </c>
      <c r="UHP29" s="24">
        <f t="shared" si="683"/>
        <v>0</v>
      </c>
      <c r="UHQ29" s="24">
        <f t="shared" si="683"/>
        <v>0</v>
      </c>
      <c r="UHR29" s="24">
        <f t="shared" si="683"/>
        <v>0</v>
      </c>
      <c r="UHS29" s="24">
        <f t="shared" si="683"/>
        <v>0</v>
      </c>
      <c r="UHT29" s="24">
        <f t="shared" si="683"/>
        <v>0</v>
      </c>
      <c r="UHU29" s="24">
        <f t="shared" si="683"/>
        <v>0</v>
      </c>
      <c r="UHV29" s="24">
        <f t="shared" si="683"/>
        <v>0</v>
      </c>
      <c r="UHW29" s="24">
        <f t="shared" si="683"/>
        <v>0</v>
      </c>
      <c r="UHX29" s="24">
        <f t="shared" si="683"/>
        <v>0</v>
      </c>
      <c r="UHY29" s="24">
        <f t="shared" si="683"/>
        <v>0</v>
      </c>
      <c r="UHZ29" s="24">
        <f t="shared" si="683"/>
        <v>0</v>
      </c>
      <c r="UIA29" s="24">
        <f t="shared" si="683"/>
        <v>0</v>
      </c>
      <c r="UIB29" s="24">
        <f t="shared" si="683"/>
        <v>0</v>
      </c>
      <c r="UIC29" s="24">
        <f t="shared" si="683"/>
        <v>0</v>
      </c>
      <c r="UID29" s="24">
        <f t="shared" si="683"/>
        <v>0</v>
      </c>
      <c r="UIE29" s="24">
        <f t="shared" si="683"/>
        <v>0</v>
      </c>
      <c r="UIF29" s="24">
        <f t="shared" si="683"/>
        <v>0</v>
      </c>
      <c r="UIG29" s="24">
        <f t="shared" si="683"/>
        <v>0</v>
      </c>
      <c r="UIH29" s="24">
        <f t="shared" si="683"/>
        <v>0</v>
      </c>
      <c r="UII29" s="24">
        <f t="shared" si="683"/>
        <v>0</v>
      </c>
      <c r="UIJ29" s="24">
        <f t="shared" si="683"/>
        <v>0</v>
      </c>
      <c r="UIK29" s="24">
        <f t="shared" si="683"/>
        <v>0</v>
      </c>
      <c r="UIL29" s="24">
        <f t="shared" si="683"/>
        <v>0</v>
      </c>
      <c r="UIM29" s="24">
        <f t="shared" si="683"/>
        <v>0</v>
      </c>
      <c r="UIN29" s="24">
        <f t="shared" si="683"/>
        <v>0</v>
      </c>
      <c r="UIO29" s="24">
        <f t="shared" si="683"/>
        <v>0</v>
      </c>
      <c r="UIP29" s="24">
        <f t="shared" si="683"/>
        <v>0</v>
      </c>
      <c r="UIQ29" s="24">
        <f t="shared" si="683"/>
        <v>0</v>
      </c>
      <c r="UIR29" s="24">
        <f t="shared" si="683"/>
        <v>0</v>
      </c>
      <c r="UIS29" s="24">
        <f t="shared" si="683"/>
        <v>0</v>
      </c>
      <c r="UIT29" s="24">
        <f t="shared" si="683"/>
        <v>0</v>
      </c>
      <c r="UIU29" s="24">
        <f t="shared" si="683"/>
        <v>0</v>
      </c>
      <c r="UIV29" s="24">
        <f t="shared" ref="UIV29:ULG29" si="684">UIV24*UIV36</f>
        <v>0</v>
      </c>
      <c r="UIW29" s="24">
        <f t="shared" si="684"/>
        <v>0</v>
      </c>
      <c r="UIX29" s="24">
        <f t="shared" si="684"/>
        <v>0</v>
      </c>
      <c r="UIY29" s="24">
        <f t="shared" si="684"/>
        <v>0</v>
      </c>
      <c r="UIZ29" s="24">
        <f t="shared" si="684"/>
        <v>0</v>
      </c>
      <c r="UJA29" s="24">
        <f t="shared" si="684"/>
        <v>0</v>
      </c>
      <c r="UJB29" s="24">
        <f t="shared" si="684"/>
        <v>0</v>
      </c>
      <c r="UJC29" s="24">
        <f t="shared" si="684"/>
        <v>0</v>
      </c>
      <c r="UJD29" s="24">
        <f t="shared" si="684"/>
        <v>0</v>
      </c>
      <c r="UJE29" s="24">
        <f t="shared" si="684"/>
        <v>0</v>
      </c>
      <c r="UJF29" s="24">
        <f t="shared" si="684"/>
        <v>0</v>
      </c>
      <c r="UJG29" s="24">
        <f t="shared" si="684"/>
        <v>0</v>
      </c>
      <c r="UJH29" s="24">
        <f t="shared" si="684"/>
        <v>0</v>
      </c>
      <c r="UJI29" s="24">
        <f t="shared" si="684"/>
        <v>0</v>
      </c>
      <c r="UJJ29" s="24">
        <f t="shared" si="684"/>
        <v>0</v>
      </c>
      <c r="UJK29" s="24">
        <f t="shared" si="684"/>
        <v>0</v>
      </c>
      <c r="UJL29" s="24">
        <f t="shared" si="684"/>
        <v>0</v>
      </c>
      <c r="UJM29" s="24">
        <f t="shared" si="684"/>
        <v>0</v>
      </c>
      <c r="UJN29" s="24">
        <f t="shared" si="684"/>
        <v>0</v>
      </c>
      <c r="UJO29" s="24">
        <f t="shared" si="684"/>
        <v>0</v>
      </c>
      <c r="UJP29" s="24">
        <f t="shared" si="684"/>
        <v>0</v>
      </c>
      <c r="UJQ29" s="24">
        <f t="shared" si="684"/>
        <v>0</v>
      </c>
      <c r="UJR29" s="24">
        <f t="shared" si="684"/>
        <v>0</v>
      </c>
      <c r="UJS29" s="24">
        <f t="shared" si="684"/>
        <v>0</v>
      </c>
      <c r="UJT29" s="24">
        <f t="shared" si="684"/>
        <v>0</v>
      </c>
      <c r="UJU29" s="24">
        <f t="shared" si="684"/>
        <v>0</v>
      </c>
      <c r="UJV29" s="24">
        <f t="shared" si="684"/>
        <v>0</v>
      </c>
      <c r="UJW29" s="24">
        <f t="shared" si="684"/>
        <v>0</v>
      </c>
      <c r="UJX29" s="24">
        <f t="shared" si="684"/>
        <v>0</v>
      </c>
      <c r="UJY29" s="24">
        <f t="shared" si="684"/>
        <v>0</v>
      </c>
      <c r="UJZ29" s="24">
        <f t="shared" si="684"/>
        <v>0</v>
      </c>
      <c r="UKA29" s="24">
        <f t="shared" si="684"/>
        <v>0</v>
      </c>
      <c r="UKB29" s="24">
        <f t="shared" si="684"/>
        <v>0</v>
      </c>
      <c r="UKC29" s="24">
        <f t="shared" si="684"/>
        <v>0</v>
      </c>
      <c r="UKD29" s="24">
        <f t="shared" si="684"/>
        <v>0</v>
      </c>
      <c r="UKE29" s="24">
        <f t="shared" si="684"/>
        <v>0</v>
      </c>
      <c r="UKF29" s="24">
        <f t="shared" si="684"/>
        <v>0</v>
      </c>
      <c r="UKG29" s="24">
        <f t="shared" si="684"/>
        <v>0</v>
      </c>
      <c r="UKH29" s="24">
        <f t="shared" si="684"/>
        <v>0</v>
      </c>
      <c r="UKI29" s="24">
        <f t="shared" si="684"/>
        <v>0</v>
      </c>
      <c r="UKJ29" s="24">
        <f t="shared" si="684"/>
        <v>0</v>
      </c>
      <c r="UKK29" s="24">
        <f t="shared" si="684"/>
        <v>0</v>
      </c>
      <c r="UKL29" s="24">
        <f t="shared" si="684"/>
        <v>0</v>
      </c>
      <c r="UKM29" s="24">
        <f t="shared" si="684"/>
        <v>0</v>
      </c>
      <c r="UKN29" s="24">
        <f t="shared" si="684"/>
        <v>0</v>
      </c>
      <c r="UKO29" s="24">
        <f t="shared" si="684"/>
        <v>0</v>
      </c>
      <c r="UKP29" s="24">
        <f t="shared" si="684"/>
        <v>0</v>
      </c>
      <c r="UKQ29" s="24">
        <f t="shared" si="684"/>
        <v>0</v>
      </c>
      <c r="UKR29" s="24">
        <f t="shared" si="684"/>
        <v>0</v>
      </c>
      <c r="UKS29" s="24">
        <f t="shared" si="684"/>
        <v>0</v>
      </c>
      <c r="UKT29" s="24">
        <f t="shared" si="684"/>
        <v>0</v>
      </c>
      <c r="UKU29" s="24">
        <f t="shared" si="684"/>
        <v>0</v>
      </c>
      <c r="UKV29" s="24">
        <f t="shared" si="684"/>
        <v>0</v>
      </c>
      <c r="UKW29" s="24">
        <f t="shared" si="684"/>
        <v>0</v>
      </c>
      <c r="UKX29" s="24">
        <f t="shared" si="684"/>
        <v>0</v>
      </c>
      <c r="UKY29" s="24">
        <f t="shared" si="684"/>
        <v>0</v>
      </c>
      <c r="UKZ29" s="24">
        <f t="shared" si="684"/>
        <v>0</v>
      </c>
      <c r="ULA29" s="24">
        <f t="shared" si="684"/>
        <v>0</v>
      </c>
      <c r="ULB29" s="24">
        <f t="shared" si="684"/>
        <v>0</v>
      </c>
      <c r="ULC29" s="24">
        <f t="shared" si="684"/>
        <v>0</v>
      </c>
      <c r="ULD29" s="24">
        <f t="shared" si="684"/>
        <v>0</v>
      </c>
      <c r="ULE29" s="24">
        <f t="shared" si="684"/>
        <v>0</v>
      </c>
      <c r="ULF29" s="24">
        <f t="shared" si="684"/>
        <v>0</v>
      </c>
      <c r="ULG29" s="24">
        <f t="shared" si="684"/>
        <v>0</v>
      </c>
      <c r="ULH29" s="24">
        <f t="shared" ref="ULH29:UNS29" si="685">ULH24*ULH36</f>
        <v>0</v>
      </c>
      <c r="ULI29" s="24">
        <f t="shared" si="685"/>
        <v>0</v>
      </c>
      <c r="ULJ29" s="24">
        <f t="shared" si="685"/>
        <v>0</v>
      </c>
      <c r="ULK29" s="24">
        <f t="shared" si="685"/>
        <v>0</v>
      </c>
      <c r="ULL29" s="24">
        <f t="shared" si="685"/>
        <v>0</v>
      </c>
      <c r="ULM29" s="24">
        <f t="shared" si="685"/>
        <v>0</v>
      </c>
      <c r="ULN29" s="24">
        <f t="shared" si="685"/>
        <v>0</v>
      </c>
      <c r="ULO29" s="24">
        <f t="shared" si="685"/>
        <v>0</v>
      </c>
      <c r="ULP29" s="24">
        <f t="shared" si="685"/>
        <v>0</v>
      </c>
      <c r="ULQ29" s="24">
        <f t="shared" si="685"/>
        <v>0</v>
      </c>
      <c r="ULR29" s="24">
        <f t="shared" si="685"/>
        <v>0</v>
      </c>
      <c r="ULS29" s="24">
        <f t="shared" si="685"/>
        <v>0</v>
      </c>
      <c r="ULT29" s="24">
        <f t="shared" si="685"/>
        <v>0</v>
      </c>
      <c r="ULU29" s="24">
        <f t="shared" si="685"/>
        <v>0</v>
      </c>
      <c r="ULV29" s="24">
        <f t="shared" si="685"/>
        <v>0</v>
      </c>
      <c r="ULW29" s="24">
        <f t="shared" si="685"/>
        <v>0</v>
      </c>
      <c r="ULX29" s="24">
        <f t="shared" si="685"/>
        <v>0</v>
      </c>
      <c r="ULY29" s="24">
        <f t="shared" si="685"/>
        <v>0</v>
      </c>
      <c r="ULZ29" s="24">
        <f t="shared" si="685"/>
        <v>0</v>
      </c>
      <c r="UMA29" s="24">
        <f t="shared" si="685"/>
        <v>0</v>
      </c>
      <c r="UMB29" s="24">
        <f t="shared" si="685"/>
        <v>0</v>
      </c>
      <c r="UMC29" s="24">
        <f t="shared" si="685"/>
        <v>0</v>
      </c>
      <c r="UMD29" s="24">
        <f t="shared" si="685"/>
        <v>0</v>
      </c>
      <c r="UME29" s="24">
        <f t="shared" si="685"/>
        <v>0</v>
      </c>
      <c r="UMF29" s="24">
        <f t="shared" si="685"/>
        <v>0</v>
      </c>
      <c r="UMG29" s="24">
        <f t="shared" si="685"/>
        <v>0</v>
      </c>
      <c r="UMH29" s="24">
        <f t="shared" si="685"/>
        <v>0</v>
      </c>
      <c r="UMI29" s="24">
        <f t="shared" si="685"/>
        <v>0</v>
      </c>
      <c r="UMJ29" s="24">
        <f t="shared" si="685"/>
        <v>0</v>
      </c>
      <c r="UMK29" s="24">
        <f t="shared" si="685"/>
        <v>0</v>
      </c>
      <c r="UML29" s="24">
        <f t="shared" si="685"/>
        <v>0</v>
      </c>
      <c r="UMM29" s="24">
        <f t="shared" si="685"/>
        <v>0</v>
      </c>
      <c r="UMN29" s="24">
        <f t="shared" si="685"/>
        <v>0</v>
      </c>
      <c r="UMO29" s="24">
        <f t="shared" si="685"/>
        <v>0</v>
      </c>
      <c r="UMP29" s="24">
        <f t="shared" si="685"/>
        <v>0</v>
      </c>
      <c r="UMQ29" s="24">
        <f t="shared" si="685"/>
        <v>0</v>
      </c>
      <c r="UMR29" s="24">
        <f t="shared" si="685"/>
        <v>0</v>
      </c>
      <c r="UMS29" s="24">
        <f t="shared" si="685"/>
        <v>0</v>
      </c>
      <c r="UMT29" s="24">
        <f t="shared" si="685"/>
        <v>0</v>
      </c>
      <c r="UMU29" s="24">
        <f t="shared" si="685"/>
        <v>0</v>
      </c>
      <c r="UMV29" s="24">
        <f t="shared" si="685"/>
        <v>0</v>
      </c>
      <c r="UMW29" s="24">
        <f t="shared" si="685"/>
        <v>0</v>
      </c>
      <c r="UMX29" s="24">
        <f t="shared" si="685"/>
        <v>0</v>
      </c>
      <c r="UMY29" s="24">
        <f t="shared" si="685"/>
        <v>0</v>
      </c>
      <c r="UMZ29" s="24">
        <f t="shared" si="685"/>
        <v>0</v>
      </c>
      <c r="UNA29" s="24">
        <f t="shared" si="685"/>
        <v>0</v>
      </c>
      <c r="UNB29" s="24">
        <f t="shared" si="685"/>
        <v>0</v>
      </c>
      <c r="UNC29" s="24">
        <f t="shared" si="685"/>
        <v>0</v>
      </c>
      <c r="UND29" s="24">
        <f t="shared" si="685"/>
        <v>0</v>
      </c>
      <c r="UNE29" s="24">
        <f t="shared" si="685"/>
        <v>0</v>
      </c>
      <c r="UNF29" s="24">
        <f t="shared" si="685"/>
        <v>0</v>
      </c>
      <c r="UNG29" s="24">
        <f t="shared" si="685"/>
        <v>0</v>
      </c>
      <c r="UNH29" s="24">
        <f t="shared" si="685"/>
        <v>0</v>
      </c>
      <c r="UNI29" s="24">
        <f t="shared" si="685"/>
        <v>0</v>
      </c>
      <c r="UNJ29" s="24">
        <f t="shared" si="685"/>
        <v>0</v>
      </c>
      <c r="UNK29" s="24">
        <f t="shared" si="685"/>
        <v>0</v>
      </c>
      <c r="UNL29" s="24">
        <f t="shared" si="685"/>
        <v>0</v>
      </c>
      <c r="UNM29" s="24">
        <f t="shared" si="685"/>
        <v>0</v>
      </c>
      <c r="UNN29" s="24">
        <f t="shared" si="685"/>
        <v>0</v>
      </c>
      <c r="UNO29" s="24">
        <f t="shared" si="685"/>
        <v>0</v>
      </c>
      <c r="UNP29" s="24">
        <f t="shared" si="685"/>
        <v>0</v>
      </c>
      <c r="UNQ29" s="24">
        <f t="shared" si="685"/>
        <v>0</v>
      </c>
      <c r="UNR29" s="24">
        <f t="shared" si="685"/>
        <v>0</v>
      </c>
      <c r="UNS29" s="24">
        <f t="shared" si="685"/>
        <v>0</v>
      </c>
      <c r="UNT29" s="24">
        <f t="shared" ref="UNT29:UPV29" si="686">UNT24*UNT36</f>
        <v>0</v>
      </c>
      <c r="UNU29" s="24">
        <f t="shared" si="686"/>
        <v>0</v>
      </c>
      <c r="UNV29" s="24">
        <f t="shared" si="686"/>
        <v>0</v>
      </c>
      <c r="UNW29" s="24">
        <f t="shared" si="686"/>
        <v>0</v>
      </c>
      <c r="UNX29" s="24">
        <f t="shared" si="686"/>
        <v>0</v>
      </c>
      <c r="UNY29" s="24">
        <f t="shared" si="686"/>
        <v>0</v>
      </c>
      <c r="UNZ29" s="24">
        <f t="shared" si="686"/>
        <v>0</v>
      </c>
      <c r="UOA29" s="24">
        <f t="shared" si="686"/>
        <v>0</v>
      </c>
      <c r="UOB29" s="24">
        <f t="shared" si="686"/>
        <v>0</v>
      </c>
      <c r="UOC29" s="24">
        <f t="shared" si="686"/>
        <v>0</v>
      </c>
      <c r="UOD29" s="24">
        <f t="shared" si="686"/>
        <v>0</v>
      </c>
      <c r="UOE29" s="24">
        <f t="shared" si="686"/>
        <v>0</v>
      </c>
      <c r="UOF29" s="24">
        <f t="shared" si="686"/>
        <v>0</v>
      </c>
      <c r="UOG29" s="24">
        <f t="shared" si="686"/>
        <v>0</v>
      </c>
      <c r="UOH29" s="24">
        <f t="shared" si="686"/>
        <v>0</v>
      </c>
      <c r="UOI29" s="24">
        <f t="shared" si="686"/>
        <v>0</v>
      </c>
      <c r="UOJ29" s="24">
        <f t="shared" si="686"/>
        <v>0</v>
      </c>
      <c r="UOK29" s="24">
        <f t="shared" si="686"/>
        <v>0</v>
      </c>
      <c r="UOL29" s="24">
        <f t="shared" si="686"/>
        <v>0</v>
      </c>
      <c r="UOM29" s="24">
        <f t="shared" si="686"/>
        <v>0</v>
      </c>
      <c r="UON29" s="24">
        <f t="shared" si="686"/>
        <v>0</v>
      </c>
      <c r="UOO29" s="24">
        <f t="shared" si="686"/>
        <v>0</v>
      </c>
      <c r="UOP29" s="24">
        <f t="shared" si="686"/>
        <v>0</v>
      </c>
      <c r="UOQ29" s="24">
        <f t="shared" si="686"/>
        <v>0</v>
      </c>
      <c r="UOR29" s="24">
        <f t="shared" si="686"/>
        <v>0</v>
      </c>
      <c r="UOS29" s="24">
        <f t="shared" si="686"/>
        <v>0</v>
      </c>
      <c r="UOT29" s="24">
        <f t="shared" si="686"/>
        <v>0</v>
      </c>
      <c r="UOU29" s="24">
        <f t="shared" si="686"/>
        <v>0</v>
      </c>
      <c r="UOV29" s="24">
        <f t="shared" si="686"/>
        <v>0</v>
      </c>
      <c r="UOW29" s="24">
        <f t="shared" si="686"/>
        <v>0</v>
      </c>
      <c r="UOX29" s="24">
        <f t="shared" si="686"/>
        <v>0</v>
      </c>
      <c r="UOY29" s="24">
        <f t="shared" si="686"/>
        <v>0</v>
      </c>
      <c r="UOZ29" s="24">
        <f t="shared" si="686"/>
        <v>0</v>
      </c>
      <c r="UPA29" s="24">
        <f t="shared" si="686"/>
        <v>0</v>
      </c>
      <c r="UPB29" s="24">
        <f t="shared" si="686"/>
        <v>0</v>
      </c>
      <c r="UPC29" s="24">
        <f t="shared" si="686"/>
        <v>0</v>
      </c>
      <c r="UPD29" s="24">
        <f t="shared" si="686"/>
        <v>0</v>
      </c>
      <c r="UPE29" s="24">
        <f t="shared" si="686"/>
        <v>0</v>
      </c>
      <c r="UPF29" s="24">
        <f t="shared" si="686"/>
        <v>0</v>
      </c>
      <c r="UPG29" s="24">
        <f t="shared" si="686"/>
        <v>0</v>
      </c>
      <c r="UPH29" s="24">
        <f t="shared" si="686"/>
        <v>0</v>
      </c>
      <c r="UPI29" s="24">
        <f t="shared" si="686"/>
        <v>0</v>
      </c>
      <c r="UPJ29" s="24">
        <f t="shared" si="686"/>
        <v>0</v>
      </c>
      <c r="UPK29" s="24">
        <f t="shared" si="686"/>
        <v>0</v>
      </c>
      <c r="UPL29" s="24">
        <f t="shared" si="686"/>
        <v>0</v>
      </c>
      <c r="UPM29" s="24">
        <f t="shared" si="686"/>
        <v>0</v>
      </c>
      <c r="UPN29" s="24">
        <f t="shared" si="686"/>
        <v>0</v>
      </c>
      <c r="UPO29" s="24">
        <f t="shared" si="686"/>
        <v>0</v>
      </c>
      <c r="UPP29" s="24">
        <f t="shared" si="686"/>
        <v>0</v>
      </c>
      <c r="UPQ29" s="24">
        <f t="shared" si="686"/>
        <v>0</v>
      </c>
      <c r="UPR29" s="24">
        <f t="shared" si="686"/>
        <v>0</v>
      </c>
      <c r="UPS29" s="24">
        <f t="shared" si="686"/>
        <v>0</v>
      </c>
      <c r="UPT29" s="24">
        <f t="shared" si="686"/>
        <v>0</v>
      </c>
      <c r="UPU29" s="24">
        <f t="shared" si="686"/>
        <v>0</v>
      </c>
      <c r="UPV29" s="24">
        <f t="shared" si="686"/>
        <v>0</v>
      </c>
    </row>
    <row r="30" spans="1:14634" s="32" customFormat="1">
      <c r="A30" s="1"/>
      <c r="B30" s="1"/>
      <c r="C30" s="1"/>
      <c r="D30" s="1"/>
      <c r="E30" s="4" t="s">
        <v>22</v>
      </c>
      <c r="F30" s="4"/>
      <c r="H30" s="30"/>
      <c r="I30" s="4"/>
      <c r="J30" s="26">
        <f t="shared" ref="J30:BT30" si="687">SUM(J27:J29)</f>
        <v>-988.32430522721165</v>
      </c>
      <c r="K30" s="26">
        <f t="shared" si="687"/>
        <v>-64340.903535463345</v>
      </c>
      <c r="L30" s="26">
        <f t="shared" si="687"/>
        <v>-1063.8842009890564</v>
      </c>
      <c r="M30" s="26">
        <f t="shared" si="687"/>
        <v>807.8750800729506</v>
      </c>
      <c r="N30" s="26">
        <f t="shared" si="687"/>
        <v>724.14499501831824</v>
      </c>
      <c r="O30" s="26">
        <f t="shared" si="687"/>
        <v>648.83247127707239</v>
      </c>
      <c r="P30" s="26">
        <f t="shared" si="687"/>
        <v>581.09748582329496</v>
      </c>
      <c r="Q30" s="26">
        <f t="shared" si="687"/>
        <v>520.18369221301634</v>
      </c>
      <c r="R30" s="26">
        <f t="shared" si="687"/>
        <v>465.4100891563923</v>
      </c>
      <c r="S30" s="26">
        <f t="shared" si="687"/>
        <v>416.16351853138195</v>
      </c>
      <c r="T30" s="26">
        <f t="shared" si="687"/>
        <v>371.89191026559558</v>
      </c>
      <c r="U30" s="26">
        <f t="shared" si="687"/>
        <v>332.09819973333384</v>
      </c>
      <c r="V30" s="26">
        <f t="shared" si="687"/>
        <v>296.33485071685385</v>
      </c>
      <c r="W30" s="26">
        <f t="shared" si="687"/>
        <v>264.19892364601134</v>
      </c>
      <c r="X30" s="26">
        <f t="shared" si="687"/>
        <v>235.32763483202828</v>
      </c>
      <c r="Y30" s="26">
        <f t="shared" si="687"/>
        <v>209.39435781525367</v>
      </c>
      <c r="Z30" s="26">
        <f t="shared" si="687"/>
        <v>186.10502281292199</v>
      </c>
      <c r="AA30" s="26">
        <f t="shared" si="687"/>
        <v>165.19487463460644</v>
      </c>
      <c r="AB30" s="26">
        <f t="shared" si="687"/>
        <v>146.42555337855941</v>
      </c>
      <c r="AC30" s="26">
        <f t="shared" si="687"/>
        <v>129.58246577483911</v>
      </c>
      <c r="AD30" s="26">
        <f t="shared" si="687"/>
        <v>114.47241824015113</v>
      </c>
      <c r="AE30" s="26">
        <f t="shared" si="687"/>
        <v>100.92148558989295</v>
      </c>
      <c r="AF30" s="26">
        <f t="shared" si="687"/>
        <v>88.773091946682598</v>
      </c>
      <c r="AG30" s="26">
        <f t="shared" si="687"/>
        <v>77.886282720228735</v>
      </c>
      <c r="AH30" s="26">
        <f t="shared" si="687"/>
        <v>68.134168636462633</v>
      </c>
      <c r="AI30" s="26">
        <f t="shared" si="687"/>
        <v>59.402524687553324</v>
      </c>
      <c r="AJ30" s="26">
        <f t="shared" si="687"/>
        <v>51.588528579603334</v>
      </c>
      <c r="AK30" s="26">
        <f t="shared" si="687"/>
        <v>44.599624790247219</v>
      </c>
      <c r="AL30" s="26">
        <f t="shared" si="687"/>
        <v>38.352501730942713</v>
      </c>
      <c r="AM30" s="26">
        <f t="shared" si="687"/>
        <v>32.772170753675766</v>
      </c>
      <c r="AN30" s="26">
        <f t="shared" si="687"/>
        <v>27.791136862795955</v>
      </c>
      <c r="AO30" s="26">
        <f t="shared" si="687"/>
        <v>23.348652002095712</v>
      </c>
      <c r="AP30" s="26">
        <f t="shared" si="687"/>
        <v>19.390042696157575</v>
      </c>
      <c r="AQ30" s="26">
        <f t="shared" si="687"/>
        <v>15.86610464341835</v>
      </c>
      <c r="AR30" s="26">
        <f t="shared" si="687"/>
        <v>12.732557595349363</v>
      </c>
      <c r="AS30" s="26">
        <f t="shared" si="687"/>
        <v>9.9495545197359334</v>
      </c>
      <c r="AT30" s="26">
        <f t="shared" si="687"/>
        <v>7.4812396435624642</v>
      </c>
      <c r="AU30" s="26">
        <f t="shared" si="687"/>
        <v>5.2953505090476547</v>
      </c>
      <c r="AV30" s="26">
        <f t="shared" si="687"/>
        <v>3.3628596608493098</v>
      </c>
      <c r="AW30" s="26">
        <f t="shared" si="687"/>
        <v>1.6576520187029651</v>
      </c>
      <c r="AX30" s="26">
        <f t="shared" si="687"/>
        <v>0.15623438257346223</v>
      </c>
      <c r="AY30" s="26">
        <f t="shared" si="687"/>
        <v>142.16454358644296</v>
      </c>
      <c r="AZ30" s="24">
        <f t="shared" si="687"/>
        <v>0</v>
      </c>
      <c r="BA30" s="24">
        <f t="shared" si="687"/>
        <v>0</v>
      </c>
      <c r="BB30" s="24">
        <f t="shared" si="687"/>
        <v>0</v>
      </c>
      <c r="BC30" s="24">
        <f t="shared" si="687"/>
        <v>0</v>
      </c>
      <c r="BD30" s="24">
        <f t="shared" si="687"/>
        <v>0</v>
      </c>
      <c r="BE30" s="24">
        <f t="shared" si="687"/>
        <v>0</v>
      </c>
      <c r="BF30" s="24">
        <f t="shared" si="687"/>
        <v>0</v>
      </c>
      <c r="BG30" s="24">
        <f t="shared" si="687"/>
        <v>0</v>
      </c>
      <c r="BH30" s="24">
        <f t="shared" si="687"/>
        <v>0</v>
      </c>
      <c r="BI30" s="24">
        <f t="shared" si="687"/>
        <v>0</v>
      </c>
      <c r="BJ30" s="24">
        <f t="shared" si="687"/>
        <v>0</v>
      </c>
      <c r="BK30" s="24">
        <f t="shared" si="687"/>
        <v>0</v>
      </c>
      <c r="BL30" s="24">
        <f t="shared" si="687"/>
        <v>0</v>
      </c>
      <c r="BM30" s="24">
        <f t="shared" si="687"/>
        <v>0</v>
      </c>
      <c r="BN30" s="24">
        <f t="shared" si="687"/>
        <v>0</v>
      </c>
      <c r="BO30" s="24">
        <f t="shared" si="687"/>
        <v>0</v>
      </c>
      <c r="BP30" s="24">
        <f t="shared" si="687"/>
        <v>0</v>
      </c>
      <c r="BQ30" s="24">
        <f t="shared" si="687"/>
        <v>0</v>
      </c>
      <c r="BR30" s="24">
        <f t="shared" si="687"/>
        <v>0</v>
      </c>
      <c r="BS30" s="24">
        <f t="shared" si="687"/>
        <v>0</v>
      </c>
      <c r="BT30" s="24">
        <f t="shared" si="687"/>
        <v>0</v>
      </c>
      <c r="BU30" s="24">
        <f t="shared" ref="BU30:EF30" si="688">SUM(BU27:BU29)</f>
        <v>0</v>
      </c>
      <c r="BV30" s="24">
        <f t="shared" si="688"/>
        <v>0</v>
      </c>
      <c r="BW30" s="24">
        <f t="shared" si="688"/>
        <v>0</v>
      </c>
      <c r="BX30" s="24">
        <f t="shared" si="688"/>
        <v>0</v>
      </c>
      <c r="BY30" s="24">
        <f t="shared" si="688"/>
        <v>0</v>
      </c>
      <c r="BZ30" s="24">
        <f t="shared" si="688"/>
        <v>0</v>
      </c>
      <c r="CA30" s="24">
        <f t="shared" si="688"/>
        <v>0</v>
      </c>
      <c r="CB30" s="24">
        <f t="shared" si="688"/>
        <v>0</v>
      </c>
      <c r="CC30" s="24">
        <f t="shared" si="688"/>
        <v>0</v>
      </c>
      <c r="CD30" s="24">
        <f t="shared" si="688"/>
        <v>0</v>
      </c>
      <c r="CE30" s="24">
        <f t="shared" si="688"/>
        <v>0</v>
      </c>
      <c r="CF30" s="24">
        <f t="shared" si="688"/>
        <v>0</v>
      </c>
      <c r="CG30" s="24">
        <f t="shared" si="688"/>
        <v>0</v>
      </c>
      <c r="CH30" s="24">
        <f t="shared" si="688"/>
        <v>0</v>
      </c>
      <c r="CI30" s="24">
        <f t="shared" si="688"/>
        <v>0</v>
      </c>
      <c r="CJ30" s="24">
        <f t="shared" si="688"/>
        <v>0</v>
      </c>
      <c r="CK30" s="24">
        <f t="shared" si="688"/>
        <v>0</v>
      </c>
      <c r="CL30" s="24">
        <f t="shared" si="688"/>
        <v>0</v>
      </c>
      <c r="CM30" s="24">
        <f t="shared" si="688"/>
        <v>0</v>
      </c>
      <c r="CN30" s="24">
        <f t="shared" si="688"/>
        <v>0</v>
      </c>
      <c r="CO30" s="24">
        <f t="shared" si="688"/>
        <v>0</v>
      </c>
      <c r="CP30" s="24">
        <f t="shared" si="688"/>
        <v>0</v>
      </c>
      <c r="CQ30" s="24">
        <f t="shared" si="688"/>
        <v>0</v>
      </c>
      <c r="CR30" s="24">
        <f t="shared" si="688"/>
        <v>0</v>
      </c>
      <c r="CS30" s="24">
        <f t="shared" si="688"/>
        <v>0</v>
      </c>
      <c r="CT30" s="24">
        <f t="shared" si="688"/>
        <v>0</v>
      </c>
      <c r="CU30" s="24">
        <f t="shared" si="688"/>
        <v>0</v>
      </c>
      <c r="CV30" s="24">
        <f t="shared" si="688"/>
        <v>0</v>
      </c>
      <c r="CW30" s="24">
        <f t="shared" si="688"/>
        <v>0</v>
      </c>
      <c r="CX30" s="24">
        <f t="shared" si="688"/>
        <v>0</v>
      </c>
      <c r="CY30" s="24">
        <f t="shared" si="688"/>
        <v>0</v>
      </c>
      <c r="CZ30" s="24">
        <f t="shared" si="688"/>
        <v>0</v>
      </c>
      <c r="DA30" s="24">
        <f t="shared" si="688"/>
        <v>0</v>
      </c>
      <c r="DB30" s="24">
        <f t="shared" si="688"/>
        <v>0</v>
      </c>
      <c r="DC30" s="24">
        <f t="shared" si="688"/>
        <v>0</v>
      </c>
      <c r="DD30" s="24">
        <f t="shared" si="688"/>
        <v>0</v>
      </c>
      <c r="DE30" s="24">
        <f t="shared" si="688"/>
        <v>0</v>
      </c>
      <c r="DF30" s="24">
        <f t="shared" si="688"/>
        <v>0</v>
      </c>
      <c r="DG30" s="24">
        <f t="shared" si="688"/>
        <v>0</v>
      </c>
      <c r="DH30" s="24">
        <f t="shared" si="688"/>
        <v>0</v>
      </c>
      <c r="DI30" s="24">
        <f t="shared" si="688"/>
        <v>0</v>
      </c>
      <c r="DJ30" s="24">
        <f t="shared" si="688"/>
        <v>0</v>
      </c>
      <c r="DK30" s="24">
        <f t="shared" si="688"/>
        <v>0</v>
      </c>
      <c r="DL30" s="24">
        <f t="shared" si="688"/>
        <v>0</v>
      </c>
      <c r="DM30" s="24">
        <f t="shared" si="688"/>
        <v>0</v>
      </c>
      <c r="DN30" s="24">
        <f t="shared" si="688"/>
        <v>0</v>
      </c>
      <c r="DO30" s="24">
        <f t="shared" si="688"/>
        <v>0</v>
      </c>
      <c r="DP30" s="24">
        <f t="shared" si="688"/>
        <v>0</v>
      </c>
      <c r="DQ30" s="24">
        <f t="shared" si="688"/>
        <v>0</v>
      </c>
      <c r="DR30" s="24">
        <f t="shared" si="688"/>
        <v>0</v>
      </c>
      <c r="DS30" s="24">
        <f t="shared" si="688"/>
        <v>0</v>
      </c>
      <c r="DT30" s="24">
        <f t="shared" si="688"/>
        <v>0</v>
      </c>
      <c r="DU30" s="24">
        <f t="shared" si="688"/>
        <v>0</v>
      </c>
      <c r="DV30" s="24">
        <f t="shared" si="688"/>
        <v>0</v>
      </c>
      <c r="DW30" s="24">
        <f t="shared" si="688"/>
        <v>0</v>
      </c>
      <c r="DX30" s="24">
        <f t="shared" si="688"/>
        <v>0</v>
      </c>
      <c r="DY30" s="24">
        <f t="shared" si="688"/>
        <v>0</v>
      </c>
      <c r="DZ30" s="24">
        <f t="shared" si="688"/>
        <v>0</v>
      </c>
      <c r="EA30" s="24">
        <f t="shared" si="688"/>
        <v>0</v>
      </c>
      <c r="EB30" s="24">
        <f t="shared" si="688"/>
        <v>0</v>
      </c>
      <c r="EC30" s="24">
        <f t="shared" si="688"/>
        <v>0</v>
      </c>
      <c r="ED30" s="24">
        <f t="shared" si="688"/>
        <v>0</v>
      </c>
      <c r="EE30" s="24">
        <f t="shared" si="688"/>
        <v>0</v>
      </c>
      <c r="EF30" s="24">
        <f t="shared" si="688"/>
        <v>0</v>
      </c>
      <c r="EG30" s="24">
        <f t="shared" ref="EG30:GR30" si="689">SUM(EG27:EG29)</f>
        <v>0</v>
      </c>
      <c r="EH30" s="24">
        <f t="shared" si="689"/>
        <v>0</v>
      </c>
      <c r="EI30" s="24">
        <f t="shared" si="689"/>
        <v>0</v>
      </c>
      <c r="EJ30" s="24">
        <f t="shared" si="689"/>
        <v>0</v>
      </c>
      <c r="EK30" s="24">
        <f t="shared" si="689"/>
        <v>0</v>
      </c>
      <c r="EL30" s="24">
        <f t="shared" si="689"/>
        <v>0</v>
      </c>
      <c r="EM30" s="24">
        <f t="shared" si="689"/>
        <v>0</v>
      </c>
      <c r="EN30" s="24">
        <f t="shared" si="689"/>
        <v>0</v>
      </c>
      <c r="EO30" s="24">
        <f t="shared" si="689"/>
        <v>0</v>
      </c>
      <c r="EP30" s="24">
        <f t="shared" si="689"/>
        <v>0</v>
      </c>
      <c r="EQ30" s="24">
        <f t="shared" si="689"/>
        <v>0</v>
      </c>
      <c r="ER30" s="24">
        <f t="shared" si="689"/>
        <v>0</v>
      </c>
      <c r="ES30" s="24">
        <f t="shared" si="689"/>
        <v>0</v>
      </c>
      <c r="ET30" s="24">
        <f t="shared" si="689"/>
        <v>0</v>
      </c>
      <c r="EU30" s="24">
        <f t="shared" si="689"/>
        <v>0</v>
      </c>
      <c r="EV30" s="24">
        <f t="shared" si="689"/>
        <v>0</v>
      </c>
      <c r="EW30" s="24">
        <f t="shared" si="689"/>
        <v>0</v>
      </c>
      <c r="EX30" s="24">
        <f t="shared" si="689"/>
        <v>0</v>
      </c>
      <c r="EY30" s="24">
        <f t="shared" si="689"/>
        <v>0</v>
      </c>
      <c r="EZ30" s="24">
        <f t="shared" si="689"/>
        <v>0</v>
      </c>
      <c r="FA30" s="24">
        <f t="shared" si="689"/>
        <v>0</v>
      </c>
      <c r="FB30" s="24">
        <f t="shared" si="689"/>
        <v>0</v>
      </c>
      <c r="FC30" s="24">
        <f t="shared" si="689"/>
        <v>0</v>
      </c>
      <c r="FD30" s="24">
        <f t="shared" si="689"/>
        <v>0</v>
      </c>
      <c r="FE30" s="24">
        <f t="shared" si="689"/>
        <v>0</v>
      </c>
      <c r="FF30" s="24">
        <f t="shared" si="689"/>
        <v>0</v>
      </c>
      <c r="FG30" s="24">
        <f t="shared" si="689"/>
        <v>0</v>
      </c>
      <c r="FH30" s="24">
        <f t="shared" si="689"/>
        <v>0</v>
      </c>
      <c r="FI30" s="24">
        <f t="shared" si="689"/>
        <v>0</v>
      </c>
      <c r="FJ30" s="24">
        <f t="shared" si="689"/>
        <v>0</v>
      </c>
      <c r="FK30" s="24">
        <f t="shared" si="689"/>
        <v>0</v>
      </c>
      <c r="FL30" s="24">
        <f t="shared" si="689"/>
        <v>0</v>
      </c>
      <c r="FM30" s="24">
        <f t="shared" si="689"/>
        <v>0</v>
      </c>
      <c r="FN30" s="24">
        <f t="shared" si="689"/>
        <v>0</v>
      </c>
      <c r="FO30" s="24">
        <f t="shared" si="689"/>
        <v>0</v>
      </c>
      <c r="FP30" s="24">
        <f t="shared" si="689"/>
        <v>0</v>
      </c>
      <c r="FQ30" s="24">
        <f t="shared" si="689"/>
        <v>0</v>
      </c>
      <c r="FR30" s="24">
        <f t="shared" si="689"/>
        <v>0</v>
      </c>
      <c r="FS30" s="24">
        <f t="shared" si="689"/>
        <v>0</v>
      </c>
      <c r="FT30" s="24">
        <f t="shared" si="689"/>
        <v>0</v>
      </c>
      <c r="FU30" s="24">
        <f t="shared" si="689"/>
        <v>0</v>
      </c>
      <c r="FV30" s="24">
        <f t="shared" si="689"/>
        <v>0</v>
      </c>
      <c r="FW30" s="24">
        <f t="shared" si="689"/>
        <v>0</v>
      </c>
      <c r="FX30" s="24">
        <f t="shared" si="689"/>
        <v>0</v>
      </c>
      <c r="FY30" s="24">
        <f t="shared" si="689"/>
        <v>0</v>
      </c>
      <c r="FZ30" s="24">
        <f t="shared" si="689"/>
        <v>0</v>
      </c>
      <c r="GA30" s="24">
        <f t="shared" si="689"/>
        <v>0</v>
      </c>
      <c r="GB30" s="24">
        <f t="shared" si="689"/>
        <v>0</v>
      </c>
      <c r="GC30" s="24">
        <f t="shared" si="689"/>
        <v>0</v>
      </c>
      <c r="GD30" s="24">
        <f t="shared" si="689"/>
        <v>0</v>
      </c>
      <c r="GE30" s="24">
        <f t="shared" si="689"/>
        <v>0</v>
      </c>
      <c r="GF30" s="24">
        <f t="shared" si="689"/>
        <v>0</v>
      </c>
      <c r="GG30" s="24">
        <f t="shared" si="689"/>
        <v>0</v>
      </c>
      <c r="GH30" s="24">
        <f t="shared" si="689"/>
        <v>0</v>
      </c>
      <c r="GI30" s="24">
        <f t="shared" si="689"/>
        <v>0</v>
      </c>
      <c r="GJ30" s="24">
        <f t="shared" si="689"/>
        <v>0</v>
      </c>
      <c r="GK30" s="24">
        <f t="shared" si="689"/>
        <v>0</v>
      </c>
      <c r="GL30" s="24">
        <f t="shared" si="689"/>
        <v>0</v>
      </c>
      <c r="GM30" s="24">
        <f t="shared" si="689"/>
        <v>0</v>
      </c>
      <c r="GN30" s="24">
        <f t="shared" si="689"/>
        <v>0</v>
      </c>
      <c r="GO30" s="24">
        <f t="shared" si="689"/>
        <v>0</v>
      </c>
      <c r="GP30" s="24">
        <f t="shared" si="689"/>
        <v>0</v>
      </c>
      <c r="GQ30" s="24">
        <f t="shared" si="689"/>
        <v>0</v>
      </c>
      <c r="GR30" s="24">
        <f t="shared" si="689"/>
        <v>0</v>
      </c>
      <c r="GS30" s="24">
        <f t="shared" ref="GS30:JD30" si="690">SUM(GS27:GS29)</f>
        <v>0</v>
      </c>
      <c r="GT30" s="24">
        <f t="shared" si="690"/>
        <v>0</v>
      </c>
      <c r="GU30" s="24">
        <f t="shared" si="690"/>
        <v>0</v>
      </c>
      <c r="GV30" s="24">
        <f t="shared" si="690"/>
        <v>0</v>
      </c>
      <c r="GW30" s="24">
        <f t="shared" si="690"/>
        <v>0</v>
      </c>
      <c r="GX30" s="24">
        <f t="shared" si="690"/>
        <v>0</v>
      </c>
      <c r="GY30" s="24">
        <f t="shared" si="690"/>
        <v>0</v>
      </c>
      <c r="GZ30" s="24">
        <f t="shared" si="690"/>
        <v>0</v>
      </c>
      <c r="HA30" s="24">
        <f t="shared" si="690"/>
        <v>0</v>
      </c>
      <c r="HB30" s="24">
        <f t="shared" si="690"/>
        <v>0</v>
      </c>
      <c r="HC30" s="24">
        <f t="shared" si="690"/>
        <v>0</v>
      </c>
      <c r="HD30" s="24">
        <f t="shared" si="690"/>
        <v>0</v>
      </c>
      <c r="HE30" s="24">
        <f t="shared" si="690"/>
        <v>0</v>
      </c>
      <c r="HF30" s="24">
        <f t="shared" si="690"/>
        <v>0</v>
      </c>
      <c r="HG30" s="24">
        <f t="shared" si="690"/>
        <v>0</v>
      </c>
      <c r="HH30" s="24">
        <f t="shared" si="690"/>
        <v>0</v>
      </c>
      <c r="HI30" s="24">
        <f t="shared" si="690"/>
        <v>0</v>
      </c>
      <c r="HJ30" s="24">
        <f t="shared" si="690"/>
        <v>0</v>
      </c>
      <c r="HK30" s="24">
        <f t="shared" si="690"/>
        <v>0</v>
      </c>
      <c r="HL30" s="24">
        <f t="shared" si="690"/>
        <v>0</v>
      </c>
      <c r="HM30" s="24">
        <f t="shared" si="690"/>
        <v>0</v>
      </c>
      <c r="HN30" s="24">
        <f t="shared" si="690"/>
        <v>0</v>
      </c>
      <c r="HO30" s="24">
        <f t="shared" si="690"/>
        <v>0</v>
      </c>
      <c r="HP30" s="24">
        <f t="shared" si="690"/>
        <v>0</v>
      </c>
      <c r="HQ30" s="24">
        <f t="shared" si="690"/>
        <v>0</v>
      </c>
      <c r="HR30" s="24">
        <f t="shared" si="690"/>
        <v>0</v>
      </c>
      <c r="HS30" s="24">
        <f t="shared" si="690"/>
        <v>0</v>
      </c>
      <c r="HT30" s="24">
        <f t="shared" si="690"/>
        <v>0</v>
      </c>
      <c r="HU30" s="24">
        <f t="shared" si="690"/>
        <v>0</v>
      </c>
      <c r="HV30" s="24">
        <f t="shared" si="690"/>
        <v>0</v>
      </c>
      <c r="HW30" s="24">
        <f t="shared" si="690"/>
        <v>0</v>
      </c>
      <c r="HX30" s="24">
        <f t="shared" si="690"/>
        <v>0</v>
      </c>
      <c r="HY30" s="24">
        <f t="shared" si="690"/>
        <v>0</v>
      </c>
      <c r="HZ30" s="24">
        <f t="shared" si="690"/>
        <v>0</v>
      </c>
      <c r="IA30" s="24">
        <f t="shared" si="690"/>
        <v>0</v>
      </c>
      <c r="IB30" s="24">
        <f t="shared" si="690"/>
        <v>0</v>
      </c>
      <c r="IC30" s="24">
        <f t="shared" si="690"/>
        <v>0</v>
      </c>
      <c r="ID30" s="24">
        <f t="shared" si="690"/>
        <v>0</v>
      </c>
      <c r="IE30" s="24">
        <f t="shared" si="690"/>
        <v>0</v>
      </c>
      <c r="IF30" s="24">
        <f t="shared" si="690"/>
        <v>0</v>
      </c>
      <c r="IG30" s="24">
        <f t="shared" si="690"/>
        <v>0</v>
      </c>
      <c r="IH30" s="24">
        <f t="shared" si="690"/>
        <v>0</v>
      </c>
      <c r="II30" s="24">
        <f t="shared" si="690"/>
        <v>0</v>
      </c>
      <c r="IJ30" s="24">
        <f t="shared" si="690"/>
        <v>0</v>
      </c>
      <c r="IK30" s="24">
        <f t="shared" si="690"/>
        <v>0</v>
      </c>
      <c r="IL30" s="24">
        <f t="shared" si="690"/>
        <v>0</v>
      </c>
      <c r="IM30" s="24">
        <f t="shared" si="690"/>
        <v>0</v>
      </c>
      <c r="IN30" s="24">
        <f t="shared" si="690"/>
        <v>0</v>
      </c>
      <c r="IO30" s="24">
        <f t="shared" si="690"/>
        <v>0</v>
      </c>
      <c r="IP30" s="24">
        <f t="shared" si="690"/>
        <v>0</v>
      </c>
      <c r="IQ30" s="24">
        <f t="shared" si="690"/>
        <v>0</v>
      </c>
      <c r="IR30" s="24">
        <f t="shared" si="690"/>
        <v>0</v>
      </c>
      <c r="IS30" s="24">
        <f t="shared" si="690"/>
        <v>0</v>
      </c>
      <c r="IT30" s="24">
        <f t="shared" si="690"/>
        <v>0</v>
      </c>
      <c r="IU30" s="24">
        <f t="shared" si="690"/>
        <v>0</v>
      </c>
      <c r="IV30" s="24">
        <f t="shared" si="690"/>
        <v>0</v>
      </c>
      <c r="IW30" s="24">
        <f t="shared" si="690"/>
        <v>0</v>
      </c>
      <c r="IX30" s="24">
        <f t="shared" si="690"/>
        <v>0</v>
      </c>
      <c r="IY30" s="24">
        <f t="shared" si="690"/>
        <v>0</v>
      </c>
      <c r="IZ30" s="24">
        <f t="shared" si="690"/>
        <v>0</v>
      </c>
      <c r="JA30" s="24">
        <f t="shared" si="690"/>
        <v>0</v>
      </c>
      <c r="JB30" s="24">
        <f t="shared" si="690"/>
        <v>0</v>
      </c>
      <c r="JC30" s="24">
        <f t="shared" si="690"/>
        <v>0</v>
      </c>
      <c r="JD30" s="24">
        <f t="shared" si="690"/>
        <v>0</v>
      </c>
      <c r="JE30" s="24">
        <f t="shared" ref="JE30:LP30" si="691">SUM(JE27:JE29)</f>
        <v>0</v>
      </c>
      <c r="JF30" s="24">
        <f t="shared" si="691"/>
        <v>0</v>
      </c>
      <c r="JG30" s="24">
        <f t="shared" si="691"/>
        <v>0</v>
      </c>
      <c r="JH30" s="24">
        <f t="shared" si="691"/>
        <v>0</v>
      </c>
      <c r="JI30" s="24">
        <f t="shared" si="691"/>
        <v>0</v>
      </c>
      <c r="JJ30" s="24">
        <f t="shared" si="691"/>
        <v>0</v>
      </c>
      <c r="JK30" s="24">
        <f t="shared" si="691"/>
        <v>0</v>
      </c>
      <c r="JL30" s="24">
        <f t="shared" si="691"/>
        <v>0</v>
      </c>
      <c r="JM30" s="24">
        <f t="shared" si="691"/>
        <v>0</v>
      </c>
      <c r="JN30" s="24">
        <f t="shared" si="691"/>
        <v>0</v>
      </c>
      <c r="JO30" s="24">
        <f t="shared" si="691"/>
        <v>0</v>
      </c>
      <c r="JP30" s="24">
        <f t="shared" si="691"/>
        <v>0</v>
      </c>
      <c r="JQ30" s="24">
        <f t="shared" si="691"/>
        <v>0</v>
      </c>
      <c r="JR30" s="24">
        <f t="shared" si="691"/>
        <v>0</v>
      </c>
      <c r="JS30" s="24">
        <f t="shared" si="691"/>
        <v>0</v>
      </c>
      <c r="JT30" s="24">
        <f t="shared" si="691"/>
        <v>0</v>
      </c>
      <c r="JU30" s="24">
        <f t="shared" si="691"/>
        <v>0</v>
      </c>
      <c r="JV30" s="24">
        <f t="shared" si="691"/>
        <v>0</v>
      </c>
      <c r="JW30" s="24">
        <f t="shared" si="691"/>
        <v>0</v>
      </c>
      <c r="JX30" s="24">
        <f t="shared" si="691"/>
        <v>0</v>
      </c>
      <c r="JY30" s="24">
        <f t="shared" si="691"/>
        <v>0</v>
      </c>
      <c r="JZ30" s="24">
        <f t="shared" si="691"/>
        <v>0</v>
      </c>
      <c r="KA30" s="24">
        <f t="shared" si="691"/>
        <v>0</v>
      </c>
      <c r="KB30" s="24">
        <f t="shared" si="691"/>
        <v>0</v>
      </c>
      <c r="KC30" s="24">
        <f t="shared" si="691"/>
        <v>0</v>
      </c>
      <c r="KD30" s="24">
        <f t="shared" si="691"/>
        <v>0</v>
      </c>
      <c r="KE30" s="24">
        <f t="shared" si="691"/>
        <v>0</v>
      </c>
      <c r="KF30" s="24">
        <f t="shared" si="691"/>
        <v>0</v>
      </c>
      <c r="KG30" s="24">
        <f t="shared" si="691"/>
        <v>0</v>
      </c>
      <c r="KH30" s="24">
        <f t="shared" si="691"/>
        <v>0</v>
      </c>
      <c r="KI30" s="24">
        <f t="shared" si="691"/>
        <v>0</v>
      </c>
      <c r="KJ30" s="24">
        <f t="shared" si="691"/>
        <v>0</v>
      </c>
      <c r="KK30" s="24">
        <f t="shared" si="691"/>
        <v>0</v>
      </c>
      <c r="KL30" s="24">
        <f t="shared" si="691"/>
        <v>0</v>
      </c>
      <c r="KM30" s="24">
        <f t="shared" si="691"/>
        <v>0</v>
      </c>
      <c r="KN30" s="24">
        <f t="shared" si="691"/>
        <v>0</v>
      </c>
      <c r="KO30" s="24">
        <f t="shared" si="691"/>
        <v>0</v>
      </c>
      <c r="KP30" s="24">
        <f t="shared" si="691"/>
        <v>0</v>
      </c>
      <c r="KQ30" s="24">
        <f t="shared" si="691"/>
        <v>0</v>
      </c>
      <c r="KR30" s="24">
        <f t="shared" si="691"/>
        <v>0</v>
      </c>
      <c r="KS30" s="24">
        <f t="shared" si="691"/>
        <v>0</v>
      </c>
      <c r="KT30" s="24">
        <f t="shared" si="691"/>
        <v>0</v>
      </c>
      <c r="KU30" s="24">
        <f t="shared" si="691"/>
        <v>0</v>
      </c>
      <c r="KV30" s="24">
        <f t="shared" si="691"/>
        <v>0</v>
      </c>
      <c r="KW30" s="24">
        <f t="shared" si="691"/>
        <v>0</v>
      </c>
      <c r="KX30" s="24">
        <f t="shared" si="691"/>
        <v>0</v>
      </c>
      <c r="KY30" s="24">
        <f t="shared" si="691"/>
        <v>0</v>
      </c>
      <c r="KZ30" s="24">
        <f t="shared" si="691"/>
        <v>0</v>
      </c>
      <c r="LA30" s="24">
        <f t="shared" si="691"/>
        <v>0</v>
      </c>
      <c r="LB30" s="24">
        <f t="shared" si="691"/>
        <v>0</v>
      </c>
      <c r="LC30" s="24">
        <f t="shared" si="691"/>
        <v>0</v>
      </c>
      <c r="LD30" s="24">
        <f t="shared" si="691"/>
        <v>0</v>
      </c>
      <c r="LE30" s="24">
        <f t="shared" si="691"/>
        <v>0</v>
      </c>
      <c r="LF30" s="24">
        <f t="shared" si="691"/>
        <v>0</v>
      </c>
      <c r="LG30" s="24">
        <f t="shared" si="691"/>
        <v>0</v>
      </c>
      <c r="LH30" s="24">
        <f t="shared" si="691"/>
        <v>0</v>
      </c>
      <c r="LI30" s="24">
        <f t="shared" si="691"/>
        <v>0</v>
      </c>
      <c r="LJ30" s="24">
        <f t="shared" si="691"/>
        <v>0</v>
      </c>
      <c r="LK30" s="24">
        <f t="shared" si="691"/>
        <v>0</v>
      </c>
      <c r="LL30" s="24">
        <f t="shared" si="691"/>
        <v>0</v>
      </c>
      <c r="LM30" s="24">
        <f t="shared" si="691"/>
        <v>0</v>
      </c>
      <c r="LN30" s="24">
        <f t="shared" si="691"/>
        <v>0</v>
      </c>
      <c r="LO30" s="24">
        <f t="shared" si="691"/>
        <v>0</v>
      </c>
      <c r="LP30" s="24">
        <f t="shared" si="691"/>
        <v>0</v>
      </c>
      <c r="LQ30" s="24">
        <f t="shared" ref="LQ30:OB30" si="692">SUM(LQ27:LQ29)</f>
        <v>0</v>
      </c>
      <c r="LR30" s="24">
        <f t="shared" si="692"/>
        <v>0</v>
      </c>
      <c r="LS30" s="24">
        <f t="shared" si="692"/>
        <v>0</v>
      </c>
      <c r="LT30" s="24">
        <f t="shared" si="692"/>
        <v>0</v>
      </c>
      <c r="LU30" s="24">
        <f t="shared" si="692"/>
        <v>0</v>
      </c>
      <c r="LV30" s="24">
        <f t="shared" si="692"/>
        <v>0</v>
      </c>
      <c r="LW30" s="24">
        <f t="shared" si="692"/>
        <v>0</v>
      </c>
      <c r="LX30" s="24">
        <f t="shared" si="692"/>
        <v>0</v>
      </c>
      <c r="LY30" s="24">
        <f t="shared" si="692"/>
        <v>0</v>
      </c>
      <c r="LZ30" s="24">
        <f t="shared" si="692"/>
        <v>0</v>
      </c>
      <c r="MA30" s="24">
        <f t="shared" si="692"/>
        <v>0</v>
      </c>
      <c r="MB30" s="24">
        <f t="shared" si="692"/>
        <v>0</v>
      </c>
      <c r="MC30" s="24">
        <f t="shared" si="692"/>
        <v>0</v>
      </c>
      <c r="MD30" s="24">
        <f t="shared" si="692"/>
        <v>0</v>
      </c>
      <c r="ME30" s="24">
        <f t="shared" si="692"/>
        <v>0</v>
      </c>
      <c r="MF30" s="24">
        <f t="shared" si="692"/>
        <v>0</v>
      </c>
      <c r="MG30" s="24">
        <f t="shared" si="692"/>
        <v>0</v>
      </c>
      <c r="MH30" s="24">
        <f t="shared" si="692"/>
        <v>0</v>
      </c>
      <c r="MI30" s="24">
        <f t="shared" si="692"/>
        <v>0</v>
      </c>
      <c r="MJ30" s="24">
        <f t="shared" si="692"/>
        <v>0</v>
      </c>
      <c r="MK30" s="24">
        <f t="shared" si="692"/>
        <v>0</v>
      </c>
      <c r="ML30" s="24">
        <f t="shared" si="692"/>
        <v>0</v>
      </c>
      <c r="MM30" s="24">
        <f t="shared" si="692"/>
        <v>0</v>
      </c>
      <c r="MN30" s="24">
        <f t="shared" si="692"/>
        <v>0</v>
      </c>
      <c r="MO30" s="24">
        <f t="shared" si="692"/>
        <v>0</v>
      </c>
      <c r="MP30" s="24">
        <f t="shared" si="692"/>
        <v>0</v>
      </c>
      <c r="MQ30" s="24">
        <f t="shared" si="692"/>
        <v>0</v>
      </c>
      <c r="MR30" s="24">
        <f t="shared" si="692"/>
        <v>0</v>
      </c>
      <c r="MS30" s="24">
        <f t="shared" si="692"/>
        <v>0</v>
      </c>
      <c r="MT30" s="24">
        <f t="shared" si="692"/>
        <v>0</v>
      </c>
      <c r="MU30" s="24">
        <f t="shared" si="692"/>
        <v>0</v>
      </c>
      <c r="MV30" s="24">
        <f t="shared" si="692"/>
        <v>0</v>
      </c>
      <c r="MW30" s="24">
        <f t="shared" si="692"/>
        <v>0</v>
      </c>
      <c r="MX30" s="24">
        <f t="shared" si="692"/>
        <v>0</v>
      </c>
      <c r="MY30" s="24">
        <f t="shared" si="692"/>
        <v>0</v>
      </c>
      <c r="MZ30" s="24">
        <f t="shared" si="692"/>
        <v>0</v>
      </c>
      <c r="NA30" s="24">
        <f t="shared" si="692"/>
        <v>0</v>
      </c>
      <c r="NB30" s="24">
        <f t="shared" si="692"/>
        <v>0</v>
      </c>
      <c r="NC30" s="24">
        <f t="shared" si="692"/>
        <v>0</v>
      </c>
      <c r="ND30" s="24">
        <f t="shared" si="692"/>
        <v>0</v>
      </c>
      <c r="NE30" s="24">
        <f t="shared" si="692"/>
        <v>0</v>
      </c>
      <c r="NF30" s="24">
        <f t="shared" si="692"/>
        <v>0</v>
      </c>
      <c r="NG30" s="24">
        <f t="shared" si="692"/>
        <v>0</v>
      </c>
      <c r="NH30" s="24">
        <f t="shared" si="692"/>
        <v>0</v>
      </c>
      <c r="NI30" s="24">
        <f t="shared" si="692"/>
        <v>0</v>
      </c>
      <c r="NJ30" s="24">
        <f t="shared" si="692"/>
        <v>0</v>
      </c>
      <c r="NK30" s="24">
        <f t="shared" si="692"/>
        <v>0</v>
      </c>
      <c r="NL30" s="24">
        <f t="shared" si="692"/>
        <v>0</v>
      </c>
      <c r="NM30" s="24">
        <f t="shared" si="692"/>
        <v>0</v>
      </c>
      <c r="NN30" s="24">
        <f t="shared" si="692"/>
        <v>0</v>
      </c>
      <c r="NO30" s="24">
        <f t="shared" si="692"/>
        <v>0</v>
      </c>
      <c r="NP30" s="24">
        <f t="shared" si="692"/>
        <v>0</v>
      </c>
      <c r="NQ30" s="24">
        <f t="shared" si="692"/>
        <v>0</v>
      </c>
      <c r="NR30" s="24">
        <f t="shared" si="692"/>
        <v>0</v>
      </c>
      <c r="NS30" s="24">
        <f t="shared" si="692"/>
        <v>0</v>
      </c>
      <c r="NT30" s="24">
        <f t="shared" si="692"/>
        <v>0</v>
      </c>
      <c r="NU30" s="24">
        <f t="shared" si="692"/>
        <v>0</v>
      </c>
      <c r="NV30" s="24">
        <f t="shared" si="692"/>
        <v>0</v>
      </c>
      <c r="NW30" s="24">
        <f t="shared" si="692"/>
        <v>0</v>
      </c>
      <c r="NX30" s="24">
        <f t="shared" si="692"/>
        <v>0</v>
      </c>
      <c r="NY30" s="24">
        <f t="shared" si="692"/>
        <v>0</v>
      </c>
      <c r="NZ30" s="24">
        <f t="shared" si="692"/>
        <v>0</v>
      </c>
      <c r="OA30" s="24">
        <f t="shared" si="692"/>
        <v>0</v>
      </c>
      <c r="OB30" s="24">
        <f t="shared" si="692"/>
        <v>0</v>
      </c>
      <c r="OC30" s="24">
        <f t="shared" ref="OC30:QN30" si="693">SUM(OC27:OC29)</f>
        <v>0</v>
      </c>
      <c r="OD30" s="24">
        <f t="shared" si="693"/>
        <v>0</v>
      </c>
      <c r="OE30" s="24">
        <f t="shared" si="693"/>
        <v>0</v>
      </c>
      <c r="OF30" s="24">
        <f t="shared" si="693"/>
        <v>0</v>
      </c>
      <c r="OG30" s="24">
        <f t="shared" si="693"/>
        <v>0</v>
      </c>
      <c r="OH30" s="24">
        <f t="shared" si="693"/>
        <v>0</v>
      </c>
      <c r="OI30" s="24">
        <f t="shared" si="693"/>
        <v>0</v>
      </c>
      <c r="OJ30" s="24">
        <f t="shared" si="693"/>
        <v>0</v>
      </c>
      <c r="OK30" s="24">
        <f t="shared" si="693"/>
        <v>0</v>
      </c>
      <c r="OL30" s="24">
        <f t="shared" si="693"/>
        <v>0</v>
      </c>
      <c r="OM30" s="24">
        <f t="shared" si="693"/>
        <v>0</v>
      </c>
      <c r="ON30" s="24">
        <f t="shared" si="693"/>
        <v>0</v>
      </c>
      <c r="OO30" s="24">
        <f t="shared" si="693"/>
        <v>0</v>
      </c>
      <c r="OP30" s="24">
        <f t="shared" si="693"/>
        <v>0</v>
      </c>
      <c r="OQ30" s="24">
        <f t="shared" si="693"/>
        <v>0</v>
      </c>
      <c r="OR30" s="24">
        <f t="shared" si="693"/>
        <v>0</v>
      </c>
      <c r="OS30" s="24">
        <f t="shared" si="693"/>
        <v>0</v>
      </c>
      <c r="OT30" s="24">
        <f t="shared" si="693"/>
        <v>0</v>
      </c>
      <c r="OU30" s="24">
        <f t="shared" si="693"/>
        <v>0</v>
      </c>
      <c r="OV30" s="24">
        <f t="shared" si="693"/>
        <v>0</v>
      </c>
      <c r="OW30" s="24">
        <f t="shared" si="693"/>
        <v>0</v>
      </c>
      <c r="OX30" s="24">
        <f t="shared" si="693"/>
        <v>0</v>
      </c>
      <c r="OY30" s="24">
        <f t="shared" si="693"/>
        <v>0</v>
      </c>
      <c r="OZ30" s="24">
        <f t="shared" si="693"/>
        <v>0</v>
      </c>
      <c r="PA30" s="24">
        <f t="shared" si="693"/>
        <v>0</v>
      </c>
      <c r="PB30" s="24">
        <f t="shared" si="693"/>
        <v>0</v>
      </c>
      <c r="PC30" s="24">
        <f t="shared" si="693"/>
        <v>0</v>
      </c>
      <c r="PD30" s="24">
        <f t="shared" si="693"/>
        <v>0</v>
      </c>
      <c r="PE30" s="24">
        <f t="shared" si="693"/>
        <v>0</v>
      </c>
      <c r="PF30" s="24">
        <f t="shared" si="693"/>
        <v>0</v>
      </c>
      <c r="PG30" s="24">
        <f t="shared" si="693"/>
        <v>0</v>
      </c>
      <c r="PH30" s="24">
        <f t="shared" si="693"/>
        <v>0</v>
      </c>
      <c r="PI30" s="24">
        <f t="shared" si="693"/>
        <v>0</v>
      </c>
      <c r="PJ30" s="24">
        <f t="shared" si="693"/>
        <v>0</v>
      </c>
      <c r="PK30" s="24">
        <f t="shared" si="693"/>
        <v>0</v>
      </c>
      <c r="PL30" s="24">
        <f t="shared" si="693"/>
        <v>0</v>
      </c>
      <c r="PM30" s="24">
        <f t="shared" si="693"/>
        <v>0</v>
      </c>
      <c r="PN30" s="24">
        <f t="shared" si="693"/>
        <v>0</v>
      </c>
      <c r="PO30" s="24">
        <f t="shared" si="693"/>
        <v>0</v>
      </c>
      <c r="PP30" s="24">
        <f t="shared" si="693"/>
        <v>0</v>
      </c>
      <c r="PQ30" s="24">
        <f t="shared" si="693"/>
        <v>0</v>
      </c>
      <c r="PR30" s="24">
        <f t="shared" si="693"/>
        <v>0</v>
      </c>
      <c r="PS30" s="24">
        <f t="shared" si="693"/>
        <v>0</v>
      </c>
      <c r="PT30" s="24">
        <f t="shared" si="693"/>
        <v>0</v>
      </c>
      <c r="PU30" s="24">
        <f t="shared" si="693"/>
        <v>0</v>
      </c>
      <c r="PV30" s="24">
        <f t="shared" si="693"/>
        <v>0</v>
      </c>
      <c r="PW30" s="24">
        <f t="shared" si="693"/>
        <v>0</v>
      </c>
      <c r="PX30" s="24">
        <f t="shared" si="693"/>
        <v>0</v>
      </c>
      <c r="PY30" s="24">
        <f t="shared" si="693"/>
        <v>0</v>
      </c>
      <c r="PZ30" s="24">
        <f t="shared" si="693"/>
        <v>0</v>
      </c>
      <c r="QA30" s="24">
        <f t="shared" si="693"/>
        <v>0</v>
      </c>
      <c r="QB30" s="24">
        <f t="shared" si="693"/>
        <v>0</v>
      </c>
      <c r="QC30" s="24">
        <f t="shared" si="693"/>
        <v>0</v>
      </c>
      <c r="QD30" s="24">
        <f t="shared" si="693"/>
        <v>0</v>
      </c>
      <c r="QE30" s="24">
        <f t="shared" si="693"/>
        <v>0</v>
      </c>
      <c r="QF30" s="24">
        <f t="shared" si="693"/>
        <v>0</v>
      </c>
      <c r="QG30" s="24">
        <f t="shared" si="693"/>
        <v>0</v>
      </c>
      <c r="QH30" s="24">
        <f t="shared" si="693"/>
        <v>0</v>
      </c>
      <c r="QI30" s="24">
        <f t="shared" si="693"/>
        <v>0</v>
      </c>
      <c r="QJ30" s="24">
        <f t="shared" si="693"/>
        <v>0</v>
      </c>
      <c r="QK30" s="24">
        <f t="shared" si="693"/>
        <v>0</v>
      </c>
      <c r="QL30" s="24">
        <f t="shared" si="693"/>
        <v>0</v>
      </c>
      <c r="QM30" s="24">
        <f t="shared" si="693"/>
        <v>0</v>
      </c>
      <c r="QN30" s="24">
        <f t="shared" si="693"/>
        <v>0</v>
      </c>
      <c r="QO30" s="24">
        <f t="shared" ref="QO30:SZ30" si="694">SUM(QO27:QO29)</f>
        <v>0</v>
      </c>
      <c r="QP30" s="24">
        <f t="shared" si="694"/>
        <v>0</v>
      </c>
      <c r="QQ30" s="24">
        <f t="shared" si="694"/>
        <v>0</v>
      </c>
      <c r="QR30" s="24">
        <f t="shared" si="694"/>
        <v>0</v>
      </c>
      <c r="QS30" s="24">
        <f t="shared" si="694"/>
        <v>0</v>
      </c>
      <c r="QT30" s="24">
        <f t="shared" si="694"/>
        <v>0</v>
      </c>
      <c r="QU30" s="24">
        <f t="shared" si="694"/>
        <v>0</v>
      </c>
      <c r="QV30" s="24">
        <f t="shared" si="694"/>
        <v>0</v>
      </c>
      <c r="QW30" s="24">
        <f t="shared" si="694"/>
        <v>0</v>
      </c>
      <c r="QX30" s="24">
        <f t="shared" si="694"/>
        <v>0</v>
      </c>
      <c r="QY30" s="24">
        <f t="shared" si="694"/>
        <v>0</v>
      </c>
      <c r="QZ30" s="24">
        <f t="shared" si="694"/>
        <v>0</v>
      </c>
      <c r="RA30" s="24">
        <f t="shared" si="694"/>
        <v>0</v>
      </c>
      <c r="RB30" s="24">
        <f t="shared" si="694"/>
        <v>0</v>
      </c>
      <c r="RC30" s="24">
        <f t="shared" si="694"/>
        <v>0</v>
      </c>
      <c r="RD30" s="24">
        <f t="shared" si="694"/>
        <v>0</v>
      </c>
      <c r="RE30" s="24">
        <f t="shared" si="694"/>
        <v>0</v>
      </c>
      <c r="RF30" s="24">
        <f t="shared" si="694"/>
        <v>0</v>
      </c>
      <c r="RG30" s="24">
        <f t="shared" si="694"/>
        <v>0</v>
      </c>
      <c r="RH30" s="24">
        <f t="shared" si="694"/>
        <v>0</v>
      </c>
      <c r="RI30" s="24">
        <f t="shared" si="694"/>
        <v>0</v>
      </c>
      <c r="RJ30" s="24">
        <f t="shared" si="694"/>
        <v>0</v>
      </c>
      <c r="RK30" s="24">
        <f t="shared" si="694"/>
        <v>0</v>
      </c>
      <c r="RL30" s="24">
        <f t="shared" si="694"/>
        <v>0</v>
      </c>
      <c r="RM30" s="24">
        <f t="shared" si="694"/>
        <v>0</v>
      </c>
      <c r="RN30" s="24">
        <f t="shared" si="694"/>
        <v>0</v>
      </c>
      <c r="RO30" s="24">
        <f t="shared" si="694"/>
        <v>0</v>
      </c>
      <c r="RP30" s="24">
        <f t="shared" si="694"/>
        <v>0</v>
      </c>
      <c r="RQ30" s="24">
        <f t="shared" si="694"/>
        <v>0</v>
      </c>
      <c r="RR30" s="24">
        <f t="shared" si="694"/>
        <v>0</v>
      </c>
      <c r="RS30" s="24">
        <f t="shared" si="694"/>
        <v>0</v>
      </c>
      <c r="RT30" s="24">
        <f t="shared" si="694"/>
        <v>0</v>
      </c>
      <c r="RU30" s="24">
        <f t="shared" si="694"/>
        <v>0</v>
      </c>
      <c r="RV30" s="24">
        <f t="shared" si="694"/>
        <v>0</v>
      </c>
      <c r="RW30" s="24">
        <f t="shared" si="694"/>
        <v>0</v>
      </c>
      <c r="RX30" s="24">
        <f t="shared" si="694"/>
        <v>0</v>
      </c>
      <c r="RY30" s="24">
        <f t="shared" si="694"/>
        <v>0</v>
      </c>
      <c r="RZ30" s="24">
        <f t="shared" si="694"/>
        <v>0</v>
      </c>
      <c r="SA30" s="24">
        <f t="shared" si="694"/>
        <v>0</v>
      </c>
      <c r="SB30" s="24">
        <f t="shared" si="694"/>
        <v>0</v>
      </c>
      <c r="SC30" s="24">
        <f t="shared" si="694"/>
        <v>0</v>
      </c>
      <c r="SD30" s="24">
        <f t="shared" si="694"/>
        <v>0</v>
      </c>
      <c r="SE30" s="24">
        <f t="shared" si="694"/>
        <v>0</v>
      </c>
      <c r="SF30" s="24">
        <f t="shared" si="694"/>
        <v>0</v>
      </c>
      <c r="SG30" s="24">
        <f t="shared" si="694"/>
        <v>0</v>
      </c>
      <c r="SH30" s="24">
        <f t="shared" si="694"/>
        <v>0</v>
      </c>
      <c r="SI30" s="24">
        <f t="shared" si="694"/>
        <v>0</v>
      </c>
      <c r="SJ30" s="24">
        <f t="shared" si="694"/>
        <v>0</v>
      </c>
      <c r="SK30" s="24">
        <f t="shared" si="694"/>
        <v>0</v>
      </c>
      <c r="SL30" s="24">
        <f t="shared" si="694"/>
        <v>0</v>
      </c>
      <c r="SM30" s="24">
        <f t="shared" si="694"/>
        <v>0</v>
      </c>
      <c r="SN30" s="24">
        <f t="shared" si="694"/>
        <v>0</v>
      </c>
      <c r="SO30" s="24">
        <f t="shared" si="694"/>
        <v>0</v>
      </c>
      <c r="SP30" s="24">
        <f t="shared" si="694"/>
        <v>0</v>
      </c>
      <c r="SQ30" s="24">
        <f t="shared" si="694"/>
        <v>0</v>
      </c>
      <c r="SR30" s="24">
        <f t="shared" si="694"/>
        <v>0</v>
      </c>
      <c r="SS30" s="24">
        <f t="shared" si="694"/>
        <v>0</v>
      </c>
      <c r="ST30" s="24">
        <f t="shared" si="694"/>
        <v>0</v>
      </c>
      <c r="SU30" s="24">
        <f t="shared" si="694"/>
        <v>0</v>
      </c>
      <c r="SV30" s="24">
        <f t="shared" si="694"/>
        <v>0</v>
      </c>
      <c r="SW30" s="24">
        <f t="shared" si="694"/>
        <v>0</v>
      </c>
      <c r="SX30" s="24">
        <f t="shared" si="694"/>
        <v>0</v>
      </c>
      <c r="SY30" s="24">
        <f t="shared" si="694"/>
        <v>0</v>
      </c>
      <c r="SZ30" s="24">
        <f t="shared" si="694"/>
        <v>0</v>
      </c>
      <c r="TA30" s="24">
        <f t="shared" ref="TA30:VL30" si="695">SUM(TA27:TA29)</f>
        <v>0</v>
      </c>
      <c r="TB30" s="24">
        <f t="shared" si="695"/>
        <v>0</v>
      </c>
      <c r="TC30" s="24">
        <f t="shared" si="695"/>
        <v>0</v>
      </c>
      <c r="TD30" s="24">
        <f t="shared" si="695"/>
        <v>0</v>
      </c>
      <c r="TE30" s="24">
        <f t="shared" si="695"/>
        <v>0</v>
      </c>
      <c r="TF30" s="24">
        <f t="shared" si="695"/>
        <v>0</v>
      </c>
      <c r="TG30" s="24">
        <f t="shared" si="695"/>
        <v>0</v>
      </c>
      <c r="TH30" s="24">
        <f t="shared" si="695"/>
        <v>0</v>
      </c>
      <c r="TI30" s="24">
        <f t="shared" si="695"/>
        <v>0</v>
      </c>
      <c r="TJ30" s="24">
        <f t="shared" si="695"/>
        <v>0</v>
      </c>
      <c r="TK30" s="24">
        <f t="shared" si="695"/>
        <v>0</v>
      </c>
      <c r="TL30" s="24">
        <f t="shared" si="695"/>
        <v>0</v>
      </c>
      <c r="TM30" s="24">
        <f t="shared" si="695"/>
        <v>0</v>
      </c>
      <c r="TN30" s="24">
        <f t="shared" si="695"/>
        <v>0</v>
      </c>
      <c r="TO30" s="24">
        <f t="shared" si="695"/>
        <v>0</v>
      </c>
      <c r="TP30" s="24">
        <f t="shared" si="695"/>
        <v>0</v>
      </c>
      <c r="TQ30" s="24">
        <f t="shared" si="695"/>
        <v>0</v>
      </c>
      <c r="TR30" s="24">
        <f t="shared" si="695"/>
        <v>0</v>
      </c>
      <c r="TS30" s="24">
        <f t="shared" si="695"/>
        <v>0</v>
      </c>
      <c r="TT30" s="24">
        <f t="shared" si="695"/>
        <v>0</v>
      </c>
      <c r="TU30" s="24">
        <f t="shared" si="695"/>
        <v>0</v>
      </c>
      <c r="TV30" s="24">
        <f t="shared" si="695"/>
        <v>0</v>
      </c>
      <c r="TW30" s="24">
        <f t="shared" si="695"/>
        <v>0</v>
      </c>
      <c r="TX30" s="24">
        <f t="shared" si="695"/>
        <v>0</v>
      </c>
      <c r="TY30" s="24">
        <f t="shared" si="695"/>
        <v>0</v>
      </c>
      <c r="TZ30" s="24">
        <f t="shared" si="695"/>
        <v>0</v>
      </c>
      <c r="UA30" s="24">
        <f t="shared" si="695"/>
        <v>0</v>
      </c>
      <c r="UB30" s="24">
        <f t="shared" si="695"/>
        <v>0</v>
      </c>
      <c r="UC30" s="24">
        <f t="shared" si="695"/>
        <v>0</v>
      </c>
      <c r="UD30" s="24">
        <f t="shared" si="695"/>
        <v>0</v>
      </c>
      <c r="UE30" s="24">
        <f t="shared" si="695"/>
        <v>0</v>
      </c>
      <c r="UF30" s="24">
        <f t="shared" si="695"/>
        <v>0</v>
      </c>
      <c r="UG30" s="24">
        <f t="shared" si="695"/>
        <v>0</v>
      </c>
      <c r="UH30" s="24">
        <f t="shared" si="695"/>
        <v>0</v>
      </c>
      <c r="UI30" s="24">
        <f t="shared" si="695"/>
        <v>0</v>
      </c>
      <c r="UJ30" s="24">
        <f t="shared" si="695"/>
        <v>0</v>
      </c>
      <c r="UK30" s="24">
        <f t="shared" si="695"/>
        <v>0</v>
      </c>
      <c r="UL30" s="24">
        <f t="shared" si="695"/>
        <v>0</v>
      </c>
      <c r="UM30" s="24">
        <f t="shared" si="695"/>
        <v>0</v>
      </c>
      <c r="UN30" s="24">
        <f t="shared" si="695"/>
        <v>0</v>
      </c>
      <c r="UO30" s="24">
        <f t="shared" si="695"/>
        <v>0</v>
      </c>
      <c r="UP30" s="24">
        <f t="shared" si="695"/>
        <v>0</v>
      </c>
      <c r="UQ30" s="24">
        <f t="shared" si="695"/>
        <v>0</v>
      </c>
      <c r="UR30" s="24">
        <f t="shared" si="695"/>
        <v>0</v>
      </c>
      <c r="US30" s="24">
        <f t="shared" si="695"/>
        <v>0</v>
      </c>
      <c r="UT30" s="24">
        <f t="shared" si="695"/>
        <v>0</v>
      </c>
      <c r="UU30" s="24">
        <f t="shared" si="695"/>
        <v>0</v>
      </c>
      <c r="UV30" s="24">
        <f t="shared" si="695"/>
        <v>0</v>
      </c>
      <c r="UW30" s="24">
        <f t="shared" si="695"/>
        <v>0</v>
      </c>
      <c r="UX30" s="24">
        <f t="shared" si="695"/>
        <v>0</v>
      </c>
      <c r="UY30" s="24">
        <f t="shared" si="695"/>
        <v>0</v>
      </c>
      <c r="UZ30" s="24">
        <f t="shared" si="695"/>
        <v>0</v>
      </c>
      <c r="VA30" s="24">
        <f t="shared" si="695"/>
        <v>0</v>
      </c>
      <c r="VB30" s="24">
        <f t="shared" si="695"/>
        <v>0</v>
      </c>
      <c r="VC30" s="24">
        <f t="shared" si="695"/>
        <v>0</v>
      </c>
      <c r="VD30" s="24">
        <f t="shared" si="695"/>
        <v>0</v>
      </c>
      <c r="VE30" s="24">
        <f t="shared" si="695"/>
        <v>0</v>
      </c>
      <c r="VF30" s="24">
        <f t="shared" si="695"/>
        <v>0</v>
      </c>
      <c r="VG30" s="24">
        <f t="shared" si="695"/>
        <v>0</v>
      </c>
      <c r="VH30" s="24">
        <f t="shared" si="695"/>
        <v>0</v>
      </c>
      <c r="VI30" s="24">
        <f t="shared" si="695"/>
        <v>0</v>
      </c>
      <c r="VJ30" s="24">
        <f t="shared" si="695"/>
        <v>0</v>
      </c>
      <c r="VK30" s="24">
        <f t="shared" si="695"/>
        <v>0</v>
      </c>
      <c r="VL30" s="24">
        <f t="shared" si="695"/>
        <v>0</v>
      </c>
      <c r="VM30" s="24">
        <f t="shared" ref="VM30:XX30" si="696">SUM(VM27:VM29)</f>
        <v>0</v>
      </c>
      <c r="VN30" s="24">
        <f t="shared" si="696"/>
        <v>0</v>
      </c>
      <c r="VO30" s="24">
        <f t="shared" si="696"/>
        <v>0</v>
      </c>
      <c r="VP30" s="24">
        <f t="shared" si="696"/>
        <v>0</v>
      </c>
      <c r="VQ30" s="24">
        <f t="shared" si="696"/>
        <v>0</v>
      </c>
      <c r="VR30" s="24">
        <f t="shared" si="696"/>
        <v>0</v>
      </c>
      <c r="VS30" s="24">
        <f t="shared" si="696"/>
        <v>0</v>
      </c>
      <c r="VT30" s="24">
        <f t="shared" si="696"/>
        <v>0</v>
      </c>
      <c r="VU30" s="24">
        <f t="shared" si="696"/>
        <v>0</v>
      </c>
      <c r="VV30" s="24">
        <f t="shared" si="696"/>
        <v>0</v>
      </c>
      <c r="VW30" s="24">
        <f t="shared" si="696"/>
        <v>0</v>
      </c>
      <c r="VX30" s="24">
        <f t="shared" si="696"/>
        <v>0</v>
      </c>
      <c r="VY30" s="24">
        <f t="shared" si="696"/>
        <v>0</v>
      </c>
      <c r="VZ30" s="24">
        <f t="shared" si="696"/>
        <v>0</v>
      </c>
      <c r="WA30" s="24">
        <f t="shared" si="696"/>
        <v>0</v>
      </c>
      <c r="WB30" s="24">
        <f t="shared" si="696"/>
        <v>0</v>
      </c>
      <c r="WC30" s="24">
        <f t="shared" si="696"/>
        <v>0</v>
      </c>
      <c r="WD30" s="24">
        <f t="shared" si="696"/>
        <v>0</v>
      </c>
      <c r="WE30" s="24">
        <f t="shared" si="696"/>
        <v>0</v>
      </c>
      <c r="WF30" s="24">
        <f t="shared" si="696"/>
        <v>0</v>
      </c>
      <c r="WG30" s="24">
        <f t="shared" si="696"/>
        <v>0</v>
      </c>
      <c r="WH30" s="24">
        <f t="shared" si="696"/>
        <v>0</v>
      </c>
      <c r="WI30" s="24">
        <f t="shared" si="696"/>
        <v>0</v>
      </c>
      <c r="WJ30" s="24">
        <f t="shared" si="696"/>
        <v>0</v>
      </c>
      <c r="WK30" s="24">
        <f t="shared" si="696"/>
        <v>0</v>
      </c>
      <c r="WL30" s="24">
        <f t="shared" si="696"/>
        <v>0</v>
      </c>
      <c r="WM30" s="24">
        <f t="shared" si="696"/>
        <v>0</v>
      </c>
      <c r="WN30" s="24">
        <f t="shared" si="696"/>
        <v>0</v>
      </c>
      <c r="WO30" s="24">
        <f t="shared" si="696"/>
        <v>0</v>
      </c>
      <c r="WP30" s="24">
        <f t="shared" si="696"/>
        <v>0</v>
      </c>
      <c r="WQ30" s="24">
        <f t="shared" si="696"/>
        <v>0</v>
      </c>
      <c r="WR30" s="24">
        <f t="shared" si="696"/>
        <v>0</v>
      </c>
      <c r="WS30" s="24">
        <f t="shared" si="696"/>
        <v>0</v>
      </c>
      <c r="WT30" s="24">
        <f t="shared" si="696"/>
        <v>0</v>
      </c>
      <c r="WU30" s="24">
        <f t="shared" si="696"/>
        <v>0</v>
      </c>
      <c r="WV30" s="24">
        <f t="shared" si="696"/>
        <v>0</v>
      </c>
      <c r="WW30" s="24">
        <f t="shared" si="696"/>
        <v>0</v>
      </c>
      <c r="WX30" s="24">
        <f t="shared" si="696"/>
        <v>0</v>
      </c>
      <c r="WY30" s="24">
        <f t="shared" si="696"/>
        <v>0</v>
      </c>
      <c r="WZ30" s="24">
        <f t="shared" si="696"/>
        <v>0</v>
      </c>
      <c r="XA30" s="24">
        <f t="shared" si="696"/>
        <v>0</v>
      </c>
      <c r="XB30" s="24">
        <f t="shared" si="696"/>
        <v>0</v>
      </c>
      <c r="XC30" s="24">
        <f t="shared" si="696"/>
        <v>0</v>
      </c>
      <c r="XD30" s="24">
        <f t="shared" si="696"/>
        <v>0</v>
      </c>
      <c r="XE30" s="24">
        <f t="shared" si="696"/>
        <v>0</v>
      </c>
      <c r="XF30" s="24">
        <f t="shared" si="696"/>
        <v>0</v>
      </c>
      <c r="XG30" s="24">
        <f t="shared" si="696"/>
        <v>0</v>
      </c>
      <c r="XH30" s="24">
        <f t="shared" si="696"/>
        <v>0</v>
      </c>
      <c r="XI30" s="24">
        <f t="shared" si="696"/>
        <v>0</v>
      </c>
      <c r="XJ30" s="24">
        <f t="shared" si="696"/>
        <v>0</v>
      </c>
      <c r="XK30" s="24">
        <f t="shared" si="696"/>
        <v>0</v>
      </c>
      <c r="XL30" s="24">
        <f t="shared" si="696"/>
        <v>0</v>
      </c>
      <c r="XM30" s="24">
        <f t="shared" si="696"/>
        <v>0</v>
      </c>
      <c r="XN30" s="24">
        <f t="shared" si="696"/>
        <v>0</v>
      </c>
      <c r="XO30" s="24">
        <f t="shared" si="696"/>
        <v>0</v>
      </c>
      <c r="XP30" s="24">
        <f t="shared" si="696"/>
        <v>0</v>
      </c>
      <c r="XQ30" s="24">
        <f t="shared" si="696"/>
        <v>0</v>
      </c>
      <c r="XR30" s="24">
        <f t="shared" si="696"/>
        <v>0</v>
      </c>
      <c r="XS30" s="24">
        <f t="shared" si="696"/>
        <v>0</v>
      </c>
      <c r="XT30" s="24">
        <f t="shared" si="696"/>
        <v>0</v>
      </c>
      <c r="XU30" s="24">
        <f t="shared" si="696"/>
        <v>0</v>
      </c>
      <c r="XV30" s="24">
        <f t="shared" si="696"/>
        <v>0</v>
      </c>
      <c r="XW30" s="24">
        <f t="shared" si="696"/>
        <v>0</v>
      </c>
      <c r="XX30" s="24">
        <f t="shared" si="696"/>
        <v>0</v>
      </c>
      <c r="XY30" s="24">
        <f t="shared" ref="XY30:AAJ30" si="697">SUM(XY27:XY29)</f>
        <v>0</v>
      </c>
      <c r="XZ30" s="24">
        <f t="shared" si="697"/>
        <v>0</v>
      </c>
      <c r="YA30" s="24">
        <f t="shared" si="697"/>
        <v>0</v>
      </c>
      <c r="YB30" s="24">
        <f t="shared" si="697"/>
        <v>0</v>
      </c>
      <c r="YC30" s="24">
        <f t="shared" si="697"/>
        <v>0</v>
      </c>
      <c r="YD30" s="24">
        <f t="shared" si="697"/>
        <v>0</v>
      </c>
      <c r="YE30" s="24">
        <f t="shared" si="697"/>
        <v>0</v>
      </c>
      <c r="YF30" s="24">
        <f t="shared" si="697"/>
        <v>0</v>
      </c>
      <c r="YG30" s="24">
        <f t="shared" si="697"/>
        <v>0</v>
      </c>
      <c r="YH30" s="24">
        <f t="shared" si="697"/>
        <v>0</v>
      </c>
      <c r="YI30" s="24">
        <f t="shared" si="697"/>
        <v>0</v>
      </c>
      <c r="YJ30" s="24">
        <f t="shared" si="697"/>
        <v>0</v>
      </c>
      <c r="YK30" s="24">
        <f t="shared" si="697"/>
        <v>0</v>
      </c>
      <c r="YL30" s="24">
        <f t="shared" si="697"/>
        <v>0</v>
      </c>
      <c r="YM30" s="24">
        <f t="shared" si="697"/>
        <v>0</v>
      </c>
      <c r="YN30" s="24">
        <f t="shared" si="697"/>
        <v>0</v>
      </c>
      <c r="YO30" s="24">
        <f t="shared" si="697"/>
        <v>0</v>
      </c>
      <c r="YP30" s="24">
        <f t="shared" si="697"/>
        <v>0</v>
      </c>
      <c r="YQ30" s="24">
        <f t="shared" si="697"/>
        <v>0</v>
      </c>
      <c r="YR30" s="24">
        <f t="shared" si="697"/>
        <v>0</v>
      </c>
      <c r="YS30" s="24">
        <f t="shared" si="697"/>
        <v>0</v>
      </c>
      <c r="YT30" s="24">
        <f t="shared" si="697"/>
        <v>0</v>
      </c>
      <c r="YU30" s="24">
        <f t="shared" si="697"/>
        <v>0</v>
      </c>
      <c r="YV30" s="24">
        <f t="shared" si="697"/>
        <v>0</v>
      </c>
      <c r="YW30" s="24">
        <f t="shared" si="697"/>
        <v>0</v>
      </c>
      <c r="YX30" s="24">
        <f t="shared" si="697"/>
        <v>0</v>
      </c>
      <c r="YY30" s="24">
        <f t="shared" si="697"/>
        <v>0</v>
      </c>
      <c r="YZ30" s="24">
        <f t="shared" si="697"/>
        <v>0</v>
      </c>
      <c r="ZA30" s="24">
        <f t="shared" si="697"/>
        <v>0</v>
      </c>
      <c r="ZB30" s="24">
        <f t="shared" si="697"/>
        <v>0</v>
      </c>
      <c r="ZC30" s="24">
        <f t="shared" si="697"/>
        <v>0</v>
      </c>
      <c r="ZD30" s="24">
        <f t="shared" si="697"/>
        <v>0</v>
      </c>
      <c r="ZE30" s="24">
        <f t="shared" si="697"/>
        <v>0</v>
      </c>
      <c r="ZF30" s="24">
        <f t="shared" si="697"/>
        <v>0</v>
      </c>
      <c r="ZG30" s="24">
        <f t="shared" si="697"/>
        <v>0</v>
      </c>
      <c r="ZH30" s="24">
        <f t="shared" si="697"/>
        <v>0</v>
      </c>
      <c r="ZI30" s="24">
        <f t="shared" si="697"/>
        <v>0</v>
      </c>
      <c r="ZJ30" s="24">
        <f t="shared" si="697"/>
        <v>0</v>
      </c>
      <c r="ZK30" s="24">
        <f t="shared" si="697"/>
        <v>0</v>
      </c>
      <c r="ZL30" s="24">
        <f t="shared" si="697"/>
        <v>0</v>
      </c>
      <c r="ZM30" s="24">
        <f t="shared" si="697"/>
        <v>0</v>
      </c>
      <c r="ZN30" s="24">
        <f t="shared" si="697"/>
        <v>0</v>
      </c>
      <c r="ZO30" s="24">
        <f t="shared" si="697"/>
        <v>0</v>
      </c>
      <c r="ZP30" s="24">
        <f t="shared" si="697"/>
        <v>0</v>
      </c>
      <c r="ZQ30" s="24">
        <f t="shared" si="697"/>
        <v>0</v>
      </c>
      <c r="ZR30" s="24">
        <f t="shared" si="697"/>
        <v>0</v>
      </c>
      <c r="ZS30" s="24">
        <f t="shared" si="697"/>
        <v>0</v>
      </c>
      <c r="ZT30" s="24">
        <f t="shared" si="697"/>
        <v>0</v>
      </c>
      <c r="ZU30" s="24">
        <f t="shared" si="697"/>
        <v>0</v>
      </c>
      <c r="ZV30" s="24">
        <f t="shared" si="697"/>
        <v>0</v>
      </c>
      <c r="ZW30" s="24">
        <f t="shared" si="697"/>
        <v>0</v>
      </c>
      <c r="ZX30" s="24">
        <f t="shared" si="697"/>
        <v>0</v>
      </c>
      <c r="ZY30" s="24">
        <f t="shared" si="697"/>
        <v>0</v>
      </c>
      <c r="ZZ30" s="24">
        <f t="shared" si="697"/>
        <v>0</v>
      </c>
      <c r="AAA30" s="24">
        <f t="shared" si="697"/>
        <v>0</v>
      </c>
      <c r="AAB30" s="24">
        <f t="shared" si="697"/>
        <v>0</v>
      </c>
      <c r="AAC30" s="24">
        <f t="shared" si="697"/>
        <v>0</v>
      </c>
      <c r="AAD30" s="24">
        <f t="shared" si="697"/>
        <v>0</v>
      </c>
      <c r="AAE30" s="24">
        <f t="shared" si="697"/>
        <v>0</v>
      </c>
      <c r="AAF30" s="24">
        <f t="shared" si="697"/>
        <v>0</v>
      </c>
      <c r="AAG30" s="24">
        <f t="shared" si="697"/>
        <v>0</v>
      </c>
      <c r="AAH30" s="24">
        <f t="shared" si="697"/>
        <v>0</v>
      </c>
      <c r="AAI30" s="24">
        <f t="shared" si="697"/>
        <v>0</v>
      </c>
      <c r="AAJ30" s="24">
        <f t="shared" si="697"/>
        <v>0</v>
      </c>
      <c r="AAK30" s="24">
        <f t="shared" ref="AAK30:ACV30" si="698">SUM(AAK27:AAK29)</f>
        <v>0</v>
      </c>
      <c r="AAL30" s="24">
        <f t="shared" si="698"/>
        <v>0</v>
      </c>
      <c r="AAM30" s="24">
        <f t="shared" si="698"/>
        <v>0</v>
      </c>
      <c r="AAN30" s="24">
        <f t="shared" si="698"/>
        <v>0</v>
      </c>
      <c r="AAO30" s="24">
        <f t="shared" si="698"/>
        <v>0</v>
      </c>
      <c r="AAP30" s="24">
        <f t="shared" si="698"/>
        <v>0</v>
      </c>
      <c r="AAQ30" s="24">
        <f t="shared" si="698"/>
        <v>0</v>
      </c>
      <c r="AAR30" s="24">
        <f t="shared" si="698"/>
        <v>0</v>
      </c>
      <c r="AAS30" s="24">
        <f t="shared" si="698"/>
        <v>0</v>
      </c>
      <c r="AAT30" s="24">
        <f t="shared" si="698"/>
        <v>0</v>
      </c>
      <c r="AAU30" s="24">
        <f t="shared" si="698"/>
        <v>0</v>
      </c>
      <c r="AAV30" s="24">
        <f t="shared" si="698"/>
        <v>0</v>
      </c>
      <c r="AAW30" s="24">
        <f t="shared" si="698"/>
        <v>0</v>
      </c>
      <c r="AAX30" s="24">
        <f t="shared" si="698"/>
        <v>0</v>
      </c>
      <c r="AAY30" s="24">
        <f t="shared" si="698"/>
        <v>0</v>
      </c>
      <c r="AAZ30" s="24">
        <f t="shared" si="698"/>
        <v>0</v>
      </c>
      <c r="ABA30" s="24">
        <f t="shared" si="698"/>
        <v>0</v>
      </c>
      <c r="ABB30" s="24">
        <f t="shared" si="698"/>
        <v>0</v>
      </c>
      <c r="ABC30" s="24">
        <f t="shared" si="698"/>
        <v>0</v>
      </c>
      <c r="ABD30" s="24">
        <f t="shared" si="698"/>
        <v>0</v>
      </c>
      <c r="ABE30" s="24">
        <f t="shared" si="698"/>
        <v>0</v>
      </c>
      <c r="ABF30" s="24">
        <f t="shared" si="698"/>
        <v>0</v>
      </c>
      <c r="ABG30" s="24">
        <f t="shared" si="698"/>
        <v>0</v>
      </c>
      <c r="ABH30" s="24">
        <f t="shared" si="698"/>
        <v>0</v>
      </c>
      <c r="ABI30" s="24">
        <f t="shared" si="698"/>
        <v>0</v>
      </c>
      <c r="ABJ30" s="24">
        <f t="shared" si="698"/>
        <v>0</v>
      </c>
      <c r="ABK30" s="24">
        <f t="shared" si="698"/>
        <v>0</v>
      </c>
      <c r="ABL30" s="24">
        <f t="shared" si="698"/>
        <v>0</v>
      </c>
      <c r="ABM30" s="24">
        <f t="shared" si="698"/>
        <v>0</v>
      </c>
      <c r="ABN30" s="24">
        <f t="shared" si="698"/>
        <v>0</v>
      </c>
      <c r="ABO30" s="24">
        <f t="shared" si="698"/>
        <v>0</v>
      </c>
      <c r="ABP30" s="24">
        <f t="shared" si="698"/>
        <v>0</v>
      </c>
      <c r="ABQ30" s="24">
        <f t="shared" si="698"/>
        <v>0</v>
      </c>
      <c r="ABR30" s="24">
        <f t="shared" si="698"/>
        <v>0</v>
      </c>
      <c r="ABS30" s="24">
        <f t="shared" si="698"/>
        <v>0</v>
      </c>
      <c r="ABT30" s="24">
        <f t="shared" si="698"/>
        <v>0</v>
      </c>
      <c r="ABU30" s="24">
        <f t="shared" si="698"/>
        <v>0</v>
      </c>
      <c r="ABV30" s="24">
        <f t="shared" si="698"/>
        <v>0</v>
      </c>
      <c r="ABW30" s="24">
        <f t="shared" si="698"/>
        <v>0</v>
      </c>
      <c r="ABX30" s="24">
        <f t="shared" si="698"/>
        <v>0</v>
      </c>
      <c r="ABY30" s="24">
        <f t="shared" si="698"/>
        <v>0</v>
      </c>
      <c r="ABZ30" s="24">
        <f t="shared" si="698"/>
        <v>0</v>
      </c>
      <c r="ACA30" s="24">
        <f t="shared" si="698"/>
        <v>0</v>
      </c>
      <c r="ACB30" s="24">
        <f t="shared" si="698"/>
        <v>0</v>
      </c>
      <c r="ACC30" s="24">
        <f t="shared" si="698"/>
        <v>0</v>
      </c>
      <c r="ACD30" s="24">
        <f t="shared" si="698"/>
        <v>0</v>
      </c>
      <c r="ACE30" s="24">
        <f t="shared" si="698"/>
        <v>0</v>
      </c>
      <c r="ACF30" s="24">
        <f t="shared" si="698"/>
        <v>0</v>
      </c>
      <c r="ACG30" s="24">
        <f t="shared" si="698"/>
        <v>0</v>
      </c>
      <c r="ACH30" s="24">
        <f t="shared" si="698"/>
        <v>0</v>
      </c>
      <c r="ACI30" s="24">
        <f t="shared" si="698"/>
        <v>0</v>
      </c>
      <c r="ACJ30" s="24">
        <f t="shared" si="698"/>
        <v>0</v>
      </c>
      <c r="ACK30" s="24">
        <f t="shared" si="698"/>
        <v>0</v>
      </c>
      <c r="ACL30" s="24">
        <f t="shared" si="698"/>
        <v>0</v>
      </c>
      <c r="ACM30" s="24">
        <f t="shared" si="698"/>
        <v>0</v>
      </c>
      <c r="ACN30" s="24">
        <f t="shared" si="698"/>
        <v>0</v>
      </c>
      <c r="ACO30" s="24">
        <f t="shared" si="698"/>
        <v>0</v>
      </c>
      <c r="ACP30" s="24">
        <f t="shared" si="698"/>
        <v>0</v>
      </c>
      <c r="ACQ30" s="24">
        <f t="shared" si="698"/>
        <v>0</v>
      </c>
      <c r="ACR30" s="24">
        <f t="shared" si="698"/>
        <v>0</v>
      </c>
      <c r="ACS30" s="24">
        <f t="shared" si="698"/>
        <v>0</v>
      </c>
      <c r="ACT30" s="24">
        <f t="shared" si="698"/>
        <v>0</v>
      </c>
      <c r="ACU30" s="24">
        <f t="shared" si="698"/>
        <v>0</v>
      </c>
      <c r="ACV30" s="24">
        <f t="shared" si="698"/>
        <v>0</v>
      </c>
      <c r="ACW30" s="24">
        <f t="shared" ref="ACW30:AFH30" si="699">SUM(ACW27:ACW29)</f>
        <v>0</v>
      </c>
      <c r="ACX30" s="24">
        <f t="shared" si="699"/>
        <v>0</v>
      </c>
      <c r="ACY30" s="24">
        <f t="shared" si="699"/>
        <v>0</v>
      </c>
      <c r="ACZ30" s="24">
        <f t="shared" si="699"/>
        <v>0</v>
      </c>
      <c r="ADA30" s="24">
        <f t="shared" si="699"/>
        <v>0</v>
      </c>
      <c r="ADB30" s="24">
        <f t="shared" si="699"/>
        <v>0</v>
      </c>
      <c r="ADC30" s="24">
        <f t="shared" si="699"/>
        <v>0</v>
      </c>
      <c r="ADD30" s="24">
        <f t="shared" si="699"/>
        <v>0</v>
      </c>
      <c r="ADE30" s="24">
        <f t="shared" si="699"/>
        <v>0</v>
      </c>
      <c r="ADF30" s="24">
        <f t="shared" si="699"/>
        <v>0</v>
      </c>
      <c r="ADG30" s="24">
        <f t="shared" si="699"/>
        <v>0</v>
      </c>
      <c r="ADH30" s="24">
        <f t="shared" si="699"/>
        <v>0</v>
      </c>
      <c r="ADI30" s="24">
        <f t="shared" si="699"/>
        <v>0</v>
      </c>
      <c r="ADJ30" s="24">
        <f t="shared" si="699"/>
        <v>0</v>
      </c>
      <c r="ADK30" s="24">
        <f t="shared" si="699"/>
        <v>0</v>
      </c>
      <c r="ADL30" s="24">
        <f t="shared" si="699"/>
        <v>0</v>
      </c>
      <c r="ADM30" s="24">
        <f t="shared" si="699"/>
        <v>0</v>
      </c>
      <c r="ADN30" s="24">
        <f t="shared" si="699"/>
        <v>0</v>
      </c>
      <c r="ADO30" s="24">
        <f t="shared" si="699"/>
        <v>0</v>
      </c>
      <c r="ADP30" s="24">
        <f t="shared" si="699"/>
        <v>0</v>
      </c>
      <c r="ADQ30" s="24">
        <f t="shared" si="699"/>
        <v>0</v>
      </c>
      <c r="ADR30" s="24">
        <f t="shared" si="699"/>
        <v>0</v>
      </c>
      <c r="ADS30" s="24">
        <f t="shared" si="699"/>
        <v>0</v>
      </c>
      <c r="ADT30" s="24">
        <f t="shared" si="699"/>
        <v>0</v>
      </c>
      <c r="ADU30" s="24">
        <f t="shared" si="699"/>
        <v>0</v>
      </c>
      <c r="ADV30" s="24">
        <f t="shared" si="699"/>
        <v>0</v>
      </c>
      <c r="ADW30" s="24">
        <f t="shared" si="699"/>
        <v>0</v>
      </c>
      <c r="ADX30" s="24">
        <f t="shared" si="699"/>
        <v>0</v>
      </c>
      <c r="ADY30" s="24">
        <f t="shared" si="699"/>
        <v>0</v>
      </c>
      <c r="ADZ30" s="24">
        <f t="shared" si="699"/>
        <v>0</v>
      </c>
      <c r="AEA30" s="24">
        <f t="shared" si="699"/>
        <v>0</v>
      </c>
      <c r="AEB30" s="24">
        <f t="shared" si="699"/>
        <v>0</v>
      </c>
      <c r="AEC30" s="24">
        <f t="shared" si="699"/>
        <v>0</v>
      </c>
      <c r="AED30" s="24">
        <f t="shared" si="699"/>
        <v>0</v>
      </c>
      <c r="AEE30" s="24">
        <f t="shared" si="699"/>
        <v>0</v>
      </c>
      <c r="AEF30" s="24">
        <f t="shared" si="699"/>
        <v>0</v>
      </c>
      <c r="AEG30" s="24">
        <f t="shared" si="699"/>
        <v>0</v>
      </c>
      <c r="AEH30" s="24">
        <f t="shared" si="699"/>
        <v>0</v>
      </c>
      <c r="AEI30" s="24">
        <f t="shared" si="699"/>
        <v>0</v>
      </c>
      <c r="AEJ30" s="24">
        <f t="shared" si="699"/>
        <v>0</v>
      </c>
      <c r="AEK30" s="24">
        <f t="shared" si="699"/>
        <v>0</v>
      </c>
      <c r="AEL30" s="24">
        <f t="shared" si="699"/>
        <v>0</v>
      </c>
      <c r="AEM30" s="24">
        <f t="shared" si="699"/>
        <v>0</v>
      </c>
      <c r="AEN30" s="24">
        <f t="shared" si="699"/>
        <v>0</v>
      </c>
      <c r="AEO30" s="24">
        <f t="shared" si="699"/>
        <v>0</v>
      </c>
      <c r="AEP30" s="24">
        <f t="shared" si="699"/>
        <v>0</v>
      </c>
      <c r="AEQ30" s="24">
        <f t="shared" si="699"/>
        <v>0</v>
      </c>
      <c r="AER30" s="24">
        <f t="shared" si="699"/>
        <v>0</v>
      </c>
      <c r="AES30" s="24">
        <f t="shared" si="699"/>
        <v>0</v>
      </c>
      <c r="AET30" s="24">
        <f t="shared" si="699"/>
        <v>0</v>
      </c>
      <c r="AEU30" s="24">
        <f t="shared" si="699"/>
        <v>0</v>
      </c>
      <c r="AEV30" s="24">
        <f t="shared" si="699"/>
        <v>0</v>
      </c>
      <c r="AEW30" s="24">
        <f t="shared" si="699"/>
        <v>0</v>
      </c>
      <c r="AEX30" s="24">
        <f t="shared" si="699"/>
        <v>0</v>
      </c>
      <c r="AEY30" s="24">
        <f t="shared" si="699"/>
        <v>0</v>
      </c>
      <c r="AEZ30" s="24">
        <f t="shared" si="699"/>
        <v>0</v>
      </c>
      <c r="AFA30" s="24">
        <f t="shared" si="699"/>
        <v>0</v>
      </c>
      <c r="AFB30" s="24">
        <f t="shared" si="699"/>
        <v>0</v>
      </c>
      <c r="AFC30" s="24">
        <f t="shared" si="699"/>
        <v>0</v>
      </c>
      <c r="AFD30" s="24">
        <f t="shared" si="699"/>
        <v>0</v>
      </c>
      <c r="AFE30" s="24">
        <f t="shared" si="699"/>
        <v>0</v>
      </c>
      <c r="AFF30" s="24">
        <f t="shared" si="699"/>
        <v>0</v>
      </c>
      <c r="AFG30" s="24">
        <f t="shared" si="699"/>
        <v>0</v>
      </c>
      <c r="AFH30" s="24">
        <f t="shared" si="699"/>
        <v>0</v>
      </c>
      <c r="AFI30" s="24">
        <f t="shared" ref="AFI30:AHT30" si="700">SUM(AFI27:AFI29)</f>
        <v>0</v>
      </c>
      <c r="AFJ30" s="24">
        <f t="shared" si="700"/>
        <v>0</v>
      </c>
      <c r="AFK30" s="24">
        <f t="shared" si="700"/>
        <v>0</v>
      </c>
      <c r="AFL30" s="24">
        <f t="shared" si="700"/>
        <v>0</v>
      </c>
      <c r="AFM30" s="24">
        <f t="shared" si="700"/>
        <v>0</v>
      </c>
      <c r="AFN30" s="24">
        <f t="shared" si="700"/>
        <v>0</v>
      </c>
      <c r="AFO30" s="24">
        <f t="shared" si="700"/>
        <v>0</v>
      </c>
      <c r="AFP30" s="24">
        <f t="shared" si="700"/>
        <v>0</v>
      </c>
      <c r="AFQ30" s="24">
        <f t="shared" si="700"/>
        <v>0</v>
      </c>
      <c r="AFR30" s="24">
        <f t="shared" si="700"/>
        <v>0</v>
      </c>
      <c r="AFS30" s="24">
        <f t="shared" si="700"/>
        <v>0</v>
      </c>
      <c r="AFT30" s="24">
        <f t="shared" si="700"/>
        <v>0</v>
      </c>
      <c r="AFU30" s="24">
        <f t="shared" si="700"/>
        <v>0</v>
      </c>
      <c r="AFV30" s="24">
        <f t="shared" si="700"/>
        <v>0</v>
      </c>
      <c r="AFW30" s="24">
        <f t="shared" si="700"/>
        <v>0</v>
      </c>
      <c r="AFX30" s="24">
        <f t="shared" si="700"/>
        <v>0</v>
      </c>
      <c r="AFY30" s="24">
        <f t="shared" si="700"/>
        <v>0</v>
      </c>
      <c r="AFZ30" s="24">
        <f t="shared" si="700"/>
        <v>0</v>
      </c>
      <c r="AGA30" s="24">
        <f t="shared" si="700"/>
        <v>0</v>
      </c>
      <c r="AGB30" s="24">
        <f t="shared" si="700"/>
        <v>0</v>
      </c>
      <c r="AGC30" s="24">
        <f t="shared" si="700"/>
        <v>0</v>
      </c>
      <c r="AGD30" s="24">
        <f t="shared" si="700"/>
        <v>0</v>
      </c>
      <c r="AGE30" s="24">
        <f t="shared" si="700"/>
        <v>0</v>
      </c>
      <c r="AGF30" s="24">
        <f t="shared" si="700"/>
        <v>0</v>
      </c>
      <c r="AGG30" s="24">
        <f t="shared" si="700"/>
        <v>0</v>
      </c>
      <c r="AGH30" s="24">
        <f t="shared" si="700"/>
        <v>0</v>
      </c>
      <c r="AGI30" s="24">
        <f t="shared" si="700"/>
        <v>0</v>
      </c>
      <c r="AGJ30" s="24">
        <f t="shared" si="700"/>
        <v>0</v>
      </c>
      <c r="AGK30" s="24">
        <f t="shared" si="700"/>
        <v>0</v>
      </c>
      <c r="AGL30" s="24">
        <f t="shared" si="700"/>
        <v>0</v>
      </c>
      <c r="AGM30" s="24">
        <f t="shared" si="700"/>
        <v>0</v>
      </c>
      <c r="AGN30" s="24">
        <f t="shared" si="700"/>
        <v>0</v>
      </c>
      <c r="AGO30" s="24">
        <f t="shared" si="700"/>
        <v>0</v>
      </c>
      <c r="AGP30" s="24">
        <f t="shared" si="700"/>
        <v>0</v>
      </c>
      <c r="AGQ30" s="24">
        <f t="shared" si="700"/>
        <v>0</v>
      </c>
      <c r="AGR30" s="24">
        <f t="shared" si="700"/>
        <v>0</v>
      </c>
      <c r="AGS30" s="24">
        <f t="shared" si="700"/>
        <v>0</v>
      </c>
      <c r="AGT30" s="24">
        <f t="shared" si="700"/>
        <v>0</v>
      </c>
      <c r="AGU30" s="24">
        <f t="shared" si="700"/>
        <v>0</v>
      </c>
      <c r="AGV30" s="24">
        <f t="shared" si="700"/>
        <v>0</v>
      </c>
      <c r="AGW30" s="24">
        <f t="shared" si="700"/>
        <v>0</v>
      </c>
      <c r="AGX30" s="24">
        <f t="shared" si="700"/>
        <v>0</v>
      </c>
      <c r="AGY30" s="24">
        <f t="shared" si="700"/>
        <v>0</v>
      </c>
      <c r="AGZ30" s="24">
        <f t="shared" si="700"/>
        <v>0</v>
      </c>
      <c r="AHA30" s="24">
        <f t="shared" si="700"/>
        <v>0</v>
      </c>
      <c r="AHB30" s="24">
        <f t="shared" si="700"/>
        <v>0</v>
      </c>
      <c r="AHC30" s="24">
        <f t="shared" si="700"/>
        <v>0</v>
      </c>
      <c r="AHD30" s="24">
        <f t="shared" si="700"/>
        <v>0</v>
      </c>
      <c r="AHE30" s="24">
        <f t="shared" si="700"/>
        <v>0</v>
      </c>
      <c r="AHF30" s="24">
        <f t="shared" si="700"/>
        <v>0</v>
      </c>
      <c r="AHG30" s="24">
        <f t="shared" si="700"/>
        <v>0</v>
      </c>
      <c r="AHH30" s="24">
        <f t="shared" si="700"/>
        <v>0</v>
      </c>
      <c r="AHI30" s="24">
        <f t="shared" si="700"/>
        <v>0</v>
      </c>
      <c r="AHJ30" s="24">
        <f t="shared" si="700"/>
        <v>0</v>
      </c>
      <c r="AHK30" s="24">
        <f t="shared" si="700"/>
        <v>0</v>
      </c>
      <c r="AHL30" s="24">
        <f t="shared" si="700"/>
        <v>0</v>
      </c>
      <c r="AHM30" s="24">
        <f t="shared" si="700"/>
        <v>0</v>
      </c>
      <c r="AHN30" s="24">
        <f t="shared" si="700"/>
        <v>0</v>
      </c>
      <c r="AHO30" s="24">
        <f t="shared" si="700"/>
        <v>0</v>
      </c>
      <c r="AHP30" s="24">
        <f t="shared" si="700"/>
        <v>0</v>
      </c>
      <c r="AHQ30" s="24">
        <f t="shared" si="700"/>
        <v>0</v>
      </c>
      <c r="AHR30" s="24">
        <f t="shared" si="700"/>
        <v>0</v>
      </c>
      <c r="AHS30" s="24">
        <f t="shared" si="700"/>
        <v>0</v>
      </c>
      <c r="AHT30" s="24">
        <f t="shared" si="700"/>
        <v>0</v>
      </c>
      <c r="AHU30" s="24">
        <f t="shared" ref="AHU30:AKF30" si="701">SUM(AHU27:AHU29)</f>
        <v>0</v>
      </c>
      <c r="AHV30" s="24">
        <f t="shared" si="701"/>
        <v>0</v>
      </c>
      <c r="AHW30" s="24">
        <f t="shared" si="701"/>
        <v>0</v>
      </c>
      <c r="AHX30" s="24">
        <f t="shared" si="701"/>
        <v>0</v>
      </c>
      <c r="AHY30" s="24">
        <f t="shared" si="701"/>
        <v>0</v>
      </c>
      <c r="AHZ30" s="24">
        <f t="shared" si="701"/>
        <v>0</v>
      </c>
      <c r="AIA30" s="24">
        <f t="shared" si="701"/>
        <v>0</v>
      </c>
      <c r="AIB30" s="24">
        <f t="shared" si="701"/>
        <v>0</v>
      </c>
      <c r="AIC30" s="24">
        <f t="shared" si="701"/>
        <v>0</v>
      </c>
      <c r="AID30" s="24">
        <f t="shared" si="701"/>
        <v>0</v>
      </c>
      <c r="AIE30" s="24">
        <f t="shared" si="701"/>
        <v>0</v>
      </c>
      <c r="AIF30" s="24">
        <f t="shared" si="701"/>
        <v>0</v>
      </c>
      <c r="AIG30" s="24">
        <f t="shared" si="701"/>
        <v>0</v>
      </c>
      <c r="AIH30" s="24">
        <f t="shared" si="701"/>
        <v>0</v>
      </c>
      <c r="AII30" s="24">
        <f t="shared" si="701"/>
        <v>0</v>
      </c>
      <c r="AIJ30" s="24">
        <f t="shared" si="701"/>
        <v>0</v>
      </c>
      <c r="AIK30" s="24">
        <f t="shared" si="701"/>
        <v>0</v>
      </c>
      <c r="AIL30" s="24">
        <f t="shared" si="701"/>
        <v>0</v>
      </c>
      <c r="AIM30" s="24">
        <f t="shared" si="701"/>
        <v>0</v>
      </c>
      <c r="AIN30" s="24">
        <f t="shared" si="701"/>
        <v>0</v>
      </c>
      <c r="AIO30" s="24">
        <f t="shared" si="701"/>
        <v>0</v>
      </c>
      <c r="AIP30" s="24">
        <f t="shared" si="701"/>
        <v>0</v>
      </c>
      <c r="AIQ30" s="24">
        <f t="shared" si="701"/>
        <v>0</v>
      </c>
      <c r="AIR30" s="24">
        <f t="shared" si="701"/>
        <v>0</v>
      </c>
      <c r="AIS30" s="24">
        <f t="shared" si="701"/>
        <v>0</v>
      </c>
      <c r="AIT30" s="24">
        <f t="shared" si="701"/>
        <v>0</v>
      </c>
      <c r="AIU30" s="24">
        <f t="shared" si="701"/>
        <v>0</v>
      </c>
      <c r="AIV30" s="24">
        <f t="shared" si="701"/>
        <v>0</v>
      </c>
      <c r="AIW30" s="24">
        <f t="shared" si="701"/>
        <v>0</v>
      </c>
      <c r="AIX30" s="24">
        <f t="shared" si="701"/>
        <v>0</v>
      </c>
      <c r="AIY30" s="24">
        <f t="shared" si="701"/>
        <v>0</v>
      </c>
      <c r="AIZ30" s="24">
        <f t="shared" si="701"/>
        <v>0</v>
      </c>
      <c r="AJA30" s="24">
        <f t="shared" si="701"/>
        <v>0</v>
      </c>
      <c r="AJB30" s="24">
        <f t="shared" si="701"/>
        <v>0</v>
      </c>
      <c r="AJC30" s="24">
        <f t="shared" si="701"/>
        <v>0</v>
      </c>
      <c r="AJD30" s="24">
        <f t="shared" si="701"/>
        <v>0</v>
      </c>
      <c r="AJE30" s="24">
        <f t="shared" si="701"/>
        <v>0</v>
      </c>
      <c r="AJF30" s="24">
        <f t="shared" si="701"/>
        <v>0</v>
      </c>
      <c r="AJG30" s="24">
        <f t="shared" si="701"/>
        <v>0</v>
      </c>
      <c r="AJH30" s="24">
        <f t="shared" si="701"/>
        <v>0</v>
      </c>
      <c r="AJI30" s="24">
        <f t="shared" si="701"/>
        <v>0</v>
      </c>
      <c r="AJJ30" s="24">
        <f t="shared" si="701"/>
        <v>0</v>
      </c>
      <c r="AJK30" s="24">
        <f t="shared" si="701"/>
        <v>0</v>
      </c>
      <c r="AJL30" s="24">
        <f t="shared" si="701"/>
        <v>0</v>
      </c>
      <c r="AJM30" s="24">
        <f t="shared" si="701"/>
        <v>0</v>
      </c>
      <c r="AJN30" s="24">
        <f t="shared" si="701"/>
        <v>0</v>
      </c>
      <c r="AJO30" s="24">
        <f t="shared" si="701"/>
        <v>0</v>
      </c>
      <c r="AJP30" s="24">
        <f t="shared" si="701"/>
        <v>0</v>
      </c>
      <c r="AJQ30" s="24">
        <f t="shared" si="701"/>
        <v>0</v>
      </c>
      <c r="AJR30" s="24">
        <f t="shared" si="701"/>
        <v>0</v>
      </c>
      <c r="AJS30" s="24">
        <f t="shared" si="701"/>
        <v>0</v>
      </c>
      <c r="AJT30" s="24">
        <f t="shared" si="701"/>
        <v>0</v>
      </c>
      <c r="AJU30" s="24">
        <f t="shared" si="701"/>
        <v>0</v>
      </c>
      <c r="AJV30" s="24">
        <f t="shared" si="701"/>
        <v>0</v>
      </c>
      <c r="AJW30" s="24">
        <f t="shared" si="701"/>
        <v>0</v>
      </c>
      <c r="AJX30" s="24">
        <f t="shared" si="701"/>
        <v>0</v>
      </c>
      <c r="AJY30" s="24">
        <f t="shared" si="701"/>
        <v>0</v>
      </c>
      <c r="AJZ30" s="24">
        <f t="shared" si="701"/>
        <v>0</v>
      </c>
      <c r="AKA30" s="24">
        <f t="shared" si="701"/>
        <v>0</v>
      </c>
      <c r="AKB30" s="24">
        <f t="shared" si="701"/>
        <v>0</v>
      </c>
      <c r="AKC30" s="24">
        <f t="shared" si="701"/>
        <v>0</v>
      </c>
      <c r="AKD30" s="24">
        <f t="shared" si="701"/>
        <v>0</v>
      </c>
      <c r="AKE30" s="24">
        <f t="shared" si="701"/>
        <v>0</v>
      </c>
      <c r="AKF30" s="24">
        <f t="shared" si="701"/>
        <v>0</v>
      </c>
      <c r="AKG30" s="24">
        <f t="shared" ref="AKG30:AMR30" si="702">SUM(AKG27:AKG29)</f>
        <v>0</v>
      </c>
      <c r="AKH30" s="24">
        <f t="shared" si="702"/>
        <v>0</v>
      </c>
      <c r="AKI30" s="24">
        <f t="shared" si="702"/>
        <v>0</v>
      </c>
      <c r="AKJ30" s="24">
        <f t="shared" si="702"/>
        <v>0</v>
      </c>
      <c r="AKK30" s="24">
        <f t="shared" si="702"/>
        <v>0</v>
      </c>
      <c r="AKL30" s="24">
        <f t="shared" si="702"/>
        <v>0</v>
      </c>
      <c r="AKM30" s="24">
        <f t="shared" si="702"/>
        <v>0</v>
      </c>
      <c r="AKN30" s="24">
        <f t="shared" si="702"/>
        <v>0</v>
      </c>
      <c r="AKO30" s="24">
        <f t="shared" si="702"/>
        <v>0</v>
      </c>
      <c r="AKP30" s="24">
        <f t="shared" si="702"/>
        <v>0</v>
      </c>
      <c r="AKQ30" s="24">
        <f t="shared" si="702"/>
        <v>0</v>
      </c>
      <c r="AKR30" s="24">
        <f t="shared" si="702"/>
        <v>0</v>
      </c>
      <c r="AKS30" s="24">
        <f t="shared" si="702"/>
        <v>0</v>
      </c>
      <c r="AKT30" s="24">
        <f t="shared" si="702"/>
        <v>0</v>
      </c>
      <c r="AKU30" s="24">
        <f t="shared" si="702"/>
        <v>0</v>
      </c>
      <c r="AKV30" s="24">
        <f t="shared" si="702"/>
        <v>0</v>
      </c>
      <c r="AKW30" s="24">
        <f t="shared" si="702"/>
        <v>0</v>
      </c>
      <c r="AKX30" s="24">
        <f t="shared" si="702"/>
        <v>0</v>
      </c>
      <c r="AKY30" s="24">
        <f t="shared" si="702"/>
        <v>0</v>
      </c>
      <c r="AKZ30" s="24">
        <f t="shared" si="702"/>
        <v>0</v>
      </c>
      <c r="ALA30" s="24">
        <f t="shared" si="702"/>
        <v>0</v>
      </c>
      <c r="ALB30" s="24">
        <f t="shared" si="702"/>
        <v>0</v>
      </c>
      <c r="ALC30" s="24">
        <f t="shared" si="702"/>
        <v>0</v>
      </c>
      <c r="ALD30" s="24">
        <f t="shared" si="702"/>
        <v>0</v>
      </c>
      <c r="ALE30" s="24">
        <f t="shared" si="702"/>
        <v>0</v>
      </c>
      <c r="ALF30" s="24">
        <f t="shared" si="702"/>
        <v>0</v>
      </c>
      <c r="ALG30" s="24">
        <f t="shared" si="702"/>
        <v>0</v>
      </c>
      <c r="ALH30" s="24">
        <f t="shared" si="702"/>
        <v>0</v>
      </c>
      <c r="ALI30" s="24">
        <f t="shared" si="702"/>
        <v>0</v>
      </c>
      <c r="ALJ30" s="24">
        <f t="shared" si="702"/>
        <v>0</v>
      </c>
      <c r="ALK30" s="24">
        <f t="shared" si="702"/>
        <v>0</v>
      </c>
      <c r="ALL30" s="24">
        <f t="shared" si="702"/>
        <v>0</v>
      </c>
      <c r="ALM30" s="24">
        <f t="shared" si="702"/>
        <v>0</v>
      </c>
      <c r="ALN30" s="24">
        <f t="shared" si="702"/>
        <v>0</v>
      </c>
      <c r="ALO30" s="24">
        <f t="shared" si="702"/>
        <v>0</v>
      </c>
      <c r="ALP30" s="24">
        <f t="shared" si="702"/>
        <v>0</v>
      </c>
      <c r="ALQ30" s="24">
        <f t="shared" si="702"/>
        <v>0</v>
      </c>
      <c r="ALR30" s="24">
        <f t="shared" si="702"/>
        <v>0</v>
      </c>
      <c r="ALS30" s="24">
        <f t="shared" si="702"/>
        <v>0</v>
      </c>
      <c r="ALT30" s="24">
        <f t="shared" si="702"/>
        <v>0</v>
      </c>
      <c r="ALU30" s="24">
        <f t="shared" si="702"/>
        <v>0</v>
      </c>
      <c r="ALV30" s="24">
        <f t="shared" si="702"/>
        <v>0</v>
      </c>
      <c r="ALW30" s="24">
        <f t="shared" si="702"/>
        <v>0</v>
      </c>
      <c r="ALX30" s="24">
        <f t="shared" si="702"/>
        <v>0</v>
      </c>
      <c r="ALY30" s="24">
        <f t="shared" si="702"/>
        <v>0</v>
      </c>
      <c r="ALZ30" s="24">
        <f t="shared" si="702"/>
        <v>0</v>
      </c>
      <c r="AMA30" s="24">
        <f t="shared" si="702"/>
        <v>0</v>
      </c>
      <c r="AMB30" s="24">
        <f t="shared" si="702"/>
        <v>0</v>
      </c>
      <c r="AMC30" s="24">
        <f t="shared" si="702"/>
        <v>0</v>
      </c>
      <c r="AMD30" s="24">
        <f t="shared" si="702"/>
        <v>0</v>
      </c>
      <c r="AME30" s="24">
        <f t="shared" si="702"/>
        <v>0</v>
      </c>
      <c r="AMF30" s="24">
        <f t="shared" si="702"/>
        <v>0</v>
      </c>
      <c r="AMG30" s="24">
        <f t="shared" si="702"/>
        <v>0</v>
      </c>
      <c r="AMH30" s="24">
        <f t="shared" si="702"/>
        <v>0</v>
      </c>
      <c r="AMI30" s="24">
        <f t="shared" si="702"/>
        <v>0</v>
      </c>
      <c r="AMJ30" s="24">
        <f t="shared" si="702"/>
        <v>0</v>
      </c>
      <c r="AMK30" s="24">
        <f t="shared" si="702"/>
        <v>0</v>
      </c>
      <c r="AML30" s="24">
        <f t="shared" si="702"/>
        <v>0</v>
      </c>
      <c r="AMM30" s="24">
        <f t="shared" si="702"/>
        <v>0</v>
      </c>
      <c r="AMN30" s="24">
        <f t="shared" si="702"/>
        <v>0</v>
      </c>
      <c r="AMO30" s="24">
        <f t="shared" si="702"/>
        <v>0</v>
      </c>
      <c r="AMP30" s="24">
        <f t="shared" si="702"/>
        <v>0</v>
      </c>
      <c r="AMQ30" s="24">
        <f t="shared" si="702"/>
        <v>0</v>
      </c>
      <c r="AMR30" s="24">
        <f t="shared" si="702"/>
        <v>0</v>
      </c>
      <c r="AMS30" s="24">
        <f t="shared" ref="AMS30:APD30" si="703">SUM(AMS27:AMS29)</f>
        <v>0</v>
      </c>
      <c r="AMT30" s="24">
        <f t="shared" si="703"/>
        <v>0</v>
      </c>
      <c r="AMU30" s="24">
        <f t="shared" si="703"/>
        <v>0</v>
      </c>
      <c r="AMV30" s="24">
        <f t="shared" si="703"/>
        <v>0</v>
      </c>
      <c r="AMW30" s="24">
        <f t="shared" si="703"/>
        <v>0</v>
      </c>
      <c r="AMX30" s="24">
        <f t="shared" si="703"/>
        <v>0</v>
      </c>
      <c r="AMY30" s="24">
        <f t="shared" si="703"/>
        <v>0</v>
      </c>
      <c r="AMZ30" s="24">
        <f t="shared" si="703"/>
        <v>0</v>
      </c>
      <c r="ANA30" s="24">
        <f t="shared" si="703"/>
        <v>0</v>
      </c>
      <c r="ANB30" s="24">
        <f t="shared" si="703"/>
        <v>0</v>
      </c>
      <c r="ANC30" s="24">
        <f t="shared" si="703"/>
        <v>0</v>
      </c>
      <c r="AND30" s="24">
        <f t="shared" si="703"/>
        <v>0</v>
      </c>
      <c r="ANE30" s="24">
        <f t="shared" si="703"/>
        <v>0</v>
      </c>
      <c r="ANF30" s="24">
        <f t="shared" si="703"/>
        <v>0</v>
      </c>
      <c r="ANG30" s="24">
        <f t="shared" si="703"/>
        <v>0</v>
      </c>
      <c r="ANH30" s="24">
        <f t="shared" si="703"/>
        <v>0</v>
      </c>
      <c r="ANI30" s="24">
        <f t="shared" si="703"/>
        <v>0</v>
      </c>
      <c r="ANJ30" s="24">
        <f t="shared" si="703"/>
        <v>0</v>
      </c>
      <c r="ANK30" s="24">
        <f t="shared" si="703"/>
        <v>0</v>
      </c>
      <c r="ANL30" s="24">
        <f t="shared" si="703"/>
        <v>0</v>
      </c>
      <c r="ANM30" s="24">
        <f t="shared" si="703"/>
        <v>0</v>
      </c>
      <c r="ANN30" s="24">
        <f t="shared" si="703"/>
        <v>0</v>
      </c>
      <c r="ANO30" s="24">
        <f t="shared" si="703"/>
        <v>0</v>
      </c>
      <c r="ANP30" s="24">
        <f t="shared" si="703"/>
        <v>0</v>
      </c>
      <c r="ANQ30" s="24">
        <f t="shared" si="703"/>
        <v>0</v>
      </c>
      <c r="ANR30" s="24">
        <f t="shared" si="703"/>
        <v>0</v>
      </c>
      <c r="ANS30" s="24">
        <f t="shared" si="703"/>
        <v>0</v>
      </c>
      <c r="ANT30" s="24">
        <f t="shared" si="703"/>
        <v>0</v>
      </c>
      <c r="ANU30" s="24">
        <f t="shared" si="703"/>
        <v>0</v>
      </c>
      <c r="ANV30" s="24">
        <f t="shared" si="703"/>
        <v>0</v>
      </c>
      <c r="ANW30" s="24">
        <f t="shared" si="703"/>
        <v>0</v>
      </c>
      <c r="ANX30" s="24">
        <f t="shared" si="703"/>
        <v>0</v>
      </c>
      <c r="ANY30" s="24">
        <f t="shared" si="703"/>
        <v>0</v>
      </c>
      <c r="ANZ30" s="24">
        <f t="shared" si="703"/>
        <v>0</v>
      </c>
      <c r="AOA30" s="24">
        <f t="shared" si="703"/>
        <v>0</v>
      </c>
      <c r="AOB30" s="24">
        <f t="shared" si="703"/>
        <v>0</v>
      </c>
      <c r="AOC30" s="24">
        <f t="shared" si="703"/>
        <v>0</v>
      </c>
      <c r="AOD30" s="24">
        <f t="shared" si="703"/>
        <v>0</v>
      </c>
      <c r="AOE30" s="24">
        <f t="shared" si="703"/>
        <v>0</v>
      </c>
      <c r="AOF30" s="24">
        <f t="shared" si="703"/>
        <v>0</v>
      </c>
      <c r="AOG30" s="24">
        <f t="shared" si="703"/>
        <v>0</v>
      </c>
      <c r="AOH30" s="24">
        <f t="shared" si="703"/>
        <v>0</v>
      </c>
      <c r="AOI30" s="24">
        <f t="shared" si="703"/>
        <v>0</v>
      </c>
      <c r="AOJ30" s="24">
        <f t="shared" si="703"/>
        <v>0</v>
      </c>
      <c r="AOK30" s="24">
        <f t="shared" si="703"/>
        <v>0</v>
      </c>
      <c r="AOL30" s="24">
        <f t="shared" si="703"/>
        <v>0</v>
      </c>
      <c r="AOM30" s="24">
        <f t="shared" si="703"/>
        <v>0</v>
      </c>
      <c r="AON30" s="24">
        <f t="shared" si="703"/>
        <v>0</v>
      </c>
      <c r="AOO30" s="24">
        <f t="shared" si="703"/>
        <v>0</v>
      </c>
      <c r="AOP30" s="24">
        <f t="shared" si="703"/>
        <v>0</v>
      </c>
      <c r="AOQ30" s="24">
        <f t="shared" si="703"/>
        <v>0</v>
      </c>
      <c r="AOR30" s="24">
        <f t="shared" si="703"/>
        <v>0</v>
      </c>
      <c r="AOS30" s="24">
        <f t="shared" si="703"/>
        <v>0</v>
      </c>
      <c r="AOT30" s="24">
        <f t="shared" si="703"/>
        <v>0</v>
      </c>
      <c r="AOU30" s="24">
        <f t="shared" si="703"/>
        <v>0</v>
      </c>
      <c r="AOV30" s="24">
        <f t="shared" si="703"/>
        <v>0</v>
      </c>
      <c r="AOW30" s="24">
        <f t="shared" si="703"/>
        <v>0</v>
      </c>
      <c r="AOX30" s="24">
        <f t="shared" si="703"/>
        <v>0</v>
      </c>
      <c r="AOY30" s="24">
        <f t="shared" si="703"/>
        <v>0</v>
      </c>
      <c r="AOZ30" s="24">
        <f t="shared" si="703"/>
        <v>0</v>
      </c>
      <c r="APA30" s="24">
        <f t="shared" si="703"/>
        <v>0</v>
      </c>
      <c r="APB30" s="24">
        <f t="shared" si="703"/>
        <v>0</v>
      </c>
      <c r="APC30" s="24">
        <f t="shared" si="703"/>
        <v>0</v>
      </c>
      <c r="APD30" s="24">
        <f t="shared" si="703"/>
        <v>0</v>
      </c>
      <c r="APE30" s="24">
        <f t="shared" ref="APE30:ARP30" si="704">SUM(APE27:APE29)</f>
        <v>0</v>
      </c>
      <c r="APF30" s="24">
        <f t="shared" si="704"/>
        <v>0</v>
      </c>
      <c r="APG30" s="24">
        <f t="shared" si="704"/>
        <v>0</v>
      </c>
      <c r="APH30" s="24">
        <f t="shared" si="704"/>
        <v>0</v>
      </c>
      <c r="API30" s="24">
        <f t="shared" si="704"/>
        <v>0</v>
      </c>
      <c r="APJ30" s="24">
        <f t="shared" si="704"/>
        <v>0</v>
      </c>
      <c r="APK30" s="24">
        <f t="shared" si="704"/>
        <v>0</v>
      </c>
      <c r="APL30" s="24">
        <f t="shared" si="704"/>
        <v>0</v>
      </c>
      <c r="APM30" s="24">
        <f t="shared" si="704"/>
        <v>0</v>
      </c>
      <c r="APN30" s="24">
        <f t="shared" si="704"/>
        <v>0</v>
      </c>
      <c r="APO30" s="24">
        <f t="shared" si="704"/>
        <v>0</v>
      </c>
      <c r="APP30" s="24">
        <f t="shared" si="704"/>
        <v>0</v>
      </c>
      <c r="APQ30" s="24">
        <f t="shared" si="704"/>
        <v>0</v>
      </c>
      <c r="APR30" s="24">
        <f t="shared" si="704"/>
        <v>0</v>
      </c>
      <c r="APS30" s="24">
        <f t="shared" si="704"/>
        <v>0</v>
      </c>
      <c r="APT30" s="24">
        <f t="shared" si="704"/>
        <v>0</v>
      </c>
      <c r="APU30" s="24">
        <f t="shared" si="704"/>
        <v>0</v>
      </c>
      <c r="APV30" s="24">
        <f t="shared" si="704"/>
        <v>0</v>
      </c>
      <c r="APW30" s="24">
        <f t="shared" si="704"/>
        <v>0</v>
      </c>
      <c r="APX30" s="24">
        <f t="shared" si="704"/>
        <v>0</v>
      </c>
      <c r="APY30" s="24">
        <f t="shared" si="704"/>
        <v>0</v>
      </c>
      <c r="APZ30" s="24">
        <f t="shared" si="704"/>
        <v>0</v>
      </c>
      <c r="AQA30" s="24">
        <f t="shared" si="704"/>
        <v>0</v>
      </c>
      <c r="AQB30" s="24">
        <f t="shared" si="704"/>
        <v>0</v>
      </c>
      <c r="AQC30" s="24">
        <f t="shared" si="704"/>
        <v>0</v>
      </c>
      <c r="AQD30" s="24">
        <f t="shared" si="704"/>
        <v>0</v>
      </c>
      <c r="AQE30" s="24">
        <f t="shared" si="704"/>
        <v>0</v>
      </c>
      <c r="AQF30" s="24">
        <f t="shared" si="704"/>
        <v>0</v>
      </c>
      <c r="AQG30" s="24">
        <f t="shared" si="704"/>
        <v>0</v>
      </c>
      <c r="AQH30" s="24">
        <f t="shared" si="704"/>
        <v>0</v>
      </c>
      <c r="AQI30" s="24">
        <f t="shared" si="704"/>
        <v>0</v>
      </c>
      <c r="AQJ30" s="24">
        <f t="shared" si="704"/>
        <v>0</v>
      </c>
      <c r="AQK30" s="24">
        <f t="shared" si="704"/>
        <v>0</v>
      </c>
      <c r="AQL30" s="24">
        <f t="shared" si="704"/>
        <v>0</v>
      </c>
      <c r="AQM30" s="24">
        <f t="shared" si="704"/>
        <v>0</v>
      </c>
      <c r="AQN30" s="24">
        <f t="shared" si="704"/>
        <v>0</v>
      </c>
      <c r="AQO30" s="24">
        <f t="shared" si="704"/>
        <v>0</v>
      </c>
      <c r="AQP30" s="24">
        <f t="shared" si="704"/>
        <v>0</v>
      </c>
      <c r="AQQ30" s="24">
        <f t="shared" si="704"/>
        <v>0</v>
      </c>
      <c r="AQR30" s="24">
        <f t="shared" si="704"/>
        <v>0</v>
      </c>
      <c r="AQS30" s="24">
        <f t="shared" si="704"/>
        <v>0</v>
      </c>
      <c r="AQT30" s="24">
        <f t="shared" si="704"/>
        <v>0</v>
      </c>
      <c r="AQU30" s="24">
        <f t="shared" si="704"/>
        <v>0</v>
      </c>
      <c r="AQV30" s="24">
        <f t="shared" si="704"/>
        <v>0</v>
      </c>
      <c r="AQW30" s="24">
        <f t="shared" si="704"/>
        <v>0</v>
      </c>
      <c r="AQX30" s="24">
        <f t="shared" si="704"/>
        <v>0</v>
      </c>
      <c r="AQY30" s="24">
        <f t="shared" si="704"/>
        <v>0</v>
      </c>
      <c r="AQZ30" s="24">
        <f t="shared" si="704"/>
        <v>0</v>
      </c>
      <c r="ARA30" s="24">
        <f t="shared" si="704"/>
        <v>0</v>
      </c>
      <c r="ARB30" s="24">
        <f t="shared" si="704"/>
        <v>0</v>
      </c>
      <c r="ARC30" s="24">
        <f t="shared" si="704"/>
        <v>0</v>
      </c>
      <c r="ARD30" s="24">
        <f t="shared" si="704"/>
        <v>0</v>
      </c>
      <c r="ARE30" s="24">
        <f t="shared" si="704"/>
        <v>0</v>
      </c>
      <c r="ARF30" s="24">
        <f t="shared" si="704"/>
        <v>0</v>
      </c>
      <c r="ARG30" s="24">
        <f t="shared" si="704"/>
        <v>0</v>
      </c>
      <c r="ARH30" s="24">
        <f t="shared" si="704"/>
        <v>0</v>
      </c>
      <c r="ARI30" s="24">
        <f t="shared" si="704"/>
        <v>0</v>
      </c>
      <c r="ARJ30" s="24">
        <f t="shared" si="704"/>
        <v>0</v>
      </c>
      <c r="ARK30" s="24">
        <f t="shared" si="704"/>
        <v>0</v>
      </c>
      <c r="ARL30" s="24">
        <f t="shared" si="704"/>
        <v>0</v>
      </c>
      <c r="ARM30" s="24">
        <f t="shared" si="704"/>
        <v>0</v>
      </c>
      <c r="ARN30" s="24">
        <f t="shared" si="704"/>
        <v>0</v>
      </c>
      <c r="ARO30" s="24">
        <f t="shared" si="704"/>
        <v>0</v>
      </c>
      <c r="ARP30" s="24">
        <f t="shared" si="704"/>
        <v>0</v>
      </c>
      <c r="ARQ30" s="24">
        <f t="shared" ref="ARQ30:AUB30" si="705">SUM(ARQ27:ARQ29)</f>
        <v>0</v>
      </c>
      <c r="ARR30" s="24">
        <f t="shared" si="705"/>
        <v>0</v>
      </c>
      <c r="ARS30" s="24">
        <f t="shared" si="705"/>
        <v>0</v>
      </c>
      <c r="ART30" s="24">
        <f t="shared" si="705"/>
        <v>0</v>
      </c>
      <c r="ARU30" s="24">
        <f t="shared" si="705"/>
        <v>0</v>
      </c>
      <c r="ARV30" s="24">
        <f t="shared" si="705"/>
        <v>0</v>
      </c>
      <c r="ARW30" s="24">
        <f t="shared" si="705"/>
        <v>0</v>
      </c>
      <c r="ARX30" s="24">
        <f t="shared" si="705"/>
        <v>0</v>
      </c>
      <c r="ARY30" s="24">
        <f t="shared" si="705"/>
        <v>0</v>
      </c>
      <c r="ARZ30" s="24">
        <f t="shared" si="705"/>
        <v>0</v>
      </c>
      <c r="ASA30" s="24">
        <f t="shared" si="705"/>
        <v>0</v>
      </c>
      <c r="ASB30" s="24">
        <f t="shared" si="705"/>
        <v>0</v>
      </c>
      <c r="ASC30" s="24">
        <f t="shared" si="705"/>
        <v>0</v>
      </c>
      <c r="ASD30" s="24">
        <f t="shared" si="705"/>
        <v>0</v>
      </c>
      <c r="ASE30" s="24">
        <f t="shared" si="705"/>
        <v>0</v>
      </c>
      <c r="ASF30" s="24">
        <f t="shared" si="705"/>
        <v>0</v>
      </c>
      <c r="ASG30" s="24">
        <f t="shared" si="705"/>
        <v>0</v>
      </c>
      <c r="ASH30" s="24">
        <f t="shared" si="705"/>
        <v>0</v>
      </c>
      <c r="ASI30" s="24">
        <f t="shared" si="705"/>
        <v>0</v>
      </c>
      <c r="ASJ30" s="24">
        <f t="shared" si="705"/>
        <v>0</v>
      </c>
      <c r="ASK30" s="24">
        <f t="shared" si="705"/>
        <v>0</v>
      </c>
      <c r="ASL30" s="24">
        <f t="shared" si="705"/>
        <v>0</v>
      </c>
      <c r="ASM30" s="24">
        <f t="shared" si="705"/>
        <v>0</v>
      </c>
      <c r="ASN30" s="24">
        <f t="shared" si="705"/>
        <v>0</v>
      </c>
      <c r="ASO30" s="24">
        <f t="shared" si="705"/>
        <v>0</v>
      </c>
      <c r="ASP30" s="24">
        <f t="shared" si="705"/>
        <v>0</v>
      </c>
      <c r="ASQ30" s="24">
        <f t="shared" si="705"/>
        <v>0</v>
      </c>
      <c r="ASR30" s="24">
        <f t="shared" si="705"/>
        <v>0</v>
      </c>
      <c r="ASS30" s="24">
        <f t="shared" si="705"/>
        <v>0</v>
      </c>
      <c r="AST30" s="24">
        <f t="shared" si="705"/>
        <v>0</v>
      </c>
      <c r="ASU30" s="24">
        <f t="shared" si="705"/>
        <v>0</v>
      </c>
      <c r="ASV30" s="24">
        <f t="shared" si="705"/>
        <v>0</v>
      </c>
      <c r="ASW30" s="24">
        <f t="shared" si="705"/>
        <v>0</v>
      </c>
      <c r="ASX30" s="24">
        <f t="shared" si="705"/>
        <v>0</v>
      </c>
      <c r="ASY30" s="24">
        <f t="shared" si="705"/>
        <v>0</v>
      </c>
      <c r="ASZ30" s="24">
        <f t="shared" si="705"/>
        <v>0</v>
      </c>
      <c r="ATA30" s="24">
        <f t="shared" si="705"/>
        <v>0</v>
      </c>
      <c r="ATB30" s="24">
        <f t="shared" si="705"/>
        <v>0</v>
      </c>
      <c r="ATC30" s="24">
        <f t="shared" si="705"/>
        <v>0</v>
      </c>
      <c r="ATD30" s="24">
        <f t="shared" si="705"/>
        <v>0</v>
      </c>
      <c r="ATE30" s="24">
        <f t="shared" si="705"/>
        <v>0</v>
      </c>
      <c r="ATF30" s="24">
        <f t="shared" si="705"/>
        <v>0</v>
      </c>
      <c r="ATG30" s="24">
        <f t="shared" si="705"/>
        <v>0</v>
      </c>
      <c r="ATH30" s="24">
        <f t="shared" si="705"/>
        <v>0</v>
      </c>
      <c r="ATI30" s="24">
        <f t="shared" si="705"/>
        <v>0</v>
      </c>
      <c r="ATJ30" s="24">
        <f t="shared" si="705"/>
        <v>0</v>
      </c>
      <c r="ATK30" s="24">
        <f t="shared" si="705"/>
        <v>0</v>
      </c>
      <c r="ATL30" s="24">
        <f t="shared" si="705"/>
        <v>0</v>
      </c>
      <c r="ATM30" s="24">
        <f t="shared" si="705"/>
        <v>0</v>
      </c>
      <c r="ATN30" s="24">
        <f t="shared" si="705"/>
        <v>0</v>
      </c>
      <c r="ATO30" s="24">
        <f t="shared" si="705"/>
        <v>0</v>
      </c>
      <c r="ATP30" s="24">
        <f t="shared" si="705"/>
        <v>0</v>
      </c>
      <c r="ATQ30" s="24">
        <f t="shared" si="705"/>
        <v>0</v>
      </c>
      <c r="ATR30" s="24">
        <f t="shared" si="705"/>
        <v>0</v>
      </c>
      <c r="ATS30" s="24">
        <f t="shared" si="705"/>
        <v>0</v>
      </c>
      <c r="ATT30" s="24">
        <f t="shared" si="705"/>
        <v>0</v>
      </c>
      <c r="ATU30" s="24">
        <f t="shared" si="705"/>
        <v>0</v>
      </c>
      <c r="ATV30" s="24">
        <f t="shared" si="705"/>
        <v>0</v>
      </c>
      <c r="ATW30" s="24">
        <f t="shared" si="705"/>
        <v>0</v>
      </c>
      <c r="ATX30" s="24">
        <f t="shared" si="705"/>
        <v>0</v>
      </c>
      <c r="ATY30" s="24">
        <f t="shared" si="705"/>
        <v>0</v>
      </c>
      <c r="ATZ30" s="24">
        <f t="shared" si="705"/>
        <v>0</v>
      </c>
      <c r="AUA30" s="24">
        <f t="shared" si="705"/>
        <v>0</v>
      </c>
      <c r="AUB30" s="24">
        <f t="shared" si="705"/>
        <v>0</v>
      </c>
      <c r="AUC30" s="24">
        <f t="shared" ref="AUC30:AWN30" si="706">SUM(AUC27:AUC29)</f>
        <v>0</v>
      </c>
      <c r="AUD30" s="24">
        <f t="shared" si="706"/>
        <v>0</v>
      </c>
      <c r="AUE30" s="24">
        <f t="shared" si="706"/>
        <v>0</v>
      </c>
      <c r="AUF30" s="24">
        <f t="shared" si="706"/>
        <v>0</v>
      </c>
      <c r="AUG30" s="24">
        <f t="shared" si="706"/>
        <v>0</v>
      </c>
      <c r="AUH30" s="24">
        <f t="shared" si="706"/>
        <v>0</v>
      </c>
      <c r="AUI30" s="24">
        <f t="shared" si="706"/>
        <v>0</v>
      </c>
      <c r="AUJ30" s="24">
        <f t="shared" si="706"/>
        <v>0</v>
      </c>
      <c r="AUK30" s="24">
        <f t="shared" si="706"/>
        <v>0</v>
      </c>
      <c r="AUL30" s="24">
        <f t="shared" si="706"/>
        <v>0</v>
      </c>
      <c r="AUM30" s="24">
        <f t="shared" si="706"/>
        <v>0</v>
      </c>
      <c r="AUN30" s="24">
        <f t="shared" si="706"/>
        <v>0</v>
      </c>
      <c r="AUO30" s="24">
        <f t="shared" si="706"/>
        <v>0</v>
      </c>
      <c r="AUP30" s="24">
        <f t="shared" si="706"/>
        <v>0</v>
      </c>
      <c r="AUQ30" s="24">
        <f t="shared" si="706"/>
        <v>0</v>
      </c>
      <c r="AUR30" s="24">
        <f t="shared" si="706"/>
        <v>0</v>
      </c>
      <c r="AUS30" s="24">
        <f t="shared" si="706"/>
        <v>0</v>
      </c>
      <c r="AUT30" s="24">
        <f t="shared" si="706"/>
        <v>0</v>
      </c>
      <c r="AUU30" s="24">
        <f t="shared" si="706"/>
        <v>0</v>
      </c>
      <c r="AUV30" s="24">
        <f t="shared" si="706"/>
        <v>0</v>
      </c>
      <c r="AUW30" s="24">
        <f t="shared" si="706"/>
        <v>0</v>
      </c>
      <c r="AUX30" s="24">
        <f t="shared" si="706"/>
        <v>0</v>
      </c>
      <c r="AUY30" s="24">
        <f t="shared" si="706"/>
        <v>0</v>
      </c>
      <c r="AUZ30" s="24">
        <f t="shared" si="706"/>
        <v>0</v>
      </c>
      <c r="AVA30" s="24">
        <f t="shared" si="706"/>
        <v>0</v>
      </c>
      <c r="AVB30" s="24">
        <f t="shared" si="706"/>
        <v>0</v>
      </c>
      <c r="AVC30" s="24">
        <f t="shared" si="706"/>
        <v>0</v>
      </c>
      <c r="AVD30" s="24">
        <f t="shared" si="706"/>
        <v>0</v>
      </c>
      <c r="AVE30" s="24">
        <f t="shared" si="706"/>
        <v>0</v>
      </c>
      <c r="AVF30" s="24">
        <f t="shared" si="706"/>
        <v>0</v>
      </c>
      <c r="AVG30" s="24">
        <f t="shared" si="706"/>
        <v>0</v>
      </c>
      <c r="AVH30" s="24">
        <f t="shared" si="706"/>
        <v>0</v>
      </c>
      <c r="AVI30" s="24">
        <f t="shared" si="706"/>
        <v>0</v>
      </c>
      <c r="AVJ30" s="24">
        <f t="shared" si="706"/>
        <v>0</v>
      </c>
      <c r="AVK30" s="24">
        <f t="shared" si="706"/>
        <v>0</v>
      </c>
      <c r="AVL30" s="24">
        <f t="shared" si="706"/>
        <v>0</v>
      </c>
      <c r="AVM30" s="24">
        <f t="shared" si="706"/>
        <v>0</v>
      </c>
      <c r="AVN30" s="24">
        <f t="shared" si="706"/>
        <v>0</v>
      </c>
      <c r="AVO30" s="24">
        <f t="shared" si="706"/>
        <v>0</v>
      </c>
      <c r="AVP30" s="24">
        <f t="shared" si="706"/>
        <v>0</v>
      </c>
      <c r="AVQ30" s="24">
        <f t="shared" si="706"/>
        <v>0</v>
      </c>
      <c r="AVR30" s="24">
        <f t="shared" si="706"/>
        <v>0</v>
      </c>
      <c r="AVS30" s="24">
        <f t="shared" si="706"/>
        <v>0</v>
      </c>
      <c r="AVT30" s="24">
        <f t="shared" si="706"/>
        <v>0</v>
      </c>
      <c r="AVU30" s="24">
        <f t="shared" si="706"/>
        <v>0</v>
      </c>
      <c r="AVV30" s="24">
        <f t="shared" si="706"/>
        <v>0</v>
      </c>
      <c r="AVW30" s="24">
        <f t="shared" si="706"/>
        <v>0</v>
      </c>
      <c r="AVX30" s="24">
        <f t="shared" si="706"/>
        <v>0</v>
      </c>
      <c r="AVY30" s="24">
        <f t="shared" si="706"/>
        <v>0</v>
      </c>
      <c r="AVZ30" s="24">
        <f t="shared" si="706"/>
        <v>0</v>
      </c>
      <c r="AWA30" s="24">
        <f t="shared" si="706"/>
        <v>0</v>
      </c>
      <c r="AWB30" s="24">
        <f t="shared" si="706"/>
        <v>0</v>
      </c>
      <c r="AWC30" s="24">
        <f t="shared" si="706"/>
        <v>0</v>
      </c>
      <c r="AWD30" s="24">
        <f t="shared" si="706"/>
        <v>0</v>
      </c>
      <c r="AWE30" s="24">
        <f t="shared" si="706"/>
        <v>0</v>
      </c>
      <c r="AWF30" s="24">
        <f t="shared" si="706"/>
        <v>0</v>
      </c>
      <c r="AWG30" s="24">
        <f t="shared" si="706"/>
        <v>0</v>
      </c>
      <c r="AWH30" s="24">
        <f t="shared" si="706"/>
        <v>0</v>
      </c>
      <c r="AWI30" s="24">
        <f t="shared" si="706"/>
        <v>0</v>
      </c>
      <c r="AWJ30" s="24">
        <f t="shared" si="706"/>
        <v>0</v>
      </c>
      <c r="AWK30" s="24">
        <f t="shared" si="706"/>
        <v>0</v>
      </c>
      <c r="AWL30" s="24">
        <f t="shared" si="706"/>
        <v>0</v>
      </c>
      <c r="AWM30" s="24">
        <f t="shared" si="706"/>
        <v>0</v>
      </c>
      <c r="AWN30" s="24">
        <f t="shared" si="706"/>
        <v>0</v>
      </c>
      <c r="AWO30" s="24">
        <f t="shared" ref="AWO30:AYZ30" si="707">SUM(AWO27:AWO29)</f>
        <v>0</v>
      </c>
      <c r="AWP30" s="24">
        <f t="shared" si="707"/>
        <v>0</v>
      </c>
      <c r="AWQ30" s="24">
        <f t="shared" si="707"/>
        <v>0</v>
      </c>
      <c r="AWR30" s="24">
        <f t="shared" si="707"/>
        <v>0</v>
      </c>
      <c r="AWS30" s="24">
        <f t="shared" si="707"/>
        <v>0</v>
      </c>
      <c r="AWT30" s="24">
        <f t="shared" si="707"/>
        <v>0</v>
      </c>
      <c r="AWU30" s="24">
        <f t="shared" si="707"/>
        <v>0</v>
      </c>
      <c r="AWV30" s="24">
        <f t="shared" si="707"/>
        <v>0</v>
      </c>
      <c r="AWW30" s="24">
        <f t="shared" si="707"/>
        <v>0</v>
      </c>
      <c r="AWX30" s="24">
        <f t="shared" si="707"/>
        <v>0</v>
      </c>
      <c r="AWY30" s="24">
        <f t="shared" si="707"/>
        <v>0</v>
      </c>
      <c r="AWZ30" s="24">
        <f t="shared" si="707"/>
        <v>0</v>
      </c>
      <c r="AXA30" s="24">
        <f t="shared" si="707"/>
        <v>0</v>
      </c>
      <c r="AXB30" s="24">
        <f t="shared" si="707"/>
        <v>0</v>
      </c>
      <c r="AXC30" s="24">
        <f t="shared" si="707"/>
        <v>0</v>
      </c>
      <c r="AXD30" s="24">
        <f t="shared" si="707"/>
        <v>0</v>
      </c>
      <c r="AXE30" s="24">
        <f t="shared" si="707"/>
        <v>0</v>
      </c>
      <c r="AXF30" s="24">
        <f t="shared" si="707"/>
        <v>0</v>
      </c>
      <c r="AXG30" s="24">
        <f t="shared" si="707"/>
        <v>0</v>
      </c>
      <c r="AXH30" s="24">
        <f t="shared" si="707"/>
        <v>0</v>
      </c>
      <c r="AXI30" s="24">
        <f t="shared" si="707"/>
        <v>0</v>
      </c>
      <c r="AXJ30" s="24">
        <f t="shared" si="707"/>
        <v>0</v>
      </c>
      <c r="AXK30" s="24">
        <f t="shared" si="707"/>
        <v>0</v>
      </c>
      <c r="AXL30" s="24">
        <f t="shared" si="707"/>
        <v>0</v>
      </c>
      <c r="AXM30" s="24">
        <f t="shared" si="707"/>
        <v>0</v>
      </c>
      <c r="AXN30" s="24">
        <f t="shared" si="707"/>
        <v>0</v>
      </c>
      <c r="AXO30" s="24">
        <f t="shared" si="707"/>
        <v>0</v>
      </c>
      <c r="AXP30" s="24">
        <f t="shared" si="707"/>
        <v>0</v>
      </c>
      <c r="AXQ30" s="24">
        <f t="shared" si="707"/>
        <v>0</v>
      </c>
      <c r="AXR30" s="24">
        <f t="shared" si="707"/>
        <v>0</v>
      </c>
      <c r="AXS30" s="24">
        <f t="shared" si="707"/>
        <v>0</v>
      </c>
      <c r="AXT30" s="24">
        <f t="shared" si="707"/>
        <v>0</v>
      </c>
      <c r="AXU30" s="24">
        <f t="shared" si="707"/>
        <v>0</v>
      </c>
      <c r="AXV30" s="24">
        <f t="shared" si="707"/>
        <v>0</v>
      </c>
      <c r="AXW30" s="24">
        <f t="shared" si="707"/>
        <v>0</v>
      </c>
      <c r="AXX30" s="24">
        <f t="shared" si="707"/>
        <v>0</v>
      </c>
      <c r="AXY30" s="24">
        <f t="shared" si="707"/>
        <v>0</v>
      </c>
      <c r="AXZ30" s="24">
        <f t="shared" si="707"/>
        <v>0</v>
      </c>
      <c r="AYA30" s="24">
        <f t="shared" si="707"/>
        <v>0</v>
      </c>
      <c r="AYB30" s="24">
        <f t="shared" si="707"/>
        <v>0</v>
      </c>
      <c r="AYC30" s="24">
        <f t="shared" si="707"/>
        <v>0</v>
      </c>
      <c r="AYD30" s="24">
        <f t="shared" si="707"/>
        <v>0</v>
      </c>
      <c r="AYE30" s="24">
        <f t="shared" si="707"/>
        <v>0</v>
      </c>
      <c r="AYF30" s="24">
        <f t="shared" si="707"/>
        <v>0</v>
      </c>
      <c r="AYG30" s="24">
        <f t="shared" si="707"/>
        <v>0</v>
      </c>
      <c r="AYH30" s="24">
        <f t="shared" si="707"/>
        <v>0</v>
      </c>
      <c r="AYI30" s="24">
        <f t="shared" si="707"/>
        <v>0</v>
      </c>
      <c r="AYJ30" s="24">
        <f t="shared" si="707"/>
        <v>0</v>
      </c>
      <c r="AYK30" s="24">
        <f t="shared" si="707"/>
        <v>0</v>
      </c>
      <c r="AYL30" s="24">
        <f t="shared" si="707"/>
        <v>0</v>
      </c>
      <c r="AYM30" s="24">
        <f t="shared" si="707"/>
        <v>0</v>
      </c>
      <c r="AYN30" s="24">
        <f t="shared" si="707"/>
        <v>0</v>
      </c>
      <c r="AYO30" s="24">
        <f t="shared" si="707"/>
        <v>0</v>
      </c>
      <c r="AYP30" s="24">
        <f t="shared" si="707"/>
        <v>0</v>
      </c>
      <c r="AYQ30" s="24">
        <f t="shared" si="707"/>
        <v>0</v>
      </c>
      <c r="AYR30" s="24">
        <f t="shared" si="707"/>
        <v>0</v>
      </c>
      <c r="AYS30" s="24">
        <f t="shared" si="707"/>
        <v>0</v>
      </c>
      <c r="AYT30" s="24">
        <f t="shared" si="707"/>
        <v>0</v>
      </c>
      <c r="AYU30" s="24">
        <f t="shared" si="707"/>
        <v>0</v>
      </c>
      <c r="AYV30" s="24">
        <f t="shared" si="707"/>
        <v>0</v>
      </c>
      <c r="AYW30" s="24">
        <f t="shared" si="707"/>
        <v>0</v>
      </c>
      <c r="AYX30" s="24">
        <f t="shared" si="707"/>
        <v>0</v>
      </c>
      <c r="AYY30" s="24">
        <f t="shared" si="707"/>
        <v>0</v>
      </c>
      <c r="AYZ30" s="24">
        <f t="shared" si="707"/>
        <v>0</v>
      </c>
      <c r="AZA30" s="24">
        <f t="shared" ref="AZA30:BBL30" si="708">SUM(AZA27:AZA29)</f>
        <v>0</v>
      </c>
      <c r="AZB30" s="24">
        <f t="shared" si="708"/>
        <v>0</v>
      </c>
      <c r="AZC30" s="24">
        <f t="shared" si="708"/>
        <v>0</v>
      </c>
      <c r="AZD30" s="24">
        <f t="shared" si="708"/>
        <v>0</v>
      </c>
      <c r="AZE30" s="24">
        <f t="shared" si="708"/>
        <v>0</v>
      </c>
      <c r="AZF30" s="24">
        <f t="shared" si="708"/>
        <v>0</v>
      </c>
      <c r="AZG30" s="24">
        <f t="shared" si="708"/>
        <v>0</v>
      </c>
      <c r="AZH30" s="24">
        <f t="shared" si="708"/>
        <v>0</v>
      </c>
      <c r="AZI30" s="24">
        <f t="shared" si="708"/>
        <v>0</v>
      </c>
      <c r="AZJ30" s="24">
        <f t="shared" si="708"/>
        <v>0</v>
      </c>
      <c r="AZK30" s="24">
        <f t="shared" si="708"/>
        <v>0</v>
      </c>
      <c r="AZL30" s="24">
        <f t="shared" si="708"/>
        <v>0</v>
      </c>
      <c r="AZM30" s="24">
        <f t="shared" si="708"/>
        <v>0</v>
      </c>
      <c r="AZN30" s="24">
        <f t="shared" si="708"/>
        <v>0</v>
      </c>
      <c r="AZO30" s="24">
        <f t="shared" si="708"/>
        <v>0</v>
      </c>
      <c r="AZP30" s="24">
        <f t="shared" si="708"/>
        <v>0</v>
      </c>
      <c r="AZQ30" s="24">
        <f t="shared" si="708"/>
        <v>0</v>
      </c>
      <c r="AZR30" s="24">
        <f t="shared" si="708"/>
        <v>0</v>
      </c>
      <c r="AZS30" s="24">
        <f t="shared" si="708"/>
        <v>0</v>
      </c>
      <c r="AZT30" s="24">
        <f t="shared" si="708"/>
        <v>0</v>
      </c>
      <c r="AZU30" s="24">
        <f t="shared" si="708"/>
        <v>0</v>
      </c>
      <c r="AZV30" s="24">
        <f t="shared" si="708"/>
        <v>0</v>
      </c>
      <c r="AZW30" s="24">
        <f t="shared" si="708"/>
        <v>0</v>
      </c>
      <c r="AZX30" s="24">
        <f t="shared" si="708"/>
        <v>0</v>
      </c>
      <c r="AZY30" s="24">
        <f t="shared" si="708"/>
        <v>0</v>
      </c>
      <c r="AZZ30" s="24">
        <f t="shared" si="708"/>
        <v>0</v>
      </c>
      <c r="BAA30" s="24">
        <f t="shared" si="708"/>
        <v>0</v>
      </c>
      <c r="BAB30" s="24">
        <f t="shared" si="708"/>
        <v>0</v>
      </c>
      <c r="BAC30" s="24">
        <f t="shared" si="708"/>
        <v>0</v>
      </c>
      <c r="BAD30" s="24">
        <f t="shared" si="708"/>
        <v>0</v>
      </c>
      <c r="BAE30" s="24">
        <f t="shared" si="708"/>
        <v>0</v>
      </c>
      <c r="BAF30" s="24">
        <f t="shared" si="708"/>
        <v>0</v>
      </c>
      <c r="BAG30" s="24">
        <f t="shared" si="708"/>
        <v>0</v>
      </c>
      <c r="BAH30" s="24">
        <f t="shared" si="708"/>
        <v>0</v>
      </c>
      <c r="BAI30" s="24">
        <f t="shared" si="708"/>
        <v>0</v>
      </c>
      <c r="BAJ30" s="24">
        <f t="shared" si="708"/>
        <v>0</v>
      </c>
      <c r="BAK30" s="24">
        <f t="shared" si="708"/>
        <v>0</v>
      </c>
      <c r="BAL30" s="24">
        <f t="shared" si="708"/>
        <v>0</v>
      </c>
      <c r="BAM30" s="24">
        <f t="shared" si="708"/>
        <v>0</v>
      </c>
      <c r="BAN30" s="24">
        <f t="shared" si="708"/>
        <v>0</v>
      </c>
      <c r="BAO30" s="24">
        <f t="shared" si="708"/>
        <v>0</v>
      </c>
      <c r="BAP30" s="24">
        <f t="shared" si="708"/>
        <v>0</v>
      </c>
      <c r="BAQ30" s="24">
        <f t="shared" si="708"/>
        <v>0</v>
      </c>
      <c r="BAR30" s="24">
        <f t="shared" si="708"/>
        <v>0</v>
      </c>
      <c r="BAS30" s="24">
        <f t="shared" si="708"/>
        <v>0</v>
      </c>
      <c r="BAT30" s="24">
        <f t="shared" si="708"/>
        <v>0</v>
      </c>
      <c r="BAU30" s="24">
        <f t="shared" si="708"/>
        <v>0</v>
      </c>
      <c r="BAV30" s="24">
        <f t="shared" si="708"/>
        <v>0</v>
      </c>
      <c r="BAW30" s="24">
        <f t="shared" si="708"/>
        <v>0</v>
      </c>
      <c r="BAX30" s="24">
        <f t="shared" si="708"/>
        <v>0</v>
      </c>
      <c r="BAY30" s="24">
        <f t="shared" si="708"/>
        <v>0</v>
      </c>
      <c r="BAZ30" s="24">
        <f t="shared" si="708"/>
        <v>0</v>
      </c>
      <c r="BBA30" s="24">
        <f t="shared" si="708"/>
        <v>0</v>
      </c>
      <c r="BBB30" s="24">
        <f t="shared" si="708"/>
        <v>0</v>
      </c>
      <c r="BBC30" s="24">
        <f t="shared" si="708"/>
        <v>0</v>
      </c>
      <c r="BBD30" s="24">
        <f t="shared" si="708"/>
        <v>0</v>
      </c>
      <c r="BBE30" s="24">
        <f t="shared" si="708"/>
        <v>0</v>
      </c>
      <c r="BBF30" s="24">
        <f t="shared" si="708"/>
        <v>0</v>
      </c>
      <c r="BBG30" s="24">
        <f t="shared" si="708"/>
        <v>0</v>
      </c>
      <c r="BBH30" s="24">
        <f t="shared" si="708"/>
        <v>0</v>
      </c>
      <c r="BBI30" s="24">
        <f t="shared" si="708"/>
        <v>0</v>
      </c>
      <c r="BBJ30" s="24">
        <f t="shared" si="708"/>
        <v>0</v>
      </c>
      <c r="BBK30" s="24">
        <f t="shared" si="708"/>
        <v>0</v>
      </c>
      <c r="BBL30" s="24">
        <f t="shared" si="708"/>
        <v>0</v>
      </c>
      <c r="BBM30" s="24">
        <f t="shared" ref="BBM30:BDX30" si="709">SUM(BBM27:BBM29)</f>
        <v>0</v>
      </c>
      <c r="BBN30" s="24">
        <f t="shared" si="709"/>
        <v>0</v>
      </c>
      <c r="BBO30" s="24">
        <f t="shared" si="709"/>
        <v>0</v>
      </c>
      <c r="BBP30" s="24">
        <f t="shared" si="709"/>
        <v>0</v>
      </c>
      <c r="BBQ30" s="24">
        <f t="shared" si="709"/>
        <v>0</v>
      </c>
      <c r="BBR30" s="24">
        <f t="shared" si="709"/>
        <v>0</v>
      </c>
      <c r="BBS30" s="24">
        <f t="shared" si="709"/>
        <v>0</v>
      </c>
      <c r="BBT30" s="24">
        <f t="shared" si="709"/>
        <v>0</v>
      </c>
      <c r="BBU30" s="24">
        <f t="shared" si="709"/>
        <v>0</v>
      </c>
      <c r="BBV30" s="24">
        <f t="shared" si="709"/>
        <v>0</v>
      </c>
      <c r="BBW30" s="24">
        <f t="shared" si="709"/>
        <v>0</v>
      </c>
      <c r="BBX30" s="24">
        <f t="shared" si="709"/>
        <v>0</v>
      </c>
      <c r="BBY30" s="24">
        <f t="shared" si="709"/>
        <v>0</v>
      </c>
      <c r="BBZ30" s="24">
        <f t="shared" si="709"/>
        <v>0</v>
      </c>
      <c r="BCA30" s="24">
        <f t="shared" si="709"/>
        <v>0</v>
      </c>
      <c r="BCB30" s="24">
        <f t="shared" si="709"/>
        <v>0</v>
      </c>
      <c r="BCC30" s="24">
        <f t="shared" si="709"/>
        <v>0</v>
      </c>
      <c r="BCD30" s="24">
        <f t="shared" si="709"/>
        <v>0</v>
      </c>
      <c r="BCE30" s="24">
        <f t="shared" si="709"/>
        <v>0</v>
      </c>
      <c r="BCF30" s="24">
        <f t="shared" si="709"/>
        <v>0</v>
      </c>
      <c r="BCG30" s="24">
        <f t="shared" si="709"/>
        <v>0</v>
      </c>
      <c r="BCH30" s="24">
        <f t="shared" si="709"/>
        <v>0</v>
      </c>
      <c r="BCI30" s="24">
        <f t="shared" si="709"/>
        <v>0</v>
      </c>
      <c r="BCJ30" s="24">
        <f t="shared" si="709"/>
        <v>0</v>
      </c>
      <c r="BCK30" s="24">
        <f t="shared" si="709"/>
        <v>0</v>
      </c>
      <c r="BCL30" s="24">
        <f t="shared" si="709"/>
        <v>0</v>
      </c>
      <c r="BCM30" s="24">
        <f t="shared" si="709"/>
        <v>0</v>
      </c>
      <c r="BCN30" s="24">
        <f t="shared" si="709"/>
        <v>0</v>
      </c>
      <c r="BCO30" s="24">
        <f t="shared" si="709"/>
        <v>0</v>
      </c>
      <c r="BCP30" s="24">
        <f t="shared" si="709"/>
        <v>0</v>
      </c>
      <c r="BCQ30" s="24">
        <f t="shared" si="709"/>
        <v>0</v>
      </c>
      <c r="BCR30" s="24">
        <f t="shared" si="709"/>
        <v>0</v>
      </c>
      <c r="BCS30" s="24">
        <f t="shared" si="709"/>
        <v>0</v>
      </c>
      <c r="BCT30" s="24">
        <f t="shared" si="709"/>
        <v>0</v>
      </c>
      <c r="BCU30" s="24">
        <f t="shared" si="709"/>
        <v>0</v>
      </c>
      <c r="BCV30" s="24">
        <f t="shared" si="709"/>
        <v>0</v>
      </c>
      <c r="BCW30" s="24">
        <f t="shared" si="709"/>
        <v>0</v>
      </c>
      <c r="BCX30" s="24">
        <f t="shared" si="709"/>
        <v>0</v>
      </c>
      <c r="BCY30" s="24">
        <f t="shared" si="709"/>
        <v>0</v>
      </c>
      <c r="BCZ30" s="24">
        <f t="shared" si="709"/>
        <v>0</v>
      </c>
      <c r="BDA30" s="24">
        <f t="shared" si="709"/>
        <v>0</v>
      </c>
      <c r="BDB30" s="24">
        <f t="shared" si="709"/>
        <v>0</v>
      </c>
      <c r="BDC30" s="24">
        <f t="shared" si="709"/>
        <v>0</v>
      </c>
      <c r="BDD30" s="24">
        <f t="shared" si="709"/>
        <v>0</v>
      </c>
      <c r="BDE30" s="24">
        <f t="shared" si="709"/>
        <v>0</v>
      </c>
      <c r="BDF30" s="24">
        <f t="shared" si="709"/>
        <v>0</v>
      </c>
      <c r="BDG30" s="24">
        <f t="shared" si="709"/>
        <v>0</v>
      </c>
      <c r="BDH30" s="24">
        <f t="shared" si="709"/>
        <v>0</v>
      </c>
      <c r="BDI30" s="24">
        <f t="shared" si="709"/>
        <v>0</v>
      </c>
      <c r="BDJ30" s="24">
        <f t="shared" si="709"/>
        <v>0</v>
      </c>
      <c r="BDK30" s="24">
        <f t="shared" si="709"/>
        <v>0</v>
      </c>
      <c r="BDL30" s="24">
        <f t="shared" si="709"/>
        <v>0</v>
      </c>
      <c r="BDM30" s="24">
        <f t="shared" si="709"/>
        <v>0</v>
      </c>
      <c r="BDN30" s="24">
        <f t="shared" si="709"/>
        <v>0</v>
      </c>
      <c r="BDO30" s="24">
        <f t="shared" si="709"/>
        <v>0</v>
      </c>
      <c r="BDP30" s="24">
        <f t="shared" si="709"/>
        <v>0</v>
      </c>
      <c r="BDQ30" s="24">
        <f t="shared" si="709"/>
        <v>0</v>
      </c>
      <c r="BDR30" s="24">
        <f t="shared" si="709"/>
        <v>0</v>
      </c>
      <c r="BDS30" s="24">
        <f t="shared" si="709"/>
        <v>0</v>
      </c>
      <c r="BDT30" s="24">
        <f t="shared" si="709"/>
        <v>0</v>
      </c>
      <c r="BDU30" s="24">
        <f t="shared" si="709"/>
        <v>0</v>
      </c>
      <c r="BDV30" s="24">
        <f t="shared" si="709"/>
        <v>0</v>
      </c>
      <c r="BDW30" s="24">
        <f t="shared" si="709"/>
        <v>0</v>
      </c>
      <c r="BDX30" s="24">
        <f t="shared" si="709"/>
        <v>0</v>
      </c>
      <c r="BDY30" s="24">
        <f t="shared" ref="BDY30:BGJ30" si="710">SUM(BDY27:BDY29)</f>
        <v>0</v>
      </c>
      <c r="BDZ30" s="24">
        <f t="shared" si="710"/>
        <v>0</v>
      </c>
      <c r="BEA30" s="24">
        <f t="shared" si="710"/>
        <v>0</v>
      </c>
      <c r="BEB30" s="24">
        <f t="shared" si="710"/>
        <v>0</v>
      </c>
      <c r="BEC30" s="24">
        <f t="shared" si="710"/>
        <v>0</v>
      </c>
      <c r="BED30" s="24">
        <f t="shared" si="710"/>
        <v>0</v>
      </c>
      <c r="BEE30" s="24">
        <f t="shared" si="710"/>
        <v>0</v>
      </c>
      <c r="BEF30" s="24">
        <f t="shared" si="710"/>
        <v>0</v>
      </c>
      <c r="BEG30" s="24">
        <f t="shared" si="710"/>
        <v>0</v>
      </c>
      <c r="BEH30" s="24">
        <f t="shared" si="710"/>
        <v>0</v>
      </c>
      <c r="BEI30" s="24">
        <f t="shared" si="710"/>
        <v>0</v>
      </c>
      <c r="BEJ30" s="24">
        <f t="shared" si="710"/>
        <v>0</v>
      </c>
      <c r="BEK30" s="24">
        <f t="shared" si="710"/>
        <v>0</v>
      </c>
      <c r="BEL30" s="24">
        <f t="shared" si="710"/>
        <v>0</v>
      </c>
      <c r="BEM30" s="24">
        <f t="shared" si="710"/>
        <v>0</v>
      </c>
      <c r="BEN30" s="24">
        <f t="shared" si="710"/>
        <v>0</v>
      </c>
      <c r="BEO30" s="24">
        <f t="shared" si="710"/>
        <v>0</v>
      </c>
      <c r="BEP30" s="24">
        <f t="shared" si="710"/>
        <v>0</v>
      </c>
      <c r="BEQ30" s="24">
        <f t="shared" si="710"/>
        <v>0</v>
      </c>
      <c r="BER30" s="24">
        <f t="shared" si="710"/>
        <v>0</v>
      </c>
      <c r="BES30" s="24">
        <f t="shared" si="710"/>
        <v>0</v>
      </c>
      <c r="BET30" s="24">
        <f t="shared" si="710"/>
        <v>0</v>
      </c>
      <c r="BEU30" s="24">
        <f t="shared" si="710"/>
        <v>0</v>
      </c>
      <c r="BEV30" s="24">
        <f t="shared" si="710"/>
        <v>0</v>
      </c>
      <c r="BEW30" s="24">
        <f t="shared" si="710"/>
        <v>0</v>
      </c>
      <c r="BEX30" s="24">
        <f t="shared" si="710"/>
        <v>0</v>
      </c>
      <c r="BEY30" s="24">
        <f t="shared" si="710"/>
        <v>0</v>
      </c>
      <c r="BEZ30" s="24">
        <f t="shared" si="710"/>
        <v>0</v>
      </c>
      <c r="BFA30" s="24">
        <f t="shared" si="710"/>
        <v>0</v>
      </c>
      <c r="BFB30" s="24">
        <f t="shared" si="710"/>
        <v>0</v>
      </c>
      <c r="BFC30" s="24">
        <f t="shared" si="710"/>
        <v>0</v>
      </c>
      <c r="BFD30" s="24">
        <f t="shared" si="710"/>
        <v>0</v>
      </c>
      <c r="BFE30" s="24">
        <f t="shared" si="710"/>
        <v>0</v>
      </c>
      <c r="BFF30" s="24">
        <f t="shared" si="710"/>
        <v>0</v>
      </c>
      <c r="BFG30" s="24">
        <f t="shared" si="710"/>
        <v>0</v>
      </c>
      <c r="BFH30" s="24">
        <f t="shared" si="710"/>
        <v>0</v>
      </c>
      <c r="BFI30" s="24">
        <f t="shared" si="710"/>
        <v>0</v>
      </c>
      <c r="BFJ30" s="24">
        <f t="shared" si="710"/>
        <v>0</v>
      </c>
      <c r="BFK30" s="24">
        <f t="shared" si="710"/>
        <v>0</v>
      </c>
      <c r="BFL30" s="24">
        <f t="shared" si="710"/>
        <v>0</v>
      </c>
      <c r="BFM30" s="24">
        <f t="shared" si="710"/>
        <v>0</v>
      </c>
      <c r="BFN30" s="24">
        <f t="shared" si="710"/>
        <v>0</v>
      </c>
      <c r="BFO30" s="24">
        <f t="shared" si="710"/>
        <v>0</v>
      </c>
      <c r="BFP30" s="24">
        <f t="shared" si="710"/>
        <v>0</v>
      </c>
      <c r="BFQ30" s="24">
        <f t="shared" si="710"/>
        <v>0</v>
      </c>
      <c r="BFR30" s="24">
        <f t="shared" si="710"/>
        <v>0</v>
      </c>
      <c r="BFS30" s="24">
        <f t="shared" si="710"/>
        <v>0</v>
      </c>
      <c r="BFT30" s="24">
        <f t="shared" si="710"/>
        <v>0</v>
      </c>
      <c r="BFU30" s="24">
        <f t="shared" si="710"/>
        <v>0</v>
      </c>
      <c r="BFV30" s="24">
        <f t="shared" si="710"/>
        <v>0</v>
      </c>
      <c r="BFW30" s="24">
        <f t="shared" si="710"/>
        <v>0</v>
      </c>
      <c r="BFX30" s="24">
        <f t="shared" si="710"/>
        <v>0</v>
      </c>
      <c r="BFY30" s="24">
        <f t="shared" si="710"/>
        <v>0</v>
      </c>
      <c r="BFZ30" s="24">
        <f t="shared" si="710"/>
        <v>0</v>
      </c>
      <c r="BGA30" s="24">
        <f t="shared" si="710"/>
        <v>0</v>
      </c>
      <c r="BGB30" s="24">
        <f t="shared" si="710"/>
        <v>0</v>
      </c>
      <c r="BGC30" s="24">
        <f t="shared" si="710"/>
        <v>0</v>
      </c>
      <c r="BGD30" s="24">
        <f t="shared" si="710"/>
        <v>0</v>
      </c>
      <c r="BGE30" s="24">
        <f t="shared" si="710"/>
        <v>0</v>
      </c>
      <c r="BGF30" s="24">
        <f t="shared" si="710"/>
        <v>0</v>
      </c>
      <c r="BGG30" s="24">
        <f t="shared" si="710"/>
        <v>0</v>
      </c>
      <c r="BGH30" s="24">
        <f t="shared" si="710"/>
        <v>0</v>
      </c>
      <c r="BGI30" s="24">
        <f t="shared" si="710"/>
        <v>0</v>
      </c>
      <c r="BGJ30" s="24">
        <f t="shared" si="710"/>
        <v>0</v>
      </c>
      <c r="BGK30" s="24">
        <f t="shared" ref="BGK30:BIV30" si="711">SUM(BGK27:BGK29)</f>
        <v>0</v>
      </c>
      <c r="BGL30" s="24">
        <f t="shared" si="711"/>
        <v>0</v>
      </c>
      <c r="BGM30" s="24">
        <f t="shared" si="711"/>
        <v>0</v>
      </c>
      <c r="BGN30" s="24">
        <f t="shared" si="711"/>
        <v>0</v>
      </c>
      <c r="BGO30" s="24">
        <f t="shared" si="711"/>
        <v>0</v>
      </c>
      <c r="BGP30" s="24">
        <f t="shared" si="711"/>
        <v>0</v>
      </c>
      <c r="BGQ30" s="24">
        <f t="shared" si="711"/>
        <v>0</v>
      </c>
      <c r="BGR30" s="24">
        <f t="shared" si="711"/>
        <v>0</v>
      </c>
      <c r="BGS30" s="24">
        <f t="shared" si="711"/>
        <v>0</v>
      </c>
      <c r="BGT30" s="24">
        <f t="shared" si="711"/>
        <v>0</v>
      </c>
      <c r="BGU30" s="24">
        <f t="shared" si="711"/>
        <v>0</v>
      </c>
      <c r="BGV30" s="24">
        <f t="shared" si="711"/>
        <v>0</v>
      </c>
      <c r="BGW30" s="24">
        <f t="shared" si="711"/>
        <v>0</v>
      </c>
      <c r="BGX30" s="24">
        <f t="shared" si="711"/>
        <v>0</v>
      </c>
      <c r="BGY30" s="24">
        <f t="shared" si="711"/>
        <v>0</v>
      </c>
      <c r="BGZ30" s="24">
        <f t="shared" si="711"/>
        <v>0</v>
      </c>
      <c r="BHA30" s="24">
        <f t="shared" si="711"/>
        <v>0</v>
      </c>
      <c r="BHB30" s="24">
        <f t="shared" si="711"/>
        <v>0</v>
      </c>
      <c r="BHC30" s="24">
        <f t="shared" si="711"/>
        <v>0</v>
      </c>
      <c r="BHD30" s="24">
        <f t="shared" si="711"/>
        <v>0</v>
      </c>
      <c r="BHE30" s="24">
        <f t="shared" si="711"/>
        <v>0</v>
      </c>
      <c r="BHF30" s="24">
        <f t="shared" si="711"/>
        <v>0</v>
      </c>
      <c r="BHG30" s="24">
        <f t="shared" si="711"/>
        <v>0</v>
      </c>
      <c r="BHH30" s="24">
        <f t="shared" si="711"/>
        <v>0</v>
      </c>
      <c r="BHI30" s="24">
        <f t="shared" si="711"/>
        <v>0</v>
      </c>
      <c r="BHJ30" s="24">
        <f t="shared" si="711"/>
        <v>0</v>
      </c>
      <c r="BHK30" s="24">
        <f t="shared" si="711"/>
        <v>0</v>
      </c>
      <c r="BHL30" s="24">
        <f t="shared" si="711"/>
        <v>0</v>
      </c>
      <c r="BHM30" s="24">
        <f t="shared" si="711"/>
        <v>0</v>
      </c>
      <c r="BHN30" s="24">
        <f t="shared" si="711"/>
        <v>0</v>
      </c>
      <c r="BHO30" s="24">
        <f t="shared" si="711"/>
        <v>0</v>
      </c>
      <c r="BHP30" s="24">
        <f t="shared" si="711"/>
        <v>0</v>
      </c>
      <c r="BHQ30" s="24">
        <f t="shared" si="711"/>
        <v>0</v>
      </c>
      <c r="BHR30" s="24">
        <f t="shared" si="711"/>
        <v>0</v>
      </c>
      <c r="BHS30" s="24">
        <f t="shared" si="711"/>
        <v>0</v>
      </c>
      <c r="BHT30" s="24">
        <f t="shared" si="711"/>
        <v>0</v>
      </c>
      <c r="BHU30" s="24">
        <f t="shared" si="711"/>
        <v>0</v>
      </c>
      <c r="BHV30" s="24">
        <f t="shared" si="711"/>
        <v>0</v>
      </c>
      <c r="BHW30" s="24">
        <f t="shared" si="711"/>
        <v>0</v>
      </c>
      <c r="BHX30" s="24">
        <f t="shared" si="711"/>
        <v>0</v>
      </c>
      <c r="BHY30" s="24">
        <f t="shared" si="711"/>
        <v>0</v>
      </c>
      <c r="BHZ30" s="24">
        <f t="shared" si="711"/>
        <v>0</v>
      </c>
      <c r="BIA30" s="24">
        <f t="shared" si="711"/>
        <v>0</v>
      </c>
      <c r="BIB30" s="24">
        <f t="shared" si="711"/>
        <v>0</v>
      </c>
      <c r="BIC30" s="24">
        <f t="shared" si="711"/>
        <v>0</v>
      </c>
      <c r="BID30" s="24">
        <f t="shared" si="711"/>
        <v>0</v>
      </c>
      <c r="BIE30" s="24">
        <f t="shared" si="711"/>
        <v>0</v>
      </c>
      <c r="BIF30" s="24">
        <f t="shared" si="711"/>
        <v>0</v>
      </c>
      <c r="BIG30" s="24">
        <f t="shared" si="711"/>
        <v>0</v>
      </c>
      <c r="BIH30" s="24">
        <f t="shared" si="711"/>
        <v>0</v>
      </c>
      <c r="BII30" s="24">
        <f t="shared" si="711"/>
        <v>0</v>
      </c>
      <c r="BIJ30" s="24">
        <f t="shared" si="711"/>
        <v>0</v>
      </c>
      <c r="BIK30" s="24">
        <f t="shared" si="711"/>
        <v>0</v>
      </c>
      <c r="BIL30" s="24">
        <f t="shared" si="711"/>
        <v>0</v>
      </c>
      <c r="BIM30" s="24">
        <f t="shared" si="711"/>
        <v>0</v>
      </c>
      <c r="BIN30" s="24">
        <f t="shared" si="711"/>
        <v>0</v>
      </c>
      <c r="BIO30" s="24">
        <f t="shared" si="711"/>
        <v>0</v>
      </c>
      <c r="BIP30" s="24">
        <f t="shared" si="711"/>
        <v>0</v>
      </c>
      <c r="BIQ30" s="24">
        <f t="shared" si="711"/>
        <v>0</v>
      </c>
      <c r="BIR30" s="24">
        <f t="shared" si="711"/>
        <v>0</v>
      </c>
      <c r="BIS30" s="24">
        <f t="shared" si="711"/>
        <v>0</v>
      </c>
      <c r="BIT30" s="24">
        <f t="shared" si="711"/>
        <v>0</v>
      </c>
      <c r="BIU30" s="24">
        <f t="shared" si="711"/>
        <v>0</v>
      </c>
      <c r="BIV30" s="24">
        <f t="shared" si="711"/>
        <v>0</v>
      </c>
      <c r="BIW30" s="24">
        <f t="shared" ref="BIW30:BLH30" si="712">SUM(BIW27:BIW29)</f>
        <v>0</v>
      </c>
      <c r="BIX30" s="24">
        <f t="shared" si="712"/>
        <v>0</v>
      </c>
      <c r="BIY30" s="24">
        <f t="shared" si="712"/>
        <v>0</v>
      </c>
      <c r="BIZ30" s="24">
        <f t="shared" si="712"/>
        <v>0</v>
      </c>
      <c r="BJA30" s="24">
        <f t="shared" si="712"/>
        <v>0</v>
      </c>
      <c r="BJB30" s="24">
        <f t="shared" si="712"/>
        <v>0</v>
      </c>
      <c r="BJC30" s="24">
        <f t="shared" si="712"/>
        <v>0</v>
      </c>
      <c r="BJD30" s="24">
        <f t="shared" si="712"/>
        <v>0</v>
      </c>
      <c r="BJE30" s="24">
        <f t="shared" si="712"/>
        <v>0</v>
      </c>
      <c r="BJF30" s="24">
        <f t="shared" si="712"/>
        <v>0</v>
      </c>
      <c r="BJG30" s="24">
        <f t="shared" si="712"/>
        <v>0</v>
      </c>
      <c r="BJH30" s="24">
        <f t="shared" si="712"/>
        <v>0</v>
      </c>
      <c r="BJI30" s="24">
        <f t="shared" si="712"/>
        <v>0</v>
      </c>
      <c r="BJJ30" s="24">
        <f t="shared" si="712"/>
        <v>0</v>
      </c>
      <c r="BJK30" s="24">
        <f t="shared" si="712"/>
        <v>0</v>
      </c>
      <c r="BJL30" s="24">
        <f t="shared" si="712"/>
        <v>0</v>
      </c>
      <c r="BJM30" s="24">
        <f t="shared" si="712"/>
        <v>0</v>
      </c>
      <c r="BJN30" s="24">
        <f t="shared" si="712"/>
        <v>0</v>
      </c>
      <c r="BJO30" s="24">
        <f t="shared" si="712"/>
        <v>0</v>
      </c>
      <c r="BJP30" s="24">
        <f t="shared" si="712"/>
        <v>0</v>
      </c>
      <c r="BJQ30" s="24">
        <f t="shared" si="712"/>
        <v>0</v>
      </c>
      <c r="BJR30" s="24">
        <f t="shared" si="712"/>
        <v>0</v>
      </c>
      <c r="BJS30" s="24">
        <f t="shared" si="712"/>
        <v>0</v>
      </c>
      <c r="BJT30" s="24">
        <f t="shared" si="712"/>
        <v>0</v>
      </c>
      <c r="BJU30" s="24">
        <f t="shared" si="712"/>
        <v>0</v>
      </c>
      <c r="BJV30" s="24">
        <f t="shared" si="712"/>
        <v>0</v>
      </c>
      <c r="BJW30" s="24">
        <f t="shared" si="712"/>
        <v>0</v>
      </c>
      <c r="BJX30" s="24">
        <f t="shared" si="712"/>
        <v>0</v>
      </c>
      <c r="BJY30" s="24">
        <f t="shared" si="712"/>
        <v>0</v>
      </c>
      <c r="BJZ30" s="24">
        <f t="shared" si="712"/>
        <v>0</v>
      </c>
      <c r="BKA30" s="24">
        <f t="shared" si="712"/>
        <v>0</v>
      </c>
      <c r="BKB30" s="24">
        <f t="shared" si="712"/>
        <v>0</v>
      </c>
      <c r="BKC30" s="24">
        <f t="shared" si="712"/>
        <v>0</v>
      </c>
      <c r="BKD30" s="24">
        <f t="shared" si="712"/>
        <v>0</v>
      </c>
      <c r="BKE30" s="24">
        <f t="shared" si="712"/>
        <v>0</v>
      </c>
      <c r="BKF30" s="24">
        <f t="shared" si="712"/>
        <v>0</v>
      </c>
      <c r="BKG30" s="24">
        <f t="shared" si="712"/>
        <v>0</v>
      </c>
      <c r="BKH30" s="24">
        <f t="shared" si="712"/>
        <v>0</v>
      </c>
      <c r="BKI30" s="24">
        <f t="shared" si="712"/>
        <v>0</v>
      </c>
      <c r="BKJ30" s="24">
        <f t="shared" si="712"/>
        <v>0</v>
      </c>
      <c r="BKK30" s="24">
        <f t="shared" si="712"/>
        <v>0</v>
      </c>
      <c r="BKL30" s="24">
        <f t="shared" si="712"/>
        <v>0</v>
      </c>
      <c r="BKM30" s="24">
        <f t="shared" si="712"/>
        <v>0</v>
      </c>
      <c r="BKN30" s="24">
        <f t="shared" si="712"/>
        <v>0</v>
      </c>
      <c r="BKO30" s="24">
        <f t="shared" si="712"/>
        <v>0</v>
      </c>
      <c r="BKP30" s="24">
        <f t="shared" si="712"/>
        <v>0</v>
      </c>
      <c r="BKQ30" s="24">
        <f t="shared" si="712"/>
        <v>0</v>
      </c>
      <c r="BKR30" s="24">
        <f t="shared" si="712"/>
        <v>0</v>
      </c>
      <c r="BKS30" s="24">
        <f t="shared" si="712"/>
        <v>0</v>
      </c>
      <c r="BKT30" s="24">
        <f t="shared" si="712"/>
        <v>0</v>
      </c>
      <c r="BKU30" s="24">
        <f t="shared" si="712"/>
        <v>0</v>
      </c>
      <c r="BKV30" s="24">
        <f t="shared" si="712"/>
        <v>0</v>
      </c>
      <c r="BKW30" s="24">
        <f t="shared" si="712"/>
        <v>0</v>
      </c>
      <c r="BKX30" s="24">
        <f t="shared" si="712"/>
        <v>0</v>
      </c>
      <c r="BKY30" s="24">
        <f t="shared" si="712"/>
        <v>0</v>
      </c>
      <c r="BKZ30" s="24">
        <f t="shared" si="712"/>
        <v>0</v>
      </c>
      <c r="BLA30" s="24">
        <f t="shared" si="712"/>
        <v>0</v>
      </c>
      <c r="BLB30" s="24">
        <f t="shared" si="712"/>
        <v>0</v>
      </c>
      <c r="BLC30" s="24">
        <f t="shared" si="712"/>
        <v>0</v>
      </c>
      <c r="BLD30" s="24">
        <f t="shared" si="712"/>
        <v>0</v>
      </c>
      <c r="BLE30" s="24">
        <f t="shared" si="712"/>
        <v>0</v>
      </c>
      <c r="BLF30" s="24">
        <f t="shared" si="712"/>
        <v>0</v>
      </c>
      <c r="BLG30" s="24">
        <f t="shared" si="712"/>
        <v>0</v>
      </c>
      <c r="BLH30" s="24">
        <f t="shared" si="712"/>
        <v>0</v>
      </c>
      <c r="BLI30" s="24">
        <f t="shared" ref="BLI30:BNT30" si="713">SUM(BLI27:BLI29)</f>
        <v>0</v>
      </c>
      <c r="BLJ30" s="24">
        <f t="shared" si="713"/>
        <v>0</v>
      </c>
      <c r="BLK30" s="24">
        <f t="shared" si="713"/>
        <v>0</v>
      </c>
      <c r="BLL30" s="24">
        <f t="shared" si="713"/>
        <v>0</v>
      </c>
      <c r="BLM30" s="24">
        <f t="shared" si="713"/>
        <v>0</v>
      </c>
      <c r="BLN30" s="24">
        <f t="shared" si="713"/>
        <v>0</v>
      </c>
      <c r="BLO30" s="24">
        <f t="shared" si="713"/>
        <v>0</v>
      </c>
      <c r="BLP30" s="24">
        <f t="shared" si="713"/>
        <v>0</v>
      </c>
      <c r="BLQ30" s="24">
        <f t="shared" si="713"/>
        <v>0</v>
      </c>
      <c r="BLR30" s="24">
        <f t="shared" si="713"/>
        <v>0</v>
      </c>
      <c r="BLS30" s="24">
        <f t="shared" si="713"/>
        <v>0</v>
      </c>
      <c r="BLT30" s="24">
        <f t="shared" si="713"/>
        <v>0</v>
      </c>
      <c r="BLU30" s="24">
        <f t="shared" si="713"/>
        <v>0</v>
      </c>
      <c r="BLV30" s="24">
        <f t="shared" si="713"/>
        <v>0</v>
      </c>
      <c r="BLW30" s="24">
        <f t="shared" si="713"/>
        <v>0</v>
      </c>
      <c r="BLX30" s="24">
        <f t="shared" si="713"/>
        <v>0</v>
      </c>
      <c r="BLY30" s="24">
        <f t="shared" si="713"/>
        <v>0</v>
      </c>
      <c r="BLZ30" s="24">
        <f t="shared" si="713"/>
        <v>0</v>
      </c>
      <c r="BMA30" s="24">
        <f t="shared" si="713"/>
        <v>0</v>
      </c>
      <c r="BMB30" s="24">
        <f t="shared" si="713"/>
        <v>0</v>
      </c>
      <c r="BMC30" s="24">
        <f t="shared" si="713"/>
        <v>0</v>
      </c>
      <c r="BMD30" s="24">
        <f t="shared" si="713"/>
        <v>0</v>
      </c>
      <c r="BME30" s="24">
        <f t="shared" si="713"/>
        <v>0</v>
      </c>
      <c r="BMF30" s="24">
        <f t="shared" si="713"/>
        <v>0</v>
      </c>
      <c r="BMG30" s="24">
        <f t="shared" si="713"/>
        <v>0</v>
      </c>
      <c r="BMH30" s="24">
        <f t="shared" si="713"/>
        <v>0</v>
      </c>
      <c r="BMI30" s="24">
        <f t="shared" si="713"/>
        <v>0</v>
      </c>
      <c r="BMJ30" s="24">
        <f t="shared" si="713"/>
        <v>0</v>
      </c>
      <c r="BMK30" s="24">
        <f t="shared" si="713"/>
        <v>0</v>
      </c>
      <c r="BML30" s="24">
        <f t="shared" si="713"/>
        <v>0</v>
      </c>
      <c r="BMM30" s="24">
        <f t="shared" si="713"/>
        <v>0</v>
      </c>
      <c r="BMN30" s="24">
        <f t="shared" si="713"/>
        <v>0</v>
      </c>
      <c r="BMO30" s="24">
        <f t="shared" si="713"/>
        <v>0</v>
      </c>
      <c r="BMP30" s="24">
        <f t="shared" si="713"/>
        <v>0</v>
      </c>
      <c r="BMQ30" s="24">
        <f t="shared" si="713"/>
        <v>0</v>
      </c>
      <c r="BMR30" s="24">
        <f t="shared" si="713"/>
        <v>0</v>
      </c>
      <c r="BMS30" s="24">
        <f t="shared" si="713"/>
        <v>0</v>
      </c>
      <c r="BMT30" s="24">
        <f t="shared" si="713"/>
        <v>0</v>
      </c>
      <c r="BMU30" s="24">
        <f t="shared" si="713"/>
        <v>0</v>
      </c>
      <c r="BMV30" s="24">
        <f t="shared" si="713"/>
        <v>0</v>
      </c>
      <c r="BMW30" s="24">
        <f t="shared" si="713"/>
        <v>0</v>
      </c>
      <c r="BMX30" s="24">
        <f t="shared" si="713"/>
        <v>0</v>
      </c>
      <c r="BMY30" s="24">
        <f t="shared" si="713"/>
        <v>0</v>
      </c>
      <c r="BMZ30" s="24">
        <f t="shared" si="713"/>
        <v>0</v>
      </c>
      <c r="BNA30" s="24">
        <f t="shared" si="713"/>
        <v>0</v>
      </c>
      <c r="BNB30" s="24">
        <f t="shared" si="713"/>
        <v>0</v>
      </c>
      <c r="BNC30" s="24">
        <f t="shared" si="713"/>
        <v>0</v>
      </c>
      <c r="BND30" s="24">
        <f t="shared" si="713"/>
        <v>0</v>
      </c>
      <c r="BNE30" s="24">
        <f t="shared" si="713"/>
        <v>0</v>
      </c>
      <c r="BNF30" s="24">
        <f t="shared" si="713"/>
        <v>0</v>
      </c>
      <c r="BNG30" s="24">
        <f t="shared" si="713"/>
        <v>0</v>
      </c>
      <c r="BNH30" s="24">
        <f t="shared" si="713"/>
        <v>0</v>
      </c>
      <c r="BNI30" s="24">
        <f t="shared" si="713"/>
        <v>0</v>
      </c>
      <c r="BNJ30" s="24">
        <f t="shared" si="713"/>
        <v>0</v>
      </c>
      <c r="BNK30" s="24">
        <f t="shared" si="713"/>
        <v>0</v>
      </c>
      <c r="BNL30" s="24">
        <f t="shared" si="713"/>
        <v>0</v>
      </c>
      <c r="BNM30" s="24">
        <f t="shared" si="713"/>
        <v>0</v>
      </c>
      <c r="BNN30" s="24">
        <f t="shared" si="713"/>
        <v>0</v>
      </c>
      <c r="BNO30" s="24">
        <f t="shared" si="713"/>
        <v>0</v>
      </c>
      <c r="BNP30" s="24">
        <f t="shared" si="713"/>
        <v>0</v>
      </c>
      <c r="BNQ30" s="24">
        <f t="shared" si="713"/>
        <v>0</v>
      </c>
      <c r="BNR30" s="24">
        <f t="shared" si="713"/>
        <v>0</v>
      </c>
      <c r="BNS30" s="24">
        <f t="shared" si="713"/>
        <v>0</v>
      </c>
      <c r="BNT30" s="24">
        <f t="shared" si="713"/>
        <v>0</v>
      </c>
      <c r="BNU30" s="24">
        <f t="shared" ref="BNU30:BQF30" si="714">SUM(BNU27:BNU29)</f>
        <v>0</v>
      </c>
      <c r="BNV30" s="24">
        <f t="shared" si="714"/>
        <v>0</v>
      </c>
      <c r="BNW30" s="24">
        <f t="shared" si="714"/>
        <v>0</v>
      </c>
      <c r="BNX30" s="24">
        <f t="shared" si="714"/>
        <v>0</v>
      </c>
      <c r="BNY30" s="24">
        <f t="shared" si="714"/>
        <v>0</v>
      </c>
      <c r="BNZ30" s="24">
        <f t="shared" si="714"/>
        <v>0</v>
      </c>
      <c r="BOA30" s="24">
        <f t="shared" si="714"/>
        <v>0</v>
      </c>
      <c r="BOB30" s="24">
        <f t="shared" si="714"/>
        <v>0</v>
      </c>
      <c r="BOC30" s="24">
        <f t="shared" si="714"/>
        <v>0</v>
      </c>
      <c r="BOD30" s="24">
        <f t="shared" si="714"/>
        <v>0</v>
      </c>
      <c r="BOE30" s="24">
        <f t="shared" si="714"/>
        <v>0</v>
      </c>
      <c r="BOF30" s="24">
        <f t="shared" si="714"/>
        <v>0</v>
      </c>
      <c r="BOG30" s="24">
        <f t="shared" si="714"/>
        <v>0</v>
      </c>
      <c r="BOH30" s="24">
        <f t="shared" si="714"/>
        <v>0</v>
      </c>
      <c r="BOI30" s="24">
        <f t="shared" si="714"/>
        <v>0</v>
      </c>
      <c r="BOJ30" s="24">
        <f t="shared" si="714"/>
        <v>0</v>
      </c>
      <c r="BOK30" s="24">
        <f t="shared" si="714"/>
        <v>0</v>
      </c>
      <c r="BOL30" s="24">
        <f t="shared" si="714"/>
        <v>0</v>
      </c>
      <c r="BOM30" s="24">
        <f t="shared" si="714"/>
        <v>0</v>
      </c>
      <c r="BON30" s="24">
        <f t="shared" si="714"/>
        <v>0</v>
      </c>
      <c r="BOO30" s="24">
        <f t="shared" si="714"/>
        <v>0</v>
      </c>
      <c r="BOP30" s="24">
        <f t="shared" si="714"/>
        <v>0</v>
      </c>
      <c r="BOQ30" s="24">
        <f t="shared" si="714"/>
        <v>0</v>
      </c>
      <c r="BOR30" s="24">
        <f t="shared" si="714"/>
        <v>0</v>
      </c>
      <c r="BOS30" s="24">
        <f t="shared" si="714"/>
        <v>0</v>
      </c>
      <c r="BOT30" s="24">
        <f t="shared" si="714"/>
        <v>0</v>
      </c>
      <c r="BOU30" s="24">
        <f t="shared" si="714"/>
        <v>0</v>
      </c>
      <c r="BOV30" s="24">
        <f t="shared" si="714"/>
        <v>0</v>
      </c>
      <c r="BOW30" s="24">
        <f t="shared" si="714"/>
        <v>0</v>
      </c>
      <c r="BOX30" s="24">
        <f t="shared" si="714"/>
        <v>0</v>
      </c>
      <c r="BOY30" s="24">
        <f t="shared" si="714"/>
        <v>0</v>
      </c>
      <c r="BOZ30" s="24">
        <f t="shared" si="714"/>
        <v>0</v>
      </c>
      <c r="BPA30" s="24">
        <f t="shared" si="714"/>
        <v>0</v>
      </c>
      <c r="BPB30" s="24">
        <f t="shared" si="714"/>
        <v>0</v>
      </c>
      <c r="BPC30" s="24">
        <f t="shared" si="714"/>
        <v>0</v>
      </c>
      <c r="BPD30" s="24">
        <f t="shared" si="714"/>
        <v>0</v>
      </c>
      <c r="BPE30" s="24">
        <f t="shared" si="714"/>
        <v>0</v>
      </c>
      <c r="BPF30" s="24">
        <f t="shared" si="714"/>
        <v>0</v>
      </c>
      <c r="BPG30" s="24">
        <f t="shared" si="714"/>
        <v>0</v>
      </c>
      <c r="BPH30" s="24">
        <f t="shared" si="714"/>
        <v>0</v>
      </c>
      <c r="BPI30" s="24">
        <f t="shared" si="714"/>
        <v>0</v>
      </c>
      <c r="BPJ30" s="24">
        <f t="shared" si="714"/>
        <v>0</v>
      </c>
      <c r="BPK30" s="24">
        <f t="shared" si="714"/>
        <v>0</v>
      </c>
      <c r="BPL30" s="24">
        <f t="shared" si="714"/>
        <v>0</v>
      </c>
      <c r="BPM30" s="24">
        <f t="shared" si="714"/>
        <v>0</v>
      </c>
      <c r="BPN30" s="24">
        <f t="shared" si="714"/>
        <v>0</v>
      </c>
      <c r="BPO30" s="24">
        <f t="shared" si="714"/>
        <v>0</v>
      </c>
      <c r="BPP30" s="24">
        <f t="shared" si="714"/>
        <v>0</v>
      </c>
      <c r="BPQ30" s="24">
        <f t="shared" si="714"/>
        <v>0</v>
      </c>
      <c r="BPR30" s="24">
        <f t="shared" si="714"/>
        <v>0</v>
      </c>
      <c r="BPS30" s="24">
        <f t="shared" si="714"/>
        <v>0</v>
      </c>
      <c r="BPT30" s="24">
        <f t="shared" si="714"/>
        <v>0</v>
      </c>
      <c r="BPU30" s="24">
        <f t="shared" si="714"/>
        <v>0</v>
      </c>
      <c r="BPV30" s="24">
        <f t="shared" si="714"/>
        <v>0</v>
      </c>
      <c r="BPW30" s="24">
        <f t="shared" si="714"/>
        <v>0</v>
      </c>
      <c r="BPX30" s="24">
        <f t="shared" si="714"/>
        <v>0</v>
      </c>
      <c r="BPY30" s="24">
        <f t="shared" si="714"/>
        <v>0</v>
      </c>
      <c r="BPZ30" s="24">
        <f t="shared" si="714"/>
        <v>0</v>
      </c>
      <c r="BQA30" s="24">
        <f t="shared" si="714"/>
        <v>0</v>
      </c>
      <c r="BQB30" s="24">
        <f t="shared" si="714"/>
        <v>0</v>
      </c>
      <c r="BQC30" s="24">
        <f t="shared" si="714"/>
        <v>0</v>
      </c>
      <c r="BQD30" s="24">
        <f t="shared" si="714"/>
        <v>0</v>
      </c>
      <c r="BQE30" s="24">
        <f t="shared" si="714"/>
        <v>0</v>
      </c>
      <c r="BQF30" s="24">
        <f t="shared" si="714"/>
        <v>0</v>
      </c>
      <c r="BQG30" s="24">
        <f t="shared" ref="BQG30:BSR30" si="715">SUM(BQG27:BQG29)</f>
        <v>0</v>
      </c>
      <c r="BQH30" s="24">
        <f t="shared" si="715"/>
        <v>0</v>
      </c>
      <c r="BQI30" s="24">
        <f t="shared" si="715"/>
        <v>0</v>
      </c>
      <c r="BQJ30" s="24">
        <f t="shared" si="715"/>
        <v>0</v>
      </c>
      <c r="BQK30" s="24">
        <f t="shared" si="715"/>
        <v>0</v>
      </c>
      <c r="BQL30" s="24">
        <f t="shared" si="715"/>
        <v>0</v>
      </c>
      <c r="BQM30" s="24">
        <f t="shared" si="715"/>
        <v>0</v>
      </c>
      <c r="BQN30" s="24">
        <f t="shared" si="715"/>
        <v>0</v>
      </c>
      <c r="BQO30" s="24">
        <f t="shared" si="715"/>
        <v>0</v>
      </c>
      <c r="BQP30" s="24">
        <f t="shared" si="715"/>
        <v>0</v>
      </c>
      <c r="BQQ30" s="24">
        <f t="shared" si="715"/>
        <v>0</v>
      </c>
      <c r="BQR30" s="24">
        <f t="shared" si="715"/>
        <v>0</v>
      </c>
      <c r="BQS30" s="24">
        <f t="shared" si="715"/>
        <v>0</v>
      </c>
      <c r="BQT30" s="24">
        <f t="shared" si="715"/>
        <v>0</v>
      </c>
      <c r="BQU30" s="24">
        <f t="shared" si="715"/>
        <v>0</v>
      </c>
      <c r="BQV30" s="24">
        <f t="shared" si="715"/>
        <v>0</v>
      </c>
      <c r="BQW30" s="24">
        <f t="shared" si="715"/>
        <v>0</v>
      </c>
      <c r="BQX30" s="24">
        <f t="shared" si="715"/>
        <v>0</v>
      </c>
      <c r="BQY30" s="24">
        <f t="shared" si="715"/>
        <v>0</v>
      </c>
      <c r="BQZ30" s="24">
        <f t="shared" si="715"/>
        <v>0</v>
      </c>
      <c r="BRA30" s="24">
        <f t="shared" si="715"/>
        <v>0</v>
      </c>
      <c r="BRB30" s="24">
        <f t="shared" si="715"/>
        <v>0</v>
      </c>
      <c r="BRC30" s="24">
        <f t="shared" si="715"/>
        <v>0</v>
      </c>
      <c r="BRD30" s="24">
        <f t="shared" si="715"/>
        <v>0</v>
      </c>
      <c r="BRE30" s="24">
        <f t="shared" si="715"/>
        <v>0</v>
      </c>
      <c r="BRF30" s="24">
        <f t="shared" si="715"/>
        <v>0</v>
      </c>
      <c r="BRG30" s="24">
        <f t="shared" si="715"/>
        <v>0</v>
      </c>
      <c r="BRH30" s="24">
        <f t="shared" si="715"/>
        <v>0</v>
      </c>
      <c r="BRI30" s="24">
        <f t="shared" si="715"/>
        <v>0</v>
      </c>
      <c r="BRJ30" s="24">
        <f t="shared" si="715"/>
        <v>0</v>
      </c>
      <c r="BRK30" s="24">
        <f t="shared" si="715"/>
        <v>0</v>
      </c>
      <c r="BRL30" s="24">
        <f t="shared" si="715"/>
        <v>0</v>
      </c>
      <c r="BRM30" s="24">
        <f t="shared" si="715"/>
        <v>0</v>
      </c>
      <c r="BRN30" s="24">
        <f t="shared" si="715"/>
        <v>0</v>
      </c>
      <c r="BRO30" s="24">
        <f t="shared" si="715"/>
        <v>0</v>
      </c>
      <c r="BRP30" s="24">
        <f t="shared" si="715"/>
        <v>0</v>
      </c>
      <c r="BRQ30" s="24">
        <f t="shared" si="715"/>
        <v>0</v>
      </c>
      <c r="BRR30" s="24">
        <f t="shared" si="715"/>
        <v>0</v>
      </c>
      <c r="BRS30" s="24">
        <f t="shared" si="715"/>
        <v>0</v>
      </c>
      <c r="BRT30" s="24">
        <f t="shared" si="715"/>
        <v>0</v>
      </c>
      <c r="BRU30" s="24">
        <f t="shared" si="715"/>
        <v>0</v>
      </c>
      <c r="BRV30" s="24">
        <f t="shared" si="715"/>
        <v>0</v>
      </c>
      <c r="BRW30" s="24">
        <f t="shared" si="715"/>
        <v>0</v>
      </c>
      <c r="BRX30" s="24">
        <f t="shared" si="715"/>
        <v>0</v>
      </c>
      <c r="BRY30" s="24">
        <f t="shared" si="715"/>
        <v>0</v>
      </c>
      <c r="BRZ30" s="24">
        <f t="shared" si="715"/>
        <v>0</v>
      </c>
      <c r="BSA30" s="24">
        <f t="shared" si="715"/>
        <v>0</v>
      </c>
      <c r="BSB30" s="24">
        <f t="shared" si="715"/>
        <v>0</v>
      </c>
      <c r="BSC30" s="24">
        <f t="shared" si="715"/>
        <v>0</v>
      </c>
      <c r="BSD30" s="24">
        <f t="shared" si="715"/>
        <v>0</v>
      </c>
      <c r="BSE30" s="24">
        <f t="shared" si="715"/>
        <v>0</v>
      </c>
      <c r="BSF30" s="24">
        <f t="shared" si="715"/>
        <v>0</v>
      </c>
      <c r="BSG30" s="24">
        <f t="shared" si="715"/>
        <v>0</v>
      </c>
      <c r="BSH30" s="24">
        <f t="shared" si="715"/>
        <v>0</v>
      </c>
      <c r="BSI30" s="24">
        <f t="shared" si="715"/>
        <v>0</v>
      </c>
      <c r="BSJ30" s="24">
        <f t="shared" si="715"/>
        <v>0</v>
      </c>
      <c r="BSK30" s="24">
        <f t="shared" si="715"/>
        <v>0</v>
      </c>
      <c r="BSL30" s="24">
        <f t="shared" si="715"/>
        <v>0</v>
      </c>
      <c r="BSM30" s="24">
        <f t="shared" si="715"/>
        <v>0</v>
      </c>
      <c r="BSN30" s="24">
        <f t="shared" si="715"/>
        <v>0</v>
      </c>
      <c r="BSO30" s="24">
        <f t="shared" si="715"/>
        <v>0</v>
      </c>
      <c r="BSP30" s="24">
        <f t="shared" si="715"/>
        <v>0</v>
      </c>
      <c r="BSQ30" s="24">
        <f t="shared" si="715"/>
        <v>0</v>
      </c>
      <c r="BSR30" s="24">
        <f t="shared" si="715"/>
        <v>0</v>
      </c>
      <c r="BSS30" s="24">
        <f t="shared" ref="BSS30:BVD30" si="716">SUM(BSS27:BSS29)</f>
        <v>0</v>
      </c>
      <c r="BST30" s="24">
        <f t="shared" si="716"/>
        <v>0</v>
      </c>
      <c r="BSU30" s="24">
        <f t="shared" si="716"/>
        <v>0</v>
      </c>
      <c r="BSV30" s="24">
        <f t="shared" si="716"/>
        <v>0</v>
      </c>
      <c r="BSW30" s="24">
        <f t="shared" si="716"/>
        <v>0</v>
      </c>
      <c r="BSX30" s="24">
        <f t="shared" si="716"/>
        <v>0</v>
      </c>
      <c r="BSY30" s="24">
        <f t="shared" si="716"/>
        <v>0</v>
      </c>
      <c r="BSZ30" s="24">
        <f t="shared" si="716"/>
        <v>0</v>
      </c>
      <c r="BTA30" s="24">
        <f t="shared" si="716"/>
        <v>0</v>
      </c>
      <c r="BTB30" s="24">
        <f t="shared" si="716"/>
        <v>0</v>
      </c>
      <c r="BTC30" s="24">
        <f t="shared" si="716"/>
        <v>0</v>
      </c>
      <c r="BTD30" s="24">
        <f t="shared" si="716"/>
        <v>0</v>
      </c>
      <c r="BTE30" s="24">
        <f t="shared" si="716"/>
        <v>0</v>
      </c>
      <c r="BTF30" s="24">
        <f t="shared" si="716"/>
        <v>0</v>
      </c>
      <c r="BTG30" s="24">
        <f t="shared" si="716"/>
        <v>0</v>
      </c>
      <c r="BTH30" s="24">
        <f t="shared" si="716"/>
        <v>0</v>
      </c>
      <c r="BTI30" s="24">
        <f t="shared" si="716"/>
        <v>0</v>
      </c>
      <c r="BTJ30" s="24">
        <f t="shared" si="716"/>
        <v>0</v>
      </c>
      <c r="BTK30" s="24">
        <f t="shared" si="716"/>
        <v>0</v>
      </c>
      <c r="BTL30" s="24">
        <f t="shared" si="716"/>
        <v>0</v>
      </c>
      <c r="BTM30" s="24">
        <f t="shared" si="716"/>
        <v>0</v>
      </c>
      <c r="BTN30" s="24">
        <f t="shared" si="716"/>
        <v>0</v>
      </c>
      <c r="BTO30" s="24">
        <f t="shared" si="716"/>
        <v>0</v>
      </c>
      <c r="BTP30" s="24">
        <f t="shared" si="716"/>
        <v>0</v>
      </c>
      <c r="BTQ30" s="24">
        <f t="shared" si="716"/>
        <v>0</v>
      </c>
      <c r="BTR30" s="24">
        <f t="shared" si="716"/>
        <v>0</v>
      </c>
      <c r="BTS30" s="24">
        <f t="shared" si="716"/>
        <v>0</v>
      </c>
      <c r="BTT30" s="24">
        <f t="shared" si="716"/>
        <v>0</v>
      </c>
      <c r="BTU30" s="24">
        <f t="shared" si="716"/>
        <v>0</v>
      </c>
      <c r="BTV30" s="24">
        <f t="shared" si="716"/>
        <v>0</v>
      </c>
      <c r="BTW30" s="24">
        <f t="shared" si="716"/>
        <v>0</v>
      </c>
      <c r="BTX30" s="24">
        <f t="shared" si="716"/>
        <v>0</v>
      </c>
      <c r="BTY30" s="24">
        <f t="shared" si="716"/>
        <v>0</v>
      </c>
      <c r="BTZ30" s="24">
        <f t="shared" si="716"/>
        <v>0</v>
      </c>
      <c r="BUA30" s="24">
        <f t="shared" si="716"/>
        <v>0</v>
      </c>
      <c r="BUB30" s="24">
        <f t="shared" si="716"/>
        <v>0</v>
      </c>
      <c r="BUC30" s="24">
        <f t="shared" si="716"/>
        <v>0</v>
      </c>
      <c r="BUD30" s="24">
        <f t="shared" si="716"/>
        <v>0</v>
      </c>
      <c r="BUE30" s="24">
        <f t="shared" si="716"/>
        <v>0</v>
      </c>
      <c r="BUF30" s="24">
        <f t="shared" si="716"/>
        <v>0</v>
      </c>
      <c r="BUG30" s="24">
        <f t="shared" si="716"/>
        <v>0</v>
      </c>
      <c r="BUH30" s="24">
        <f t="shared" si="716"/>
        <v>0</v>
      </c>
      <c r="BUI30" s="24">
        <f t="shared" si="716"/>
        <v>0</v>
      </c>
      <c r="BUJ30" s="24">
        <f t="shared" si="716"/>
        <v>0</v>
      </c>
      <c r="BUK30" s="24">
        <f t="shared" si="716"/>
        <v>0</v>
      </c>
      <c r="BUL30" s="24">
        <f t="shared" si="716"/>
        <v>0</v>
      </c>
      <c r="BUM30" s="24">
        <f t="shared" si="716"/>
        <v>0</v>
      </c>
      <c r="BUN30" s="24">
        <f t="shared" si="716"/>
        <v>0</v>
      </c>
      <c r="BUO30" s="24">
        <f t="shared" si="716"/>
        <v>0</v>
      </c>
      <c r="BUP30" s="24">
        <f t="shared" si="716"/>
        <v>0</v>
      </c>
      <c r="BUQ30" s="24">
        <f t="shared" si="716"/>
        <v>0</v>
      </c>
      <c r="BUR30" s="24">
        <f t="shared" si="716"/>
        <v>0</v>
      </c>
      <c r="BUS30" s="24">
        <f t="shared" si="716"/>
        <v>0</v>
      </c>
      <c r="BUT30" s="24">
        <f t="shared" si="716"/>
        <v>0</v>
      </c>
      <c r="BUU30" s="24">
        <f t="shared" si="716"/>
        <v>0</v>
      </c>
      <c r="BUV30" s="24">
        <f t="shared" si="716"/>
        <v>0</v>
      </c>
      <c r="BUW30" s="24">
        <f t="shared" si="716"/>
        <v>0</v>
      </c>
      <c r="BUX30" s="24">
        <f t="shared" si="716"/>
        <v>0</v>
      </c>
      <c r="BUY30" s="24">
        <f t="shared" si="716"/>
        <v>0</v>
      </c>
      <c r="BUZ30" s="24">
        <f t="shared" si="716"/>
        <v>0</v>
      </c>
      <c r="BVA30" s="24">
        <f t="shared" si="716"/>
        <v>0</v>
      </c>
      <c r="BVB30" s="24">
        <f t="shared" si="716"/>
        <v>0</v>
      </c>
      <c r="BVC30" s="24">
        <f t="shared" si="716"/>
        <v>0</v>
      </c>
      <c r="BVD30" s="24">
        <f t="shared" si="716"/>
        <v>0</v>
      </c>
      <c r="BVE30" s="24">
        <f t="shared" ref="BVE30:BXP30" si="717">SUM(BVE27:BVE29)</f>
        <v>0</v>
      </c>
      <c r="BVF30" s="24">
        <f t="shared" si="717"/>
        <v>0</v>
      </c>
      <c r="BVG30" s="24">
        <f t="shared" si="717"/>
        <v>0</v>
      </c>
      <c r="BVH30" s="24">
        <f t="shared" si="717"/>
        <v>0</v>
      </c>
      <c r="BVI30" s="24">
        <f t="shared" si="717"/>
        <v>0</v>
      </c>
      <c r="BVJ30" s="24">
        <f t="shared" si="717"/>
        <v>0</v>
      </c>
      <c r="BVK30" s="24">
        <f t="shared" si="717"/>
        <v>0</v>
      </c>
      <c r="BVL30" s="24">
        <f t="shared" si="717"/>
        <v>0</v>
      </c>
      <c r="BVM30" s="24">
        <f t="shared" si="717"/>
        <v>0</v>
      </c>
      <c r="BVN30" s="24">
        <f t="shared" si="717"/>
        <v>0</v>
      </c>
      <c r="BVO30" s="24">
        <f t="shared" si="717"/>
        <v>0</v>
      </c>
      <c r="BVP30" s="24">
        <f t="shared" si="717"/>
        <v>0</v>
      </c>
      <c r="BVQ30" s="24">
        <f t="shared" si="717"/>
        <v>0</v>
      </c>
      <c r="BVR30" s="24">
        <f t="shared" si="717"/>
        <v>0</v>
      </c>
      <c r="BVS30" s="24">
        <f t="shared" si="717"/>
        <v>0</v>
      </c>
      <c r="BVT30" s="24">
        <f t="shared" si="717"/>
        <v>0</v>
      </c>
      <c r="BVU30" s="24">
        <f t="shared" si="717"/>
        <v>0</v>
      </c>
      <c r="BVV30" s="24">
        <f t="shared" si="717"/>
        <v>0</v>
      </c>
      <c r="BVW30" s="24">
        <f t="shared" si="717"/>
        <v>0</v>
      </c>
      <c r="BVX30" s="24">
        <f t="shared" si="717"/>
        <v>0</v>
      </c>
      <c r="BVY30" s="24">
        <f t="shared" si="717"/>
        <v>0</v>
      </c>
      <c r="BVZ30" s="24">
        <f t="shared" si="717"/>
        <v>0</v>
      </c>
      <c r="BWA30" s="24">
        <f t="shared" si="717"/>
        <v>0</v>
      </c>
      <c r="BWB30" s="24">
        <f t="shared" si="717"/>
        <v>0</v>
      </c>
      <c r="BWC30" s="24">
        <f t="shared" si="717"/>
        <v>0</v>
      </c>
      <c r="BWD30" s="24">
        <f t="shared" si="717"/>
        <v>0</v>
      </c>
      <c r="BWE30" s="24">
        <f t="shared" si="717"/>
        <v>0</v>
      </c>
      <c r="BWF30" s="24">
        <f t="shared" si="717"/>
        <v>0</v>
      </c>
      <c r="BWG30" s="24">
        <f t="shared" si="717"/>
        <v>0</v>
      </c>
      <c r="BWH30" s="24">
        <f t="shared" si="717"/>
        <v>0</v>
      </c>
      <c r="BWI30" s="24">
        <f t="shared" si="717"/>
        <v>0</v>
      </c>
      <c r="BWJ30" s="24">
        <f t="shared" si="717"/>
        <v>0</v>
      </c>
      <c r="BWK30" s="24">
        <f t="shared" si="717"/>
        <v>0</v>
      </c>
      <c r="BWL30" s="24">
        <f t="shared" si="717"/>
        <v>0</v>
      </c>
      <c r="BWM30" s="24">
        <f t="shared" si="717"/>
        <v>0</v>
      </c>
      <c r="BWN30" s="24">
        <f t="shared" si="717"/>
        <v>0</v>
      </c>
      <c r="BWO30" s="24">
        <f t="shared" si="717"/>
        <v>0</v>
      </c>
      <c r="BWP30" s="24">
        <f t="shared" si="717"/>
        <v>0</v>
      </c>
      <c r="BWQ30" s="24">
        <f t="shared" si="717"/>
        <v>0</v>
      </c>
      <c r="BWR30" s="24">
        <f t="shared" si="717"/>
        <v>0</v>
      </c>
      <c r="BWS30" s="24">
        <f t="shared" si="717"/>
        <v>0</v>
      </c>
      <c r="BWT30" s="24">
        <f t="shared" si="717"/>
        <v>0</v>
      </c>
      <c r="BWU30" s="24">
        <f t="shared" si="717"/>
        <v>0</v>
      </c>
      <c r="BWV30" s="24">
        <f t="shared" si="717"/>
        <v>0</v>
      </c>
      <c r="BWW30" s="24">
        <f t="shared" si="717"/>
        <v>0</v>
      </c>
      <c r="BWX30" s="24">
        <f t="shared" si="717"/>
        <v>0</v>
      </c>
      <c r="BWY30" s="24">
        <f t="shared" si="717"/>
        <v>0</v>
      </c>
      <c r="BWZ30" s="24">
        <f t="shared" si="717"/>
        <v>0</v>
      </c>
      <c r="BXA30" s="24">
        <f t="shared" si="717"/>
        <v>0</v>
      </c>
      <c r="BXB30" s="24">
        <f t="shared" si="717"/>
        <v>0</v>
      </c>
      <c r="BXC30" s="24">
        <f t="shared" si="717"/>
        <v>0</v>
      </c>
      <c r="BXD30" s="24">
        <f t="shared" si="717"/>
        <v>0</v>
      </c>
      <c r="BXE30" s="24">
        <f t="shared" si="717"/>
        <v>0</v>
      </c>
      <c r="BXF30" s="24">
        <f t="shared" si="717"/>
        <v>0</v>
      </c>
      <c r="BXG30" s="24">
        <f t="shared" si="717"/>
        <v>0</v>
      </c>
      <c r="BXH30" s="24">
        <f t="shared" si="717"/>
        <v>0</v>
      </c>
      <c r="BXI30" s="24">
        <f t="shared" si="717"/>
        <v>0</v>
      </c>
      <c r="BXJ30" s="24">
        <f t="shared" si="717"/>
        <v>0</v>
      </c>
      <c r="BXK30" s="24">
        <f t="shared" si="717"/>
        <v>0</v>
      </c>
      <c r="BXL30" s="24">
        <f t="shared" si="717"/>
        <v>0</v>
      </c>
      <c r="BXM30" s="24">
        <f t="shared" si="717"/>
        <v>0</v>
      </c>
      <c r="BXN30" s="24">
        <f t="shared" si="717"/>
        <v>0</v>
      </c>
      <c r="BXO30" s="24">
        <f t="shared" si="717"/>
        <v>0</v>
      </c>
      <c r="BXP30" s="24">
        <f t="shared" si="717"/>
        <v>0</v>
      </c>
      <c r="BXQ30" s="24">
        <f t="shared" ref="BXQ30:CAB30" si="718">SUM(BXQ27:BXQ29)</f>
        <v>0</v>
      </c>
      <c r="BXR30" s="24">
        <f t="shared" si="718"/>
        <v>0</v>
      </c>
      <c r="BXS30" s="24">
        <f t="shared" si="718"/>
        <v>0</v>
      </c>
      <c r="BXT30" s="24">
        <f t="shared" si="718"/>
        <v>0</v>
      </c>
      <c r="BXU30" s="24">
        <f t="shared" si="718"/>
        <v>0</v>
      </c>
      <c r="BXV30" s="24">
        <f t="shared" si="718"/>
        <v>0</v>
      </c>
      <c r="BXW30" s="24">
        <f t="shared" si="718"/>
        <v>0</v>
      </c>
      <c r="BXX30" s="24">
        <f t="shared" si="718"/>
        <v>0</v>
      </c>
      <c r="BXY30" s="24">
        <f t="shared" si="718"/>
        <v>0</v>
      </c>
      <c r="BXZ30" s="24">
        <f t="shared" si="718"/>
        <v>0</v>
      </c>
      <c r="BYA30" s="24">
        <f t="shared" si="718"/>
        <v>0</v>
      </c>
      <c r="BYB30" s="24">
        <f t="shared" si="718"/>
        <v>0</v>
      </c>
      <c r="BYC30" s="24">
        <f t="shared" si="718"/>
        <v>0</v>
      </c>
      <c r="BYD30" s="24">
        <f t="shared" si="718"/>
        <v>0</v>
      </c>
      <c r="BYE30" s="24">
        <f t="shared" si="718"/>
        <v>0</v>
      </c>
      <c r="BYF30" s="24">
        <f t="shared" si="718"/>
        <v>0</v>
      </c>
      <c r="BYG30" s="24">
        <f t="shared" si="718"/>
        <v>0</v>
      </c>
      <c r="BYH30" s="24">
        <f t="shared" si="718"/>
        <v>0</v>
      </c>
      <c r="BYI30" s="24">
        <f t="shared" si="718"/>
        <v>0</v>
      </c>
      <c r="BYJ30" s="24">
        <f t="shared" si="718"/>
        <v>0</v>
      </c>
      <c r="BYK30" s="24">
        <f t="shared" si="718"/>
        <v>0</v>
      </c>
      <c r="BYL30" s="24">
        <f t="shared" si="718"/>
        <v>0</v>
      </c>
      <c r="BYM30" s="24">
        <f t="shared" si="718"/>
        <v>0</v>
      </c>
      <c r="BYN30" s="24">
        <f t="shared" si="718"/>
        <v>0</v>
      </c>
      <c r="BYO30" s="24">
        <f t="shared" si="718"/>
        <v>0</v>
      </c>
      <c r="BYP30" s="24">
        <f t="shared" si="718"/>
        <v>0</v>
      </c>
      <c r="BYQ30" s="24">
        <f t="shared" si="718"/>
        <v>0</v>
      </c>
      <c r="BYR30" s="24">
        <f t="shared" si="718"/>
        <v>0</v>
      </c>
      <c r="BYS30" s="24">
        <f t="shared" si="718"/>
        <v>0</v>
      </c>
      <c r="BYT30" s="24">
        <f t="shared" si="718"/>
        <v>0</v>
      </c>
      <c r="BYU30" s="24">
        <f t="shared" si="718"/>
        <v>0</v>
      </c>
      <c r="BYV30" s="24">
        <f t="shared" si="718"/>
        <v>0</v>
      </c>
      <c r="BYW30" s="24">
        <f t="shared" si="718"/>
        <v>0</v>
      </c>
      <c r="BYX30" s="24">
        <f t="shared" si="718"/>
        <v>0</v>
      </c>
      <c r="BYY30" s="24">
        <f t="shared" si="718"/>
        <v>0</v>
      </c>
      <c r="BYZ30" s="24">
        <f t="shared" si="718"/>
        <v>0</v>
      </c>
      <c r="BZA30" s="24">
        <f t="shared" si="718"/>
        <v>0</v>
      </c>
      <c r="BZB30" s="24">
        <f t="shared" si="718"/>
        <v>0</v>
      </c>
      <c r="BZC30" s="24">
        <f t="shared" si="718"/>
        <v>0</v>
      </c>
      <c r="BZD30" s="24">
        <f t="shared" si="718"/>
        <v>0</v>
      </c>
      <c r="BZE30" s="24">
        <f t="shared" si="718"/>
        <v>0</v>
      </c>
      <c r="BZF30" s="24">
        <f t="shared" si="718"/>
        <v>0</v>
      </c>
      <c r="BZG30" s="24">
        <f t="shared" si="718"/>
        <v>0</v>
      </c>
      <c r="BZH30" s="24">
        <f t="shared" si="718"/>
        <v>0</v>
      </c>
      <c r="BZI30" s="24">
        <f t="shared" si="718"/>
        <v>0</v>
      </c>
      <c r="BZJ30" s="24">
        <f t="shared" si="718"/>
        <v>0</v>
      </c>
      <c r="BZK30" s="24">
        <f t="shared" si="718"/>
        <v>0</v>
      </c>
      <c r="BZL30" s="24">
        <f t="shared" si="718"/>
        <v>0</v>
      </c>
      <c r="BZM30" s="24">
        <f t="shared" si="718"/>
        <v>0</v>
      </c>
      <c r="BZN30" s="24">
        <f t="shared" si="718"/>
        <v>0</v>
      </c>
      <c r="BZO30" s="24">
        <f t="shared" si="718"/>
        <v>0</v>
      </c>
      <c r="BZP30" s="24">
        <f t="shared" si="718"/>
        <v>0</v>
      </c>
      <c r="BZQ30" s="24">
        <f t="shared" si="718"/>
        <v>0</v>
      </c>
      <c r="BZR30" s="24">
        <f t="shared" si="718"/>
        <v>0</v>
      </c>
      <c r="BZS30" s="24">
        <f t="shared" si="718"/>
        <v>0</v>
      </c>
      <c r="BZT30" s="24">
        <f t="shared" si="718"/>
        <v>0</v>
      </c>
      <c r="BZU30" s="24">
        <f t="shared" si="718"/>
        <v>0</v>
      </c>
      <c r="BZV30" s="24">
        <f t="shared" si="718"/>
        <v>0</v>
      </c>
      <c r="BZW30" s="24">
        <f t="shared" si="718"/>
        <v>0</v>
      </c>
      <c r="BZX30" s="24">
        <f t="shared" si="718"/>
        <v>0</v>
      </c>
      <c r="BZY30" s="24">
        <f t="shared" si="718"/>
        <v>0</v>
      </c>
      <c r="BZZ30" s="24">
        <f t="shared" si="718"/>
        <v>0</v>
      </c>
      <c r="CAA30" s="24">
        <f t="shared" si="718"/>
        <v>0</v>
      </c>
      <c r="CAB30" s="24">
        <f t="shared" si="718"/>
        <v>0</v>
      </c>
      <c r="CAC30" s="24">
        <f t="shared" ref="CAC30:CCN30" si="719">SUM(CAC27:CAC29)</f>
        <v>0</v>
      </c>
      <c r="CAD30" s="24">
        <f t="shared" si="719"/>
        <v>0</v>
      </c>
      <c r="CAE30" s="24">
        <f t="shared" si="719"/>
        <v>0</v>
      </c>
      <c r="CAF30" s="24">
        <f t="shared" si="719"/>
        <v>0</v>
      </c>
      <c r="CAG30" s="24">
        <f t="shared" si="719"/>
        <v>0</v>
      </c>
      <c r="CAH30" s="24">
        <f t="shared" si="719"/>
        <v>0</v>
      </c>
      <c r="CAI30" s="24">
        <f t="shared" si="719"/>
        <v>0</v>
      </c>
      <c r="CAJ30" s="24">
        <f t="shared" si="719"/>
        <v>0</v>
      </c>
      <c r="CAK30" s="24">
        <f t="shared" si="719"/>
        <v>0</v>
      </c>
      <c r="CAL30" s="24">
        <f t="shared" si="719"/>
        <v>0</v>
      </c>
      <c r="CAM30" s="24">
        <f t="shared" si="719"/>
        <v>0</v>
      </c>
      <c r="CAN30" s="24">
        <f t="shared" si="719"/>
        <v>0</v>
      </c>
      <c r="CAO30" s="24">
        <f t="shared" si="719"/>
        <v>0</v>
      </c>
      <c r="CAP30" s="24">
        <f t="shared" si="719"/>
        <v>0</v>
      </c>
      <c r="CAQ30" s="24">
        <f t="shared" si="719"/>
        <v>0</v>
      </c>
      <c r="CAR30" s="24">
        <f t="shared" si="719"/>
        <v>0</v>
      </c>
      <c r="CAS30" s="24">
        <f t="shared" si="719"/>
        <v>0</v>
      </c>
      <c r="CAT30" s="24">
        <f t="shared" si="719"/>
        <v>0</v>
      </c>
      <c r="CAU30" s="24">
        <f t="shared" si="719"/>
        <v>0</v>
      </c>
      <c r="CAV30" s="24">
        <f t="shared" si="719"/>
        <v>0</v>
      </c>
      <c r="CAW30" s="24">
        <f t="shared" si="719"/>
        <v>0</v>
      </c>
      <c r="CAX30" s="24">
        <f t="shared" si="719"/>
        <v>0</v>
      </c>
      <c r="CAY30" s="24">
        <f t="shared" si="719"/>
        <v>0</v>
      </c>
      <c r="CAZ30" s="24">
        <f t="shared" si="719"/>
        <v>0</v>
      </c>
      <c r="CBA30" s="24">
        <f t="shared" si="719"/>
        <v>0</v>
      </c>
      <c r="CBB30" s="24">
        <f t="shared" si="719"/>
        <v>0</v>
      </c>
      <c r="CBC30" s="24">
        <f t="shared" si="719"/>
        <v>0</v>
      </c>
      <c r="CBD30" s="24">
        <f t="shared" si="719"/>
        <v>0</v>
      </c>
      <c r="CBE30" s="24">
        <f t="shared" si="719"/>
        <v>0</v>
      </c>
      <c r="CBF30" s="24">
        <f t="shared" si="719"/>
        <v>0</v>
      </c>
      <c r="CBG30" s="24">
        <f t="shared" si="719"/>
        <v>0</v>
      </c>
      <c r="CBH30" s="24">
        <f t="shared" si="719"/>
        <v>0</v>
      </c>
      <c r="CBI30" s="24">
        <f t="shared" si="719"/>
        <v>0</v>
      </c>
      <c r="CBJ30" s="24">
        <f t="shared" si="719"/>
        <v>0</v>
      </c>
      <c r="CBK30" s="24">
        <f t="shared" si="719"/>
        <v>0</v>
      </c>
      <c r="CBL30" s="24">
        <f t="shared" si="719"/>
        <v>0</v>
      </c>
      <c r="CBM30" s="24">
        <f t="shared" si="719"/>
        <v>0</v>
      </c>
      <c r="CBN30" s="24">
        <f t="shared" si="719"/>
        <v>0</v>
      </c>
      <c r="CBO30" s="24">
        <f t="shared" si="719"/>
        <v>0</v>
      </c>
      <c r="CBP30" s="24">
        <f t="shared" si="719"/>
        <v>0</v>
      </c>
      <c r="CBQ30" s="24">
        <f t="shared" si="719"/>
        <v>0</v>
      </c>
      <c r="CBR30" s="24">
        <f t="shared" si="719"/>
        <v>0</v>
      </c>
      <c r="CBS30" s="24">
        <f t="shared" si="719"/>
        <v>0</v>
      </c>
      <c r="CBT30" s="24">
        <f t="shared" si="719"/>
        <v>0</v>
      </c>
      <c r="CBU30" s="24">
        <f t="shared" si="719"/>
        <v>0</v>
      </c>
      <c r="CBV30" s="24">
        <f t="shared" si="719"/>
        <v>0</v>
      </c>
      <c r="CBW30" s="24">
        <f t="shared" si="719"/>
        <v>0</v>
      </c>
      <c r="CBX30" s="24">
        <f t="shared" si="719"/>
        <v>0</v>
      </c>
      <c r="CBY30" s="24">
        <f t="shared" si="719"/>
        <v>0</v>
      </c>
      <c r="CBZ30" s="24">
        <f t="shared" si="719"/>
        <v>0</v>
      </c>
      <c r="CCA30" s="24">
        <f t="shared" si="719"/>
        <v>0</v>
      </c>
      <c r="CCB30" s="24">
        <f t="shared" si="719"/>
        <v>0</v>
      </c>
      <c r="CCC30" s="24">
        <f t="shared" si="719"/>
        <v>0</v>
      </c>
      <c r="CCD30" s="24">
        <f t="shared" si="719"/>
        <v>0</v>
      </c>
      <c r="CCE30" s="24">
        <f t="shared" si="719"/>
        <v>0</v>
      </c>
      <c r="CCF30" s="24">
        <f t="shared" si="719"/>
        <v>0</v>
      </c>
      <c r="CCG30" s="24">
        <f t="shared" si="719"/>
        <v>0</v>
      </c>
      <c r="CCH30" s="24">
        <f t="shared" si="719"/>
        <v>0</v>
      </c>
      <c r="CCI30" s="24">
        <f t="shared" si="719"/>
        <v>0</v>
      </c>
      <c r="CCJ30" s="24">
        <f t="shared" si="719"/>
        <v>0</v>
      </c>
      <c r="CCK30" s="24">
        <f t="shared" si="719"/>
        <v>0</v>
      </c>
      <c r="CCL30" s="24">
        <f t="shared" si="719"/>
        <v>0</v>
      </c>
      <c r="CCM30" s="24">
        <f t="shared" si="719"/>
        <v>0</v>
      </c>
      <c r="CCN30" s="24">
        <f t="shared" si="719"/>
        <v>0</v>
      </c>
      <c r="CCO30" s="24">
        <f t="shared" ref="CCO30:CEZ30" si="720">SUM(CCO27:CCO29)</f>
        <v>0</v>
      </c>
      <c r="CCP30" s="24">
        <f t="shared" si="720"/>
        <v>0</v>
      </c>
      <c r="CCQ30" s="24">
        <f t="shared" si="720"/>
        <v>0</v>
      </c>
      <c r="CCR30" s="24">
        <f t="shared" si="720"/>
        <v>0</v>
      </c>
      <c r="CCS30" s="24">
        <f t="shared" si="720"/>
        <v>0</v>
      </c>
      <c r="CCT30" s="24">
        <f t="shared" si="720"/>
        <v>0</v>
      </c>
      <c r="CCU30" s="24">
        <f t="shared" si="720"/>
        <v>0</v>
      </c>
      <c r="CCV30" s="24">
        <f t="shared" si="720"/>
        <v>0</v>
      </c>
      <c r="CCW30" s="24">
        <f t="shared" si="720"/>
        <v>0</v>
      </c>
      <c r="CCX30" s="24">
        <f t="shared" si="720"/>
        <v>0</v>
      </c>
      <c r="CCY30" s="24">
        <f t="shared" si="720"/>
        <v>0</v>
      </c>
      <c r="CCZ30" s="24">
        <f t="shared" si="720"/>
        <v>0</v>
      </c>
      <c r="CDA30" s="24">
        <f t="shared" si="720"/>
        <v>0</v>
      </c>
      <c r="CDB30" s="24">
        <f t="shared" si="720"/>
        <v>0</v>
      </c>
      <c r="CDC30" s="24">
        <f t="shared" si="720"/>
        <v>0</v>
      </c>
      <c r="CDD30" s="24">
        <f t="shared" si="720"/>
        <v>0</v>
      </c>
      <c r="CDE30" s="24">
        <f t="shared" si="720"/>
        <v>0</v>
      </c>
      <c r="CDF30" s="24">
        <f t="shared" si="720"/>
        <v>0</v>
      </c>
      <c r="CDG30" s="24">
        <f t="shared" si="720"/>
        <v>0</v>
      </c>
      <c r="CDH30" s="24">
        <f t="shared" si="720"/>
        <v>0</v>
      </c>
      <c r="CDI30" s="24">
        <f t="shared" si="720"/>
        <v>0</v>
      </c>
      <c r="CDJ30" s="24">
        <f t="shared" si="720"/>
        <v>0</v>
      </c>
      <c r="CDK30" s="24">
        <f t="shared" si="720"/>
        <v>0</v>
      </c>
      <c r="CDL30" s="24">
        <f t="shared" si="720"/>
        <v>0</v>
      </c>
      <c r="CDM30" s="24">
        <f t="shared" si="720"/>
        <v>0</v>
      </c>
      <c r="CDN30" s="24">
        <f t="shared" si="720"/>
        <v>0</v>
      </c>
      <c r="CDO30" s="24">
        <f t="shared" si="720"/>
        <v>0</v>
      </c>
      <c r="CDP30" s="24">
        <f t="shared" si="720"/>
        <v>0</v>
      </c>
      <c r="CDQ30" s="24">
        <f t="shared" si="720"/>
        <v>0</v>
      </c>
      <c r="CDR30" s="24">
        <f t="shared" si="720"/>
        <v>0</v>
      </c>
      <c r="CDS30" s="24">
        <f t="shared" si="720"/>
        <v>0</v>
      </c>
      <c r="CDT30" s="24">
        <f t="shared" si="720"/>
        <v>0</v>
      </c>
      <c r="CDU30" s="24">
        <f t="shared" si="720"/>
        <v>0</v>
      </c>
      <c r="CDV30" s="24">
        <f t="shared" si="720"/>
        <v>0</v>
      </c>
      <c r="CDW30" s="24">
        <f t="shared" si="720"/>
        <v>0</v>
      </c>
      <c r="CDX30" s="24">
        <f t="shared" si="720"/>
        <v>0</v>
      </c>
      <c r="CDY30" s="24">
        <f t="shared" si="720"/>
        <v>0</v>
      </c>
      <c r="CDZ30" s="24">
        <f t="shared" si="720"/>
        <v>0</v>
      </c>
      <c r="CEA30" s="24">
        <f t="shared" si="720"/>
        <v>0</v>
      </c>
      <c r="CEB30" s="24">
        <f t="shared" si="720"/>
        <v>0</v>
      </c>
      <c r="CEC30" s="24">
        <f t="shared" si="720"/>
        <v>0</v>
      </c>
      <c r="CED30" s="24">
        <f t="shared" si="720"/>
        <v>0</v>
      </c>
      <c r="CEE30" s="24">
        <f t="shared" si="720"/>
        <v>0</v>
      </c>
      <c r="CEF30" s="24">
        <f t="shared" si="720"/>
        <v>0</v>
      </c>
      <c r="CEG30" s="24">
        <f t="shared" si="720"/>
        <v>0</v>
      </c>
      <c r="CEH30" s="24">
        <f t="shared" si="720"/>
        <v>0</v>
      </c>
      <c r="CEI30" s="24">
        <f t="shared" si="720"/>
        <v>0</v>
      </c>
      <c r="CEJ30" s="24">
        <f t="shared" si="720"/>
        <v>0</v>
      </c>
      <c r="CEK30" s="24">
        <f t="shared" si="720"/>
        <v>0</v>
      </c>
      <c r="CEL30" s="24">
        <f t="shared" si="720"/>
        <v>0</v>
      </c>
      <c r="CEM30" s="24">
        <f t="shared" si="720"/>
        <v>0</v>
      </c>
      <c r="CEN30" s="24">
        <f t="shared" si="720"/>
        <v>0</v>
      </c>
      <c r="CEO30" s="24">
        <f t="shared" si="720"/>
        <v>0</v>
      </c>
      <c r="CEP30" s="24">
        <f t="shared" si="720"/>
        <v>0</v>
      </c>
      <c r="CEQ30" s="24">
        <f t="shared" si="720"/>
        <v>0</v>
      </c>
      <c r="CER30" s="24">
        <f t="shared" si="720"/>
        <v>0</v>
      </c>
      <c r="CES30" s="24">
        <f t="shared" si="720"/>
        <v>0</v>
      </c>
      <c r="CET30" s="24">
        <f t="shared" si="720"/>
        <v>0</v>
      </c>
      <c r="CEU30" s="24">
        <f t="shared" si="720"/>
        <v>0</v>
      </c>
      <c r="CEV30" s="24">
        <f t="shared" si="720"/>
        <v>0</v>
      </c>
      <c r="CEW30" s="24">
        <f t="shared" si="720"/>
        <v>0</v>
      </c>
      <c r="CEX30" s="24">
        <f t="shared" si="720"/>
        <v>0</v>
      </c>
      <c r="CEY30" s="24">
        <f t="shared" si="720"/>
        <v>0</v>
      </c>
      <c r="CEZ30" s="24">
        <f t="shared" si="720"/>
        <v>0</v>
      </c>
      <c r="CFA30" s="24">
        <f t="shared" ref="CFA30:CHL30" si="721">SUM(CFA27:CFA29)</f>
        <v>0</v>
      </c>
      <c r="CFB30" s="24">
        <f t="shared" si="721"/>
        <v>0</v>
      </c>
      <c r="CFC30" s="24">
        <f t="shared" si="721"/>
        <v>0</v>
      </c>
      <c r="CFD30" s="24">
        <f t="shared" si="721"/>
        <v>0</v>
      </c>
      <c r="CFE30" s="24">
        <f t="shared" si="721"/>
        <v>0</v>
      </c>
      <c r="CFF30" s="24">
        <f t="shared" si="721"/>
        <v>0</v>
      </c>
      <c r="CFG30" s="24">
        <f t="shared" si="721"/>
        <v>0</v>
      </c>
      <c r="CFH30" s="24">
        <f t="shared" si="721"/>
        <v>0</v>
      </c>
      <c r="CFI30" s="24">
        <f t="shared" si="721"/>
        <v>0</v>
      </c>
      <c r="CFJ30" s="24">
        <f t="shared" si="721"/>
        <v>0</v>
      </c>
      <c r="CFK30" s="24">
        <f t="shared" si="721"/>
        <v>0</v>
      </c>
      <c r="CFL30" s="24">
        <f t="shared" si="721"/>
        <v>0</v>
      </c>
      <c r="CFM30" s="24">
        <f t="shared" si="721"/>
        <v>0</v>
      </c>
      <c r="CFN30" s="24">
        <f t="shared" si="721"/>
        <v>0</v>
      </c>
      <c r="CFO30" s="24">
        <f t="shared" si="721"/>
        <v>0</v>
      </c>
      <c r="CFP30" s="24">
        <f t="shared" si="721"/>
        <v>0</v>
      </c>
      <c r="CFQ30" s="24">
        <f t="shared" si="721"/>
        <v>0</v>
      </c>
      <c r="CFR30" s="24">
        <f t="shared" si="721"/>
        <v>0</v>
      </c>
      <c r="CFS30" s="24">
        <f t="shared" si="721"/>
        <v>0</v>
      </c>
      <c r="CFT30" s="24">
        <f t="shared" si="721"/>
        <v>0</v>
      </c>
      <c r="CFU30" s="24">
        <f t="shared" si="721"/>
        <v>0</v>
      </c>
      <c r="CFV30" s="24">
        <f t="shared" si="721"/>
        <v>0</v>
      </c>
      <c r="CFW30" s="24">
        <f t="shared" si="721"/>
        <v>0</v>
      </c>
      <c r="CFX30" s="24">
        <f t="shared" si="721"/>
        <v>0</v>
      </c>
      <c r="CFY30" s="24">
        <f t="shared" si="721"/>
        <v>0</v>
      </c>
      <c r="CFZ30" s="24">
        <f t="shared" si="721"/>
        <v>0</v>
      </c>
      <c r="CGA30" s="24">
        <f t="shared" si="721"/>
        <v>0</v>
      </c>
      <c r="CGB30" s="24">
        <f t="shared" si="721"/>
        <v>0</v>
      </c>
      <c r="CGC30" s="24">
        <f t="shared" si="721"/>
        <v>0</v>
      </c>
      <c r="CGD30" s="24">
        <f t="shared" si="721"/>
        <v>0</v>
      </c>
      <c r="CGE30" s="24">
        <f t="shared" si="721"/>
        <v>0</v>
      </c>
      <c r="CGF30" s="24">
        <f t="shared" si="721"/>
        <v>0</v>
      </c>
      <c r="CGG30" s="24">
        <f t="shared" si="721"/>
        <v>0</v>
      </c>
      <c r="CGH30" s="24">
        <f t="shared" si="721"/>
        <v>0</v>
      </c>
      <c r="CGI30" s="24">
        <f t="shared" si="721"/>
        <v>0</v>
      </c>
      <c r="CGJ30" s="24">
        <f t="shared" si="721"/>
        <v>0</v>
      </c>
      <c r="CGK30" s="24">
        <f t="shared" si="721"/>
        <v>0</v>
      </c>
      <c r="CGL30" s="24">
        <f t="shared" si="721"/>
        <v>0</v>
      </c>
      <c r="CGM30" s="24">
        <f t="shared" si="721"/>
        <v>0</v>
      </c>
      <c r="CGN30" s="24">
        <f t="shared" si="721"/>
        <v>0</v>
      </c>
      <c r="CGO30" s="24">
        <f t="shared" si="721"/>
        <v>0</v>
      </c>
      <c r="CGP30" s="24">
        <f t="shared" si="721"/>
        <v>0</v>
      </c>
      <c r="CGQ30" s="24">
        <f t="shared" si="721"/>
        <v>0</v>
      </c>
      <c r="CGR30" s="24">
        <f t="shared" si="721"/>
        <v>0</v>
      </c>
      <c r="CGS30" s="24">
        <f t="shared" si="721"/>
        <v>0</v>
      </c>
      <c r="CGT30" s="24">
        <f t="shared" si="721"/>
        <v>0</v>
      </c>
      <c r="CGU30" s="24">
        <f t="shared" si="721"/>
        <v>0</v>
      </c>
      <c r="CGV30" s="24">
        <f t="shared" si="721"/>
        <v>0</v>
      </c>
      <c r="CGW30" s="24">
        <f t="shared" si="721"/>
        <v>0</v>
      </c>
      <c r="CGX30" s="24">
        <f t="shared" si="721"/>
        <v>0</v>
      </c>
      <c r="CGY30" s="24">
        <f t="shared" si="721"/>
        <v>0</v>
      </c>
      <c r="CGZ30" s="24">
        <f t="shared" si="721"/>
        <v>0</v>
      </c>
      <c r="CHA30" s="24">
        <f t="shared" si="721"/>
        <v>0</v>
      </c>
      <c r="CHB30" s="24">
        <f t="shared" si="721"/>
        <v>0</v>
      </c>
      <c r="CHC30" s="24">
        <f t="shared" si="721"/>
        <v>0</v>
      </c>
      <c r="CHD30" s="24">
        <f t="shared" si="721"/>
        <v>0</v>
      </c>
      <c r="CHE30" s="24">
        <f t="shared" si="721"/>
        <v>0</v>
      </c>
      <c r="CHF30" s="24">
        <f t="shared" si="721"/>
        <v>0</v>
      </c>
      <c r="CHG30" s="24">
        <f t="shared" si="721"/>
        <v>0</v>
      </c>
      <c r="CHH30" s="24">
        <f t="shared" si="721"/>
        <v>0</v>
      </c>
      <c r="CHI30" s="24">
        <f t="shared" si="721"/>
        <v>0</v>
      </c>
      <c r="CHJ30" s="24">
        <f t="shared" si="721"/>
        <v>0</v>
      </c>
      <c r="CHK30" s="24">
        <f t="shared" si="721"/>
        <v>0</v>
      </c>
      <c r="CHL30" s="24">
        <f t="shared" si="721"/>
        <v>0</v>
      </c>
      <c r="CHM30" s="24">
        <f t="shared" ref="CHM30:CJX30" si="722">SUM(CHM27:CHM29)</f>
        <v>0</v>
      </c>
      <c r="CHN30" s="24">
        <f t="shared" si="722"/>
        <v>0</v>
      </c>
      <c r="CHO30" s="24">
        <f t="shared" si="722"/>
        <v>0</v>
      </c>
      <c r="CHP30" s="24">
        <f t="shared" si="722"/>
        <v>0</v>
      </c>
      <c r="CHQ30" s="24">
        <f t="shared" si="722"/>
        <v>0</v>
      </c>
      <c r="CHR30" s="24">
        <f t="shared" si="722"/>
        <v>0</v>
      </c>
      <c r="CHS30" s="24">
        <f t="shared" si="722"/>
        <v>0</v>
      </c>
      <c r="CHT30" s="24">
        <f t="shared" si="722"/>
        <v>0</v>
      </c>
      <c r="CHU30" s="24">
        <f t="shared" si="722"/>
        <v>0</v>
      </c>
      <c r="CHV30" s="24">
        <f t="shared" si="722"/>
        <v>0</v>
      </c>
      <c r="CHW30" s="24">
        <f t="shared" si="722"/>
        <v>0</v>
      </c>
      <c r="CHX30" s="24">
        <f t="shared" si="722"/>
        <v>0</v>
      </c>
      <c r="CHY30" s="24">
        <f t="shared" si="722"/>
        <v>0</v>
      </c>
      <c r="CHZ30" s="24">
        <f t="shared" si="722"/>
        <v>0</v>
      </c>
      <c r="CIA30" s="24">
        <f t="shared" si="722"/>
        <v>0</v>
      </c>
      <c r="CIB30" s="24">
        <f t="shared" si="722"/>
        <v>0</v>
      </c>
      <c r="CIC30" s="24">
        <f t="shared" si="722"/>
        <v>0</v>
      </c>
      <c r="CID30" s="24">
        <f t="shared" si="722"/>
        <v>0</v>
      </c>
      <c r="CIE30" s="24">
        <f t="shared" si="722"/>
        <v>0</v>
      </c>
      <c r="CIF30" s="24">
        <f t="shared" si="722"/>
        <v>0</v>
      </c>
      <c r="CIG30" s="24">
        <f t="shared" si="722"/>
        <v>0</v>
      </c>
      <c r="CIH30" s="24">
        <f t="shared" si="722"/>
        <v>0</v>
      </c>
      <c r="CII30" s="24">
        <f t="shared" si="722"/>
        <v>0</v>
      </c>
      <c r="CIJ30" s="24">
        <f t="shared" si="722"/>
        <v>0</v>
      </c>
      <c r="CIK30" s="24">
        <f t="shared" si="722"/>
        <v>0</v>
      </c>
      <c r="CIL30" s="24">
        <f t="shared" si="722"/>
        <v>0</v>
      </c>
      <c r="CIM30" s="24">
        <f t="shared" si="722"/>
        <v>0</v>
      </c>
      <c r="CIN30" s="24">
        <f t="shared" si="722"/>
        <v>0</v>
      </c>
      <c r="CIO30" s="24">
        <f t="shared" si="722"/>
        <v>0</v>
      </c>
      <c r="CIP30" s="24">
        <f t="shared" si="722"/>
        <v>0</v>
      </c>
      <c r="CIQ30" s="24">
        <f t="shared" si="722"/>
        <v>0</v>
      </c>
      <c r="CIR30" s="24">
        <f t="shared" si="722"/>
        <v>0</v>
      </c>
      <c r="CIS30" s="24">
        <f t="shared" si="722"/>
        <v>0</v>
      </c>
      <c r="CIT30" s="24">
        <f t="shared" si="722"/>
        <v>0</v>
      </c>
      <c r="CIU30" s="24">
        <f t="shared" si="722"/>
        <v>0</v>
      </c>
      <c r="CIV30" s="24">
        <f t="shared" si="722"/>
        <v>0</v>
      </c>
      <c r="CIW30" s="24">
        <f t="shared" si="722"/>
        <v>0</v>
      </c>
      <c r="CIX30" s="24">
        <f t="shared" si="722"/>
        <v>0</v>
      </c>
      <c r="CIY30" s="24">
        <f t="shared" si="722"/>
        <v>0</v>
      </c>
      <c r="CIZ30" s="24">
        <f t="shared" si="722"/>
        <v>0</v>
      </c>
      <c r="CJA30" s="24">
        <f t="shared" si="722"/>
        <v>0</v>
      </c>
      <c r="CJB30" s="24">
        <f t="shared" si="722"/>
        <v>0</v>
      </c>
      <c r="CJC30" s="24">
        <f t="shared" si="722"/>
        <v>0</v>
      </c>
      <c r="CJD30" s="24">
        <f t="shared" si="722"/>
        <v>0</v>
      </c>
      <c r="CJE30" s="24">
        <f t="shared" si="722"/>
        <v>0</v>
      </c>
      <c r="CJF30" s="24">
        <f t="shared" si="722"/>
        <v>0</v>
      </c>
      <c r="CJG30" s="24">
        <f t="shared" si="722"/>
        <v>0</v>
      </c>
      <c r="CJH30" s="24">
        <f t="shared" si="722"/>
        <v>0</v>
      </c>
      <c r="CJI30" s="24">
        <f t="shared" si="722"/>
        <v>0</v>
      </c>
      <c r="CJJ30" s="24">
        <f t="shared" si="722"/>
        <v>0</v>
      </c>
      <c r="CJK30" s="24">
        <f t="shared" si="722"/>
        <v>0</v>
      </c>
      <c r="CJL30" s="24">
        <f t="shared" si="722"/>
        <v>0</v>
      </c>
      <c r="CJM30" s="24">
        <f t="shared" si="722"/>
        <v>0</v>
      </c>
      <c r="CJN30" s="24">
        <f t="shared" si="722"/>
        <v>0</v>
      </c>
      <c r="CJO30" s="24">
        <f t="shared" si="722"/>
        <v>0</v>
      </c>
      <c r="CJP30" s="24">
        <f t="shared" si="722"/>
        <v>0</v>
      </c>
      <c r="CJQ30" s="24">
        <f t="shared" si="722"/>
        <v>0</v>
      </c>
      <c r="CJR30" s="24">
        <f t="shared" si="722"/>
        <v>0</v>
      </c>
      <c r="CJS30" s="24">
        <f t="shared" si="722"/>
        <v>0</v>
      </c>
      <c r="CJT30" s="24">
        <f t="shared" si="722"/>
        <v>0</v>
      </c>
      <c r="CJU30" s="24">
        <f t="shared" si="722"/>
        <v>0</v>
      </c>
      <c r="CJV30" s="24">
        <f t="shared" si="722"/>
        <v>0</v>
      </c>
      <c r="CJW30" s="24">
        <f t="shared" si="722"/>
        <v>0</v>
      </c>
      <c r="CJX30" s="24">
        <f t="shared" si="722"/>
        <v>0</v>
      </c>
      <c r="CJY30" s="24">
        <f t="shared" ref="CJY30:CMJ30" si="723">SUM(CJY27:CJY29)</f>
        <v>0</v>
      </c>
      <c r="CJZ30" s="24">
        <f t="shared" si="723"/>
        <v>0</v>
      </c>
      <c r="CKA30" s="24">
        <f t="shared" si="723"/>
        <v>0</v>
      </c>
      <c r="CKB30" s="24">
        <f t="shared" si="723"/>
        <v>0</v>
      </c>
      <c r="CKC30" s="24">
        <f t="shared" si="723"/>
        <v>0</v>
      </c>
      <c r="CKD30" s="24">
        <f t="shared" si="723"/>
        <v>0</v>
      </c>
      <c r="CKE30" s="24">
        <f t="shared" si="723"/>
        <v>0</v>
      </c>
      <c r="CKF30" s="24">
        <f t="shared" si="723"/>
        <v>0</v>
      </c>
      <c r="CKG30" s="24">
        <f t="shared" si="723"/>
        <v>0</v>
      </c>
      <c r="CKH30" s="24">
        <f t="shared" si="723"/>
        <v>0</v>
      </c>
      <c r="CKI30" s="24">
        <f t="shared" si="723"/>
        <v>0</v>
      </c>
      <c r="CKJ30" s="24">
        <f t="shared" si="723"/>
        <v>0</v>
      </c>
      <c r="CKK30" s="24">
        <f t="shared" si="723"/>
        <v>0</v>
      </c>
      <c r="CKL30" s="24">
        <f t="shared" si="723"/>
        <v>0</v>
      </c>
      <c r="CKM30" s="24">
        <f t="shared" si="723"/>
        <v>0</v>
      </c>
      <c r="CKN30" s="24">
        <f t="shared" si="723"/>
        <v>0</v>
      </c>
      <c r="CKO30" s="24">
        <f t="shared" si="723"/>
        <v>0</v>
      </c>
      <c r="CKP30" s="24">
        <f t="shared" si="723"/>
        <v>0</v>
      </c>
      <c r="CKQ30" s="24">
        <f t="shared" si="723"/>
        <v>0</v>
      </c>
      <c r="CKR30" s="24">
        <f t="shared" si="723"/>
        <v>0</v>
      </c>
      <c r="CKS30" s="24">
        <f t="shared" si="723"/>
        <v>0</v>
      </c>
      <c r="CKT30" s="24">
        <f t="shared" si="723"/>
        <v>0</v>
      </c>
      <c r="CKU30" s="24">
        <f t="shared" si="723"/>
        <v>0</v>
      </c>
      <c r="CKV30" s="24">
        <f t="shared" si="723"/>
        <v>0</v>
      </c>
      <c r="CKW30" s="24">
        <f t="shared" si="723"/>
        <v>0</v>
      </c>
      <c r="CKX30" s="24">
        <f t="shared" si="723"/>
        <v>0</v>
      </c>
      <c r="CKY30" s="24">
        <f t="shared" si="723"/>
        <v>0</v>
      </c>
      <c r="CKZ30" s="24">
        <f t="shared" si="723"/>
        <v>0</v>
      </c>
      <c r="CLA30" s="24">
        <f t="shared" si="723"/>
        <v>0</v>
      </c>
      <c r="CLB30" s="24">
        <f t="shared" si="723"/>
        <v>0</v>
      </c>
      <c r="CLC30" s="24">
        <f t="shared" si="723"/>
        <v>0</v>
      </c>
      <c r="CLD30" s="24">
        <f t="shared" si="723"/>
        <v>0</v>
      </c>
      <c r="CLE30" s="24">
        <f t="shared" si="723"/>
        <v>0</v>
      </c>
      <c r="CLF30" s="24">
        <f t="shared" si="723"/>
        <v>0</v>
      </c>
      <c r="CLG30" s="24">
        <f t="shared" si="723"/>
        <v>0</v>
      </c>
      <c r="CLH30" s="24">
        <f t="shared" si="723"/>
        <v>0</v>
      </c>
      <c r="CLI30" s="24">
        <f t="shared" si="723"/>
        <v>0</v>
      </c>
      <c r="CLJ30" s="24">
        <f t="shared" si="723"/>
        <v>0</v>
      </c>
      <c r="CLK30" s="24">
        <f t="shared" si="723"/>
        <v>0</v>
      </c>
      <c r="CLL30" s="24">
        <f t="shared" si="723"/>
        <v>0</v>
      </c>
      <c r="CLM30" s="24">
        <f t="shared" si="723"/>
        <v>0</v>
      </c>
      <c r="CLN30" s="24">
        <f t="shared" si="723"/>
        <v>0</v>
      </c>
      <c r="CLO30" s="24">
        <f t="shared" si="723"/>
        <v>0</v>
      </c>
      <c r="CLP30" s="24">
        <f t="shared" si="723"/>
        <v>0</v>
      </c>
      <c r="CLQ30" s="24">
        <f t="shared" si="723"/>
        <v>0</v>
      </c>
      <c r="CLR30" s="24">
        <f t="shared" si="723"/>
        <v>0</v>
      </c>
      <c r="CLS30" s="24">
        <f t="shared" si="723"/>
        <v>0</v>
      </c>
      <c r="CLT30" s="24">
        <f t="shared" si="723"/>
        <v>0</v>
      </c>
      <c r="CLU30" s="24">
        <f t="shared" si="723"/>
        <v>0</v>
      </c>
      <c r="CLV30" s="24">
        <f t="shared" si="723"/>
        <v>0</v>
      </c>
      <c r="CLW30" s="24">
        <f t="shared" si="723"/>
        <v>0</v>
      </c>
      <c r="CLX30" s="24">
        <f t="shared" si="723"/>
        <v>0</v>
      </c>
      <c r="CLY30" s="24">
        <f t="shared" si="723"/>
        <v>0</v>
      </c>
      <c r="CLZ30" s="24">
        <f t="shared" si="723"/>
        <v>0</v>
      </c>
      <c r="CMA30" s="24">
        <f t="shared" si="723"/>
        <v>0</v>
      </c>
      <c r="CMB30" s="24">
        <f t="shared" si="723"/>
        <v>0</v>
      </c>
      <c r="CMC30" s="24">
        <f t="shared" si="723"/>
        <v>0</v>
      </c>
      <c r="CMD30" s="24">
        <f t="shared" si="723"/>
        <v>0</v>
      </c>
      <c r="CME30" s="24">
        <f t="shared" si="723"/>
        <v>0</v>
      </c>
      <c r="CMF30" s="24">
        <f t="shared" si="723"/>
        <v>0</v>
      </c>
      <c r="CMG30" s="24">
        <f t="shared" si="723"/>
        <v>0</v>
      </c>
      <c r="CMH30" s="24">
        <f t="shared" si="723"/>
        <v>0</v>
      </c>
      <c r="CMI30" s="24">
        <f t="shared" si="723"/>
        <v>0</v>
      </c>
      <c r="CMJ30" s="24">
        <f t="shared" si="723"/>
        <v>0</v>
      </c>
      <c r="CMK30" s="24">
        <f t="shared" ref="CMK30:COV30" si="724">SUM(CMK27:CMK29)</f>
        <v>0</v>
      </c>
      <c r="CML30" s="24">
        <f t="shared" si="724"/>
        <v>0</v>
      </c>
      <c r="CMM30" s="24">
        <f t="shared" si="724"/>
        <v>0</v>
      </c>
      <c r="CMN30" s="24">
        <f t="shared" si="724"/>
        <v>0</v>
      </c>
      <c r="CMO30" s="24">
        <f t="shared" si="724"/>
        <v>0</v>
      </c>
      <c r="CMP30" s="24">
        <f t="shared" si="724"/>
        <v>0</v>
      </c>
      <c r="CMQ30" s="24">
        <f t="shared" si="724"/>
        <v>0</v>
      </c>
      <c r="CMR30" s="24">
        <f t="shared" si="724"/>
        <v>0</v>
      </c>
      <c r="CMS30" s="24">
        <f t="shared" si="724"/>
        <v>0</v>
      </c>
      <c r="CMT30" s="24">
        <f t="shared" si="724"/>
        <v>0</v>
      </c>
      <c r="CMU30" s="24">
        <f t="shared" si="724"/>
        <v>0</v>
      </c>
      <c r="CMV30" s="24">
        <f t="shared" si="724"/>
        <v>0</v>
      </c>
      <c r="CMW30" s="24">
        <f t="shared" si="724"/>
        <v>0</v>
      </c>
      <c r="CMX30" s="24">
        <f t="shared" si="724"/>
        <v>0</v>
      </c>
      <c r="CMY30" s="24">
        <f t="shared" si="724"/>
        <v>0</v>
      </c>
      <c r="CMZ30" s="24">
        <f t="shared" si="724"/>
        <v>0</v>
      </c>
      <c r="CNA30" s="24">
        <f t="shared" si="724"/>
        <v>0</v>
      </c>
      <c r="CNB30" s="24">
        <f t="shared" si="724"/>
        <v>0</v>
      </c>
      <c r="CNC30" s="24">
        <f t="shared" si="724"/>
        <v>0</v>
      </c>
      <c r="CND30" s="24">
        <f t="shared" si="724"/>
        <v>0</v>
      </c>
      <c r="CNE30" s="24">
        <f t="shared" si="724"/>
        <v>0</v>
      </c>
      <c r="CNF30" s="24">
        <f t="shared" si="724"/>
        <v>0</v>
      </c>
      <c r="CNG30" s="24">
        <f t="shared" si="724"/>
        <v>0</v>
      </c>
      <c r="CNH30" s="24">
        <f t="shared" si="724"/>
        <v>0</v>
      </c>
      <c r="CNI30" s="24">
        <f t="shared" si="724"/>
        <v>0</v>
      </c>
      <c r="CNJ30" s="24">
        <f t="shared" si="724"/>
        <v>0</v>
      </c>
      <c r="CNK30" s="24">
        <f t="shared" si="724"/>
        <v>0</v>
      </c>
      <c r="CNL30" s="24">
        <f t="shared" si="724"/>
        <v>0</v>
      </c>
      <c r="CNM30" s="24">
        <f t="shared" si="724"/>
        <v>0</v>
      </c>
      <c r="CNN30" s="24">
        <f t="shared" si="724"/>
        <v>0</v>
      </c>
      <c r="CNO30" s="24">
        <f t="shared" si="724"/>
        <v>0</v>
      </c>
      <c r="CNP30" s="24">
        <f t="shared" si="724"/>
        <v>0</v>
      </c>
      <c r="CNQ30" s="24">
        <f t="shared" si="724"/>
        <v>0</v>
      </c>
      <c r="CNR30" s="24">
        <f t="shared" si="724"/>
        <v>0</v>
      </c>
      <c r="CNS30" s="24">
        <f t="shared" si="724"/>
        <v>0</v>
      </c>
      <c r="CNT30" s="24">
        <f t="shared" si="724"/>
        <v>0</v>
      </c>
      <c r="CNU30" s="24">
        <f t="shared" si="724"/>
        <v>0</v>
      </c>
      <c r="CNV30" s="24">
        <f t="shared" si="724"/>
        <v>0</v>
      </c>
      <c r="CNW30" s="24">
        <f t="shared" si="724"/>
        <v>0</v>
      </c>
      <c r="CNX30" s="24">
        <f t="shared" si="724"/>
        <v>0</v>
      </c>
      <c r="CNY30" s="24">
        <f t="shared" si="724"/>
        <v>0</v>
      </c>
      <c r="CNZ30" s="24">
        <f t="shared" si="724"/>
        <v>0</v>
      </c>
      <c r="COA30" s="24">
        <f t="shared" si="724"/>
        <v>0</v>
      </c>
      <c r="COB30" s="24">
        <f t="shared" si="724"/>
        <v>0</v>
      </c>
      <c r="COC30" s="24">
        <f t="shared" si="724"/>
        <v>0</v>
      </c>
      <c r="COD30" s="24">
        <f t="shared" si="724"/>
        <v>0</v>
      </c>
      <c r="COE30" s="24">
        <f t="shared" si="724"/>
        <v>0</v>
      </c>
      <c r="COF30" s="24">
        <f t="shared" si="724"/>
        <v>0</v>
      </c>
      <c r="COG30" s="24">
        <f t="shared" si="724"/>
        <v>0</v>
      </c>
      <c r="COH30" s="24">
        <f t="shared" si="724"/>
        <v>0</v>
      </c>
      <c r="COI30" s="24">
        <f t="shared" si="724"/>
        <v>0</v>
      </c>
      <c r="COJ30" s="24">
        <f t="shared" si="724"/>
        <v>0</v>
      </c>
      <c r="COK30" s="24">
        <f t="shared" si="724"/>
        <v>0</v>
      </c>
      <c r="COL30" s="24">
        <f t="shared" si="724"/>
        <v>0</v>
      </c>
      <c r="COM30" s="24">
        <f t="shared" si="724"/>
        <v>0</v>
      </c>
      <c r="CON30" s="24">
        <f t="shared" si="724"/>
        <v>0</v>
      </c>
      <c r="COO30" s="24">
        <f t="shared" si="724"/>
        <v>0</v>
      </c>
      <c r="COP30" s="24">
        <f t="shared" si="724"/>
        <v>0</v>
      </c>
      <c r="COQ30" s="24">
        <f t="shared" si="724"/>
        <v>0</v>
      </c>
      <c r="COR30" s="24">
        <f t="shared" si="724"/>
        <v>0</v>
      </c>
      <c r="COS30" s="24">
        <f t="shared" si="724"/>
        <v>0</v>
      </c>
      <c r="COT30" s="24">
        <f t="shared" si="724"/>
        <v>0</v>
      </c>
      <c r="COU30" s="24">
        <f t="shared" si="724"/>
        <v>0</v>
      </c>
      <c r="COV30" s="24">
        <f t="shared" si="724"/>
        <v>0</v>
      </c>
      <c r="COW30" s="24">
        <f t="shared" ref="COW30:CRH30" si="725">SUM(COW27:COW29)</f>
        <v>0</v>
      </c>
      <c r="COX30" s="24">
        <f t="shared" si="725"/>
        <v>0</v>
      </c>
      <c r="COY30" s="24">
        <f t="shared" si="725"/>
        <v>0</v>
      </c>
      <c r="COZ30" s="24">
        <f t="shared" si="725"/>
        <v>0</v>
      </c>
      <c r="CPA30" s="24">
        <f t="shared" si="725"/>
        <v>0</v>
      </c>
      <c r="CPB30" s="24">
        <f t="shared" si="725"/>
        <v>0</v>
      </c>
      <c r="CPC30" s="24">
        <f t="shared" si="725"/>
        <v>0</v>
      </c>
      <c r="CPD30" s="24">
        <f t="shared" si="725"/>
        <v>0</v>
      </c>
      <c r="CPE30" s="24">
        <f t="shared" si="725"/>
        <v>0</v>
      </c>
      <c r="CPF30" s="24">
        <f t="shared" si="725"/>
        <v>0</v>
      </c>
      <c r="CPG30" s="24">
        <f t="shared" si="725"/>
        <v>0</v>
      </c>
      <c r="CPH30" s="24">
        <f t="shared" si="725"/>
        <v>0</v>
      </c>
      <c r="CPI30" s="24">
        <f t="shared" si="725"/>
        <v>0</v>
      </c>
      <c r="CPJ30" s="24">
        <f t="shared" si="725"/>
        <v>0</v>
      </c>
      <c r="CPK30" s="24">
        <f t="shared" si="725"/>
        <v>0</v>
      </c>
      <c r="CPL30" s="24">
        <f t="shared" si="725"/>
        <v>0</v>
      </c>
      <c r="CPM30" s="24">
        <f t="shared" si="725"/>
        <v>0</v>
      </c>
      <c r="CPN30" s="24">
        <f t="shared" si="725"/>
        <v>0</v>
      </c>
      <c r="CPO30" s="24">
        <f t="shared" si="725"/>
        <v>0</v>
      </c>
      <c r="CPP30" s="24">
        <f t="shared" si="725"/>
        <v>0</v>
      </c>
      <c r="CPQ30" s="24">
        <f t="shared" si="725"/>
        <v>0</v>
      </c>
      <c r="CPR30" s="24">
        <f t="shared" si="725"/>
        <v>0</v>
      </c>
      <c r="CPS30" s="24">
        <f t="shared" si="725"/>
        <v>0</v>
      </c>
      <c r="CPT30" s="24">
        <f t="shared" si="725"/>
        <v>0</v>
      </c>
      <c r="CPU30" s="24">
        <f t="shared" si="725"/>
        <v>0</v>
      </c>
      <c r="CPV30" s="24">
        <f t="shared" si="725"/>
        <v>0</v>
      </c>
      <c r="CPW30" s="24">
        <f t="shared" si="725"/>
        <v>0</v>
      </c>
      <c r="CPX30" s="24">
        <f t="shared" si="725"/>
        <v>0</v>
      </c>
      <c r="CPY30" s="24">
        <f t="shared" si="725"/>
        <v>0</v>
      </c>
      <c r="CPZ30" s="24">
        <f t="shared" si="725"/>
        <v>0</v>
      </c>
      <c r="CQA30" s="24">
        <f t="shared" si="725"/>
        <v>0</v>
      </c>
      <c r="CQB30" s="24">
        <f t="shared" si="725"/>
        <v>0</v>
      </c>
      <c r="CQC30" s="24">
        <f t="shared" si="725"/>
        <v>0</v>
      </c>
      <c r="CQD30" s="24">
        <f t="shared" si="725"/>
        <v>0</v>
      </c>
      <c r="CQE30" s="24">
        <f t="shared" si="725"/>
        <v>0</v>
      </c>
      <c r="CQF30" s="24">
        <f t="shared" si="725"/>
        <v>0</v>
      </c>
      <c r="CQG30" s="24">
        <f t="shared" si="725"/>
        <v>0</v>
      </c>
      <c r="CQH30" s="24">
        <f t="shared" si="725"/>
        <v>0</v>
      </c>
      <c r="CQI30" s="24">
        <f t="shared" si="725"/>
        <v>0</v>
      </c>
      <c r="CQJ30" s="24">
        <f t="shared" si="725"/>
        <v>0</v>
      </c>
      <c r="CQK30" s="24">
        <f t="shared" si="725"/>
        <v>0</v>
      </c>
      <c r="CQL30" s="24">
        <f t="shared" si="725"/>
        <v>0</v>
      </c>
      <c r="CQM30" s="24">
        <f t="shared" si="725"/>
        <v>0</v>
      </c>
      <c r="CQN30" s="24">
        <f t="shared" si="725"/>
        <v>0</v>
      </c>
      <c r="CQO30" s="24">
        <f t="shared" si="725"/>
        <v>0</v>
      </c>
      <c r="CQP30" s="24">
        <f t="shared" si="725"/>
        <v>0</v>
      </c>
      <c r="CQQ30" s="24">
        <f t="shared" si="725"/>
        <v>0</v>
      </c>
      <c r="CQR30" s="24">
        <f t="shared" si="725"/>
        <v>0</v>
      </c>
      <c r="CQS30" s="24">
        <f t="shared" si="725"/>
        <v>0</v>
      </c>
      <c r="CQT30" s="24">
        <f t="shared" si="725"/>
        <v>0</v>
      </c>
      <c r="CQU30" s="24">
        <f t="shared" si="725"/>
        <v>0</v>
      </c>
      <c r="CQV30" s="24">
        <f t="shared" si="725"/>
        <v>0</v>
      </c>
      <c r="CQW30" s="24">
        <f t="shared" si="725"/>
        <v>0</v>
      </c>
      <c r="CQX30" s="24">
        <f t="shared" si="725"/>
        <v>0</v>
      </c>
      <c r="CQY30" s="24">
        <f t="shared" si="725"/>
        <v>0</v>
      </c>
      <c r="CQZ30" s="24">
        <f t="shared" si="725"/>
        <v>0</v>
      </c>
      <c r="CRA30" s="24">
        <f t="shared" si="725"/>
        <v>0</v>
      </c>
      <c r="CRB30" s="24">
        <f t="shared" si="725"/>
        <v>0</v>
      </c>
      <c r="CRC30" s="24">
        <f t="shared" si="725"/>
        <v>0</v>
      </c>
      <c r="CRD30" s="24">
        <f t="shared" si="725"/>
        <v>0</v>
      </c>
      <c r="CRE30" s="24">
        <f t="shared" si="725"/>
        <v>0</v>
      </c>
      <c r="CRF30" s="24">
        <f t="shared" si="725"/>
        <v>0</v>
      </c>
      <c r="CRG30" s="24">
        <f t="shared" si="725"/>
        <v>0</v>
      </c>
      <c r="CRH30" s="24">
        <f t="shared" si="725"/>
        <v>0</v>
      </c>
      <c r="CRI30" s="24">
        <f t="shared" ref="CRI30:CTT30" si="726">SUM(CRI27:CRI29)</f>
        <v>0</v>
      </c>
      <c r="CRJ30" s="24">
        <f t="shared" si="726"/>
        <v>0</v>
      </c>
      <c r="CRK30" s="24">
        <f t="shared" si="726"/>
        <v>0</v>
      </c>
      <c r="CRL30" s="24">
        <f t="shared" si="726"/>
        <v>0</v>
      </c>
      <c r="CRM30" s="24">
        <f t="shared" si="726"/>
        <v>0</v>
      </c>
      <c r="CRN30" s="24">
        <f t="shared" si="726"/>
        <v>0</v>
      </c>
      <c r="CRO30" s="24">
        <f t="shared" si="726"/>
        <v>0</v>
      </c>
      <c r="CRP30" s="24">
        <f t="shared" si="726"/>
        <v>0</v>
      </c>
      <c r="CRQ30" s="24">
        <f t="shared" si="726"/>
        <v>0</v>
      </c>
      <c r="CRR30" s="24">
        <f t="shared" si="726"/>
        <v>0</v>
      </c>
      <c r="CRS30" s="24">
        <f t="shared" si="726"/>
        <v>0</v>
      </c>
      <c r="CRT30" s="24">
        <f t="shared" si="726"/>
        <v>0</v>
      </c>
      <c r="CRU30" s="24">
        <f t="shared" si="726"/>
        <v>0</v>
      </c>
      <c r="CRV30" s="24">
        <f t="shared" si="726"/>
        <v>0</v>
      </c>
      <c r="CRW30" s="24">
        <f t="shared" si="726"/>
        <v>0</v>
      </c>
      <c r="CRX30" s="24">
        <f t="shared" si="726"/>
        <v>0</v>
      </c>
      <c r="CRY30" s="24">
        <f t="shared" si="726"/>
        <v>0</v>
      </c>
      <c r="CRZ30" s="24">
        <f t="shared" si="726"/>
        <v>0</v>
      </c>
      <c r="CSA30" s="24">
        <f t="shared" si="726"/>
        <v>0</v>
      </c>
      <c r="CSB30" s="24">
        <f t="shared" si="726"/>
        <v>0</v>
      </c>
      <c r="CSC30" s="24">
        <f t="shared" si="726"/>
        <v>0</v>
      </c>
      <c r="CSD30" s="24">
        <f t="shared" si="726"/>
        <v>0</v>
      </c>
      <c r="CSE30" s="24">
        <f t="shared" si="726"/>
        <v>0</v>
      </c>
      <c r="CSF30" s="24">
        <f t="shared" si="726"/>
        <v>0</v>
      </c>
      <c r="CSG30" s="24">
        <f t="shared" si="726"/>
        <v>0</v>
      </c>
      <c r="CSH30" s="24">
        <f t="shared" si="726"/>
        <v>0</v>
      </c>
      <c r="CSI30" s="24">
        <f t="shared" si="726"/>
        <v>0</v>
      </c>
      <c r="CSJ30" s="24">
        <f t="shared" si="726"/>
        <v>0</v>
      </c>
      <c r="CSK30" s="24">
        <f t="shared" si="726"/>
        <v>0</v>
      </c>
      <c r="CSL30" s="24">
        <f t="shared" si="726"/>
        <v>0</v>
      </c>
      <c r="CSM30" s="24">
        <f t="shared" si="726"/>
        <v>0</v>
      </c>
      <c r="CSN30" s="24">
        <f t="shared" si="726"/>
        <v>0</v>
      </c>
      <c r="CSO30" s="24">
        <f t="shared" si="726"/>
        <v>0</v>
      </c>
      <c r="CSP30" s="24">
        <f t="shared" si="726"/>
        <v>0</v>
      </c>
      <c r="CSQ30" s="24">
        <f t="shared" si="726"/>
        <v>0</v>
      </c>
      <c r="CSR30" s="24">
        <f t="shared" si="726"/>
        <v>0</v>
      </c>
      <c r="CSS30" s="24">
        <f t="shared" si="726"/>
        <v>0</v>
      </c>
      <c r="CST30" s="24">
        <f t="shared" si="726"/>
        <v>0</v>
      </c>
      <c r="CSU30" s="24">
        <f t="shared" si="726"/>
        <v>0</v>
      </c>
      <c r="CSV30" s="24">
        <f t="shared" si="726"/>
        <v>0</v>
      </c>
      <c r="CSW30" s="24">
        <f t="shared" si="726"/>
        <v>0</v>
      </c>
      <c r="CSX30" s="24">
        <f t="shared" si="726"/>
        <v>0</v>
      </c>
      <c r="CSY30" s="24">
        <f t="shared" si="726"/>
        <v>0</v>
      </c>
      <c r="CSZ30" s="24">
        <f t="shared" si="726"/>
        <v>0</v>
      </c>
      <c r="CTA30" s="24">
        <f t="shared" si="726"/>
        <v>0</v>
      </c>
      <c r="CTB30" s="24">
        <f t="shared" si="726"/>
        <v>0</v>
      </c>
      <c r="CTC30" s="24">
        <f t="shared" si="726"/>
        <v>0</v>
      </c>
      <c r="CTD30" s="24">
        <f t="shared" si="726"/>
        <v>0</v>
      </c>
      <c r="CTE30" s="24">
        <f t="shared" si="726"/>
        <v>0</v>
      </c>
      <c r="CTF30" s="24">
        <f t="shared" si="726"/>
        <v>0</v>
      </c>
      <c r="CTG30" s="24">
        <f t="shared" si="726"/>
        <v>0</v>
      </c>
      <c r="CTH30" s="24">
        <f t="shared" si="726"/>
        <v>0</v>
      </c>
      <c r="CTI30" s="24">
        <f t="shared" si="726"/>
        <v>0</v>
      </c>
      <c r="CTJ30" s="24">
        <f t="shared" si="726"/>
        <v>0</v>
      </c>
      <c r="CTK30" s="24">
        <f t="shared" si="726"/>
        <v>0</v>
      </c>
      <c r="CTL30" s="24">
        <f t="shared" si="726"/>
        <v>0</v>
      </c>
      <c r="CTM30" s="24">
        <f t="shared" si="726"/>
        <v>0</v>
      </c>
      <c r="CTN30" s="24">
        <f t="shared" si="726"/>
        <v>0</v>
      </c>
      <c r="CTO30" s="24">
        <f t="shared" si="726"/>
        <v>0</v>
      </c>
      <c r="CTP30" s="24">
        <f t="shared" si="726"/>
        <v>0</v>
      </c>
      <c r="CTQ30" s="24">
        <f t="shared" si="726"/>
        <v>0</v>
      </c>
      <c r="CTR30" s="24">
        <f t="shared" si="726"/>
        <v>0</v>
      </c>
      <c r="CTS30" s="24">
        <f t="shared" si="726"/>
        <v>0</v>
      </c>
      <c r="CTT30" s="24">
        <f t="shared" si="726"/>
        <v>0</v>
      </c>
      <c r="CTU30" s="24">
        <f t="shared" ref="CTU30:CWF30" si="727">SUM(CTU27:CTU29)</f>
        <v>0</v>
      </c>
      <c r="CTV30" s="24">
        <f t="shared" si="727"/>
        <v>0</v>
      </c>
      <c r="CTW30" s="24">
        <f t="shared" si="727"/>
        <v>0</v>
      </c>
      <c r="CTX30" s="24">
        <f t="shared" si="727"/>
        <v>0</v>
      </c>
      <c r="CTY30" s="24">
        <f t="shared" si="727"/>
        <v>0</v>
      </c>
      <c r="CTZ30" s="24">
        <f t="shared" si="727"/>
        <v>0</v>
      </c>
      <c r="CUA30" s="24">
        <f t="shared" si="727"/>
        <v>0</v>
      </c>
      <c r="CUB30" s="24">
        <f t="shared" si="727"/>
        <v>0</v>
      </c>
      <c r="CUC30" s="24">
        <f t="shared" si="727"/>
        <v>0</v>
      </c>
      <c r="CUD30" s="24">
        <f t="shared" si="727"/>
        <v>0</v>
      </c>
      <c r="CUE30" s="24">
        <f t="shared" si="727"/>
        <v>0</v>
      </c>
      <c r="CUF30" s="24">
        <f t="shared" si="727"/>
        <v>0</v>
      </c>
      <c r="CUG30" s="24">
        <f t="shared" si="727"/>
        <v>0</v>
      </c>
      <c r="CUH30" s="24">
        <f t="shared" si="727"/>
        <v>0</v>
      </c>
      <c r="CUI30" s="24">
        <f t="shared" si="727"/>
        <v>0</v>
      </c>
      <c r="CUJ30" s="24">
        <f t="shared" si="727"/>
        <v>0</v>
      </c>
      <c r="CUK30" s="24">
        <f t="shared" si="727"/>
        <v>0</v>
      </c>
      <c r="CUL30" s="24">
        <f t="shared" si="727"/>
        <v>0</v>
      </c>
      <c r="CUM30" s="24">
        <f t="shared" si="727"/>
        <v>0</v>
      </c>
      <c r="CUN30" s="24">
        <f t="shared" si="727"/>
        <v>0</v>
      </c>
      <c r="CUO30" s="24">
        <f t="shared" si="727"/>
        <v>0</v>
      </c>
      <c r="CUP30" s="24">
        <f t="shared" si="727"/>
        <v>0</v>
      </c>
      <c r="CUQ30" s="24">
        <f t="shared" si="727"/>
        <v>0</v>
      </c>
      <c r="CUR30" s="24">
        <f t="shared" si="727"/>
        <v>0</v>
      </c>
      <c r="CUS30" s="24">
        <f t="shared" si="727"/>
        <v>0</v>
      </c>
      <c r="CUT30" s="24">
        <f t="shared" si="727"/>
        <v>0</v>
      </c>
      <c r="CUU30" s="24">
        <f t="shared" si="727"/>
        <v>0</v>
      </c>
      <c r="CUV30" s="24">
        <f t="shared" si="727"/>
        <v>0</v>
      </c>
      <c r="CUW30" s="24">
        <f t="shared" si="727"/>
        <v>0</v>
      </c>
      <c r="CUX30" s="24">
        <f t="shared" si="727"/>
        <v>0</v>
      </c>
      <c r="CUY30" s="24">
        <f t="shared" si="727"/>
        <v>0</v>
      </c>
      <c r="CUZ30" s="24">
        <f t="shared" si="727"/>
        <v>0</v>
      </c>
      <c r="CVA30" s="24">
        <f t="shared" si="727"/>
        <v>0</v>
      </c>
      <c r="CVB30" s="24">
        <f t="shared" si="727"/>
        <v>0</v>
      </c>
      <c r="CVC30" s="24">
        <f t="shared" si="727"/>
        <v>0</v>
      </c>
      <c r="CVD30" s="24">
        <f t="shared" si="727"/>
        <v>0</v>
      </c>
      <c r="CVE30" s="24">
        <f t="shared" si="727"/>
        <v>0</v>
      </c>
      <c r="CVF30" s="24">
        <f t="shared" si="727"/>
        <v>0</v>
      </c>
      <c r="CVG30" s="24">
        <f t="shared" si="727"/>
        <v>0</v>
      </c>
      <c r="CVH30" s="24">
        <f t="shared" si="727"/>
        <v>0</v>
      </c>
      <c r="CVI30" s="24">
        <f t="shared" si="727"/>
        <v>0</v>
      </c>
      <c r="CVJ30" s="24">
        <f t="shared" si="727"/>
        <v>0</v>
      </c>
      <c r="CVK30" s="24">
        <f t="shared" si="727"/>
        <v>0</v>
      </c>
      <c r="CVL30" s="24">
        <f t="shared" si="727"/>
        <v>0</v>
      </c>
      <c r="CVM30" s="24">
        <f t="shared" si="727"/>
        <v>0</v>
      </c>
      <c r="CVN30" s="24">
        <f t="shared" si="727"/>
        <v>0</v>
      </c>
      <c r="CVO30" s="24">
        <f t="shared" si="727"/>
        <v>0</v>
      </c>
      <c r="CVP30" s="24">
        <f t="shared" si="727"/>
        <v>0</v>
      </c>
      <c r="CVQ30" s="24">
        <f t="shared" si="727"/>
        <v>0</v>
      </c>
      <c r="CVR30" s="24">
        <f t="shared" si="727"/>
        <v>0</v>
      </c>
      <c r="CVS30" s="24">
        <f t="shared" si="727"/>
        <v>0</v>
      </c>
      <c r="CVT30" s="24">
        <f t="shared" si="727"/>
        <v>0</v>
      </c>
      <c r="CVU30" s="24">
        <f t="shared" si="727"/>
        <v>0</v>
      </c>
      <c r="CVV30" s="24">
        <f t="shared" si="727"/>
        <v>0</v>
      </c>
      <c r="CVW30" s="24">
        <f t="shared" si="727"/>
        <v>0</v>
      </c>
      <c r="CVX30" s="24">
        <f t="shared" si="727"/>
        <v>0</v>
      </c>
      <c r="CVY30" s="24">
        <f t="shared" si="727"/>
        <v>0</v>
      </c>
      <c r="CVZ30" s="24">
        <f t="shared" si="727"/>
        <v>0</v>
      </c>
      <c r="CWA30" s="24">
        <f t="shared" si="727"/>
        <v>0</v>
      </c>
      <c r="CWB30" s="24">
        <f t="shared" si="727"/>
        <v>0</v>
      </c>
      <c r="CWC30" s="24">
        <f t="shared" si="727"/>
        <v>0</v>
      </c>
      <c r="CWD30" s="24">
        <f t="shared" si="727"/>
        <v>0</v>
      </c>
      <c r="CWE30" s="24">
        <f t="shared" si="727"/>
        <v>0</v>
      </c>
      <c r="CWF30" s="24">
        <f t="shared" si="727"/>
        <v>0</v>
      </c>
      <c r="CWG30" s="24">
        <f t="shared" ref="CWG30:CYR30" si="728">SUM(CWG27:CWG29)</f>
        <v>0</v>
      </c>
      <c r="CWH30" s="24">
        <f t="shared" si="728"/>
        <v>0</v>
      </c>
      <c r="CWI30" s="24">
        <f t="shared" si="728"/>
        <v>0</v>
      </c>
      <c r="CWJ30" s="24">
        <f t="shared" si="728"/>
        <v>0</v>
      </c>
      <c r="CWK30" s="24">
        <f t="shared" si="728"/>
        <v>0</v>
      </c>
      <c r="CWL30" s="24">
        <f t="shared" si="728"/>
        <v>0</v>
      </c>
      <c r="CWM30" s="24">
        <f t="shared" si="728"/>
        <v>0</v>
      </c>
      <c r="CWN30" s="24">
        <f t="shared" si="728"/>
        <v>0</v>
      </c>
      <c r="CWO30" s="24">
        <f t="shared" si="728"/>
        <v>0</v>
      </c>
      <c r="CWP30" s="24">
        <f t="shared" si="728"/>
        <v>0</v>
      </c>
      <c r="CWQ30" s="24">
        <f t="shared" si="728"/>
        <v>0</v>
      </c>
      <c r="CWR30" s="24">
        <f t="shared" si="728"/>
        <v>0</v>
      </c>
      <c r="CWS30" s="24">
        <f t="shared" si="728"/>
        <v>0</v>
      </c>
      <c r="CWT30" s="24">
        <f t="shared" si="728"/>
        <v>0</v>
      </c>
      <c r="CWU30" s="24">
        <f t="shared" si="728"/>
        <v>0</v>
      </c>
      <c r="CWV30" s="24">
        <f t="shared" si="728"/>
        <v>0</v>
      </c>
      <c r="CWW30" s="24">
        <f t="shared" si="728"/>
        <v>0</v>
      </c>
      <c r="CWX30" s="24">
        <f t="shared" si="728"/>
        <v>0</v>
      </c>
      <c r="CWY30" s="24">
        <f t="shared" si="728"/>
        <v>0</v>
      </c>
      <c r="CWZ30" s="24">
        <f t="shared" si="728"/>
        <v>0</v>
      </c>
      <c r="CXA30" s="24">
        <f t="shared" si="728"/>
        <v>0</v>
      </c>
      <c r="CXB30" s="24">
        <f t="shared" si="728"/>
        <v>0</v>
      </c>
      <c r="CXC30" s="24">
        <f t="shared" si="728"/>
        <v>0</v>
      </c>
      <c r="CXD30" s="24">
        <f t="shared" si="728"/>
        <v>0</v>
      </c>
      <c r="CXE30" s="24">
        <f t="shared" si="728"/>
        <v>0</v>
      </c>
      <c r="CXF30" s="24">
        <f t="shared" si="728"/>
        <v>0</v>
      </c>
      <c r="CXG30" s="24">
        <f t="shared" si="728"/>
        <v>0</v>
      </c>
      <c r="CXH30" s="24">
        <f t="shared" si="728"/>
        <v>0</v>
      </c>
      <c r="CXI30" s="24">
        <f t="shared" si="728"/>
        <v>0</v>
      </c>
      <c r="CXJ30" s="24">
        <f t="shared" si="728"/>
        <v>0</v>
      </c>
      <c r="CXK30" s="24">
        <f t="shared" si="728"/>
        <v>0</v>
      </c>
      <c r="CXL30" s="24">
        <f t="shared" si="728"/>
        <v>0</v>
      </c>
      <c r="CXM30" s="24">
        <f t="shared" si="728"/>
        <v>0</v>
      </c>
      <c r="CXN30" s="24">
        <f t="shared" si="728"/>
        <v>0</v>
      </c>
      <c r="CXO30" s="24">
        <f t="shared" si="728"/>
        <v>0</v>
      </c>
      <c r="CXP30" s="24">
        <f t="shared" si="728"/>
        <v>0</v>
      </c>
      <c r="CXQ30" s="24">
        <f t="shared" si="728"/>
        <v>0</v>
      </c>
      <c r="CXR30" s="24">
        <f t="shared" si="728"/>
        <v>0</v>
      </c>
      <c r="CXS30" s="24">
        <f t="shared" si="728"/>
        <v>0</v>
      </c>
      <c r="CXT30" s="24">
        <f t="shared" si="728"/>
        <v>0</v>
      </c>
      <c r="CXU30" s="24">
        <f t="shared" si="728"/>
        <v>0</v>
      </c>
      <c r="CXV30" s="24">
        <f t="shared" si="728"/>
        <v>0</v>
      </c>
      <c r="CXW30" s="24">
        <f t="shared" si="728"/>
        <v>0</v>
      </c>
      <c r="CXX30" s="24">
        <f t="shared" si="728"/>
        <v>0</v>
      </c>
      <c r="CXY30" s="24">
        <f t="shared" si="728"/>
        <v>0</v>
      </c>
      <c r="CXZ30" s="24">
        <f t="shared" si="728"/>
        <v>0</v>
      </c>
      <c r="CYA30" s="24">
        <f t="shared" si="728"/>
        <v>0</v>
      </c>
      <c r="CYB30" s="24">
        <f t="shared" si="728"/>
        <v>0</v>
      </c>
      <c r="CYC30" s="24">
        <f t="shared" si="728"/>
        <v>0</v>
      </c>
      <c r="CYD30" s="24">
        <f t="shared" si="728"/>
        <v>0</v>
      </c>
      <c r="CYE30" s="24">
        <f t="shared" si="728"/>
        <v>0</v>
      </c>
      <c r="CYF30" s="24">
        <f t="shared" si="728"/>
        <v>0</v>
      </c>
      <c r="CYG30" s="24">
        <f t="shared" si="728"/>
        <v>0</v>
      </c>
      <c r="CYH30" s="24">
        <f t="shared" si="728"/>
        <v>0</v>
      </c>
      <c r="CYI30" s="24">
        <f t="shared" si="728"/>
        <v>0</v>
      </c>
      <c r="CYJ30" s="24">
        <f t="shared" si="728"/>
        <v>0</v>
      </c>
      <c r="CYK30" s="24">
        <f t="shared" si="728"/>
        <v>0</v>
      </c>
      <c r="CYL30" s="24">
        <f t="shared" si="728"/>
        <v>0</v>
      </c>
      <c r="CYM30" s="24">
        <f t="shared" si="728"/>
        <v>0</v>
      </c>
      <c r="CYN30" s="24">
        <f t="shared" si="728"/>
        <v>0</v>
      </c>
      <c r="CYO30" s="24">
        <f t="shared" si="728"/>
        <v>0</v>
      </c>
      <c r="CYP30" s="24">
        <f t="shared" si="728"/>
        <v>0</v>
      </c>
      <c r="CYQ30" s="24">
        <f t="shared" si="728"/>
        <v>0</v>
      </c>
      <c r="CYR30" s="24">
        <f t="shared" si="728"/>
        <v>0</v>
      </c>
      <c r="CYS30" s="24">
        <f t="shared" ref="CYS30:DBD30" si="729">SUM(CYS27:CYS29)</f>
        <v>0</v>
      </c>
      <c r="CYT30" s="24">
        <f t="shared" si="729"/>
        <v>0</v>
      </c>
      <c r="CYU30" s="24">
        <f t="shared" si="729"/>
        <v>0</v>
      </c>
      <c r="CYV30" s="24">
        <f t="shared" si="729"/>
        <v>0</v>
      </c>
      <c r="CYW30" s="24">
        <f t="shared" si="729"/>
        <v>0</v>
      </c>
      <c r="CYX30" s="24">
        <f t="shared" si="729"/>
        <v>0</v>
      </c>
      <c r="CYY30" s="24">
        <f t="shared" si="729"/>
        <v>0</v>
      </c>
      <c r="CYZ30" s="24">
        <f t="shared" si="729"/>
        <v>0</v>
      </c>
      <c r="CZA30" s="24">
        <f t="shared" si="729"/>
        <v>0</v>
      </c>
      <c r="CZB30" s="24">
        <f t="shared" si="729"/>
        <v>0</v>
      </c>
      <c r="CZC30" s="24">
        <f t="shared" si="729"/>
        <v>0</v>
      </c>
      <c r="CZD30" s="24">
        <f t="shared" si="729"/>
        <v>0</v>
      </c>
      <c r="CZE30" s="24">
        <f t="shared" si="729"/>
        <v>0</v>
      </c>
      <c r="CZF30" s="24">
        <f t="shared" si="729"/>
        <v>0</v>
      </c>
      <c r="CZG30" s="24">
        <f t="shared" si="729"/>
        <v>0</v>
      </c>
      <c r="CZH30" s="24">
        <f t="shared" si="729"/>
        <v>0</v>
      </c>
      <c r="CZI30" s="24">
        <f t="shared" si="729"/>
        <v>0</v>
      </c>
      <c r="CZJ30" s="24">
        <f t="shared" si="729"/>
        <v>0</v>
      </c>
      <c r="CZK30" s="24">
        <f t="shared" si="729"/>
        <v>0</v>
      </c>
      <c r="CZL30" s="24">
        <f t="shared" si="729"/>
        <v>0</v>
      </c>
      <c r="CZM30" s="24">
        <f t="shared" si="729"/>
        <v>0</v>
      </c>
      <c r="CZN30" s="24">
        <f t="shared" si="729"/>
        <v>0</v>
      </c>
      <c r="CZO30" s="24">
        <f t="shared" si="729"/>
        <v>0</v>
      </c>
      <c r="CZP30" s="24">
        <f t="shared" si="729"/>
        <v>0</v>
      </c>
      <c r="CZQ30" s="24">
        <f t="shared" si="729"/>
        <v>0</v>
      </c>
      <c r="CZR30" s="24">
        <f t="shared" si="729"/>
        <v>0</v>
      </c>
      <c r="CZS30" s="24">
        <f t="shared" si="729"/>
        <v>0</v>
      </c>
      <c r="CZT30" s="24">
        <f t="shared" si="729"/>
        <v>0</v>
      </c>
      <c r="CZU30" s="24">
        <f t="shared" si="729"/>
        <v>0</v>
      </c>
      <c r="CZV30" s="24">
        <f t="shared" si="729"/>
        <v>0</v>
      </c>
      <c r="CZW30" s="24">
        <f t="shared" si="729"/>
        <v>0</v>
      </c>
      <c r="CZX30" s="24">
        <f t="shared" si="729"/>
        <v>0</v>
      </c>
      <c r="CZY30" s="24">
        <f t="shared" si="729"/>
        <v>0</v>
      </c>
      <c r="CZZ30" s="24">
        <f t="shared" si="729"/>
        <v>0</v>
      </c>
      <c r="DAA30" s="24">
        <f t="shared" si="729"/>
        <v>0</v>
      </c>
      <c r="DAB30" s="24">
        <f t="shared" si="729"/>
        <v>0</v>
      </c>
      <c r="DAC30" s="24">
        <f t="shared" si="729"/>
        <v>0</v>
      </c>
      <c r="DAD30" s="24">
        <f t="shared" si="729"/>
        <v>0</v>
      </c>
      <c r="DAE30" s="24">
        <f t="shared" si="729"/>
        <v>0</v>
      </c>
      <c r="DAF30" s="24">
        <f t="shared" si="729"/>
        <v>0</v>
      </c>
      <c r="DAG30" s="24">
        <f t="shared" si="729"/>
        <v>0</v>
      </c>
      <c r="DAH30" s="24">
        <f t="shared" si="729"/>
        <v>0</v>
      </c>
      <c r="DAI30" s="24">
        <f t="shared" si="729"/>
        <v>0</v>
      </c>
      <c r="DAJ30" s="24">
        <f t="shared" si="729"/>
        <v>0</v>
      </c>
      <c r="DAK30" s="24">
        <f t="shared" si="729"/>
        <v>0</v>
      </c>
      <c r="DAL30" s="24">
        <f t="shared" si="729"/>
        <v>0</v>
      </c>
      <c r="DAM30" s="24">
        <f t="shared" si="729"/>
        <v>0</v>
      </c>
      <c r="DAN30" s="24">
        <f t="shared" si="729"/>
        <v>0</v>
      </c>
      <c r="DAO30" s="24">
        <f t="shared" si="729"/>
        <v>0</v>
      </c>
      <c r="DAP30" s="24">
        <f t="shared" si="729"/>
        <v>0</v>
      </c>
      <c r="DAQ30" s="24">
        <f t="shared" si="729"/>
        <v>0</v>
      </c>
      <c r="DAR30" s="24">
        <f t="shared" si="729"/>
        <v>0</v>
      </c>
      <c r="DAS30" s="24">
        <f t="shared" si="729"/>
        <v>0</v>
      </c>
      <c r="DAT30" s="24">
        <f t="shared" si="729"/>
        <v>0</v>
      </c>
      <c r="DAU30" s="24">
        <f t="shared" si="729"/>
        <v>0</v>
      </c>
      <c r="DAV30" s="24">
        <f t="shared" si="729"/>
        <v>0</v>
      </c>
      <c r="DAW30" s="24">
        <f t="shared" si="729"/>
        <v>0</v>
      </c>
      <c r="DAX30" s="24">
        <f t="shared" si="729"/>
        <v>0</v>
      </c>
      <c r="DAY30" s="24">
        <f t="shared" si="729"/>
        <v>0</v>
      </c>
      <c r="DAZ30" s="24">
        <f t="shared" si="729"/>
        <v>0</v>
      </c>
      <c r="DBA30" s="24">
        <f t="shared" si="729"/>
        <v>0</v>
      </c>
      <c r="DBB30" s="24">
        <f t="shared" si="729"/>
        <v>0</v>
      </c>
      <c r="DBC30" s="24">
        <f t="shared" si="729"/>
        <v>0</v>
      </c>
      <c r="DBD30" s="24">
        <f t="shared" si="729"/>
        <v>0</v>
      </c>
      <c r="DBE30" s="24">
        <f t="shared" ref="DBE30:DDP30" si="730">SUM(DBE27:DBE29)</f>
        <v>0</v>
      </c>
      <c r="DBF30" s="24">
        <f t="shared" si="730"/>
        <v>0</v>
      </c>
      <c r="DBG30" s="24">
        <f t="shared" si="730"/>
        <v>0</v>
      </c>
      <c r="DBH30" s="24">
        <f t="shared" si="730"/>
        <v>0</v>
      </c>
      <c r="DBI30" s="24">
        <f t="shared" si="730"/>
        <v>0</v>
      </c>
      <c r="DBJ30" s="24">
        <f t="shared" si="730"/>
        <v>0</v>
      </c>
      <c r="DBK30" s="24">
        <f t="shared" si="730"/>
        <v>0</v>
      </c>
      <c r="DBL30" s="24">
        <f t="shared" si="730"/>
        <v>0</v>
      </c>
      <c r="DBM30" s="24">
        <f t="shared" si="730"/>
        <v>0</v>
      </c>
      <c r="DBN30" s="24">
        <f t="shared" si="730"/>
        <v>0</v>
      </c>
      <c r="DBO30" s="24">
        <f t="shared" si="730"/>
        <v>0</v>
      </c>
      <c r="DBP30" s="24">
        <f t="shared" si="730"/>
        <v>0</v>
      </c>
      <c r="DBQ30" s="24">
        <f t="shared" si="730"/>
        <v>0</v>
      </c>
      <c r="DBR30" s="24">
        <f t="shared" si="730"/>
        <v>0</v>
      </c>
      <c r="DBS30" s="24">
        <f t="shared" si="730"/>
        <v>0</v>
      </c>
      <c r="DBT30" s="24">
        <f t="shared" si="730"/>
        <v>0</v>
      </c>
      <c r="DBU30" s="24">
        <f t="shared" si="730"/>
        <v>0</v>
      </c>
      <c r="DBV30" s="24">
        <f t="shared" si="730"/>
        <v>0</v>
      </c>
      <c r="DBW30" s="24">
        <f t="shared" si="730"/>
        <v>0</v>
      </c>
      <c r="DBX30" s="24">
        <f t="shared" si="730"/>
        <v>0</v>
      </c>
      <c r="DBY30" s="24">
        <f t="shared" si="730"/>
        <v>0</v>
      </c>
      <c r="DBZ30" s="24">
        <f t="shared" si="730"/>
        <v>0</v>
      </c>
      <c r="DCA30" s="24">
        <f t="shared" si="730"/>
        <v>0</v>
      </c>
      <c r="DCB30" s="24">
        <f t="shared" si="730"/>
        <v>0</v>
      </c>
      <c r="DCC30" s="24">
        <f t="shared" si="730"/>
        <v>0</v>
      </c>
      <c r="DCD30" s="24">
        <f t="shared" si="730"/>
        <v>0</v>
      </c>
      <c r="DCE30" s="24">
        <f t="shared" si="730"/>
        <v>0</v>
      </c>
      <c r="DCF30" s="24">
        <f t="shared" si="730"/>
        <v>0</v>
      </c>
      <c r="DCG30" s="24">
        <f t="shared" si="730"/>
        <v>0</v>
      </c>
      <c r="DCH30" s="24">
        <f t="shared" si="730"/>
        <v>0</v>
      </c>
      <c r="DCI30" s="24">
        <f t="shared" si="730"/>
        <v>0</v>
      </c>
      <c r="DCJ30" s="24">
        <f t="shared" si="730"/>
        <v>0</v>
      </c>
      <c r="DCK30" s="24">
        <f t="shared" si="730"/>
        <v>0</v>
      </c>
      <c r="DCL30" s="24">
        <f t="shared" si="730"/>
        <v>0</v>
      </c>
      <c r="DCM30" s="24">
        <f t="shared" si="730"/>
        <v>0</v>
      </c>
      <c r="DCN30" s="24">
        <f t="shared" si="730"/>
        <v>0</v>
      </c>
      <c r="DCO30" s="24">
        <f t="shared" si="730"/>
        <v>0</v>
      </c>
      <c r="DCP30" s="24">
        <f t="shared" si="730"/>
        <v>0</v>
      </c>
      <c r="DCQ30" s="24">
        <f t="shared" si="730"/>
        <v>0</v>
      </c>
      <c r="DCR30" s="24">
        <f t="shared" si="730"/>
        <v>0</v>
      </c>
      <c r="DCS30" s="24">
        <f t="shared" si="730"/>
        <v>0</v>
      </c>
      <c r="DCT30" s="24">
        <f t="shared" si="730"/>
        <v>0</v>
      </c>
      <c r="DCU30" s="24">
        <f t="shared" si="730"/>
        <v>0</v>
      </c>
      <c r="DCV30" s="24">
        <f t="shared" si="730"/>
        <v>0</v>
      </c>
      <c r="DCW30" s="24">
        <f t="shared" si="730"/>
        <v>0</v>
      </c>
      <c r="DCX30" s="24">
        <f t="shared" si="730"/>
        <v>0</v>
      </c>
      <c r="DCY30" s="24">
        <f t="shared" si="730"/>
        <v>0</v>
      </c>
      <c r="DCZ30" s="24">
        <f t="shared" si="730"/>
        <v>0</v>
      </c>
      <c r="DDA30" s="24">
        <f t="shared" si="730"/>
        <v>0</v>
      </c>
      <c r="DDB30" s="24">
        <f t="shared" si="730"/>
        <v>0</v>
      </c>
      <c r="DDC30" s="24">
        <f t="shared" si="730"/>
        <v>0</v>
      </c>
      <c r="DDD30" s="24">
        <f t="shared" si="730"/>
        <v>0</v>
      </c>
      <c r="DDE30" s="24">
        <f t="shared" si="730"/>
        <v>0</v>
      </c>
      <c r="DDF30" s="24">
        <f t="shared" si="730"/>
        <v>0</v>
      </c>
      <c r="DDG30" s="24">
        <f t="shared" si="730"/>
        <v>0</v>
      </c>
      <c r="DDH30" s="24">
        <f t="shared" si="730"/>
        <v>0</v>
      </c>
      <c r="DDI30" s="24">
        <f t="shared" si="730"/>
        <v>0</v>
      </c>
      <c r="DDJ30" s="24">
        <f t="shared" si="730"/>
        <v>0</v>
      </c>
      <c r="DDK30" s="24">
        <f t="shared" si="730"/>
        <v>0</v>
      </c>
      <c r="DDL30" s="24">
        <f t="shared" si="730"/>
        <v>0</v>
      </c>
      <c r="DDM30" s="24">
        <f t="shared" si="730"/>
        <v>0</v>
      </c>
      <c r="DDN30" s="24">
        <f t="shared" si="730"/>
        <v>0</v>
      </c>
      <c r="DDO30" s="24">
        <f t="shared" si="730"/>
        <v>0</v>
      </c>
      <c r="DDP30" s="24">
        <f t="shared" si="730"/>
        <v>0</v>
      </c>
      <c r="DDQ30" s="24">
        <f t="shared" ref="DDQ30:DGB30" si="731">SUM(DDQ27:DDQ29)</f>
        <v>0</v>
      </c>
      <c r="DDR30" s="24">
        <f t="shared" si="731"/>
        <v>0</v>
      </c>
      <c r="DDS30" s="24">
        <f t="shared" si="731"/>
        <v>0</v>
      </c>
      <c r="DDT30" s="24">
        <f t="shared" si="731"/>
        <v>0</v>
      </c>
      <c r="DDU30" s="24">
        <f t="shared" si="731"/>
        <v>0</v>
      </c>
      <c r="DDV30" s="24">
        <f t="shared" si="731"/>
        <v>0</v>
      </c>
      <c r="DDW30" s="24">
        <f t="shared" si="731"/>
        <v>0</v>
      </c>
      <c r="DDX30" s="24">
        <f t="shared" si="731"/>
        <v>0</v>
      </c>
      <c r="DDY30" s="24">
        <f t="shared" si="731"/>
        <v>0</v>
      </c>
      <c r="DDZ30" s="24">
        <f t="shared" si="731"/>
        <v>0</v>
      </c>
      <c r="DEA30" s="24">
        <f t="shared" si="731"/>
        <v>0</v>
      </c>
      <c r="DEB30" s="24">
        <f t="shared" si="731"/>
        <v>0</v>
      </c>
      <c r="DEC30" s="24">
        <f t="shared" si="731"/>
        <v>0</v>
      </c>
      <c r="DED30" s="24">
        <f t="shared" si="731"/>
        <v>0</v>
      </c>
      <c r="DEE30" s="24">
        <f t="shared" si="731"/>
        <v>0</v>
      </c>
      <c r="DEF30" s="24">
        <f t="shared" si="731"/>
        <v>0</v>
      </c>
      <c r="DEG30" s="24">
        <f t="shared" si="731"/>
        <v>0</v>
      </c>
      <c r="DEH30" s="24">
        <f t="shared" si="731"/>
        <v>0</v>
      </c>
      <c r="DEI30" s="24">
        <f t="shared" si="731"/>
        <v>0</v>
      </c>
      <c r="DEJ30" s="24">
        <f t="shared" si="731"/>
        <v>0</v>
      </c>
      <c r="DEK30" s="24">
        <f t="shared" si="731"/>
        <v>0</v>
      </c>
      <c r="DEL30" s="24">
        <f t="shared" si="731"/>
        <v>0</v>
      </c>
      <c r="DEM30" s="24">
        <f t="shared" si="731"/>
        <v>0</v>
      </c>
      <c r="DEN30" s="24">
        <f t="shared" si="731"/>
        <v>0</v>
      </c>
      <c r="DEO30" s="24">
        <f t="shared" si="731"/>
        <v>0</v>
      </c>
      <c r="DEP30" s="24">
        <f t="shared" si="731"/>
        <v>0</v>
      </c>
      <c r="DEQ30" s="24">
        <f t="shared" si="731"/>
        <v>0</v>
      </c>
      <c r="DER30" s="24">
        <f t="shared" si="731"/>
        <v>0</v>
      </c>
      <c r="DES30" s="24">
        <f t="shared" si="731"/>
        <v>0</v>
      </c>
      <c r="DET30" s="24">
        <f t="shared" si="731"/>
        <v>0</v>
      </c>
      <c r="DEU30" s="24">
        <f t="shared" si="731"/>
        <v>0</v>
      </c>
      <c r="DEV30" s="24">
        <f t="shared" si="731"/>
        <v>0</v>
      </c>
      <c r="DEW30" s="24">
        <f t="shared" si="731"/>
        <v>0</v>
      </c>
      <c r="DEX30" s="24">
        <f t="shared" si="731"/>
        <v>0</v>
      </c>
      <c r="DEY30" s="24">
        <f t="shared" si="731"/>
        <v>0</v>
      </c>
      <c r="DEZ30" s="24">
        <f t="shared" si="731"/>
        <v>0</v>
      </c>
      <c r="DFA30" s="24">
        <f t="shared" si="731"/>
        <v>0</v>
      </c>
      <c r="DFB30" s="24">
        <f t="shared" si="731"/>
        <v>0</v>
      </c>
      <c r="DFC30" s="24">
        <f t="shared" si="731"/>
        <v>0</v>
      </c>
      <c r="DFD30" s="24">
        <f t="shared" si="731"/>
        <v>0</v>
      </c>
      <c r="DFE30" s="24">
        <f t="shared" si="731"/>
        <v>0</v>
      </c>
      <c r="DFF30" s="24">
        <f t="shared" si="731"/>
        <v>0</v>
      </c>
      <c r="DFG30" s="24">
        <f t="shared" si="731"/>
        <v>0</v>
      </c>
      <c r="DFH30" s="24">
        <f t="shared" si="731"/>
        <v>0</v>
      </c>
      <c r="DFI30" s="24">
        <f t="shared" si="731"/>
        <v>0</v>
      </c>
      <c r="DFJ30" s="24">
        <f t="shared" si="731"/>
        <v>0</v>
      </c>
      <c r="DFK30" s="24">
        <f t="shared" si="731"/>
        <v>0</v>
      </c>
      <c r="DFL30" s="24">
        <f t="shared" si="731"/>
        <v>0</v>
      </c>
      <c r="DFM30" s="24">
        <f t="shared" si="731"/>
        <v>0</v>
      </c>
      <c r="DFN30" s="24">
        <f t="shared" si="731"/>
        <v>0</v>
      </c>
      <c r="DFO30" s="24">
        <f t="shared" si="731"/>
        <v>0</v>
      </c>
      <c r="DFP30" s="24">
        <f t="shared" si="731"/>
        <v>0</v>
      </c>
      <c r="DFQ30" s="24">
        <f t="shared" si="731"/>
        <v>0</v>
      </c>
      <c r="DFR30" s="24">
        <f t="shared" si="731"/>
        <v>0</v>
      </c>
      <c r="DFS30" s="24">
        <f t="shared" si="731"/>
        <v>0</v>
      </c>
      <c r="DFT30" s="24">
        <f t="shared" si="731"/>
        <v>0</v>
      </c>
      <c r="DFU30" s="24">
        <f t="shared" si="731"/>
        <v>0</v>
      </c>
      <c r="DFV30" s="24">
        <f t="shared" si="731"/>
        <v>0</v>
      </c>
      <c r="DFW30" s="24">
        <f t="shared" si="731"/>
        <v>0</v>
      </c>
      <c r="DFX30" s="24">
        <f t="shared" si="731"/>
        <v>0</v>
      </c>
      <c r="DFY30" s="24">
        <f t="shared" si="731"/>
        <v>0</v>
      </c>
      <c r="DFZ30" s="24">
        <f t="shared" si="731"/>
        <v>0</v>
      </c>
      <c r="DGA30" s="24">
        <f t="shared" si="731"/>
        <v>0</v>
      </c>
      <c r="DGB30" s="24">
        <f t="shared" si="731"/>
        <v>0</v>
      </c>
      <c r="DGC30" s="24">
        <f t="shared" ref="DGC30:DIN30" si="732">SUM(DGC27:DGC29)</f>
        <v>0</v>
      </c>
      <c r="DGD30" s="24">
        <f t="shared" si="732"/>
        <v>0</v>
      </c>
      <c r="DGE30" s="24">
        <f t="shared" si="732"/>
        <v>0</v>
      </c>
      <c r="DGF30" s="24">
        <f t="shared" si="732"/>
        <v>0</v>
      </c>
      <c r="DGG30" s="24">
        <f t="shared" si="732"/>
        <v>0</v>
      </c>
      <c r="DGH30" s="24">
        <f t="shared" si="732"/>
        <v>0</v>
      </c>
      <c r="DGI30" s="24">
        <f t="shared" si="732"/>
        <v>0</v>
      </c>
      <c r="DGJ30" s="24">
        <f t="shared" si="732"/>
        <v>0</v>
      </c>
      <c r="DGK30" s="24">
        <f t="shared" si="732"/>
        <v>0</v>
      </c>
      <c r="DGL30" s="24">
        <f t="shared" si="732"/>
        <v>0</v>
      </c>
      <c r="DGM30" s="24">
        <f t="shared" si="732"/>
        <v>0</v>
      </c>
      <c r="DGN30" s="24">
        <f t="shared" si="732"/>
        <v>0</v>
      </c>
      <c r="DGO30" s="24">
        <f t="shared" si="732"/>
        <v>0</v>
      </c>
      <c r="DGP30" s="24">
        <f t="shared" si="732"/>
        <v>0</v>
      </c>
      <c r="DGQ30" s="24">
        <f t="shared" si="732"/>
        <v>0</v>
      </c>
      <c r="DGR30" s="24">
        <f t="shared" si="732"/>
        <v>0</v>
      </c>
      <c r="DGS30" s="24">
        <f t="shared" si="732"/>
        <v>0</v>
      </c>
      <c r="DGT30" s="24">
        <f t="shared" si="732"/>
        <v>0</v>
      </c>
      <c r="DGU30" s="24">
        <f t="shared" si="732"/>
        <v>0</v>
      </c>
      <c r="DGV30" s="24">
        <f t="shared" si="732"/>
        <v>0</v>
      </c>
      <c r="DGW30" s="24">
        <f t="shared" si="732"/>
        <v>0</v>
      </c>
      <c r="DGX30" s="24">
        <f t="shared" si="732"/>
        <v>0</v>
      </c>
      <c r="DGY30" s="24">
        <f t="shared" si="732"/>
        <v>0</v>
      </c>
      <c r="DGZ30" s="24">
        <f t="shared" si="732"/>
        <v>0</v>
      </c>
      <c r="DHA30" s="24">
        <f t="shared" si="732"/>
        <v>0</v>
      </c>
      <c r="DHB30" s="24">
        <f t="shared" si="732"/>
        <v>0</v>
      </c>
      <c r="DHC30" s="24">
        <f t="shared" si="732"/>
        <v>0</v>
      </c>
      <c r="DHD30" s="24">
        <f t="shared" si="732"/>
        <v>0</v>
      </c>
      <c r="DHE30" s="24">
        <f t="shared" si="732"/>
        <v>0</v>
      </c>
      <c r="DHF30" s="24">
        <f t="shared" si="732"/>
        <v>0</v>
      </c>
      <c r="DHG30" s="24">
        <f t="shared" si="732"/>
        <v>0</v>
      </c>
      <c r="DHH30" s="24">
        <f t="shared" si="732"/>
        <v>0</v>
      </c>
      <c r="DHI30" s="24">
        <f t="shared" si="732"/>
        <v>0</v>
      </c>
      <c r="DHJ30" s="24">
        <f t="shared" si="732"/>
        <v>0</v>
      </c>
      <c r="DHK30" s="24">
        <f t="shared" si="732"/>
        <v>0</v>
      </c>
      <c r="DHL30" s="24">
        <f t="shared" si="732"/>
        <v>0</v>
      </c>
      <c r="DHM30" s="24">
        <f t="shared" si="732"/>
        <v>0</v>
      </c>
      <c r="DHN30" s="24">
        <f t="shared" si="732"/>
        <v>0</v>
      </c>
      <c r="DHO30" s="24">
        <f t="shared" si="732"/>
        <v>0</v>
      </c>
      <c r="DHP30" s="24">
        <f t="shared" si="732"/>
        <v>0</v>
      </c>
      <c r="DHQ30" s="24">
        <f t="shared" si="732"/>
        <v>0</v>
      </c>
      <c r="DHR30" s="24">
        <f t="shared" si="732"/>
        <v>0</v>
      </c>
      <c r="DHS30" s="24">
        <f t="shared" si="732"/>
        <v>0</v>
      </c>
      <c r="DHT30" s="24">
        <f t="shared" si="732"/>
        <v>0</v>
      </c>
      <c r="DHU30" s="24">
        <f t="shared" si="732"/>
        <v>0</v>
      </c>
      <c r="DHV30" s="24">
        <f t="shared" si="732"/>
        <v>0</v>
      </c>
      <c r="DHW30" s="24">
        <f t="shared" si="732"/>
        <v>0</v>
      </c>
      <c r="DHX30" s="24">
        <f t="shared" si="732"/>
        <v>0</v>
      </c>
      <c r="DHY30" s="24">
        <f t="shared" si="732"/>
        <v>0</v>
      </c>
      <c r="DHZ30" s="24">
        <f t="shared" si="732"/>
        <v>0</v>
      </c>
      <c r="DIA30" s="24">
        <f t="shared" si="732"/>
        <v>0</v>
      </c>
      <c r="DIB30" s="24">
        <f t="shared" si="732"/>
        <v>0</v>
      </c>
      <c r="DIC30" s="24">
        <f t="shared" si="732"/>
        <v>0</v>
      </c>
      <c r="DID30" s="24">
        <f t="shared" si="732"/>
        <v>0</v>
      </c>
      <c r="DIE30" s="24">
        <f t="shared" si="732"/>
        <v>0</v>
      </c>
      <c r="DIF30" s="24">
        <f t="shared" si="732"/>
        <v>0</v>
      </c>
      <c r="DIG30" s="24">
        <f t="shared" si="732"/>
        <v>0</v>
      </c>
      <c r="DIH30" s="24">
        <f t="shared" si="732"/>
        <v>0</v>
      </c>
      <c r="DII30" s="24">
        <f t="shared" si="732"/>
        <v>0</v>
      </c>
      <c r="DIJ30" s="24">
        <f t="shared" si="732"/>
        <v>0</v>
      </c>
      <c r="DIK30" s="24">
        <f t="shared" si="732"/>
        <v>0</v>
      </c>
      <c r="DIL30" s="24">
        <f t="shared" si="732"/>
        <v>0</v>
      </c>
      <c r="DIM30" s="24">
        <f t="shared" si="732"/>
        <v>0</v>
      </c>
      <c r="DIN30" s="24">
        <f t="shared" si="732"/>
        <v>0</v>
      </c>
      <c r="DIO30" s="24">
        <f t="shared" ref="DIO30:DKZ30" si="733">SUM(DIO27:DIO29)</f>
        <v>0</v>
      </c>
      <c r="DIP30" s="24">
        <f t="shared" si="733"/>
        <v>0</v>
      </c>
      <c r="DIQ30" s="24">
        <f t="shared" si="733"/>
        <v>0</v>
      </c>
      <c r="DIR30" s="24">
        <f t="shared" si="733"/>
        <v>0</v>
      </c>
      <c r="DIS30" s="24">
        <f t="shared" si="733"/>
        <v>0</v>
      </c>
      <c r="DIT30" s="24">
        <f t="shared" si="733"/>
        <v>0</v>
      </c>
      <c r="DIU30" s="24">
        <f t="shared" si="733"/>
        <v>0</v>
      </c>
      <c r="DIV30" s="24">
        <f t="shared" si="733"/>
        <v>0</v>
      </c>
      <c r="DIW30" s="24">
        <f t="shared" si="733"/>
        <v>0</v>
      </c>
      <c r="DIX30" s="24">
        <f t="shared" si="733"/>
        <v>0</v>
      </c>
      <c r="DIY30" s="24">
        <f t="shared" si="733"/>
        <v>0</v>
      </c>
      <c r="DIZ30" s="24">
        <f t="shared" si="733"/>
        <v>0</v>
      </c>
      <c r="DJA30" s="24">
        <f t="shared" si="733"/>
        <v>0</v>
      </c>
      <c r="DJB30" s="24">
        <f t="shared" si="733"/>
        <v>0</v>
      </c>
      <c r="DJC30" s="24">
        <f t="shared" si="733"/>
        <v>0</v>
      </c>
      <c r="DJD30" s="24">
        <f t="shared" si="733"/>
        <v>0</v>
      </c>
      <c r="DJE30" s="24">
        <f t="shared" si="733"/>
        <v>0</v>
      </c>
      <c r="DJF30" s="24">
        <f t="shared" si="733"/>
        <v>0</v>
      </c>
      <c r="DJG30" s="24">
        <f t="shared" si="733"/>
        <v>0</v>
      </c>
      <c r="DJH30" s="24">
        <f t="shared" si="733"/>
        <v>0</v>
      </c>
      <c r="DJI30" s="24">
        <f t="shared" si="733"/>
        <v>0</v>
      </c>
      <c r="DJJ30" s="24">
        <f t="shared" si="733"/>
        <v>0</v>
      </c>
      <c r="DJK30" s="24">
        <f t="shared" si="733"/>
        <v>0</v>
      </c>
      <c r="DJL30" s="24">
        <f t="shared" si="733"/>
        <v>0</v>
      </c>
      <c r="DJM30" s="24">
        <f t="shared" si="733"/>
        <v>0</v>
      </c>
      <c r="DJN30" s="24">
        <f t="shared" si="733"/>
        <v>0</v>
      </c>
      <c r="DJO30" s="24">
        <f t="shared" si="733"/>
        <v>0</v>
      </c>
      <c r="DJP30" s="24">
        <f t="shared" si="733"/>
        <v>0</v>
      </c>
      <c r="DJQ30" s="24">
        <f t="shared" si="733"/>
        <v>0</v>
      </c>
      <c r="DJR30" s="24">
        <f t="shared" si="733"/>
        <v>0</v>
      </c>
      <c r="DJS30" s="24">
        <f t="shared" si="733"/>
        <v>0</v>
      </c>
      <c r="DJT30" s="24">
        <f t="shared" si="733"/>
        <v>0</v>
      </c>
      <c r="DJU30" s="24">
        <f t="shared" si="733"/>
        <v>0</v>
      </c>
      <c r="DJV30" s="24">
        <f t="shared" si="733"/>
        <v>0</v>
      </c>
      <c r="DJW30" s="24">
        <f t="shared" si="733"/>
        <v>0</v>
      </c>
      <c r="DJX30" s="24">
        <f t="shared" si="733"/>
        <v>0</v>
      </c>
      <c r="DJY30" s="24">
        <f t="shared" si="733"/>
        <v>0</v>
      </c>
      <c r="DJZ30" s="24">
        <f t="shared" si="733"/>
        <v>0</v>
      </c>
      <c r="DKA30" s="24">
        <f t="shared" si="733"/>
        <v>0</v>
      </c>
      <c r="DKB30" s="24">
        <f t="shared" si="733"/>
        <v>0</v>
      </c>
      <c r="DKC30" s="24">
        <f t="shared" si="733"/>
        <v>0</v>
      </c>
      <c r="DKD30" s="24">
        <f t="shared" si="733"/>
        <v>0</v>
      </c>
      <c r="DKE30" s="24">
        <f t="shared" si="733"/>
        <v>0</v>
      </c>
      <c r="DKF30" s="24">
        <f t="shared" si="733"/>
        <v>0</v>
      </c>
      <c r="DKG30" s="24">
        <f t="shared" si="733"/>
        <v>0</v>
      </c>
      <c r="DKH30" s="24">
        <f t="shared" si="733"/>
        <v>0</v>
      </c>
      <c r="DKI30" s="24">
        <f t="shared" si="733"/>
        <v>0</v>
      </c>
      <c r="DKJ30" s="24">
        <f t="shared" si="733"/>
        <v>0</v>
      </c>
      <c r="DKK30" s="24">
        <f t="shared" si="733"/>
        <v>0</v>
      </c>
      <c r="DKL30" s="24">
        <f t="shared" si="733"/>
        <v>0</v>
      </c>
      <c r="DKM30" s="24">
        <f t="shared" si="733"/>
        <v>0</v>
      </c>
      <c r="DKN30" s="24">
        <f t="shared" si="733"/>
        <v>0</v>
      </c>
      <c r="DKO30" s="24">
        <f t="shared" si="733"/>
        <v>0</v>
      </c>
      <c r="DKP30" s="24">
        <f t="shared" si="733"/>
        <v>0</v>
      </c>
      <c r="DKQ30" s="24">
        <f t="shared" si="733"/>
        <v>0</v>
      </c>
      <c r="DKR30" s="24">
        <f t="shared" si="733"/>
        <v>0</v>
      </c>
      <c r="DKS30" s="24">
        <f t="shared" si="733"/>
        <v>0</v>
      </c>
      <c r="DKT30" s="24">
        <f t="shared" si="733"/>
        <v>0</v>
      </c>
      <c r="DKU30" s="24">
        <f t="shared" si="733"/>
        <v>0</v>
      </c>
      <c r="DKV30" s="24">
        <f t="shared" si="733"/>
        <v>0</v>
      </c>
      <c r="DKW30" s="24">
        <f t="shared" si="733"/>
        <v>0</v>
      </c>
      <c r="DKX30" s="24">
        <f t="shared" si="733"/>
        <v>0</v>
      </c>
      <c r="DKY30" s="24">
        <f t="shared" si="733"/>
        <v>0</v>
      </c>
      <c r="DKZ30" s="24">
        <f t="shared" si="733"/>
        <v>0</v>
      </c>
      <c r="DLA30" s="24">
        <f t="shared" ref="DLA30:DNL30" si="734">SUM(DLA27:DLA29)</f>
        <v>0</v>
      </c>
      <c r="DLB30" s="24">
        <f t="shared" si="734"/>
        <v>0</v>
      </c>
      <c r="DLC30" s="24">
        <f t="shared" si="734"/>
        <v>0</v>
      </c>
      <c r="DLD30" s="24">
        <f t="shared" si="734"/>
        <v>0</v>
      </c>
      <c r="DLE30" s="24">
        <f t="shared" si="734"/>
        <v>0</v>
      </c>
      <c r="DLF30" s="24">
        <f t="shared" si="734"/>
        <v>0</v>
      </c>
      <c r="DLG30" s="24">
        <f t="shared" si="734"/>
        <v>0</v>
      </c>
      <c r="DLH30" s="24">
        <f t="shared" si="734"/>
        <v>0</v>
      </c>
      <c r="DLI30" s="24">
        <f t="shared" si="734"/>
        <v>0</v>
      </c>
      <c r="DLJ30" s="24">
        <f t="shared" si="734"/>
        <v>0</v>
      </c>
      <c r="DLK30" s="24">
        <f t="shared" si="734"/>
        <v>0</v>
      </c>
      <c r="DLL30" s="24">
        <f t="shared" si="734"/>
        <v>0</v>
      </c>
      <c r="DLM30" s="24">
        <f t="shared" si="734"/>
        <v>0</v>
      </c>
      <c r="DLN30" s="24">
        <f t="shared" si="734"/>
        <v>0</v>
      </c>
      <c r="DLO30" s="24">
        <f t="shared" si="734"/>
        <v>0</v>
      </c>
      <c r="DLP30" s="24">
        <f t="shared" si="734"/>
        <v>0</v>
      </c>
      <c r="DLQ30" s="24">
        <f t="shared" si="734"/>
        <v>0</v>
      </c>
      <c r="DLR30" s="24">
        <f t="shared" si="734"/>
        <v>0</v>
      </c>
      <c r="DLS30" s="24">
        <f t="shared" si="734"/>
        <v>0</v>
      </c>
      <c r="DLT30" s="24">
        <f t="shared" si="734"/>
        <v>0</v>
      </c>
      <c r="DLU30" s="24">
        <f t="shared" si="734"/>
        <v>0</v>
      </c>
      <c r="DLV30" s="24">
        <f t="shared" si="734"/>
        <v>0</v>
      </c>
      <c r="DLW30" s="24">
        <f t="shared" si="734"/>
        <v>0</v>
      </c>
      <c r="DLX30" s="24">
        <f t="shared" si="734"/>
        <v>0</v>
      </c>
      <c r="DLY30" s="24">
        <f t="shared" si="734"/>
        <v>0</v>
      </c>
      <c r="DLZ30" s="24">
        <f t="shared" si="734"/>
        <v>0</v>
      </c>
      <c r="DMA30" s="24">
        <f t="shared" si="734"/>
        <v>0</v>
      </c>
      <c r="DMB30" s="24">
        <f t="shared" si="734"/>
        <v>0</v>
      </c>
      <c r="DMC30" s="24">
        <f t="shared" si="734"/>
        <v>0</v>
      </c>
      <c r="DMD30" s="24">
        <f t="shared" si="734"/>
        <v>0</v>
      </c>
      <c r="DME30" s="24">
        <f t="shared" si="734"/>
        <v>0</v>
      </c>
      <c r="DMF30" s="24">
        <f t="shared" si="734"/>
        <v>0</v>
      </c>
      <c r="DMG30" s="24">
        <f t="shared" si="734"/>
        <v>0</v>
      </c>
      <c r="DMH30" s="24">
        <f t="shared" si="734"/>
        <v>0</v>
      </c>
      <c r="DMI30" s="24">
        <f t="shared" si="734"/>
        <v>0</v>
      </c>
      <c r="DMJ30" s="24">
        <f t="shared" si="734"/>
        <v>0</v>
      </c>
      <c r="DMK30" s="24">
        <f t="shared" si="734"/>
        <v>0</v>
      </c>
      <c r="DML30" s="24">
        <f t="shared" si="734"/>
        <v>0</v>
      </c>
      <c r="DMM30" s="24">
        <f t="shared" si="734"/>
        <v>0</v>
      </c>
      <c r="DMN30" s="24">
        <f t="shared" si="734"/>
        <v>0</v>
      </c>
      <c r="DMO30" s="24">
        <f t="shared" si="734"/>
        <v>0</v>
      </c>
      <c r="DMP30" s="24">
        <f t="shared" si="734"/>
        <v>0</v>
      </c>
      <c r="DMQ30" s="24">
        <f t="shared" si="734"/>
        <v>0</v>
      </c>
      <c r="DMR30" s="24">
        <f t="shared" si="734"/>
        <v>0</v>
      </c>
      <c r="DMS30" s="24">
        <f t="shared" si="734"/>
        <v>0</v>
      </c>
      <c r="DMT30" s="24">
        <f t="shared" si="734"/>
        <v>0</v>
      </c>
      <c r="DMU30" s="24">
        <f t="shared" si="734"/>
        <v>0</v>
      </c>
      <c r="DMV30" s="24">
        <f t="shared" si="734"/>
        <v>0</v>
      </c>
      <c r="DMW30" s="24">
        <f t="shared" si="734"/>
        <v>0</v>
      </c>
      <c r="DMX30" s="24">
        <f t="shared" si="734"/>
        <v>0</v>
      </c>
      <c r="DMY30" s="24">
        <f t="shared" si="734"/>
        <v>0</v>
      </c>
      <c r="DMZ30" s="24">
        <f t="shared" si="734"/>
        <v>0</v>
      </c>
      <c r="DNA30" s="24">
        <f t="shared" si="734"/>
        <v>0</v>
      </c>
      <c r="DNB30" s="24">
        <f t="shared" si="734"/>
        <v>0</v>
      </c>
      <c r="DNC30" s="24">
        <f t="shared" si="734"/>
        <v>0</v>
      </c>
      <c r="DND30" s="24">
        <f t="shared" si="734"/>
        <v>0</v>
      </c>
      <c r="DNE30" s="24">
        <f t="shared" si="734"/>
        <v>0</v>
      </c>
      <c r="DNF30" s="24">
        <f t="shared" si="734"/>
        <v>0</v>
      </c>
      <c r="DNG30" s="24">
        <f t="shared" si="734"/>
        <v>0</v>
      </c>
      <c r="DNH30" s="24">
        <f t="shared" si="734"/>
        <v>0</v>
      </c>
      <c r="DNI30" s="24">
        <f t="shared" si="734"/>
        <v>0</v>
      </c>
      <c r="DNJ30" s="24">
        <f t="shared" si="734"/>
        <v>0</v>
      </c>
      <c r="DNK30" s="24">
        <f t="shared" si="734"/>
        <v>0</v>
      </c>
      <c r="DNL30" s="24">
        <f t="shared" si="734"/>
        <v>0</v>
      </c>
      <c r="DNM30" s="24">
        <f t="shared" ref="DNM30:DPX30" si="735">SUM(DNM27:DNM29)</f>
        <v>0</v>
      </c>
      <c r="DNN30" s="24">
        <f t="shared" si="735"/>
        <v>0</v>
      </c>
      <c r="DNO30" s="24">
        <f t="shared" si="735"/>
        <v>0</v>
      </c>
      <c r="DNP30" s="24">
        <f t="shared" si="735"/>
        <v>0</v>
      </c>
      <c r="DNQ30" s="24">
        <f t="shared" si="735"/>
        <v>0</v>
      </c>
      <c r="DNR30" s="24">
        <f t="shared" si="735"/>
        <v>0</v>
      </c>
      <c r="DNS30" s="24">
        <f t="shared" si="735"/>
        <v>0</v>
      </c>
      <c r="DNT30" s="24">
        <f t="shared" si="735"/>
        <v>0</v>
      </c>
      <c r="DNU30" s="24">
        <f t="shared" si="735"/>
        <v>0</v>
      </c>
      <c r="DNV30" s="24">
        <f t="shared" si="735"/>
        <v>0</v>
      </c>
      <c r="DNW30" s="24">
        <f t="shared" si="735"/>
        <v>0</v>
      </c>
      <c r="DNX30" s="24">
        <f t="shared" si="735"/>
        <v>0</v>
      </c>
      <c r="DNY30" s="24">
        <f t="shared" si="735"/>
        <v>0</v>
      </c>
      <c r="DNZ30" s="24">
        <f t="shared" si="735"/>
        <v>0</v>
      </c>
      <c r="DOA30" s="24">
        <f t="shared" si="735"/>
        <v>0</v>
      </c>
      <c r="DOB30" s="24">
        <f t="shared" si="735"/>
        <v>0</v>
      </c>
      <c r="DOC30" s="24">
        <f t="shared" si="735"/>
        <v>0</v>
      </c>
      <c r="DOD30" s="24">
        <f t="shared" si="735"/>
        <v>0</v>
      </c>
      <c r="DOE30" s="24">
        <f t="shared" si="735"/>
        <v>0</v>
      </c>
      <c r="DOF30" s="24">
        <f t="shared" si="735"/>
        <v>0</v>
      </c>
      <c r="DOG30" s="24">
        <f t="shared" si="735"/>
        <v>0</v>
      </c>
      <c r="DOH30" s="24">
        <f t="shared" si="735"/>
        <v>0</v>
      </c>
      <c r="DOI30" s="24">
        <f t="shared" si="735"/>
        <v>0</v>
      </c>
      <c r="DOJ30" s="24">
        <f t="shared" si="735"/>
        <v>0</v>
      </c>
      <c r="DOK30" s="24">
        <f t="shared" si="735"/>
        <v>0</v>
      </c>
      <c r="DOL30" s="24">
        <f t="shared" si="735"/>
        <v>0</v>
      </c>
      <c r="DOM30" s="24">
        <f t="shared" si="735"/>
        <v>0</v>
      </c>
      <c r="DON30" s="24">
        <f t="shared" si="735"/>
        <v>0</v>
      </c>
      <c r="DOO30" s="24">
        <f t="shared" si="735"/>
        <v>0</v>
      </c>
      <c r="DOP30" s="24">
        <f t="shared" si="735"/>
        <v>0</v>
      </c>
      <c r="DOQ30" s="24">
        <f t="shared" si="735"/>
        <v>0</v>
      </c>
      <c r="DOR30" s="24">
        <f t="shared" si="735"/>
        <v>0</v>
      </c>
      <c r="DOS30" s="24">
        <f t="shared" si="735"/>
        <v>0</v>
      </c>
      <c r="DOT30" s="24">
        <f t="shared" si="735"/>
        <v>0</v>
      </c>
      <c r="DOU30" s="24">
        <f t="shared" si="735"/>
        <v>0</v>
      </c>
      <c r="DOV30" s="24">
        <f t="shared" si="735"/>
        <v>0</v>
      </c>
      <c r="DOW30" s="24">
        <f t="shared" si="735"/>
        <v>0</v>
      </c>
      <c r="DOX30" s="24">
        <f t="shared" si="735"/>
        <v>0</v>
      </c>
      <c r="DOY30" s="24">
        <f t="shared" si="735"/>
        <v>0</v>
      </c>
      <c r="DOZ30" s="24">
        <f t="shared" si="735"/>
        <v>0</v>
      </c>
      <c r="DPA30" s="24">
        <f t="shared" si="735"/>
        <v>0</v>
      </c>
      <c r="DPB30" s="24">
        <f t="shared" si="735"/>
        <v>0</v>
      </c>
      <c r="DPC30" s="24">
        <f t="shared" si="735"/>
        <v>0</v>
      </c>
      <c r="DPD30" s="24">
        <f t="shared" si="735"/>
        <v>0</v>
      </c>
      <c r="DPE30" s="24">
        <f t="shared" si="735"/>
        <v>0</v>
      </c>
      <c r="DPF30" s="24">
        <f t="shared" si="735"/>
        <v>0</v>
      </c>
      <c r="DPG30" s="24">
        <f t="shared" si="735"/>
        <v>0</v>
      </c>
      <c r="DPH30" s="24">
        <f t="shared" si="735"/>
        <v>0</v>
      </c>
      <c r="DPI30" s="24">
        <f t="shared" si="735"/>
        <v>0</v>
      </c>
      <c r="DPJ30" s="24">
        <f t="shared" si="735"/>
        <v>0</v>
      </c>
      <c r="DPK30" s="24">
        <f t="shared" si="735"/>
        <v>0</v>
      </c>
      <c r="DPL30" s="24">
        <f t="shared" si="735"/>
        <v>0</v>
      </c>
      <c r="DPM30" s="24">
        <f t="shared" si="735"/>
        <v>0</v>
      </c>
      <c r="DPN30" s="24">
        <f t="shared" si="735"/>
        <v>0</v>
      </c>
      <c r="DPO30" s="24">
        <f t="shared" si="735"/>
        <v>0</v>
      </c>
      <c r="DPP30" s="24">
        <f t="shared" si="735"/>
        <v>0</v>
      </c>
      <c r="DPQ30" s="24">
        <f t="shared" si="735"/>
        <v>0</v>
      </c>
      <c r="DPR30" s="24">
        <f t="shared" si="735"/>
        <v>0</v>
      </c>
      <c r="DPS30" s="24">
        <f t="shared" si="735"/>
        <v>0</v>
      </c>
      <c r="DPT30" s="24">
        <f t="shared" si="735"/>
        <v>0</v>
      </c>
      <c r="DPU30" s="24">
        <f t="shared" si="735"/>
        <v>0</v>
      </c>
      <c r="DPV30" s="24">
        <f t="shared" si="735"/>
        <v>0</v>
      </c>
      <c r="DPW30" s="24">
        <f t="shared" si="735"/>
        <v>0</v>
      </c>
      <c r="DPX30" s="24">
        <f t="shared" si="735"/>
        <v>0</v>
      </c>
      <c r="DPY30" s="24">
        <f t="shared" ref="DPY30:DSJ30" si="736">SUM(DPY27:DPY29)</f>
        <v>0</v>
      </c>
      <c r="DPZ30" s="24">
        <f t="shared" si="736"/>
        <v>0</v>
      </c>
      <c r="DQA30" s="24">
        <f t="shared" si="736"/>
        <v>0</v>
      </c>
      <c r="DQB30" s="24">
        <f t="shared" si="736"/>
        <v>0</v>
      </c>
      <c r="DQC30" s="24">
        <f t="shared" si="736"/>
        <v>0</v>
      </c>
      <c r="DQD30" s="24">
        <f t="shared" si="736"/>
        <v>0</v>
      </c>
      <c r="DQE30" s="24">
        <f t="shared" si="736"/>
        <v>0</v>
      </c>
      <c r="DQF30" s="24">
        <f t="shared" si="736"/>
        <v>0</v>
      </c>
      <c r="DQG30" s="24">
        <f t="shared" si="736"/>
        <v>0</v>
      </c>
      <c r="DQH30" s="24">
        <f t="shared" si="736"/>
        <v>0</v>
      </c>
      <c r="DQI30" s="24">
        <f t="shared" si="736"/>
        <v>0</v>
      </c>
      <c r="DQJ30" s="24">
        <f t="shared" si="736"/>
        <v>0</v>
      </c>
      <c r="DQK30" s="24">
        <f t="shared" si="736"/>
        <v>0</v>
      </c>
      <c r="DQL30" s="24">
        <f t="shared" si="736"/>
        <v>0</v>
      </c>
      <c r="DQM30" s="24">
        <f t="shared" si="736"/>
        <v>0</v>
      </c>
      <c r="DQN30" s="24">
        <f t="shared" si="736"/>
        <v>0</v>
      </c>
      <c r="DQO30" s="24">
        <f t="shared" si="736"/>
        <v>0</v>
      </c>
      <c r="DQP30" s="24">
        <f t="shared" si="736"/>
        <v>0</v>
      </c>
      <c r="DQQ30" s="24">
        <f t="shared" si="736"/>
        <v>0</v>
      </c>
      <c r="DQR30" s="24">
        <f t="shared" si="736"/>
        <v>0</v>
      </c>
      <c r="DQS30" s="24">
        <f t="shared" si="736"/>
        <v>0</v>
      </c>
      <c r="DQT30" s="24">
        <f t="shared" si="736"/>
        <v>0</v>
      </c>
      <c r="DQU30" s="24">
        <f t="shared" si="736"/>
        <v>0</v>
      </c>
      <c r="DQV30" s="24">
        <f t="shared" si="736"/>
        <v>0</v>
      </c>
      <c r="DQW30" s="24">
        <f t="shared" si="736"/>
        <v>0</v>
      </c>
      <c r="DQX30" s="24">
        <f t="shared" si="736"/>
        <v>0</v>
      </c>
      <c r="DQY30" s="24">
        <f t="shared" si="736"/>
        <v>0</v>
      </c>
      <c r="DQZ30" s="24">
        <f t="shared" si="736"/>
        <v>0</v>
      </c>
      <c r="DRA30" s="24">
        <f t="shared" si="736"/>
        <v>0</v>
      </c>
      <c r="DRB30" s="24">
        <f t="shared" si="736"/>
        <v>0</v>
      </c>
      <c r="DRC30" s="24">
        <f t="shared" si="736"/>
        <v>0</v>
      </c>
      <c r="DRD30" s="24">
        <f t="shared" si="736"/>
        <v>0</v>
      </c>
      <c r="DRE30" s="24">
        <f t="shared" si="736"/>
        <v>0</v>
      </c>
      <c r="DRF30" s="24">
        <f t="shared" si="736"/>
        <v>0</v>
      </c>
      <c r="DRG30" s="24">
        <f t="shared" si="736"/>
        <v>0</v>
      </c>
      <c r="DRH30" s="24">
        <f t="shared" si="736"/>
        <v>0</v>
      </c>
      <c r="DRI30" s="24">
        <f t="shared" si="736"/>
        <v>0</v>
      </c>
      <c r="DRJ30" s="24">
        <f t="shared" si="736"/>
        <v>0</v>
      </c>
      <c r="DRK30" s="24">
        <f t="shared" si="736"/>
        <v>0</v>
      </c>
      <c r="DRL30" s="24">
        <f t="shared" si="736"/>
        <v>0</v>
      </c>
      <c r="DRM30" s="24">
        <f t="shared" si="736"/>
        <v>0</v>
      </c>
      <c r="DRN30" s="24">
        <f t="shared" si="736"/>
        <v>0</v>
      </c>
      <c r="DRO30" s="24">
        <f t="shared" si="736"/>
        <v>0</v>
      </c>
      <c r="DRP30" s="24">
        <f t="shared" si="736"/>
        <v>0</v>
      </c>
      <c r="DRQ30" s="24">
        <f t="shared" si="736"/>
        <v>0</v>
      </c>
      <c r="DRR30" s="24">
        <f t="shared" si="736"/>
        <v>0</v>
      </c>
      <c r="DRS30" s="24">
        <f t="shared" si="736"/>
        <v>0</v>
      </c>
      <c r="DRT30" s="24">
        <f t="shared" si="736"/>
        <v>0</v>
      </c>
      <c r="DRU30" s="24">
        <f t="shared" si="736"/>
        <v>0</v>
      </c>
      <c r="DRV30" s="24">
        <f t="shared" si="736"/>
        <v>0</v>
      </c>
      <c r="DRW30" s="24">
        <f t="shared" si="736"/>
        <v>0</v>
      </c>
      <c r="DRX30" s="24">
        <f t="shared" si="736"/>
        <v>0</v>
      </c>
      <c r="DRY30" s="24">
        <f t="shared" si="736"/>
        <v>0</v>
      </c>
      <c r="DRZ30" s="24">
        <f t="shared" si="736"/>
        <v>0</v>
      </c>
      <c r="DSA30" s="24">
        <f t="shared" si="736"/>
        <v>0</v>
      </c>
      <c r="DSB30" s="24">
        <f t="shared" si="736"/>
        <v>0</v>
      </c>
      <c r="DSC30" s="24">
        <f t="shared" si="736"/>
        <v>0</v>
      </c>
      <c r="DSD30" s="24">
        <f t="shared" si="736"/>
        <v>0</v>
      </c>
      <c r="DSE30" s="24">
        <f t="shared" si="736"/>
        <v>0</v>
      </c>
      <c r="DSF30" s="24">
        <f t="shared" si="736"/>
        <v>0</v>
      </c>
      <c r="DSG30" s="24">
        <f t="shared" si="736"/>
        <v>0</v>
      </c>
      <c r="DSH30" s="24">
        <f t="shared" si="736"/>
        <v>0</v>
      </c>
      <c r="DSI30" s="24">
        <f t="shared" si="736"/>
        <v>0</v>
      </c>
      <c r="DSJ30" s="24">
        <f t="shared" si="736"/>
        <v>0</v>
      </c>
      <c r="DSK30" s="24">
        <f t="shared" ref="DSK30:DUV30" si="737">SUM(DSK27:DSK29)</f>
        <v>0</v>
      </c>
      <c r="DSL30" s="24">
        <f t="shared" si="737"/>
        <v>0</v>
      </c>
      <c r="DSM30" s="24">
        <f t="shared" si="737"/>
        <v>0</v>
      </c>
      <c r="DSN30" s="24">
        <f t="shared" si="737"/>
        <v>0</v>
      </c>
      <c r="DSO30" s="24">
        <f t="shared" si="737"/>
        <v>0</v>
      </c>
      <c r="DSP30" s="24">
        <f t="shared" si="737"/>
        <v>0</v>
      </c>
      <c r="DSQ30" s="24">
        <f t="shared" si="737"/>
        <v>0</v>
      </c>
      <c r="DSR30" s="24">
        <f t="shared" si="737"/>
        <v>0</v>
      </c>
      <c r="DSS30" s="24">
        <f t="shared" si="737"/>
        <v>0</v>
      </c>
      <c r="DST30" s="24">
        <f t="shared" si="737"/>
        <v>0</v>
      </c>
      <c r="DSU30" s="24">
        <f t="shared" si="737"/>
        <v>0</v>
      </c>
      <c r="DSV30" s="24">
        <f t="shared" si="737"/>
        <v>0</v>
      </c>
      <c r="DSW30" s="24">
        <f t="shared" si="737"/>
        <v>0</v>
      </c>
      <c r="DSX30" s="24">
        <f t="shared" si="737"/>
        <v>0</v>
      </c>
      <c r="DSY30" s="24">
        <f t="shared" si="737"/>
        <v>0</v>
      </c>
      <c r="DSZ30" s="24">
        <f t="shared" si="737"/>
        <v>0</v>
      </c>
      <c r="DTA30" s="24">
        <f t="shared" si="737"/>
        <v>0</v>
      </c>
      <c r="DTB30" s="24">
        <f t="shared" si="737"/>
        <v>0</v>
      </c>
      <c r="DTC30" s="24">
        <f t="shared" si="737"/>
        <v>0</v>
      </c>
      <c r="DTD30" s="24">
        <f t="shared" si="737"/>
        <v>0</v>
      </c>
      <c r="DTE30" s="24">
        <f t="shared" si="737"/>
        <v>0</v>
      </c>
      <c r="DTF30" s="24">
        <f t="shared" si="737"/>
        <v>0</v>
      </c>
      <c r="DTG30" s="24">
        <f t="shared" si="737"/>
        <v>0</v>
      </c>
      <c r="DTH30" s="24">
        <f t="shared" si="737"/>
        <v>0</v>
      </c>
      <c r="DTI30" s="24">
        <f t="shared" si="737"/>
        <v>0</v>
      </c>
      <c r="DTJ30" s="24">
        <f t="shared" si="737"/>
        <v>0</v>
      </c>
      <c r="DTK30" s="24">
        <f t="shared" si="737"/>
        <v>0</v>
      </c>
      <c r="DTL30" s="24">
        <f t="shared" si="737"/>
        <v>0</v>
      </c>
      <c r="DTM30" s="24">
        <f t="shared" si="737"/>
        <v>0</v>
      </c>
      <c r="DTN30" s="24">
        <f t="shared" si="737"/>
        <v>0</v>
      </c>
      <c r="DTO30" s="24">
        <f t="shared" si="737"/>
        <v>0</v>
      </c>
      <c r="DTP30" s="24">
        <f t="shared" si="737"/>
        <v>0</v>
      </c>
      <c r="DTQ30" s="24">
        <f t="shared" si="737"/>
        <v>0</v>
      </c>
      <c r="DTR30" s="24">
        <f t="shared" si="737"/>
        <v>0</v>
      </c>
      <c r="DTS30" s="24">
        <f t="shared" si="737"/>
        <v>0</v>
      </c>
      <c r="DTT30" s="24">
        <f t="shared" si="737"/>
        <v>0</v>
      </c>
      <c r="DTU30" s="24">
        <f t="shared" si="737"/>
        <v>0</v>
      </c>
      <c r="DTV30" s="24">
        <f t="shared" si="737"/>
        <v>0</v>
      </c>
      <c r="DTW30" s="24">
        <f t="shared" si="737"/>
        <v>0</v>
      </c>
      <c r="DTX30" s="24">
        <f t="shared" si="737"/>
        <v>0</v>
      </c>
      <c r="DTY30" s="24">
        <f t="shared" si="737"/>
        <v>0</v>
      </c>
      <c r="DTZ30" s="24">
        <f t="shared" si="737"/>
        <v>0</v>
      </c>
      <c r="DUA30" s="24">
        <f t="shared" si="737"/>
        <v>0</v>
      </c>
      <c r="DUB30" s="24">
        <f t="shared" si="737"/>
        <v>0</v>
      </c>
      <c r="DUC30" s="24">
        <f t="shared" si="737"/>
        <v>0</v>
      </c>
      <c r="DUD30" s="24">
        <f t="shared" si="737"/>
        <v>0</v>
      </c>
      <c r="DUE30" s="24">
        <f t="shared" si="737"/>
        <v>0</v>
      </c>
      <c r="DUF30" s="24">
        <f t="shared" si="737"/>
        <v>0</v>
      </c>
      <c r="DUG30" s="24">
        <f t="shared" si="737"/>
        <v>0</v>
      </c>
      <c r="DUH30" s="24">
        <f t="shared" si="737"/>
        <v>0</v>
      </c>
      <c r="DUI30" s="24">
        <f t="shared" si="737"/>
        <v>0</v>
      </c>
      <c r="DUJ30" s="24">
        <f t="shared" si="737"/>
        <v>0</v>
      </c>
      <c r="DUK30" s="24">
        <f t="shared" si="737"/>
        <v>0</v>
      </c>
      <c r="DUL30" s="24">
        <f t="shared" si="737"/>
        <v>0</v>
      </c>
      <c r="DUM30" s="24">
        <f t="shared" si="737"/>
        <v>0</v>
      </c>
      <c r="DUN30" s="24">
        <f t="shared" si="737"/>
        <v>0</v>
      </c>
      <c r="DUO30" s="24">
        <f t="shared" si="737"/>
        <v>0</v>
      </c>
      <c r="DUP30" s="24">
        <f t="shared" si="737"/>
        <v>0</v>
      </c>
      <c r="DUQ30" s="24">
        <f t="shared" si="737"/>
        <v>0</v>
      </c>
      <c r="DUR30" s="24">
        <f t="shared" si="737"/>
        <v>0</v>
      </c>
      <c r="DUS30" s="24">
        <f t="shared" si="737"/>
        <v>0</v>
      </c>
      <c r="DUT30" s="24">
        <f t="shared" si="737"/>
        <v>0</v>
      </c>
      <c r="DUU30" s="24">
        <f t="shared" si="737"/>
        <v>0</v>
      </c>
      <c r="DUV30" s="24">
        <f t="shared" si="737"/>
        <v>0</v>
      </c>
      <c r="DUW30" s="24">
        <f t="shared" ref="DUW30:DXH30" si="738">SUM(DUW27:DUW29)</f>
        <v>0</v>
      </c>
      <c r="DUX30" s="24">
        <f t="shared" si="738"/>
        <v>0</v>
      </c>
      <c r="DUY30" s="24">
        <f t="shared" si="738"/>
        <v>0</v>
      </c>
      <c r="DUZ30" s="24">
        <f t="shared" si="738"/>
        <v>0</v>
      </c>
      <c r="DVA30" s="24">
        <f t="shared" si="738"/>
        <v>0</v>
      </c>
      <c r="DVB30" s="24">
        <f t="shared" si="738"/>
        <v>0</v>
      </c>
      <c r="DVC30" s="24">
        <f t="shared" si="738"/>
        <v>0</v>
      </c>
      <c r="DVD30" s="24">
        <f t="shared" si="738"/>
        <v>0</v>
      </c>
      <c r="DVE30" s="24">
        <f t="shared" si="738"/>
        <v>0</v>
      </c>
      <c r="DVF30" s="24">
        <f t="shared" si="738"/>
        <v>0</v>
      </c>
      <c r="DVG30" s="24">
        <f t="shared" si="738"/>
        <v>0</v>
      </c>
      <c r="DVH30" s="24">
        <f t="shared" si="738"/>
        <v>0</v>
      </c>
      <c r="DVI30" s="24">
        <f t="shared" si="738"/>
        <v>0</v>
      </c>
      <c r="DVJ30" s="24">
        <f t="shared" si="738"/>
        <v>0</v>
      </c>
      <c r="DVK30" s="24">
        <f t="shared" si="738"/>
        <v>0</v>
      </c>
      <c r="DVL30" s="24">
        <f t="shared" si="738"/>
        <v>0</v>
      </c>
      <c r="DVM30" s="24">
        <f t="shared" si="738"/>
        <v>0</v>
      </c>
      <c r="DVN30" s="24">
        <f t="shared" si="738"/>
        <v>0</v>
      </c>
      <c r="DVO30" s="24">
        <f t="shared" si="738"/>
        <v>0</v>
      </c>
      <c r="DVP30" s="24">
        <f t="shared" si="738"/>
        <v>0</v>
      </c>
      <c r="DVQ30" s="24">
        <f t="shared" si="738"/>
        <v>0</v>
      </c>
      <c r="DVR30" s="24">
        <f t="shared" si="738"/>
        <v>0</v>
      </c>
      <c r="DVS30" s="24">
        <f t="shared" si="738"/>
        <v>0</v>
      </c>
      <c r="DVT30" s="24">
        <f t="shared" si="738"/>
        <v>0</v>
      </c>
      <c r="DVU30" s="24">
        <f t="shared" si="738"/>
        <v>0</v>
      </c>
      <c r="DVV30" s="24">
        <f t="shared" si="738"/>
        <v>0</v>
      </c>
      <c r="DVW30" s="24">
        <f t="shared" si="738"/>
        <v>0</v>
      </c>
      <c r="DVX30" s="24">
        <f t="shared" si="738"/>
        <v>0</v>
      </c>
      <c r="DVY30" s="24">
        <f t="shared" si="738"/>
        <v>0</v>
      </c>
      <c r="DVZ30" s="24">
        <f t="shared" si="738"/>
        <v>0</v>
      </c>
      <c r="DWA30" s="24">
        <f t="shared" si="738"/>
        <v>0</v>
      </c>
      <c r="DWB30" s="24">
        <f t="shared" si="738"/>
        <v>0</v>
      </c>
      <c r="DWC30" s="24">
        <f t="shared" si="738"/>
        <v>0</v>
      </c>
      <c r="DWD30" s="24">
        <f t="shared" si="738"/>
        <v>0</v>
      </c>
      <c r="DWE30" s="24">
        <f t="shared" si="738"/>
        <v>0</v>
      </c>
      <c r="DWF30" s="24">
        <f t="shared" si="738"/>
        <v>0</v>
      </c>
      <c r="DWG30" s="24">
        <f t="shared" si="738"/>
        <v>0</v>
      </c>
      <c r="DWH30" s="24">
        <f t="shared" si="738"/>
        <v>0</v>
      </c>
      <c r="DWI30" s="24">
        <f t="shared" si="738"/>
        <v>0</v>
      </c>
      <c r="DWJ30" s="24">
        <f t="shared" si="738"/>
        <v>0</v>
      </c>
      <c r="DWK30" s="24">
        <f t="shared" si="738"/>
        <v>0</v>
      </c>
      <c r="DWL30" s="24">
        <f t="shared" si="738"/>
        <v>0</v>
      </c>
      <c r="DWM30" s="24">
        <f t="shared" si="738"/>
        <v>0</v>
      </c>
      <c r="DWN30" s="24">
        <f t="shared" si="738"/>
        <v>0</v>
      </c>
      <c r="DWO30" s="24">
        <f t="shared" si="738"/>
        <v>0</v>
      </c>
      <c r="DWP30" s="24">
        <f t="shared" si="738"/>
        <v>0</v>
      </c>
      <c r="DWQ30" s="24">
        <f t="shared" si="738"/>
        <v>0</v>
      </c>
      <c r="DWR30" s="24">
        <f t="shared" si="738"/>
        <v>0</v>
      </c>
      <c r="DWS30" s="24">
        <f t="shared" si="738"/>
        <v>0</v>
      </c>
      <c r="DWT30" s="24">
        <f t="shared" si="738"/>
        <v>0</v>
      </c>
      <c r="DWU30" s="24">
        <f t="shared" si="738"/>
        <v>0</v>
      </c>
      <c r="DWV30" s="24">
        <f t="shared" si="738"/>
        <v>0</v>
      </c>
      <c r="DWW30" s="24">
        <f t="shared" si="738"/>
        <v>0</v>
      </c>
      <c r="DWX30" s="24">
        <f t="shared" si="738"/>
        <v>0</v>
      </c>
      <c r="DWY30" s="24">
        <f t="shared" si="738"/>
        <v>0</v>
      </c>
      <c r="DWZ30" s="24">
        <f t="shared" si="738"/>
        <v>0</v>
      </c>
      <c r="DXA30" s="24">
        <f t="shared" si="738"/>
        <v>0</v>
      </c>
      <c r="DXB30" s="24">
        <f t="shared" si="738"/>
        <v>0</v>
      </c>
      <c r="DXC30" s="24">
        <f t="shared" si="738"/>
        <v>0</v>
      </c>
      <c r="DXD30" s="24">
        <f t="shared" si="738"/>
        <v>0</v>
      </c>
      <c r="DXE30" s="24">
        <f t="shared" si="738"/>
        <v>0</v>
      </c>
      <c r="DXF30" s="24">
        <f t="shared" si="738"/>
        <v>0</v>
      </c>
      <c r="DXG30" s="24">
        <f t="shared" si="738"/>
        <v>0</v>
      </c>
      <c r="DXH30" s="24">
        <f t="shared" si="738"/>
        <v>0</v>
      </c>
      <c r="DXI30" s="24">
        <f t="shared" ref="DXI30:DZT30" si="739">SUM(DXI27:DXI29)</f>
        <v>0</v>
      </c>
      <c r="DXJ30" s="24">
        <f t="shared" si="739"/>
        <v>0</v>
      </c>
      <c r="DXK30" s="24">
        <f t="shared" si="739"/>
        <v>0</v>
      </c>
      <c r="DXL30" s="24">
        <f t="shared" si="739"/>
        <v>0</v>
      </c>
      <c r="DXM30" s="24">
        <f t="shared" si="739"/>
        <v>0</v>
      </c>
      <c r="DXN30" s="24">
        <f t="shared" si="739"/>
        <v>0</v>
      </c>
      <c r="DXO30" s="24">
        <f t="shared" si="739"/>
        <v>0</v>
      </c>
      <c r="DXP30" s="24">
        <f t="shared" si="739"/>
        <v>0</v>
      </c>
      <c r="DXQ30" s="24">
        <f t="shared" si="739"/>
        <v>0</v>
      </c>
      <c r="DXR30" s="24">
        <f t="shared" si="739"/>
        <v>0</v>
      </c>
      <c r="DXS30" s="24">
        <f t="shared" si="739"/>
        <v>0</v>
      </c>
      <c r="DXT30" s="24">
        <f t="shared" si="739"/>
        <v>0</v>
      </c>
      <c r="DXU30" s="24">
        <f t="shared" si="739"/>
        <v>0</v>
      </c>
      <c r="DXV30" s="24">
        <f t="shared" si="739"/>
        <v>0</v>
      </c>
      <c r="DXW30" s="24">
        <f t="shared" si="739"/>
        <v>0</v>
      </c>
      <c r="DXX30" s="24">
        <f t="shared" si="739"/>
        <v>0</v>
      </c>
      <c r="DXY30" s="24">
        <f t="shared" si="739"/>
        <v>0</v>
      </c>
      <c r="DXZ30" s="24">
        <f t="shared" si="739"/>
        <v>0</v>
      </c>
      <c r="DYA30" s="24">
        <f t="shared" si="739"/>
        <v>0</v>
      </c>
      <c r="DYB30" s="24">
        <f t="shared" si="739"/>
        <v>0</v>
      </c>
      <c r="DYC30" s="24">
        <f t="shared" si="739"/>
        <v>0</v>
      </c>
      <c r="DYD30" s="24">
        <f t="shared" si="739"/>
        <v>0</v>
      </c>
      <c r="DYE30" s="24">
        <f t="shared" si="739"/>
        <v>0</v>
      </c>
      <c r="DYF30" s="24">
        <f t="shared" si="739"/>
        <v>0</v>
      </c>
      <c r="DYG30" s="24">
        <f t="shared" si="739"/>
        <v>0</v>
      </c>
      <c r="DYH30" s="24">
        <f t="shared" si="739"/>
        <v>0</v>
      </c>
      <c r="DYI30" s="24">
        <f t="shared" si="739"/>
        <v>0</v>
      </c>
      <c r="DYJ30" s="24">
        <f t="shared" si="739"/>
        <v>0</v>
      </c>
      <c r="DYK30" s="24">
        <f t="shared" si="739"/>
        <v>0</v>
      </c>
      <c r="DYL30" s="24">
        <f t="shared" si="739"/>
        <v>0</v>
      </c>
      <c r="DYM30" s="24">
        <f t="shared" si="739"/>
        <v>0</v>
      </c>
      <c r="DYN30" s="24">
        <f t="shared" si="739"/>
        <v>0</v>
      </c>
      <c r="DYO30" s="24">
        <f t="shared" si="739"/>
        <v>0</v>
      </c>
      <c r="DYP30" s="24">
        <f t="shared" si="739"/>
        <v>0</v>
      </c>
      <c r="DYQ30" s="24">
        <f t="shared" si="739"/>
        <v>0</v>
      </c>
      <c r="DYR30" s="24">
        <f t="shared" si="739"/>
        <v>0</v>
      </c>
      <c r="DYS30" s="24">
        <f t="shared" si="739"/>
        <v>0</v>
      </c>
      <c r="DYT30" s="24">
        <f t="shared" si="739"/>
        <v>0</v>
      </c>
      <c r="DYU30" s="24">
        <f t="shared" si="739"/>
        <v>0</v>
      </c>
      <c r="DYV30" s="24">
        <f t="shared" si="739"/>
        <v>0</v>
      </c>
      <c r="DYW30" s="24">
        <f t="shared" si="739"/>
        <v>0</v>
      </c>
      <c r="DYX30" s="24">
        <f t="shared" si="739"/>
        <v>0</v>
      </c>
      <c r="DYY30" s="24">
        <f t="shared" si="739"/>
        <v>0</v>
      </c>
      <c r="DYZ30" s="24">
        <f t="shared" si="739"/>
        <v>0</v>
      </c>
      <c r="DZA30" s="24">
        <f t="shared" si="739"/>
        <v>0</v>
      </c>
      <c r="DZB30" s="24">
        <f t="shared" si="739"/>
        <v>0</v>
      </c>
      <c r="DZC30" s="24">
        <f t="shared" si="739"/>
        <v>0</v>
      </c>
      <c r="DZD30" s="24">
        <f t="shared" si="739"/>
        <v>0</v>
      </c>
      <c r="DZE30" s="24">
        <f t="shared" si="739"/>
        <v>0</v>
      </c>
      <c r="DZF30" s="24">
        <f t="shared" si="739"/>
        <v>0</v>
      </c>
      <c r="DZG30" s="24">
        <f t="shared" si="739"/>
        <v>0</v>
      </c>
      <c r="DZH30" s="24">
        <f t="shared" si="739"/>
        <v>0</v>
      </c>
      <c r="DZI30" s="24">
        <f t="shared" si="739"/>
        <v>0</v>
      </c>
      <c r="DZJ30" s="24">
        <f t="shared" si="739"/>
        <v>0</v>
      </c>
      <c r="DZK30" s="24">
        <f t="shared" si="739"/>
        <v>0</v>
      </c>
      <c r="DZL30" s="24">
        <f t="shared" si="739"/>
        <v>0</v>
      </c>
      <c r="DZM30" s="24">
        <f t="shared" si="739"/>
        <v>0</v>
      </c>
      <c r="DZN30" s="24">
        <f t="shared" si="739"/>
        <v>0</v>
      </c>
      <c r="DZO30" s="24">
        <f t="shared" si="739"/>
        <v>0</v>
      </c>
      <c r="DZP30" s="24">
        <f t="shared" si="739"/>
        <v>0</v>
      </c>
      <c r="DZQ30" s="24">
        <f t="shared" si="739"/>
        <v>0</v>
      </c>
      <c r="DZR30" s="24">
        <f t="shared" si="739"/>
        <v>0</v>
      </c>
      <c r="DZS30" s="24">
        <f t="shared" si="739"/>
        <v>0</v>
      </c>
      <c r="DZT30" s="24">
        <f t="shared" si="739"/>
        <v>0</v>
      </c>
      <c r="DZU30" s="24">
        <f t="shared" ref="DZU30:ECF30" si="740">SUM(DZU27:DZU29)</f>
        <v>0</v>
      </c>
      <c r="DZV30" s="24">
        <f t="shared" si="740"/>
        <v>0</v>
      </c>
      <c r="DZW30" s="24">
        <f t="shared" si="740"/>
        <v>0</v>
      </c>
      <c r="DZX30" s="24">
        <f t="shared" si="740"/>
        <v>0</v>
      </c>
      <c r="DZY30" s="24">
        <f t="shared" si="740"/>
        <v>0</v>
      </c>
      <c r="DZZ30" s="24">
        <f t="shared" si="740"/>
        <v>0</v>
      </c>
      <c r="EAA30" s="24">
        <f t="shared" si="740"/>
        <v>0</v>
      </c>
      <c r="EAB30" s="24">
        <f t="shared" si="740"/>
        <v>0</v>
      </c>
      <c r="EAC30" s="24">
        <f t="shared" si="740"/>
        <v>0</v>
      </c>
      <c r="EAD30" s="24">
        <f t="shared" si="740"/>
        <v>0</v>
      </c>
      <c r="EAE30" s="24">
        <f t="shared" si="740"/>
        <v>0</v>
      </c>
      <c r="EAF30" s="24">
        <f t="shared" si="740"/>
        <v>0</v>
      </c>
      <c r="EAG30" s="24">
        <f t="shared" si="740"/>
        <v>0</v>
      </c>
      <c r="EAH30" s="24">
        <f t="shared" si="740"/>
        <v>0</v>
      </c>
      <c r="EAI30" s="24">
        <f t="shared" si="740"/>
        <v>0</v>
      </c>
      <c r="EAJ30" s="24">
        <f t="shared" si="740"/>
        <v>0</v>
      </c>
      <c r="EAK30" s="24">
        <f t="shared" si="740"/>
        <v>0</v>
      </c>
      <c r="EAL30" s="24">
        <f t="shared" si="740"/>
        <v>0</v>
      </c>
      <c r="EAM30" s="24">
        <f t="shared" si="740"/>
        <v>0</v>
      </c>
      <c r="EAN30" s="24">
        <f t="shared" si="740"/>
        <v>0</v>
      </c>
      <c r="EAO30" s="24">
        <f t="shared" si="740"/>
        <v>0</v>
      </c>
      <c r="EAP30" s="24">
        <f t="shared" si="740"/>
        <v>0</v>
      </c>
      <c r="EAQ30" s="24">
        <f t="shared" si="740"/>
        <v>0</v>
      </c>
      <c r="EAR30" s="24">
        <f t="shared" si="740"/>
        <v>0</v>
      </c>
      <c r="EAS30" s="24">
        <f t="shared" si="740"/>
        <v>0</v>
      </c>
      <c r="EAT30" s="24">
        <f t="shared" si="740"/>
        <v>0</v>
      </c>
      <c r="EAU30" s="24">
        <f t="shared" si="740"/>
        <v>0</v>
      </c>
      <c r="EAV30" s="24">
        <f t="shared" si="740"/>
        <v>0</v>
      </c>
      <c r="EAW30" s="24">
        <f t="shared" si="740"/>
        <v>0</v>
      </c>
      <c r="EAX30" s="24">
        <f t="shared" si="740"/>
        <v>0</v>
      </c>
      <c r="EAY30" s="24">
        <f t="shared" si="740"/>
        <v>0</v>
      </c>
      <c r="EAZ30" s="24">
        <f t="shared" si="740"/>
        <v>0</v>
      </c>
      <c r="EBA30" s="24">
        <f t="shared" si="740"/>
        <v>0</v>
      </c>
      <c r="EBB30" s="24">
        <f t="shared" si="740"/>
        <v>0</v>
      </c>
      <c r="EBC30" s="24">
        <f t="shared" si="740"/>
        <v>0</v>
      </c>
      <c r="EBD30" s="24">
        <f t="shared" si="740"/>
        <v>0</v>
      </c>
      <c r="EBE30" s="24">
        <f t="shared" si="740"/>
        <v>0</v>
      </c>
      <c r="EBF30" s="24">
        <f t="shared" si="740"/>
        <v>0</v>
      </c>
      <c r="EBG30" s="24">
        <f t="shared" si="740"/>
        <v>0</v>
      </c>
      <c r="EBH30" s="24">
        <f t="shared" si="740"/>
        <v>0</v>
      </c>
      <c r="EBI30" s="24">
        <f t="shared" si="740"/>
        <v>0</v>
      </c>
      <c r="EBJ30" s="24">
        <f t="shared" si="740"/>
        <v>0</v>
      </c>
      <c r="EBK30" s="24">
        <f t="shared" si="740"/>
        <v>0</v>
      </c>
      <c r="EBL30" s="24">
        <f t="shared" si="740"/>
        <v>0</v>
      </c>
      <c r="EBM30" s="24">
        <f t="shared" si="740"/>
        <v>0</v>
      </c>
      <c r="EBN30" s="24">
        <f t="shared" si="740"/>
        <v>0</v>
      </c>
      <c r="EBO30" s="24">
        <f t="shared" si="740"/>
        <v>0</v>
      </c>
      <c r="EBP30" s="24">
        <f t="shared" si="740"/>
        <v>0</v>
      </c>
      <c r="EBQ30" s="24">
        <f t="shared" si="740"/>
        <v>0</v>
      </c>
      <c r="EBR30" s="24">
        <f t="shared" si="740"/>
        <v>0</v>
      </c>
      <c r="EBS30" s="24">
        <f t="shared" si="740"/>
        <v>0</v>
      </c>
      <c r="EBT30" s="24">
        <f t="shared" si="740"/>
        <v>0</v>
      </c>
      <c r="EBU30" s="24">
        <f t="shared" si="740"/>
        <v>0</v>
      </c>
      <c r="EBV30" s="24">
        <f t="shared" si="740"/>
        <v>0</v>
      </c>
      <c r="EBW30" s="24">
        <f t="shared" si="740"/>
        <v>0</v>
      </c>
      <c r="EBX30" s="24">
        <f t="shared" si="740"/>
        <v>0</v>
      </c>
      <c r="EBY30" s="24">
        <f t="shared" si="740"/>
        <v>0</v>
      </c>
      <c r="EBZ30" s="24">
        <f t="shared" si="740"/>
        <v>0</v>
      </c>
      <c r="ECA30" s="24">
        <f t="shared" si="740"/>
        <v>0</v>
      </c>
      <c r="ECB30" s="24">
        <f t="shared" si="740"/>
        <v>0</v>
      </c>
      <c r="ECC30" s="24">
        <f t="shared" si="740"/>
        <v>0</v>
      </c>
      <c r="ECD30" s="24">
        <f t="shared" si="740"/>
        <v>0</v>
      </c>
      <c r="ECE30" s="24">
        <f t="shared" si="740"/>
        <v>0</v>
      </c>
      <c r="ECF30" s="24">
        <f t="shared" si="740"/>
        <v>0</v>
      </c>
      <c r="ECG30" s="24">
        <f t="shared" ref="ECG30:EER30" si="741">SUM(ECG27:ECG29)</f>
        <v>0</v>
      </c>
      <c r="ECH30" s="24">
        <f t="shared" si="741"/>
        <v>0</v>
      </c>
      <c r="ECI30" s="24">
        <f t="shared" si="741"/>
        <v>0</v>
      </c>
      <c r="ECJ30" s="24">
        <f t="shared" si="741"/>
        <v>0</v>
      </c>
      <c r="ECK30" s="24">
        <f t="shared" si="741"/>
        <v>0</v>
      </c>
      <c r="ECL30" s="24">
        <f t="shared" si="741"/>
        <v>0</v>
      </c>
      <c r="ECM30" s="24">
        <f t="shared" si="741"/>
        <v>0</v>
      </c>
      <c r="ECN30" s="24">
        <f t="shared" si="741"/>
        <v>0</v>
      </c>
      <c r="ECO30" s="24">
        <f t="shared" si="741"/>
        <v>0</v>
      </c>
      <c r="ECP30" s="24">
        <f t="shared" si="741"/>
        <v>0</v>
      </c>
      <c r="ECQ30" s="24">
        <f t="shared" si="741"/>
        <v>0</v>
      </c>
      <c r="ECR30" s="24">
        <f t="shared" si="741"/>
        <v>0</v>
      </c>
      <c r="ECS30" s="24">
        <f t="shared" si="741"/>
        <v>0</v>
      </c>
      <c r="ECT30" s="24">
        <f t="shared" si="741"/>
        <v>0</v>
      </c>
      <c r="ECU30" s="24">
        <f t="shared" si="741"/>
        <v>0</v>
      </c>
      <c r="ECV30" s="24">
        <f t="shared" si="741"/>
        <v>0</v>
      </c>
      <c r="ECW30" s="24">
        <f t="shared" si="741"/>
        <v>0</v>
      </c>
      <c r="ECX30" s="24">
        <f t="shared" si="741"/>
        <v>0</v>
      </c>
      <c r="ECY30" s="24">
        <f t="shared" si="741"/>
        <v>0</v>
      </c>
      <c r="ECZ30" s="24">
        <f t="shared" si="741"/>
        <v>0</v>
      </c>
      <c r="EDA30" s="24">
        <f t="shared" si="741"/>
        <v>0</v>
      </c>
      <c r="EDB30" s="24">
        <f t="shared" si="741"/>
        <v>0</v>
      </c>
      <c r="EDC30" s="24">
        <f t="shared" si="741"/>
        <v>0</v>
      </c>
      <c r="EDD30" s="24">
        <f t="shared" si="741"/>
        <v>0</v>
      </c>
      <c r="EDE30" s="24">
        <f t="shared" si="741"/>
        <v>0</v>
      </c>
      <c r="EDF30" s="24">
        <f t="shared" si="741"/>
        <v>0</v>
      </c>
      <c r="EDG30" s="24">
        <f t="shared" si="741"/>
        <v>0</v>
      </c>
      <c r="EDH30" s="24">
        <f t="shared" si="741"/>
        <v>0</v>
      </c>
      <c r="EDI30" s="24">
        <f t="shared" si="741"/>
        <v>0</v>
      </c>
      <c r="EDJ30" s="24">
        <f t="shared" si="741"/>
        <v>0</v>
      </c>
      <c r="EDK30" s="24">
        <f t="shared" si="741"/>
        <v>0</v>
      </c>
      <c r="EDL30" s="24">
        <f t="shared" si="741"/>
        <v>0</v>
      </c>
      <c r="EDM30" s="24">
        <f t="shared" si="741"/>
        <v>0</v>
      </c>
      <c r="EDN30" s="24">
        <f t="shared" si="741"/>
        <v>0</v>
      </c>
      <c r="EDO30" s="24">
        <f t="shared" si="741"/>
        <v>0</v>
      </c>
      <c r="EDP30" s="24">
        <f t="shared" si="741"/>
        <v>0</v>
      </c>
      <c r="EDQ30" s="24">
        <f t="shared" si="741"/>
        <v>0</v>
      </c>
      <c r="EDR30" s="24">
        <f t="shared" si="741"/>
        <v>0</v>
      </c>
      <c r="EDS30" s="24">
        <f t="shared" si="741"/>
        <v>0</v>
      </c>
      <c r="EDT30" s="24">
        <f t="shared" si="741"/>
        <v>0</v>
      </c>
      <c r="EDU30" s="24">
        <f t="shared" si="741"/>
        <v>0</v>
      </c>
      <c r="EDV30" s="24">
        <f t="shared" si="741"/>
        <v>0</v>
      </c>
      <c r="EDW30" s="24">
        <f t="shared" si="741"/>
        <v>0</v>
      </c>
      <c r="EDX30" s="24">
        <f t="shared" si="741"/>
        <v>0</v>
      </c>
      <c r="EDY30" s="24">
        <f t="shared" si="741"/>
        <v>0</v>
      </c>
      <c r="EDZ30" s="24">
        <f t="shared" si="741"/>
        <v>0</v>
      </c>
      <c r="EEA30" s="24">
        <f t="shared" si="741"/>
        <v>0</v>
      </c>
      <c r="EEB30" s="24">
        <f t="shared" si="741"/>
        <v>0</v>
      </c>
      <c r="EEC30" s="24">
        <f t="shared" si="741"/>
        <v>0</v>
      </c>
      <c r="EED30" s="24">
        <f t="shared" si="741"/>
        <v>0</v>
      </c>
      <c r="EEE30" s="24">
        <f t="shared" si="741"/>
        <v>0</v>
      </c>
      <c r="EEF30" s="24">
        <f t="shared" si="741"/>
        <v>0</v>
      </c>
      <c r="EEG30" s="24">
        <f t="shared" si="741"/>
        <v>0</v>
      </c>
      <c r="EEH30" s="24">
        <f t="shared" si="741"/>
        <v>0</v>
      </c>
      <c r="EEI30" s="24">
        <f t="shared" si="741"/>
        <v>0</v>
      </c>
      <c r="EEJ30" s="24">
        <f t="shared" si="741"/>
        <v>0</v>
      </c>
      <c r="EEK30" s="24">
        <f t="shared" si="741"/>
        <v>0</v>
      </c>
      <c r="EEL30" s="24">
        <f t="shared" si="741"/>
        <v>0</v>
      </c>
      <c r="EEM30" s="24">
        <f t="shared" si="741"/>
        <v>0</v>
      </c>
      <c r="EEN30" s="24">
        <f t="shared" si="741"/>
        <v>0</v>
      </c>
      <c r="EEO30" s="24">
        <f t="shared" si="741"/>
        <v>0</v>
      </c>
      <c r="EEP30" s="24">
        <f t="shared" si="741"/>
        <v>0</v>
      </c>
      <c r="EEQ30" s="24">
        <f t="shared" si="741"/>
        <v>0</v>
      </c>
      <c r="EER30" s="24">
        <f t="shared" si="741"/>
        <v>0</v>
      </c>
      <c r="EES30" s="24">
        <f t="shared" ref="EES30:EHD30" si="742">SUM(EES27:EES29)</f>
        <v>0</v>
      </c>
      <c r="EET30" s="24">
        <f t="shared" si="742"/>
        <v>0</v>
      </c>
      <c r="EEU30" s="24">
        <f t="shared" si="742"/>
        <v>0</v>
      </c>
      <c r="EEV30" s="24">
        <f t="shared" si="742"/>
        <v>0</v>
      </c>
      <c r="EEW30" s="24">
        <f t="shared" si="742"/>
        <v>0</v>
      </c>
      <c r="EEX30" s="24">
        <f t="shared" si="742"/>
        <v>0</v>
      </c>
      <c r="EEY30" s="24">
        <f t="shared" si="742"/>
        <v>0</v>
      </c>
      <c r="EEZ30" s="24">
        <f t="shared" si="742"/>
        <v>0</v>
      </c>
      <c r="EFA30" s="24">
        <f t="shared" si="742"/>
        <v>0</v>
      </c>
      <c r="EFB30" s="24">
        <f t="shared" si="742"/>
        <v>0</v>
      </c>
      <c r="EFC30" s="24">
        <f t="shared" si="742"/>
        <v>0</v>
      </c>
      <c r="EFD30" s="24">
        <f t="shared" si="742"/>
        <v>0</v>
      </c>
      <c r="EFE30" s="24">
        <f t="shared" si="742"/>
        <v>0</v>
      </c>
      <c r="EFF30" s="24">
        <f t="shared" si="742"/>
        <v>0</v>
      </c>
      <c r="EFG30" s="24">
        <f t="shared" si="742"/>
        <v>0</v>
      </c>
      <c r="EFH30" s="24">
        <f t="shared" si="742"/>
        <v>0</v>
      </c>
      <c r="EFI30" s="24">
        <f t="shared" si="742"/>
        <v>0</v>
      </c>
      <c r="EFJ30" s="24">
        <f t="shared" si="742"/>
        <v>0</v>
      </c>
      <c r="EFK30" s="24">
        <f t="shared" si="742"/>
        <v>0</v>
      </c>
      <c r="EFL30" s="24">
        <f t="shared" si="742"/>
        <v>0</v>
      </c>
      <c r="EFM30" s="24">
        <f t="shared" si="742"/>
        <v>0</v>
      </c>
      <c r="EFN30" s="24">
        <f t="shared" si="742"/>
        <v>0</v>
      </c>
      <c r="EFO30" s="24">
        <f t="shared" si="742"/>
        <v>0</v>
      </c>
      <c r="EFP30" s="24">
        <f t="shared" si="742"/>
        <v>0</v>
      </c>
      <c r="EFQ30" s="24">
        <f t="shared" si="742"/>
        <v>0</v>
      </c>
      <c r="EFR30" s="24">
        <f t="shared" si="742"/>
        <v>0</v>
      </c>
      <c r="EFS30" s="24">
        <f t="shared" si="742"/>
        <v>0</v>
      </c>
      <c r="EFT30" s="24">
        <f t="shared" si="742"/>
        <v>0</v>
      </c>
      <c r="EFU30" s="24">
        <f t="shared" si="742"/>
        <v>0</v>
      </c>
      <c r="EFV30" s="24">
        <f t="shared" si="742"/>
        <v>0</v>
      </c>
      <c r="EFW30" s="24">
        <f t="shared" si="742"/>
        <v>0</v>
      </c>
      <c r="EFX30" s="24">
        <f t="shared" si="742"/>
        <v>0</v>
      </c>
      <c r="EFY30" s="24">
        <f t="shared" si="742"/>
        <v>0</v>
      </c>
      <c r="EFZ30" s="24">
        <f t="shared" si="742"/>
        <v>0</v>
      </c>
      <c r="EGA30" s="24">
        <f t="shared" si="742"/>
        <v>0</v>
      </c>
      <c r="EGB30" s="24">
        <f t="shared" si="742"/>
        <v>0</v>
      </c>
      <c r="EGC30" s="24">
        <f t="shared" si="742"/>
        <v>0</v>
      </c>
      <c r="EGD30" s="24">
        <f t="shared" si="742"/>
        <v>0</v>
      </c>
      <c r="EGE30" s="24">
        <f t="shared" si="742"/>
        <v>0</v>
      </c>
      <c r="EGF30" s="24">
        <f t="shared" si="742"/>
        <v>0</v>
      </c>
      <c r="EGG30" s="24">
        <f t="shared" si="742"/>
        <v>0</v>
      </c>
      <c r="EGH30" s="24">
        <f t="shared" si="742"/>
        <v>0</v>
      </c>
      <c r="EGI30" s="24">
        <f t="shared" si="742"/>
        <v>0</v>
      </c>
      <c r="EGJ30" s="24">
        <f t="shared" si="742"/>
        <v>0</v>
      </c>
      <c r="EGK30" s="24">
        <f t="shared" si="742"/>
        <v>0</v>
      </c>
      <c r="EGL30" s="24">
        <f t="shared" si="742"/>
        <v>0</v>
      </c>
      <c r="EGM30" s="24">
        <f t="shared" si="742"/>
        <v>0</v>
      </c>
      <c r="EGN30" s="24">
        <f t="shared" si="742"/>
        <v>0</v>
      </c>
      <c r="EGO30" s="24">
        <f t="shared" si="742"/>
        <v>0</v>
      </c>
      <c r="EGP30" s="24">
        <f t="shared" si="742"/>
        <v>0</v>
      </c>
      <c r="EGQ30" s="24">
        <f t="shared" si="742"/>
        <v>0</v>
      </c>
      <c r="EGR30" s="24">
        <f t="shared" si="742"/>
        <v>0</v>
      </c>
      <c r="EGS30" s="24">
        <f t="shared" si="742"/>
        <v>0</v>
      </c>
      <c r="EGT30" s="24">
        <f t="shared" si="742"/>
        <v>0</v>
      </c>
      <c r="EGU30" s="24">
        <f t="shared" si="742"/>
        <v>0</v>
      </c>
      <c r="EGV30" s="24">
        <f t="shared" si="742"/>
        <v>0</v>
      </c>
      <c r="EGW30" s="24">
        <f t="shared" si="742"/>
        <v>0</v>
      </c>
      <c r="EGX30" s="24">
        <f t="shared" si="742"/>
        <v>0</v>
      </c>
      <c r="EGY30" s="24">
        <f t="shared" si="742"/>
        <v>0</v>
      </c>
      <c r="EGZ30" s="24">
        <f t="shared" si="742"/>
        <v>0</v>
      </c>
      <c r="EHA30" s="24">
        <f t="shared" si="742"/>
        <v>0</v>
      </c>
      <c r="EHB30" s="24">
        <f t="shared" si="742"/>
        <v>0</v>
      </c>
      <c r="EHC30" s="24">
        <f t="shared" si="742"/>
        <v>0</v>
      </c>
      <c r="EHD30" s="24">
        <f t="shared" si="742"/>
        <v>0</v>
      </c>
      <c r="EHE30" s="24">
        <f t="shared" ref="EHE30:EJP30" si="743">SUM(EHE27:EHE29)</f>
        <v>0</v>
      </c>
      <c r="EHF30" s="24">
        <f t="shared" si="743"/>
        <v>0</v>
      </c>
      <c r="EHG30" s="24">
        <f t="shared" si="743"/>
        <v>0</v>
      </c>
      <c r="EHH30" s="24">
        <f t="shared" si="743"/>
        <v>0</v>
      </c>
      <c r="EHI30" s="24">
        <f t="shared" si="743"/>
        <v>0</v>
      </c>
      <c r="EHJ30" s="24">
        <f t="shared" si="743"/>
        <v>0</v>
      </c>
      <c r="EHK30" s="24">
        <f t="shared" si="743"/>
        <v>0</v>
      </c>
      <c r="EHL30" s="24">
        <f t="shared" si="743"/>
        <v>0</v>
      </c>
      <c r="EHM30" s="24">
        <f t="shared" si="743"/>
        <v>0</v>
      </c>
      <c r="EHN30" s="24">
        <f t="shared" si="743"/>
        <v>0</v>
      </c>
      <c r="EHO30" s="24">
        <f t="shared" si="743"/>
        <v>0</v>
      </c>
      <c r="EHP30" s="24">
        <f t="shared" si="743"/>
        <v>0</v>
      </c>
      <c r="EHQ30" s="24">
        <f t="shared" si="743"/>
        <v>0</v>
      </c>
      <c r="EHR30" s="24">
        <f t="shared" si="743"/>
        <v>0</v>
      </c>
      <c r="EHS30" s="24">
        <f t="shared" si="743"/>
        <v>0</v>
      </c>
      <c r="EHT30" s="24">
        <f t="shared" si="743"/>
        <v>0</v>
      </c>
      <c r="EHU30" s="24">
        <f t="shared" si="743"/>
        <v>0</v>
      </c>
      <c r="EHV30" s="24">
        <f t="shared" si="743"/>
        <v>0</v>
      </c>
      <c r="EHW30" s="24">
        <f t="shared" si="743"/>
        <v>0</v>
      </c>
      <c r="EHX30" s="24">
        <f t="shared" si="743"/>
        <v>0</v>
      </c>
      <c r="EHY30" s="24">
        <f t="shared" si="743"/>
        <v>0</v>
      </c>
      <c r="EHZ30" s="24">
        <f t="shared" si="743"/>
        <v>0</v>
      </c>
      <c r="EIA30" s="24">
        <f t="shared" si="743"/>
        <v>0</v>
      </c>
      <c r="EIB30" s="24">
        <f t="shared" si="743"/>
        <v>0</v>
      </c>
      <c r="EIC30" s="24">
        <f t="shared" si="743"/>
        <v>0</v>
      </c>
      <c r="EID30" s="24">
        <f t="shared" si="743"/>
        <v>0</v>
      </c>
      <c r="EIE30" s="24">
        <f t="shared" si="743"/>
        <v>0</v>
      </c>
      <c r="EIF30" s="24">
        <f t="shared" si="743"/>
        <v>0</v>
      </c>
      <c r="EIG30" s="24">
        <f t="shared" si="743"/>
        <v>0</v>
      </c>
      <c r="EIH30" s="24">
        <f t="shared" si="743"/>
        <v>0</v>
      </c>
      <c r="EII30" s="24">
        <f t="shared" si="743"/>
        <v>0</v>
      </c>
      <c r="EIJ30" s="24">
        <f t="shared" si="743"/>
        <v>0</v>
      </c>
      <c r="EIK30" s="24">
        <f t="shared" si="743"/>
        <v>0</v>
      </c>
      <c r="EIL30" s="24">
        <f t="shared" si="743"/>
        <v>0</v>
      </c>
      <c r="EIM30" s="24">
        <f t="shared" si="743"/>
        <v>0</v>
      </c>
      <c r="EIN30" s="24">
        <f t="shared" si="743"/>
        <v>0</v>
      </c>
      <c r="EIO30" s="24">
        <f t="shared" si="743"/>
        <v>0</v>
      </c>
      <c r="EIP30" s="24">
        <f t="shared" si="743"/>
        <v>0</v>
      </c>
      <c r="EIQ30" s="24">
        <f t="shared" si="743"/>
        <v>0</v>
      </c>
      <c r="EIR30" s="24">
        <f t="shared" si="743"/>
        <v>0</v>
      </c>
      <c r="EIS30" s="24">
        <f t="shared" si="743"/>
        <v>0</v>
      </c>
      <c r="EIT30" s="24">
        <f t="shared" si="743"/>
        <v>0</v>
      </c>
      <c r="EIU30" s="24">
        <f t="shared" si="743"/>
        <v>0</v>
      </c>
      <c r="EIV30" s="24">
        <f t="shared" si="743"/>
        <v>0</v>
      </c>
      <c r="EIW30" s="24">
        <f t="shared" si="743"/>
        <v>0</v>
      </c>
      <c r="EIX30" s="24">
        <f t="shared" si="743"/>
        <v>0</v>
      </c>
      <c r="EIY30" s="24">
        <f t="shared" si="743"/>
        <v>0</v>
      </c>
      <c r="EIZ30" s="24">
        <f t="shared" si="743"/>
        <v>0</v>
      </c>
      <c r="EJA30" s="24">
        <f t="shared" si="743"/>
        <v>0</v>
      </c>
      <c r="EJB30" s="24">
        <f t="shared" si="743"/>
        <v>0</v>
      </c>
      <c r="EJC30" s="24">
        <f t="shared" si="743"/>
        <v>0</v>
      </c>
      <c r="EJD30" s="24">
        <f t="shared" si="743"/>
        <v>0</v>
      </c>
      <c r="EJE30" s="24">
        <f t="shared" si="743"/>
        <v>0</v>
      </c>
      <c r="EJF30" s="24">
        <f t="shared" si="743"/>
        <v>0</v>
      </c>
      <c r="EJG30" s="24">
        <f t="shared" si="743"/>
        <v>0</v>
      </c>
      <c r="EJH30" s="24">
        <f t="shared" si="743"/>
        <v>0</v>
      </c>
      <c r="EJI30" s="24">
        <f t="shared" si="743"/>
        <v>0</v>
      </c>
      <c r="EJJ30" s="24">
        <f t="shared" si="743"/>
        <v>0</v>
      </c>
      <c r="EJK30" s="24">
        <f t="shared" si="743"/>
        <v>0</v>
      </c>
      <c r="EJL30" s="24">
        <f t="shared" si="743"/>
        <v>0</v>
      </c>
      <c r="EJM30" s="24">
        <f t="shared" si="743"/>
        <v>0</v>
      </c>
      <c r="EJN30" s="24">
        <f t="shared" si="743"/>
        <v>0</v>
      </c>
      <c r="EJO30" s="24">
        <f t="shared" si="743"/>
        <v>0</v>
      </c>
      <c r="EJP30" s="24">
        <f t="shared" si="743"/>
        <v>0</v>
      </c>
      <c r="EJQ30" s="24">
        <f t="shared" ref="EJQ30:EMB30" si="744">SUM(EJQ27:EJQ29)</f>
        <v>0</v>
      </c>
      <c r="EJR30" s="24">
        <f t="shared" si="744"/>
        <v>0</v>
      </c>
      <c r="EJS30" s="24">
        <f t="shared" si="744"/>
        <v>0</v>
      </c>
      <c r="EJT30" s="24">
        <f t="shared" si="744"/>
        <v>0</v>
      </c>
      <c r="EJU30" s="24">
        <f t="shared" si="744"/>
        <v>0</v>
      </c>
      <c r="EJV30" s="24">
        <f t="shared" si="744"/>
        <v>0</v>
      </c>
      <c r="EJW30" s="24">
        <f t="shared" si="744"/>
        <v>0</v>
      </c>
      <c r="EJX30" s="24">
        <f t="shared" si="744"/>
        <v>0</v>
      </c>
      <c r="EJY30" s="24">
        <f t="shared" si="744"/>
        <v>0</v>
      </c>
      <c r="EJZ30" s="24">
        <f t="shared" si="744"/>
        <v>0</v>
      </c>
      <c r="EKA30" s="24">
        <f t="shared" si="744"/>
        <v>0</v>
      </c>
      <c r="EKB30" s="24">
        <f t="shared" si="744"/>
        <v>0</v>
      </c>
      <c r="EKC30" s="24">
        <f t="shared" si="744"/>
        <v>0</v>
      </c>
      <c r="EKD30" s="24">
        <f t="shared" si="744"/>
        <v>0</v>
      </c>
      <c r="EKE30" s="24">
        <f t="shared" si="744"/>
        <v>0</v>
      </c>
      <c r="EKF30" s="24">
        <f t="shared" si="744"/>
        <v>0</v>
      </c>
      <c r="EKG30" s="24">
        <f t="shared" si="744"/>
        <v>0</v>
      </c>
      <c r="EKH30" s="24">
        <f t="shared" si="744"/>
        <v>0</v>
      </c>
      <c r="EKI30" s="24">
        <f t="shared" si="744"/>
        <v>0</v>
      </c>
      <c r="EKJ30" s="24">
        <f t="shared" si="744"/>
        <v>0</v>
      </c>
      <c r="EKK30" s="24">
        <f t="shared" si="744"/>
        <v>0</v>
      </c>
      <c r="EKL30" s="24">
        <f t="shared" si="744"/>
        <v>0</v>
      </c>
      <c r="EKM30" s="24">
        <f t="shared" si="744"/>
        <v>0</v>
      </c>
      <c r="EKN30" s="24">
        <f t="shared" si="744"/>
        <v>0</v>
      </c>
      <c r="EKO30" s="24">
        <f t="shared" si="744"/>
        <v>0</v>
      </c>
      <c r="EKP30" s="24">
        <f t="shared" si="744"/>
        <v>0</v>
      </c>
      <c r="EKQ30" s="24">
        <f t="shared" si="744"/>
        <v>0</v>
      </c>
      <c r="EKR30" s="24">
        <f t="shared" si="744"/>
        <v>0</v>
      </c>
      <c r="EKS30" s="24">
        <f t="shared" si="744"/>
        <v>0</v>
      </c>
      <c r="EKT30" s="24">
        <f t="shared" si="744"/>
        <v>0</v>
      </c>
      <c r="EKU30" s="24">
        <f t="shared" si="744"/>
        <v>0</v>
      </c>
      <c r="EKV30" s="24">
        <f t="shared" si="744"/>
        <v>0</v>
      </c>
      <c r="EKW30" s="24">
        <f t="shared" si="744"/>
        <v>0</v>
      </c>
      <c r="EKX30" s="24">
        <f t="shared" si="744"/>
        <v>0</v>
      </c>
      <c r="EKY30" s="24">
        <f t="shared" si="744"/>
        <v>0</v>
      </c>
      <c r="EKZ30" s="24">
        <f t="shared" si="744"/>
        <v>0</v>
      </c>
      <c r="ELA30" s="24">
        <f t="shared" si="744"/>
        <v>0</v>
      </c>
      <c r="ELB30" s="24">
        <f t="shared" si="744"/>
        <v>0</v>
      </c>
      <c r="ELC30" s="24">
        <f t="shared" si="744"/>
        <v>0</v>
      </c>
      <c r="ELD30" s="24">
        <f t="shared" si="744"/>
        <v>0</v>
      </c>
      <c r="ELE30" s="24">
        <f t="shared" si="744"/>
        <v>0</v>
      </c>
      <c r="ELF30" s="24">
        <f t="shared" si="744"/>
        <v>0</v>
      </c>
      <c r="ELG30" s="24">
        <f t="shared" si="744"/>
        <v>0</v>
      </c>
      <c r="ELH30" s="24">
        <f t="shared" si="744"/>
        <v>0</v>
      </c>
      <c r="ELI30" s="24">
        <f t="shared" si="744"/>
        <v>0</v>
      </c>
      <c r="ELJ30" s="24">
        <f t="shared" si="744"/>
        <v>0</v>
      </c>
      <c r="ELK30" s="24">
        <f t="shared" si="744"/>
        <v>0</v>
      </c>
      <c r="ELL30" s="24">
        <f t="shared" si="744"/>
        <v>0</v>
      </c>
      <c r="ELM30" s="24">
        <f t="shared" si="744"/>
        <v>0</v>
      </c>
      <c r="ELN30" s="24">
        <f t="shared" si="744"/>
        <v>0</v>
      </c>
      <c r="ELO30" s="24">
        <f t="shared" si="744"/>
        <v>0</v>
      </c>
      <c r="ELP30" s="24">
        <f t="shared" si="744"/>
        <v>0</v>
      </c>
      <c r="ELQ30" s="24">
        <f t="shared" si="744"/>
        <v>0</v>
      </c>
      <c r="ELR30" s="24">
        <f t="shared" si="744"/>
        <v>0</v>
      </c>
      <c r="ELS30" s="24">
        <f t="shared" si="744"/>
        <v>0</v>
      </c>
      <c r="ELT30" s="24">
        <f t="shared" si="744"/>
        <v>0</v>
      </c>
      <c r="ELU30" s="24">
        <f t="shared" si="744"/>
        <v>0</v>
      </c>
      <c r="ELV30" s="24">
        <f t="shared" si="744"/>
        <v>0</v>
      </c>
      <c r="ELW30" s="24">
        <f t="shared" si="744"/>
        <v>0</v>
      </c>
      <c r="ELX30" s="24">
        <f t="shared" si="744"/>
        <v>0</v>
      </c>
      <c r="ELY30" s="24">
        <f t="shared" si="744"/>
        <v>0</v>
      </c>
      <c r="ELZ30" s="24">
        <f t="shared" si="744"/>
        <v>0</v>
      </c>
      <c r="EMA30" s="24">
        <f t="shared" si="744"/>
        <v>0</v>
      </c>
      <c r="EMB30" s="24">
        <f t="shared" si="744"/>
        <v>0</v>
      </c>
      <c r="EMC30" s="24">
        <f t="shared" ref="EMC30:EON30" si="745">SUM(EMC27:EMC29)</f>
        <v>0</v>
      </c>
      <c r="EMD30" s="24">
        <f t="shared" si="745"/>
        <v>0</v>
      </c>
      <c r="EME30" s="24">
        <f t="shared" si="745"/>
        <v>0</v>
      </c>
      <c r="EMF30" s="24">
        <f t="shared" si="745"/>
        <v>0</v>
      </c>
      <c r="EMG30" s="24">
        <f t="shared" si="745"/>
        <v>0</v>
      </c>
      <c r="EMH30" s="24">
        <f t="shared" si="745"/>
        <v>0</v>
      </c>
      <c r="EMI30" s="24">
        <f t="shared" si="745"/>
        <v>0</v>
      </c>
      <c r="EMJ30" s="24">
        <f t="shared" si="745"/>
        <v>0</v>
      </c>
      <c r="EMK30" s="24">
        <f t="shared" si="745"/>
        <v>0</v>
      </c>
      <c r="EML30" s="24">
        <f t="shared" si="745"/>
        <v>0</v>
      </c>
      <c r="EMM30" s="24">
        <f t="shared" si="745"/>
        <v>0</v>
      </c>
      <c r="EMN30" s="24">
        <f t="shared" si="745"/>
        <v>0</v>
      </c>
      <c r="EMO30" s="24">
        <f t="shared" si="745"/>
        <v>0</v>
      </c>
      <c r="EMP30" s="24">
        <f t="shared" si="745"/>
        <v>0</v>
      </c>
      <c r="EMQ30" s="24">
        <f t="shared" si="745"/>
        <v>0</v>
      </c>
      <c r="EMR30" s="24">
        <f t="shared" si="745"/>
        <v>0</v>
      </c>
      <c r="EMS30" s="24">
        <f t="shared" si="745"/>
        <v>0</v>
      </c>
      <c r="EMT30" s="24">
        <f t="shared" si="745"/>
        <v>0</v>
      </c>
      <c r="EMU30" s="24">
        <f t="shared" si="745"/>
        <v>0</v>
      </c>
      <c r="EMV30" s="24">
        <f t="shared" si="745"/>
        <v>0</v>
      </c>
      <c r="EMW30" s="24">
        <f t="shared" si="745"/>
        <v>0</v>
      </c>
      <c r="EMX30" s="24">
        <f t="shared" si="745"/>
        <v>0</v>
      </c>
      <c r="EMY30" s="24">
        <f t="shared" si="745"/>
        <v>0</v>
      </c>
      <c r="EMZ30" s="24">
        <f t="shared" si="745"/>
        <v>0</v>
      </c>
      <c r="ENA30" s="24">
        <f t="shared" si="745"/>
        <v>0</v>
      </c>
      <c r="ENB30" s="24">
        <f t="shared" si="745"/>
        <v>0</v>
      </c>
      <c r="ENC30" s="24">
        <f t="shared" si="745"/>
        <v>0</v>
      </c>
      <c r="END30" s="24">
        <f t="shared" si="745"/>
        <v>0</v>
      </c>
      <c r="ENE30" s="24">
        <f t="shared" si="745"/>
        <v>0</v>
      </c>
      <c r="ENF30" s="24">
        <f t="shared" si="745"/>
        <v>0</v>
      </c>
      <c r="ENG30" s="24">
        <f t="shared" si="745"/>
        <v>0</v>
      </c>
      <c r="ENH30" s="24">
        <f t="shared" si="745"/>
        <v>0</v>
      </c>
      <c r="ENI30" s="24">
        <f t="shared" si="745"/>
        <v>0</v>
      </c>
      <c r="ENJ30" s="24">
        <f t="shared" si="745"/>
        <v>0</v>
      </c>
      <c r="ENK30" s="24">
        <f t="shared" si="745"/>
        <v>0</v>
      </c>
      <c r="ENL30" s="24">
        <f t="shared" si="745"/>
        <v>0</v>
      </c>
      <c r="ENM30" s="24">
        <f t="shared" si="745"/>
        <v>0</v>
      </c>
      <c r="ENN30" s="24">
        <f t="shared" si="745"/>
        <v>0</v>
      </c>
      <c r="ENO30" s="24">
        <f t="shared" si="745"/>
        <v>0</v>
      </c>
      <c r="ENP30" s="24">
        <f t="shared" si="745"/>
        <v>0</v>
      </c>
      <c r="ENQ30" s="24">
        <f t="shared" si="745"/>
        <v>0</v>
      </c>
      <c r="ENR30" s="24">
        <f t="shared" si="745"/>
        <v>0</v>
      </c>
      <c r="ENS30" s="24">
        <f t="shared" si="745"/>
        <v>0</v>
      </c>
      <c r="ENT30" s="24">
        <f t="shared" si="745"/>
        <v>0</v>
      </c>
      <c r="ENU30" s="24">
        <f t="shared" si="745"/>
        <v>0</v>
      </c>
      <c r="ENV30" s="24">
        <f t="shared" si="745"/>
        <v>0</v>
      </c>
      <c r="ENW30" s="24">
        <f t="shared" si="745"/>
        <v>0</v>
      </c>
      <c r="ENX30" s="24">
        <f t="shared" si="745"/>
        <v>0</v>
      </c>
      <c r="ENY30" s="24">
        <f t="shared" si="745"/>
        <v>0</v>
      </c>
      <c r="ENZ30" s="24">
        <f t="shared" si="745"/>
        <v>0</v>
      </c>
      <c r="EOA30" s="24">
        <f t="shared" si="745"/>
        <v>0</v>
      </c>
      <c r="EOB30" s="24">
        <f t="shared" si="745"/>
        <v>0</v>
      </c>
      <c r="EOC30" s="24">
        <f t="shared" si="745"/>
        <v>0</v>
      </c>
      <c r="EOD30" s="24">
        <f t="shared" si="745"/>
        <v>0</v>
      </c>
      <c r="EOE30" s="24">
        <f t="shared" si="745"/>
        <v>0</v>
      </c>
      <c r="EOF30" s="24">
        <f t="shared" si="745"/>
        <v>0</v>
      </c>
      <c r="EOG30" s="24">
        <f t="shared" si="745"/>
        <v>0</v>
      </c>
      <c r="EOH30" s="24">
        <f t="shared" si="745"/>
        <v>0</v>
      </c>
      <c r="EOI30" s="24">
        <f t="shared" si="745"/>
        <v>0</v>
      </c>
      <c r="EOJ30" s="24">
        <f t="shared" si="745"/>
        <v>0</v>
      </c>
      <c r="EOK30" s="24">
        <f t="shared" si="745"/>
        <v>0</v>
      </c>
      <c r="EOL30" s="24">
        <f t="shared" si="745"/>
        <v>0</v>
      </c>
      <c r="EOM30" s="24">
        <f t="shared" si="745"/>
        <v>0</v>
      </c>
      <c r="EON30" s="24">
        <f t="shared" si="745"/>
        <v>0</v>
      </c>
      <c r="EOO30" s="24">
        <f t="shared" ref="EOO30:EQZ30" si="746">SUM(EOO27:EOO29)</f>
        <v>0</v>
      </c>
      <c r="EOP30" s="24">
        <f t="shared" si="746"/>
        <v>0</v>
      </c>
      <c r="EOQ30" s="24">
        <f t="shared" si="746"/>
        <v>0</v>
      </c>
      <c r="EOR30" s="24">
        <f t="shared" si="746"/>
        <v>0</v>
      </c>
      <c r="EOS30" s="24">
        <f t="shared" si="746"/>
        <v>0</v>
      </c>
      <c r="EOT30" s="24">
        <f t="shared" si="746"/>
        <v>0</v>
      </c>
      <c r="EOU30" s="24">
        <f t="shared" si="746"/>
        <v>0</v>
      </c>
      <c r="EOV30" s="24">
        <f t="shared" si="746"/>
        <v>0</v>
      </c>
      <c r="EOW30" s="24">
        <f t="shared" si="746"/>
        <v>0</v>
      </c>
      <c r="EOX30" s="24">
        <f t="shared" si="746"/>
        <v>0</v>
      </c>
      <c r="EOY30" s="24">
        <f t="shared" si="746"/>
        <v>0</v>
      </c>
      <c r="EOZ30" s="24">
        <f t="shared" si="746"/>
        <v>0</v>
      </c>
      <c r="EPA30" s="24">
        <f t="shared" si="746"/>
        <v>0</v>
      </c>
      <c r="EPB30" s="24">
        <f t="shared" si="746"/>
        <v>0</v>
      </c>
      <c r="EPC30" s="24">
        <f t="shared" si="746"/>
        <v>0</v>
      </c>
      <c r="EPD30" s="24">
        <f t="shared" si="746"/>
        <v>0</v>
      </c>
      <c r="EPE30" s="24">
        <f t="shared" si="746"/>
        <v>0</v>
      </c>
      <c r="EPF30" s="24">
        <f t="shared" si="746"/>
        <v>0</v>
      </c>
      <c r="EPG30" s="24">
        <f t="shared" si="746"/>
        <v>0</v>
      </c>
      <c r="EPH30" s="24">
        <f t="shared" si="746"/>
        <v>0</v>
      </c>
      <c r="EPI30" s="24">
        <f t="shared" si="746"/>
        <v>0</v>
      </c>
      <c r="EPJ30" s="24">
        <f t="shared" si="746"/>
        <v>0</v>
      </c>
      <c r="EPK30" s="24">
        <f t="shared" si="746"/>
        <v>0</v>
      </c>
      <c r="EPL30" s="24">
        <f t="shared" si="746"/>
        <v>0</v>
      </c>
      <c r="EPM30" s="24">
        <f t="shared" si="746"/>
        <v>0</v>
      </c>
      <c r="EPN30" s="24">
        <f t="shared" si="746"/>
        <v>0</v>
      </c>
      <c r="EPO30" s="24">
        <f t="shared" si="746"/>
        <v>0</v>
      </c>
      <c r="EPP30" s="24">
        <f t="shared" si="746"/>
        <v>0</v>
      </c>
      <c r="EPQ30" s="24">
        <f t="shared" si="746"/>
        <v>0</v>
      </c>
      <c r="EPR30" s="24">
        <f t="shared" si="746"/>
        <v>0</v>
      </c>
      <c r="EPS30" s="24">
        <f t="shared" si="746"/>
        <v>0</v>
      </c>
      <c r="EPT30" s="24">
        <f t="shared" si="746"/>
        <v>0</v>
      </c>
      <c r="EPU30" s="24">
        <f t="shared" si="746"/>
        <v>0</v>
      </c>
      <c r="EPV30" s="24">
        <f t="shared" si="746"/>
        <v>0</v>
      </c>
      <c r="EPW30" s="24">
        <f t="shared" si="746"/>
        <v>0</v>
      </c>
      <c r="EPX30" s="24">
        <f t="shared" si="746"/>
        <v>0</v>
      </c>
      <c r="EPY30" s="24">
        <f t="shared" si="746"/>
        <v>0</v>
      </c>
      <c r="EPZ30" s="24">
        <f t="shared" si="746"/>
        <v>0</v>
      </c>
      <c r="EQA30" s="24">
        <f t="shared" si="746"/>
        <v>0</v>
      </c>
      <c r="EQB30" s="24">
        <f t="shared" si="746"/>
        <v>0</v>
      </c>
      <c r="EQC30" s="24">
        <f t="shared" si="746"/>
        <v>0</v>
      </c>
      <c r="EQD30" s="24">
        <f t="shared" si="746"/>
        <v>0</v>
      </c>
      <c r="EQE30" s="24">
        <f t="shared" si="746"/>
        <v>0</v>
      </c>
      <c r="EQF30" s="24">
        <f t="shared" si="746"/>
        <v>0</v>
      </c>
      <c r="EQG30" s="24">
        <f t="shared" si="746"/>
        <v>0</v>
      </c>
      <c r="EQH30" s="24">
        <f t="shared" si="746"/>
        <v>0</v>
      </c>
      <c r="EQI30" s="24">
        <f t="shared" si="746"/>
        <v>0</v>
      </c>
      <c r="EQJ30" s="24">
        <f t="shared" si="746"/>
        <v>0</v>
      </c>
      <c r="EQK30" s="24">
        <f t="shared" si="746"/>
        <v>0</v>
      </c>
      <c r="EQL30" s="24">
        <f t="shared" si="746"/>
        <v>0</v>
      </c>
      <c r="EQM30" s="24">
        <f t="shared" si="746"/>
        <v>0</v>
      </c>
      <c r="EQN30" s="24">
        <f t="shared" si="746"/>
        <v>0</v>
      </c>
      <c r="EQO30" s="24">
        <f t="shared" si="746"/>
        <v>0</v>
      </c>
      <c r="EQP30" s="24">
        <f t="shared" si="746"/>
        <v>0</v>
      </c>
      <c r="EQQ30" s="24">
        <f t="shared" si="746"/>
        <v>0</v>
      </c>
      <c r="EQR30" s="24">
        <f t="shared" si="746"/>
        <v>0</v>
      </c>
      <c r="EQS30" s="24">
        <f t="shared" si="746"/>
        <v>0</v>
      </c>
      <c r="EQT30" s="24">
        <f t="shared" si="746"/>
        <v>0</v>
      </c>
      <c r="EQU30" s="24">
        <f t="shared" si="746"/>
        <v>0</v>
      </c>
      <c r="EQV30" s="24">
        <f t="shared" si="746"/>
        <v>0</v>
      </c>
      <c r="EQW30" s="24">
        <f t="shared" si="746"/>
        <v>0</v>
      </c>
      <c r="EQX30" s="24">
        <f t="shared" si="746"/>
        <v>0</v>
      </c>
      <c r="EQY30" s="24">
        <f t="shared" si="746"/>
        <v>0</v>
      </c>
      <c r="EQZ30" s="24">
        <f t="shared" si="746"/>
        <v>0</v>
      </c>
      <c r="ERA30" s="24">
        <f t="shared" ref="ERA30:ETL30" si="747">SUM(ERA27:ERA29)</f>
        <v>0</v>
      </c>
      <c r="ERB30" s="24">
        <f t="shared" si="747"/>
        <v>0</v>
      </c>
      <c r="ERC30" s="24">
        <f t="shared" si="747"/>
        <v>0</v>
      </c>
      <c r="ERD30" s="24">
        <f t="shared" si="747"/>
        <v>0</v>
      </c>
      <c r="ERE30" s="24">
        <f t="shared" si="747"/>
        <v>0</v>
      </c>
      <c r="ERF30" s="24">
        <f t="shared" si="747"/>
        <v>0</v>
      </c>
      <c r="ERG30" s="24">
        <f t="shared" si="747"/>
        <v>0</v>
      </c>
      <c r="ERH30" s="24">
        <f t="shared" si="747"/>
        <v>0</v>
      </c>
      <c r="ERI30" s="24">
        <f t="shared" si="747"/>
        <v>0</v>
      </c>
      <c r="ERJ30" s="24">
        <f t="shared" si="747"/>
        <v>0</v>
      </c>
      <c r="ERK30" s="24">
        <f t="shared" si="747"/>
        <v>0</v>
      </c>
      <c r="ERL30" s="24">
        <f t="shared" si="747"/>
        <v>0</v>
      </c>
      <c r="ERM30" s="24">
        <f t="shared" si="747"/>
        <v>0</v>
      </c>
      <c r="ERN30" s="24">
        <f t="shared" si="747"/>
        <v>0</v>
      </c>
      <c r="ERO30" s="24">
        <f t="shared" si="747"/>
        <v>0</v>
      </c>
      <c r="ERP30" s="24">
        <f t="shared" si="747"/>
        <v>0</v>
      </c>
      <c r="ERQ30" s="24">
        <f t="shared" si="747"/>
        <v>0</v>
      </c>
      <c r="ERR30" s="24">
        <f t="shared" si="747"/>
        <v>0</v>
      </c>
      <c r="ERS30" s="24">
        <f t="shared" si="747"/>
        <v>0</v>
      </c>
      <c r="ERT30" s="24">
        <f t="shared" si="747"/>
        <v>0</v>
      </c>
      <c r="ERU30" s="24">
        <f t="shared" si="747"/>
        <v>0</v>
      </c>
      <c r="ERV30" s="24">
        <f t="shared" si="747"/>
        <v>0</v>
      </c>
      <c r="ERW30" s="24">
        <f t="shared" si="747"/>
        <v>0</v>
      </c>
      <c r="ERX30" s="24">
        <f t="shared" si="747"/>
        <v>0</v>
      </c>
      <c r="ERY30" s="24">
        <f t="shared" si="747"/>
        <v>0</v>
      </c>
      <c r="ERZ30" s="24">
        <f t="shared" si="747"/>
        <v>0</v>
      </c>
      <c r="ESA30" s="24">
        <f t="shared" si="747"/>
        <v>0</v>
      </c>
      <c r="ESB30" s="24">
        <f t="shared" si="747"/>
        <v>0</v>
      </c>
      <c r="ESC30" s="24">
        <f t="shared" si="747"/>
        <v>0</v>
      </c>
      <c r="ESD30" s="24">
        <f t="shared" si="747"/>
        <v>0</v>
      </c>
      <c r="ESE30" s="24">
        <f t="shared" si="747"/>
        <v>0</v>
      </c>
      <c r="ESF30" s="24">
        <f t="shared" si="747"/>
        <v>0</v>
      </c>
      <c r="ESG30" s="24">
        <f t="shared" si="747"/>
        <v>0</v>
      </c>
      <c r="ESH30" s="24">
        <f t="shared" si="747"/>
        <v>0</v>
      </c>
      <c r="ESI30" s="24">
        <f t="shared" si="747"/>
        <v>0</v>
      </c>
      <c r="ESJ30" s="24">
        <f t="shared" si="747"/>
        <v>0</v>
      </c>
      <c r="ESK30" s="24">
        <f t="shared" si="747"/>
        <v>0</v>
      </c>
      <c r="ESL30" s="24">
        <f t="shared" si="747"/>
        <v>0</v>
      </c>
      <c r="ESM30" s="24">
        <f t="shared" si="747"/>
        <v>0</v>
      </c>
      <c r="ESN30" s="24">
        <f t="shared" si="747"/>
        <v>0</v>
      </c>
      <c r="ESO30" s="24">
        <f t="shared" si="747"/>
        <v>0</v>
      </c>
      <c r="ESP30" s="24">
        <f t="shared" si="747"/>
        <v>0</v>
      </c>
      <c r="ESQ30" s="24">
        <f t="shared" si="747"/>
        <v>0</v>
      </c>
      <c r="ESR30" s="24">
        <f t="shared" si="747"/>
        <v>0</v>
      </c>
      <c r="ESS30" s="24">
        <f t="shared" si="747"/>
        <v>0</v>
      </c>
      <c r="EST30" s="24">
        <f t="shared" si="747"/>
        <v>0</v>
      </c>
      <c r="ESU30" s="24">
        <f t="shared" si="747"/>
        <v>0</v>
      </c>
      <c r="ESV30" s="24">
        <f t="shared" si="747"/>
        <v>0</v>
      </c>
      <c r="ESW30" s="24">
        <f t="shared" si="747"/>
        <v>0</v>
      </c>
      <c r="ESX30" s="24">
        <f t="shared" si="747"/>
        <v>0</v>
      </c>
      <c r="ESY30" s="24">
        <f t="shared" si="747"/>
        <v>0</v>
      </c>
      <c r="ESZ30" s="24">
        <f t="shared" si="747"/>
        <v>0</v>
      </c>
      <c r="ETA30" s="24">
        <f t="shared" si="747"/>
        <v>0</v>
      </c>
      <c r="ETB30" s="24">
        <f t="shared" si="747"/>
        <v>0</v>
      </c>
      <c r="ETC30" s="24">
        <f t="shared" si="747"/>
        <v>0</v>
      </c>
      <c r="ETD30" s="24">
        <f t="shared" si="747"/>
        <v>0</v>
      </c>
      <c r="ETE30" s="24">
        <f t="shared" si="747"/>
        <v>0</v>
      </c>
      <c r="ETF30" s="24">
        <f t="shared" si="747"/>
        <v>0</v>
      </c>
      <c r="ETG30" s="24">
        <f t="shared" si="747"/>
        <v>0</v>
      </c>
      <c r="ETH30" s="24">
        <f t="shared" si="747"/>
        <v>0</v>
      </c>
      <c r="ETI30" s="24">
        <f t="shared" si="747"/>
        <v>0</v>
      </c>
      <c r="ETJ30" s="24">
        <f t="shared" si="747"/>
        <v>0</v>
      </c>
      <c r="ETK30" s="24">
        <f t="shared" si="747"/>
        <v>0</v>
      </c>
      <c r="ETL30" s="24">
        <f t="shared" si="747"/>
        <v>0</v>
      </c>
      <c r="ETM30" s="24">
        <f t="shared" ref="ETM30:EVX30" si="748">SUM(ETM27:ETM29)</f>
        <v>0</v>
      </c>
      <c r="ETN30" s="24">
        <f t="shared" si="748"/>
        <v>0</v>
      </c>
      <c r="ETO30" s="24">
        <f t="shared" si="748"/>
        <v>0</v>
      </c>
      <c r="ETP30" s="24">
        <f t="shared" si="748"/>
        <v>0</v>
      </c>
      <c r="ETQ30" s="24">
        <f t="shared" si="748"/>
        <v>0</v>
      </c>
      <c r="ETR30" s="24">
        <f t="shared" si="748"/>
        <v>0</v>
      </c>
      <c r="ETS30" s="24">
        <f t="shared" si="748"/>
        <v>0</v>
      </c>
      <c r="ETT30" s="24">
        <f t="shared" si="748"/>
        <v>0</v>
      </c>
      <c r="ETU30" s="24">
        <f t="shared" si="748"/>
        <v>0</v>
      </c>
      <c r="ETV30" s="24">
        <f t="shared" si="748"/>
        <v>0</v>
      </c>
      <c r="ETW30" s="24">
        <f t="shared" si="748"/>
        <v>0</v>
      </c>
      <c r="ETX30" s="24">
        <f t="shared" si="748"/>
        <v>0</v>
      </c>
      <c r="ETY30" s="24">
        <f t="shared" si="748"/>
        <v>0</v>
      </c>
      <c r="ETZ30" s="24">
        <f t="shared" si="748"/>
        <v>0</v>
      </c>
      <c r="EUA30" s="24">
        <f t="shared" si="748"/>
        <v>0</v>
      </c>
      <c r="EUB30" s="24">
        <f t="shared" si="748"/>
        <v>0</v>
      </c>
      <c r="EUC30" s="24">
        <f t="shared" si="748"/>
        <v>0</v>
      </c>
      <c r="EUD30" s="24">
        <f t="shared" si="748"/>
        <v>0</v>
      </c>
      <c r="EUE30" s="24">
        <f t="shared" si="748"/>
        <v>0</v>
      </c>
      <c r="EUF30" s="24">
        <f t="shared" si="748"/>
        <v>0</v>
      </c>
      <c r="EUG30" s="24">
        <f t="shared" si="748"/>
        <v>0</v>
      </c>
      <c r="EUH30" s="24">
        <f t="shared" si="748"/>
        <v>0</v>
      </c>
      <c r="EUI30" s="24">
        <f t="shared" si="748"/>
        <v>0</v>
      </c>
      <c r="EUJ30" s="24">
        <f t="shared" si="748"/>
        <v>0</v>
      </c>
      <c r="EUK30" s="24">
        <f t="shared" si="748"/>
        <v>0</v>
      </c>
      <c r="EUL30" s="24">
        <f t="shared" si="748"/>
        <v>0</v>
      </c>
      <c r="EUM30" s="24">
        <f t="shared" si="748"/>
        <v>0</v>
      </c>
      <c r="EUN30" s="24">
        <f t="shared" si="748"/>
        <v>0</v>
      </c>
      <c r="EUO30" s="24">
        <f t="shared" si="748"/>
        <v>0</v>
      </c>
      <c r="EUP30" s="24">
        <f t="shared" si="748"/>
        <v>0</v>
      </c>
      <c r="EUQ30" s="24">
        <f t="shared" si="748"/>
        <v>0</v>
      </c>
      <c r="EUR30" s="24">
        <f t="shared" si="748"/>
        <v>0</v>
      </c>
      <c r="EUS30" s="24">
        <f t="shared" si="748"/>
        <v>0</v>
      </c>
      <c r="EUT30" s="24">
        <f t="shared" si="748"/>
        <v>0</v>
      </c>
      <c r="EUU30" s="24">
        <f t="shared" si="748"/>
        <v>0</v>
      </c>
      <c r="EUV30" s="24">
        <f t="shared" si="748"/>
        <v>0</v>
      </c>
      <c r="EUW30" s="24">
        <f t="shared" si="748"/>
        <v>0</v>
      </c>
      <c r="EUX30" s="24">
        <f t="shared" si="748"/>
        <v>0</v>
      </c>
      <c r="EUY30" s="24">
        <f t="shared" si="748"/>
        <v>0</v>
      </c>
      <c r="EUZ30" s="24">
        <f t="shared" si="748"/>
        <v>0</v>
      </c>
      <c r="EVA30" s="24">
        <f t="shared" si="748"/>
        <v>0</v>
      </c>
      <c r="EVB30" s="24">
        <f t="shared" si="748"/>
        <v>0</v>
      </c>
      <c r="EVC30" s="24">
        <f t="shared" si="748"/>
        <v>0</v>
      </c>
      <c r="EVD30" s="24">
        <f t="shared" si="748"/>
        <v>0</v>
      </c>
      <c r="EVE30" s="24">
        <f t="shared" si="748"/>
        <v>0</v>
      </c>
      <c r="EVF30" s="24">
        <f t="shared" si="748"/>
        <v>0</v>
      </c>
      <c r="EVG30" s="24">
        <f t="shared" si="748"/>
        <v>0</v>
      </c>
      <c r="EVH30" s="24">
        <f t="shared" si="748"/>
        <v>0</v>
      </c>
      <c r="EVI30" s="24">
        <f t="shared" si="748"/>
        <v>0</v>
      </c>
      <c r="EVJ30" s="24">
        <f t="shared" si="748"/>
        <v>0</v>
      </c>
      <c r="EVK30" s="24">
        <f t="shared" si="748"/>
        <v>0</v>
      </c>
      <c r="EVL30" s="24">
        <f t="shared" si="748"/>
        <v>0</v>
      </c>
      <c r="EVM30" s="24">
        <f t="shared" si="748"/>
        <v>0</v>
      </c>
      <c r="EVN30" s="24">
        <f t="shared" si="748"/>
        <v>0</v>
      </c>
      <c r="EVO30" s="24">
        <f t="shared" si="748"/>
        <v>0</v>
      </c>
      <c r="EVP30" s="24">
        <f t="shared" si="748"/>
        <v>0</v>
      </c>
      <c r="EVQ30" s="24">
        <f t="shared" si="748"/>
        <v>0</v>
      </c>
      <c r="EVR30" s="24">
        <f t="shared" si="748"/>
        <v>0</v>
      </c>
      <c r="EVS30" s="24">
        <f t="shared" si="748"/>
        <v>0</v>
      </c>
      <c r="EVT30" s="24">
        <f t="shared" si="748"/>
        <v>0</v>
      </c>
      <c r="EVU30" s="24">
        <f t="shared" si="748"/>
        <v>0</v>
      </c>
      <c r="EVV30" s="24">
        <f t="shared" si="748"/>
        <v>0</v>
      </c>
      <c r="EVW30" s="24">
        <f t="shared" si="748"/>
        <v>0</v>
      </c>
      <c r="EVX30" s="24">
        <f t="shared" si="748"/>
        <v>0</v>
      </c>
      <c r="EVY30" s="24">
        <f t="shared" ref="EVY30:EYJ30" si="749">SUM(EVY27:EVY29)</f>
        <v>0</v>
      </c>
      <c r="EVZ30" s="24">
        <f t="shared" si="749"/>
        <v>0</v>
      </c>
      <c r="EWA30" s="24">
        <f t="shared" si="749"/>
        <v>0</v>
      </c>
      <c r="EWB30" s="24">
        <f t="shared" si="749"/>
        <v>0</v>
      </c>
      <c r="EWC30" s="24">
        <f t="shared" si="749"/>
        <v>0</v>
      </c>
      <c r="EWD30" s="24">
        <f t="shared" si="749"/>
        <v>0</v>
      </c>
      <c r="EWE30" s="24">
        <f t="shared" si="749"/>
        <v>0</v>
      </c>
      <c r="EWF30" s="24">
        <f t="shared" si="749"/>
        <v>0</v>
      </c>
      <c r="EWG30" s="24">
        <f t="shared" si="749"/>
        <v>0</v>
      </c>
      <c r="EWH30" s="24">
        <f t="shared" si="749"/>
        <v>0</v>
      </c>
      <c r="EWI30" s="24">
        <f t="shared" si="749"/>
        <v>0</v>
      </c>
      <c r="EWJ30" s="24">
        <f t="shared" si="749"/>
        <v>0</v>
      </c>
      <c r="EWK30" s="24">
        <f t="shared" si="749"/>
        <v>0</v>
      </c>
      <c r="EWL30" s="24">
        <f t="shared" si="749"/>
        <v>0</v>
      </c>
      <c r="EWM30" s="24">
        <f t="shared" si="749"/>
        <v>0</v>
      </c>
      <c r="EWN30" s="24">
        <f t="shared" si="749"/>
        <v>0</v>
      </c>
      <c r="EWO30" s="24">
        <f t="shared" si="749"/>
        <v>0</v>
      </c>
      <c r="EWP30" s="24">
        <f t="shared" si="749"/>
        <v>0</v>
      </c>
      <c r="EWQ30" s="24">
        <f t="shared" si="749"/>
        <v>0</v>
      </c>
      <c r="EWR30" s="24">
        <f t="shared" si="749"/>
        <v>0</v>
      </c>
      <c r="EWS30" s="24">
        <f t="shared" si="749"/>
        <v>0</v>
      </c>
      <c r="EWT30" s="24">
        <f t="shared" si="749"/>
        <v>0</v>
      </c>
      <c r="EWU30" s="24">
        <f t="shared" si="749"/>
        <v>0</v>
      </c>
      <c r="EWV30" s="24">
        <f t="shared" si="749"/>
        <v>0</v>
      </c>
      <c r="EWW30" s="24">
        <f t="shared" si="749"/>
        <v>0</v>
      </c>
      <c r="EWX30" s="24">
        <f t="shared" si="749"/>
        <v>0</v>
      </c>
      <c r="EWY30" s="24">
        <f t="shared" si="749"/>
        <v>0</v>
      </c>
      <c r="EWZ30" s="24">
        <f t="shared" si="749"/>
        <v>0</v>
      </c>
      <c r="EXA30" s="24">
        <f t="shared" si="749"/>
        <v>0</v>
      </c>
      <c r="EXB30" s="24">
        <f t="shared" si="749"/>
        <v>0</v>
      </c>
      <c r="EXC30" s="24">
        <f t="shared" si="749"/>
        <v>0</v>
      </c>
      <c r="EXD30" s="24">
        <f t="shared" si="749"/>
        <v>0</v>
      </c>
      <c r="EXE30" s="24">
        <f t="shared" si="749"/>
        <v>0</v>
      </c>
      <c r="EXF30" s="24">
        <f t="shared" si="749"/>
        <v>0</v>
      </c>
      <c r="EXG30" s="24">
        <f t="shared" si="749"/>
        <v>0</v>
      </c>
      <c r="EXH30" s="24">
        <f t="shared" si="749"/>
        <v>0</v>
      </c>
      <c r="EXI30" s="24">
        <f t="shared" si="749"/>
        <v>0</v>
      </c>
      <c r="EXJ30" s="24">
        <f t="shared" si="749"/>
        <v>0</v>
      </c>
      <c r="EXK30" s="24">
        <f t="shared" si="749"/>
        <v>0</v>
      </c>
      <c r="EXL30" s="24">
        <f t="shared" si="749"/>
        <v>0</v>
      </c>
      <c r="EXM30" s="24">
        <f t="shared" si="749"/>
        <v>0</v>
      </c>
      <c r="EXN30" s="24">
        <f t="shared" si="749"/>
        <v>0</v>
      </c>
      <c r="EXO30" s="24">
        <f t="shared" si="749"/>
        <v>0</v>
      </c>
      <c r="EXP30" s="24">
        <f t="shared" si="749"/>
        <v>0</v>
      </c>
      <c r="EXQ30" s="24">
        <f t="shared" si="749"/>
        <v>0</v>
      </c>
      <c r="EXR30" s="24">
        <f t="shared" si="749"/>
        <v>0</v>
      </c>
      <c r="EXS30" s="24">
        <f t="shared" si="749"/>
        <v>0</v>
      </c>
      <c r="EXT30" s="24">
        <f t="shared" si="749"/>
        <v>0</v>
      </c>
      <c r="EXU30" s="24">
        <f t="shared" si="749"/>
        <v>0</v>
      </c>
      <c r="EXV30" s="24">
        <f t="shared" si="749"/>
        <v>0</v>
      </c>
      <c r="EXW30" s="24">
        <f t="shared" si="749"/>
        <v>0</v>
      </c>
      <c r="EXX30" s="24">
        <f t="shared" si="749"/>
        <v>0</v>
      </c>
      <c r="EXY30" s="24">
        <f t="shared" si="749"/>
        <v>0</v>
      </c>
      <c r="EXZ30" s="24">
        <f t="shared" si="749"/>
        <v>0</v>
      </c>
      <c r="EYA30" s="24">
        <f t="shared" si="749"/>
        <v>0</v>
      </c>
      <c r="EYB30" s="24">
        <f t="shared" si="749"/>
        <v>0</v>
      </c>
      <c r="EYC30" s="24">
        <f t="shared" si="749"/>
        <v>0</v>
      </c>
      <c r="EYD30" s="24">
        <f t="shared" si="749"/>
        <v>0</v>
      </c>
      <c r="EYE30" s="24">
        <f t="shared" si="749"/>
        <v>0</v>
      </c>
      <c r="EYF30" s="24">
        <f t="shared" si="749"/>
        <v>0</v>
      </c>
      <c r="EYG30" s="24">
        <f t="shared" si="749"/>
        <v>0</v>
      </c>
      <c r="EYH30" s="24">
        <f t="shared" si="749"/>
        <v>0</v>
      </c>
      <c r="EYI30" s="24">
        <f t="shared" si="749"/>
        <v>0</v>
      </c>
      <c r="EYJ30" s="24">
        <f t="shared" si="749"/>
        <v>0</v>
      </c>
      <c r="EYK30" s="24">
        <f t="shared" ref="EYK30:FAV30" si="750">SUM(EYK27:EYK29)</f>
        <v>0</v>
      </c>
      <c r="EYL30" s="24">
        <f t="shared" si="750"/>
        <v>0</v>
      </c>
      <c r="EYM30" s="24">
        <f t="shared" si="750"/>
        <v>0</v>
      </c>
      <c r="EYN30" s="24">
        <f t="shared" si="750"/>
        <v>0</v>
      </c>
      <c r="EYO30" s="24">
        <f t="shared" si="750"/>
        <v>0</v>
      </c>
      <c r="EYP30" s="24">
        <f t="shared" si="750"/>
        <v>0</v>
      </c>
      <c r="EYQ30" s="24">
        <f t="shared" si="750"/>
        <v>0</v>
      </c>
      <c r="EYR30" s="24">
        <f t="shared" si="750"/>
        <v>0</v>
      </c>
      <c r="EYS30" s="24">
        <f t="shared" si="750"/>
        <v>0</v>
      </c>
      <c r="EYT30" s="24">
        <f t="shared" si="750"/>
        <v>0</v>
      </c>
      <c r="EYU30" s="24">
        <f t="shared" si="750"/>
        <v>0</v>
      </c>
      <c r="EYV30" s="24">
        <f t="shared" si="750"/>
        <v>0</v>
      </c>
      <c r="EYW30" s="24">
        <f t="shared" si="750"/>
        <v>0</v>
      </c>
      <c r="EYX30" s="24">
        <f t="shared" si="750"/>
        <v>0</v>
      </c>
      <c r="EYY30" s="24">
        <f t="shared" si="750"/>
        <v>0</v>
      </c>
      <c r="EYZ30" s="24">
        <f t="shared" si="750"/>
        <v>0</v>
      </c>
      <c r="EZA30" s="24">
        <f t="shared" si="750"/>
        <v>0</v>
      </c>
      <c r="EZB30" s="24">
        <f t="shared" si="750"/>
        <v>0</v>
      </c>
      <c r="EZC30" s="24">
        <f t="shared" si="750"/>
        <v>0</v>
      </c>
      <c r="EZD30" s="24">
        <f t="shared" si="750"/>
        <v>0</v>
      </c>
      <c r="EZE30" s="24">
        <f t="shared" si="750"/>
        <v>0</v>
      </c>
      <c r="EZF30" s="24">
        <f t="shared" si="750"/>
        <v>0</v>
      </c>
      <c r="EZG30" s="24">
        <f t="shared" si="750"/>
        <v>0</v>
      </c>
      <c r="EZH30" s="24">
        <f t="shared" si="750"/>
        <v>0</v>
      </c>
      <c r="EZI30" s="24">
        <f t="shared" si="750"/>
        <v>0</v>
      </c>
      <c r="EZJ30" s="24">
        <f t="shared" si="750"/>
        <v>0</v>
      </c>
      <c r="EZK30" s="24">
        <f t="shared" si="750"/>
        <v>0</v>
      </c>
      <c r="EZL30" s="24">
        <f t="shared" si="750"/>
        <v>0</v>
      </c>
      <c r="EZM30" s="24">
        <f t="shared" si="750"/>
        <v>0</v>
      </c>
      <c r="EZN30" s="24">
        <f t="shared" si="750"/>
        <v>0</v>
      </c>
      <c r="EZO30" s="24">
        <f t="shared" si="750"/>
        <v>0</v>
      </c>
      <c r="EZP30" s="24">
        <f t="shared" si="750"/>
        <v>0</v>
      </c>
      <c r="EZQ30" s="24">
        <f t="shared" si="750"/>
        <v>0</v>
      </c>
      <c r="EZR30" s="24">
        <f t="shared" si="750"/>
        <v>0</v>
      </c>
      <c r="EZS30" s="24">
        <f t="shared" si="750"/>
        <v>0</v>
      </c>
      <c r="EZT30" s="24">
        <f t="shared" si="750"/>
        <v>0</v>
      </c>
      <c r="EZU30" s="24">
        <f t="shared" si="750"/>
        <v>0</v>
      </c>
      <c r="EZV30" s="24">
        <f t="shared" si="750"/>
        <v>0</v>
      </c>
      <c r="EZW30" s="24">
        <f t="shared" si="750"/>
        <v>0</v>
      </c>
      <c r="EZX30" s="24">
        <f t="shared" si="750"/>
        <v>0</v>
      </c>
      <c r="EZY30" s="24">
        <f t="shared" si="750"/>
        <v>0</v>
      </c>
      <c r="EZZ30" s="24">
        <f t="shared" si="750"/>
        <v>0</v>
      </c>
      <c r="FAA30" s="24">
        <f t="shared" si="750"/>
        <v>0</v>
      </c>
      <c r="FAB30" s="24">
        <f t="shared" si="750"/>
        <v>0</v>
      </c>
      <c r="FAC30" s="24">
        <f t="shared" si="750"/>
        <v>0</v>
      </c>
      <c r="FAD30" s="24">
        <f t="shared" si="750"/>
        <v>0</v>
      </c>
      <c r="FAE30" s="24">
        <f t="shared" si="750"/>
        <v>0</v>
      </c>
      <c r="FAF30" s="24">
        <f t="shared" si="750"/>
        <v>0</v>
      </c>
      <c r="FAG30" s="24">
        <f t="shared" si="750"/>
        <v>0</v>
      </c>
      <c r="FAH30" s="24">
        <f t="shared" si="750"/>
        <v>0</v>
      </c>
      <c r="FAI30" s="24">
        <f t="shared" si="750"/>
        <v>0</v>
      </c>
      <c r="FAJ30" s="24">
        <f t="shared" si="750"/>
        <v>0</v>
      </c>
      <c r="FAK30" s="24">
        <f t="shared" si="750"/>
        <v>0</v>
      </c>
      <c r="FAL30" s="24">
        <f t="shared" si="750"/>
        <v>0</v>
      </c>
      <c r="FAM30" s="24">
        <f t="shared" si="750"/>
        <v>0</v>
      </c>
      <c r="FAN30" s="24">
        <f t="shared" si="750"/>
        <v>0</v>
      </c>
      <c r="FAO30" s="24">
        <f t="shared" si="750"/>
        <v>0</v>
      </c>
      <c r="FAP30" s="24">
        <f t="shared" si="750"/>
        <v>0</v>
      </c>
      <c r="FAQ30" s="24">
        <f t="shared" si="750"/>
        <v>0</v>
      </c>
      <c r="FAR30" s="24">
        <f t="shared" si="750"/>
        <v>0</v>
      </c>
      <c r="FAS30" s="24">
        <f t="shared" si="750"/>
        <v>0</v>
      </c>
      <c r="FAT30" s="24">
        <f t="shared" si="750"/>
        <v>0</v>
      </c>
      <c r="FAU30" s="24">
        <f t="shared" si="750"/>
        <v>0</v>
      </c>
      <c r="FAV30" s="24">
        <f t="shared" si="750"/>
        <v>0</v>
      </c>
      <c r="FAW30" s="24">
        <f t="shared" ref="FAW30:FDH30" si="751">SUM(FAW27:FAW29)</f>
        <v>0</v>
      </c>
      <c r="FAX30" s="24">
        <f t="shared" si="751"/>
        <v>0</v>
      </c>
      <c r="FAY30" s="24">
        <f t="shared" si="751"/>
        <v>0</v>
      </c>
      <c r="FAZ30" s="24">
        <f t="shared" si="751"/>
        <v>0</v>
      </c>
      <c r="FBA30" s="24">
        <f t="shared" si="751"/>
        <v>0</v>
      </c>
      <c r="FBB30" s="24">
        <f t="shared" si="751"/>
        <v>0</v>
      </c>
      <c r="FBC30" s="24">
        <f t="shared" si="751"/>
        <v>0</v>
      </c>
      <c r="FBD30" s="24">
        <f t="shared" si="751"/>
        <v>0</v>
      </c>
      <c r="FBE30" s="24">
        <f t="shared" si="751"/>
        <v>0</v>
      </c>
      <c r="FBF30" s="24">
        <f t="shared" si="751"/>
        <v>0</v>
      </c>
      <c r="FBG30" s="24">
        <f t="shared" si="751"/>
        <v>0</v>
      </c>
      <c r="FBH30" s="24">
        <f t="shared" si="751"/>
        <v>0</v>
      </c>
      <c r="FBI30" s="24">
        <f t="shared" si="751"/>
        <v>0</v>
      </c>
      <c r="FBJ30" s="24">
        <f t="shared" si="751"/>
        <v>0</v>
      </c>
      <c r="FBK30" s="24">
        <f t="shared" si="751"/>
        <v>0</v>
      </c>
      <c r="FBL30" s="24">
        <f t="shared" si="751"/>
        <v>0</v>
      </c>
      <c r="FBM30" s="24">
        <f t="shared" si="751"/>
        <v>0</v>
      </c>
      <c r="FBN30" s="24">
        <f t="shared" si="751"/>
        <v>0</v>
      </c>
      <c r="FBO30" s="24">
        <f t="shared" si="751"/>
        <v>0</v>
      </c>
      <c r="FBP30" s="24">
        <f t="shared" si="751"/>
        <v>0</v>
      </c>
      <c r="FBQ30" s="24">
        <f t="shared" si="751"/>
        <v>0</v>
      </c>
      <c r="FBR30" s="24">
        <f t="shared" si="751"/>
        <v>0</v>
      </c>
      <c r="FBS30" s="24">
        <f t="shared" si="751"/>
        <v>0</v>
      </c>
      <c r="FBT30" s="24">
        <f t="shared" si="751"/>
        <v>0</v>
      </c>
      <c r="FBU30" s="24">
        <f t="shared" si="751"/>
        <v>0</v>
      </c>
      <c r="FBV30" s="24">
        <f t="shared" si="751"/>
        <v>0</v>
      </c>
      <c r="FBW30" s="24">
        <f t="shared" si="751"/>
        <v>0</v>
      </c>
      <c r="FBX30" s="24">
        <f t="shared" si="751"/>
        <v>0</v>
      </c>
      <c r="FBY30" s="24">
        <f t="shared" si="751"/>
        <v>0</v>
      </c>
      <c r="FBZ30" s="24">
        <f t="shared" si="751"/>
        <v>0</v>
      </c>
      <c r="FCA30" s="24">
        <f t="shared" si="751"/>
        <v>0</v>
      </c>
      <c r="FCB30" s="24">
        <f t="shared" si="751"/>
        <v>0</v>
      </c>
      <c r="FCC30" s="24">
        <f t="shared" si="751"/>
        <v>0</v>
      </c>
      <c r="FCD30" s="24">
        <f t="shared" si="751"/>
        <v>0</v>
      </c>
      <c r="FCE30" s="24">
        <f t="shared" si="751"/>
        <v>0</v>
      </c>
      <c r="FCF30" s="24">
        <f t="shared" si="751"/>
        <v>0</v>
      </c>
      <c r="FCG30" s="24">
        <f t="shared" si="751"/>
        <v>0</v>
      </c>
      <c r="FCH30" s="24">
        <f t="shared" si="751"/>
        <v>0</v>
      </c>
      <c r="FCI30" s="24">
        <f t="shared" si="751"/>
        <v>0</v>
      </c>
      <c r="FCJ30" s="24">
        <f t="shared" si="751"/>
        <v>0</v>
      </c>
      <c r="FCK30" s="24">
        <f t="shared" si="751"/>
        <v>0</v>
      </c>
      <c r="FCL30" s="24">
        <f t="shared" si="751"/>
        <v>0</v>
      </c>
      <c r="FCM30" s="24">
        <f t="shared" si="751"/>
        <v>0</v>
      </c>
      <c r="FCN30" s="24">
        <f t="shared" si="751"/>
        <v>0</v>
      </c>
      <c r="FCO30" s="24">
        <f t="shared" si="751"/>
        <v>0</v>
      </c>
      <c r="FCP30" s="24">
        <f t="shared" si="751"/>
        <v>0</v>
      </c>
      <c r="FCQ30" s="24">
        <f t="shared" si="751"/>
        <v>0</v>
      </c>
      <c r="FCR30" s="24">
        <f t="shared" si="751"/>
        <v>0</v>
      </c>
      <c r="FCS30" s="24">
        <f t="shared" si="751"/>
        <v>0</v>
      </c>
      <c r="FCT30" s="24">
        <f t="shared" si="751"/>
        <v>0</v>
      </c>
      <c r="FCU30" s="24">
        <f t="shared" si="751"/>
        <v>0</v>
      </c>
      <c r="FCV30" s="24">
        <f t="shared" si="751"/>
        <v>0</v>
      </c>
      <c r="FCW30" s="24">
        <f t="shared" si="751"/>
        <v>0</v>
      </c>
      <c r="FCX30" s="24">
        <f t="shared" si="751"/>
        <v>0</v>
      </c>
      <c r="FCY30" s="24">
        <f t="shared" si="751"/>
        <v>0</v>
      </c>
      <c r="FCZ30" s="24">
        <f t="shared" si="751"/>
        <v>0</v>
      </c>
      <c r="FDA30" s="24">
        <f t="shared" si="751"/>
        <v>0</v>
      </c>
      <c r="FDB30" s="24">
        <f t="shared" si="751"/>
        <v>0</v>
      </c>
      <c r="FDC30" s="24">
        <f t="shared" si="751"/>
        <v>0</v>
      </c>
      <c r="FDD30" s="24">
        <f t="shared" si="751"/>
        <v>0</v>
      </c>
      <c r="FDE30" s="24">
        <f t="shared" si="751"/>
        <v>0</v>
      </c>
      <c r="FDF30" s="24">
        <f t="shared" si="751"/>
        <v>0</v>
      </c>
      <c r="FDG30" s="24">
        <f t="shared" si="751"/>
        <v>0</v>
      </c>
      <c r="FDH30" s="24">
        <f t="shared" si="751"/>
        <v>0</v>
      </c>
      <c r="FDI30" s="24">
        <f t="shared" ref="FDI30:FFT30" si="752">SUM(FDI27:FDI29)</f>
        <v>0</v>
      </c>
      <c r="FDJ30" s="24">
        <f t="shared" si="752"/>
        <v>0</v>
      </c>
      <c r="FDK30" s="24">
        <f t="shared" si="752"/>
        <v>0</v>
      </c>
      <c r="FDL30" s="24">
        <f t="shared" si="752"/>
        <v>0</v>
      </c>
      <c r="FDM30" s="24">
        <f t="shared" si="752"/>
        <v>0</v>
      </c>
      <c r="FDN30" s="24">
        <f t="shared" si="752"/>
        <v>0</v>
      </c>
      <c r="FDO30" s="24">
        <f t="shared" si="752"/>
        <v>0</v>
      </c>
      <c r="FDP30" s="24">
        <f t="shared" si="752"/>
        <v>0</v>
      </c>
      <c r="FDQ30" s="24">
        <f t="shared" si="752"/>
        <v>0</v>
      </c>
      <c r="FDR30" s="24">
        <f t="shared" si="752"/>
        <v>0</v>
      </c>
      <c r="FDS30" s="24">
        <f t="shared" si="752"/>
        <v>0</v>
      </c>
      <c r="FDT30" s="24">
        <f t="shared" si="752"/>
        <v>0</v>
      </c>
      <c r="FDU30" s="24">
        <f t="shared" si="752"/>
        <v>0</v>
      </c>
      <c r="FDV30" s="24">
        <f t="shared" si="752"/>
        <v>0</v>
      </c>
      <c r="FDW30" s="24">
        <f t="shared" si="752"/>
        <v>0</v>
      </c>
      <c r="FDX30" s="24">
        <f t="shared" si="752"/>
        <v>0</v>
      </c>
      <c r="FDY30" s="24">
        <f t="shared" si="752"/>
        <v>0</v>
      </c>
      <c r="FDZ30" s="24">
        <f t="shared" si="752"/>
        <v>0</v>
      </c>
      <c r="FEA30" s="24">
        <f t="shared" si="752"/>
        <v>0</v>
      </c>
      <c r="FEB30" s="24">
        <f t="shared" si="752"/>
        <v>0</v>
      </c>
      <c r="FEC30" s="24">
        <f t="shared" si="752"/>
        <v>0</v>
      </c>
      <c r="FED30" s="24">
        <f t="shared" si="752"/>
        <v>0</v>
      </c>
      <c r="FEE30" s="24">
        <f t="shared" si="752"/>
        <v>0</v>
      </c>
      <c r="FEF30" s="24">
        <f t="shared" si="752"/>
        <v>0</v>
      </c>
      <c r="FEG30" s="24">
        <f t="shared" si="752"/>
        <v>0</v>
      </c>
      <c r="FEH30" s="24">
        <f t="shared" si="752"/>
        <v>0</v>
      </c>
      <c r="FEI30" s="24">
        <f t="shared" si="752"/>
        <v>0</v>
      </c>
      <c r="FEJ30" s="24">
        <f t="shared" si="752"/>
        <v>0</v>
      </c>
      <c r="FEK30" s="24">
        <f t="shared" si="752"/>
        <v>0</v>
      </c>
      <c r="FEL30" s="24">
        <f t="shared" si="752"/>
        <v>0</v>
      </c>
      <c r="FEM30" s="24">
        <f t="shared" si="752"/>
        <v>0</v>
      </c>
      <c r="FEN30" s="24">
        <f t="shared" si="752"/>
        <v>0</v>
      </c>
      <c r="FEO30" s="24">
        <f t="shared" si="752"/>
        <v>0</v>
      </c>
      <c r="FEP30" s="24">
        <f t="shared" si="752"/>
        <v>0</v>
      </c>
      <c r="FEQ30" s="24">
        <f t="shared" si="752"/>
        <v>0</v>
      </c>
      <c r="FER30" s="24">
        <f t="shared" si="752"/>
        <v>0</v>
      </c>
      <c r="FES30" s="24">
        <f t="shared" si="752"/>
        <v>0</v>
      </c>
      <c r="FET30" s="24">
        <f t="shared" si="752"/>
        <v>0</v>
      </c>
      <c r="FEU30" s="24">
        <f t="shared" si="752"/>
        <v>0</v>
      </c>
      <c r="FEV30" s="24">
        <f t="shared" si="752"/>
        <v>0</v>
      </c>
      <c r="FEW30" s="24">
        <f t="shared" si="752"/>
        <v>0</v>
      </c>
      <c r="FEX30" s="24">
        <f t="shared" si="752"/>
        <v>0</v>
      </c>
      <c r="FEY30" s="24">
        <f t="shared" si="752"/>
        <v>0</v>
      </c>
      <c r="FEZ30" s="24">
        <f t="shared" si="752"/>
        <v>0</v>
      </c>
      <c r="FFA30" s="24">
        <f t="shared" si="752"/>
        <v>0</v>
      </c>
      <c r="FFB30" s="24">
        <f t="shared" si="752"/>
        <v>0</v>
      </c>
      <c r="FFC30" s="24">
        <f t="shared" si="752"/>
        <v>0</v>
      </c>
      <c r="FFD30" s="24">
        <f t="shared" si="752"/>
        <v>0</v>
      </c>
      <c r="FFE30" s="24">
        <f t="shared" si="752"/>
        <v>0</v>
      </c>
      <c r="FFF30" s="24">
        <f t="shared" si="752"/>
        <v>0</v>
      </c>
      <c r="FFG30" s="24">
        <f t="shared" si="752"/>
        <v>0</v>
      </c>
      <c r="FFH30" s="24">
        <f t="shared" si="752"/>
        <v>0</v>
      </c>
      <c r="FFI30" s="24">
        <f t="shared" si="752"/>
        <v>0</v>
      </c>
      <c r="FFJ30" s="24">
        <f t="shared" si="752"/>
        <v>0</v>
      </c>
      <c r="FFK30" s="24">
        <f t="shared" si="752"/>
        <v>0</v>
      </c>
      <c r="FFL30" s="24">
        <f t="shared" si="752"/>
        <v>0</v>
      </c>
      <c r="FFM30" s="24">
        <f t="shared" si="752"/>
        <v>0</v>
      </c>
      <c r="FFN30" s="24">
        <f t="shared" si="752"/>
        <v>0</v>
      </c>
      <c r="FFO30" s="24">
        <f t="shared" si="752"/>
        <v>0</v>
      </c>
      <c r="FFP30" s="24">
        <f t="shared" si="752"/>
        <v>0</v>
      </c>
      <c r="FFQ30" s="24">
        <f t="shared" si="752"/>
        <v>0</v>
      </c>
      <c r="FFR30" s="24">
        <f t="shared" si="752"/>
        <v>0</v>
      </c>
      <c r="FFS30" s="24">
        <f t="shared" si="752"/>
        <v>0</v>
      </c>
      <c r="FFT30" s="24">
        <f t="shared" si="752"/>
        <v>0</v>
      </c>
      <c r="FFU30" s="24">
        <f t="shared" ref="FFU30:FIF30" si="753">SUM(FFU27:FFU29)</f>
        <v>0</v>
      </c>
      <c r="FFV30" s="24">
        <f t="shared" si="753"/>
        <v>0</v>
      </c>
      <c r="FFW30" s="24">
        <f t="shared" si="753"/>
        <v>0</v>
      </c>
      <c r="FFX30" s="24">
        <f t="shared" si="753"/>
        <v>0</v>
      </c>
      <c r="FFY30" s="24">
        <f t="shared" si="753"/>
        <v>0</v>
      </c>
      <c r="FFZ30" s="24">
        <f t="shared" si="753"/>
        <v>0</v>
      </c>
      <c r="FGA30" s="24">
        <f t="shared" si="753"/>
        <v>0</v>
      </c>
      <c r="FGB30" s="24">
        <f t="shared" si="753"/>
        <v>0</v>
      </c>
      <c r="FGC30" s="24">
        <f t="shared" si="753"/>
        <v>0</v>
      </c>
      <c r="FGD30" s="24">
        <f t="shared" si="753"/>
        <v>0</v>
      </c>
      <c r="FGE30" s="24">
        <f t="shared" si="753"/>
        <v>0</v>
      </c>
      <c r="FGF30" s="24">
        <f t="shared" si="753"/>
        <v>0</v>
      </c>
      <c r="FGG30" s="24">
        <f t="shared" si="753"/>
        <v>0</v>
      </c>
      <c r="FGH30" s="24">
        <f t="shared" si="753"/>
        <v>0</v>
      </c>
      <c r="FGI30" s="24">
        <f t="shared" si="753"/>
        <v>0</v>
      </c>
      <c r="FGJ30" s="24">
        <f t="shared" si="753"/>
        <v>0</v>
      </c>
      <c r="FGK30" s="24">
        <f t="shared" si="753"/>
        <v>0</v>
      </c>
      <c r="FGL30" s="24">
        <f t="shared" si="753"/>
        <v>0</v>
      </c>
      <c r="FGM30" s="24">
        <f t="shared" si="753"/>
        <v>0</v>
      </c>
      <c r="FGN30" s="24">
        <f t="shared" si="753"/>
        <v>0</v>
      </c>
      <c r="FGO30" s="24">
        <f t="shared" si="753"/>
        <v>0</v>
      </c>
      <c r="FGP30" s="24">
        <f t="shared" si="753"/>
        <v>0</v>
      </c>
      <c r="FGQ30" s="24">
        <f t="shared" si="753"/>
        <v>0</v>
      </c>
      <c r="FGR30" s="24">
        <f t="shared" si="753"/>
        <v>0</v>
      </c>
      <c r="FGS30" s="24">
        <f t="shared" si="753"/>
        <v>0</v>
      </c>
      <c r="FGT30" s="24">
        <f t="shared" si="753"/>
        <v>0</v>
      </c>
      <c r="FGU30" s="24">
        <f t="shared" si="753"/>
        <v>0</v>
      </c>
      <c r="FGV30" s="24">
        <f t="shared" si="753"/>
        <v>0</v>
      </c>
      <c r="FGW30" s="24">
        <f t="shared" si="753"/>
        <v>0</v>
      </c>
      <c r="FGX30" s="24">
        <f t="shared" si="753"/>
        <v>0</v>
      </c>
      <c r="FGY30" s="24">
        <f t="shared" si="753"/>
        <v>0</v>
      </c>
      <c r="FGZ30" s="24">
        <f t="shared" si="753"/>
        <v>0</v>
      </c>
      <c r="FHA30" s="24">
        <f t="shared" si="753"/>
        <v>0</v>
      </c>
      <c r="FHB30" s="24">
        <f t="shared" si="753"/>
        <v>0</v>
      </c>
      <c r="FHC30" s="24">
        <f t="shared" si="753"/>
        <v>0</v>
      </c>
      <c r="FHD30" s="24">
        <f t="shared" si="753"/>
        <v>0</v>
      </c>
      <c r="FHE30" s="24">
        <f t="shared" si="753"/>
        <v>0</v>
      </c>
      <c r="FHF30" s="24">
        <f t="shared" si="753"/>
        <v>0</v>
      </c>
      <c r="FHG30" s="24">
        <f t="shared" si="753"/>
        <v>0</v>
      </c>
      <c r="FHH30" s="24">
        <f t="shared" si="753"/>
        <v>0</v>
      </c>
      <c r="FHI30" s="24">
        <f t="shared" si="753"/>
        <v>0</v>
      </c>
      <c r="FHJ30" s="24">
        <f t="shared" si="753"/>
        <v>0</v>
      </c>
      <c r="FHK30" s="24">
        <f t="shared" si="753"/>
        <v>0</v>
      </c>
      <c r="FHL30" s="24">
        <f t="shared" si="753"/>
        <v>0</v>
      </c>
      <c r="FHM30" s="24">
        <f t="shared" si="753"/>
        <v>0</v>
      </c>
      <c r="FHN30" s="24">
        <f t="shared" si="753"/>
        <v>0</v>
      </c>
      <c r="FHO30" s="24">
        <f t="shared" si="753"/>
        <v>0</v>
      </c>
      <c r="FHP30" s="24">
        <f t="shared" si="753"/>
        <v>0</v>
      </c>
      <c r="FHQ30" s="24">
        <f t="shared" si="753"/>
        <v>0</v>
      </c>
      <c r="FHR30" s="24">
        <f t="shared" si="753"/>
        <v>0</v>
      </c>
      <c r="FHS30" s="24">
        <f t="shared" si="753"/>
        <v>0</v>
      </c>
      <c r="FHT30" s="24">
        <f t="shared" si="753"/>
        <v>0</v>
      </c>
      <c r="FHU30" s="24">
        <f t="shared" si="753"/>
        <v>0</v>
      </c>
      <c r="FHV30" s="24">
        <f t="shared" si="753"/>
        <v>0</v>
      </c>
      <c r="FHW30" s="24">
        <f t="shared" si="753"/>
        <v>0</v>
      </c>
      <c r="FHX30" s="24">
        <f t="shared" si="753"/>
        <v>0</v>
      </c>
      <c r="FHY30" s="24">
        <f t="shared" si="753"/>
        <v>0</v>
      </c>
      <c r="FHZ30" s="24">
        <f t="shared" si="753"/>
        <v>0</v>
      </c>
      <c r="FIA30" s="24">
        <f t="shared" si="753"/>
        <v>0</v>
      </c>
      <c r="FIB30" s="24">
        <f t="shared" si="753"/>
        <v>0</v>
      </c>
      <c r="FIC30" s="24">
        <f t="shared" si="753"/>
        <v>0</v>
      </c>
      <c r="FID30" s="24">
        <f t="shared" si="753"/>
        <v>0</v>
      </c>
      <c r="FIE30" s="24">
        <f t="shared" si="753"/>
        <v>0</v>
      </c>
      <c r="FIF30" s="24">
        <f t="shared" si="753"/>
        <v>0</v>
      </c>
      <c r="FIG30" s="24">
        <f t="shared" ref="FIG30:FKR30" si="754">SUM(FIG27:FIG29)</f>
        <v>0</v>
      </c>
      <c r="FIH30" s="24">
        <f t="shared" si="754"/>
        <v>0</v>
      </c>
      <c r="FII30" s="24">
        <f t="shared" si="754"/>
        <v>0</v>
      </c>
      <c r="FIJ30" s="24">
        <f t="shared" si="754"/>
        <v>0</v>
      </c>
      <c r="FIK30" s="24">
        <f t="shared" si="754"/>
        <v>0</v>
      </c>
      <c r="FIL30" s="24">
        <f t="shared" si="754"/>
        <v>0</v>
      </c>
      <c r="FIM30" s="24">
        <f t="shared" si="754"/>
        <v>0</v>
      </c>
      <c r="FIN30" s="24">
        <f t="shared" si="754"/>
        <v>0</v>
      </c>
      <c r="FIO30" s="24">
        <f t="shared" si="754"/>
        <v>0</v>
      </c>
      <c r="FIP30" s="24">
        <f t="shared" si="754"/>
        <v>0</v>
      </c>
      <c r="FIQ30" s="24">
        <f t="shared" si="754"/>
        <v>0</v>
      </c>
      <c r="FIR30" s="24">
        <f t="shared" si="754"/>
        <v>0</v>
      </c>
      <c r="FIS30" s="24">
        <f t="shared" si="754"/>
        <v>0</v>
      </c>
      <c r="FIT30" s="24">
        <f t="shared" si="754"/>
        <v>0</v>
      </c>
      <c r="FIU30" s="24">
        <f t="shared" si="754"/>
        <v>0</v>
      </c>
      <c r="FIV30" s="24">
        <f t="shared" si="754"/>
        <v>0</v>
      </c>
      <c r="FIW30" s="24">
        <f t="shared" si="754"/>
        <v>0</v>
      </c>
      <c r="FIX30" s="24">
        <f t="shared" si="754"/>
        <v>0</v>
      </c>
      <c r="FIY30" s="24">
        <f t="shared" si="754"/>
        <v>0</v>
      </c>
      <c r="FIZ30" s="24">
        <f t="shared" si="754"/>
        <v>0</v>
      </c>
      <c r="FJA30" s="24">
        <f t="shared" si="754"/>
        <v>0</v>
      </c>
      <c r="FJB30" s="24">
        <f t="shared" si="754"/>
        <v>0</v>
      </c>
      <c r="FJC30" s="24">
        <f t="shared" si="754"/>
        <v>0</v>
      </c>
      <c r="FJD30" s="24">
        <f t="shared" si="754"/>
        <v>0</v>
      </c>
      <c r="FJE30" s="24">
        <f t="shared" si="754"/>
        <v>0</v>
      </c>
      <c r="FJF30" s="24">
        <f t="shared" si="754"/>
        <v>0</v>
      </c>
      <c r="FJG30" s="24">
        <f t="shared" si="754"/>
        <v>0</v>
      </c>
      <c r="FJH30" s="24">
        <f t="shared" si="754"/>
        <v>0</v>
      </c>
      <c r="FJI30" s="24">
        <f t="shared" si="754"/>
        <v>0</v>
      </c>
      <c r="FJJ30" s="24">
        <f t="shared" si="754"/>
        <v>0</v>
      </c>
      <c r="FJK30" s="24">
        <f t="shared" si="754"/>
        <v>0</v>
      </c>
      <c r="FJL30" s="24">
        <f t="shared" si="754"/>
        <v>0</v>
      </c>
      <c r="FJM30" s="24">
        <f t="shared" si="754"/>
        <v>0</v>
      </c>
      <c r="FJN30" s="24">
        <f t="shared" si="754"/>
        <v>0</v>
      </c>
      <c r="FJO30" s="24">
        <f t="shared" si="754"/>
        <v>0</v>
      </c>
      <c r="FJP30" s="24">
        <f t="shared" si="754"/>
        <v>0</v>
      </c>
      <c r="FJQ30" s="24">
        <f t="shared" si="754"/>
        <v>0</v>
      </c>
      <c r="FJR30" s="24">
        <f t="shared" si="754"/>
        <v>0</v>
      </c>
      <c r="FJS30" s="24">
        <f t="shared" si="754"/>
        <v>0</v>
      </c>
      <c r="FJT30" s="24">
        <f t="shared" si="754"/>
        <v>0</v>
      </c>
      <c r="FJU30" s="24">
        <f t="shared" si="754"/>
        <v>0</v>
      </c>
      <c r="FJV30" s="24">
        <f t="shared" si="754"/>
        <v>0</v>
      </c>
      <c r="FJW30" s="24">
        <f t="shared" si="754"/>
        <v>0</v>
      </c>
      <c r="FJX30" s="24">
        <f t="shared" si="754"/>
        <v>0</v>
      </c>
      <c r="FJY30" s="24">
        <f t="shared" si="754"/>
        <v>0</v>
      </c>
      <c r="FJZ30" s="24">
        <f t="shared" si="754"/>
        <v>0</v>
      </c>
      <c r="FKA30" s="24">
        <f t="shared" si="754"/>
        <v>0</v>
      </c>
      <c r="FKB30" s="24">
        <f t="shared" si="754"/>
        <v>0</v>
      </c>
      <c r="FKC30" s="24">
        <f t="shared" si="754"/>
        <v>0</v>
      </c>
      <c r="FKD30" s="24">
        <f t="shared" si="754"/>
        <v>0</v>
      </c>
      <c r="FKE30" s="24">
        <f t="shared" si="754"/>
        <v>0</v>
      </c>
      <c r="FKF30" s="24">
        <f t="shared" si="754"/>
        <v>0</v>
      </c>
      <c r="FKG30" s="24">
        <f t="shared" si="754"/>
        <v>0</v>
      </c>
      <c r="FKH30" s="24">
        <f t="shared" si="754"/>
        <v>0</v>
      </c>
      <c r="FKI30" s="24">
        <f t="shared" si="754"/>
        <v>0</v>
      </c>
      <c r="FKJ30" s="24">
        <f t="shared" si="754"/>
        <v>0</v>
      </c>
      <c r="FKK30" s="24">
        <f t="shared" si="754"/>
        <v>0</v>
      </c>
      <c r="FKL30" s="24">
        <f t="shared" si="754"/>
        <v>0</v>
      </c>
      <c r="FKM30" s="24">
        <f t="shared" si="754"/>
        <v>0</v>
      </c>
      <c r="FKN30" s="24">
        <f t="shared" si="754"/>
        <v>0</v>
      </c>
      <c r="FKO30" s="24">
        <f t="shared" si="754"/>
        <v>0</v>
      </c>
      <c r="FKP30" s="24">
        <f t="shared" si="754"/>
        <v>0</v>
      </c>
      <c r="FKQ30" s="24">
        <f t="shared" si="754"/>
        <v>0</v>
      </c>
      <c r="FKR30" s="24">
        <f t="shared" si="754"/>
        <v>0</v>
      </c>
      <c r="FKS30" s="24">
        <f t="shared" ref="FKS30:FND30" si="755">SUM(FKS27:FKS29)</f>
        <v>0</v>
      </c>
      <c r="FKT30" s="24">
        <f t="shared" si="755"/>
        <v>0</v>
      </c>
      <c r="FKU30" s="24">
        <f t="shared" si="755"/>
        <v>0</v>
      </c>
      <c r="FKV30" s="24">
        <f t="shared" si="755"/>
        <v>0</v>
      </c>
      <c r="FKW30" s="24">
        <f t="shared" si="755"/>
        <v>0</v>
      </c>
      <c r="FKX30" s="24">
        <f t="shared" si="755"/>
        <v>0</v>
      </c>
      <c r="FKY30" s="24">
        <f t="shared" si="755"/>
        <v>0</v>
      </c>
      <c r="FKZ30" s="24">
        <f t="shared" si="755"/>
        <v>0</v>
      </c>
      <c r="FLA30" s="24">
        <f t="shared" si="755"/>
        <v>0</v>
      </c>
      <c r="FLB30" s="24">
        <f t="shared" si="755"/>
        <v>0</v>
      </c>
      <c r="FLC30" s="24">
        <f t="shared" si="755"/>
        <v>0</v>
      </c>
      <c r="FLD30" s="24">
        <f t="shared" si="755"/>
        <v>0</v>
      </c>
      <c r="FLE30" s="24">
        <f t="shared" si="755"/>
        <v>0</v>
      </c>
      <c r="FLF30" s="24">
        <f t="shared" si="755"/>
        <v>0</v>
      </c>
      <c r="FLG30" s="24">
        <f t="shared" si="755"/>
        <v>0</v>
      </c>
      <c r="FLH30" s="24">
        <f t="shared" si="755"/>
        <v>0</v>
      </c>
      <c r="FLI30" s="24">
        <f t="shared" si="755"/>
        <v>0</v>
      </c>
      <c r="FLJ30" s="24">
        <f t="shared" si="755"/>
        <v>0</v>
      </c>
      <c r="FLK30" s="24">
        <f t="shared" si="755"/>
        <v>0</v>
      </c>
      <c r="FLL30" s="24">
        <f t="shared" si="755"/>
        <v>0</v>
      </c>
      <c r="FLM30" s="24">
        <f t="shared" si="755"/>
        <v>0</v>
      </c>
      <c r="FLN30" s="24">
        <f t="shared" si="755"/>
        <v>0</v>
      </c>
      <c r="FLO30" s="24">
        <f t="shared" si="755"/>
        <v>0</v>
      </c>
      <c r="FLP30" s="24">
        <f t="shared" si="755"/>
        <v>0</v>
      </c>
      <c r="FLQ30" s="24">
        <f t="shared" si="755"/>
        <v>0</v>
      </c>
      <c r="FLR30" s="24">
        <f t="shared" si="755"/>
        <v>0</v>
      </c>
      <c r="FLS30" s="24">
        <f t="shared" si="755"/>
        <v>0</v>
      </c>
      <c r="FLT30" s="24">
        <f t="shared" si="755"/>
        <v>0</v>
      </c>
      <c r="FLU30" s="24">
        <f t="shared" si="755"/>
        <v>0</v>
      </c>
      <c r="FLV30" s="24">
        <f t="shared" si="755"/>
        <v>0</v>
      </c>
      <c r="FLW30" s="24">
        <f t="shared" si="755"/>
        <v>0</v>
      </c>
      <c r="FLX30" s="24">
        <f t="shared" si="755"/>
        <v>0</v>
      </c>
      <c r="FLY30" s="24">
        <f t="shared" si="755"/>
        <v>0</v>
      </c>
      <c r="FLZ30" s="24">
        <f t="shared" si="755"/>
        <v>0</v>
      </c>
      <c r="FMA30" s="24">
        <f t="shared" si="755"/>
        <v>0</v>
      </c>
      <c r="FMB30" s="24">
        <f t="shared" si="755"/>
        <v>0</v>
      </c>
      <c r="FMC30" s="24">
        <f t="shared" si="755"/>
        <v>0</v>
      </c>
      <c r="FMD30" s="24">
        <f t="shared" si="755"/>
        <v>0</v>
      </c>
      <c r="FME30" s="24">
        <f t="shared" si="755"/>
        <v>0</v>
      </c>
      <c r="FMF30" s="24">
        <f t="shared" si="755"/>
        <v>0</v>
      </c>
      <c r="FMG30" s="24">
        <f t="shared" si="755"/>
        <v>0</v>
      </c>
      <c r="FMH30" s="24">
        <f t="shared" si="755"/>
        <v>0</v>
      </c>
      <c r="FMI30" s="24">
        <f t="shared" si="755"/>
        <v>0</v>
      </c>
      <c r="FMJ30" s="24">
        <f t="shared" si="755"/>
        <v>0</v>
      </c>
      <c r="FMK30" s="24">
        <f t="shared" si="755"/>
        <v>0</v>
      </c>
      <c r="FML30" s="24">
        <f t="shared" si="755"/>
        <v>0</v>
      </c>
      <c r="FMM30" s="24">
        <f t="shared" si="755"/>
        <v>0</v>
      </c>
      <c r="FMN30" s="24">
        <f t="shared" si="755"/>
        <v>0</v>
      </c>
      <c r="FMO30" s="24">
        <f t="shared" si="755"/>
        <v>0</v>
      </c>
      <c r="FMP30" s="24">
        <f t="shared" si="755"/>
        <v>0</v>
      </c>
      <c r="FMQ30" s="24">
        <f t="shared" si="755"/>
        <v>0</v>
      </c>
      <c r="FMR30" s="24">
        <f t="shared" si="755"/>
        <v>0</v>
      </c>
      <c r="FMS30" s="24">
        <f t="shared" si="755"/>
        <v>0</v>
      </c>
      <c r="FMT30" s="24">
        <f t="shared" si="755"/>
        <v>0</v>
      </c>
      <c r="FMU30" s="24">
        <f t="shared" si="755"/>
        <v>0</v>
      </c>
      <c r="FMV30" s="24">
        <f t="shared" si="755"/>
        <v>0</v>
      </c>
      <c r="FMW30" s="24">
        <f t="shared" si="755"/>
        <v>0</v>
      </c>
      <c r="FMX30" s="24">
        <f t="shared" si="755"/>
        <v>0</v>
      </c>
      <c r="FMY30" s="24">
        <f t="shared" si="755"/>
        <v>0</v>
      </c>
      <c r="FMZ30" s="24">
        <f t="shared" si="755"/>
        <v>0</v>
      </c>
      <c r="FNA30" s="24">
        <f t="shared" si="755"/>
        <v>0</v>
      </c>
      <c r="FNB30" s="24">
        <f t="shared" si="755"/>
        <v>0</v>
      </c>
      <c r="FNC30" s="24">
        <f t="shared" si="755"/>
        <v>0</v>
      </c>
      <c r="FND30" s="24">
        <f t="shared" si="755"/>
        <v>0</v>
      </c>
      <c r="FNE30" s="24">
        <f t="shared" ref="FNE30:FPP30" si="756">SUM(FNE27:FNE29)</f>
        <v>0</v>
      </c>
      <c r="FNF30" s="24">
        <f t="shared" si="756"/>
        <v>0</v>
      </c>
      <c r="FNG30" s="24">
        <f t="shared" si="756"/>
        <v>0</v>
      </c>
      <c r="FNH30" s="24">
        <f t="shared" si="756"/>
        <v>0</v>
      </c>
      <c r="FNI30" s="24">
        <f t="shared" si="756"/>
        <v>0</v>
      </c>
      <c r="FNJ30" s="24">
        <f t="shared" si="756"/>
        <v>0</v>
      </c>
      <c r="FNK30" s="24">
        <f t="shared" si="756"/>
        <v>0</v>
      </c>
      <c r="FNL30" s="24">
        <f t="shared" si="756"/>
        <v>0</v>
      </c>
      <c r="FNM30" s="24">
        <f t="shared" si="756"/>
        <v>0</v>
      </c>
      <c r="FNN30" s="24">
        <f t="shared" si="756"/>
        <v>0</v>
      </c>
      <c r="FNO30" s="24">
        <f t="shared" si="756"/>
        <v>0</v>
      </c>
      <c r="FNP30" s="24">
        <f t="shared" si="756"/>
        <v>0</v>
      </c>
      <c r="FNQ30" s="24">
        <f t="shared" si="756"/>
        <v>0</v>
      </c>
      <c r="FNR30" s="24">
        <f t="shared" si="756"/>
        <v>0</v>
      </c>
      <c r="FNS30" s="24">
        <f t="shared" si="756"/>
        <v>0</v>
      </c>
      <c r="FNT30" s="24">
        <f t="shared" si="756"/>
        <v>0</v>
      </c>
      <c r="FNU30" s="24">
        <f t="shared" si="756"/>
        <v>0</v>
      </c>
      <c r="FNV30" s="24">
        <f t="shared" si="756"/>
        <v>0</v>
      </c>
      <c r="FNW30" s="24">
        <f t="shared" si="756"/>
        <v>0</v>
      </c>
      <c r="FNX30" s="24">
        <f t="shared" si="756"/>
        <v>0</v>
      </c>
      <c r="FNY30" s="24">
        <f t="shared" si="756"/>
        <v>0</v>
      </c>
      <c r="FNZ30" s="24">
        <f t="shared" si="756"/>
        <v>0</v>
      </c>
      <c r="FOA30" s="24">
        <f t="shared" si="756"/>
        <v>0</v>
      </c>
      <c r="FOB30" s="24">
        <f t="shared" si="756"/>
        <v>0</v>
      </c>
      <c r="FOC30" s="24">
        <f t="shared" si="756"/>
        <v>0</v>
      </c>
      <c r="FOD30" s="24">
        <f t="shared" si="756"/>
        <v>0</v>
      </c>
      <c r="FOE30" s="24">
        <f t="shared" si="756"/>
        <v>0</v>
      </c>
      <c r="FOF30" s="24">
        <f t="shared" si="756"/>
        <v>0</v>
      </c>
      <c r="FOG30" s="24">
        <f t="shared" si="756"/>
        <v>0</v>
      </c>
      <c r="FOH30" s="24">
        <f t="shared" si="756"/>
        <v>0</v>
      </c>
      <c r="FOI30" s="24">
        <f t="shared" si="756"/>
        <v>0</v>
      </c>
      <c r="FOJ30" s="24">
        <f t="shared" si="756"/>
        <v>0</v>
      </c>
      <c r="FOK30" s="24">
        <f t="shared" si="756"/>
        <v>0</v>
      </c>
      <c r="FOL30" s="24">
        <f t="shared" si="756"/>
        <v>0</v>
      </c>
      <c r="FOM30" s="24">
        <f t="shared" si="756"/>
        <v>0</v>
      </c>
      <c r="FON30" s="24">
        <f t="shared" si="756"/>
        <v>0</v>
      </c>
      <c r="FOO30" s="24">
        <f t="shared" si="756"/>
        <v>0</v>
      </c>
      <c r="FOP30" s="24">
        <f t="shared" si="756"/>
        <v>0</v>
      </c>
      <c r="FOQ30" s="24">
        <f t="shared" si="756"/>
        <v>0</v>
      </c>
      <c r="FOR30" s="24">
        <f t="shared" si="756"/>
        <v>0</v>
      </c>
      <c r="FOS30" s="24">
        <f t="shared" si="756"/>
        <v>0</v>
      </c>
      <c r="FOT30" s="24">
        <f t="shared" si="756"/>
        <v>0</v>
      </c>
      <c r="FOU30" s="24">
        <f t="shared" si="756"/>
        <v>0</v>
      </c>
      <c r="FOV30" s="24">
        <f t="shared" si="756"/>
        <v>0</v>
      </c>
      <c r="FOW30" s="24">
        <f t="shared" si="756"/>
        <v>0</v>
      </c>
      <c r="FOX30" s="24">
        <f t="shared" si="756"/>
        <v>0</v>
      </c>
      <c r="FOY30" s="24">
        <f t="shared" si="756"/>
        <v>0</v>
      </c>
      <c r="FOZ30" s="24">
        <f t="shared" si="756"/>
        <v>0</v>
      </c>
      <c r="FPA30" s="24">
        <f t="shared" si="756"/>
        <v>0</v>
      </c>
      <c r="FPB30" s="24">
        <f t="shared" si="756"/>
        <v>0</v>
      </c>
      <c r="FPC30" s="24">
        <f t="shared" si="756"/>
        <v>0</v>
      </c>
      <c r="FPD30" s="24">
        <f t="shared" si="756"/>
        <v>0</v>
      </c>
      <c r="FPE30" s="24">
        <f t="shared" si="756"/>
        <v>0</v>
      </c>
      <c r="FPF30" s="24">
        <f t="shared" si="756"/>
        <v>0</v>
      </c>
      <c r="FPG30" s="24">
        <f t="shared" si="756"/>
        <v>0</v>
      </c>
      <c r="FPH30" s="24">
        <f t="shared" si="756"/>
        <v>0</v>
      </c>
      <c r="FPI30" s="24">
        <f t="shared" si="756"/>
        <v>0</v>
      </c>
      <c r="FPJ30" s="24">
        <f t="shared" si="756"/>
        <v>0</v>
      </c>
      <c r="FPK30" s="24">
        <f t="shared" si="756"/>
        <v>0</v>
      </c>
      <c r="FPL30" s="24">
        <f t="shared" si="756"/>
        <v>0</v>
      </c>
      <c r="FPM30" s="24">
        <f t="shared" si="756"/>
        <v>0</v>
      </c>
      <c r="FPN30" s="24">
        <f t="shared" si="756"/>
        <v>0</v>
      </c>
      <c r="FPO30" s="24">
        <f t="shared" si="756"/>
        <v>0</v>
      </c>
      <c r="FPP30" s="24">
        <f t="shared" si="756"/>
        <v>0</v>
      </c>
      <c r="FPQ30" s="24">
        <f t="shared" ref="FPQ30:FSB30" si="757">SUM(FPQ27:FPQ29)</f>
        <v>0</v>
      </c>
      <c r="FPR30" s="24">
        <f t="shared" si="757"/>
        <v>0</v>
      </c>
      <c r="FPS30" s="24">
        <f t="shared" si="757"/>
        <v>0</v>
      </c>
      <c r="FPT30" s="24">
        <f t="shared" si="757"/>
        <v>0</v>
      </c>
      <c r="FPU30" s="24">
        <f t="shared" si="757"/>
        <v>0</v>
      </c>
      <c r="FPV30" s="24">
        <f t="shared" si="757"/>
        <v>0</v>
      </c>
      <c r="FPW30" s="24">
        <f t="shared" si="757"/>
        <v>0</v>
      </c>
      <c r="FPX30" s="24">
        <f t="shared" si="757"/>
        <v>0</v>
      </c>
      <c r="FPY30" s="24">
        <f t="shared" si="757"/>
        <v>0</v>
      </c>
      <c r="FPZ30" s="24">
        <f t="shared" si="757"/>
        <v>0</v>
      </c>
      <c r="FQA30" s="24">
        <f t="shared" si="757"/>
        <v>0</v>
      </c>
      <c r="FQB30" s="24">
        <f t="shared" si="757"/>
        <v>0</v>
      </c>
      <c r="FQC30" s="24">
        <f t="shared" si="757"/>
        <v>0</v>
      </c>
      <c r="FQD30" s="24">
        <f t="shared" si="757"/>
        <v>0</v>
      </c>
      <c r="FQE30" s="24">
        <f t="shared" si="757"/>
        <v>0</v>
      </c>
      <c r="FQF30" s="24">
        <f t="shared" si="757"/>
        <v>0</v>
      </c>
      <c r="FQG30" s="24">
        <f t="shared" si="757"/>
        <v>0</v>
      </c>
      <c r="FQH30" s="24">
        <f t="shared" si="757"/>
        <v>0</v>
      </c>
      <c r="FQI30" s="24">
        <f t="shared" si="757"/>
        <v>0</v>
      </c>
      <c r="FQJ30" s="24">
        <f t="shared" si="757"/>
        <v>0</v>
      </c>
      <c r="FQK30" s="24">
        <f t="shared" si="757"/>
        <v>0</v>
      </c>
      <c r="FQL30" s="24">
        <f t="shared" si="757"/>
        <v>0</v>
      </c>
      <c r="FQM30" s="24">
        <f t="shared" si="757"/>
        <v>0</v>
      </c>
      <c r="FQN30" s="24">
        <f t="shared" si="757"/>
        <v>0</v>
      </c>
      <c r="FQO30" s="24">
        <f t="shared" si="757"/>
        <v>0</v>
      </c>
      <c r="FQP30" s="24">
        <f t="shared" si="757"/>
        <v>0</v>
      </c>
      <c r="FQQ30" s="24">
        <f t="shared" si="757"/>
        <v>0</v>
      </c>
      <c r="FQR30" s="24">
        <f t="shared" si="757"/>
        <v>0</v>
      </c>
      <c r="FQS30" s="24">
        <f t="shared" si="757"/>
        <v>0</v>
      </c>
      <c r="FQT30" s="24">
        <f t="shared" si="757"/>
        <v>0</v>
      </c>
      <c r="FQU30" s="24">
        <f t="shared" si="757"/>
        <v>0</v>
      </c>
      <c r="FQV30" s="24">
        <f t="shared" si="757"/>
        <v>0</v>
      </c>
      <c r="FQW30" s="24">
        <f t="shared" si="757"/>
        <v>0</v>
      </c>
      <c r="FQX30" s="24">
        <f t="shared" si="757"/>
        <v>0</v>
      </c>
      <c r="FQY30" s="24">
        <f t="shared" si="757"/>
        <v>0</v>
      </c>
      <c r="FQZ30" s="24">
        <f t="shared" si="757"/>
        <v>0</v>
      </c>
      <c r="FRA30" s="24">
        <f t="shared" si="757"/>
        <v>0</v>
      </c>
      <c r="FRB30" s="24">
        <f t="shared" si="757"/>
        <v>0</v>
      </c>
      <c r="FRC30" s="24">
        <f t="shared" si="757"/>
        <v>0</v>
      </c>
      <c r="FRD30" s="24">
        <f t="shared" si="757"/>
        <v>0</v>
      </c>
      <c r="FRE30" s="24">
        <f t="shared" si="757"/>
        <v>0</v>
      </c>
      <c r="FRF30" s="24">
        <f t="shared" si="757"/>
        <v>0</v>
      </c>
      <c r="FRG30" s="24">
        <f t="shared" si="757"/>
        <v>0</v>
      </c>
      <c r="FRH30" s="24">
        <f t="shared" si="757"/>
        <v>0</v>
      </c>
      <c r="FRI30" s="24">
        <f t="shared" si="757"/>
        <v>0</v>
      </c>
      <c r="FRJ30" s="24">
        <f t="shared" si="757"/>
        <v>0</v>
      </c>
      <c r="FRK30" s="24">
        <f t="shared" si="757"/>
        <v>0</v>
      </c>
      <c r="FRL30" s="24">
        <f t="shared" si="757"/>
        <v>0</v>
      </c>
      <c r="FRM30" s="24">
        <f t="shared" si="757"/>
        <v>0</v>
      </c>
      <c r="FRN30" s="24">
        <f t="shared" si="757"/>
        <v>0</v>
      </c>
      <c r="FRO30" s="24">
        <f t="shared" si="757"/>
        <v>0</v>
      </c>
      <c r="FRP30" s="24">
        <f t="shared" si="757"/>
        <v>0</v>
      </c>
      <c r="FRQ30" s="24">
        <f t="shared" si="757"/>
        <v>0</v>
      </c>
      <c r="FRR30" s="24">
        <f t="shared" si="757"/>
        <v>0</v>
      </c>
      <c r="FRS30" s="24">
        <f t="shared" si="757"/>
        <v>0</v>
      </c>
      <c r="FRT30" s="24">
        <f t="shared" si="757"/>
        <v>0</v>
      </c>
      <c r="FRU30" s="24">
        <f t="shared" si="757"/>
        <v>0</v>
      </c>
      <c r="FRV30" s="24">
        <f t="shared" si="757"/>
        <v>0</v>
      </c>
      <c r="FRW30" s="24">
        <f t="shared" si="757"/>
        <v>0</v>
      </c>
      <c r="FRX30" s="24">
        <f t="shared" si="757"/>
        <v>0</v>
      </c>
      <c r="FRY30" s="24">
        <f t="shared" si="757"/>
        <v>0</v>
      </c>
      <c r="FRZ30" s="24">
        <f t="shared" si="757"/>
        <v>0</v>
      </c>
      <c r="FSA30" s="24">
        <f t="shared" si="757"/>
        <v>0</v>
      </c>
      <c r="FSB30" s="24">
        <f t="shared" si="757"/>
        <v>0</v>
      </c>
      <c r="FSC30" s="24">
        <f t="shared" ref="FSC30:FUN30" si="758">SUM(FSC27:FSC29)</f>
        <v>0</v>
      </c>
      <c r="FSD30" s="24">
        <f t="shared" si="758"/>
        <v>0</v>
      </c>
      <c r="FSE30" s="24">
        <f t="shared" si="758"/>
        <v>0</v>
      </c>
      <c r="FSF30" s="24">
        <f t="shared" si="758"/>
        <v>0</v>
      </c>
      <c r="FSG30" s="24">
        <f t="shared" si="758"/>
        <v>0</v>
      </c>
      <c r="FSH30" s="24">
        <f t="shared" si="758"/>
        <v>0</v>
      </c>
      <c r="FSI30" s="24">
        <f t="shared" si="758"/>
        <v>0</v>
      </c>
      <c r="FSJ30" s="24">
        <f t="shared" si="758"/>
        <v>0</v>
      </c>
      <c r="FSK30" s="24">
        <f t="shared" si="758"/>
        <v>0</v>
      </c>
      <c r="FSL30" s="24">
        <f t="shared" si="758"/>
        <v>0</v>
      </c>
      <c r="FSM30" s="24">
        <f t="shared" si="758"/>
        <v>0</v>
      </c>
      <c r="FSN30" s="24">
        <f t="shared" si="758"/>
        <v>0</v>
      </c>
      <c r="FSO30" s="24">
        <f t="shared" si="758"/>
        <v>0</v>
      </c>
      <c r="FSP30" s="24">
        <f t="shared" si="758"/>
        <v>0</v>
      </c>
      <c r="FSQ30" s="24">
        <f t="shared" si="758"/>
        <v>0</v>
      </c>
      <c r="FSR30" s="24">
        <f t="shared" si="758"/>
        <v>0</v>
      </c>
      <c r="FSS30" s="24">
        <f t="shared" si="758"/>
        <v>0</v>
      </c>
      <c r="FST30" s="24">
        <f t="shared" si="758"/>
        <v>0</v>
      </c>
      <c r="FSU30" s="24">
        <f t="shared" si="758"/>
        <v>0</v>
      </c>
      <c r="FSV30" s="24">
        <f t="shared" si="758"/>
        <v>0</v>
      </c>
      <c r="FSW30" s="24">
        <f t="shared" si="758"/>
        <v>0</v>
      </c>
      <c r="FSX30" s="24">
        <f t="shared" si="758"/>
        <v>0</v>
      </c>
      <c r="FSY30" s="24">
        <f t="shared" si="758"/>
        <v>0</v>
      </c>
      <c r="FSZ30" s="24">
        <f t="shared" si="758"/>
        <v>0</v>
      </c>
      <c r="FTA30" s="24">
        <f t="shared" si="758"/>
        <v>0</v>
      </c>
      <c r="FTB30" s="24">
        <f t="shared" si="758"/>
        <v>0</v>
      </c>
      <c r="FTC30" s="24">
        <f t="shared" si="758"/>
        <v>0</v>
      </c>
      <c r="FTD30" s="24">
        <f t="shared" si="758"/>
        <v>0</v>
      </c>
      <c r="FTE30" s="24">
        <f t="shared" si="758"/>
        <v>0</v>
      </c>
      <c r="FTF30" s="24">
        <f t="shared" si="758"/>
        <v>0</v>
      </c>
      <c r="FTG30" s="24">
        <f t="shared" si="758"/>
        <v>0</v>
      </c>
      <c r="FTH30" s="24">
        <f t="shared" si="758"/>
        <v>0</v>
      </c>
      <c r="FTI30" s="24">
        <f t="shared" si="758"/>
        <v>0</v>
      </c>
      <c r="FTJ30" s="24">
        <f t="shared" si="758"/>
        <v>0</v>
      </c>
      <c r="FTK30" s="24">
        <f t="shared" si="758"/>
        <v>0</v>
      </c>
      <c r="FTL30" s="24">
        <f t="shared" si="758"/>
        <v>0</v>
      </c>
      <c r="FTM30" s="24">
        <f t="shared" si="758"/>
        <v>0</v>
      </c>
      <c r="FTN30" s="24">
        <f t="shared" si="758"/>
        <v>0</v>
      </c>
      <c r="FTO30" s="24">
        <f t="shared" si="758"/>
        <v>0</v>
      </c>
      <c r="FTP30" s="24">
        <f t="shared" si="758"/>
        <v>0</v>
      </c>
      <c r="FTQ30" s="24">
        <f t="shared" si="758"/>
        <v>0</v>
      </c>
      <c r="FTR30" s="24">
        <f t="shared" si="758"/>
        <v>0</v>
      </c>
      <c r="FTS30" s="24">
        <f t="shared" si="758"/>
        <v>0</v>
      </c>
      <c r="FTT30" s="24">
        <f t="shared" si="758"/>
        <v>0</v>
      </c>
      <c r="FTU30" s="24">
        <f t="shared" si="758"/>
        <v>0</v>
      </c>
      <c r="FTV30" s="24">
        <f t="shared" si="758"/>
        <v>0</v>
      </c>
      <c r="FTW30" s="24">
        <f t="shared" si="758"/>
        <v>0</v>
      </c>
      <c r="FTX30" s="24">
        <f t="shared" si="758"/>
        <v>0</v>
      </c>
      <c r="FTY30" s="24">
        <f t="shared" si="758"/>
        <v>0</v>
      </c>
      <c r="FTZ30" s="24">
        <f t="shared" si="758"/>
        <v>0</v>
      </c>
      <c r="FUA30" s="24">
        <f t="shared" si="758"/>
        <v>0</v>
      </c>
      <c r="FUB30" s="24">
        <f t="shared" si="758"/>
        <v>0</v>
      </c>
      <c r="FUC30" s="24">
        <f t="shared" si="758"/>
        <v>0</v>
      </c>
      <c r="FUD30" s="24">
        <f t="shared" si="758"/>
        <v>0</v>
      </c>
      <c r="FUE30" s="24">
        <f t="shared" si="758"/>
        <v>0</v>
      </c>
      <c r="FUF30" s="24">
        <f t="shared" si="758"/>
        <v>0</v>
      </c>
      <c r="FUG30" s="24">
        <f t="shared" si="758"/>
        <v>0</v>
      </c>
      <c r="FUH30" s="24">
        <f t="shared" si="758"/>
        <v>0</v>
      </c>
      <c r="FUI30" s="24">
        <f t="shared" si="758"/>
        <v>0</v>
      </c>
      <c r="FUJ30" s="24">
        <f t="shared" si="758"/>
        <v>0</v>
      </c>
      <c r="FUK30" s="24">
        <f t="shared" si="758"/>
        <v>0</v>
      </c>
      <c r="FUL30" s="24">
        <f t="shared" si="758"/>
        <v>0</v>
      </c>
      <c r="FUM30" s="24">
        <f t="shared" si="758"/>
        <v>0</v>
      </c>
      <c r="FUN30" s="24">
        <f t="shared" si="758"/>
        <v>0</v>
      </c>
      <c r="FUO30" s="24">
        <f t="shared" ref="FUO30:FWZ30" si="759">SUM(FUO27:FUO29)</f>
        <v>0</v>
      </c>
      <c r="FUP30" s="24">
        <f t="shared" si="759"/>
        <v>0</v>
      </c>
      <c r="FUQ30" s="24">
        <f t="shared" si="759"/>
        <v>0</v>
      </c>
      <c r="FUR30" s="24">
        <f t="shared" si="759"/>
        <v>0</v>
      </c>
      <c r="FUS30" s="24">
        <f t="shared" si="759"/>
        <v>0</v>
      </c>
      <c r="FUT30" s="24">
        <f t="shared" si="759"/>
        <v>0</v>
      </c>
      <c r="FUU30" s="24">
        <f t="shared" si="759"/>
        <v>0</v>
      </c>
      <c r="FUV30" s="24">
        <f t="shared" si="759"/>
        <v>0</v>
      </c>
      <c r="FUW30" s="24">
        <f t="shared" si="759"/>
        <v>0</v>
      </c>
      <c r="FUX30" s="24">
        <f t="shared" si="759"/>
        <v>0</v>
      </c>
      <c r="FUY30" s="24">
        <f t="shared" si="759"/>
        <v>0</v>
      </c>
      <c r="FUZ30" s="24">
        <f t="shared" si="759"/>
        <v>0</v>
      </c>
      <c r="FVA30" s="24">
        <f t="shared" si="759"/>
        <v>0</v>
      </c>
      <c r="FVB30" s="24">
        <f t="shared" si="759"/>
        <v>0</v>
      </c>
      <c r="FVC30" s="24">
        <f t="shared" si="759"/>
        <v>0</v>
      </c>
      <c r="FVD30" s="24">
        <f t="shared" si="759"/>
        <v>0</v>
      </c>
      <c r="FVE30" s="24">
        <f t="shared" si="759"/>
        <v>0</v>
      </c>
      <c r="FVF30" s="24">
        <f t="shared" si="759"/>
        <v>0</v>
      </c>
      <c r="FVG30" s="24">
        <f t="shared" si="759"/>
        <v>0</v>
      </c>
      <c r="FVH30" s="24">
        <f t="shared" si="759"/>
        <v>0</v>
      </c>
      <c r="FVI30" s="24">
        <f t="shared" si="759"/>
        <v>0</v>
      </c>
      <c r="FVJ30" s="24">
        <f t="shared" si="759"/>
        <v>0</v>
      </c>
      <c r="FVK30" s="24">
        <f t="shared" si="759"/>
        <v>0</v>
      </c>
      <c r="FVL30" s="24">
        <f t="shared" si="759"/>
        <v>0</v>
      </c>
      <c r="FVM30" s="24">
        <f t="shared" si="759"/>
        <v>0</v>
      </c>
      <c r="FVN30" s="24">
        <f t="shared" si="759"/>
        <v>0</v>
      </c>
      <c r="FVO30" s="24">
        <f t="shared" si="759"/>
        <v>0</v>
      </c>
      <c r="FVP30" s="24">
        <f t="shared" si="759"/>
        <v>0</v>
      </c>
      <c r="FVQ30" s="24">
        <f t="shared" si="759"/>
        <v>0</v>
      </c>
      <c r="FVR30" s="24">
        <f t="shared" si="759"/>
        <v>0</v>
      </c>
      <c r="FVS30" s="24">
        <f t="shared" si="759"/>
        <v>0</v>
      </c>
      <c r="FVT30" s="24">
        <f t="shared" si="759"/>
        <v>0</v>
      </c>
      <c r="FVU30" s="24">
        <f t="shared" si="759"/>
        <v>0</v>
      </c>
      <c r="FVV30" s="24">
        <f t="shared" si="759"/>
        <v>0</v>
      </c>
      <c r="FVW30" s="24">
        <f t="shared" si="759"/>
        <v>0</v>
      </c>
      <c r="FVX30" s="24">
        <f t="shared" si="759"/>
        <v>0</v>
      </c>
      <c r="FVY30" s="24">
        <f t="shared" si="759"/>
        <v>0</v>
      </c>
      <c r="FVZ30" s="24">
        <f t="shared" si="759"/>
        <v>0</v>
      </c>
      <c r="FWA30" s="24">
        <f t="shared" si="759"/>
        <v>0</v>
      </c>
      <c r="FWB30" s="24">
        <f t="shared" si="759"/>
        <v>0</v>
      </c>
      <c r="FWC30" s="24">
        <f t="shared" si="759"/>
        <v>0</v>
      </c>
      <c r="FWD30" s="24">
        <f t="shared" si="759"/>
        <v>0</v>
      </c>
      <c r="FWE30" s="24">
        <f t="shared" si="759"/>
        <v>0</v>
      </c>
      <c r="FWF30" s="24">
        <f t="shared" si="759"/>
        <v>0</v>
      </c>
      <c r="FWG30" s="24">
        <f t="shared" si="759"/>
        <v>0</v>
      </c>
      <c r="FWH30" s="24">
        <f t="shared" si="759"/>
        <v>0</v>
      </c>
      <c r="FWI30" s="24">
        <f t="shared" si="759"/>
        <v>0</v>
      </c>
      <c r="FWJ30" s="24">
        <f t="shared" si="759"/>
        <v>0</v>
      </c>
      <c r="FWK30" s="24">
        <f t="shared" si="759"/>
        <v>0</v>
      </c>
      <c r="FWL30" s="24">
        <f t="shared" si="759"/>
        <v>0</v>
      </c>
      <c r="FWM30" s="24">
        <f t="shared" si="759"/>
        <v>0</v>
      </c>
      <c r="FWN30" s="24">
        <f t="shared" si="759"/>
        <v>0</v>
      </c>
      <c r="FWO30" s="24">
        <f t="shared" si="759"/>
        <v>0</v>
      </c>
      <c r="FWP30" s="24">
        <f t="shared" si="759"/>
        <v>0</v>
      </c>
      <c r="FWQ30" s="24">
        <f t="shared" si="759"/>
        <v>0</v>
      </c>
      <c r="FWR30" s="24">
        <f t="shared" si="759"/>
        <v>0</v>
      </c>
      <c r="FWS30" s="24">
        <f t="shared" si="759"/>
        <v>0</v>
      </c>
      <c r="FWT30" s="24">
        <f t="shared" si="759"/>
        <v>0</v>
      </c>
      <c r="FWU30" s="24">
        <f t="shared" si="759"/>
        <v>0</v>
      </c>
      <c r="FWV30" s="24">
        <f t="shared" si="759"/>
        <v>0</v>
      </c>
      <c r="FWW30" s="24">
        <f t="shared" si="759"/>
        <v>0</v>
      </c>
      <c r="FWX30" s="24">
        <f t="shared" si="759"/>
        <v>0</v>
      </c>
      <c r="FWY30" s="24">
        <f t="shared" si="759"/>
        <v>0</v>
      </c>
      <c r="FWZ30" s="24">
        <f t="shared" si="759"/>
        <v>0</v>
      </c>
      <c r="FXA30" s="24">
        <f t="shared" ref="FXA30:FZL30" si="760">SUM(FXA27:FXA29)</f>
        <v>0</v>
      </c>
      <c r="FXB30" s="24">
        <f t="shared" si="760"/>
        <v>0</v>
      </c>
      <c r="FXC30" s="24">
        <f t="shared" si="760"/>
        <v>0</v>
      </c>
      <c r="FXD30" s="24">
        <f t="shared" si="760"/>
        <v>0</v>
      </c>
      <c r="FXE30" s="24">
        <f t="shared" si="760"/>
        <v>0</v>
      </c>
      <c r="FXF30" s="24">
        <f t="shared" si="760"/>
        <v>0</v>
      </c>
      <c r="FXG30" s="24">
        <f t="shared" si="760"/>
        <v>0</v>
      </c>
      <c r="FXH30" s="24">
        <f t="shared" si="760"/>
        <v>0</v>
      </c>
      <c r="FXI30" s="24">
        <f t="shared" si="760"/>
        <v>0</v>
      </c>
      <c r="FXJ30" s="24">
        <f t="shared" si="760"/>
        <v>0</v>
      </c>
      <c r="FXK30" s="24">
        <f t="shared" si="760"/>
        <v>0</v>
      </c>
      <c r="FXL30" s="24">
        <f t="shared" si="760"/>
        <v>0</v>
      </c>
      <c r="FXM30" s="24">
        <f t="shared" si="760"/>
        <v>0</v>
      </c>
      <c r="FXN30" s="24">
        <f t="shared" si="760"/>
        <v>0</v>
      </c>
      <c r="FXO30" s="24">
        <f t="shared" si="760"/>
        <v>0</v>
      </c>
      <c r="FXP30" s="24">
        <f t="shared" si="760"/>
        <v>0</v>
      </c>
      <c r="FXQ30" s="24">
        <f t="shared" si="760"/>
        <v>0</v>
      </c>
      <c r="FXR30" s="24">
        <f t="shared" si="760"/>
        <v>0</v>
      </c>
      <c r="FXS30" s="24">
        <f t="shared" si="760"/>
        <v>0</v>
      </c>
      <c r="FXT30" s="24">
        <f t="shared" si="760"/>
        <v>0</v>
      </c>
      <c r="FXU30" s="24">
        <f t="shared" si="760"/>
        <v>0</v>
      </c>
      <c r="FXV30" s="24">
        <f t="shared" si="760"/>
        <v>0</v>
      </c>
      <c r="FXW30" s="24">
        <f t="shared" si="760"/>
        <v>0</v>
      </c>
      <c r="FXX30" s="24">
        <f t="shared" si="760"/>
        <v>0</v>
      </c>
      <c r="FXY30" s="24">
        <f t="shared" si="760"/>
        <v>0</v>
      </c>
      <c r="FXZ30" s="24">
        <f t="shared" si="760"/>
        <v>0</v>
      </c>
      <c r="FYA30" s="24">
        <f t="shared" si="760"/>
        <v>0</v>
      </c>
      <c r="FYB30" s="24">
        <f t="shared" si="760"/>
        <v>0</v>
      </c>
      <c r="FYC30" s="24">
        <f t="shared" si="760"/>
        <v>0</v>
      </c>
      <c r="FYD30" s="24">
        <f t="shared" si="760"/>
        <v>0</v>
      </c>
      <c r="FYE30" s="24">
        <f t="shared" si="760"/>
        <v>0</v>
      </c>
      <c r="FYF30" s="24">
        <f t="shared" si="760"/>
        <v>0</v>
      </c>
      <c r="FYG30" s="24">
        <f t="shared" si="760"/>
        <v>0</v>
      </c>
      <c r="FYH30" s="24">
        <f t="shared" si="760"/>
        <v>0</v>
      </c>
      <c r="FYI30" s="24">
        <f t="shared" si="760"/>
        <v>0</v>
      </c>
      <c r="FYJ30" s="24">
        <f t="shared" si="760"/>
        <v>0</v>
      </c>
      <c r="FYK30" s="24">
        <f t="shared" si="760"/>
        <v>0</v>
      </c>
      <c r="FYL30" s="24">
        <f t="shared" si="760"/>
        <v>0</v>
      </c>
      <c r="FYM30" s="24">
        <f t="shared" si="760"/>
        <v>0</v>
      </c>
      <c r="FYN30" s="24">
        <f t="shared" si="760"/>
        <v>0</v>
      </c>
      <c r="FYO30" s="24">
        <f t="shared" si="760"/>
        <v>0</v>
      </c>
      <c r="FYP30" s="24">
        <f t="shared" si="760"/>
        <v>0</v>
      </c>
      <c r="FYQ30" s="24">
        <f t="shared" si="760"/>
        <v>0</v>
      </c>
      <c r="FYR30" s="24">
        <f t="shared" si="760"/>
        <v>0</v>
      </c>
      <c r="FYS30" s="24">
        <f t="shared" si="760"/>
        <v>0</v>
      </c>
      <c r="FYT30" s="24">
        <f t="shared" si="760"/>
        <v>0</v>
      </c>
      <c r="FYU30" s="24">
        <f t="shared" si="760"/>
        <v>0</v>
      </c>
      <c r="FYV30" s="24">
        <f t="shared" si="760"/>
        <v>0</v>
      </c>
      <c r="FYW30" s="24">
        <f t="shared" si="760"/>
        <v>0</v>
      </c>
      <c r="FYX30" s="24">
        <f t="shared" si="760"/>
        <v>0</v>
      </c>
      <c r="FYY30" s="24">
        <f t="shared" si="760"/>
        <v>0</v>
      </c>
      <c r="FYZ30" s="24">
        <f t="shared" si="760"/>
        <v>0</v>
      </c>
      <c r="FZA30" s="24">
        <f t="shared" si="760"/>
        <v>0</v>
      </c>
      <c r="FZB30" s="24">
        <f t="shared" si="760"/>
        <v>0</v>
      </c>
      <c r="FZC30" s="24">
        <f t="shared" si="760"/>
        <v>0</v>
      </c>
      <c r="FZD30" s="24">
        <f t="shared" si="760"/>
        <v>0</v>
      </c>
      <c r="FZE30" s="24">
        <f t="shared" si="760"/>
        <v>0</v>
      </c>
      <c r="FZF30" s="24">
        <f t="shared" si="760"/>
        <v>0</v>
      </c>
      <c r="FZG30" s="24">
        <f t="shared" si="760"/>
        <v>0</v>
      </c>
      <c r="FZH30" s="24">
        <f t="shared" si="760"/>
        <v>0</v>
      </c>
      <c r="FZI30" s="24">
        <f t="shared" si="760"/>
        <v>0</v>
      </c>
      <c r="FZJ30" s="24">
        <f t="shared" si="760"/>
        <v>0</v>
      </c>
      <c r="FZK30" s="24">
        <f t="shared" si="760"/>
        <v>0</v>
      </c>
      <c r="FZL30" s="24">
        <f t="shared" si="760"/>
        <v>0</v>
      </c>
      <c r="FZM30" s="24">
        <f t="shared" ref="FZM30:GBX30" si="761">SUM(FZM27:FZM29)</f>
        <v>0</v>
      </c>
      <c r="FZN30" s="24">
        <f t="shared" si="761"/>
        <v>0</v>
      </c>
      <c r="FZO30" s="24">
        <f t="shared" si="761"/>
        <v>0</v>
      </c>
      <c r="FZP30" s="24">
        <f t="shared" si="761"/>
        <v>0</v>
      </c>
      <c r="FZQ30" s="24">
        <f t="shared" si="761"/>
        <v>0</v>
      </c>
      <c r="FZR30" s="24">
        <f t="shared" si="761"/>
        <v>0</v>
      </c>
      <c r="FZS30" s="24">
        <f t="shared" si="761"/>
        <v>0</v>
      </c>
      <c r="FZT30" s="24">
        <f t="shared" si="761"/>
        <v>0</v>
      </c>
      <c r="FZU30" s="24">
        <f t="shared" si="761"/>
        <v>0</v>
      </c>
      <c r="FZV30" s="24">
        <f t="shared" si="761"/>
        <v>0</v>
      </c>
      <c r="FZW30" s="24">
        <f t="shared" si="761"/>
        <v>0</v>
      </c>
      <c r="FZX30" s="24">
        <f t="shared" si="761"/>
        <v>0</v>
      </c>
      <c r="FZY30" s="24">
        <f t="shared" si="761"/>
        <v>0</v>
      </c>
      <c r="FZZ30" s="24">
        <f t="shared" si="761"/>
        <v>0</v>
      </c>
      <c r="GAA30" s="24">
        <f t="shared" si="761"/>
        <v>0</v>
      </c>
      <c r="GAB30" s="24">
        <f t="shared" si="761"/>
        <v>0</v>
      </c>
      <c r="GAC30" s="24">
        <f t="shared" si="761"/>
        <v>0</v>
      </c>
      <c r="GAD30" s="24">
        <f t="shared" si="761"/>
        <v>0</v>
      </c>
      <c r="GAE30" s="24">
        <f t="shared" si="761"/>
        <v>0</v>
      </c>
      <c r="GAF30" s="24">
        <f t="shared" si="761"/>
        <v>0</v>
      </c>
      <c r="GAG30" s="24">
        <f t="shared" si="761"/>
        <v>0</v>
      </c>
      <c r="GAH30" s="24">
        <f t="shared" si="761"/>
        <v>0</v>
      </c>
      <c r="GAI30" s="24">
        <f t="shared" si="761"/>
        <v>0</v>
      </c>
      <c r="GAJ30" s="24">
        <f t="shared" si="761"/>
        <v>0</v>
      </c>
      <c r="GAK30" s="24">
        <f t="shared" si="761"/>
        <v>0</v>
      </c>
      <c r="GAL30" s="24">
        <f t="shared" si="761"/>
        <v>0</v>
      </c>
      <c r="GAM30" s="24">
        <f t="shared" si="761"/>
        <v>0</v>
      </c>
      <c r="GAN30" s="24">
        <f t="shared" si="761"/>
        <v>0</v>
      </c>
      <c r="GAO30" s="24">
        <f t="shared" si="761"/>
        <v>0</v>
      </c>
      <c r="GAP30" s="24">
        <f t="shared" si="761"/>
        <v>0</v>
      </c>
      <c r="GAQ30" s="24">
        <f t="shared" si="761"/>
        <v>0</v>
      </c>
      <c r="GAR30" s="24">
        <f t="shared" si="761"/>
        <v>0</v>
      </c>
      <c r="GAS30" s="24">
        <f t="shared" si="761"/>
        <v>0</v>
      </c>
      <c r="GAT30" s="24">
        <f t="shared" si="761"/>
        <v>0</v>
      </c>
      <c r="GAU30" s="24">
        <f t="shared" si="761"/>
        <v>0</v>
      </c>
      <c r="GAV30" s="24">
        <f t="shared" si="761"/>
        <v>0</v>
      </c>
      <c r="GAW30" s="24">
        <f t="shared" si="761"/>
        <v>0</v>
      </c>
      <c r="GAX30" s="24">
        <f t="shared" si="761"/>
        <v>0</v>
      </c>
      <c r="GAY30" s="24">
        <f t="shared" si="761"/>
        <v>0</v>
      </c>
      <c r="GAZ30" s="24">
        <f t="shared" si="761"/>
        <v>0</v>
      </c>
      <c r="GBA30" s="24">
        <f t="shared" si="761"/>
        <v>0</v>
      </c>
      <c r="GBB30" s="24">
        <f t="shared" si="761"/>
        <v>0</v>
      </c>
      <c r="GBC30" s="24">
        <f t="shared" si="761"/>
        <v>0</v>
      </c>
      <c r="GBD30" s="24">
        <f t="shared" si="761"/>
        <v>0</v>
      </c>
      <c r="GBE30" s="24">
        <f t="shared" si="761"/>
        <v>0</v>
      </c>
      <c r="GBF30" s="24">
        <f t="shared" si="761"/>
        <v>0</v>
      </c>
      <c r="GBG30" s="24">
        <f t="shared" si="761"/>
        <v>0</v>
      </c>
      <c r="GBH30" s="24">
        <f t="shared" si="761"/>
        <v>0</v>
      </c>
      <c r="GBI30" s="24">
        <f t="shared" si="761"/>
        <v>0</v>
      </c>
      <c r="GBJ30" s="24">
        <f t="shared" si="761"/>
        <v>0</v>
      </c>
      <c r="GBK30" s="24">
        <f t="shared" si="761"/>
        <v>0</v>
      </c>
      <c r="GBL30" s="24">
        <f t="shared" si="761"/>
        <v>0</v>
      </c>
      <c r="GBM30" s="24">
        <f t="shared" si="761"/>
        <v>0</v>
      </c>
      <c r="GBN30" s="24">
        <f t="shared" si="761"/>
        <v>0</v>
      </c>
      <c r="GBO30" s="24">
        <f t="shared" si="761"/>
        <v>0</v>
      </c>
      <c r="GBP30" s="24">
        <f t="shared" si="761"/>
        <v>0</v>
      </c>
      <c r="GBQ30" s="24">
        <f t="shared" si="761"/>
        <v>0</v>
      </c>
      <c r="GBR30" s="24">
        <f t="shared" si="761"/>
        <v>0</v>
      </c>
      <c r="GBS30" s="24">
        <f t="shared" si="761"/>
        <v>0</v>
      </c>
      <c r="GBT30" s="24">
        <f t="shared" si="761"/>
        <v>0</v>
      </c>
      <c r="GBU30" s="24">
        <f t="shared" si="761"/>
        <v>0</v>
      </c>
      <c r="GBV30" s="24">
        <f t="shared" si="761"/>
        <v>0</v>
      </c>
      <c r="GBW30" s="24">
        <f t="shared" si="761"/>
        <v>0</v>
      </c>
      <c r="GBX30" s="24">
        <f t="shared" si="761"/>
        <v>0</v>
      </c>
      <c r="GBY30" s="24">
        <f t="shared" ref="GBY30:GEJ30" si="762">SUM(GBY27:GBY29)</f>
        <v>0</v>
      </c>
      <c r="GBZ30" s="24">
        <f t="shared" si="762"/>
        <v>0</v>
      </c>
      <c r="GCA30" s="24">
        <f t="shared" si="762"/>
        <v>0</v>
      </c>
      <c r="GCB30" s="24">
        <f t="shared" si="762"/>
        <v>0</v>
      </c>
      <c r="GCC30" s="24">
        <f t="shared" si="762"/>
        <v>0</v>
      </c>
      <c r="GCD30" s="24">
        <f t="shared" si="762"/>
        <v>0</v>
      </c>
      <c r="GCE30" s="24">
        <f t="shared" si="762"/>
        <v>0</v>
      </c>
      <c r="GCF30" s="24">
        <f t="shared" si="762"/>
        <v>0</v>
      </c>
      <c r="GCG30" s="24">
        <f t="shared" si="762"/>
        <v>0</v>
      </c>
      <c r="GCH30" s="24">
        <f t="shared" si="762"/>
        <v>0</v>
      </c>
      <c r="GCI30" s="24">
        <f t="shared" si="762"/>
        <v>0</v>
      </c>
      <c r="GCJ30" s="24">
        <f t="shared" si="762"/>
        <v>0</v>
      </c>
      <c r="GCK30" s="24">
        <f t="shared" si="762"/>
        <v>0</v>
      </c>
      <c r="GCL30" s="24">
        <f t="shared" si="762"/>
        <v>0</v>
      </c>
      <c r="GCM30" s="24">
        <f t="shared" si="762"/>
        <v>0</v>
      </c>
      <c r="GCN30" s="24">
        <f t="shared" si="762"/>
        <v>0</v>
      </c>
      <c r="GCO30" s="24">
        <f t="shared" si="762"/>
        <v>0</v>
      </c>
      <c r="GCP30" s="24">
        <f t="shared" si="762"/>
        <v>0</v>
      </c>
      <c r="GCQ30" s="24">
        <f t="shared" si="762"/>
        <v>0</v>
      </c>
      <c r="GCR30" s="24">
        <f t="shared" si="762"/>
        <v>0</v>
      </c>
      <c r="GCS30" s="24">
        <f t="shared" si="762"/>
        <v>0</v>
      </c>
      <c r="GCT30" s="24">
        <f t="shared" si="762"/>
        <v>0</v>
      </c>
      <c r="GCU30" s="24">
        <f t="shared" si="762"/>
        <v>0</v>
      </c>
      <c r="GCV30" s="24">
        <f t="shared" si="762"/>
        <v>0</v>
      </c>
      <c r="GCW30" s="24">
        <f t="shared" si="762"/>
        <v>0</v>
      </c>
      <c r="GCX30" s="24">
        <f t="shared" si="762"/>
        <v>0</v>
      </c>
      <c r="GCY30" s="24">
        <f t="shared" si="762"/>
        <v>0</v>
      </c>
      <c r="GCZ30" s="24">
        <f t="shared" si="762"/>
        <v>0</v>
      </c>
      <c r="GDA30" s="24">
        <f t="shared" si="762"/>
        <v>0</v>
      </c>
      <c r="GDB30" s="24">
        <f t="shared" si="762"/>
        <v>0</v>
      </c>
      <c r="GDC30" s="24">
        <f t="shared" si="762"/>
        <v>0</v>
      </c>
      <c r="GDD30" s="24">
        <f t="shared" si="762"/>
        <v>0</v>
      </c>
      <c r="GDE30" s="24">
        <f t="shared" si="762"/>
        <v>0</v>
      </c>
      <c r="GDF30" s="24">
        <f t="shared" si="762"/>
        <v>0</v>
      </c>
      <c r="GDG30" s="24">
        <f t="shared" si="762"/>
        <v>0</v>
      </c>
      <c r="GDH30" s="24">
        <f t="shared" si="762"/>
        <v>0</v>
      </c>
      <c r="GDI30" s="24">
        <f t="shared" si="762"/>
        <v>0</v>
      </c>
      <c r="GDJ30" s="24">
        <f t="shared" si="762"/>
        <v>0</v>
      </c>
      <c r="GDK30" s="24">
        <f t="shared" si="762"/>
        <v>0</v>
      </c>
      <c r="GDL30" s="24">
        <f t="shared" si="762"/>
        <v>0</v>
      </c>
      <c r="GDM30" s="24">
        <f t="shared" si="762"/>
        <v>0</v>
      </c>
      <c r="GDN30" s="24">
        <f t="shared" si="762"/>
        <v>0</v>
      </c>
      <c r="GDO30" s="24">
        <f t="shared" si="762"/>
        <v>0</v>
      </c>
      <c r="GDP30" s="24">
        <f t="shared" si="762"/>
        <v>0</v>
      </c>
      <c r="GDQ30" s="24">
        <f t="shared" si="762"/>
        <v>0</v>
      </c>
      <c r="GDR30" s="24">
        <f t="shared" si="762"/>
        <v>0</v>
      </c>
      <c r="GDS30" s="24">
        <f t="shared" si="762"/>
        <v>0</v>
      </c>
      <c r="GDT30" s="24">
        <f t="shared" si="762"/>
        <v>0</v>
      </c>
      <c r="GDU30" s="24">
        <f t="shared" si="762"/>
        <v>0</v>
      </c>
      <c r="GDV30" s="24">
        <f t="shared" si="762"/>
        <v>0</v>
      </c>
      <c r="GDW30" s="24">
        <f t="shared" si="762"/>
        <v>0</v>
      </c>
      <c r="GDX30" s="24">
        <f t="shared" si="762"/>
        <v>0</v>
      </c>
      <c r="GDY30" s="24">
        <f t="shared" si="762"/>
        <v>0</v>
      </c>
      <c r="GDZ30" s="24">
        <f t="shared" si="762"/>
        <v>0</v>
      </c>
      <c r="GEA30" s="24">
        <f t="shared" si="762"/>
        <v>0</v>
      </c>
      <c r="GEB30" s="24">
        <f t="shared" si="762"/>
        <v>0</v>
      </c>
      <c r="GEC30" s="24">
        <f t="shared" si="762"/>
        <v>0</v>
      </c>
      <c r="GED30" s="24">
        <f t="shared" si="762"/>
        <v>0</v>
      </c>
      <c r="GEE30" s="24">
        <f t="shared" si="762"/>
        <v>0</v>
      </c>
      <c r="GEF30" s="24">
        <f t="shared" si="762"/>
        <v>0</v>
      </c>
      <c r="GEG30" s="24">
        <f t="shared" si="762"/>
        <v>0</v>
      </c>
      <c r="GEH30" s="24">
        <f t="shared" si="762"/>
        <v>0</v>
      </c>
      <c r="GEI30" s="24">
        <f t="shared" si="762"/>
        <v>0</v>
      </c>
      <c r="GEJ30" s="24">
        <f t="shared" si="762"/>
        <v>0</v>
      </c>
      <c r="GEK30" s="24">
        <f t="shared" ref="GEK30:GGV30" si="763">SUM(GEK27:GEK29)</f>
        <v>0</v>
      </c>
      <c r="GEL30" s="24">
        <f t="shared" si="763"/>
        <v>0</v>
      </c>
      <c r="GEM30" s="24">
        <f t="shared" si="763"/>
        <v>0</v>
      </c>
      <c r="GEN30" s="24">
        <f t="shared" si="763"/>
        <v>0</v>
      </c>
      <c r="GEO30" s="24">
        <f t="shared" si="763"/>
        <v>0</v>
      </c>
      <c r="GEP30" s="24">
        <f t="shared" si="763"/>
        <v>0</v>
      </c>
      <c r="GEQ30" s="24">
        <f t="shared" si="763"/>
        <v>0</v>
      </c>
      <c r="GER30" s="24">
        <f t="shared" si="763"/>
        <v>0</v>
      </c>
      <c r="GES30" s="24">
        <f t="shared" si="763"/>
        <v>0</v>
      </c>
      <c r="GET30" s="24">
        <f t="shared" si="763"/>
        <v>0</v>
      </c>
      <c r="GEU30" s="24">
        <f t="shared" si="763"/>
        <v>0</v>
      </c>
      <c r="GEV30" s="24">
        <f t="shared" si="763"/>
        <v>0</v>
      </c>
      <c r="GEW30" s="24">
        <f t="shared" si="763"/>
        <v>0</v>
      </c>
      <c r="GEX30" s="24">
        <f t="shared" si="763"/>
        <v>0</v>
      </c>
      <c r="GEY30" s="24">
        <f t="shared" si="763"/>
        <v>0</v>
      </c>
      <c r="GEZ30" s="24">
        <f t="shared" si="763"/>
        <v>0</v>
      </c>
      <c r="GFA30" s="24">
        <f t="shared" si="763"/>
        <v>0</v>
      </c>
      <c r="GFB30" s="24">
        <f t="shared" si="763"/>
        <v>0</v>
      </c>
      <c r="GFC30" s="24">
        <f t="shared" si="763"/>
        <v>0</v>
      </c>
      <c r="GFD30" s="24">
        <f t="shared" si="763"/>
        <v>0</v>
      </c>
      <c r="GFE30" s="24">
        <f t="shared" si="763"/>
        <v>0</v>
      </c>
      <c r="GFF30" s="24">
        <f t="shared" si="763"/>
        <v>0</v>
      </c>
      <c r="GFG30" s="24">
        <f t="shared" si="763"/>
        <v>0</v>
      </c>
      <c r="GFH30" s="24">
        <f t="shared" si="763"/>
        <v>0</v>
      </c>
      <c r="GFI30" s="24">
        <f t="shared" si="763"/>
        <v>0</v>
      </c>
      <c r="GFJ30" s="24">
        <f t="shared" si="763"/>
        <v>0</v>
      </c>
      <c r="GFK30" s="24">
        <f t="shared" si="763"/>
        <v>0</v>
      </c>
      <c r="GFL30" s="24">
        <f t="shared" si="763"/>
        <v>0</v>
      </c>
      <c r="GFM30" s="24">
        <f t="shared" si="763"/>
        <v>0</v>
      </c>
      <c r="GFN30" s="24">
        <f t="shared" si="763"/>
        <v>0</v>
      </c>
      <c r="GFO30" s="24">
        <f t="shared" si="763"/>
        <v>0</v>
      </c>
      <c r="GFP30" s="24">
        <f t="shared" si="763"/>
        <v>0</v>
      </c>
      <c r="GFQ30" s="24">
        <f t="shared" si="763"/>
        <v>0</v>
      </c>
      <c r="GFR30" s="24">
        <f t="shared" si="763"/>
        <v>0</v>
      </c>
      <c r="GFS30" s="24">
        <f t="shared" si="763"/>
        <v>0</v>
      </c>
      <c r="GFT30" s="24">
        <f t="shared" si="763"/>
        <v>0</v>
      </c>
      <c r="GFU30" s="24">
        <f t="shared" si="763"/>
        <v>0</v>
      </c>
      <c r="GFV30" s="24">
        <f t="shared" si="763"/>
        <v>0</v>
      </c>
      <c r="GFW30" s="24">
        <f t="shared" si="763"/>
        <v>0</v>
      </c>
      <c r="GFX30" s="24">
        <f t="shared" si="763"/>
        <v>0</v>
      </c>
      <c r="GFY30" s="24">
        <f t="shared" si="763"/>
        <v>0</v>
      </c>
      <c r="GFZ30" s="24">
        <f t="shared" si="763"/>
        <v>0</v>
      </c>
      <c r="GGA30" s="24">
        <f t="shared" si="763"/>
        <v>0</v>
      </c>
      <c r="GGB30" s="24">
        <f t="shared" si="763"/>
        <v>0</v>
      </c>
      <c r="GGC30" s="24">
        <f t="shared" si="763"/>
        <v>0</v>
      </c>
      <c r="GGD30" s="24">
        <f t="shared" si="763"/>
        <v>0</v>
      </c>
      <c r="GGE30" s="24">
        <f t="shared" si="763"/>
        <v>0</v>
      </c>
      <c r="GGF30" s="24">
        <f t="shared" si="763"/>
        <v>0</v>
      </c>
      <c r="GGG30" s="24">
        <f t="shared" si="763"/>
        <v>0</v>
      </c>
      <c r="GGH30" s="24">
        <f t="shared" si="763"/>
        <v>0</v>
      </c>
      <c r="GGI30" s="24">
        <f t="shared" si="763"/>
        <v>0</v>
      </c>
      <c r="GGJ30" s="24">
        <f t="shared" si="763"/>
        <v>0</v>
      </c>
      <c r="GGK30" s="24">
        <f t="shared" si="763"/>
        <v>0</v>
      </c>
      <c r="GGL30" s="24">
        <f t="shared" si="763"/>
        <v>0</v>
      </c>
      <c r="GGM30" s="24">
        <f t="shared" si="763"/>
        <v>0</v>
      </c>
      <c r="GGN30" s="24">
        <f t="shared" si="763"/>
        <v>0</v>
      </c>
      <c r="GGO30" s="24">
        <f t="shared" si="763"/>
        <v>0</v>
      </c>
      <c r="GGP30" s="24">
        <f t="shared" si="763"/>
        <v>0</v>
      </c>
      <c r="GGQ30" s="24">
        <f t="shared" si="763"/>
        <v>0</v>
      </c>
      <c r="GGR30" s="24">
        <f t="shared" si="763"/>
        <v>0</v>
      </c>
      <c r="GGS30" s="24">
        <f t="shared" si="763"/>
        <v>0</v>
      </c>
      <c r="GGT30" s="24">
        <f t="shared" si="763"/>
        <v>0</v>
      </c>
      <c r="GGU30" s="24">
        <f t="shared" si="763"/>
        <v>0</v>
      </c>
      <c r="GGV30" s="24">
        <f t="shared" si="763"/>
        <v>0</v>
      </c>
      <c r="GGW30" s="24">
        <f t="shared" ref="GGW30:GJH30" si="764">SUM(GGW27:GGW29)</f>
        <v>0</v>
      </c>
      <c r="GGX30" s="24">
        <f t="shared" si="764"/>
        <v>0</v>
      </c>
      <c r="GGY30" s="24">
        <f t="shared" si="764"/>
        <v>0</v>
      </c>
      <c r="GGZ30" s="24">
        <f t="shared" si="764"/>
        <v>0</v>
      </c>
      <c r="GHA30" s="24">
        <f t="shared" si="764"/>
        <v>0</v>
      </c>
      <c r="GHB30" s="24">
        <f t="shared" si="764"/>
        <v>0</v>
      </c>
      <c r="GHC30" s="24">
        <f t="shared" si="764"/>
        <v>0</v>
      </c>
      <c r="GHD30" s="24">
        <f t="shared" si="764"/>
        <v>0</v>
      </c>
      <c r="GHE30" s="24">
        <f t="shared" si="764"/>
        <v>0</v>
      </c>
      <c r="GHF30" s="24">
        <f t="shared" si="764"/>
        <v>0</v>
      </c>
      <c r="GHG30" s="24">
        <f t="shared" si="764"/>
        <v>0</v>
      </c>
      <c r="GHH30" s="24">
        <f t="shared" si="764"/>
        <v>0</v>
      </c>
      <c r="GHI30" s="24">
        <f t="shared" si="764"/>
        <v>0</v>
      </c>
      <c r="GHJ30" s="24">
        <f t="shared" si="764"/>
        <v>0</v>
      </c>
      <c r="GHK30" s="24">
        <f t="shared" si="764"/>
        <v>0</v>
      </c>
      <c r="GHL30" s="24">
        <f t="shared" si="764"/>
        <v>0</v>
      </c>
      <c r="GHM30" s="24">
        <f t="shared" si="764"/>
        <v>0</v>
      </c>
      <c r="GHN30" s="24">
        <f t="shared" si="764"/>
        <v>0</v>
      </c>
      <c r="GHO30" s="24">
        <f t="shared" si="764"/>
        <v>0</v>
      </c>
      <c r="GHP30" s="24">
        <f t="shared" si="764"/>
        <v>0</v>
      </c>
      <c r="GHQ30" s="24">
        <f t="shared" si="764"/>
        <v>0</v>
      </c>
      <c r="GHR30" s="24">
        <f t="shared" si="764"/>
        <v>0</v>
      </c>
      <c r="GHS30" s="24">
        <f t="shared" si="764"/>
        <v>0</v>
      </c>
      <c r="GHT30" s="24">
        <f t="shared" si="764"/>
        <v>0</v>
      </c>
      <c r="GHU30" s="24">
        <f t="shared" si="764"/>
        <v>0</v>
      </c>
      <c r="GHV30" s="24">
        <f t="shared" si="764"/>
        <v>0</v>
      </c>
      <c r="GHW30" s="24">
        <f t="shared" si="764"/>
        <v>0</v>
      </c>
      <c r="GHX30" s="24">
        <f t="shared" si="764"/>
        <v>0</v>
      </c>
      <c r="GHY30" s="24">
        <f t="shared" si="764"/>
        <v>0</v>
      </c>
      <c r="GHZ30" s="24">
        <f t="shared" si="764"/>
        <v>0</v>
      </c>
      <c r="GIA30" s="24">
        <f t="shared" si="764"/>
        <v>0</v>
      </c>
      <c r="GIB30" s="24">
        <f t="shared" si="764"/>
        <v>0</v>
      </c>
      <c r="GIC30" s="24">
        <f t="shared" si="764"/>
        <v>0</v>
      </c>
      <c r="GID30" s="24">
        <f t="shared" si="764"/>
        <v>0</v>
      </c>
      <c r="GIE30" s="24">
        <f t="shared" si="764"/>
        <v>0</v>
      </c>
      <c r="GIF30" s="24">
        <f t="shared" si="764"/>
        <v>0</v>
      </c>
      <c r="GIG30" s="24">
        <f t="shared" si="764"/>
        <v>0</v>
      </c>
      <c r="GIH30" s="24">
        <f t="shared" si="764"/>
        <v>0</v>
      </c>
      <c r="GII30" s="24">
        <f t="shared" si="764"/>
        <v>0</v>
      </c>
      <c r="GIJ30" s="24">
        <f t="shared" si="764"/>
        <v>0</v>
      </c>
      <c r="GIK30" s="24">
        <f t="shared" si="764"/>
        <v>0</v>
      </c>
      <c r="GIL30" s="24">
        <f t="shared" si="764"/>
        <v>0</v>
      </c>
      <c r="GIM30" s="24">
        <f t="shared" si="764"/>
        <v>0</v>
      </c>
      <c r="GIN30" s="24">
        <f t="shared" si="764"/>
        <v>0</v>
      </c>
      <c r="GIO30" s="24">
        <f t="shared" si="764"/>
        <v>0</v>
      </c>
      <c r="GIP30" s="24">
        <f t="shared" si="764"/>
        <v>0</v>
      </c>
      <c r="GIQ30" s="24">
        <f t="shared" si="764"/>
        <v>0</v>
      </c>
      <c r="GIR30" s="24">
        <f t="shared" si="764"/>
        <v>0</v>
      </c>
      <c r="GIS30" s="24">
        <f t="shared" si="764"/>
        <v>0</v>
      </c>
      <c r="GIT30" s="24">
        <f t="shared" si="764"/>
        <v>0</v>
      </c>
      <c r="GIU30" s="24">
        <f t="shared" si="764"/>
        <v>0</v>
      </c>
      <c r="GIV30" s="24">
        <f t="shared" si="764"/>
        <v>0</v>
      </c>
      <c r="GIW30" s="24">
        <f t="shared" si="764"/>
        <v>0</v>
      </c>
      <c r="GIX30" s="24">
        <f t="shared" si="764"/>
        <v>0</v>
      </c>
      <c r="GIY30" s="24">
        <f t="shared" si="764"/>
        <v>0</v>
      </c>
      <c r="GIZ30" s="24">
        <f t="shared" si="764"/>
        <v>0</v>
      </c>
      <c r="GJA30" s="24">
        <f t="shared" si="764"/>
        <v>0</v>
      </c>
      <c r="GJB30" s="24">
        <f t="shared" si="764"/>
        <v>0</v>
      </c>
      <c r="GJC30" s="24">
        <f t="shared" si="764"/>
        <v>0</v>
      </c>
      <c r="GJD30" s="24">
        <f t="shared" si="764"/>
        <v>0</v>
      </c>
      <c r="GJE30" s="24">
        <f t="shared" si="764"/>
        <v>0</v>
      </c>
      <c r="GJF30" s="24">
        <f t="shared" si="764"/>
        <v>0</v>
      </c>
      <c r="GJG30" s="24">
        <f t="shared" si="764"/>
        <v>0</v>
      </c>
      <c r="GJH30" s="24">
        <f t="shared" si="764"/>
        <v>0</v>
      </c>
      <c r="GJI30" s="24">
        <f t="shared" ref="GJI30:GLT30" si="765">SUM(GJI27:GJI29)</f>
        <v>0</v>
      </c>
      <c r="GJJ30" s="24">
        <f t="shared" si="765"/>
        <v>0</v>
      </c>
      <c r="GJK30" s="24">
        <f t="shared" si="765"/>
        <v>0</v>
      </c>
      <c r="GJL30" s="24">
        <f t="shared" si="765"/>
        <v>0</v>
      </c>
      <c r="GJM30" s="24">
        <f t="shared" si="765"/>
        <v>0</v>
      </c>
      <c r="GJN30" s="24">
        <f t="shared" si="765"/>
        <v>0</v>
      </c>
      <c r="GJO30" s="24">
        <f t="shared" si="765"/>
        <v>0</v>
      </c>
      <c r="GJP30" s="24">
        <f t="shared" si="765"/>
        <v>0</v>
      </c>
      <c r="GJQ30" s="24">
        <f t="shared" si="765"/>
        <v>0</v>
      </c>
      <c r="GJR30" s="24">
        <f t="shared" si="765"/>
        <v>0</v>
      </c>
      <c r="GJS30" s="24">
        <f t="shared" si="765"/>
        <v>0</v>
      </c>
      <c r="GJT30" s="24">
        <f t="shared" si="765"/>
        <v>0</v>
      </c>
      <c r="GJU30" s="24">
        <f t="shared" si="765"/>
        <v>0</v>
      </c>
      <c r="GJV30" s="24">
        <f t="shared" si="765"/>
        <v>0</v>
      </c>
      <c r="GJW30" s="24">
        <f t="shared" si="765"/>
        <v>0</v>
      </c>
      <c r="GJX30" s="24">
        <f t="shared" si="765"/>
        <v>0</v>
      </c>
      <c r="GJY30" s="24">
        <f t="shared" si="765"/>
        <v>0</v>
      </c>
      <c r="GJZ30" s="24">
        <f t="shared" si="765"/>
        <v>0</v>
      </c>
      <c r="GKA30" s="24">
        <f t="shared" si="765"/>
        <v>0</v>
      </c>
      <c r="GKB30" s="24">
        <f t="shared" si="765"/>
        <v>0</v>
      </c>
      <c r="GKC30" s="24">
        <f t="shared" si="765"/>
        <v>0</v>
      </c>
      <c r="GKD30" s="24">
        <f t="shared" si="765"/>
        <v>0</v>
      </c>
      <c r="GKE30" s="24">
        <f t="shared" si="765"/>
        <v>0</v>
      </c>
      <c r="GKF30" s="24">
        <f t="shared" si="765"/>
        <v>0</v>
      </c>
      <c r="GKG30" s="24">
        <f t="shared" si="765"/>
        <v>0</v>
      </c>
      <c r="GKH30" s="24">
        <f t="shared" si="765"/>
        <v>0</v>
      </c>
      <c r="GKI30" s="24">
        <f t="shared" si="765"/>
        <v>0</v>
      </c>
      <c r="GKJ30" s="24">
        <f t="shared" si="765"/>
        <v>0</v>
      </c>
      <c r="GKK30" s="24">
        <f t="shared" si="765"/>
        <v>0</v>
      </c>
      <c r="GKL30" s="24">
        <f t="shared" si="765"/>
        <v>0</v>
      </c>
      <c r="GKM30" s="24">
        <f t="shared" si="765"/>
        <v>0</v>
      </c>
      <c r="GKN30" s="24">
        <f t="shared" si="765"/>
        <v>0</v>
      </c>
      <c r="GKO30" s="24">
        <f t="shared" si="765"/>
        <v>0</v>
      </c>
      <c r="GKP30" s="24">
        <f t="shared" si="765"/>
        <v>0</v>
      </c>
      <c r="GKQ30" s="24">
        <f t="shared" si="765"/>
        <v>0</v>
      </c>
      <c r="GKR30" s="24">
        <f t="shared" si="765"/>
        <v>0</v>
      </c>
      <c r="GKS30" s="24">
        <f t="shared" si="765"/>
        <v>0</v>
      </c>
      <c r="GKT30" s="24">
        <f t="shared" si="765"/>
        <v>0</v>
      </c>
      <c r="GKU30" s="24">
        <f t="shared" si="765"/>
        <v>0</v>
      </c>
      <c r="GKV30" s="24">
        <f t="shared" si="765"/>
        <v>0</v>
      </c>
      <c r="GKW30" s="24">
        <f t="shared" si="765"/>
        <v>0</v>
      </c>
      <c r="GKX30" s="24">
        <f t="shared" si="765"/>
        <v>0</v>
      </c>
      <c r="GKY30" s="24">
        <f t="shared" si="765"/>
        <v>0</v>
      </c>
      <c r="GKZ30" s="24">
        <f t="shared" si="765"/>
        <v>0</v>
      </c>
      <c r="GLA30" s="24">
        <f t="shared" si="765"/>
        <v>0</v>
      </c>
      <c r="GLB30" s="24">
        <f t="shared" si="765"/>
        <v>0</v>
      </c>
      <c r="GLC30" s="24">
        <f t="shared" si="765"/>
        <v>0</v>
      </c>
      <c r="GLD30" s="24">
        <f t="shared" si="765"/>
        <v>0</v>
      </c>
      <c r="GLE30" s="24">
        <f t="shared" si="765"/>
        <v>0</v>
      </c>
      <c r="GLF30" s="24">
        <f t="shared" si="765"/>
        <v>0</v>
      </c>
      <c r="GLG30" s="24">
        <f t="shared" si="765"/>
        <v>0</v>
      </c>
      <c r="GLH30" s="24">
        <f t="shared" si="765"/>
        <v>0</v>
      </c>
      <c r="GLI30" s="24">
        <f t="shared" si="765"/>
        <v>0</v>
      </c>
      <c r="GLJ30" s="24">
        <f t="shared" si="765"/>
        <v>0</v>
      </c>
      <c r="GLK30" s="24">
        <f t="shared" si="765"/>
        <v>0</v>
      </c>
      <c r="GLL30" s="24">
        <f t="shared" si="765"/>
        <v>0</v>
      </c>
      <c r="GLM30" s="24">
        <f t="shared" si="765"/>
        <v>0</v>
      </c>
      <c r="GLN30" s="24">
        <f t="shared" si="765"/>
        <v>0</v>
      </c>
      <c r="GLO30" s="24">
        <f t="shared" si="765"/>
        <v>0</v>
      </c>
      <c r="GLP30" s="24">
        <f t="shared" si="765"/>
        <v>0</v>
      </c>
      <c r="GLQ30" s="24">
        <f t="shared" si="765"/>
        <v>0</v>
      </c>
      <c r="GLR30" s="24">
        <f t="shared" si="765"/>
        <v>0</v>
      </c>
      <c r="GLS30" s="24">
        <f t="shared" si="765"/>
        <v>0</v>
      </c>
      <c r="GLT30" s="24">
        <f t="shared" si="765"/>
        <v>0</v>
      </c>
      <c r="GLU30" s="24">
        <f t="shared" ref="GLU30:GOF30" si="766">SUM(GLU27:GLU29)</f>
        <v>0</v>
      </c>
      <c r="GLV30" s="24">
        <f t="shared" si="766"/>
        <v>0</v>
      </c>
      <c r="GLW30" s="24">
        <f t="shared" si="766"/>
        <v>0</v>
      </c>
      <c r="GLX30" s="24">
        <f t="shared" si="766"/>
        <v>0</v>
      </c>
      <c r="GLY30" s="24">
        <f t="shared" si="766"/>
        <v>0</v>
      </c>
      <c r="GLZ30" s="24">
        <f t="shared" si="766"/>
        <v>0</v>
      </c>
      <c r="GMA30" s="24">
        <f t="shared" si="766"/>
        <v>0</v>
      </c>
      <c r="GMB30" s="24">
        <f t="shared" si="766"/>
        <v>0</v>
      </c>
      <c r="GMC30" s="24">
        <f t="shared" si="766"/>
        <v>0</v>
      </c>
      <c r="GMD30" s="24">
        <f t="shared" si="766"/>
        <v>0</v>
      </c>
      <c r="GME30" s="24">
        <f t="shared" si="766"/>
        <v>0</v>
      </c>
      <c r="GMF30" s="24">
        <f t="shared" si="766"/>
        <v>0</v>
      </c>
      <c r="GMG30" s="24">
        <f t="shared" si="766"/>
        <v>0</v>
      </c>
      <c r="GMH30" s="24">
        <f t="shared" si="766"/>
        <v>0</v>
      </c>
      <c r="GMI30" s="24">
        <f t="shared" si="766"/>
        <v>0</v>
      </c>
      <c r="GMJ30" s="24">
        <f t="shared" si="766"/>
        <v>0</v>
      </c>
      <c r="GMK30" s="24">
        <f t="shared" si="766"/>
        <v>0</v>
      </c>
      <c r="GML30" s="24">
        <f t="shared" si="766"/>
        <v>0</v>
      </c>
      <c r="GMM30" s="24">
        <f t="shared" si="766"/>
        <v>0</v>
      </c>
      <c r="GMN30" s="24">
        <f t="shared" si="766"/>
        <v>0</v>
      </c>
      <c r="GMO30" s="24">
        <f t="shared" si="766"/>
        <v>0</v>
      </c>
      <c r="GMP30" s="24">
        <f t="shared" si="766"/>
        <v>0</v>
      </c>
      <c r="GMQ30" s="24">
        <f t="shared" si="766"/>
        <v>0</v>
      </c>
      <c r="GMR30" s="24">
        <f t="shared" si="766"/>
        <v>0</v>
      </c>
      <c r="GMS30" s="24">
        <f t="shared" si="766"/>
        <v>0</v>
      </c>
      <c r="GMT30" s="24">
        <f t="shared" si="766"/>
        <v>0</v>
      </c>
      <c r="GMU30" s="24">
        <f t="shared" si="766"/>
        <v>0</v>
      </c>
      <c r="GMV30" s="24">
        <f t="shared" si="766"/>
        <v>0</v>
      </c>
      <c r="GMW30" s="24">
        <f t="shared" si="766"/>
        <v>0</v>
      </c>
      <c r="GMX30" s="24">
        <f t="shared" si="766"/>
        <v>0</v>
      </c>
      <c r="GMY30" s="24">
        <f t="shared" si="766"/>
        <v>0</v>
      </c>
      <c r="GMZ30" s="24">
        <f t="shared" si="766"/>
        <v>0</v>
      </c>
      <c r="GNA30" s="24">
        <f t="shared" si="766"/>
        <v>0</v>
      </c>
      <c r="GNB30" s="24">
        <f t="shared" si="766"/>
        <v>0</v>
      </c>
      <c r="GNC30" s="24">
        <f t="shared" si="766"/>
        <v>0</v>
      </c>
      <c r="GND30" s="24">
        <f t="shared" si="766"/>
        <v>0</v>
      </c>
      <c r="GNE30" s="24">
        <f t="shared" si="766"/>
        <v>0</v>
      </c>
      <c r="GNF30" s="24">
        <f t="shared" si="766"/>
        <v>0</v>
      </c>
      <c r="GNG30" s="24">
        <f t="shared" si="766"/>
        <v>0</v>
      </c>
      <c r="GNH30" s="24">
        <f t="shared" si="766"/>
        <v>0</v>
      </c>
      <c r="GNI30" s="24">
        <f t="shared" si="766"/>
        <v>0</v>
      </c>
      <c r="GNJ30" s="24">
        <f t="shared" si="766"/>
        <v>0</v>
      </c>
      <c r="GNK30" s="24">
        <f t="shared" si="766"/>
        <v>0</v>
      </c>
      <c r="GNL30" s="24">
        <f t="shared" si="766"/>
        <v>0</v>
      </c>
      <c r="GNM30" s="24">
        <f t="shared" si="766"/>
        <v>0</v>
      </c>
      <c r="GNN30" s="24">
        <f t="shared" si="766"/>
        <v>0</v>
      </c>
      <c r="GNO30" s="24">
        <f t="shared" si="766"/>
        <v>0</v>
      </c>
      <c r="GNP30" s="24">
        <f t="shared" si="766"/>
        <v>0</v>
      </c>
      <c r="GNQ30" s="24">
        <f t="shared" si="766"/>
        <v>0</v>
      </c>
      <c r="GNR30" s="24">
        <f t="shared" si="766"/>
        <v>0</v>
      </c>
      <c r="GNS30" s="24">
        <f t="shared" si="766"/>
        <v>0</v>
      </c>
      <c r="GNT30" s="24">
        <f t="shared" si="766"/>
        <v>0</v>
      </c>
      <c r="GNU30" s="24">
        <f t="shared" si="766"/>
        <v>0</v>
      </c>
      <c r="GNV30" s="24">
        <f t="shared" si="766"/>
        <v>0</v>
      </c>
      <c r="GNW30" s="24">
        <f t="shared" si="766"/>
        <v>0</v>
      </c>
      <c r="GNX30" s="24">
        <f t="shared" si="766"/>
        <v>0</v>
      </c>
      <c r="GNY30" s="24">
        <f t="shared" si="766"/>
        <v>0</v>
      </c>
      <c r="GNZ30" s="24">
        <f t="shared" si="766"/>
        <v>0</v>
      </c>
      <c r="GOA30" s="24">
        <f t="shared" si="766"/>
        <v>0</v>
      </c>
      <c r="GOB30" s="24">
        <f t="shared" si="766"/>
        <v>0</v>
      </c>
      <c r="GOC30" s="24">
        <f t="shared" si="766"/>
        <v>0</v>
      </c>
      <c r="GOD30" s="24">
        <f t="shared" si="766"/>
        <v>0</v>
      </c>
      <c r="GOE30" s="24">
        <f t="shared" si="766"/>
        <v>0</v>
      </c>
      <c r="GOF30" s="24">
        <f t="shared" si="766"/>
        <v>0</v>
      </c>
      <c r="GOG30" s="24">
        <f t="shared" ref="GOG30:GQR30" si="767">SUM(GOG27:GOG29)</f>
        <v>0</v>
      </c>
      <c r="GOH30" s="24">
        <f t="shared" si="767"/>
        <v>0</v>
      </c>
      <c r="GOI30" s="24">
        <f t="shared" si="767"/>
        <v>0</v>
      </c>
      <c r="GOJ30" s="24">
        <f t="shared" si="767"/>
        <v>0</v>
      </c>
      <c r="GOK30" s="24">
        <f t="shared" si="767"/>
        <v>0</v>
      </c>
      <c r="GOL30" s="24">
        <f t="shared" si="767"/>
        <v>0</v>
      </c>
      <c r="GOM30" s="24">
        <f t="shared" si="767"/>
        <v>0</v>
      </c>
      <c r="GON30" s="24">
        <f t="shared" si="767"/>
        <v>0</v>
      </c>
      <c r="GOO30" s="24">
        <f t="shared" si="767"/>
        <v>0</v>
      </c>
      <c r="GOP30" s="24">
        <f t="shared" si="767"/>
        <v>0</v>
      </c>
      <c r="GOQ30" s="24">
        <f t="shared" si="767"/>
        <v>0</v>
      </c>
      <c r="GOR30" s="24">
        <f t="shared" si="767"/>
        <v>0</v>
      </c>
      <c r="GOS30" s="24">
        <f t="shared" si="767"/>
        <v>0</v>
      </c>
      <c r="GOT30" s="24">
        <f t="shared" si="767"/>
        <v>0</v>
      </c>
      <c r="GOU30" s="24">
        <f t="shared" si="767"/>
        <v>0</v>
      </c>
      <c r="GOV30" s="24">
        <f t="shared" si="767"/>
        <v>0</v>
      </c>
      <c r="GOW30" s="24">
        <f t="shared" si="767"/>
        <v>0</v>
      </c>
      <c r="GOX30" s="24">
        <f t="shared" si="767"/>
        <v>0</v>
      </c>
      <c r="GOY30" s="24">
        <f t="shared" si="767"/>
        <v>0</v>
      </c>
      <c r="GOZ30" s="24">
        <f t="shared" si="767"/>
        <v>0</v>
      </c>
      <c r="GPA30" s="24">
        <f t="shared" si="767"/>
        <v>0</v>
      </c>
      <c r="GPB30" s="24">
        <f t="shared" si="767"/>
        <v>0</v>
      </c>
      <c r="GPC30" s="24">
        <f t="shared" si="767"/>
        <v>0</v>
      </c>
      <c r="GPD30" s="24">
        <f t="shared" si="767"/>
        <v>0</v>
      </c>
      <c r="GPE30" s="24">
        <f t="shared" si="767"/>
        <v>0</v>
      </c>
      <c r="GPF30" s="24">
        <f t="shared" si="767"/>
        <v>0</v>
      </c>
      <c r="GPG30" s="24">
        <f t="shared" si="767"/>
        <v>0</v>
      </c>
      <c r="GPH30" s="24">
        <f t="shared" si="767"/>
        <v>0</v>
      </c>
      <c r="GPI30" s="24">
        <f t="shared" si="767"/>
        <v>0</v>
      </c>
      <c r="GPJ30" s="24">
        <f t="shared" si="767"/>
        <v>0</v>
      </c>
      <c r="GPK30" s="24">
        <f t="shared" si="767"/>
        <v>0</v>
      </c>
      <c r="GPL30" s="24">
        <f t="shared" si="767"/>
        <v>0</v>
      </c>
      <c r="GPM30" s="24">
        <f t="shared" si="767"/>
        <v>0</v>
      </c>
      <c r="GPN30" s="24">
        <f t="shared" si="767"/>
        <v>0</v>
      </c>
      <c r="GPO30" s="24">
        <f t="shared" si="767"/>
        <v>0</v>
      </c>
      <c r="GPP30" s="24">
        <f t="shared" si="767"/>
        <v>0</v>
      </c>
      <c r="GPQ30" s="24">
        <f t="shared" si="767"/>
        <v>0</v>
      </c>
      <c r="GPR30" s="24">
        <f t="shared" si="767"/>
        <v>0</v>
      </c>
      <c r="GPS30" s="24">
        <f t="shared" si="767"/>
        <v>0</v>
      </c>
      <c r="GPT30" s="24">
        <f t="shared" si="767"/>
        <v>0</v>
      </c>
      <c r="GPU30" s="24">
        <f t="shared" si="767"/>
        <v>0</v>
      </c>
      <c r="GPV30" s="24">
        <f t="shared" si="767"/>
        <v>0</v>
      </c>
      <c r="GPW30" s="24">
        <f t="shared" si="767"/>
        <v>0</v>
      </c>
      <c r="GPX30" s="24">
        <f t="shared" si="767"/>
        <v>0</v>
      </c>
      <c r="GPY30" s="24">
        <f t="shared" si="767"/>
        <v>0</v>
      </c>
      <c r="GPZ30" s="24">
        <f t="shared" si="767"/>
        <v>0</v>
      </c>
      <c r="GQA30" s="24">
        <f t="shared" si="767"/>
        <v>0</v>
      </c>
      <c r="GQB30" s="24">
        <f t="shared" si="767"/>
        <v>0</v>
      </c>
      <c r="GQC30" s="24">
        <f t="shared" si="767"/>
        <v>0</v>
      </c>
      <c r="GQD30" s="24">
        <f t="shared" si="767"/>
        <v>0</v>
      </c>
      <c r="GQE30" s="24">
        <f t="shared" si="767"/>
        <v>0</v>
      </c>
      <c r="GQF30" s="24">
        <f t="shared" si="767"/>
        <v>0</v>
      </c>
      <c r="GQG30" s="24">
        <f t="shared" si="767"/>
        <v>0</v>
      </c>
      <c r="GQH30" s="24">
        <f t="shared" si="767"/>
        <v>0</v>
      </c>
      <c r="GQI30" s="24">
        <f t="shared" si="767"/>
        <v>0</v>
      </c>
      <c r="GQJ30" s="24">
        <f t="shared" si="767"/>
        <v>0</v>
      </c>
      <c r="GQK30" s="24">
        <f t="shared" si="767"/>
        <v>0</v>
      </c>
      <c r="GQL30" s="24">
        <f t="shared" si="767"/>
        <v>0</v>
      </c>
      <c r="GQM30" s="24">
        <f t="shared" si="767"/>
        <v>0</v>
      </c>
      <c r="GQN30" s="24">
        <f t="shared" si="767"/>
        <v>0</v>
      </c>
      <c r="GQO30" s="24">
        <f t="shared" si="767"/>
        <v>0</v>
      </c>
      <c r="GQP30" s="24">
        <f t="shared" si="767"/>
        <v>0</v>
      </c>
      <c r="GQQ30" s="24">
        <f t="shared" si="767"/>
        <v>0</v>
      </c>
      <c r="GQR30" s="24">
        <f t="shared" si="767"/>
        <v>0</v>
      </c>
      <c r="GQS30" s="24">
        <f t="shared" ref="GQS30:GTD30" si="768">SUM(GQS27:GQS29)</f>
        <v>0</v>
      </c>
      <c r="GQT30" s="24">
        <f t="shared" si="768"/>
        <v>0</v>
      </c>
      <c r="GQU30" s="24">
        <f t="shared" si="768"/>
        <v>0</v>
      </c>
      <c r="GQV30" s="24">
        <f t="shared" si="768"/>
        <v>0</v>
      </c>
      <c r="GQW30" s="24">
        <f t="shared" si="768"/>
        <v>0</v>
      </c>
      <c r="GQX30" s="24">
        <f t="shared" si="768"/>
        <v>0</v>
      </c>
      <c r="GQY30" s="24">
        <f t="shared" si="768"/>
        <v>0</v>
      </c>
      <c r="GQZ30" s="24">
        <f t="shared" si="768"/>
        <v>0</v>
      </c>
      <c r="GRA30" s="24">
        <f t="shared" si="768"/>
        <v>0</v>
      </c>
      <c r="GRB30" s="24">
        <f t="shared" si="768"/>
        <v>0</v>
      </c>
      <c r="GRC30" s="24">
        <f t="shared" si="768"/>
        <v>0</v>
      </c>
      <c r="GRD30" s="24">
        <f t="shared" si="768"/>
        <v>0</v>
      </c>
      <c r="GRE30" s="24">
        <f t="shared" si="768"/>
        <v>0</v>
      </c>
      <c r="GRF30" s="24">
        <f t="shared" si="768"/>
        <v>0</v>
      </c>
      <c r="GRG30" s="24">
        <f t="shared" si="768"/>
        <v>0</v>
      </c>
      <c r="GRH30" s="24">
        <f t="shared" si="768"/>
        <v>0</v>
      </c>
      <c r="GRI30" s="24">
        <f t="shared" si="768"/>
        <v>0</v>
      </c>
      <c r="GRJ30" s="24">
        <f t="shared" si="768"/>
        <v>0</v>
      </c>
      <c r="GRK30" s="24">
        <f t="shared" si="768"/>
        <v>0</v>
      </c>
      <c r="GRL30" s="24">
        <f t="shared" si="768"/>
        <v>0</v>
      </c>
      <c r="GRM30" s="24">
        <f t="shared" si="768"/>
        <v>0</v>
      </c>
      <c r="GRN30" s="24">
        <f t="shared" si="768"/>
        <v>0</v>
      </c>
      <c r="GRO30" s="24">
        <f t="shared" si="768"/>
        <v>0</v>
      </c>
      <c r="GRP30" s="24">
        <f t="shared" si="768"/>
        <v>0</v>
      </c>
      <c r="GRQ30" s="24">
        <f t="shared" si="768"/>
        <v>0</v>
      </c>
      <c r="GRR30" s="24">
        <f t="shared" si="768"/>
        <v>0</v>
      </c>
      <c r="GRS30" s="24">
        <f t="shared" si="768"/>
        <v>0</v>
      </c>
      <c r="GRT30" s="24">
        <f t="shared" si="768"/>
        <v>0</v>
      </c>
      <c r="GRU30" s="24">
        <f t="shared" si="768"/>
        <v>0</v>
      </c>
      <c r="GRV30" s="24">
        <f t="shared" si="768"/>
        <v>0</v>
      </c>
      <c r="GRW30" s="24">
        <f t="shared" si="768"/>
        <v>0</v>
      </c>
      <c r="GRX30" s="24">
        <f t="shared" si="768"/>
        <v>0</v>
      </c>
      <c r="GRY30" s="24">
        <f t="shared" si="768"/>
        <v>0</v>
      </c>
      <c r="GRZ30" s="24">
        <f t="shared" si="768"/>
        <v>0</v>
      </c>
      <c r="GSA30" s="24">
        <f t="shared" si="768"/>
        <v>0</v>
      </c>
      <c r="GSB30" s="24">
        <f t="shared" si="768"/>
        <v>0</v>
      </c>
      <c r="GSC30" s="24">
        <f t="shared" si="768"/>
        <v>0</v>
      </c>
      <c r="GSD30" s="24">
        <f t="shared" si="768"/>
        <v>0</v>
      </c>
      <c r="GSE30" s="24">
        <f t="shared" si="768"/>
        <v>0</v>
      </c>
      <c r="GSF30" s="24">
        <f t="shared" si="768"/>
        <v>0</v>
      </c>
      <c r="GSG30" s="24">
        <f t="shared" si="768"/>
        <v>0</v>
      </c>
      <c r="GSH30" s="24">
        <f t="shared" si="768"/>
        <v>0</v>
      </c>
      <c r="GSI30" s="24">
        <f t="shared" si="768"/>
        <v>0</v>
      </c>
      <c r="GSJ30" s="24">
        <f t="shared" si="768"/>
        <v>0</v>
      </c>
      <c r="GSK30" s="24">
        <f t="shared" si="768"/>
        <v>0</v>
      </c>
      <c r="GSL30" s="24">
        <f t="shared" si="768"/>
        <v>0</v>
      </c>
      <c r="GSM30" s="24">
        <f t="shared" si="768"/>
        <v>0</v>
      </c>
      <c r="GSN30" s="24">
        <f t="shared" si="768"/>
        <v>0</v>
      </c>
      <c r="GSO30" s="24">
        <f t="shared" si="768"/>
        <v>0</v>
      </c>
      <c r="GSP30" s="24">
        <f t="shared" si="768"/>
        <v>0</v>
      </c>
      <c r="GSQ30" s="24">
        <f t="shared" si="768"/>
        <v>0</v>
      </c>
      <c r="GSR30" s="24">
        <f t="shared" si="768"/>
        <v>0</v>
      </c>
      <c r="GSS30" s="24">
        <f t="shared" si="768"/>
        <v>0</v>
      </c>
      <c r="GST30" s="24">
        <f t="shared" si="768"/>
        <v>0</v>
      </c>
      <c r="GSU30" s="24">
        <f t="shared" si="768"/>
        <v>0</v>
      </c>
      <c r="GSV30" s="24">
        <f t="shared" si="768"/>
        <v>0</v>
      </c>
      <c r="GSW30" s="24">
        <f t="shared" si="768"/>
        <v>0</v>
      </c>
      <c r="GSX30" s="24">
        <f t="shared" si="768"/>
        <v>0</v>
      </c>
      <c r="GSY30" s="24">
        <f t="shared" si="768"/>
        <v>0</v>
      </c>
      <c r="GSZ30" s="24">
        <f t="shared" si="768"/>
        <v>0</v>
      </c>
      <c r="GTA30" s="24">
        <f t="shared" si="768"/>
        <v>0</v>
      </c>
      <c r="GTB30" s="24">
        <f t="shared" si="768"/>
        <v>0</v>
      </c>
      <c r="GTC30" s="24">
        <f t="shared" si="768"/>
        <v>0</v>
      </c>
      <c r="GTD30" s="24">
        <f t="shared" si="768"/>
        <v>0</v>
      </c>
      <c r="GTE30" s="24">
        <f t="shared" ref="GTE30:GVP30" si="769">SUM(GTE27:GTE29)</f>
        <v>0</v>
      </c>
      <c r="GTF30" s="24">
        <f t="shared" si="769"/>
        <v>0</v>
      </c>
      <c r="GTG30" s="24">
        <f t="shared" si="769"/>
        <v>0</v>
      </c>
      <c r="GTH30" s="24">
        <f t="shared" si="769"/>
        <v>0</v>
      </c>
      <c r="GTI30" s="24">
        <f t="shared" si="769"/>
        <v>0</v>
      </c>
      <c r="GTJ30" s="24">
        <f t="shared" si="769"/>
        <v>0</v>
      </c>
      <c r="GTK30" s="24">
        <f t="shared" si="769"/>
        <v>0</v>
      </c>
      <c r="GTL30" s="24">
        <f t="shared" si="769"/>
        <v>0</v>
      </c>
      <c r="GTM30" s="24">
        <f t="shared" si="769"/>
        <v>0</v>
      </c>
      <c r="GTN30" s="24">
        <f t="shared" si="769"/>
        <v>0</v>
      </c>
      <c r="GTO30" s="24">
        <f t="shared" si="769"/>
        <v>0</v>
      </c>
      <c r="GTP30" s="24">
        <f t="shared" si="769"/>
        <v>0</v>
      </c>
      <c r="GTQ30" s="24">
        <f t="shared" si="769"/>
        <v>0</v>
      </c>
      <c r="GTR30" s="24">
        <f t="shared" si="769"/>
        <v>0</v>
      </c>
      <c r="GTS30" s="24">
        <f t="shared" si="769"/>
        <v>0</v>
      </c>
      <c r="GTT30" s="24">
        <f t="shared" si="769"/>
        <v>0</v>
      </c>
      <c r="GTU30" s="24">
        <f t="shared" si="769"/>
        <v>0</v>
      </c>
      <c r="GTV30" s="24">
        <f t="shared" si="769"/>
        <v>0</v>
      </c>
      <c r="GTW30" s="24">
        <f t="shared" si="769"/>
        <v>0</v>
      </c>
      <c r="GTX30" s="24">
        <f t="shared" si="769"/>
        <v>0</v>
      </c>
      <c r="GTY30" s="24">
        <f t="shared" si="769"/>
        <v>0</v>
      </c>
      <c r="GTZ30" s="24">
        <f t="shared" si="769"/>
        <v>0</v>
      </c>
      <c r="GUA30" s="24">
        <f t="shared" si="769"/>
        <v>0</v>
      </c>
      <c r="GUB30" s="24">
        <f t="shared" si="769"/>
        <v>0</v>
      </c>
      <c r="GUC30" s="24">
        <f t="shared" si="769"/>
        <v>0</v>
      </c>
      <c r="GUD30" s="24">
        <f t="shared" si="769"/>
        <v>0</v>
      </c>
      <c r="GUE30" s="24">
        <f t="shared" si="769"/>
        <v>0</v>
      </c>
      <c r="GUF30" s="24">
        <f t="shared" si="769"/>
        <v>0</v>
      </c>
      <c r="GUG30" s="24">
        <f t="shared" si="769"/>
        <v>0</v>
      </c>
      <c r="GUH30" s="24">
        <f t="shared" si="769"/>
        <v>0</v>
      </c>
      <c r="GUI30" s="24">
        <f t="shared" si="769"/>
        <v>0</v>
      </c>
      <c r="GUJ30" s="24">
        <f t="shared" si="769"/>
        <v>0</v>
      </c>
      <c r="GUK30" s="24">
        <f t="shared" si="769"/>
        <v>0</v>
      </c>
      <c r="GUL30" s="24">
        <f t="shared" si="769"/>
        <v>0</v>
      </c>
      <c r="GUM30" s="24">
        <f t="shared" si="769"/>
        <v>0</v>
      </c>
      <c r="GUN30" s="24">
        <f t="shared" si="769"/>
        <v>0</v>
      </c>
      <c r="GUO30" s="24">
        <f t="shared" si="769"/>
        <v>0</v>
      </c>
      <c r="GUP30" s="24">
        <f t="shared" si="769"/>
        <v>0</v>
      </c>
      <c r="GUQ30" s="24">
        <f t="shared" si="769"/>
        <v>0</v>
      </c>
      <c r="GUR30" s="24">
        <f t="shared" si="769"/>
        <v>0</v>
      </c>
      <c r="GUS30" s="24">
        <f t="shared" si="769"/>
        <v>0</v>
      </c>
      <c r="GUT30" s="24">
        <f t="shared" si="769"/>
        <v>0</v>
      </c>
      <c r="GUU30" s="24">
        <f t="shared" si="769"/>
        <v>0</v>
      </c>
      <c r="GUV30" s="24">
        <f t="shared" si="769"/>
        <v>0</v>
      </c>
      <c r="GUW30" s="24">
        <f t="shared" si="769"/>
        <v>0</v>
      </c>
      <c r="GUX30" s="24">
        <f t="shared" si="769"/>
        <v>0</v>
      </c>
      <c r="GUY30" s="24">
        <f t="shared" si="769"/>
        <v>0</v>
      </c>
      <c r="GUZ30" s="24">
        <f t="shared" si="769"/>
        <v>0</v>
      </c>
      <c r="GVA30" s="24">
        <f t="shared" si="769"/>
        <v>0</v>
      </c>
      <c r="GVB30" s="24">
        <f t="shared" si="769"/>
        <v>0</v>
      </c>
      <c r="GVC30" s="24">
        <f t="shared" si="769"/>
        <v>0</v>
      </c>
      <c r="GVD30" s="24">
        <f t="shared" si="769"/>
        <v>0</v>
      </c>
      <c r="GVE30" s="24">
        <f t="shared" si="769"/>
        <v>0</v>
      </c>
      <c r="GVF30" s="24">
        <f t="shared" si="769"/>
        <v>0</v>
      </c>
      <c r="GVG30" s="24">
        <f t="shared" si="769"/>
        <v>0</v>
      </c>
      <c r="GVH30" s="24">
        <f t="shared" si="769"/>
        <v>0</v>
      </c>
      <c r="GVI30" s="24">
        <f t="shared" si="769"/>
        <v>0</v>
      </c>
      <c r="GVJ30" s="24">
        <f t="shared" si="769"/>
        <v>0</v>
      </c>
      <c r="GVK30" s="24">
        <f t="shared" si="769"/>
        <v>0</v>
      </c>
      <c r="GVL30" s="24">
        <f t="shared" si="769"/>
        <v>0</v>
      </c>
      <c r="GVM30" s="24">
        <f t="shared" si="769"/>
        <v>0</v>
      </c>
      <c r="GVN30" s="24">
        <f t="shared" si="769"/>
        <v>0</v>
      </c>
      <c r="GVO30" s="24">
        <f t="shared" si="769"/>
        <v>0</v>
      </c>
      <c r="GVP30" s="24">
        <f t="shared" si="769"/>
        <v>0</v>
      </c>
      <c r="GVQ30" s="24">
        <f t="shared" ref="GVQ30:GYB30" si="770">SUM(GVQ27:GVQ29)</f>
        <v>0</v>
      </c>
      <c r="GVR30" s="24">
        <f t="shared" si="770"/>
        <v>0</v>
      </c>
      <c r="GVS30" s="24">
        <f t="shared" si="770"/>
        <v>0</v>
      </c>
      <c r="GVT30" s="24">
        <f t="shared" si="770"/>
        <v>0</v>
      </c>
      <c r="GVU30" s="24">
        <f t="shared" si="770"/>
        <v>0</v>
      </c>
      <c r="GVV30" s="24">
        <f t="shared" si="770"/>
        <v>0</v>
      </c>
      <c r="GVW30" s="24">
        <f t="shared" si="770"/>
        <v>0</v>
      </c>
      <c r="GVX30" s="24">
        <f t="shared" si="770"/>
        <v>0</v>
      </c>
      <c r="GVY30" s="24">
        <f t="shared" si="770"/>
        <v>0</v>
      </c>
      <c r="GVZ30" s="24">
        <f t="shared" si="770"/>
        <v>0</v>
      </c>
      <c r="GWA30" s="24">
        <f t="shared" si="770"/>
        <v>0</v>
      </c>
      <c r="GWB30" s="24">
        <f t="shared" si="770"/>
        <v>0</v>
      </c>
      <c r="GWC30" s="24">
        <f t="shared" si="770"/>
        <v>0</v>
      </c>
      <c r="GWD30" s="24">
        <f t="shared" si="770"/>
        <v>0</v>
      </c>
      <c r="GWE30" s="24">
        <f t="shared" si="770"/>
        <v>0</v>
      </c>
      <c r="GWF30" s="24">
        <f t="shared" si="770"/>
        <v>0</v>
      </c>
      <c r="GWG30" s="24">
        <f t="shared" si="770"/>
        <v>0</v>
      </c>
      <c r="GWH30" s="24">
        <f t="shared" si="770"/>
        <v>0</v>
      </c>
      <c r="GWI30" s="24">
        <f t="shared" si="770"/>
        <v>0</v>
      </c>
      <c r="GWJ30" s="24">
        <f t="shared" si="770"/>
        <v>0</v>
      </c>
      <c r="GWK30" s="24">
        <f t="shared" si="770"/>
        <v>0</v>
      </c>
      <c r="GWL30" s="24">
        <f t="shared" si="770"/>
        <v>0</v>
      </c>
      <c r="GWM30" s="24">
        <f t="shared" si="770"/>
        <v>0</v>
      </c>
      <c r="GWN30" s="24">
        <f t="shared" si="770"/>
        <v>0</v>
      </c>
      <c r="GWO30" s="24">
        <f t="shared" si="770"/>
        <v>0</v>
      </c>
      <c r="GWP30" s="24">
        <f t="shared" si="770"/>
        <v>0</v>
      </c>
      <c r="GWQ30" s="24">
        <f t="shared" si="770"/>
        <v>0</v>
      </c>
      <c r="GWR30" s="24">
        <f t="shared" si="770"/>
        <v>0</v>
      </c>
      <c r="GWS30" s="24">
        <f t="shared" si="770"/>
        <v>0</v>
      </c>
      <c r="GWT30" s="24">
        <f t="shared" si="770"/>
        <v>0</v>
      </c>
      <c r="GWU30" s="24">
        <f t="shared" si="770"/>
        <v>0</v>
      </c>
      <c r="GWV30" s="24">
        <f t="shared" si="770"/>
        <v>0</v>
      </c>
      <c r="GWW30" s="24">
        <f t="shared" si="770"/>
        <v>0</v>
      </c>
      <c r="GWX30" s="24">
        <f t="shared" si="770"/>
        <v>0</v>
      </c>
      <c r="GWY30" s="24">
        <f t="shared" si="770"/>
        <v>0</v>
      </c>
      <c r="GWZ30" s="24">
        <f t="shared" si="770"/>
        <v>0</v>
      </c>
      <c r="GXA30" s="24">
        <f t="shared" si="770"/>
        <v>0</v>
      </c>
      <c r="GXB30" s="24">
        <f t="shared" si="770"/>
        <v>0</v>
      </c>
      <c r="GXC30" s="24">
        <f t="shared" si="770"/>
        <v>0</v>
      </c>
      <c r="GXD30" s="24">
        <f t="shared" si="770"/>
        <v>0</v>
      </c>
      <c r="GXE30" s="24">
        <f t="shared" si="770"/>
        <v>0</v>
      </c>
      <c r="GXF30" s="24">
        <f t="shared" si="770"/>
        <v>0</v>
      </c>
      <c r="GXG30" s="24">
        <f t="shared" si="770"/>
        <v>0</v>
      </c>
      <c r="GXH30" s="24">
        <f t="shared" si="770"/>
        <v>0</v>
      </c>
      <c r="GXI30" s="24">
        <f t="shared" si="770"/>
        <v>0</v>
      </c>
      <c r="GXJ30" s="24">
        <f t="shared" si="770"/>
        <v>0</v>
      </c>
      <c r="GXK30" s="24">
        <f t="shared" si="770"/>
        <v>0</v>
      </c>
      <c r="GXL30" s="24">
        <f t="shared" si="770"/>
        <v>0</v>
      </c>
      <c r="GXM30" s="24">
        <f t="shared" si="770"/>
        <v>0</v>
      </c>
      <c r="GXN30" s="24">
        <f t="shared" si="770"/>
        <v>0</v>
      </c>
      <c r="GXO30" s="24">
        <f t="shared" si="770"/>
        <v>0</v>
      </c>
      <c r="GXP30" s="24">
        <f t="shared" si="770"/>
        <v>0</v>
      </c>
      <c r="GXQ30" s="24">
        <f t="shared" si="770"/>
        <v>0</v>
      </c>
      <c r="GXR30" s="24">
        <f t="shared" si="770"/>
        <v>0</v>
      </c>
      <c r="GXS30" s="24">
        <f t="shared" si="770"/>
        <v>0</v>
      </c>
      <c r="GXT30" s="24">
        <f t="shared" si="770"/>
        <v>0</v>
      </c>
      <c r="GXU30" s="24">
        <f t="shared" si="770"/>
        <v>0</v>
      </c>
      <c r="GXV30" s="24">
        <f t="shared" si="770"/>
        <v>0</v>
      </c>
      <c r="GXW30" s="24">
        <f t="shared" si="770"/>
        <v>0</v>
      </c>
      <c r="GXX30" s="24">
        <f t="shared" si="770"/>
        <v>0</v>
      </c>
      <c r="GXY30" s="24">
        <f t="shared" si="770"/>
        <v>0</v>
      </c>
      <c r="GXZ30" s="24">
        <f t="shared" si="770"/>
        <v>0</v>
      </c>
      <c r="GYA30" s="24">
        <f t="shared" si="770"/>
        <v>0</v>
      </c>
      <c r="GYB30" s="24">
        <f t="shared" si="770"/>
        <v>0</v>
      </c>
      <c r="GYC30" s="24">
        <f t="shared" ref="GYC30:HAN30" si="771">SUM(GYC27:GYC29)</f>
        <v>0</v>
      </c>
      <c r="GYD30" s="24">
        <f t="shared" si="771"/>
        <v>0</v>
      </c>
      <c r="GYE30" s="24">
        <f t="shared" si="771"/>
        <v>0</v>
      </c>
      <c r="GYF30" s="24">
        <f t="shared" si="771"/>
        <v>0</v>
      </c>
      <c r="GYG30" s="24">
        <f t="shared" si="771"/>
        <v>0</v>
      </c>
      <c r="GYH30" s="24">
        <f t="shared" si="771"/>
        <v>0</v>
      </c>
      <c r="GYI30" s="24">
        <f t="shared" si="771"/>
        <v>0</v>
      </c>
      <c r="GYJ30" s="24">
        <f t="shared" si="771"/>
        <v>0</v>
      </c>
      <c r="GYK30" s="24">
        <f t="shared" si="771"/>
        <v>0</v>
      </c>
      <c r="GYL30" s="24">
        <f t="shared" si="771"/>
        <v>0</v>
      </c>
      <c r="GYM30" s="24">
        <f t="shared" si="771"/>
        <v>0</v>
      </c>
      <c r="GYN30" s="24">
        <f t="shared" si="771"/>
        <v>0</v>
      </c>
      <c r="GYO30" s="24">
        <f t="shared" si="771"/>
        <v>0</v>
      </c>
      <c r="GYP30" s="24">
        <f t="shared" si="771"/>
        <v>0</v>
      </c>
      <c r="GYQ30" s="24">
        <f t="shared" si="771"/>
        <v>0</v>
      </c>
      <c r="GYR30" s="24">
        <f t="shared" si="771"/>
        <v>0</v>
      </c>
      <c r="GYS30" s="24">
        <f t="shared" si="771"/>
        <v>0</v>
      </c>
      <c r="GYT30" s="24">
        <f t="shared" si="771"/>
        <v>0</v>
      </c>
      <c r="GYU30" s="24">
        <f t="shared" si="771"/>
        <v>0</v>
      </c>
      <c r="GYV30" s="24">
        <f t="shared" si="771"/>
        <v>0</v>
      </c>
      <c r="GYW30" s="24">
        <f t="shared" si="771"/>
        <v>0</v>
      </c>
      <c r="GYX30" s="24">
        <f t="shared" si="771"/>
        <v>0</v>
      </c>
      <c r="GYY30" s="24">
        <f t="shared" si="771"/>
        <v>0</v>
      </c>
      <c r="GYZ30" s="24">
        <f t="shared" si="771"/>
        <v>0</v>
      </c>
      <c r="GZA30" s="24">
        <f t="shared" si="771"/>
        <v>0</v>
      </c>
      <c r="GZB30" s="24">
        <f t="shared" si="771"/>
        <v>0</v>
      </c>
      <c r="GZC30" s="24">
        <f t="shared" si="771"/>
        <v>0</v>
      </c>
      <c r="GZD30" s="24">
        <f t="shared" si="771"/>
        <v>0</v>
      </c>
      <c r="GZE30" s="24">
        <f t="shared" si="771"/>
        <v>0</v>
      </c>
      <c r="GZF30" s="24">
        <f t="shared" si="771"/>
        <v>0</v>
      </c>
      <c r="GZG30" s="24">
        <f t="shared" si="771"/>
        <v>0</v>
      </c>
      <c r="GZH30" s="24">
        <f t="shared" si="771"/>
        <v>0</v>
      </c>
      <c r="GZI30" s="24">
        <f t="shared" si="771"/>
        <v>0</v>
      </c>
      <c r="GZJ30" s="24">
        <f t="shared" si="771"/>
        <v>0</v>
      </c>
      <c r="GZK30" s="24">
        <f t="shared" si="771"/>
        <v>0</v>
      </c>
      <c r="GZL30" s="24">
        <f t="shared" si="771"/>
        <v>0</v>
      </c>
      <c r="GZM30" s="24">
        <f t="shared" si="771"/>
        <v>0</v>
      </c>
      <c r="GZN30" s="24">
        <f t="shared" si="771"/>
        <v>0</v>
      </c>
      <c r="GZO30" s="24">
        <f t="shared" si="771"/>
        <v>0</v>
      </c>
      <c r="GZP30" s="24">
        <f t="shared" si="771"/>
        <v>0</v>
      </c>
      <c r="GZQ30" s="24">
        <f t="shared" si="771"/>
        <v>0</v>
      </c>
      <c r="GZR30" s="24">
        <f t="shared" si="771"/>
        <v>0</v>
      </c>
      <c r="GZS30" s="24">
        <f t="shared" si="771"/>
        <v>0</v>
      </c>
      <c r="GZT30" s="24">
        <f t="shared" si="771"/>
        <v>0</v>
      </c>
      <c r="GZU30" s="24">
        <f t="shared" si="771"/>
        <v>0</v>
      </c>
      <c r="GZV30" s="24">
        <f t="shared" si="771"/>
        <v>0</v>
      </c>
      <c r="GZW30" s="24">
        <f t="shared" si="771"/>
        <v>0</v>
      </c>
      <c r="GZX30" s="24">
        <f t="shared" si="771"/>
        <v>0</v>
      </c>
      <c r="GZY30" s="24">
        <f t="shared" si="771"/>
        <v>0</v>
      </c>
      <c r="GZZ30" s="24">
        <f t="shared" si="771"/>
        <v>0</v>
      </c>
      <c r="HAA30" s="24">
        <f t="shared" si="771"/>
        <v>0</v>
      </c>
      <c r="HAB30" s="24">
        <f t="shared" si="771"/>
        <v>0</v>
      </c>
      <c r="HAC30" s="24">
        <f t="shared" si="771"/>
        <v>0</v>
      </c>
      <c r="HAD30" s="24">
        <f t="shared" si="771"/>
        <v>0</v>
      </c>
      <c r="HAE30" s="24">
        <f t="shared" si="771"/>
        <v>0</v>
      </c>
      <c r="HAF30" s="24">
        <f t="shared" si="771"/>
        <v>0</v>
      </c>
      <c r="HAG30" s="24">
        <f t="shared" si="771"/>
        <v>0</v>
      </c>
      <c r="HAH30" s="24">
        <f t="shared" si="771"/>
        <v>0</v>
      </c>
      <c r="HAI30" s="24">
        <f t="shared" si="771"/>
        <v>0</v>
      </c>
      <c r="HAJ30" s="24">
        <f t="shared" si="771"/>
        <v>0</v>
      </c>
      <c r="HAK30" s="24">
        <f t="shared" si="771"/>
        <v>0</v>
      </c>
      <c r="HAL30" s="24">
        <f t="shared" si="771"/>
        <v>0</v>
      </c>
      <c r="HAM30" s="24">
        <f t="shared" si="771"/>
        <v>0</v>
      </c>
      <c r="HAN30" s="24">
        <f t="shared" si="771"/>
        <v>0</v>
      </c>
      <c r="HAO30" s="24">
        <f t="shared" ref="HAO30:HCZ30" si="772">SUM(HAO27:HAO29)</f>
        <v>0</v>
      </c>
      <c r="HAP30" s="24">
        <f t="shared" si="772"/>
        <v>0</v>
      </c>
      <c r="HAQ30" s="24">
        <f t="shared" si="772"/>
        <v>0</v>
      </c>
      <c r="HAR30" s="24">
        <f t="shared" si="772"/>
        <v>0</v>
      </c>
      <c r="HAS30" s="24">
        <f t="shared" si="772"/>
        <v>0</v>
      </c>
      <c r="HAT30" s="24">
        <f t="shared" si="772"/>
        <v>0</v>
      </c>
      <c r="HAU30" s="24">
        <f t="shared" si="772"/>
        <v>0</v>
      </c>
      <c r="HAV30" s="24">
        <f t="shared" si="772"/>
        <v>0</v>
      </c>
      <c r="HAW30" s="24">
        <f t="shared" si="772"/>
        <v>0</v>
      </c>
      <c r="HAX30" s="24">
        <f t="shared" si="772"/>
        <v>0</v>
      </c>
      <c r="HAY30" s="24">
        <f t="shared" si="772"/>
        <v>0</v>
      </c>
      <c r="HAZ30" s="24">
        <f t="shared" si="772"/>
        <v>0</v>
      </c>
      <c r="HBA30" s="24">
        <f t="shared" si="772"/>
        <v>0</v>
      </c>
      <c r="HBB30" s="24">
        <f t="shared" si="772"/>
        <v>0</v>
      </c>
      <c r="HBC30" s="24">
        <f t="shared" si="772"/>
        <v>0</v>
      </c>
      <c r="HBD30" s="24">
        <f t="shared" si="772"/>
        <v>0</v>
      </c>
      <c r="HBE30" s="24">
        <f t="shared" si="772"/>
        <v>0</v>
      </c>
      <c r="HBF30" s="24">
        <f t="shared" si="772"/>
        <v>0</v>
      </c>
      <c r="HBG30" s="24">
        <f t="shared" si="772"/>
        <v>0</v>
      </c>
      <c r="HBH30" s="24">
        <f t="shared" si="772"/>
        <v>0</v>
      </c>
      <c r="HBI30" s="24">
        <f t="shared" si="772"/>
        <v>0</v>
      </c>
      <c r="HBJ30" s="24">
        <f t="shared" si="772"/>
        <v>0</v>
      </c>
      <c r="HBK30" s="24">
        <f t="shared" si="772"/>
        <v>0</v>
      </c>
      <c r="HBL30" s="24">
        <f t="shared" si="772"/>
        <v>0</v>
      </c>
      <c r="HBM30" s="24">
        <f t="shared" si="772"/>
        <v>0</v>
      </c>
      <c r="HBN30" s="24">
        <f t="shared" si="772"/>
        <v>0</v>
      </c>
      <c r="HBO30" s="24">
        <f t="shared" si="772"/>
        <v>0</v>
      </c>
      <c r="HBP30" s="24">
        <f t="shared" si="772"/>
        <v>0</v>
      </c>
      <c r="HBQ30" s="24">
        <f t="shared" si="772"/>
        <v>0</v>
      </c>
      <c r="HBR30" s="24">
        <f t="shared" si="772"/>
        <v>0</v>
      </c>
      <c r="HBS30" s="24">
        <f t="shared" si="772"/>
        <v>0</v>
      </c>
      <c r="HBT30" s="24">
        <f t="shared" si="772"/>
        <v>0</v>
      </c>
      <c r="HBU30" s="24">
        <f t="shared" si="772"/>
        <v>0</v>
      </c>
      <c r="HBV30" s="24">
        <f t="shared" si="772"/>
        <v>0</v>
      </c>
      <c r="HBW30" s="24">
        <f t="shared" si="772"/>
        <v>0</v>
      </c>
      <c r="HBX30" s="24">
        <f t="shared" si="772"/>
        <v>0</v>
      </c>
      <c r="HBY30" s="24">
        <f t="shared" si="772"/>
        <v>0</v>
      </c>
      <c r="HBZ30" s="24">
        <f t="shared" si="772"/>
        <v>0</v>
      </c>
      <c r="HCA30" s="24">
        <f t="shared" si="772"/>
        <v>0</v>
      </c>
      <c r="HCB30" s="24">
        <f t="shared" si="772"/>
        <v>0</v>
      </c>
      <c r="HCC30" s="24">
        <f t="shared" si="772"/>
        <v>0</v>
      </c>
      <c r="HCD30" s="24">
        <f t="shared" si="772"/>
        <v>0</v>
      </c>
      <c r="HCE30" s="24">
        <f t="shared" si="772"/>
        <v>0</v>
      </c>
      <c r="HCF30" s="24">
        <f t="shared" si="772"/>
        <v>0</v>
      </c>
      <c r="HCG30" s="24">
        <f t="shared" si="772"/>
        <v>0</v>
      </c>
      <c r="HCH30" s="24">
        <f t="shared" si="772"/>
        <v>0</v>
      </c>
      <c r="HCI30" s="24">
        <f t="shared" si="772"/>
        <v>0</v>
      </c>
      <c r="HCJ30" s="24">
        <f t="shared" si="772"/>
        <v>0</v>
      </c>
      <c r="HCK30" s="24">
        <f t="shared" si="772"/>
        <v>0</v>
      </c>
      <c r="HCL30" s="24">
        <f t="shared" si="772"/>
        <v>0</v>
      </c>
      <c r="HCM30" s="24">
        <f t="shared" si="772"/>
        <v>0</v>
      </c>
      <c r="HCN30" s="24">
        <f t="shared" si="772"/>
        <v>0</v>
      </c>
      <c r="HCO30" s="24">
        <f t="shared" si="772"/>
        <v>0</v>
      </c>
      <c r="HCP30" s="24">
        <f t="shared" si="772"/>
        <v>0</v>
      </c>
      <c r="HCQ30" s="24">
        <f t="shared" si="772"/>
        <v>0</v>
      </c>
      <c r="HCR30" s="24">
        <f t="shared" si="772"/>
        <v>0</v>
      </c>
      <c r="HCS30" s="24">
        <f t="shared" si="772"/>
        <v>0</v>
      </c>
      <c r="HCT30" s="24">
        <f t="shared" si="772"/>
        <v>0</v>
      </c>
      <c r="HCU30" s="24">
        <f t="shared" si="772"/>
        <v>0</v>
      </c>
      <c r="HCV30" s="24">
        <f t="shared" si="772"/>
        <v>0</v>
      </c>
      <c r="HCW30" s="24">
        <f t="shared" si="772"/>
        <v>0</v>
      </c>
      <c r="HCX30" s="24">
        <f t="shared" si="772"/>
        <v>0</v>
      </c>
      <c r="HCY30" s="24">
        <f t="shared" si="772"/>
        <v>0</v>
      </c>
      <c r="HCZ30" s="24">
        <f t="shared" si="772"/>
        <v>0</v>
      </c>
      <c r="HDA30" s="24">
        <f t="shared" ref="HDA30:HFL30" si="773">SUM(HDA27:HDA29)</f>
        <v>0</v>
      </c>
      <c r="HDB30" s="24">
        <f t="shared" si="773"/>
        <v>0</v>
      </c>
      <c r="HDC30" s="24">
        <f t="shared" si="773"/>
        <v>0</v>
      </c>
      <c r="HDD30" s="24">
        <f t="shared" si="773"/>
        <v>0</v>
      </c>
      <c r="HDE30" s="24">
        <f t="shared" si="773"/>
        <v>0</v>
      </c>
      <c r="HDF30" s="24">
        <f t="shared" si="773"/>
        <v>0</v>
      </c>
      <c r="HDG30" s="24">
        <f t="shared" si="773"/>
        <v>0</v>
      </c>
      <c r="HDH30" s="24">
        <f t="shared" si="773"/>
        <v>0</v>
      </c>
      <c r="HDI30" s="24">
        <f t="shared" si="773"/>
        <v>0</v>
      </c>
      <c r="HDJ30" s="24">
        <f t="shared" si="773"/>
        <v>0</v>
      </c>
      <c r="HDK30" s="24">
        <f t="shared" si="773"/>
        <v>0</v>
      </c>
      <c r="HDL30" s="24">
        <f t="shared" si="773"/>
        <v>0</v>
      </c>
      <c r="HDM30" s="24">
        <f t="shared" si="773"/>
        <v>0</v>
      </c>
      <c r="HDN30" s="24">
        <f t="shared" si="773"/>
        <v>0</v>
      </c>
      <c r="HDO30" s="24">
        <f t="shared" si="773"/>
        <v>0</v>
      </c>
      <c r="HDP30" s="24">
        <f t="shared" si="773"/>
        <v>0</v>
      </c>
      <c r="HDQ30" s="24">
        <f t="shared" si="773"/>
        <v>0</v>
      </c>
      <c r="HDR30" s="24">
        <f t="shared" si="773"/>
        <v>0</v>
      </c>
      <c r="HDS30" s="24">
        <f t="shared" si="773"/>
        <v>0</v>
      </c>
      <c r="HDT30" s="24">
        <f t="shared" si="773"/>
        <v>0</v>
      </c>
      <c r="HDU30" s="24">
        <f t="shared" si="773"/>
        <v>0</v>
      </c>
      <c r="HDV30" s="24">
        <f t="shared" si="773"/>
        <v>0</v>
      </c>
      <c r="HDW30" s="24">
        <f t="shared" si="773"/>
        <v>0</v>
      </c>
      <c r="HDX30" s="24">
        <f t="shared" si="773"/>
        <v>0</v>
      </c>
      <c r="HDY30" s="24">
        <f t="shared" si="773"/>
        <v>0</v>
      </c>
      <c r="HDZ30" s="24">
        <f t="shared" si="773"/>
        <v>0</v>
      </c>
      <c r="HEA30" s="24">
        <f t="shared" si="773"/>
        <v>0</v>
      </c>
      <c r="HEB30" s="24">
        <f t="shared" si="773"/>
        <v>0</v>
      </c>
      <c r="HEC30" s="24">
        <f t="shared" si="773"/>
        <v>0</v>
      </c>
      <c r="HED30" s="24">
        <f t="shared" si="773"/>
        <v>0</v>
      </c>
      <c r="HEE30" s="24">
        <f t="shared" si="773"/>
        <v>0</v>
      </c>
      <c r="HEF30" s="24">
        <f t="shared" si="773"/>
        <v>0</v>
      </c>
      <c r="HEG30" s="24">
        <f t="shared" si="773"/>
        <v>0</v>
      </c>
      <c r="HEH30" s="24">
        <f t="shared" si="773"/>
        <v>0</v>
      </c>
      <c r="HEI30" s="24">
        <f t="shared" si="773"/>
        <v>0</v>
      </c>
      <c r="HEJ30" s="24">
        <f t="shared" si="773"/>
        <v>0</v>
      </c>
      <c r="HEK30" s="24">
        <f t="shared" si="773"/>
        <v>0</v>
      </c>
      <c r="HEL30" s="24">
        <f t="shared" si="773"/>
        <v>0</v>
      </c>
      <c r="HEM30" s="24">
        <f t="shared" si="773"/>
        <v>0</v>
      </c>
      <c r="HEN30" s="24">
        <f t="shared" si="773"/>
        <v>0</v>
      </c>
      <c r="HEO30" s="24">
        <f t="shared" si="773"/>
        <v>0</v>
      </c>
      <c r="HEP30" s="24">
        <f t="shared" si="773"/>
        <v>0</v>
      </c>
      <c r="HEQ30" s="24">
        <f t="shared" si="773"/>
        <v>0</v>
      </c>
      <c r="HER30" s="24">
        <f t="shared" si="773"/>
        <v>0</v>
      </c>
      <c r="HES30" s="24">
        <f t="shared" si="773"/>
        <v>0</v>
      </c>
      <c r="HET30" s="24">
        <f t="shared" si="773"/>
        <v>0</v>
      </c>
      <c r="HEU30" s="24">
        <f t="shared" si="773"/>
        <v>0</v>
      </c>
      <c r="HEV30" s="24">
        <f t="shared" si="773"/>
        <v>0</v>
      </c>
      <c r="HEW30" s="24">
        <f t="shared" si="773"/>
        <v>0</v>
      </c>
      <c r="HEX30" s="24">
        <f t="shared" si="773"/>
        <v>0</v>
      </c>
      <c r="HEY30" s="24">
        <f t="shared" si="773"/>
        <v>0</v>
      </c>
      <c r="HEZ30" s="24">
        <f t="shared" si="773"/>
        <v>0</v>
      </c>
      <c r="HFA30" s="24">
        <f t="shared" si="773"/>
        <v>0</v>
      </c>
      <c r="HFB30" s="24">
        <f t="shared" si="773"/>
        <v>0</v>
      </c>
      <c r="HFC30" s="24">
        <f t="shared" si="773"/>
        <v>0</v>
      </c>
      <c r="HFD30" s="24">
        <f t="shared" si="773"/>
        <v>0</v>
      </c>
      <c r="HFE30" s="24">
        <f t="shared" si="773"/>
        <v>0</v>
      </c>
      <c r="HFF30" s="24">
        <f t="shared" si="773"/>
        <v>0</v>
      </c>
      <c r="HFG30" s="24">
        <f t="shared" si="773"/>
        <v>0</v>
      </c>
      <c r="HFH30" s="24">
        <f t="shared" si="773"/>
        <v>0</v>
      </c>
      <c r="HFI30" s="24">
        <f t="shared" si="773"/>
        <v>0</v>
      </c>
      <c r="HFJ30" s="24">
        <f t="shared" si="773"/>
        <v>0</v>
      </c>
      <c r="HFK30" s="24">
        <f t="shared" si="773"/>
        <v>0</v>
      </c>
      <c r="HFL30" s="24">
        <f t="shared" si="773"/>
        <v>0</v>
      </c>
      <c r="HFM30" s="24">
        <f t="shared" ref="HFM30:HHX30" si="774">SUM(HFM27:HFM29)</f>
        <v>0</v>
      </c>
      <c r="HFN30" s="24">
        <f t="shared" si="774"/>
        <v>0</v>
      </c>
      <c r="HFO30" s="24">
        <f t="shared" si="774"/>
        <v>0</v>
      </c>
      <c r="HFP30" s="24">
        <f t="shared" si="774"/>
        <v>0</v>
      </c>
      <c r="HFQ30" s="24">
        <f t="shared" si="774"/>
        <v>0</v>
      </c>
      <c r="HFR30" s="24">
        <f t="shared" si="774"/>
        <v>0</v>
      </c>
      <c r="HFS30" s="24">
        <f t="shared" si="774"/>
        <v>0</v>
      </c>
      <c r="HFT30" s="24">
        <f t="shared" si="774"/>
        <v>0</v>
      </c>
      <c r="HFU30" s="24">
        <f t="shared" si="774"/>
        <v>0</v>
      </c>
      <c r="HFV30" s="24">
        <f t="shared" si="774"/>
        <v>0</v>
      </c>
      <c r="HFW30" s="24">
        <f t="shared" si="774"/>
        <v>0</v>
      </c>
      <c r="HFX30" s="24">
        <f t="shared" si="774"/>
        <v>0</v>
      </c>
      <c r="HFY30" s="24">
        <f t="shared" si="774"/>
        <v>0</v>
      </c>
      <c r="HFZ30" s="24">
        <f t="shared" si="774"/>
        <v>0</v>
      </c>
      <c r="HGA30" s="24">
        <f t="shared" si="774"/>
        <v>0</v>
      </c>
      <c r="HGB30" s="24">
        <f t="shared" si="774"/>
        <v>0</v>
      </c>
      <c r="HGC30" s="24">
        <f t="shared" si="774"/>
        <v>0</v>
      </c>
      <c r="HGD30" s="24">
        <f t="shared" si="774"/>
        <v>0</v>
      </c>
      <c r="HGE30" s="24">
        <f t="shared" si="774"/>
        <v>0</v>
      </c>
      <c r="HGF30" s="24">
        <f t="shared" si="774"/>
        <v>0</v>
      </c>
      <c r="HGG30" s="24">
        <f t="shared" si="774"/>
        <v>0</v>
      </c>
      <c r="HGH30" s="24">
        <f t="shared" si="774"/>
        <v>0</v>
      </c>
      <c r="HGI30" s="24">
        <f t="shared" si="774"/>
        <v>0</v>
      </c>
      <c r="HGJ30" s="24">
        <f t="shared" si="774"/>
        <v>0</v>
      </c>
      <c r="HGK30" s="24">
        <f t="shared" si="774"/>
        <v>0</v>
      </c>
      <c r="HGL30" s="24">
        <f t="shared" si="774"/>
        <v>0</v>
      </c>
      <c r="HGM30" s="24">
        <f t="shared" si="774"/>
        <v>0</v>
      </c>
      <c r="HGN30" s="24">
        <f t="shared" si="774"/>
        <v>0</v>
      </c>
      <c r="HGO30" s="24">
        <f t="shared" si="774"/>
        <v>0</v>
      </c>
      <c r="HGP30" s="24">
        <f t="shared" si="774"/>
        <v>0</v>
      </c>
      <c r="HGQ30" s="24">
        <f t="shared" si="774"/>
        <v>0</v>
      </c>
      <c r="HGR30" s="24">
        <f t="shared" si="774"/>
        <v>0</v>
      </c>
      <c r="HGS30" s="24">
        <f t="shared" si="774"/>
        <v>0</v>
      </c>
      <c r="HGT30" s="24">
        <f t="shared" si="774"/>
        <v>0</v>
      </c>
      <c r="HGU30" s="24">
        <f t="shared" si="774"/>
        <v>0</v>
      </c>
      <c r="HGV30" s="24">
        <f t="shared" si="774"/>
        <v>0</v>
      </c>
      <c r="HGW30" s="24">
        <f t="shared" si="774"/>
        <v>0</v>
      </c>
      <c r="HGX30" s="24">
        <f t="shared" si="774"/>
        <v>0</v>
      </c>
      <c r="HGY30" s="24">
        <f t="shared" si="774"/>
        <v>0</v>
      </c>
      <c r="HGZ30" s="24">
        <f t="shared" si="774"/>
        <v>0</v>
      </c>
      <c r="HHA30" s="24">
        <f t="shared" si="774"/>
        <v>0</v>
      </c>
      <c r="HHB30" s="24">
        <f t="shared" si="774"/>
        <v>0</v>
      </c>
      <c r="HHC30" s="24">
        <f t="shared" si="774"/>
        <v>0</v>
      </c>
      <c r="HHD30" s="24">
        <f t="shared" si="774"/>
        <v>0</v>
      </c>
      <c r="HHE30" s="24">
        <f t="shared" si="774"/>
        <v>0</v>
      </c>
      <c r="HHF30" s="24">
        <f t="shared" si="774"/>
        <v>0</v>
      </c>
      <c r="HHG30" s="24">
        <f t="shared" si="774"/>
        <v>0</v>
      </c>
      <c r="HHH30" s="24">
        <f t="shared" si="774"/>
        <v>0</v>
      </c>
      <c r="HHI30" s="24">
        <f t="shared" si="774"/>
        <v>0</v>
      </c>
      <c r="HHJ30" s="24">
        <f t="shared" si="774"/>
        <v>0</v>
      </c>
      <c r="HHK30" s="24">
        <f t="shared" si="774"/>
        <v>0</v>
      </c>
      <c r="HHL30" s="24">
        <f t="shared" si="774"/>
        <v>0</v>
      </c>
      <c r="HHM30" s="24">
        <f t="shared" si="774"/>
        <v>0</v>
      </c>
      <c r="HHN30" s="24">
        <f t="shared" si="774"/>
        <v>0</v>
      </c>
      <c r="HHO30" s="24">
        <f t="shared" si="774"/>
        <v>0</v>
      </c>
      <c r="HHP30" s="24">
        <f t="shared" si="774"/>
        <v>0</v>
      </c>
      <c r="HHQ30" s="24">
        <f t="shared" si="774"/>
        <v>0</v>
      </c>
      <c r="HHR30" s="24">
        <f t="shared" si="774"/>
        <v>0</v>
      </c>
      <c r="HHS30" s="24">
        <f t="shared" si="774"/>
        <v>0</v>
      </c>
      <c r="HHT30" s="24">
        <f t="shared" si="774"/>
        <v>0</v>
      </c>
      <c r="HHU30" s="24">
        <f t="shared" si="774"/>
        <v>0</v>
      </c>
      <c r="HHV30" s="24">
        <f t="shared" si="774"/>
        <v>0</v>
      </c>
      <c r="HHW30" s="24">
        <f t="shared" si="774"/>
        <v>0</v>
      </c>
      <c r="HHX30" s="24">
        <f t="shared" si="774"/>
        <v>0</v>
      </c>
      <c r="HHY30" s="24">
        <f t="shared" ref="HHY30:HKJ30" si="775">SUM(HHY27:HHY29)</f>
        <v>0</v>
      </c>
      <c r="HHZ30" s="24">
        <f t="shared" si="775"/>
        <v>0</v>
      </c>
      <c r="HIA30" s="24">
        <f t="shared" si="775"/>
        <v>0</v>
      </c>
      <c r="HIB30" s="24">
        <f t="shared" si="775"/>
        <v>0</v>
      </c>
      <c r="HIC30" s="24">
        <f t="shared" si="775"/>
        <v>0</v>
      </c>
      <c r="HID30" s="24">
        <f t="shared" si="775"/>
        <v>0</v>
      </c>
      <c r="HIE30" s="24">
        <f t="shared" si="775"/>
        <v>0</v>
      </c>
      <c r="HIF30" s="24">
        <f t="shared" si="775"/>
        <v>0</v>
      </c>
      <c r="HIG30" s="24">
        <f t="shared" si="775"/>
        <v>0</v>
      </c>
      <c r="HIH30" s="24">
        <f t="shared" si="775"/>
        <v>0</v>
      </c>
      <c r="HII30" s="24">
        <f t="shared" si="775"/>
        <v>0</v>
      </c>
      <c r="HIJ30" s="24">
        <f t="shared" si="775"/>
        <v>0</v>
      </c>
      <c r="HIK30" s="24">
        <f t="shared" si="775"/>
        <v>0</v>
      </c>
      <c r="HIL30" s="24">
        <f t="shared" si="775"/>
        <v>0</v>
      </c>
      <c r="HIM30" s="24">
        <f t="shared" si="775"/>
        <v>0</v>
      </c>
      <c r="HIN30" s="24">
        <f t="shared" si="775"/>
        <v>0</v>
      </c>
      <c r="HIO30" s="24">
        <f t="shared" si="775"/>
        <v>0</v>
      </c>
      <c r="HIP30" s="24">
        <f t="shared" si="775"/>
        <v>0</v>
      </c>
      <c r="HIQ30" s="24">
        <f t="shared" si="775"/>
        <v>0</v>
      </c>
      <c r="HIR30" s="24">
        <f t="shared" si="775"/>
        <v>0</v>
      </c>
      <c r="HIS30" s="24">
        <f t="shared" si="775"/>
        <v>0</v>
      </c>
      <c r="HIT30" s="24">
        <f t="shared" si="775"/>
        <v>0</v>
      </c>
      <c r="HIU30" s="24">
        <f t="shared" si="775"/>
        <v>0</v>
      </c>
      <c r="HIV30" s="24">
        <f t="shared" si="775"/>
        <v>0</v>
      </c>
      <c r="HIW30" s="24">
        <f t="shared" si="775"/>
        <v>0</v>
      </c>
      <c r="HIX30" s="24">
        <f t="shared" si="775"/>
        <v>0</v>
      </c>
      <c r="HIY30" s="24">
        <f t="shared" si="775"/>
        <v>0</v>
      </c>
      <c r="HIZ30" s="24">
        <f t="shared" si="775"/>
        <v>0</v>
      </c>
      <c r="HJA30" s="24">
        <f t="shared" si="775"/>
        <v>0</v>
      </c>
      <c r="HJB30" s="24">
        <f t="shared" si="775"/>
        <v>0</v>
      </c>
      <c r="HJC30" s="24">
        <f t="shared" si="775"/>
        <v>0</v>
      </c>
      <c r="HJD30" s="24">
        <f t="shared" si="775"/>
        <v>0</v>
      </c>
      <c r="HJE30" s="24">
        <f t="shared" si="775"/>
        <v>0</v>
      </c>
      <c r="HJF30" s="24">
        <f t="shared" si="775"/>
        <v>0</v>
      </c>
      <c r="HJG30" s="24">
        <f t="shared" si="775"/>
        <v>0</v>
      </c>
      <c r="HJH30" s="24">
        <f t="shared" si="775"/>
        <v>0</v>
      </c>
      <c r="HJI30" s="24">
        <f t="shared" si="775"/>
        <v>0</v>
      </c>
      <c r="HJJ30" s="24">
        <f t="shared" si="775"/>
        <v>0</v>
      </c>
      <c r="HJK30" s="24">
        <f t="shared" si="775"/>
        <v>0</v>
      </c>
      <c r="HJL30" s="24">
        <f t="shared" si="775"/>
        <v>0</v>
      </c>
      <c r="HJM30" s="24">
        <f t="shared" si="775"/>
        <v>0</v>
      </c>
      <c r="HJN30" s="24">
        <f t="shared" si="775"/>
        <v>0</v>
      </c>
      <c r="HJO30" s="24">
        <f t="shared" si="775"/>
        <v>0</v>
      </c>
      <c r="HJP30" s="24">
        <f t="shared" si="775"/>
        <v>0</v>
      </c>
      <c r="HJQ30" s="24">
        <f t="shared" si="775"/>
        <v>0</v>
      </c>
      <c r="HJR30" s="24">
        <f t="shared" si="775"/>
        <v>0</v>
      </c>
      <c r="HJS30" s="24">
        <f t="shared" si="775"/>
        <v>0</v>
      </c>
      <c r="HJT30" s="24">
        <f t="shared" si="775"/>
        <v>0</v>
      </c>
      <c r="HJU30" s="24">
        <f t="shared" si="775"/>
        <v>0</v>
      </c>
      <c r="HJV30" s="24">
        <f t="shared" si="775"/>
        <v>0</v>
      </c>
      <c r="HJW30" s="24">
        <f t="shared" si="775"/>
        <v>0</v>
      </c>
      <c r="HJX30" s="24">
        <f t="shared" si="775"/>
        <v>0</v>
      </c>
      <c r="HJY30" s="24">
        <f t="shared" si="775"/>
        <v>0</v>
      </c>
      <c r="HJZ30" s="24">
        <f t="shared" si="775"/>
        <v>0</v>
      </c>
      <c r="HKA30" s="24">
        <f t="shared" si="775"/>
        <v>0</v>
      </c>
      <c r="HKB30" s="24">
        <f t="shared" si="775"/>
        <v>0</v>
      </c>
      <c r="HKC30" s="24">
        <f t="shared" si="775"/>
        <v>0</v>
      </c>
      <c r="HKD30" s="24">
        <f t="shared" si="775"/>
        <v>0</v>
      </c>
      <c r="HKE30" s="24">
        <f t="shared" si="775"/>
        <v>0</v>
      </c>
      <c r="HKF30" s="24">
        <f t="shared" si="775"/>
        <v>0</v>
      </c>
      <c r="HKG30" s="24">
        <f t="shared" si="775"/>
        <v>0</v>
      </c>
      <c r="HKH30" s="24">
        <f t="shared" si="775"/>
        <v>0</v>
      </c>
      <c r="HKI30" s="24">
        <f t="shared" si="775"/>
        <v>0</v>
      </c>
      <c r="HKJ30" s="24">
        <f t="shared" si="775"/>
        <v>0</v>
      </c>
      <c r="HKK30" s="24">
        <f t="shared" ref="HKK30:HMV30" si="776">SUM(HKK27:HKK29)</f>
        <v>0</v>
      </c>
      <c r="HKL30" s="24">
        <f t="shared" si="776"/>
        <v>0</v>
      </c>
      <c r="HKM30" s="24">
        <f t="shared" si="776"/>
        <v>0</v>
      </c>
      <c r="HKN30" s="24">
        <f t="shared" si="776"/>
        <v>0</v>
      </c>
      <c r="HKO30" s="24">
        <f t="shared" si="776"/>
        <v>0</v>
      </c>
      <c r="HKP30" s="24">
        <f t="shared" si="776"/>
        <v>0</v>
      </c>
      <c r="HKQ30" s="24">
        <f t="shared" si="776"/>
        <v>0</v>
      </c>
      <c r="HKR30" s="24">
        <f t="shared" si="776"/>
        <v>0</v>
      </c>
      <c r="HKS30" s="24">
        <f t="shared" si="776"/>
        <v>0</v>
      </c>
      <c r="HKT30" s="24">
        <f t="shared" si="776"/>
        <v>0</v>
      </c>
      <c r="HKU30" s="24">
        <f t="shared" si="776"/>
        <v>0</v>
      </c>
      <c r="HKV30" s="24">
        <f t="shared" si="776"/>
        <v>0</v>
      </c>
      <c r="HKW30" s="24">
        <f t="shared" si="776"/>
        <v>0</v>
      </c>
      <c r="HKX30" s="24">
        <f t="shared" si="776"/>
        <v>0</v>
      </c>
      <c r="HKY30" s="24">
        <f t="shared" si="776"/>
        <v>0</v>
      </c>
      <c r="HKZ30" s="24">
        <f t="shared" si="776"/>
        <v>0</v>
      </c>
      <c r="HLA30" s="24">
        <f t="shared" si="776"/>
        <v>0</v>
      </c>
      <c r="HLB30" s="24">
        <f t="shared" si="776"/>
        <v>0</v>
      </c>
      <c r="HLC30" s="24">
        <f t="shared" si="776"/>
        <v>0</v>
      </c>
      <c r="HLD30" s="24">
        <f t="shared" si="776"/>
        <v>0</v>
      </c>
      <c r="HLE30" s="24">
        <f t="shared" si="776"/>
        <v>0</v>
      </c>
      <c r="HLF30" s="24">
        <f t="shared" si="776"/>
        <v>0</v>
      </c>
      <c r="HLG30" s="24">
        <f t="shared" si="776"/>
        <v>0</v>
      </c>
      <c r="HLH30" s="24">
        <f t="shared" si="776"/>
        <v>0</v>
      </c>
      <c r="HLI30" s="24">
        <f t="shared" si="776"/>
        <v>0</v>
      </c>
      <c r="HLJ30" s="24">
        <f t="shared" si="776"/>
        <v>0</v>
      </c>
      <c r="HLK30" s="24">
        <f t="shared" si="776"/>
        <v>0</v>
      </c>
      <c r="HLL30" s="24">
        <f t="shared" si="776"/>
        <v>0</v>
      </c>
      <c r="HLM30" s="24">
        <f t="shared" si="776"/>
        <v>0</v>
      </c>
      <c r="HLN30" s="24">
        <f t="shared" si="776"/>
        <v>0</v>
      </c>
      <c r="HLO30" s="24">
        <f t="shared" si="776"/>
        <v>0</v>
      </c>
      <c r="HLP30" s="24">
        <f t="shared" si="776"/>
        <v>0</v>
      </c>
      <c r="HLQ30" s="24">
        <f t="shared" si="776"/>
        <v>0</v>
      </c>
      <c r="HLR30" s="24">
        <f t="shared" si="776"/>
        <v>0</v>
      </c>
      <c r="HLS30" s="24">
        <f t="shared" si="776"/>
        <v>0</v>
      </c>
      <c r="HLT30" s="24">
        <f t="shared" si="776"/>
        <v>0</v>
      </c>
      <c r="HLU30" s="24">
        <f t="shared" si="776"/>
        <v>0</v>
      </c>
      <c r="HLV30" s="24">
        <f t="shared" si="776"/>
        <v>0</v>
      </c>
      <c r="HLW30" s="24">
        <f t="shared" si="776"/>
        <v>0</v>
      </c>
      <c r="HLX30" s="24">
        <f t="shared" si="776"/>
        <v>0</v>
      </c>
      <c r="HLY30" s="24">
        <f t="shared" si="776"/>
        <v>0</v>
      </c>
      <c r="HLZ30" s="24">
        <f t="shared" si="776"/>
        <v>0</v>
      </c>
      <c r="HMA30" s="24">
        <f t="shared" si="776"/>
        <v>0</v>
      </c>
      <c r="HMB30" s="24">
        <f t="shared" si="776"/>
        <v>0</v>
      </c>
      <c r="HMC30" s="24">
        <f t="shared" si="776"/>
        <v>0</v>
      </c>
      <c r="HMD30" s="24">
        <f t="shared" si="776"/>
        <v>0</v>
      </c>
      <c r="HME30" s="24">
        <f t="shared" si="776"/>
        <v>0</v>
      </c>
      <c r="HMF30" s="24">
        <f t="shared" si="776"/>
        <v>0</v>
      </c>
      <c r="HMG30" s="24">
        <f t="shared" si="776"/>
        <v>0</v>
      </c>
      <c r="HMH30" s="24">
        <f t="shared" si="776"/>
        <v>0</v>
      </c>
      <c r="HMI30" s="24">
        <f t="shared" si="776"/>
        <v>0</v>
      </c>
      <c r="HMJ30" s="24">
        <f t="shared" si="776"/>
        <v>0</v>
      </c>
      <c r="HMK30" s="24">
        <f t="shared" si="776"/>
        <v>0</v>
      </c>
      <c r="HML30" s="24">
        <f t="shared" si="776"/>
        <v>0</v>
      </c>
      <c r="HMM30" s="24">
        <f t="shared" si="776"/>
        <v>0</v>
      </c>
      <c r="HMN30" s="24">
        <f t="shared" si="776"/>
        <v>0</v>
      </c>
      <c r="HMO30" s="24">
        <f t="shared" si="776"/>
        <v>0</v>
      </c>
      <c r="HMP30" s="24">
        <f t="shared" si="776"/>
        <v>0</v>
      </c>
      <c r="HMQ30" s="24">
        <f t="shared" si="776"/>
        <v>0</v>
      </c>
      <c r="HMR30" s="24">
        <f t="shared" si="776"/>
        <v>0</v>
      </c>
      <c r="HMS30" s="24">
        <f t="shared" si="776"/>
        <v>0</v>
      </c>
      <c r="HMT30" s="24">
        <f t="shared" si="776"/>
        <v>0</v>
      </c>
      <c r="HMU30" s="24">
        <f t="shared" si="776"/>
        <v>0</v>
      </c>
      <c r="HMV30" s="24">
        <f t="shared" si="776"/>
        <v>0</v>
      </c>
      <c r="HMW30" s="24">
        <f t="shared" ref="HMW30:HPH30" si="777">SUM(HMW27:HMW29)</f>
        <v>0</v>
      </c>
      <c r="HMX30" s="24">
        <f t="shared" si="777"/>
        <v>0</v>
      </c>
      <c r="HMY30" s="24">
        <f t="shared" si="777"/>
        <v>0</v>
      </c>
      <c r="HMZ30" s="24">
        <f t="shared" si="777"/>
        <v>0</v>
      </c>
      <c r="HNA30" s="24">
        <f t="shared" si="777"/>
        <v>0</v>
      </c>
      <c r="HNB30" s="24">
        <f t="shared" si="777"/>
        <v>0</v>
      </c>
      <c r="HNC30" s="24">
        <f t="shared" si="777"/>
        <v>0</v>
      </c>
      <c r="HND30" s="24">
        <f t="shared" si="777"/>
        <v>0</v>
      </c>
      <c r="HNE30" s="24">
        <f t="shared" si="777"/>
        <v>0</v>
      </c>
      <c r="HNF30" s="24">
        <f t="shared" si="777"/>
        <v>0</v>
      </c>
      <c r="HNG30" s="24">
        <f t="shared" si="777"/>
        <v>0</v>
      </c>
      <c r="HNH30" s="24">
        <f t="shared" si="777"/>
        <v>0</v>
      </c>
      <c r="HNI30" s="24">
        <f t="shared" si="777"/>
        <v>0</v>
      </c>
      <c r="HNJ30" s="24">
        <f t="shared" si="777"/>
        <v>0</v>
      </c>
      <c r="HNK30" s="24">
        <f t="shared" si="777"/>
        <v>0</v>
      </c>
      <c r="HNL30" s="24">
        <f t="shared" si="777"/>
        <v>0</v>
      </c>
      <c r="HNM30" s="24">
        <f t="shared" si="777"/>
        <v>0</v>
      </c>
      <c r="HNN30" s="24">
        <f t="shared" si="777"/>
        <v>0</v>
      </c>
      <c r="HNO30" s="24">
        <f t="shared" si="777"/>
        <v>0</v>
      </c>
      <c r="HNP30" s="24">
        <f t="shared" si="777"/>
        <v>0</v>
      </c>
      <c r="HNQ30" s="24">
        <f t="shared" si="777"/>
        <v>0</v>
      </c>
      <c r="HNR30" s="24">
        <f t="shared" si="777"/>
        <v>0</v>
      </c>
      <c r="HNS30" s="24">
        <f t="shared" si="777"/>
        <v>0</v>
      </c>
      <c r="HNT30" s="24">
        <f t="shared" si="777"/>
        <v>0</v>
      </c>
      <c r="HNU30" s="24">
        <f t="shared" si="777"/>
        <v>0</v>
      </c>
      <c r="HNV30" s="24">
        <f t="shared" si="777"/>
        <v>0</v>
      </c>
      <c r="HNW30" s="24">
        <f t="shared" si="777"/>
        <v>0</v>
      </c>
      <c r="HNX30" s="24">
        <f t="shared" si="777"/>
        <v>0</v>
      </c>
      <c r="HNY30" s="24">
        <f t="shared" si="777"/>
        <v>0</v>
      </c>
      <c r="HNZ30" s="24">
        <f t="shared" si="777"/>
        <v>0</v>
      </c>
      <c r="HOA30" s="24">
        <f t="shared" si="777"/>
        <v>0</v>
      </c>
      <c r="HOB30" s="24">
        <f t="shared" si="777"/>
        <v>0</v>
      </c>
      <c r="HOC30" s="24">
        <f t="shared" si="777"/>
        <v>0</v>
      </c>
      <c r="HOD30" s="24">
        <f t="shared" si="777"/>
        <v>0</v>
      </c>
      <c r="HOE30" s="24">
        <f t="shared" si="777"/>
        <v>0</v>
      </c>
      <c r="HOF30" s="24">
        <f t="shared" si="777"/>
        <v>0</v>
      </c>
      <c r="HOG30" s="24">
        <f t="shared" si="777"/>
        <v>0</v>
      </c>
      <c r="HOH30" s="24">
        <f t="shared" si="777"/>
        <v>0</v>
      </c>
      <c r="HOI30" s="24">
        <f t="shared" si="777"/>
        <v>0</v>
      </c>
      <c r="HOJ30" s="24">
        <f t="shared" si="777"/>
        <v>0</v>
      </c>
      <c r="HOK30" s="24">
        <f t="shared" si="777"/>
        <v>0</v>
      </c>
      <c r="HOL30" s="24">
        <f t="shared" si="777"/>
        <v>0</v>
      </c>
      <c r="HOM30" s="24">
        <f t="shared" si="777"/>
        <v>0</v>
      </c>
      <c r="HON30" s="24">
        <f t="shared" si="777"/>
        <v>0</v>
      </c>
      <c r="HOO30" s="24">
        <f t="shared" si="777"/>
        <v>0</v>
      </c>
      <c r="HOP30" s="24">
        <f t="shared" si="777"/>
        <v>0</v>
      </c>
      <c r="HOQ30" s="24">
        <f t="shared" si="777"/>
        <v>0</v>
      </c>
      <c r="HOR30" s="24">
        <f t="shared" si="777"/>
        <v>0</v>
      </c>
      <c r="HOS30" s="24">
        <f t="shared" si="777"/>
        <v>0</v>
      </c>
      <c r="HOT30" s="24">
        <f t="shared" si="777"/>
        <v>0</v>
      </c>
      <c r="HOU30" s="24">
        <f t="shared" si="777"/>
        <v>0</v>
      </c>
      <c r="HOV30" s="24">
        <f t="shared" si="777"/>
        <v>0</v>
      </c>
      <c r="HOW30" s="24">
        <f t="shared" si="777"/>
        <v>0</v>
      </c>
      <c r="HOX30" s="24">
        <f t="shared" si="777"/>
        <v>0</v>
      </c>
      <c r="HOY30" s="24">
        <f t="shared" si="777"/>
        <v>0</v>
      </c>
      <c r="HOZ30" s="24">
        <f t="shared" si="777"/>
        <v>0</v>
      </c>
      <c r="HPA30" s="24">
        <f t="shared" si="777"/>
        <v>0</v>
      </c>
      <c r="HPB30" s="24">
        <f t="shared" si="777"/>
        <v>0</v>
      </c>
      <c r="HPC30" s="24">
        <f t="shared" si="777"/>
        <v>0</v>
      </c>
      <c r="HPD30" s="24">
        <f t="shared" si="777"/>
        <v>0</v>
      </c>
      <c r="HPE30" s="24">
        <f t="shared" si="777"/>
        <v>0</v>
      </c>
      <c r="HPF30" s="24">
        <f t="shared" si="777"/>
        <v>0</v>
      </c>
      <c r="HPG30" s="24">
        <f t="shared" si="777"/>
        <v>0</v>
      </c>
      <c r="HPH30" s="24">
        <f t="shared" si="777"/>
        <v>0</v>
      </c>
      <c r="HPI30" s="24">
        <f t="shared" ref="HPI30:HRT30" si="778">SUM(HPI27:HPI29)</f>
        <v>0</v>
      </c>
      <c r="HPJ30" s="24">
        <f t="shared" si="778"/>
        <v>0</v>
      </c>
      <c r="HPK30" s="24">
        <f t="shared" si="778"/>
        <v>0</v>
      </c>
      <c r="HPL30" s="24">
        <f t="shared" si="778"/>
        <v>0</v>
      </c>
      <c r="HPM30" s="24">
        <f t="shared" si="778"/>
        <v>0</v>
      </c>
      <c r="HPN30" s="24">
        <f t="shared" si="778"/>
        <v>0</v>
      </c>
      <c r="HPO30" s="24">
        <f t="shared" si="778"/>
        <v>0</v>
      </c>
      <c r="HPP30" s="24">
        <f t="shared" si="778"/>
        <v>0</v>
      </c>
      <c r="HPQ30" s="24">
        <f t="shared" si="778"/>
        <v>0</v>
      </c>
      <c r="HPR30" s="24">
        <f t="shared" si="778"/>
        <v>0</v>
      </c>
      <c r="HPS30" s="24">
        <f t="shared" si="778"/>
        <v>0</v>
      </c>
      <c r="HPT30" s="24">
        <f t="shared" si="778"/>
        <v>0</v>
      </c>
      <c r="HPU30" s="24">
        <f t="shared" si="778"/>
        <v>0</v>
      </c>
      <c r="HPV30" s="24">
        <f t="shared" si="778"/>
        <v>0</v>
      </c>
      <c r="HPW30" s="24">
        <f t="shared" si="778"/>
        <v>0</v>
      </c>
      <c r="HPX30" s="24">
        <f t="shared" si="778"/>
        <v>0</v>
      </c>
      <c r="HPY30" s="24">
        <f t="shared" si="778"/>
        <v>0</v>
      </c>
      <c r="HPZ30" s="24">
        <f t="shared" si="778"/>
        <v>0</v>
      </c>
      <c r="HQA30" s="24">
        <f t="shared" si="778"/>
        <v>0</v>
      </c>
      <c r="HQB30" s="24">
        <f t="shared" si="778"/>
        <v>0</v>
      </c>
      <c r="HQC30" s="24">
        <f t="shared" si="778"/>
        <v>0</v>
      </c>
      <c r="HQD30" s="24">
        <f t="shared" si="778"/>
        <v>0</v>
      </c>
      <c r="HQE30" s="24">
        <f t="shared" si="778"/>
        <v>0</v>
      </c>
      <c r="HQF30" s="24">
        <f t="shared" si="778"/>
        <v>0</v>
      </c>
      <c r="HQG30" s="24">
        <f t="shared" si="778"/>
        <v>0</v>
      </c>
      <c r="HQH30" s="24">
        <f t="shared" si="778"/>
        <v>0</v>
      </c>
      <c r="HQI30" s="24">
        <f t="shared" si="778"/>
        <v>0</v>
      </c>
      <c r="HQJ30" s="24">
        <f t="shared" si="778"/>
        <v>0</v>
      </c>
      <c r="HQK30" s="24">
        <f t="shared" si="778"/>
        <v>0</v>
      </c>
      <c r="HQL30" s="24">
        <f t="shared" si="778"/>
        <v>0</v>
      </c>
      <c r="HQM30" s="24">
        <f t="shared" si="778"/>
        <v>0</v>
      </c>
      <c r="HQN30" s="24">
        <f t="shared" si="778"/>
        <v>0</v>
      </c>
      <c r="HQO30" s="24">
        <f t="shared" si="778"/>
        <v>0</v>
      </c>
      <c r="HQP30" s="24">
        <f t="shared" si="778"/>
        <v>0</v>
      </c>
      <c r="HQQ30" s="24">
        <f t="shared" si="778"/>
        <v>0</v>
      </c>
      <c r="HQR30" s="24">
        <f t="shared" si="778"/>
        <v>0</v>
      </c>
      <c r="HQS30" s="24">
        <f t="shared" si="778"/>
        <v>0</v>
      </c>
      <c r="HQT30" s="24">
        <f t="shared" si="778"/>
        <v>0</v>
      </c>
      <c r="HQU30" s="24">
        <f t="shared" si="778"/>
        <v>0</v>
      </c>
      <c r="HQV30" s="24">
        <f t="shared" si="778"/>
        <v>0</v>
      </c>
      <c r="HQW30" s="24">
        <f t="shared" si="778"/>
        <v>0</v>
      </c>
      <c r="HQX30" s="24">
        <f t="shared" si="778"/>
        <v>0</v>
      </c>
      <c r="HQY30" s="24">
        <f t="shared" si="778"/>
        <v>0</v>
      </c>
      <c r="HQZ30" s="24">
        <f t="shared" si="778"/>
        <v>0</v>
      </c>
      <c r="HRA30" s="24">
        <f t="shared" si="778"/>
        <v>0</v>
      </c>
      <c r="HRB30" s="24">
        <f t="shared" si="778"/>
        <v>0</v>
      </c>
      <c r="HRC30" s="24">
        <f t="shared" si="778"/>
        <v>0</v>
      </c>
      <c r="HRD30" s="24">
        <f t="shared" si="778"/>
        <v>0</v>
      </c>
      <c r="HRE30" s="24">
        <f t="shared" si="778"/>
        <v>0</v>
      </c>
      <c r="HRF30" s="24">
        <f t="shared" si="778"/>
        <v>0</v>
      </c>
      <c r="HRG30" s="24">
        <f t="shared" si="778"/>
        <v>0</v>
      </c>
      <c r="HRH30" s="24">
        <f t="shared" si="778"/>
        <v>0</v>
      </c>
      <c r="HRI30" s="24">
        <f t="shared" si="778"/>
        <v>0</v>
      </c>
      <c r="HRJ30" s="24">
        <f t="shared" si="778"/>
        <v>0</v>
      </c>
      <c r="HRK30" s="24">
        <f t="shared" si="778"/>
        <v>0</v>
      </c>
      <c r="HRL30" s="24">
        <f t="shared" si="778"/>
        <v>0</v>
      </c>
      <c r="HRM30" s="24">
        <f t="shared" si="778"/>
        <v>0</v>
      </c>
      <c r="HRN30" s="24">
        <f t="shared" si="778"/>
        <v>0</v>
      </c>
      <c r="HRO30" s="24">
        <f t="shared" si="778"/>
        <v>0</v>
      </c>
      <c r="HRP30" s="24">
        <f t="shared" si="778"/>
        <v>0</v>
      </c>
      <c r="HRQ30" s="24">
        <f t="shared" si="778"/>
        <v>0</v>
      </c>
      <c r="HRR30" s="24">
        <f t="shared" si="778"/>
        <v>0</v>
      </c>
      <c r="HRS30" s="24">
        <f t="shared" si="778"/>
        <v>0</v>
      </c>
      <c r="HRT30" s="24">
        <f t="shared" si="778"/>
        <v>0</v>
      </c>
      <c r="HRU30" s="24">
        <f t="shared" ref="HRU30:HUF30" si="779">SUM(HRU27:HRU29)</f>
        <v>0</v>
      </c>
      <c r="HRV30" s="24">
        <f t="shared" si="779"/>
        <v>0</v>
      </c>
      <c r="HRW30" s="24">
        <f t="shared" si="779"/>
        <v>0</v>
      </c>
      <c r="HRX30" s="24">
        <f t="shared" si="779"/>
        <v>0</v>
      </c>
      <c r="HRY30" s="24">
        <f t="shared" si="779"/>
        <v>0</v>
      </c>
      <c r="HRZ30" s="24">
        <f t="shared" si="779"/>
        <v>0</v>
      </c>
      <c r="HSA30" s="24">
        <f t="shared" si="779"/>
        <v>0</v>
      </c>
      <c r="HSB30" s="24">
        <f t="shared" si="779"/>
        <v>0</v>
      </c>
      <c r="HSC30" s="24">
        <f t="shared" si="779"/>
        <v>0</v>
      </c>
      <c r="HSD30" s="24">
        <f t="shared" si="779"/>
        <v>0</v>
      </c>
      <c r="HSE30" s="24">
        <f t="shared" si="779"/>
        <v>0</v>
      </c>
      <c r="HSF30" s="24">
        <f t="shared" si="779"/>
        <v>0</v>
      </c>
      <c r="HSG30" s="24">
        <f t="shared" si="779"/>
        <v>0</v>
      </c>
      <c r="HSH30" s="24">
        <f t="shared" si="779"/>
        <v>0</v>
      </c>
      <c r="HSI30" s="24">
        <f t="shared" si="779"/>
        <v>0</v>
      </c>
      <c r="HSJ30" s="24">
        <f t="shared" si="779"/>
        <v>0</v>
      </c>
      <c r="HSK30" s="24">
        <f t="shared" si="779"/>
        <v>0</v>
      </c>
      <c r="HSL30" s="24">
        <f t="shared" si="779"/>
        <v>0</v>
      </c>
      <c r="HSM30" s="24">
        <f t="shared" si="779"/>
        <v>0</v>
      </c>
      <c r="HSN30" s="24">
        <f t="shared" si="779"/>
        <v>0</v>
      </c>
      <c r="HSO30" s="24">
        <f t="shared" si="779"/>
        <v>0</v>
      </c>
      <c r="HSP30" s="24">
        <f t="shared" si="779"/>
        <v>0</v>
      </c>
      <c r="HSQ30" s="24">
        <f t="shared" si="779"/>
        <v>0</v>
      </c>
      <c r="HSR30" s="24">
        <f t="shared" si="779"/>
        <v>0</v>
      </c>
      <c r="HSS30" s="24">
        <f t="shared" si="779"/>
        <v>0</v>
      </c>
      <c r="HST30" s="24">
        <f t="shared" si="779"/>
        <v>0</v>
      </c>
      <c r="HSU30" s="24">
        <f t="shared" si="779"/>
        <v>0</v>
      </c>
      <c r="HSV30" s="24">
        <f t="shared" si="779"/>
        <v>0</v>
      </c>
      <c r="HSW30" s="24">
        <f t="shared" si="779"/>
        <v>0</v>
      </c>
      <c r="HSX30" s="24">
        <f t="shared" si="779"/>
        <v>0</v>
      </c>
      <c r="HSY30" s="24">
        <f t="shared" si="779"/>
        <v>0</v>
      </c>
      <c r="HSZ30" s="24">
        <f t="shared" si="779"/>
        <v>0</v>
      </c>
      <c r="HTA30" s="24">
        <f t="shared" si="779"/>
        <v>0</v>
      </c>
      <c r="HTB30" s="24">
        <f t="shared" si="779"/>
        <v>0</v>
      </c>
      <c r="HTC30" s="24">
        <f t="shared" si="779"/>
        <v>0</v>
      </c>
      <c r="HTD30" s="24">
        <f t="shared" si="779"/>
        <v>0</v>
      </c>
      <c r="HTE30" s="24">
        <f t="shared" si="779"/>
        <v>0</v>
      </c>
      <c r="HTF30" s="24">
        <f t="shared" si="779"/>
        <v>0</v>
      </c>
      <c r="HTG30" s="24">
        <f t="shared" si="779"/>
        <v>0</v>
      </c>
      <c r="HTH30" s="24">
        <f t="shared" si="779"/>
        <v>0</v>
      </c>
      <c r="HTI30" s="24">
        <f t="shared" si="779"/>
        <v>0</v>
      </c>
      <c r="HTJ30" s="24">
        <f t="shared" si="779"/>
        <v>0</v>
      </c>
      <c r="HTK30" s="24">
        <f t="shared" si="779"/>
        <v>0</v>
      </c>
      <c r="HTL30" s="24">
        <f t="shared" si="779"/>
        <v>0</v>
      </c>
      <c r="HTM30" s="24">
        <f t="shared" si="779"/>
        <v>0</v>
      </c>
      <c r="HTN30" s="24">
        <f t="shared" si="779"/>
        <v>0</v>
      </c>
      <c r="HTO30" s="24">
        <f t="shared" si="779"/>
        <v>0</v>
      </c>
      <c r="HTP30" s="24">
        <f t="shared" si="779"/>
        <v>0</v>
      </c>
      <c r="HTQ30" s="24">
        <f t="shared" si="779"/>
        <v>0</v>
      </c>
      <c r="HTR30" s="24">
        <f t="shared" si="779"/>
        <v>0</v>
      </c>
      <c r="HTS30" s="24">
        <f t="shared" si="779"/>
        <v>0</v>
      </c>
      <c r="HTT30" s="24">
        <f t="shared" si="779"/>
        <v>0</v>
      </c>
      <c r="HTU30" s="24">
        <f t="shared" si="779"/>
        <v>0</v>
      </c>
      <c r="HTV30" s="24">
        <f t="shared" si="779"/>
        <v>0</v>
      </c>
      <c r="HTW30" s="24">
        <f t="shared" si="779"/>
        <v>0</v>
      </c>
      <c r="HTX30" s="24">
        <f t="shared" si="779"/>
        <v>0</v>
      </c>
      <c r="HTY30" s="24">
        <f t="shared" si="779"/>
        <v>0</v>
      </c>
      <c r="HTZ30" s="24">
        <f t="shared" si="779"/>
        <v>0</v>
      </c>
      <c r="HUA30" s="24">
        <f t="shared" si="779"/>
        <v>0</v>
      </c>
      <c r="HUB30" s="24">
        <f t="shared" si="779"/>
        <v>0</v>
      </c>
      <c r="HUC30" s="24">
        <f t="shared" si="779"/>
        <v>0</v>
      </c>
      <c r="HUD30" s="24">
        <f t="shared" si="779"/>
        <v>0</v>
      </c>
      <c r="HUE30" s="24">
        <f t="shared" si="779"/>
        <v>0</v>
      </c>
      <c r="HUF30" s="24">
        <f t="shared" si="779"/>
        <v>0</v>
      </c>
      <c r="HUG30" s="24">
        <f t="shared" ref="HUG30:HWR30" si="780">SUM(HUG27:HUG29)</f>
        <v>0</v>
      </c>
      <c r="HUH30" s="24">
        <f t="shared" si="780"/>
        <v>0</v>
      </c>
      <c r="HUI30" s="24">
        <f t="shared" si="780"/>
        <v>0</v>
      </c>
      <c r="HUJ30" s="24">
        <f t="shared" si="780"/>
        <v>0</v>
      </c>
      <c r="HUK30" s="24">
        <f t="shared" si="780"/>
        <v>0</v>
      </c>
      <c r="HUL30" s="24">
        <f t="shared" si="780"/>
        <v>0</v>
      </c>
      <c r="HUM30" s="24">
        <f t="shared" si="780"/>
        <v>0</v>
      </c>
      <c r="HUN30" s="24">
        <f t="shared" si="780"/>
        <v>0</v>
      </c>
      <c r="HUO30" s="24">
        <f t="shared" si="780"/>
        <v>0</v>
      </c>
      <c r="HUP30" s="24">
        <f t="shared" si="780"/>
        <v>0</v>
      </c>
      <c r="HUQ30" s="24">
        <f t="shared" si="780"/>
        <v>0</v>
      </c>
      <c r="HUR30" s="24">
        <f t="shared" si="780"/>
        <v>0</v>
      </c>
      <c r="HUS30" s="24">
        <f t="shared" si="780"/>
        <v>0</v>
      </c>
      <c r="HUT30" s="24">
        <f t="shared" si="780"/>
        <v>0</v>
      </c>
      <c r="HUU30" s="24">
        <f t="shared" si="780"/>
        <v>0</v>
      </c>
      <c r="HUV30" s="24">
        <f t="shared" si="780"/>
        <v>0</v>
      </c>
      <c r="HUW30" s="24">
        <f t="shared" si="780"/>
        <v>0</v>
      </c>
      <c r="HUX30" s="24">
        <f t="shared" si="780"/>
        <v>0</v>
      </c>
      <c r="HUY30" s="24">
        <f t="shared" si="780"/>
        <v>0</v>
      </c>
      <c r="HUZ30" s="24">
        <f t="shared" si="780"/>
        <v>0</v>
      </c>
      <c r="HVA30" s="24">
        <f t="shared" si="780"/>
        <v>0</v>
      </c>
      <c r="HVB30" s="24">
        <f t="shared" si="780"/>
        <v>0</v>
      </c>
      <c r="HVC30" s="24">
        <f t="shared" si="780"/>
        <v>0</v>
      </c>
      <c r="HVD30" s="24">
        <f t="shared" si="780"/>
        <v>0</v>
      </c>
      <c r="HVE30" s="24">
        <f t="shared" si="780"/>
        <v>0</v>
      </c>
      <c r="HVF30" s="24">
        <f t="shared" si="780"/>
        <v>0</v>
      </c>
      <c r="HVG30" s="24">
        <f t="shared" si="780"/>
        <v>0</v>
      </c>
      <c r="HVH30" s="24">
        <f t="shared" si="780"/>
        <v>0</v>
      </c>
      <c r="HVI30" s="24">
        <f t="shared" si="780"/>
        <v>0</v>
      </c>
      <c r="HVJ30" s="24">
        <f t="shared" si="780"/>
        <v>0</v>
      </c>
      <c r="HVK30" s="24">
        <f t="shared" si="780"/>
        <v>0</v>
      </c>
      <c r="HVL30" s="24">
        <f t="shared" si="780"/>
        <v>0</v>
      </c>
      <c r="HVM30" s="24">
        <f t="shared" si="780"/>
        <v>0</v>
      </c>
      <c r="HVN30" s="24">
        <f t="shared" si="780"/>
        <v>0</v>
      </c>
      <c r="HVO30" s="24">
        <f t="shared" si="780"/>
        <v>0</v>
      </c>
      <c r="HVP30" s="24">
        <f t="shared" si="780"/>
        <v>0</v>
      </c>
      <c r="HVQ30" s="24">
        <f t="shared" si="780"/>
        <v>0</v>
      </c>
      <c r="HVR30" s="24">
        <f t="shared" si="780"/>
        <v>0</v>
      </c>
      <c r="HVS30" s="24">
        <f t="shared" si="780"/>
        <v>0</v>
      </c>
      <c r="HVT30" s="24">
        <f t="shared" si="780"/>
        <v>0</v>
      </c>
      <c r="HVU30" s="24">
        <f t="shared" si="780"/>
        <v>0</v>
      </c>
      <c r="HVV30" s="24">
        <f t="shared" si="780"/>
        <v>0</v>
      </c>
      <c r="HVW30" s="24">
        <f t="shared" si="780"/>
        <v>0</v>
      </c>
      <c r="HVX30" s="24">
        <f t="shared" si="780"/>
        <v>0</v>
      </c>
      <c r="HVY30" s="24">
        <f t="shared" si="780"/>
        <v>0</v>
      </c>
      <c r="HVZ30" s="24">
        <f t="shared" si="780"/>
        <v>0</v>
      </c>
      <c r="HWA30" s="24">
        <f t="shared" si="780"/>
        <v>0</v>
      </c>
      <c r="HWB30" s="24">
        <f t="shared" si="780"/>
        <v>0</v>
      </c>
      <c r="HWC30" s="24">
        <f t="shared" si="780"/>
        <v>0</v>
      </c>
      <c r="HWD30" s="24">
        <f t="shared" si="780"/>
        <v>0</v>
      </c>
      <c r="HWE30" s="24">
        <f t="shared" si="780"/>
        <v>0</v>
      </c>
      <c r="HWF30" s="24">
        <f t="shared" si="780"/>
        <v>0</v>
      </c>
      <c r="HWG30" s="24">
        <f t="shared" si="780"/>
        <v>0</v>
      </c>
      <c r="HWH30" s="24">
        <f t="shared" si="780"/>
        <v>0</v>
      </c>
      <c r="HWI30" s="24">
        <f t="shared" si="780"/>
        <v>0</v>
      </c>
      <c r="HWJ30" s="24">
        <f t="shared" si="780"/>
        <v>0</v>
      </c>
      <c r="HWK30" s="24">
        <f t="shared" si="780"/>
        <v>0</v>
      </c>
      <c r="HWL30" s="24">
        <f t="shared" si="780"/>
        <v>0</v>
      </c>
      <c r="HWM30" s="24">
        <f t="shared" si="780"/>
        <v>0</v>
      </c>
      <c r="HWN30" s="24">
        <f t="shared" si="780"/>
        <v>0</v>
      </c>
      <c r="HWO30" s="24">
        <f t="shared" si="780"/>
        <v>0</v>
      </c>
      <c r="HWP30" s="24">
        <f t="shared" si="780"/>
        <v>0</v>
      </c>
      <c r="HWQ30" s="24">
        <f t="shared" si="780"/>
        <v>0</v>
      </c>
      <c r="HWR30" s="24">
        <f t="shared" si="780"/>
        <v>0</v>
      </c>
      <c r="HWS30" s="24">
        <f t="shared" ref="HWS30:HZD30" si="781">SUM(HWS27:HWS29)</f>
        <v>0</v>
      </c>
      <c r="HWT30" s="24">
        <f t="shared" si="781"/>
        <v>0</v>
      </c>
      <c r="HWU30" s="24">
        <f t="shared" si="781"/>
        <v>0</v>
      </c>
      <c r="HWV30" s="24">
        <f t="shared" si="781"/>
        <v>0</v>
      </c>
      <c r="HWW30" s="24">
        <f t="shared" si="781"/>
        <v>0</v>
      </c>
      <c r="HWX30" s="24">
        <f t="shared" si="781"/>
        <v>0</v>
      </c>
      <c r="HWY30" s="24">
        <f t="shared" si="781"/>
        <v>0</v>
      </c>
      <c r="HWZ30" s="24">
        <f t="shared" si="781"/>
        <v>0</v>
      </c>
      <c r="HXA30" s="24">
        <f t="shared" si="781"/>
        <v>0</v>
      </c>
      <c r="HXB30" s="24">
        <f t="shared" si="781"/>
        <v>0</v>
      </c>
      <c r="HXC30" s="24">
        <f t="shared" si="781"/>
        <v>0</v>
      </c>
      <c r="HXD30" s="24">
        <f t="shared" si="781"/>
        <v>0</v>
      </c>
      <c r="HXE30" s="24">
        <f t="shared" si="781"/>
        <v>0</v>
      </c>
      <c r="HXF30" s="24">
        <f t="shared" si="781"/>
        <v>0</v>
      </c>
      <c r="HXG30" s="24">
        <f t="shared" si="781"/>
        <v>0</v>
      </c>
      <c r="HXH30" s="24">
        <f t="shared" si="781"/>
        <v>0</v>
      </c>
      <c r="HXI30" s="24">
        <f t="shared" si="781"/>
        <v>0</v>
      </c>
      <c r="HXJ30" s="24">
        <f t="shared" si="781"/>
        <v>0</v>
      </c>
      <c r="HXK30" s="24">
        <f t="shared" si="781"/>
        <v>0</v>
      </c>
      <c r="HXL30" s="24">
        <f t="shared" si="781"/>
        <v>0</v>
      </c>
      <c r="HXM30" s="24">
        <f t="shared" si="781"/>
        <v>0</v>
      </c>
      <c r="HXN30" s="24">
        <f t="shared" si="781"/>
        <v>0</v>
      </c>
      <c r="HXO30" s="24">
        <f t="shared" si="781"/>
        <v>0</v>
      </c>
      <c r="HXP30" s="24">
        <f t="shared" si="781"/>
        <v>0</v>
      </c>
      <c r="HXQ30" s="24">
        <f t="shared" si="781"/>
        <v>0</v>
      </c>
      <c r="HXR30" s="24">
        <f t="shared" si="781"/>
        <v>0</v>
      </c>
      <c r="HXS30" s="24">
        <f t="shared" si="781"/>
        <v>0</v>
      </c>
      <c r="HXT30" s="24">
        <f t="shared" si="781"/>
        <v>0</v>
      </c>
      <c r="HXU30" s="24">
        <f t="shared" si="781"/>
        <v>0</v>
      </c>
      <c r="HXV30" s="24">
        <f t="shared" si="781"/>
        <v>0</v>
      </c>
      <c r="HXW30" s="24">
        <f t="shared" si="781"/>
        <v>0</v>
      </c>
      <c r="HXX30" s="24">
        <f t="shared" si="781"/>
        <v>0</v>
      </c>
      <c r="HXY30" s="24">
        <f t="shared" si="781"/>
        <v>0</v>
      </c>
      <c r="HXZ30" s="24">
        <f t="shared" si="781"/>
        <v>0</v>
      </c>
      <c r="HYA30" s="24">
        <f t="shared" si="781"/>
        <v>0</v>
      </c>
      <c r="HYB30" s="24">
        <f t="shared" si="781"/>
        <v>0</v>
      </c>
      <c r="HYC30" s="24">
        <f t="shared" si="781"/>
        <v>0</v>
      </c>
      <c r="HYD30" s="24">
        <f t="shared" si="781"/>
        <v>0</v>
      </c>
      <c r="HYE30" s="24">
        <f t="shared" si="781"/>
        <v>0</v>
      </c>
      <c r="HYF30" s="24">
        <f t="shared" si="781"/>
        <v>0</v>
      </c>
      <c r="HYG30" s="24">
        <f t="shared" si="781"/>
        <v>0</v>
      </c>
      <c r="HYH30" s="24">
        <f t="shared" si="781"/>
        <v>0</v>
      </c>
      <c r="HYI30" s="24">
        <f t="shared" si="781"/>
        <v>0</v>
      </c>
      <c r="HYJ30" s="24">
        <f t="shared" si="781"/>
        <v>0</v>
      </c>
      <c r="HYK30" s="24">
        <f t="shared" si="781"/>
        <v>0</v>
      </c>
      <c r="HYL30" s="24">
        <f t="shared" si="781"/>
        <v>0</v>
      </c>
      <c r="HYM30" s="24">
        <f t="shared" si="781"/>
        <v>0</v>
      </c>
      <c r="HYN30" s="24">
        <f t="shared" si="781"/>
        <v>0</v>
      </c>
      <c r="HYO30" s="24">
        <f t="shared" si="781"/>
        <v>0</v>
      </c>
      <c r="HYP30" s="24">
        <f t="shared" si="781"/>
        <v>0</v>
      </c>
      <c r="HYQ30" s="24">
        <f t="shared" si="781"/>
        <v>0</v>
      </c>
      <c r="HYR30" s="24">
        <f t="shared" si="781"/>
        <v>0</v>
      </c>
      <c r="HYS30" s="24">
        <f t="shared" si="781"/>
        <v>0</v>
      </c>
      <c r="HYT30" s="24">
        <f t="shared" si="781"/>
        <v>0</v>
      </c>
      <c r="HYU30" s="24">
        <f t="shared" si="781"/>
        <v>0</v>
      </c>
      <c r="HYV30" s="24">
        <f t="shared" si="781"/>
        <v>0</v>
      </c>
      <c r="HYW30" s="24">
        <f t="shared" si="781"/>
        <v>0</v>
      </c>
      <c r="HYX30" s="24">
        <f t="shared" si="781"/>
        <v>0</v>
      </c>
      <c r="HYY30" s="24">
        <f t="shared" si="781"/>
        <v>0</v>
      </c>
      <c r="HYZ30" s="24">
        <f t="shared" si="781"/>
        <v>0</v>
      </c>
      <c r="HZA30" s="24">
        <f t="shared" si="781"/>
        <v>0</v>
      </c>
      <c r="HZB30" s="24">
        <f t="shared" si="781"/>
        <v>0</v>
      </c>
      <c r="HZC30" s="24">
        <f t="shared" si="781"/>
        <v>0</v>
      </c>
      <c r="HZD30" s="24">
        <f t="shared" si="781"/>
        <v>0</v>
      </c>
      <c r="HZE30" s="24">
        <f t="shared" ref="HZE30:IBP30" si="782">SUM(HZE27:HZE29)</f>
        <v>0</v>
      </c>
      <c r="HZF30" s="24">
        <f t="shared" si="782"/>
        <v>0</v>
      </c>
      <c r="HZG30" s="24">
        <f t="shared" si="782"/>
        <v>0</v>
      </c>
      <c r="HZH30" s="24">
        <f t="shared" si="782"/>
        <v>0</v>
      </c>
      <c r="HZI30" s="24">
        <f t="shared" si="782"/>
        <v>0</v>
      </c>
      <c r="HZJ30" s="24">
        <f t="shared" si="782"/>
        <v>0</v>
      </c>
      <c r="HZK30" s="24">
        <f t="shared" si="782"/>
        <v>0</v>
      </c>
      <c r="HZL30" s="24">
        <f t="shared" si="782"/>
        <v>0</v>
      </c>
      <c r="HZM30" s="24">
        <f t="shared" si="782"/>
        <v>0</v>
      </c>
      <c r="HZN30" s="24">
        <f t="shared" si="782"/>
        <v>0</v>
      </c>
      <c r="HZO30" s="24">
        <f t="shared" si="782"/>
        <v>0</v>
      </c>
      <c r="HZP30" s="24">
        <f t="shared" si="782"/>
        <v>0</v>
      </c>
      <c r="HZQ30" s="24">
        <f t="shared" si="782"/>
        <v>0</v>
      </c>
      <c r="HZR30" s="24">
        <f t="shared" si="782"/>
        <v>0</v>
      </c>
      <c r="HZS30" s="24">
        <f t="shared" si="782"/>
        <v>0</v>
      </c>
      <c r="HZT30" s="24">
        <f t="shared" si="782"/>
        <v>0</v>
      </c>
      <c r="HZU30" s="24">
        <f t="shared" si="782"/>
        <v>0</v>
      </c>
      <c r="HZV30" s="24">
        <f t="shared" si="782"/>
        <v>0</v>
      </c>
      <c r="HZW30" s="24">
        <f t="shared" si="782"/>
        <v>0</v>
      </c>
      <c r="HZX30" s="24">
        <f t="shared" si="782"/>
        <v>0</v>
      </c>
      <c r="HZY30" s="24">
        <f t="shared" si="782"/>
        <v>0</v>
      </c>
      <c r="HZZ30" s="24">
        <f t="shared" si="782"/>
        <v>0</v>
      </c>
      <c r="IAA30" s="24">
        <f t="shared" si="782"/>
        <v>0</v>
      </c>
      <c r="IAB30" s="24">
        <f t="shared" si="782"/>
        <v>0</v>
      </c>
      <c r="IAC30" s="24">
        <f t="shared" si="782"/>
        <v>0</v>
      </c>
      <c r="IAD30" s="24">
        <f t="shared" si="782"/>
        <v>0</v>
      </c>
      <c r="IAE30" s="24">
        <f t="shared" si="782"/>
        <v>0</v>
      </c>
      <c r="IAF30" s="24">
        <f t="shared" si="782"/>
        <v>0</v>
      </c>
      <c r="IAG30" s="24">
        <f t="shared" si="782"/>
        <v>0</v>
      </c>
      <c r="IAH30" s="24">
        <f t="shared" si="782"/>
        <v>0</v>
      </c>
      <c r="IAI30" s="24">
        <f t="shared" si="782"/>
        <v>0</v>
      </c>
      <c r="IAJ30" s="24">
        <f t="shared" si="782"/>
        <v>0</v>
      </c>
      <c r="IAK30" s="24">
        <f t="shared" si="782"/>
        <v>0</v>
      </c>
      <c r="IAL30" s="24">
        <f t="shared" si="782"/>
        <v>0</v>
      </c>
      <c r="IAM30" s="24">
        <f t="shared" si="782"/>
        <v>0</v>
      </c>
      <c r="IAN30" s="24">
        <f t="shared" si="782"/>
        <v>0</v>
      </c>
      <c r="IAO30" s="24">
        <f t="shared" si="782"/>
        <v>0</v>
      </c>
      <c r="IAP30" s="24">
        <f t="shared" si="782"/>
        <v>0</v>
      </c>
      <c r="IAQ30" s="24">
        <f t="shared" si="782"/>
        <v>0</v>
      </c>
      <c r="IAR30" s="24">
        <f t="shared" si="782"/>
        <v>0</v>
      </c>
      <c r="IAS30" s="24">
        <f t="shared" si="782"/>
        <v>0</v>
      </c>
      <c r="IAT30" s="24">
        <f t="shared" si="782"/>
        <v>0</v>
      </c>
      <c r="IAU30" s="24">
        <f t="shared" si="782"/>
        <v>0</v>
      </c>
      <c r="IAV30" s="24">
        <f t="shared" si="782"/>
        <v>0</v>
      </c>
      <c r="IAW30" s="24">
        <f t="shared" si="782"/>
        <v>0</v>
      </c>
      <c r="IAX30" s="24">
        <f t="shared" si="782"/>
        <v>0</v>
      </c>
      <c r="IAY30" s="24">
        <f t="shared" si="782"/>
        <v>0</v>
      </c>
      <c r="IAZ30" s="24">
        <f t="shared" si="782"/>
        <v>0</v>
      </c>
      <c r="IBA30" s="24">
        <f t="shared" si="782"/>
        <v>0</v>
      </c>
      <c r="IBB30" s="24">
        <f t="shared" si="782"/>
        <v>0</v>
      </c>
      <c r="IBC30" s="24">
        <f t="shared" si="782"/>
        <v>0</v>
      </c>
      <c r="IBD30" s="24">
        <f t="shared" si="782"/>
        <v>0</v>
      </c>
      <c r="IBE30" s="24">
        <f t="shared" si="782"/>
        <v>0</v>
      </c>
      <c r="IBF30" s="24">
        <f t="shared" si="782"/>
        <v>0</v>
      </c>
      <c r="IBG30" s="24">
        <f t="shared" si="782"/>
        <v>0</v>
      </c>
      <c r="IBH30" s="24">
        <f t="shared" si="782"/>
        <v>0</v>
      </c>
      <c r="IBI30" s="24">
        <f t="shared" si="782"/>
        <v>0</v>
      </c>
      <c r="IBJ30" s="24">
        <f t="shared" si="782"/>
        <v>0</v>
      </c>
      <c r="IBK30" s="24">
        <f t="shared" si="782"/>
        <v>0</v>
      </c>
      <c r="IBL30" s="24">
        <f t="shared" si="782"/>
        <v>0</v>
      </c>
      <c r="IBM30" s="24">
        <f t="shared" si="782"/>
        <v>0</v>
      </c>
      <c r="IBN30" s="24">
        <f t="shared" si="782"/>
        <v>0</v>
      </c>
      <c r="IBO30" s="24">
        <f t="shared" si="782"/>
        <v>0</v>
      </c>
      <c r="IBP30" s="24">
        <f t="shared" si="782"/>
        <v>0</v>
      </c>
      <c r="IBQ30" s="24">
        <f t="shared" ref="IBQ30:IEB30" si="783">SUM(IBQ27:IBQ29)</f>
        <v>0</v>
      </c>
      <c r="IBR30" s="24">
        <f t="shared" si="783"/>
        <v>0</v>
      </c>
      <c r="IBS30" s="24">
        <f t="shared" si="783"/>
        <v>0</v>
      </c>
      <c r="IBT30" s="24">
        <f t="shared" si="783"/>
        <v>0</v>
      </c>
      <c r="IBU30" s="24">
        <f t="shared" si="783"/>
        <v>0</v>
      </c>
      <c r="IBV30" s="24">
        <f t="shared" si="783"/>
        <v>0</v>
      </c>
      <c r="IBW30" s="24">
        <f t="shared" si="783"/>
        <v>0</v>
      </c>
      <c r="IBX30" s="24">
        <f t="shared" si="783"/>
        <v>0</v>
      </c>
      <c r="IBY30" s="24">
        <f t="shared" si="783"/>
        <v>0</v>
      </c>
      <c r="IBZ30" s="24">
        <f t="shared" si="783"/>
        <v>0</v>
      </c>
      <c r="ICA30" s="24">
        <f t="shared" si="783"/>
        <v>0</v>
      </c>
      <c r="ICB30" s="24">
        <f t="shared" si="783"/>
        <v>0</v>
      </c>
      <c r="ICC30" s="24">
        <f t="shared" si="783"/>
        <v>0</v>
      </c>
      <c r="ICD30" s="24">
        <f t="shared" si="783"/>
        <v>0</v>
      </c>
      <c r="ICE30" s="24">
        <f t="shared" si="783"/>
        <v>0</v>
      </c>
      <c r="ICF30" s="24">
        <f t="shared" si="783"/>
        <v>0</v>
      </c>
      <c r="ICG30" s="24">
        <f t="shared" si="783"/>
        <v>0</v>
      </c>
      <c r="ICH30" s="24">
        <f t="shared" si="783"/>
        <v>0</v>
      </c>
      <c r="ICI30" s="24">
        <f t="shared" si="783"/>
        <v>0</v>
      </c>
      <c r="ICJ30" s="24">
        <f t="shared" si="783"/>
        <v>0</v>
      </c>
      <c r="ICK30" s="24">
        <f t="shared" si="783"/>
        <v>0</v>
      </c>
      <c r="ICL30" s="24">
        <f t="shared" si="783"/>
        <v>0</v>
      </c>
      <c r="ICM30" s="24">
        <f t="shared" si="783"/>
        <v>0</v>
      </c>
      <c r="ICN30" s="24">
        <f t="shared" si="783"/>
        <v>0</v>
      </c>
      <c r="ICO30" s="24">
        <f t="shared" si="783"/>
        <v>0</v>
      </c>
      <c r="ICP30" s="24">
        <f t="shared" si="783"/>
        <v>0</v>
      </c>
      <c r="ICQ30" s="24">
        <f t="shared" si="783"/>
        <v>0</v>
      </c>
      <c r="ICR30" s="24">
        <f t="shared" si="783"/>
        <v>0</v>
      </c>
      <c r="ICS30" s="24">
        <f t="shared" si="783"/>
        <v>0</v>
      </c>
      <c r="ICT30" s="24">
        <f t="shared" si="783"/>
        <v>0</v>
      </c>
      <c r="ICU30" s="24">
        <f t="shared" si="783"/>
        <v>0</v>
      </c>
      <c r="ICV30" s="24">
        <f t="shared" si="783"/>
        <v>0</v>
      </c>
      <c r="ICW30" s="24">
        <f t="shared" si="783"/>
        <v>0</v>
      </c>
      <c r="ICX30" s="24">
        <f t="shared" si="783"/>
        <v>0</v>
      </c>
      <c r="ICY30" s="24">
        <f t="shared" si="783"/>
        <v>0</v>
      </c>
      <c r="ICZ30" s="24">
        <f t="shared" si="783"/>
        <v>0</v>
      </c>
      <c r="IDA30" s="24">
        <f t="shared" si="783"/>
        <v>0</v>
      </c>
      <c r="IDB30" s="24">
        <f t="shared" si="783"/>
        <v>0</v>
      </c>
      <c r="IDC30" s="24">
        <f t="shared" si="783"/>
        <v>0</v>
      </c>
      <c r="IDD30" s="24">
        <f t="shared" si="783"/>
        <v>0</v>
      </c>
      <c r="IDE30" s="24">
        <f t="shared" si="783"/>
        <v>0</v>
      </c>
      <c r="IDF30" s="24">
        <f t="shared" si="783"/>
        <v>0</v>
      </c>
      <c r="IDG30" s="24">
        <f t="shared" si="783"/>
        <v>0</v>
      </c>
      <c r="IDH30" s="24">
        <f t="shared" si="783"/>
        <v>0</v>
      </c>
      <c r="IDI30" s="24">
        <f t="shared" si="783"/>
        <v>0</v>
      </c>
      <c r="IDJ30" s="24">
        <f t="shared" si="783"/>
        <v>0</v>
      </c>
      <c r="IDK30" s="24">
        <f t="shared" si="783"/>
        <v>0</v>
      </c>
      <c r="IDL30" s="24">
        <f t="shared" si="783"/>
        <v>0</v>
      </c>
      <c r="IDM30" s="24">
        <f t="shared" si="783"/>
        <v>0</v>
      </c>
      <c r="IDN30" s="24">
        <f t="shared" si="783"/>
        <v>0</v>
      </c>
      <c r="IDO30" s="24">
        <f t="shared" si="783"/>
        <v>0</v>
      </c>
      <c r="IDP30" s="24">
        <f t="shared" si="783"/>
        <v>0</v>
      </c>
      <c r="IDQ30" s="24">
        <f t="shared" si="783"/>
        <v>0</v>
      </c>
      <c r="IDR30" s="24">
        <f t="shared" si="783"/>
        <v>0</v>
      </c>
      <c r="IDS30" s="24">
        <f t="shared" si="783"/>
        <v>0</v>
      </c>
      <c r="IDT30" s="24">
        <f t="shared" si="783"/>
        <v>0</v>
      </c>
      <c r="IDU30" s="24">
        <f t="shared" si="783"/>
        <v>0</v>
      </c>
      <c r="IDV30" s="24">
        <f t="shared" si="783"/>
        <v>0</v>
      </c>
      <c r="IDW30" s="24">
        <f t="shared" si="783"/>
        <v>0</v>
      </c>
      <c r="IDX30" s="24">
        <f t="shared" si="783"/>
        <v>0</v>
      </c>
      <c r="IDY30" s="24">
        <f t="shared" si="783"/>
        <v>0</v>
      </c>
      <c r="IDZ30" s="24">
        <f t="shared" si="783"/>
        <v>0</v>
      </c>
      <c r="IEA30" s="24">
        <f t="shared" si="783"/>
        <v>0</v>
      </c>
      <c r="IEB30" s="24">
        <f t="shared" si="783"/>
        <v>0</v>
      </c>
      <c r="IEC30" s="24">
        <f t="shared" ref="IEC30:IGN30" si="784">SUM(IEC27:IEC29)</f>
        <v>0</v>
      </c>
      <c r="IED30" s="24">
        <f t="shared" si="784"/>
        <v>0</v>
      </c>
      <c r="IEE30" s="24">
        <f t="shared" si="784"/>
        <v>0</v>
      </c>
      <c r="IEF30" s="24">
        <f t="shared" si="784"/>
        <v>0</v>
      </c>
      <c r="IEG30" s="24">
        <f t="shared" si="784"/>
        <v>0</v>
      </c>
      <c r="IEH30" s="24">
        <f t="shared" si="784"/>
        <v>0</v>
      </c>
      <c r="IEI30" s="24">
        <f t="shared" si="784"/>
        <v>0</v>
      </c>
      <c r="IEJ30" s="24">
        <f t="shared" si="784"/>
        <v>0</v>
      </c>
      <c r="IEK30" s="24">
        <f t="shared" si="784"/>
        <v>0</v>
      </c>
      <c r="IEL30" s="24">
        <f t="shared" si="784"/>
        <v>0</v>
      </c>
      <c r="IEM30" s="24">
        <f t="shared" si="784"/>
        <v>0</v>
      </c>
      <c r="IEN30" s="24">
        <f t="shared" si="784"/>
        <v>0</v>
      </c>
      <c r="IEO30" s="24">
        <f t="shared" si="784"/>
        <v>0</v>
      </c>
      <c r="IEP30" s="24">
        <f t="shared" si="784"/>
        <v>0</v>
      </c>
      <c r="IEQ30" s="24">
        <f t="shared" si="784"/>
        <v>0</v>
      </c>
      <c r="IER30" s="24">
        <f t="shared" si="784"/>
        <v>0</v>
      </c>
      <c r="IES30" s="24">
        <f t="shared" si="784"/>
        <v>0</v>
      </c>
      <c r="IET30" s="24">
        <f t="shared" si="784"/>
        <v>0</v>
      </c>
      <c r="IEU30" s="24">
        <f t="shared" si="784"/>
        <v>0</v>
      </c>
      <c r="IEV30" s="24">
        <f t="shared" si="784"/>
        <v>0</v>
      </c>
      <c r="IEW30" s="24">
        <f t="shared" si="784"/>
        <v>0</v>
      </c>
      <c r="IEX30" s="24">
        <f t="shared" si="784"/>
        <v>0</v>
      </c>
      <c r="IEY30" s="24">
        <f t="shared" si="784"/>
        <v>0</v>
      </c>
      <c r="IEZ30" s="24">
        <f t="shared" si="784"/>
        <v>0</v>
      </c>
      <c r="IFA30" s="24">
        <f t="shared" si="784"/>
        <v>0</v>
      </c>
      <c r="IFB30" s="24">
        <f t="shared" si="784"/>
        <v>0</v>
      </c>
      <c r="IFC30" s="24">
        <f t="shared" si="784"/>
        <v>0</v>
      </c>
      <c r="IFD30" s="24">
        <f t="shared" si="784"/>
        <v>0</v>
      </c>
      <c r="IFE30" s="24">
        <f t="shared" si="784"/>
        <v>0</v>
      </c>
      <c r="IFF30" s="24">
        <f t="shared" si="784"/>
        <v>0</v>
      </c>
      <c r="IFG30" s="24">
        <f t="shared" si="784"/>
        <v>0</v>
      </c>
      <c r="IFH30" s="24">
        <f t="shared" si="784"/>
        <v>0</v>
      </c>
      <c r="IFI30" s="24">
        <f t="shared" si="784"/>
        <v>0</v>
      </c>
      <c r="IFJ30" s="24">
        <f t="shared" si="784"/>
        <v>0</v>
      </c>
      <c r="IFK30" s="24">
        <f t="shared" si="784"/>
        <v>0</v>
      </c>
      <c r="IFL30" s="24">
        <f t="shared" si="784"/>
        <v>0</v>
      </c>
      <c r="IFM30" s="24">
        <f t="shared" si="784"/>
        <v>0</v>
      </c>
      <c r="IFN30" s="24">
        <f t="shared" si="784"/>
        <v>0</v>
      </c>
      <c r="IFO30" s="24">
        <f t="shared" si="784"/>
        <v>0</v>
      </c>
      <c r="IFP30" s="24">
        <f t="shared" si="784"/>
        <v>0</v>
      </c>
      <c r="IFQ30" s="24">
        <f t="shared" si="784"/>
        <v>0</v>
      </c>
      <c r="IFR30" s="24">
        <f t="shared" si="784"/>
        <v>0</v>
      </c>
      <c r="IFS30" s="24">
        <f t="shared" si="784"/>
        <v>0</v>
      </c>
      <c r="IFT30" s="24">
        <f t="shared" si="784"/>
        <v>0</v>
      </c>
      <c r="IFU30" s="24">
        <f t="shared" si="784"/>
        <v>0</v>
      </c>
      <c r="IFV30" s="24">
        <f t="shared" si="784"/>
        <v>0</v>
      </c>
      <c r="IFW30" s="24">
        <f t="shared" si="784"/>
        <v>0</v>
      </c>
      <c r="IFX30" s="24">
        <f t="shared" si="784"/>
        <v>0</v>
      </c>
      <c r="IFY30" s="24">
        <f t="shared" si="784"/>
        <v>0</v>
      </c>
      <c r="IFZ30" s="24">
        <f t="shared" si="784"/>
        <v>0</v>
      </c>
      <c r="IGA30" s="24">
        <f t="shared" si="784"/>
        <v>0</v>
      </c>
      <c r="IGB30" s="24">
        <f t="shared" si="784"/>
        <v>0</v>
      </c>
      <c r="IGC30" s="24">
        <f t="shared" si="784"/>
        <v>0</v>
      </c>
      <c r="IGD30" s="24">
        <f t="shared" si="784"/>
        <v>0</v>
      </c>
      <c r="IGE30" s="24">
        <f t="shared" si="784"/>
        <v>0</v>
      </c>
      <c r="IGF30" s="24">
        <f t="shared" si="784"/>
        <v>0</v>
      </c>
      <c r="IGG30" s="24">
        <f t="shared" si="784"/>
        <v>0</v>
      </c>
      <c r="IGH30" s="24">
        <f t="shared" si="784"/>
        <v>0</v>
      </c>
      <c r="IGI30" s="24">
        <f t="shared" si="784"/>
        <v>0</v>
      </c>
      <c r="IGJ30" s="24">
        <f t="shared" si="784"/>
        <v>0</v>
      </c>
      <c r="IGK30" s="24">
        <f t="shared" si="784"/>
        <v>0</v>
      </c>
      <c r="IGL30" s="24">
        <f t="shared" si="784"/>
        <v>0</v>
      </c>
      <c r="IGM30" s="24">
        <f t="shared" si="784"/>
        <v>0</v>
      </c>
      <c r="IGN30" s="24">
        <f t="shared" si="784"/>
        <v>0</v>
      </c>
      <c r="IGO30" s="24">
        <f t="shared" ref="IGO30:IIZ30" si="785">SUM(IGO27:IGO29)</f>
        <v>0</v>
      </c>
      <c r="IGP30" s="24">
        <f t="shared" si="785"/>
        <v>0</v>
      </c>
      <c r="IGQ30" s="24">
        <f t="shared" si="785"/>
        <v>0</v>
      </c>
      <c r="IGR30" s="24">
        <f t="shared" si="785"/>
        <v>0</v>
      </c>
      <c r="IGS30" s="24">
        <f t="shared" si="785"/>
        <v>0</v>
      </c>
      <c r="IGT30" s="24">
        <f t="shared" si="785"/>
        <v>0</v>
      </c>
      <c r="IGU30" s="24">
        <f t="shared" si="785"/>
        <v>0</v>
      </c>
      <c r="IGV30" s="24">
        <f t="shared" si="785"/>
        <v>0</v>
      </c>
      <c r="IGW30" s="24">
        <f t="shared" si="785"/>
        <v>0</v>
      </c>
      <c r="IGX30" s="24">
        <f t="shared" si="785"/>
        <v>0</v>
      </c>
      <c r="IGY30" s="24">
        <f t="shared" si="785"/>
        <v>0</v>
      </c>
      <c r="IGZ30" s="24">
        <f t="shared" si="785"/>
        <v>0</v>
      </c>
      <c r="IHA30" s="24">
        <f t="shared" si="785"/>
        <v>0</v>
      </c>
      <c r="IHB30" s="24">
        <f t="shared" si="785"/>
        <v>0</v>
      </c>
      <c r="IHC30" s="24">
        <f t="shared" si="785"/>
        <v>0</v>
      </c>
      <c r="IHD30" s="24">
        <f t="shared" si="785"/>
        <v>0</v>
      </c>
      <c r="IHE30" s="24">
        <f t="shared" si="785"/>
        <v>0</v>
      </c>
      <c r="IHF30" s="24">
        <f t="shared" si="785"/>
        <v>0</v>
      </c>
      <c r="IHG30" s="24">
        <f t="shared" si="785"/>
        <v>0</v>
      </c>
      <c r="IHH30" s="24">
        <f t="shared" si="785"/>
        <v>0</v>
      </c>
      <c r="IHI30" s="24">
        <f t="shared" si="785"/>
        <v>0</v>
      </c>
      <c r="IHJ30" s="24">
        <f t="shared" si="785"/>
        <v>0</v>
      </c>
      <c r="IHK30" s="24">
        <f t="shared" si="785"/>
        <v>0</v>
      </c>
      <c r="IHL30" s="24">
        <f t="shared" si="785"/>
        <v>0</v>
      </c>
      <c r="IHM30" s="24">
        <f t="shared" si="785"/>
        <v>0</v>
      </c>
      <c r="IHN30" s="24">
        <f t="shared" si="785"/>
        <v>0</v>
      </c>
      <c r="IHO30" s="24">
        <f t="shared" si="785"/>
        <v>0</v>
      </c>
      <c r="IHP30" s="24">
        <f t="shared" si="785"/>
        <v>0</v>
      </c>
      <c r="IHQ30" s="24">
        <f t="shared" si="785"/>
        <v>0</v>
      </c>
      <c r="IHR30" s="24">
        <f t="shared" si="785"/>
        <v>0</v>
      </c>
      <c r="IHS30" s="24">
        <f t="shared" si="785"/>
        <v>0</v>
      </c>
      <c r="IHT30" s="24">
        <f t="shared" si="785"/>
        <v>0</v>
      </c>
      <c r="IHU30" s="24">
        <f t="shared" si="785"/>
        <v>0</v>
      </c>
      <c r="IHV30" s="24">
        <f t="shared" si="785"/>
        <v>0</v>
      </c>
      <c r="IHW30" s="24">
        <f t="shared" si="785"/>
        <v>0</v>
      </c>
      <c r="IHX30" s="24">
        <f t="shared" si="785"/>
        <v>0</v>
      </c>
      <c r="IHY30" s="24">
        <f t="shared" si="785"/>
        <v>0</v>
      </c>
      <c r="IHZ30" s="24">
        <f t="shared" si="785"/>
        <v>0</v>
      </c>
      <c r="IIA30" s="24">
        <f t="shared" si="785"/>
        <v>0</v>
      </c>
      <c r="IIB30" s="24">
        <f t="shared" si="785"/>
        <v>0</v>
      </c>
      <c r="IIC30" s="24">
        <f t="shared" si="785"/>
        <v>0</v>
      </c>
      <c r="IID30" s="24">
        <f t="shared" si="785"/>
        <v>0</v>
      </c>
      <c r="IIE30" s="24">
        <f t="shared" si="785"/>
        <v>0</v>
      </c>
      <c r="IIF30" s="24">
        <f t="shared" si="785"/>
        <v>0</v>
      </c>
      <c r="IIG30" s="24">
        <f t="shared" si="785"/>
        <v>0</v>
      </c>
      <c r="IIH30" s="24">
        <f t="shared" si="785"/>
        <v>0</v>
      </c>
      <c r="III30" s="24">
        <f t="shared" si="785"/>
        <v>0</v>
      </c>
      <c r="IIJ30" s="24">
        <f t="shared" si="785"/>
        <v>0</v>
      </c>
      <c r="IIK30" s="24">
        <f t="shared" si="785"/>
        <v>0</v>
      </c>
      <c r="IIL30" s="24">
        <f t="shared" si="785"/>
        <v>0</v>
      </c>
      <c r="IIM30" s="24">
        <f t="shared" si="785"/>
        <v>0</v>
      </c>
      <c r="IIN30" s="24">
        <f t="shared" si="785"/>
        <v>0</v>
      </c>
      <c r="IIO30" s="24">
        <f t="shared" si="785"/>
        <v>0</v>
      </c>
      <c r="IIP30" s="24">
        <f t="shared" si="785"/>
        <v>0</v>
      </c>
      <c r="IIQ30" s="24">
        <f t="shared" si="785"/>
        <v>0</v>
      </c>
      <c r="IIR30" s="24">
        <f t="shared" si="785"/>
        <v>0</v>
      </c>
      <c r="IIS30" s="24">
        <f t="shared" si="785"/>
        <v>0</v>
      </c>
      <c r="IIT30" s="24">
        <f t="shared" si="785"/>
        <v>0</v>
      </c>
      <c r="IIU30" s="24">
        <f t="shared" si="785"/>
        <v>0</v>
      </c>
      <c r="IIV30" s="24">
        <f t="shared" si="785"/>
        <v>0</v>
      </c>
      <c r="IIW30" s="24">
        <f t="shared" si="785"/>
        <v>0</v>
      </c>
      <c r="IIX30" s="24">
        <f t="shared" si="785"/>
        <v>0</v>
      </c>
      <c r="IIY30" s="24">
        <f t="shared" si="785"/>
        <v>0</v>
      </c>
      <c r="IIZ30" s="24">
        <f t="shared" si="785"/>
        <v>0</v>
      </c>
      <c r="IJA30" s="24">
        <f t="shared" ref="IJA30:ILL30" si="786">SUM(IJA27:IJA29)</f>
        <v>0</v>
      </c>
      <c r="IJB30" s="24">
        <f t="shared" si="786"/>
        <v>0</v>
      </c>
      <c r="IJC30" s="24">
        <f t="shared" si="786"/>
        <v>0</v>
      </c>
      <c r="IJD30" s="24">
        <f t="shared" si="786"/>
        <v>0</v>
      </c>
      <c r="IJE30" s="24">
        <f t="shared" si="786"/>
        <v>0</v>
      </c>
      <c r="IJF30" s="24">
        <f t="shared" si="786"/>
        <v>0</v>
      </c>
      <c r="IJG30" s="24">
        <f t="shared" si="786"/>
        <v>0</v>
      </c>
      <c r="IJH30" s="24">
        <f t="shared" si="786"/>
        <v>0</v>
      </c>
      <c r="IJI30" s="24">
        <f t="shared" si="786"/>
        <v>0</v>
      </c>
      <c r="IJJ30" s="24">
        <f t="shared" si="786"/>
        <v>0</v>
      </c>
      <c r="IJK30" s="24">
        <f t="shared" si="786"/>
        <v>0</v>
      </c>
      <c r="IJL30" s="24">
        <f t="shared" si="786"/>
        <v>0</v>
      </c>
      <c r="IJM30" s="24">
        <f t="shared" si="786"/>
        <v>0</v>
      </c>
      <c r="IJN30" s="24">
        <f t="shared" si="786"/>
        <v>0</v>
      </c>
      <c r="IJO30" s="24">
        <f t="shared" si="786"/>
        <v>0</v>
      </c>
      <c r="IJP30" s="24">
        <f t="shared" si="786"/>
        <v>0</v>
      </c>
      <c r="IJQ30" s="24">
        <f t="shared" si="786"/>
        <v>0</v>
      </c>
      <c r="IJR30" s="24">
        <f t="shared" si="786"/>
        <v>0</v>
      </c>
      <c r="IJS30" s="24">
        <f t="shared" si="786"/>
        <v>0</v>
      </c>
      <c r="IJT30" s="24">
        <f t="shared" si="786"/>
        <v>0</v>
      </c>
      <c r="IJU30" s="24">
        <f t="shared" si="786"/>
        <v>0</v>
      </c>
      <c r="IJV30" s="24">
        <f t="shared" si="786"/>
        <v>0</v>
      </c>
      <c r="IJW30" s="24">
        <f t="shared" si="786"/>
        <v>0</v>
      </c>
      <c r="IJX30" s="24">
        <f t="shared" si="786"/>
        <v>0</v>
      </c>
      <c r="IJY30" s="24">
        <f t="shared" si="786"/>
        <v>0</v>
      </c>
      <c r="IJZ30" s="24">
        <f t="shared" si="786"/>
        <v>0</v>
      </c>
      <c r="IKA30" s="24">
        <f t="shared" si="786"/>
        <v>0</v>
      </c>
      <c r="IKB30" s="24">
        <f t="shared" si="786"/>
        <v>0</v>
      </c>
      <c r="IKC30" s="24">
        <f t="shared" si="786"/>
        <v>0</v>
      </c>
      <c r="IKD30" s="24">
        <f t="shared" si="786"/>
        <v>0</v>
      </c>
      <c r="IKE30" s="24">
        <f t="shared" si="786"/>
        <v>0</v>
      </c>
      <c r="IKF30" s="24">
        <f t="shared" si="786"/>
        <v>0</v>
      </c>
      <c r="IKG30" s="24">
        <f t="shared" si="786"/>
        <v>0</v>
      </c>
      <c r="IKH30" s="24">
        <f t="shared" si="786"/>
        <v>0</v>
      </c>
      <c r="IKI30" s="24">
        <f t="shared" si="786"/>
        <v>0</v>
      </c>
      <c r="IKJ30" s="24">
        <f t="shared" si="786"/>
        <v>0</v>
      </c>
      <c r="IKK30" s="24">
        <f t="shared" si="786"/>
        <v>0</v>
      </c>
      <c r="IKL30" s="24">
        <f t="shared" si="786"/>
        <v>0</v>
      </c>
      <c r="IKM30" s="24">
        <f t="shared" si="786"/>
        <v>0</v>
      </c>
      <c r="IKN30" s="24">
        <f t="shared" si="786"/>
        <v>0</v>
      </c>
      <c r="IKO30" s="24">
        <f t="shared" si="786"/>
        <v>0</v>
      </c>
      <c r="IKP30" s="24">
        <f t="shared" si="786"/>
        <v>0</v>
      </c>
      <c r="IKQ30" s="24">
        <f t="shared" si="786"/>
        <v>0</v>
      </c>
      <c r="IKR30" s="24">
        <f t="shared" si="786"/>
        <v>0</v>
      </c>
      <c r="IKS30" s="24">
        <f t="shared" si="786"/>
        <v>0</v>
      </c>
      <c r="IKT30" s="24">
        <f t="shared" si="786"/>
        <v>0</v>
      </c>
      <c r="IKU30" s="24">
        <f t="shared" si="786"/>
        <v>0</v>
      </c>
      <c r="IKV30" s="24">
        <f t="shared" si="786"/>
        <v>0</v>
      </c>
      <c r="IKW30" s="24">
        <f t="shared" si="786"/>
        <v>0</v>
      </c>
      <c r="IKX30" s="24">
        <f t="shared" si="786"/>
        <v>0</v>
      </c>
      <c r="IKY30" s="24">
        <f t="shared" si="786"/>
        <v>0</v>
      </c>
      <c r="IKZ30" s="24">
        <f t="shared" si="786"/>
        <v>0</v>
      </c>
      <c r="ILA30" s="24">
        <f t="shared" si="786"/>
        <v>0</v>
      </c>
      <c r="ILB30" s="24">
        <f t="shared" si="786"/>
        <v>0</v>
      </c>
      <c r="ILC30" s="24">
        <f t="shared" si="786"/>
        <v>0</v>
      </c>
      <c r="ILD30" s="24">
        <f t="shared" si="786"/>
        <v>0</v>
      </c>
      <c r="ILE30" s="24">
        <f t="shared" si="786"/>
        <v>0</v>
      </c>
      <c r="ILF30" s="24">
        <f t="shared" si="786"/>
        <v>0</v>
      </c>
      <c r="ILG30" s="24">
        <f t="shared" si="786"/>
        <v>0</v>
      </c>
      <c r="ILH30" s="24">
        <f t="shared" si="786"/>
        <v>0</v>
      </c>
      <c r="ILI30" s="24">
        <f t="shared" si="786"/>
        <v>0</v>
      </c>
      <c r="ILJ30" s="24">
        <f t="shared" si="786"/>
        <v>0</v>
      </c>
      <c r="ILK30" s="24">
        <f t="shared" si="786"/>
        <v>0</v>
      </c>
      <c r="ILL30" s="24">
        <f t="shared" si="786"/>
        <v>0</v>
      </c>
      <c r="ILM30" s="24">
        <f t="shared" ref="ILM30:INX30" si="787">SUM(ILM27:ILM29)</f>
        <v>0</v>
      </c>
      <c r="ILN30" s="24">
        <f t="shared" si="787"/>
        <v>0</v>
      </c>
      <c r="ILO30" s="24">
        <f t="shared" si="787"/>
        <v>0</v>
      </c>
      <c r="ILP30" s="24">
        <f t="shared" si="787"/>
        <v>0</v>
      </c>
      <c r="ILQ30" s="24">
        <f t="shared" si="787"/>
        <v>0</v>
      </c>
      <c r="ILR30" s="24">
        <f t="shared" si="787"/>
        <v>0</v>
      </c>
      <c r="ILS30" s="24">
        <f t="shared" si="787"/>
        <v>0</v>
      </c>
      <c r="ILT30" s="24">
        <f t="shared" si="787"/>
        <v>0</v>
      </c>
      <c r="ILU30" s="24">
        <f t="shared" si="787"/>
        <v>0</v>
      </c>
      <c r="ILV30" s="24">
        <f t="shared" si="787"/>
        <v>0</v>
      </c>
      <c r="ILW30" s="24">
        <f t="shared" si="787"/>
        <v>0</v>
      </c>
      <c r="ILX30" s="24">
        <f t="shared" si="787"/>
        <v>0</v>
      </c>
      <c r="ILY30" s="24">
        <f t="shared" si="787"/>
        <v>0</v>
      </c>
      <c r="ILZ30" s="24">
        <f t="shared" si="787"/>
        <v>0</v>
      </c>
      <c r="IMA30" s="24">
        <f t="shared" si="787"/>
        <v>0</v>
      </c>
      <c r="IMB30" s="24">
        <f t="shared" si="787"/>
        <v>0</v>
      </c>
      <c r="IMC30" s="24">
        <f t="shared" si="787"/>
        <v>0</v>
      </c>
      <c r="IMD30" s="24">
        <f t="shared" si="787"/>
        <v>0</v>
      </c>
      <c r="IME30" s="24">
        <f t="shared" si="787"/>
        <v>0</v>
      </c>
      <c r="IMF30" s="24">
        <f t="shared" si="787"/>
        <v>0</v>
      </c>
      <c r="IMG30" s="24">
        <f t="shared" si="787"/>
        <v>0</v>
      </c>
      <c r="IMH30" s="24">
        <f t="shared" si="787"/>
        <v>0</v>
      </c>
      <c r="IMI30" s="24">
        <f t="shared" si="787"/>
        <v>0</v>
      </c>
      <c r="IMJ30" s="24">
        <f t="shared" si="787"/>
        <v>0</v>
      </c>
      <c r="IMK30" s="24">
        <f t="shared" si="787"/>
        <v>0</v>
      </c>
      <c r="IML30" s="24">
        <f t="shared" si="787"/>
        <v>0</v>
      </c>
      <c r="IMM30" s="24">
        <f t="shared" si="787"/>
        <v>0</v>
      </c>
      <c r="IMN30" s="24">
        <f t="shared" si="787"/>
        <v>0</v>
      </c>
      <c r="IMO30" s="24">
        <f t="shared" si="787"/>
        <v>0</v>
      </c>
      <c r="IMP30" s="24">
        <f t="shared" si="787"/>
        <v>0</v>
      </c>
      <c r="IMQ30" s="24">
        <f t="shared" si="787"/>
        <v>0</v>
      </c>
      <c r="IMR30" s="24">
        <f t="shared" si="787"/>
        <v>0</v>
      </c>
      <c r="IMS30" s="24">
        <f t="shared" si="787"/>
        <v>0</v>
      </c>
      <c r="IMT30" s="24">
        <f t="shared" si="787"/>
        <v>0</v>
      </c>
      <c r="IMU30" s="24">
        <f t="shared" si="787"/>
        <v>0</v>
      </c>
      <c r="IMV30" s="24">
        <f t="shared" si="787"/>
        <v>0</v>
      </c>
      <c r="IMW30" s="24">
        <f t="shared" si="787"/>
        <v>0</v>
      </c>
      <c r="IMX30" s="24">
        <f t="shared" si="787"/>
        <v>0</v>
      </c>
      <c r="IMY30" s="24">
        <f t="shared" si="787"/>
        <v>0</v>
      </c>
      <c r="IMZ30" s="24">
        <f t="shared" si="787"/>
        <v>0</v>
      </c>
      <c r="INA30" s="24">
        <f t="shared" si="787"/>
        <v>0</v>
      </c>
      <c r="INB30" s="24">
        <f t="shared" si="787"/>
        <v>0</v>
      </c>
      <c r="INC30" s="24">
        <f t="shared" si="787"/>
        <v>0</v>
      </c>
      <c r="IND30" s="24">
        <f t="shared" si="787"/>
        <v>0</v>
      </c>
      <c r="INE30" s="24">
        <f t="shared" si="787"/>
        <v>0</v>
      </c>
      <c r="INF30" s="24">
        <f t="shared" si="787"/>
        <v>0</v>
      </c>
      <c r="ING30" s="24">
        <f t="shared" si="787"/>
        <v>0</v>
      </c>
      <c r="INH30" s="24">
        <f t="shared" si="787"/>
        <v>0</v>
      </c>
      <c r="INI30" s="24">
        <f t="shared" si="787"/>
        <v>0</v>
      </c>
      <c r="INJ30" s="24">
        <f t="shared" si="787"/>
        <v>0</v>
      </c>
      <c r="INK30" s="24">
        <f t="shared" si="787"/>
        <v>0</v>
      </c>
      <c r="INL30" s="24">
        <f t="shared" si="787"/>
        <v>0</v>
      </c>
      <c r="INM30" s="24">
        <f t="shared" si="787"/>
        <v>0</v>
      </c>
      <c r="INN30" s="24">
        <f t="shared" si="787"/>
        <v>0</v>
      </c>
      <c r="INO30" s="24">
        <f t="shared" si="787"/>
        <v>0</v>
      </c>
      <c r="INP30" s="24">
        <f t="shared" si="787"/>
        <v>0</v>
      </c>
      <c r="INQ30" s="24">
        <f t="shared" si="787"/>
        <v>0</v>
      </c>
      <c r="INR30" s="24">
        <f t="shared" si="787"/>
        <v>0</v>
      </c>
      <c r="INS30" s="24">
        <f t="shared" si="787"/>
        <v>0</v>
      </c>
      <c r="INT30" s="24">
        <f t="shared" si="787"/>
        <v>0</v>
      </c>
      <c r="INU30" s="24">
        <f t="shared" si="787"/>
        <v>0</v>
      </c>
      <c r="INV30" s="24">
        <f t="shared" si="787"/>
        <v>0</v>
      </c>
      <c r="INW30" s="24">
        <f t="shared" si="787"/>
        <v>0</v>
      </c>
      <c r="INX30" s="24">
        <f t="shared" si="787"/>
        <v>0</v>
      </c>
      <c r="INY30" s="24">
        <f t="shared" ref="INY30:IQJ30" si="788">SUM(INY27:INY29)</f>
        <v>0</v>
      </c>
      <c r="INZ30" s="24">
        <f t="shared" si="788"/>
        <v>0</v>
      </c>
      <c r="IOA30" s="24">
        <f t="shared" si="788"/>
        <v>0</v>
      </c>
      <c r="IOB30" s="24">
        <f t="shared" si="788"/>
        <v>0</v>
      </c>
      <c r="IOC30" s="24">
        <f t="shared" si="788"/>
        <v>0</v>
      </c>
      <c r="IOD30" s="24">
        <f t="shared" si="788"/>
        <v>0</v>
      </c>
      <c r="IOE30" s="24">
        <f t="shared" si="788"/>
        <v>0</v>
      </c>
      <c r="IOF30" s="24">
        <f t="shared" si="788"/>
        <v>0</v>
      </c>
      <c r="IOG30" s="24">
        <f t="shared" si="788"/>
        <v>0</v>
      </c>
      <c r="IOH30" s="24">
        <f t="shared" si="788"/>
        <v>0</v>
      </c>
      <c r="IOI30" s="24">
        <f t="shared" si="788"/>
        <v>0</v>
      </c>
      <c r="IOJ30" s="24">
        <f t="shared" si="788"/>
        <v>0</v>
      </c>
      <c r="IOK30" s="24">
        <f t="shared" si="788"/>
        <v>0</v>
      </c>
      <c r="IOL30" s="24">
        <f t="shared" si="788"/>
        <v>0</v>
      </c>
      <c r="IOM30" s="24">
        <f t="shared" si="788"/>
        <v>0</v>
      </c>
      <c r="ION30" s="24">
        <f t="shared" si="788"/>
        <v>0</v>
      </c>
      <c r="IOO30" s="24">
        <f t="shared" si="788"/>
        <v>0</v>
      </c>
      <c r="IOP30" s="24">
        <f t="shared" si="788"/>
        <v>0</v>
      </c>
      <c r="IOQ30" s="24">
        <f t="shared" si="788"/>
        <v>0</v>
      </c>
      <c r="IOR30" s="24">
        <f t="shared" si="788"/>
        <v>0</v>
      </c>
      <c r="IOS30" s="24">
        <f t="shared" si="788"/>
        <v>0</v>
      </c>
      <c r="IOT30" s="24">
        <f t="shared" si="788"/>
        <v>0</v>
      </c>
      <c r="IOU30" s="24">
        <f t="shared" si="788"/>
        <v>0</v>
      </c>
      <c r="IOV30" s="24">
        <f t="shared" si="788"/>
        <v>0</v>
      </c>
      <c r="IOW30" s="24">
        <f t="shared" si="788"/>
        <v>0</v>
      </c>
      <c r="IOX30" s="24">
        <f t="shared" si="788"/>
        <v>0</v>
      </c>
      <c r="IOY30" s="24">
        <f t="shared" si="788"/>
        <v>0</v>
      </c>
      <c r="IOZ30" s="24">
        <f t="shared" si="788"/>
        <v>0</v>
      </c>
      <c r="IPA30" s="24">
        <f t="shared" si="788"/>
        <v>0</v>
      </c>
      <c r="IPB30" s="24">
        <f t="shared" si="788"/>
        <v>0</v>
      </c>
      <c r="IPC30" s="24">
        <f t="shared" si="788"/>
        <v>0</v>
      </c>
      <c r="IPD30" s="24">
        <f t="shared" si="788"/>
        <v>0</v>
      </c>
      <c r="IPE30" s="24">
        <f t="shared" si="788"/>
        <v>0</v>
      </c>
      <c r="IPF30" s="24">
        <f t="shared" si="788"/>
        <v>0</v>
      </c>
      <c r="IPG30" s="24">
        <f t="shared" si="788"/>
        <v>0</v>
      </c>
      <c r="IPH30" s="24">
        <f t="shared" si="788"/>
        <v>0</v>
      </c>
      <c r="IPI30" s="24">
        <f t="shared" si="788"/>
        <v>0</v>
      </c>
      <c r="IPJ30" s="24">
        <f t="shared" si="788"/>
        <v>0</v>
      </c>
      <c r="IPK30" s="24">
        <f t="shared" si="788"/>
        <v>0</v>
      </c>
      <c r="IPL30" s="24">
        <f t="shared" si="788"/>
        <v>0</v>
      </c>
      <c r="IPM30" s="24">
        <f t="shared" si="788"/>
        <v>0</v>
      </c>
      <c r="IPN30" s="24">
        <f t="shared" si="788"/>
        <v>0</v>
      </c>
      <c r="IPO30" s="24">
        <f t="shared" si="788"/>
        <v>0</v>
      </c>
      <c r="IPP30" s="24">
        <f t="shared" si="788"/>
        <v>0</v>
      </c>
      <c r="IPQ30" s="24">
        <f t="shared" si="788"/>
        <v>0</v>
      </c>
      <c r="IPR30" s="24">
        <f t="shared" si="788"/>
        <v>0</v>
      </c>
      <c r="IPS30" s="24">
        <f t="shared" si="788"/>
        <v>0</v>
      </c>
      <c r="IPT30" s="24">
        <f t="shared" si="788"/>
        <v>0</v>
      </c>
      <c r="IPU30" s="24">
        <f t="shared" si="788"/>
        <v>0</v>
      </c>
      <c r="IPV30" s="24">
        <f t="shared" si="788"/>
        <v>0</v>
      </c>
      <c r="IPW30" s="24">
        <f t="shared" si="788"/>
        <v>0</v>
      </c>
      <c r="IPX30" s="24">
        <f t="shared" si="788"/>
        <v>0</v>
      </c>
      <c r="IPY30" s="24">
        <f t="shared" si="788"/>
        <v>0</v>
      </c>
      <c r="IPZ30" s="24">
        <f t="shared" si="788"/>
        <v>0</v>
      </c>
      <c r="IQA30" s="24">
        <f t="shared" si="788"/>
        <v>0</v>
      </c>
      <c r="IQB30" s="24">
        <f t="shared" si="788"/>
        <v>0</v>
      </c>
      <c r="IQC30" s="24">
        <f t="shared" si="788"/>
        <v>0</v>
      </c>
      <c r="IQD30" s="24">
        <f t="shared" si="788"/>
        <v>0</v>
      </c>
      <c r="IQE30" s="24">
        <f t="shared" si="788"/>
        <v>0</v>
      </c>
      <c r="IQF30" s="24">
        <f t="shared" si="788"/>
        <v>0</v>
      </c>
      <c r="IQG30" s="24">
        <f t="shared" si="788"/>
        <v>0</v>
      </c>
      <c r="IQH30" s="24">
        <f t="shared" si="788"/>
        <v>0</v>
      </c>
      <c r="IQI30" s="24">
        <f t="shared" si="788"/>
        <v>0</v>
      </c>
      <c r="IQJ30" s="24">
        <f t="shared" si="788"/>
        <v>0</v>
      </c>
      <c r="IQK30" s="24">
        <f t="shared" ref="IQK30:ISV30" si="789">SUM(IQK27:IQK29)</f>
        <v>0</v>
      </c>
      <c r="IQL30" s="24">
        <f t="shared" si="789"/>
        <v>0</v>
      </c>
      <c r="IQM30" s="24">
        <f t="shared" si="789"/>
        <v>0</v>
      </c>
      <c r="IQN30" s="24">
        <f t="shared" si="789"/>
        <v>0</v>
      </c>
      <c r="IQO30" s="24">
        <f t="shared" si="789"/>
        <v>0</v>
      </c>
      <c r="IQP30" s="24">
        <f t="shared" si="789"/>
        <v>0</v>
      </c>
      <c r="IQQ30" s="24">
        <f t="shared" si="789"/>
        <v>0</v>
      </c>
      <c r="IQR30" s="24">
        <f t="shared" si="789"/>
        <v>0</v>
      </c>
      <c r="IQS30" s="24">
        <f t="shared" si="789"/>
        <v>0</v>
      </c>
      <c r="IQT30" s="24">
        <f t="shared" si="789"/>
        <v>0</v>
      </c>
      <c r="IQU30" s="24">
        <f t="shared" si="789"/>
        <v>0</v>
      </c>
      <c r="IQV30" s="24">
        <f t="shared" si="789"/>
        <v>0</v>
      </c>
      <c r="IQW30" s="24">
        <f t="shared" si="789"/>
        <v>0</v>
      </c>
      <c r="IQX30" s="24">
        <f t="shared" si="789"/>
        <v>0</v>
      </c>
      <c r="IQY30" s="24">
        <f t="shared" si="789"/>
        <v>0</v>
      </c>
      <c r="IQZ30" s="24">
        <f t="shared" si="789"/>
        <v>0</v>
      </c>
      <c r="IRA30" s="24">
        <f t="shared" si="789"/>
        <v>0</v>
      </c>
      <c r="IRB30" s="24">
        <f t="shared" si="789"/>
        <v>0</v>
      </c>
      <c r="IRC30" s="24">
        <f t="shared" si="789"/>
        <v>0</v>
      </c>
      <c r="IRD30" s="24">
        <f t="shared" si="789"/>
        <v>0</v>
      </c>
      <c r="IRE30" s="24">
        <f t="shared" si="789"/>
        <v>0</v>
      </c>
      <c r="IRF30" s="24">
        <f t="shared" si="789"/>
        <v>0</v>
      </c>
      <c r="IRG30" s="24">
        <f t="shared" si="789"/>
        <v>0</v>
      </c>
      <c r="IRH30" s="24">
        <f t="shared" si="789"/>
        <v>0</v>
      </c>
      <c r="IRI30" s="24">
        <f t="shared" si="789"/>
        <v>0</v>
      </c>
      <c r="IRJ30" s="24">
        <f t="shared" si="789"/>
        <v>0</v>
      </c>
      <c r="IRK30" s="24">
        <f t="shared" si="789"/>
        <v>0</v>
      </c>
      <c r="IRL30" s="24">
        <f t="shared" si="789"/>
        <v>0</v>
      </c>
      <c r="IRM30" s="24">
        <f t="shared" si="789"/>
        <v>0</v>
      </c>
      <c r="IRN30" s="24">
        <f t="shared" si="789"/>
        <v>0</v>
      </c>
      <c r="IRO30" s="24">
        <f t="shared" si="789"/>
        <v>0</v>
      </c>
      <c r="IRP30" s="24">
        <f t="shared" si="789"/>
        <v>0</v>
      </c>
      <c r="IRQ30" s="24">
        <f t="shared" si="789"/>
        <v>0</v>
      </c>
      <c r="IRR30" s="24">
        <f t="shared" si="789"/>
        <v>0</v>
      </c>
      <c r="IRS30" s="24">
        <f t="shared" si="789"/>
        <v>0</v>
      </c>
      <c r="IRT30" s="24">
        <f t="shared" si="789"/>
        <v>0</v>
      </c>
      <c r="IRU30" s="24">
        <f t="shared" si="789"/>
        <v>0</v>
      </c>
      <c r="IRV30" s="24">
        <f t="shared" si="789"/>
        <v>0</v>
      </c>
      <c r="IRW30" s="24">
        <f t="shared" si="789"/>
        <v>0</v>
      </c>
      <c r="IRX30" s="24">
        <f t="shared" si="789"/>
        <v>0</v>
      </c>
      <c r="IRY30" s="24">
        <f t="shared" si="789"/>
        <v>0</v>
      </c>
      <c r="IRZ30" s="24">
        <f t="shared" si="789"/>
        <v>0</v>
      </c>
      <c r="ISA30" s="24">
        <f t="shared" si="789"/>
        <v>0</v>
      </c>
      <c r="ISB30" s="24">
        <f t="shared" si="789"/>
        <v>0</v>
      </c>
      <c r="ISC30" s="24">
        <f t="shared" si="789"/>
        <v>0</v>
      </c>
      <c r="ISD30" s="24">
        <f t="shared" si="789"/>
        <v>0</v>
      </c>
      <c r="ISE30" s="24">
        <f t="shared" si="789"/>
        <v>0</v>
      </c>
      <c r="ISF30" s="24">
        <f t="shared" si="789"/>
        <v>0</v>
      </c>
      <c r="ISG30" s="24">
        <f t="shared" si="789"/>
        <v>0</v>
      </c>
      <c r="ISH30" s="24">
        <f t="shared" si="789"/>
        <v>0</v>
      </c>
      <c r="ISI30" s="24">
        <f t="shared" si="789"/>
        <v>0</v>
      </c>
      <c r="ISJ30" s="24">
        <f t="shared" si="789"/>
        <v>0</v>
      </c>
      <c r="ISK30" s="24">
        <f t="shared" si="789"/>
        <v>0</v>
      </c>
      <c r="ISL30" s="24">
        <f t="shared" si="789"/>
        <v>0</v>
      </c>
      <c r="ISM30" s="24">
        <f t="shared" si="789"/>
        <v>0</v>
      </c>
      <c r="ISN30" s="24">
        <f t="shared" si="789"/>
        <v>0</v>
      </c>
      <c r="ISO30" s="24">
        <f t="shared" si="789"/>
        <v>0</v>
      </c>
      <c r="ISP30" s="24">
        <f t="shared" si="789"/>
        <v>0</v>
      </c>
      <c r="ISQ30" s="24">
        <f t="shared" si="789"/>
        <v>0</v>
      </c>
      <c r="ISR30" s="24">
        <f t="shared" si="789"/>
        <v>0</v>
      </c>
      <c r="ISS30" s="24">
        <f t="shared" si="789"/>
        <v>0</v>
      </c>
      <c r="IST30" s="24">
        <f t="shared" si="789"/>
        <v>0</v>
      </c>
      <c r="ISU30" s="24">
        <f t="shared" si="789"/>
        <v>0</v>
      </c>
      <c r="ISV30" s="24">
        <f t="shared" si="789"/>
        <v>0</v>
      </c>
      <c r="ISW30" s="24">
        <f t="shared" ref="ISW30:IVH30" si="790">SUM(ISW27:ISW29)</f>
        <v>0</v>
      </c>
      <c r="ISX30" s="24">
        <f t="shared" si="790"/>
        <v>0</v>
      </c>
      <c r="ISY30" s="24">
        <f t="shared" si="790"/>
        <v>0</v>
      </c>
      <c r="ISZ30" s="24">
        <f t="shared" si="790"/>
        <v>0</v>
      </c>
      <c r="ITA30" s="24">
        <f t="shared" si="790"/>
        <v>0</v>
      </c>
      <c r="ITB30" s="24">
        <f t="shared" si="790"/>
        <v>0</v>
      </c>
      <c r="ITC30" s="24">
        <f t="shared" si="790"/>
        <v>0</v>
      </c>
      <c r="ITD30" s="24">
        <f t="shared" si="790"/>
        <v>0</v>
      </c>
      <c r="ITE30" s="24">
        <f t="shared" si="790"/>
        <v>0</v>
      </c>
      <c r="ITF30" s="24">
        <f t="shared" si="790"/>
        <v>0</v>
      </c>
      <c r="ITG30" s="24">
        <f t="shared" si="790"/>
        <v>0</v>
      </c>
      <c r="ITH30" s="24">
        <f t="shared" si="790"/>
        <v>0</v>
      </c>
      <c r="ITI30" s="24">
        <f t="shared" si="790"/>
        <v>0</v>
      </c>
      <c r="ITJ30" s="24">
        <f t="shared" si="790"/>
        <v>0</v>
      </c>
      <c r="ITK30" s="24">
        <f t="shared" si="790"/>
        <v>0</v>
      </c>
      <c r="ITL30" s="24">
        <f t="shared" si="790"/>
        <v>0</v>
      </c>
      <c r="ITM30" s="24">
        <f t="shared" si="790"/>
        <v>0</v>
      </c>
      <c r="ITN30" s="24">
        <f t="shared" si="790"/>
        <v>0</v>
      </c>
      <c r="ITO30" s="24">
        <f t="shared" si="790"/>
        <v>0</v>
      </c>
      <c r="ITP30" s="24">
        <f t="shared" si="790"/>
        <v>0</v>
      </c>
      <c r="ITQ30" s="24">
        <f t="shared" si="790"/>
        <v>0</v>
      </c>
      <c r="ITR30" s="24">
        <f t="shared" si="790"/>
        <v>0</v>
      </c>
      <c r="ITS30" s="24">
        <f t="shared" si="790"/>
        <v>0</v>
      </c>
      <c r="ITT30" s="24">
        <f t="shared" si="790"/>
        <v>0</v>
      </c>
      <c r="ITU30" s="24">
        <f t="shared" si="790"/>
        <v>0</v>
      </c>
      <c r="ITV30" s="24">
        <f t="shared" si="790"/>
        <v>0</v>
      </c>
      <c r="ITW30" s="24">
        <f t="shared" si="790"/>
        <v>0</v>
      </c>
      <c r="ITX30" s="24">
        <f t="shared" si="790"/>
        <v>0</v>
      </c>
      <c r="ITY30" s="24">
        <f t="shared" si="790"/>
        <v>0</v>
      </c>
      <c r="ITZ30" s="24">
        <f t="shared" si="790"/>
        <v>0</v>
      </c>
      <c r="IUA30" s="24">
        <f t="shared" si="790"/>
        <v>0</v>
      </c>
      <c r="IUB30" s="24">
        <f t="shared" si="790"/>
        <v>0</v>
      </c>
      <c r="IUC30" s="24">
        <f t="shared" si="790"/>
        <v>0</v>
      </c>
      <c r="IUD30" s="24">
        <f t="shared" si="790"/>
        <v>0</v>
      </c>
      <c r="IUE30" s="24">
        <f t="shared" si="790"/>
        <v>0</v>
      </c>
      <c r="IUF30" s="24">
        <f t="shared" si="790"/>
        <v>0</v>
      </c>
      <c r="IUG30" s="24">
        <f t="shared" si="790"/>
        <v>0</v>
      </c>
      <c r="IUH30" s="24">
        <f t="shared" si="790"/>
        <v>0</v>
      </c>
      <c r="IUI30" s="24">
        <f t="shared" si="790"/>
        <v>0</v>
      </c>
      <c r="IUJ30" s="24">
        <f t="shared" si="790"/>
        <v>0</v>
      </c>
      <c r="IUK30" s="24">
        <f t="shared" si="790"/>
        <v>0</v>
      </c>
      <c r="IUL30" s="24">
        <f t="shared" si="790"/>
        <v>0</v>
      </c>
      <c r="IUM30" s="24">
        <f t="shared" si="790"/>
        <v>0</v>
      </c>
      <c r="IUN30" s="24">
        <f t="shared" si="790"/>
        <v>0</v>
      </c>
      <c r="IUO30" s="24">
        <f t="shared" si="790"/>
        <v>0</v>
      </c>
      <c r="IUP30" s="24">
        <f t="shared" si="790"/>
        <v>0</v>
      </c>
      <c r="IUQ30" s="24">
        <f t="shared" si="790"/>
        <v>0</v>
      </c>
      <c r="IUR30" s="24">
        <f t="shared" si="790"/>
        <v>0</v>
      </c>
      <c r="IUS30" s="24">
        <f t="shared" si="790"/>
        <v>0</v>
      </c>
      <c r="IUT30" s="24">
        <f t="shared" si="790"/>
        <v>0</v>
      </c>
      <c r="IUU30" s="24">
        <f t="shared" si="790"/>
        <v>0</v>
      </c>
      <c r="IUV30" s="24">
        <f t="shared" si="790"/>
        <v>0</v>
      </c>
      <c r="IUW30" s="24">
        <f t="shared" si="790"/>
        <v>0</v>
      </c>
      <c r="IUX30" s="24">
        <f t="shared" si="790"/>
        <v>0</v>
      </c>
      <c r="IUY30" s="24">
        <f t="shared" si="790"/>
        <v>0</v>
      </c>
      <c r="IUZ30" s="24">
        <f t="shared" si="790"/>
        <v>0</v>
      </c>
      <c r="IVA30" s="24">
        <f t="shared" si="790"/>
        <v>0</v>
      </c>
      <c r="IVB30" s="24">
        <f t="shared" si="790"/>
        <v>0</v>
      </c>
      <c r="IVC30" s="24">
        <f t="shared" si="790"/>
        <v>0</v>
      </c>
      <c r="IVD30" s="24">
        <f t="shared" si="790"/>
        <v>0</v>
      </c>
      <c r="IVE30" s="24">
        <f t="shared" si="790"/>
        <v>0</v>
      </c>
      <c r="IVF30" s="24">
        <f t="shared" si="790"/>
        <v>0</v>
      </c>
      <c r="IVG30" s="24">
        <f t="shared" si="790"/>
        <v>0</v>
      </c>
      <c r="IVH30" s="24">
        <f t="shared" si="790"/>
        <v>0</v>
      </c>
      <c r="IVI30" s="24">
        <f t="shared" ref="IVI30:IXT30" si="791">SUM(IVI27:IVI29)</f>
        <v>0</v>
      </c>
      <c r="IVJ30" s="24">
        <f t="shared" si="791"/>
        <v>0</v>
      </c>
      <c r="IVK30" s="24">
        <f t="shared" si="791"/>
        <v>0</v>
      </c>
      <c r="IVL30" s="24">
        <f t="shared" si="791"/>
        <v>0</v>
      </c>
      <c r="IVM30" s="24">
        <f t="shared" si="791"/>
        <v>0</v>
      </c>
      <c r="IVN30" s="24">
        <f t="shared" si="791"/>
        <v>0</v>
      </c>
      <c r="IVO30" s="24">
        <f t="shared" si="791"/>
        <v>0</v>
      </c>
      <c r="IVP30" s="24">
        <f t="shared" si="791"/>
        <v>0</v>
      </c>
      <c r="IVQ30" s="24">
        <f t="shared" si="791"/>
        <v>0</v>
      </c>
      <c r="IVR30" s="24">
        <f t="shared" si="791"/>
        <v>0</v>
      </c>
      <c r="IVS30" s="24">
        <f t="shared" si="791"/>
        <v>0</v>
      </c>
      <c r="IVT30" s="24">
        <f t="shared" si="791"/>
        <v>0</v>
      </c>
      <c r="IVU30" s="24">
        <f t="shared" si="791"/>
        <v>0</v>
      </c>
      <c r="IVV30" s="24">
        <f t="shared" si="791"/>
        <v>0</v>
      </c>
      <c r="IVW30" s="24">
        <f t="shared" si="791"/>
        <v>0</v>
      </c>
      <c r="IVX30" s="24">
        <f t="shared" si="791"/>
        <v>0</v>
      </c>
      <c r="IVY30" s="24">
        <f t="shared" si="791"/>
        <v>0</v>
      </c>
      <c r="IVZ30" s="24">
        <f t="shared" si="791"/>
        <v>0</v>
      </c>
      <c r="IWA30" s="24">
        <f t="shared" si="791"/>
        <v>0</v>
      </c>
      <c r="IWB30" s="24">
        <f t="shared" si="791"/>
        <v>0</v>
      </c>
      <c r="IWC30" s="24">
        <f t="shared" si="791"/>
        <v>0</v>
      </c>
      <c r="IWD30" s="24">
        <f t="shared" si="791"/>
        <v>0</v>
      </c>
      <c r="IWE30" s="24">
        <f t="shared" si="791"/>
        <v>0</v>
      </c>
      <c r="IWF30" s="24">
        <f t="shared" si="791"/>
        <v>0</v>
      </c>
      <c r="IWG30" s="24">
        <f t="shared" si="791"/>
        <v>0</v>
      </c>
      <c r="IWH30" s="24">
        <f t="shared" si="791"/>
        <v>0</v>
      </c>
      <c r="IWI30" s="24">
        <f t="shared" si="791"/>
        <v>0</v>
      </c>
      <c r="IWJ30" s="24">
        <f t="shared" si="791"/>
        <v>0</v>
      </c>
      <c r="IWK30" s="24">
        <f t="shared" si="791"/>
        <v>0</v>
      </c>
      <c r="IWL30" s="24">
        <f t="shared" si="791"/>
        <v>0</v>
      </c>
      <c r="IWM30" s="24">
        <f t="shared" si="791"/>
        <v>0</v>
      </c>
      <c r="IWN30" s="24">
        <f t="shared" si="791"/>
        <v>0</v>
      </c>
      <c r="IWO30" s="24">
        <f t="shared" si="791"/>
        <v>0</v>
      </c>
      <c r="IWP30" s="24">
        <f t="shared" si="791"/>
        <v>0</v>
      </c>
      <c r="IWQ30" s="24">
        <f t="shared" si="791"/>
        <v>0</v>
      </c>
      <c r="IWR30" s="24">
        <f t="shared" si="791"/>
        <v>0</v>
      </c>
      <c r="IWS30" s="24">
        <f t="shared" si="791"/>
        <v>0</v>
      </c>
      <c r="IWT30" s="24">
        <f t="shared" si="791"/>
        <v>0</v>
      </c>
      <c r="IWU30" s="24">
        <f t="shared" si="791"/>
        <v>0</v>
      </c>
      <c r="IWV30" s="24">
        <f t="shared" si="791"/>
        <v>0</v>
      </c>
      <c r="IWW30" s="24">
        <f t="shared" si="791"/>
        <v>0</v>
      </c>
      <c r="IWX30" s="24">
        <f t="shared" si="791"/>
        <v>0</v>
      </c>
      <c r="IWY30" s="24">
        <f t="shared" si="791"/>
        <v>0</v>
      </c>
      <c r="IWZ30" s="24">
        <f t="shared" si="791"/>
        <v>0</v>
      </c>
      <c r="IXA30" s="24">
        <f t="shared" si="791"/>
        <v>0</v>
      </c>
      <c r="IXB30" s="24">
        <f t="shared" si="791"/>
        <v>0</v>
      </c>
      <c r="IXC30" s="24">
        <f t="shared" si="791"/>
        <v>0</v>
      </c>
      <c r="IXD30" s="24">
        <f t="shared" si="791"/>
        <v>0</v>
      </c>
      <c r="IXE30" s="24">
        <f t="shared" si="791"/>
        <v>0</v>
      </c>
      <c r="IXF30" s="24">
        <f t="shared" si="791"/>
        <v>0</v>
      </c>
      <c r="IXG30" s="24">
        <f t="shared" si="791"/>
        <v>0</v>
      </c>
      <c r="IXH30" s="24">
        <f t="shared" si="791"/>
        <v>0</v>
      </c>
      <c r="IXI30" s="24">
        <f t="shared" si="791"/>
        <v>0</v>
      </c>
      <c r="IXJ30" s="24">
        <f t="shared" si="791"/>
        <v>0</v>
      </c>
      <c r="IXK30" s="24">
        <f t="shared" si="791"/>
        <v>0</v>
      </c>
      <c r="IXL30" s="24">
        <f t="shared" si="791"/>
        <v>0</v>
      </c>
      <c r="IXM30" s="24">
        <f t="shared" si="791"/>
        <v>0</v>
      </c>
      <c r="IXN30" s="24">
        <f t="shared" si="791"/>
        <v>0</v>
      </c>
      <c r="IXO30" s="24">
        <f t="shared" si="791"/>
        <v>0</v>
      </c>
      <c r="IXP30" s="24">
        <f t="shared" si="791"/>
        <v>0</v>
      </c>
      <c r="IXQ30" s="24">
        <f t="shared" si="791"/>
        <v>0</v>
      </c>
      <c r="IXR30" s="24">
        <f t="shared" si="791"/>
        <v>0</v>
      </c>
      <c r="IXS30" s="24">
        <f t="shared" si="791"/>
        <v>0</v>
      </c>
      <c r="IXT30" s="24">
        <f t="shared" si="791"/>
        <v>0</v>
      </c>
      <c r="IXU30" s="24">
        <f t="shared" ref="IXU30:JAF30" si="792">SUM(IXU27:IXU29)</f>
        <v>0</v>
      </c>
      <c r="IXV30" s="24">
        <f t="shared" si="792"/>
        <v>0</v>
      </c>
      <c r="IXW30" s="24">
        <f t="shared" si="792"/>
        <v>0</v>
      </c>
      <c r="IXX30" s="24">
        <f t="shared" si="792"/>
        <v>0</v>
      </c>
      <c r="IXY30" s="24">
        <f t="shared" si="792"/>
        <v>0</v>
      </c>
      <c r="IXZ30" s="24">
        <f t="shared" si="792"/>
        <v>0</v>
      </c>
      <c r="IYA30" s="24">
        <f t="shared" si="792"/>
        <v>0</v>
      </c>
      <c r="IYB30" s="24">
        <f t="shared" si="792"/>
        <v>0</v>
      </c>
      <c r="IYC30" s="24">
        <f t="shared" si="792"/>
        <v>0</v>
      </c>
      <c r="IYD30" s="24">
        <f t="shared" si="792"/>
        <v>0</v>
      </c>
      <c r="IYE30" s="24">
        <f t="shared" si="792"/>
        <v>0</v>
      </c>
      <c r="IYF30" s="24">
        <f t="shared" si="792"/>
        <v>0</v>
      </c>
      <c r="IYG30" s="24">
        <f t="shared" si="792"/>
        <v>0</v>
      </c>
      <c r="IYH30" s="24">
        <f t="shared" si="792"/>
        <v>0</v>
      </c>
      <c r="IYI30" s="24">
        <f t="shared" si="792"/>
        <v>0</v>
      </c>
      <c r="IYJ30" s="24">
        <f t="shared" si="792"/>
        <v>0</v>
      </c>
      <c r="IYK30" s="24">
        <f t="shared" si="792"/>
        <v>0</v>
      </c>
      <c r="IYL30" s="24">
        <f t="shared" si="792"/>
        <v>0</v>
      </c>
      <c r="IYM30" s="24">
        <f t="shared" si="792"/>
        <v>0</v>
      </c>
      <c r="IYN30" s="24">
        <f t="shared" si="792"/>
        <v>0</v>
      </c>
      <c r="IYO30" s="24">
        <f t="shared" si="792"/>
        <v>0</v>
      </c>
      <c r="IYP30" s="24">
        <f t="shared" si="792"/>
        <v>0</v>
      </c>
      <c r="IYQ30" s="24">
        <f t="shared" si="792"/>
        <v>0</v>
      </c>
      <c r="IYR30" s="24">
        <f t="shared" si="792"/>
        <v>0</v>
      </c>
      <c r="IYS30" s="24">
        <f t="shared" si="792"/>
        <v>0</v>
      </c>
      <c r="IYT30" s="24">
        <f t="shared" si="792"/>
        <v>0</v>
      </c>
      <c r="IYU30" s="24">
        <f t="shared" si="792"/>
        <v>0</v>
      </c>
      <c r="IYV30" s="24">
        <f t="shared" si="792"/>
        <v>0</v>
      </c>
      <c r="IYW30" s="24">
        <f t="shared" si="792"/>
        <v>0</v>
      </c>
      <c r="IYX30" s="24">
        <f t="shared" si="792"/>
        <v>0</v>
      </c>
      <c r="IYY30" s="24">
        <f t="shared" si="792"/>
        <v>0</v>
      </c>
      <c r="IYZ30" s="24">
        <f t="shared" si="792"/>
        <v>0</v>
      </c>
      <c r="IZA30" s="24">
        <f t="shared" si="792"/>
        <v>0</v>
      </c>
      <c r="IZB30" s="24">
        <f t="shared" si="792"/>
        <v>0</v>
      </c>
      <c r="IZC30" s="24">
        <f t="shared" si="792"/>
        <v>0</v>
      </c>
      <c r="IZD30" s="24">
        <f t="shared" si="792"/>
        <v>0</v>
      </c>
      <c r="IZE30" s="24">
        <f t="shared" si="792"/>
        <v>0</v>
      </c>
      <c r="IZF30" s="24">
        <f t="shared" si="792"/>
        <v>0</v>
      </c>
      <c r="IZG30" s="24">
        <f t="shared" si="792"/>
        <v>0</v>
      </c>
      <c r="IZH30" s="24">
        <f t="shared" si="792"/>
        <v>0</v>
      </c>
      <c r="IZI30" s="24">
        <f t="shared" si="792"/>
        <v>0</v>
      </c>
      <c r="IZJ30" s="24">
        <f t="shared" si="792"/>
        <v>0</v>
      </c>
      <c r="IZK30" s="24">
        <f t="shared" si="792"/>
        <v>0</v>
      </c>
      <c r="IZL30" s="24">
        <f t="shared" si="792"/>
        <v>0</v>
      </c>
      <c r="IZM30" s="24">
        <f t="shared" si="792"/>
        <v>0</v>
      </c>
      <c r="IZN30" s="24">
        <f t="shared" si="792"/>
        <v>0</v>
      </c>
      <c r="IZO30" s="24">
        <f t="shared" si="792"/>
        <v>0</v>
      </c>
      <c r="IZP30" s="24">
        <f t="shared" si="792"/>
        <v>0</v>
      </c>
      <c r="IZQ30" s="24">
        <f t="shared" si="792"/>
        <v>0</v>
      </c>
      <c r="IZR30" s="24">
        <f t="shared" si="792"/>
        <v>0</v>
      </c>
      <c r="IZS30" s="24">
        <f t="shared" si="792"/>
        <v>0</v>
      </c>
      <c r="IZT30" s="24">
        <f t="shared" si="792"/>
        <v>0</v>
      </c>
      <c r="IZU30" s="24">
        <f t="shared" si="792"/>
        <v>0</v>
      </c>
      <c r="IZV30" s="24">
        <f t="shared" si="792"/>
        <v>0</v>
      </c>
      <c r="IZW30" s="24">
        <f t="shared" si="792"/>
        <v>0</v>
      </c>
      <c r="IZX30" s="24">
        <f t="shared" si="792"/>
        <v>0</v>
      </c>
      <c r="IZY30" s="24">
        <f t="shared" si="792"/>
        <v>0</v>
      </c>
      <c r="IZZ30" s="24">
        <f t="shared" si="792"/>
        <v>0</v>
      </c>
      <c r="JAA30" s="24">
        <f t="shared" si="792"/>
        <v>0</v>
      </c>
      <c r="JAB30" s="24">
        <f t="shared" si="792"/>
        <v>0</v>
      </c>
      <c r="JAC30" s="24">
        <f t="shared" si="792"/>
        <v>0</v>
      </c>
      <c r="JAD30" s="24">
        <f t="shared" si="792"/>
        <v>0</v>
      </c>
      <c r="JAE30" s="24">
        <f t="shared" si="792"/>
        <v>0</v>
      </c>
      <c r="JAF30" s="24">
        <f t="shared" si="792"/>
        <v>0</v>
      </c>
      <c r="JAG30" s="24">
        <f t="shared" ref="JAG30:JCR30" si="793">SUM(JAG27:JAG29)</f>
        <v>0</v>
      </c>
      <c r="JAH30" s="24">
        <f t="shared" si="793"/>
        <v>0</v>
      </c>
      <c r="JAI30" s="24">
        <f t="shared" si="793"/>
        <v>0</v>
      </c>
      <c r="JAJ30" s="24">
        <f t="shared" si="793"/>
        <v>0</v>
      </c>
      <c r="JAK30" s="24">
        <f t="shared" si="793"/>
        <v>0</v>
      </c>
      <c r="JAL30" s="24">
        <f t="shared" si="793"/>
        <v>0</v>
      </c>
      <c r="JAM30" s="24">
        <f t="shared" si="793"/>
        <v>0</v>
      </c>
      <c r="JAN30" s="24">
        <f t="shared" si="793"/>
        <v>0</v>
      </c>
      <c r="JAO30" s="24">
        <f t="shared" si="793"/>
        <v>0</v>
      </c>
      <c r="JAP30" s="24">
        <f t="shared" si="793"/>
        <v>0</v>
      </c>
      <c r="JAQ30" s="24">
        <f t="shared" si="793"/>
        <v>0</v>
      </c>
      <c r="JAR30" s="24">
        <f t="shared" si="793"/>
        <v>0</v>
      </c>
      <c r="JAS30" s="24">
        <f t="shared" si="793"/>
        <v>0</v>
      </c>
      <c r="JAT30" s="24">
        <f t="shared" si="793"/>
        <v>0</v>
      </c>
      <c r="JAU30" s="24">
        <f t="shared" si="793"/>
        <v>0</v>
      </c>
      <c r="JAV30" s="24">
        <f t="shared" si="793"/>
        <v>0</v>
      </c>
      <c r="JAW30" s="24">
        <f t="shared" si="793"/>
        <v>0</v>
      </c>
      <c r="JAX30" s="24">
        <f t="shared" si="793"/>
        <v>0</v>
      </c>
      <c r="JAY30" s="24">
        <f t="shared" si="793"/>
        <v>0</v>
      </c>
      <c r="JAZ30" s="24">
        <f t="shared" si="793"/>
        <v>0</v>
      </c>
      <c r="JBA30" s="24">
        <f t="shared" si="793"/>
        <v>0</v>
      </c>
      <c r="JBB30" s="24">
        <f t="shared" si="793"/>
        <v>0</v>
      </c>
      <c r="JBC30" s="24">
        <f t="shared" si="793"/>
        <v>0</v>
      </c>
      <c r="JBD30" s="24">
        <f t="shared" si="793"/>
        <v>0</v>
      </c>
      <c r="JBE30" s="24">
        <f t="shared" si="793"/>
        <v>0</v>
      </c>
      <c r="JBF30" s="24">
        <f t="shared" si="793"/>
        <v>0</v>
      </c>
      <c r="JBG30" s="24">
        <f t="shared" si="793"/>
        <v>0</v>
      </c>
      <c r="JBH30" s="24">
        <f t="shared" si="793"/>
        <v>0</v>
      </c>
      <c r="JBI30" s="24">
        <f t="shared" si="793"/>
        <v>0</v>
      </c>
      <c r="JBJ30" s="24">
        <f t="shared" si="793"/>
        <v>0</v>
      </c>
      <c r="JBK30" s="24">
        <f t="shared" si="793"/>
        <v>0</v>
      </c>
      <c r="JBL30" s="24">
        <f t="shared" si="793"/>
        <v>0</v>
      </c>
      <c r="JBM30" s="24">
        <f t="shared" si="793"/>
        <v>0</v>
      </c>
      <c r="JBN30" s="24">
        <f t="shared" si="793"/>
        <v>0</v>
      </c>
      <c r="JBO30" s="24">
        <f t="shared" si="793"/>
        <v>0</v>
      </c>
      <c r="JBP30" s="24">
        <f t="shared" si="793"/>
        <v>0</v>
      </c>
      <c r="JBQ30" s="24">
        <f t="shared" si="793"/>
        <v>0</v>
      </c>
      <c r="JBR30" s="24">
        <f t="shared" si="793"/>
        <v>0</v>
      </c>
      <c r="JBS30" s="24">
        <f t="shared" si="793"/>
        <v>0</v>
      </c>
      <c r="JBT30" s="24">
        <f t="shared" si="793"/>
        <v>0</v>
      </c>
      <c r="JBU30" s="24">
        <f t="shared" si="793"/>
        <v>0</v>
      </c>
      <c r="JBV30" s="24">
        <f t="shared" si="793"/>
        <v>0</v>
      </c>
      <c r="JBW30" s="24">
        <f t="shared" si="793"/>
        <v>0</v>
      </c>
      <c r="JBX30" s="24">
        <f t="shared" si="793"/>
        <v>0</v>
      </c>
      <c r="JBY30" s="24">
        <f t="shared" si="793"/>
        <v>0</v>
      </c>
      <c r="JBZ30" s="24">
        <f t="shared" si="793"/>
        <v>0</v>
      </c>
      <c r="JCA30" s="24">
        <f t="shared" si="793"/>
        <v>0</v>
      </c>
      <c r="JCB30" s="24">
        <f t="shared" si="793"/>
        <v>0</v>
      </c>
      <c r="JCC30" s="24">
        <f t="shared" si="793"/>
        <v>0</v>
      </c>
      <c r="JCD30" s="24">
        <f t="shared" si="793"/>
        <v>0</v>
      </c>
      <c r="JCE30" s="24">
        <f t="shared" si="793"/>
        <v>0</v>
      </c>
      <c r="JCF30" s="24">
        <f t="shared" si="793"/>
        <v>0</v>
      </c>
      <c r="JCG30" s="24">
        <f t="shared" si="793"/>
        <v>0</v>
      </c>
      <c r="JCH30" s="24">
        <f t="shared" si="793"/>
        <v>0</v>
      </c>
      <c r="JCI30" s="24">
        <f t="shared" si="793"/>
        <v>0</v>
      </c>
      <c r="JCJ30" s="24">
        <f t="shared" si="793"/>
        <v>0</v>
      </c>
      <c r="JCK30" s="24">
        <f t="shared" si="793"/>
        <v>0</v>
      </c>
      <c r="JCL30" s="24">
        <f t="shared" si="793"/>
        <v>0</v>
      </c>
      <c r="JCM30" s="24">
        <f t="shared" si="793"/>
        <v>0</v>
      </c>
      <c r="JCN30" s="24">
        <f t="shared" si="793"/>
        <v>0</v>
      </c>
      <c r="JCO30" s="24">
        <f t="shared" si="793"/>
        <v>0</v>
      </c>
      <c r="JCP30" s="24">
        <f t="shared" si="793"/>
        <v>0</v>
      </c>
      <c r="JCQ30" s="24">
        <f t="shared" si="793"/>
        <v>0</v>
      </c>
      <c r="JCR30" s="24">
        <f t="shared" si="793"/>
        <v>0</v>
      </c>
      <c r="JCS30" s="24">
        <f t="shared" ref="JCS30:JFD30" si="794">SUM(JCS27:JCS29)</f>
        <v>0</v>
      </c>
      <c r="JCT30" s="24">
        <f t="shared" si="794"/>
        <v>0</v>
      </c>
      <c r="JCU30" s="24">
        <f t="shared" si="794"/>
        <v>0</v>
      </c>
      <c r="JCV30" s="24">
        <f t="shared" si="794"/>
        <v>0</v>
      </c>
      <c r="JCW30" s="24">
        <f t="shared" si="794"/>
        <v>0</v>
      </c>
      <c r="JCX30" s="24">
        <f t="shared" si="794"/>
        <v>0</v>
      </c>
      <c r="JCY30" s="24">
        <f t="shared" si="794"/>
        <v>0</v>
      </c>
      <c r="JCZ30" s="24">
        <f t="shared" si="794"/>
        <v>0</v>
      </c>
      <c r="JDA30" s="24">
        <f t="shared" si="794"/>
        <v>0</v>
      </c>
      <c r="JDB30" s="24">
        <f t="shared" si="794"/>
        <v>0</v>
      </c>
      <c r="JDC30" s="24">
        <f t="shared" si="794"/>
        <v>0</v>
      </c>
      <c r="JDD30" s="24">
        <f t="shared" si="794"/>
        <v>0</v>
      </c>
      <c r="JDE30" s="24">
        <f t="shared" si="794"/>
        <v>0</v>
      </c>
      <c r="JDF30" s="24">
        <f t="shared" si="794"/>
        <v>0</v>
      </c>
      <c r="JDG30" s="24">
        <f t="shared" si="794"/>
        <v>0</v>
      </c>
      <c r="JDH30" s="24">
        <f t="shared" si="794"/>
        <v>0</v>
      </c>
      <c r="JDI30" s="24">
        <f t="shared" si="794"/>
        <v>0</v>
      </c>
      <c r="JDJ30" s="24">
        <f t="shared" si="794"/>
        <v>0</v>
      </c>
      <c r="JDK30" s="24">
        <f t="shared" si="794"/>
        <v>0</v>
      </c>
      <c r="JDL30" s="24">
        <f t="shared" si="794"/>
        <v>0</v>
      </c>
      <c r="JDM30" s="24">
        <f t="shared" si="794"/>
        <v>0</v>
      </c>
      <c r="JDN30" s="24">
        <f t="shared" si="794"/>
        <v>0</v>
      </c>
      <c r="JDO30" s="24">
        <f t="shared" si="794"/>
        <v>0</v>
      </c>
      <c r="JDP30" s="24">
        <f t="shared" si="794"/>
        <v>0</v>
      </c>
      <c r="JDQ30" s="24">
        <f t="shared" si="794"/>
        <v>0</v>
      </c>
      <c r="JDR30" s="24">
        <f t="shared" si="794"/>
        <v>0</v>
      </c>
      <c r="JDS30" s="24">
        <f t="shared" si="794"/>
        <v>0</v>
      </c>
      <c r="JDT30" s="24">
        <f t="shared" si="794"/>
        <v>0</v>
      </c>
      <c r="JDU30" s="24">
        <f t="shared" si="794"/>
        <v>0</v>
      </c>
      <c r="JDV30" s="24">
        <f t="shared" si="794"/>
        <v>0</v>
      </c>
      <c r="JDW30" s="24">
        <f t="shared" si="794"/>
        <v>0</v>
      </c>
      <c r="JDX30" s="24">
        <f t="shared" si="794"/>
        <v>0</v>
      </c>
      <c r="JDY30" s="24">
        <f t="shared" si="794"/>
        <v>0</v>
      </c>
      <c r="JDZ30" s="24">
        <f t="shared" si="794"/>
        <v>0</v>
      </c>
      <c r="JEA30" s="24">
        <f t="shared" si="794"/>
        <v>0</v>
      </c>
      <c r="JEB30" s="24">
        <f t="shared" si="794"/>
        <v>0</v>
      </c>
      <c r="JEC30" s="24">
        <f t="shared" si="794"/>
        <v>0</v>
      </c>
      <c r="JED30" s="24">
        <f t="shared" si="794"/>
        <v>0</v>
      </c>
      <c r="JEE30" s="24">
        <f t="shared" si="794"/>
        <v>0</v>
      </c>
      <c r="JEF30" s="24">
        <f t="shared" si="794"/>
        <v>0</v>
      </c>
      <c r="JEG30" s="24">
        <f t="shared" si="794"/>
        <v>0</v>
      </c>
      <c r="JEH30" s="24">
        <f t="shared" si="794"/>
        <v>0</v>
      </c>
      <c r="JEI30" s="24">
        <f t="shared" si="794"/>
        <v>0</v>
      </c>
      <c r="JEJ30" s="24">
        <f t="shared" si="794"/>
        <v>0</v>
      </c>
      <c r="JEK30" s="24">
        <f t="shared" si="794"/>
        <v>0</v>
      </c>
      <c r="JEL30" s="24">
        <f t="shared" si="794"/>
        <v>0</v>
      </c>
      <c r="JEM30" s="24">
        <f t="shared" si="794"/>
        <v>0</v>
      </c>
      <c r="JEN30" s="24">
        <f t="shared" si="794"/>
        <v>0</v>
      </c>
      <c r="JEO30" s="24">
        <f t="shared" si="794"/>
        <v>0</v>
      </c>
      <c r="JEP30" s="24">
        <f t="shared" si="794"/>
        <v>0</v>
      </c>
      <c r="JEQ30" s="24">
        <f t="shared" si="794"/>
        <v>0</v>
      </c>
      <c r="JER30" s="24">
        <f t="shared" si="794"/>
        <v>0</v>
      </c>
      <c r="JES30" s="24">
        <f t="shared" si="794"/>
        <v>0</v>
      </c>
      <c r="JET30" s="24">
        <f t="shared" si="794"/>
        <v>0</v>
      </c>
      <c r="JEU30" s="24">
        <f t="shared" si="794"/>
        <v>0</v>
      </c>
      <c r="JEV30" s="24">
        <f t="shared" si="794"/>
        <v>0</v>
      </c>
      <c r="JEW30" s="24">
        <f t="shared" si="794"/>
        <v>0</v>
      </c>
      <c r="JEX30" s="24">
        <f t="shared" si="794"/>
        <v>0</v>
      </c>
      <c r="JEY30" s="24">
        <f t="shared" si="794"/>
        <v>0</v>
      </c>
      <c r="JEZ30" s="24">
        <f t="shared" si="794"/>
        <v>0</v>
      </c>
      <c r="JFA30" s="24">
        <f t="shared" si="794"/>
        <v>0</v>
      </c>
      <c r="JFB30" s="24">
        <f t="shared" si="794"/>
        <v>0</v>
      </c>
      <c r="JFC30" s="24">
        <f t="shared" si="794"/>
        <v>0</v>
      </c>
      <c r="JFD30" s="24">
        <f t="shared" si="794"/>
        <v>0</v>
      </c>
      <c r="JFE30" s="24">
        <f t="shared" ref="JFE30:JHP30" si="795">SUM(JFE27:JFE29)</f>
        <v>0</v>
      </c>
      <c r="JFF30" s="24">
        <f t="shared" si="795"/>
        <v>0</v>
      </c>
      <c r="JFG30" s="24">
        <f t="shared" si="795"/>
        <v>0</v>
      </c>
      <c r="JFH30" s="24">
        <f t="shared" si="795"/>
        <v>0</v>
      </c>
      <c r="JFI30" s="24">
        <f t="shared" si="795"/>
        <v>0</v>
      </c>
      <c r="JFJ30" s="24">
        <f t="shared" si="795"/>
        <v>0</v>
      </c>
      <c r="JFK30" s="24">
        <f t="shared" si="795"/>
        <v>0</v>
      </c>
      <c r="JFL30" s="24">
        <f t="shared" si="795"/>
        <v>0</v>
      </c>
      <c r="JFM30" s="24">
        <f t="shared" si="795"/>
        <v>0</v>
      </c>
      <c r="JFN30" s="24">
        <f t="shared" si="795"/>
        <v>0</v>
      </c>
      <c r="JFO30" s="24">
        <f t="shared" si="795"/>
        <v>0</v>
      </c>
      <c r="JFP30" s="24">
        <f t="shared" si="795"/>
        <v>0</v>
      </c>
      <c r="JFQ30" s="24">
        <f t="shared" si="795"/>
        <v>0</v>
      </c>
      <c r="JFR30" s="24">
        <f t="shared" si="795"/>
        <v>0</v>
      </c>
      <c r="JFS30" s="24">
        <f t="shared" si="795"/>
        <v>0</v>
      </c>
      <c r="JFT30" s="24">
        <f t="shared" si="795"/>
        <v>0</v>
      </c>
      <c r="JFU30" s="24">
        <f t="shared" si="795"/>
        <v>0</v>
      </c>
      <c r="JFV30" s="24">
        <f t="shared" si="795"/>
        <v>0</v>
      </c>
      <c r="JFW30" s="24">
        <f t="shared" si="795"/>
        <v>0</v>
      </c>
      <c r="JFX30" s="24">
        <f t="shared" si="795"/>
        <v>0</v>
      </c>
      <c r="JFY30" s="24">
        <f t="shared" si="795"/>
        <v>0</v>
      </c>
      <c r="JFZ30" s="24">
        <f t="shared" si="795"/>
        <v>0</v>
      </c>
      <c r="JGA30" s="24">
        <f t="shared" si="795"/>
        <v>0</v>
      </c>
      <c r="JGB30" s="24">
        <f t="shared" si="795"/>
        <v>0</v>
      </c>
      <c r="JGC30" s="24">
        <f t="shared" si="795"/>
        <v>0</v>
      </c>
      <c r="JGD30" s="24">
        <f t="shared" si="795"/>
        <v>0</v>
      </c>
      <c r="JGE30" s="24">
        <f t="shared" si="795"/>
        <v>0</v>
      </c>
      <c r="JGF30" s="24">
        <f t="shared" si="795"/>
        <v>0</v>
      </c>
      <c r="JGG30" s="24">
        <f t="shared" si="795"/>
        <v>0</v>
      </c>
      <c r="JGH30" s="24">
        <f t="shared" si="795"/>
        <v>0</v>
      </c>
      <c r="JGI30" s="24">
        <f t="shared" si="795"/>
        <v>0</v>
      </c>
      <c r="JGJ30" s="24">
        <f t="shared" si="795"/>
        <v>0</v>
      </c>
      <c r="JGK30" s="24">
        <f t="shared" si="795"/>
        <v>0</v>
      </c>
      <c r="JGL30" s="24">
        <f t="shared" si="795"/>
        <v>0</v>
      </c>
      <c r="JGM30" s="24">
        <f t="shared" si="795"/>
        <v>0</v>
      </c>
      <c r="JGN30" s="24">
        <f t="shared" si="795"/>
        <v>0</v>
      </c>
      <c r="JGO30" s="24">
        <f t="shared" si="795"/>
        <v>0</v>
      </c>
      <c r="JGP30" s="24">
        <f t="shared" si="795"/>
        <v>0</v>
      </c>
      <c r="JGQ30" s="24">
        <f t="shared" si="795"/>
        <v>0</v>
      </c>
      <c r="JGR30" s="24">
        <f t="shared" si="795"/>
        <v>0</v>
      </c>
      <c r="JGS30" s="24">
        <f t="shared" si="795"/>
        <v>0</v>
      </c>
      <c r="JGT30" s="24">
        <f t="shared" si="795"/>
        <v>0</v>
      </c>
      <c r="JGU30" s="24">
        <f t="shared" si="795"/>
        <v>0</v>
      </c>
      <c r="JGV30" s="24">
        <f t="shared" si="795"/>
        <v>0</v>
      </c>
      <c r="JGW30" s="24">
        <f t="shared" si="795"/>
        <v>0</v>
      </c>
      <c r="JGX30" s="24">
        <f t="shared" si="795"/>
        <v>0</v>
      </c>
      <c r="JGY30" s="24">
        <f t="shared" si="795"/>
        <v>0</v>
      </c>
      <c r="JGZ30" s="24">
        <f t="shared" si="795"/>
        <v>0</v>
      </c>
      <c r="JHA30" s="24">
        <f t="shared" si="795"/>
        <v>0</v>
      </c>
      <c r="JHB30" s="24">
        <f t="shared" si="795"/>
        <v>0</v>
      </c>
      <c r="JHC30" s="24">
        <f t="shared" si="795"/>
        <v>0</v>
      </c>
      <c r="JHD30" s="24">
        <f t="shared" si="795"/>
        <v>0</v>
      </c>
      <c r="JHE30" s="24">
        <f t="shared" si="795"/>
        <v>0</v>
      </c>
      <c r="JHF30" s="24">
        <f t="shared" si="795"/>
        <v>0</v>
      </c>
      <c r="JHG30" s="24">
        <f t="shared" si="795"/>
        <v>0</v>
      </c>
      <c r="JHH30" s="24">
        <f t="shared" si="795"/>
        <v>0</v>
      </c>
      <c r="JHI30" s="24">
        <f t="shared" si="795"/>
        <v>0</v>
      </c>
      <c r="JHJ30" s="24">
        <f t="shared" si="795"/>
        <v>0</v>
      </c>
      <c r="JHK30" s="24">
        <f t="shared" si="795"/>
        <v>0</v>
      </c>
      <c r="JHL30" s="24">
        <f t="shared" si="795"/>
        <v>0</v>
      </c>
      <c r="JHM30" s="24">
        <f t="shared" si="795"/>
        <v>0</v>
      </c>
      <c r="JHN30" s="24">
        <f t="shared" si="795"/>
        <v>0</v>
      </c>
      <c r="JHO30" s="24">
        <f t="shared" si="795"/>
        <v>0</v>
      </c>
      <c r="JHP30" s="24">
        <f t="shared" si="795"/>
        <v>0</v>
      </c>
      <c r="JHQ30" s="24">
        <f t="shared" ref="JHQ30:JKB30" si="796">SUM(JHQ27:JHQ29)</f>
        <v>0</v>
      </c>
      <c r="JHR30" s="24">
        <f t="shared" si="796"/>
        <v>0</v>
      </c>
      <c r="JHS30" s="24">
        <f t="shared" si="796"/>
        <v>0</v>
      </c>
      <c r="JHT30" s="24">
        <f t="shared" si="796"/>
        <v>0</v>
      </c>
      <c r="JHU30" s="24">
        <f t="shared" si="796"/>
        <v>0</v>
      </c>
      <c r="JHV30" s="24">
        <f t="shared" si="796"/>
        <v>0</v>
      </c>
      <c r="JHW30" s="24">
        <f t="shared" si="796"/>
        <v>0</v>
      </c>
      <c r="JHX30" s="24">
        <f t="shared" si="796"/>
        <v>0</v>
      </c>
      <c r="JHY30" s="24">
        <f t="shared" si="796"/>
        <v>0</v>
      </c>
      <c r="JHZ30" s="24">
        <f t="shared" si="796"/>
        <v>0</v>
      </c>
      <c r="JIA30" s="24">
        <f t="shared" si="796"/>
        <v>0</v>
      </c>
      <c r="JIB30" s="24">
        <f t="shared" si="796"/>
        <v>0</v>
      </c>
      <c r="JIC30" s="24">
        <f t="shared" si="796"/>
        <v>0</v>
      </c>
      <c r="JID30" s="24">
        <f t="shared" si="796"/>
        <v>0</v>
      </c>
      <c r="JIE30" s="24">
        <f t="shared" si="796"/>
        <v>0</v>
      </c>
      <c r="JIF30" s="24">
        <f t="shared" si="796"/>
        <v>0</v>
      </c>
      <c r="JIG30" s="24">
        <f t="shared" si="796"/>
        <v>0</v>
      </c>
      <c r="JIH30" s="24">
        <f t="shared" si="796"/>
        <v>0</v>
      </c>
      <c r="JII30" s="24">
        <f t="shared" si="796"/>
        <v>0</v>
      </c>
      <c r="JIJ30" s="24">
        <f t="shared" si="796"/>
        <v>0</v>
      </c>
      <c r="JIK30" s="24">
        <f t="shared" si="796"/>
        <v>0</v>
      </c>
      <c r="JIL30" s="24">
        <f t="shared" si="796"/>
        <v>0</v>
      </c>
      <c r="JIM30" s="24">
        <f t="shared" si="796"/>
        <v>0</v>
      </c>
      <c r="JIN30" s="24">
        <f t="shared" si="796"/>
        <v>0</v>
      </c>
      <c r="JIO30" s="24">
        <f t="shared" si="796"/>
        <v>0</v>
      </c>
      <c r="JIP30" s="24">
        <f t="shared" si="796"/>
        <v>0</v>
      </c>
      <c r="JIQ30" s="24">
        <f t="shared" si="796"/>
        <v>0</v>
      </c>
      <c r="JIR30" s="24">
        <f t="shared" si="796"/>
        <v>0</v>
      </c>
      <c r="JIS30" s="24">
        <f t="shared" si="796"/>
        <v>0</v>
      </c>
      <c r="JIT30" s="24">
        <f t="shared" si="796"/>
        <v>0</v>
      </c>
      <c r="JIU30" s="24">
        <f t="shared" si="796"/>
        <v>0</v>
      </c>
      <c r="JIV30" s="24">
        <f t="shared" si="796"/>
        <v>0</v>
      </c>
      <c r="JIW30" s="24">
        <f t="shared" si="796"/>
        <v>0</v>
      </c>
      <c r="JIX30" s="24">
        <f t="shared" si="796"/>
        <v>0</v>
      </c>
      <c r="JIY30" s="24">
        <f t="shared" si="796"/>
        <v>0</v>
      </c>
      <c r="JIZ30" s="24">
        <f t="shared" si="796"/>
        <v>0</v>
      </c>
      <c r="JJA30" s="24">
        <f t="shared" si="796"/>
        <v>0</v>
      </c>
      <c r="JJB30" s="24">
        <f t="shared" si="796"/>
        <v>0</v>
      </c>
      <c r="JJC30" s="24">
        <f t="shared" si="796"/>
        <v>0</v>
      </c>
      <c r="JJD30" s="24">
        <f t="shared" si="796"/>
        <v>0</v>
      </c>
      <c r="JJE30" s="24">
        <f t="shared" si="796"/>
        <v>0</v>
      </c>
      <c r="JJF30" s="24">
        <f t="shared" si="796"/>
        <v>0</v>
      </c>
      <c r="JJG30" s="24">
        <f t="shared" si="796"/>
        <v>0</v>
      </c>
      <c r="JJH30" s="24">
        <f t="shared" si="796"/>
        <v>0</v>
      </c>
      <c r="JJI30" s="24">
        <f t="shared" si="796"/>
        <v>0</v>
      </c>
      <c r="JJJ30" s="24">
        <f t="shared" si="796"/>
        <v>0</v>
      </c>
      <c r="JJK30" s="24">
        <f t="shared" si="796"/>
        <v>0</v>
      </c>
      <c r="JJL30" s="24">
        <f t="shared" si="796"/>
        <v>0</v>
      </c>
      <c r="JJM30" s="24">
        <f t="shared" si="796"/>
        <v>0</v>
      </c>
      <c r="JJN30" s="24">
        <f t="shared" si="796"/>
        <v>0</v>
      </c>
      <c r="JJO30" s="24">
        <f t="shared" si="796"/>
        <v>0</v>
      </c>
      <c r="JJP30" s="24">
        <f t="shared" si="796"/>
        <v>0</v>
      </c>
      <c r="JJQ30" s="24">
        <f t="shared" si="796"/>
        <v>0</v>
      </c>
      <c r="JJR30" s="24">
        <f t="shared" si="796"/>
        <v>0</v>
      </c>
      <c r="JJS30" s="24">
        <f t="shared" si="796"/>
        <v>0</v>
      </c>
      <c r="JJT30" s="24">
        <f t="shared" si="796"/>
        <v>0</v>
      </c>
      <c r="JJU30" s="24">
        <f t="shared" si="796"/>
        <v>0</v>
      </c>
      <c r="JJV30" s="24">
        <f t="shared" si="796"/>
        <v>0</v>
      </c>
      <c r="JJW30" s="24">
        <f t="shared" si="796"/>
        <v>0</v>
      </c>
      <c r="JJX30" s="24">
        <f t="shared" si="796"/>
        <v>0</v>
      </c>
      <c r="JJY30" s="24">
        <f t="shared" si="796"/>
        <v>0</v>
      </c>
      <c r="JJZ30" s="24">
        <f t="shared" si="796"/>
        <v>0</v>
      </c>
      <c r="JKA30" s="24">
        <f t="shared" si="796"/>
        <v>0</v>
      </c>
      <c r="JKB30" s="24">
        <f t="shared" si="796"/>
        <v>0</v>
      </c>
      <c r="JKC30" s="24">
        <f t="shared" ref="JKC30:JMN30" si="797">SUM(JKC27:JKC29)</f>
        <v>0</v>
      </c>
      <c r="JKD30" s="24">
        <f t="shared" si="797"/>
        <v>0</v>
      </c>
      <c r="JKE30" s="24">
        <f t="shared" si="797"/>
        <v>0</v>
      </c>
      <c r="JKF30" s="24">
        <f t="shared" si="797"/>
        <v>0</v>
      </c>
      <c r="JKG30" s="24">
        <f t="shared" si="797"/>
        <v>0</v>
      </c>
      <c r="JKH30" s="24">
        <f t="shared" si="797"/>
        <v>0</v>
      </c>
      <c r="JKI30" s="24">
        <f t="shared" si="797"/>
        <v>0</v>
      </c>
      <c r="JKJ30" s="24">
        <f t="shared" si="797"/>
        <v>0</v>
      </c>
      <c r="JKK30" s="24">
        <f t="shared" si="797"/>
        <v>0</v>
      </c>
      <c r="JKL30" s="24">
        <f t="shared" si="797"/>
        <v>0</v>
      </c>
      <c r="JKM30" s="24">
        <f t="shared" si="797"/>
        <v>0</v>
      </c>
      <c r="JKN30" s="24">
        <f t="shared" si="797"/>
        <v>0</v>
      </c>
      <c r="JKO30" s="24">
        <f t="shared" si="797"/>
        <v>0</v>
      </c>
      <c r="JKP30" s="24">
        <f t="shared" si="797"/>
        <v>0</v>
      </c>
      <c r="JKQ30" s="24">
        <f t="shared" si="797"/>
        <v>0</v>
      </c>
      <c r="JKR30" s="24">
        <f t="shared" si="797"/>
        <v>0</v>
      </c>
      <c r="JKS30" s="24">
        <f t="shared" si="797"/>
        <v>0</v>
      </c>
      <c r="JKT30" s="24">
        <f t="shared" si="797"/>
        <v>0</v>
      </c>
      <c r="JKU30" s="24">
        <f t="shared" si="797"/>
        <v>0</v>
      </c>
      <c r="JKV30" s="24">
        <f t="shared" si="797"/>
        <v>0</v>
      </c>
      <c r="JKW30" s="24">
        <f t="shared" si="797"/>
        <v>0</v>
      </c>
      <c r="JKX30" s="24">
        <f t="shared" si="797"/>
        <v>0</v>
      </c>
      <c r="JKY30" s="24">
        <f t="shared" si="797"/>
        <v>0</v>
      </c>
      <c r="JKZ30" s="24">
        <f t="shared" si="797"/>
        <v>0</v>
      </c>
      <c r="JLA30" s="24">
        <f t="shared" si="797"/>
        <v>0</v>
      </c>
      <c r="JLB30" s="24">
        <f t="shared" si="797"/>
        <v>0</v>
      </c>
      <c r="JLC30" s="24">
        <f t="shared" si="797"/>
        <v>0</v>
      </c>
      <c r="JLD30" s="24">
        <f t="shared" si="797"/>
        <v>0</v>
      </c>
      <c r="JLE30" s="24">
        <f t="shared" si="797"/>
        <v>0</v>
      </c>
      <c r="JLF30" s="24">
        <f t="shared" si="797"/>
        <v>0</v>
      </c>
      <c r="JLG30" s="24">
        <f t="shared" si="797"/>
        <v>0</v>
      </c>
      <c r="JLH30" s="24">
        <f t="shared" si="797"/>
        <v>0</v>
      </c>
      <c r="JLI30" s="24">
        <f t="shared" si="797"/>
        <v>0</v>
      </c>
      <c r="JLJ30" s="24">
        <f t="shared" si="797"/>
        <v>0</v>
      </c>
      <c r="JLK30" s="24">
        <f t="shared" si="797"/>
        <v>0</v>
      </c>
      <c r="JLL30" s="24">
        <f t="shared" si="797"/>
        <v>0</v>
      </c>
      <c r="JLM30" s="24">
        <f t="shared" si="797"/>
        <v>0</v>
      </c>
      <c r="JLN30" s="24">
        <f t="shared" si="797"/>
        <v>0</v>
      </c>
      <c r="JLO30" s="24">
        <f t="shared" si="797"/>
        <v>0</v>
      </c>
      <c r="JLP30" s="24">
        <f t="shared" si="797"/>
        <v>0</v>
      </c>
      <c r="JLQ30" s="24">
        <f t="shared" si="797"/>
        <v>0</v>
      </c>
      <c r="JLR30" s="24">
        <f t="shared" si="797"/>
        <v>0</v>
      </c>
      <c r="JLS30" s="24">
        <f t="shared" si="797"/>
        <v>0</v>
      </c>
      <c r="JLT30" s="24">
        <f t="shared" si="797"/>
        <v>0</v>
      </c>
      <c r="JLU30" s="24">
        <f t="shared" si="797"/>
        <v>0</v>
      </c>
      <c r="JLV30" s="24">
        <f t="shared" si="797"/>
        <v>0</v>
      </c>
      <c r="JLW30" s="24">
        <f t="shared" si="797"/>
        <v>0</v>
      </c>
      <c r="JLX30" s="24">
        <f t="shared" si="797"/>
        <v>0</v>
      </c>
      <c r="JLY30" s="24">
        <f t="shared" si="797"/>
        <v>0</v>
      </c>
      <c r="JLZ30" s="24">
        <f t="shared" si="797"/>
        <v>0</v>
      </c>
      <c r="JMA30" s="24">
        <f t="shared" si="797"/>
        <v>0</v>
      </c>
      <c r="JMB30" s="24">
        <f t="shared" si="797"/>
        <v>0</v>
      </c>
      <c r="JMC30" s="24">
        <f t="shared" si="797"/>
        <v>0</v>
      </c>
      <c r="JMD30" s="24">
        <f t="shared" si="797"/>
        <v>0</v>
      </c>
      <c r="JME30" s="24">
        <f t="shared" si="797"/>
        <v>0</v>
      </c>
      <c r="JMF30" s="24">
        <f t="shared" si="797"/>
        <v>0</v>
      </c>
      <c r="JMG30" s="24">
        <f t="shared" si="797"/>
        <v>0</v>
      </c>
      <c r="JMH30" s="24">
        <f t="shared" si="797"/>
        <v>0</v>
      </c>
      <c r="JMI30" s="24">
        <f t="shared" si="797"/>
        <v>0</v>
      </c>
      <c r="JMJ30" s="24">
        <f t="shared" si="797"/>
        <v>0</v>
      </c>
      <c r="JMK30" s="24">
        <f t="shared" si="797"/>
        <v>0</v>
      </c>
      <c r="JML30" s="24">
        <f t="shared" si="797"/>
        <v>0</v>
      </c>
      <c r="JMM30" s="24">
        <f t="shared" si="797"/>
        <v>0</v>
      </c>
      <c r="JMN30" s="24">
        <f t="shared" si="797"/>
        <v>0</v>
      </c>
      <c r="JMO30" s="24">
        <f t="shared" ref="JMO30:JOZ30" si="798">SUM(JMO27:JMO29)</f>
        <v>0</v>
      </c>
      <c r="JMP30" s="24">
        <f t="shared" si="798"/>
        <v>0</v>
      </c>
      <c r="JMQ30" s="24">
        <f t="shared" si="798"/>
        <v>0</v>
      </c>
      <c r="JMR30" s="24">
        <f t="shared" si="798"/>
        <v>0</v>
      </c>
      <c r="JMS30" s="24">
        <f t="shared" si="798"/>
        <v>0</v>
      </c>
      <c r="JMT30" s="24">
        <f t="shared" si="798"/>
        <v>0</v>
      </c>
      <c r="JMU30" s="24">
        <f t="shared" si="798"/>
        <v>0</v>
      </c>
      <c r="JMV30" s="24">
        <f t="shared" si="798"/>
        <v>0</v>
      </c>
      <c r="JMW30" s="24">
        <f t="shared" si="798"/>
        <v>0</v>
      </c>
      <c r="JMX30" s="24">
        <f t="shared" si="798"/>
        <v>0</v>
      </c>
      <c r="JMY30" s="24">
        <f t="shared" si="798"/>
        <v>0</v>
      </c>
      <c r="JMZ30" s="24">
        <f t="shared" si="798"/>
        <v>0</v>
      </c>
      <c r="JNA30" s="24">
        <f t="shared" si="798"/>
        <v>0</v>
      </c>
      <c r="JNB30" s="24">
        <f t="shared" si="798"/>
        <v>0</v>
      </c>
      <c r="JNC30" s="24">
        <f t="shared" si="798"/>
        <v>0</v>
      </c>
      <c r="JND30" s="24">
        <f t="shared" si="798"/>
        <v>0</v>
      </c>
      <c r="JNE30" s="24">
        <f t="shared" si="798"/>
        <v>0</v>
      </c>
      <c r="JNF30" s="24">
        <f t="shared" si="798"/>
        <v>0</v>
      </c>
      <c r="JNG30" s="24">
        <f t="shared" si="798"/>
        <v>0</v>
      </c>
      <c r="JNH30" s="24">
        <f t="shared" si="798"/>
        <v>0</v>
      </c>
      <c r="JNI30" s="24">
        <f t="shared" si="798"/>
        <v>0</v>
      </c>
      <c r="JNJ30" s="24">
        <f t="shared" si="798"/>
        <v>0</v>
      </c>
      <c r="JNK30" s="24">
        <f t="shared" si="798"/>
        <v>0</v>
      </c>
      <c r="JNL30" s="24">
        <f t="shared" si="798"/>
        <v>0</v>
      </c>
      <c r="JNM30" s="24">
        <f t="shared" si="798"/>
        <v>0</v>
      </c>
      <c r="JNN30" s="24">
        <f t="shared" si="798"/>
        <v>0</v>
      </c>
      <c r="JNO30" s="24">
        <f t="shared" si="798"/>
        <v>0</v>
      </c>
      <c r="JNP30" s="24">
        <f t="shared" si="798"/>
        <v>0</v>
      </c>
      <c r="JNQ30" s="24">
        <f t="shared" si="798"/>
        <v>0</v>
      </c>
      <c r="JNR30" s="24">
        <f t="shared" si="798"/>
        <v>0</v>
      </c>
      <c r="JNS30" s="24">
        <f t="shared" si="798"/>
        <v>0</v>
      </c>
      <c r="JNT30" s="24">
        <f t="shared" si="798"/>
        <v>0</v>
      </c>
      <c r="JNU30" s="24">
        <f t="shared" si="798"/>
        <v>0</v>
      </c>
      <c r="JNV30" s="24">
        <f t="shared" si="798"/>
        <v>0</v>
      </c>
      <c r="JNW30" s="24">
        <f t="shared" si="798"/>
        <v>0</v>
      </c>
      <c r="JNX30" s="24">
        <f t="shared" si="798"/>
        <v>0</v>
      </c>
      <c r="JNY30" s="24">
        <f t="shared" si="798"/>
        <v>0</v>
      </c>
      <c r="JNZ30" s="24">
        <f t="shared" si="798"/>
        <v>0</v>
      </c>
      <c r="JOA30" s="24">
        <f t="shared" si="798"/>
        <v>0</v>
      </c>
      <c r="JOB30" s="24">
        <f t="shared" si="798"/>
        <v>0</v>
      </c>
      <c r="JOC30" s="24">
        <f t="shared" si="798"/>
        <v>0</v>
      </c>
      <c r="JOD30" s="24">
        <f t="shared" si="798"/>
        <v>0</v>
      </c>
      <c r="JOE30" s="24">
        <f t="shared" si="798"/>
        <v>0</v>
      </c>
      <c r="JOF30" s="24">
        <f t="shared" si="798"/>
        <v>0</v>
      </c>
      <c r="JOG30" s="24">
        <f t="shared" si="798"/>
        <v>0</v>
      </c>
      <c r="JOH30" s="24">
        <f t="shared" si="798"/>
        <v>0</v>
      </c>
      <c r="JOI30" s="24">
        <f t="shared" si="798"/>
        <v>0</v>
      </c>
      <c r="JOJ30" s="24">
        <f t="shared" si="798"/>
        <v>0</v>
      </c>
      <c r="JOK30" s="24">
        <f t="shared" si="798"/>
        <v>0</v>
      </c>
      <c r="JOL30" s="24">
        <f t="shared" si="798"/>
        <v>0</v>
      </c>
      <c r="JOM30" s="24">
        <f t="shared" si="798"/>
        <v>0</v>
      </c>
      <c r="JON30" s="24">
        <f t="shared" si="798"/>
        <v>0</v>
      </c>
      <c r="JOO30" s="24">
        <f t="shared" si="798"/>
        <v>0</v>
      </c>
      <c r="JOP30" s="24">
        <f t="shared" si="798"/>
        <v>0</v>
      </c>
      <c r="JOQ30" s="24">
        <f t="shared" si="798"/>
        <v>0</v>
      </c>
      <c r="JOR30" s="24">
        <f t="shared" si="798"/>
        <v>0</v>
      </c>
      <c r="JOS30" s="24">
        <f t="shared" si="798"/>
        <v>0</v>
      </c>
      <c r="JOT30" s="24">
        <f t="shared" si="798"/>
        <v>0</v>
      </c>
      <c r="JOU30" s="24">
        <f t="shared" si="798"/>
        <v>0</v>
      </c>
      <c r="JOV30" s="24">
        <f t="shared" si="798"/>
        <v>0</v>
      </c>
      <c r="JOW30" s="24">
        <f t="shared" si="798"/>
        <v>0</v>
      </c>
      <c r="JOX30" s="24">
        <f t="shared" si="798"/>
        <v>0</v>
      </c>
      <c r="JOY30" s="24">
        <f t="shared" si="798"/>
        <v>0</v>
      </c>
      <c r="JOZ30" s="24">
        <f t="shared" si="798"/>
        <v>0</v>
      </c>
      <c r="JPA30" s="24">
        <f t="shared" ref="JPA30:JRL30" si="799">SUM(JPA27:JPA29)</f>
        <v>0</v>
      </c>
      <c r="JPB30" s="24">
        <f t="shared" si="799"/>
        <v>0</v>
      </c>
      <c r="JPC30" s="24">
        <f t="shared" si="799"/>
        <v>0</v>
      </c>
      <c r="JPD30" s="24">
        <f t="shared" si="799"/>
        <v>0</v>
      </c>
      <c r="JPE30" s="24">
        <f t="shared" si="799"/>
        <v>0</v>
      </c>
      <c r="JPF30" s="24">
        <f t="shared" si="799"/>
        <v>0</v>
      </c>
      <c r="JPG30" s="24">
        <f t="shared" si="799"/>
        <v>0</v>
      </c>
      <c r="JPH30" s="24">
        <f t="shared" si="799"/>
        <v>0</v>
      </c>
      <c r="JPI30" s="24">
        <f t="shared" si="799"/>
        <v>0</v>
      </c>
      <c r="JPJ30" s="24">
        <f t="shared" si="799"/>
        <v>0</v>
      </c>
      <c r="JPK30" s="24">
        <f t="shared" si="799"/>
        <v>0</v>
      </c>
      <c r="JPL30" s="24">
        <f t="shared" si="799"/>
        <v>0</v>
      </c>
      <c r="JPM30" s="24">
        <f t="shared" si="799"/>
        <v>0</v>
      </c>
      <c r="JPN30" s="24">
        <f t="shared" si="799"/>
        <v>0</v>
      </c>
      <c r="JPO30" s="24">
        <f t="shared" si="799"/>
        <v>0</v>
      </c>
      <c r="JPP30" s="24">
        <f t="shared" si="799"/>
        <v>0</v>
      </c>
      <c r="JPQ30" s="24">
        <f t="shared" si="799"/>
        <v>0</v>
      </c>
      <c r="JPR30" s="24">
        <f t="shared" si="799"/>
        <v>0</v>
      </c>
      <c r="JPS30" s="24">
        <f t="shared" si="799"/>
        <v>0</v>
      </c>
      <c r="JPT30" s="24">
        <f t="shared" si="799"/>
        <v>0</v>
      </c>
      <c r="JPU30" s="24">
        <f t="shared" si="799"/>
        <v>0</v>
      </c>
      <c r="JPV30" s="24">
        <f t="shared" si="799"/>
        <v>0</v>
      </c>
      <c r="JPW30" s="24">
        <f t="shared" si="799"/>
        <v>0</v>
      </c>
      <c r="JPX30" s="24">
        <f t="shared" si="799"/>
        <v>0</v>
      </c>
      <c r="JPY30" s="24">
        <f t="shared" si="799"/>
        <v>0</v>
      </c>
      <c r="JPZ30" s="24">
        <f t="shared" si="799"/>
        <v>0</v>
      </c>
      <c r="JQA30" s="24">
        <f t="shared" si="799"/>
        <v>0</v>
      </c>
      <c r="JQB30" s="24">
        <f t="shared" si="799"/>
        <v>0</v>
      </c>
      <c r="JQC30" s="24">
        <f t="shared" si="799"/>
        <v>0</v>
      </c>
      <c r="JQD30" s="24">
        <f t="shared" si="799"/>
        <v>0</v>
      </c>
      <c r="JQE30" s="24">
        <f t="shared" si="799"/>
        <v>0</v>
      </c>
      <c r="JQF30" s="24">
        <f t="shared" si="799"/>
        <v>0</v>
      </c>
      <c r="JQG30" s="24">
        <f t="shared" si="799"/>
        <v>0</v>
      </c>
      <c r="JQH30" s="24">
        <f t="shared" si="799"/>
        <v>0</v>
      </c>
      <c r="JQI30" s="24">
        <f t="shared" si="799"/>
        <v>0</v>
      </c>
      <c r="JQJ30" s="24">
        <f t="shared" si="799"/>
        <v>0</v>
      </c>
      <c r="JQK30" s="24">
        <f t="shared" si="799"/>
        <v>0</v>
      </c>
      <c r="JQL30" s="24">
        <f t="shared" si="799"/>
        <v>0</v>
      </c>
      <c r="JQM30" s="24">
        <f t="shared" si="799"/>
        <v>0</v>
      </c>
      <c r="JQN30" s="24">
        <f t="shared" si="799"/>
        <v>0</v>
      </c>
      <c r="JQO30" s="24">
        <f t="shared" si="799"/>
        <v>0</v>
      </c>
      <c r="JQP30" s="24">
        <f t="shared" si="799"/>
        <v>0</v>
      </c>
      <c r="JQQ30" s="24">
        <f t="shared" si="799"/>
        <v>0</v>
      </c>
      <c r="JQR30" s="24">
        <f t="shared" si="799"/>
        <v>0</v>
      </c>
      <c r="JQS30" s="24">
        <f t="shared" si="799"/>
        <v>0</v>
      </c>
      <c r="JQT30" s="24">
        <f t="shared" si="799"/>
        <v>0</v>
      </c>
      <c r="JQU30" s="24">
        <f t="shared" si="799"/>
        <v>0</v>
      </c>
      <c r="JQV30" s="24">
        <f t="shared" si="799"/>
        <v>0</v>
      </c>
      <c r="JQW30" s="24">
        <f t="shared" si="799"/>
        <v>0</v>
      </c>
      <c r="JQX30" s="24">
        <f t="shared" si="799"/>
        <v>0</v>
      </c>
      <c r="JQY30" s="24">
        <f t="shared" si="799"/>
        <v>0</v>
      </c>
      <c r="JQZ30" s="24">
        <f t="shared" si="799"/>
        <v>0</v>
      </c>
      <c r="JRA30" s="24">
        <f t="shared" si="799"/>
        <v>0</v>
      </c>
      <c r="JRB30" s="24">
        <f t="shared" si="799"/>
        <v>0</v>
      </c>
      <c r="JRC30" s="24">
        <f t="shared" si="799"/>
        <v>0</v>
      </c>
      <c r="JRD30" s="24">
        <f t="shared" si="799"/>
        <v>0</v>
      </c>
      <c r="JRE30" s="24">
        <f t="shared" si="799"/>
        <v>0</v>
      </c>
      <c r="JRF30" s="24">
        <f t="shared" si="799"/>
        <v>0</v>
      </c>
      <c r="JRG30" s="24">
        <f t="shared" si="799"/>
        <v>0</v>
      </c>
      <c r="JRH30" s="24">
        <f t="shared" si="799"/>
        <v>0</v>
      </c>
      <c r="JRI30" s="24">
        <f t="shared" si="799"/>
        <v>0</v>
      </c>
      <c r="JRJ30" s="24">
        <f t="shared" si="799"/>
        <v>0</v>
      </c>
      <c r="JRK30" s="24">
        <f t="shared" si="799"/>
        <v>0</v>
      </c>
      <c r="JRL30" s="24">
        <f t="shared" si="799"/>
        <v>0</v>
      </c>
      <c r="JRM30" s="24">
        <f t="shared" ref="JRM30:JTX30" si="800">SUM(JRM27:JRM29)</f>
        <v>0</v>
      </c>
      <c r="JRN30" s="24">
        <f t="shared" si="800"/>
        <v>0</v>
      </c>
      <c r="JRO30" s="24">
        <f t="shared" si="800"/>
        <v>0</v>
      </c>
      <c r="JRP30" s="24">
        <f t="shared" si="800"/>
        <v>0</v>
      </c>
      <c r="JRQ30" s="24">
        <f t="shared" si="800"/>
        <v>0</v>
      </c>
      <c r="JRR30" s="24">
        <f t="shared" si="800"/>
        <v>0</v>
      </c>
      <c r="JRS30" s="24">
        <f t="shared" si="800"/>
        <v>0</v>
      </c>
      <c r="JRT30" s="24">
        <f t="shared" si="800"/>
        <v>0</v>
      </c>
      <c r="JRU30" s="24">
        <f t="shared" si="800"/>
        <v>0</v>
      </c>
      <c r="JRV30" s="24">
        <f t="shared" si="800"/>
        <v>0</v>
      </c>
      <c r="JRW30" s="24">
        <f t="shared" si="800"/>
        <v>0</v>
      </c>
      <c r="JRX30" s="24">
        <f t="shared" si="800"/>
        <v>0</v>
      </c>
      <c r="JRY30" s="24">
        <f t="shared" si="800"/>
        <v>0</v>
      </c>
      <c r="JRZ30" s="24">
        <f t="shared" si="800"/>
        <v>0</v>
      </c>
      <c r="JSA30" s="24">
        <f t="shared" si="800"/>
        <v>0</v>
      </c>
      <c r="JSB30" s="24">
        <f t="shared" si="800"/>
        <v>0</v>
      </c>
      <c r="JSC30" s="24">
        <f t="shared" si="800"/>
        <v>0</v>
      </c>
      <c r="JSD30" s="24">
        <f t="shared" si="800"/>
        <v>0</v>
      </c>
      <c r="JSE30" s="24">
        <f t="shared" si="800"/>
        <v>0</v>
      </c>
      <c r="JSF30" s="24">
        <f t="shared" si="800"/>
        <v>0</v>
      </c>
      <c r="JSG30" s="24">
        <f t="shared" si="800"/>
        <v>0</v>
      </c>
      <c r="JSH30" s="24">
        <f t="shared" si="800"/>
        <v>0</v>
      </c>
      <c r="JSI30" s="24">
        <f t="shared" si="800"/>
        <v>0</v>
      </c>
      <c r="JSJ30" s="24">
        <f t="shared" si="800"/>
        <v>0</v>
      </c>
      <c r="JSK30" s="24">
        <f t="shared" si="800"/>
        <v>0</v>
      </c>
      <c r="JSL30" s="24">
        <f t="shared" si="800"/>
        <v>0</v>
      </c>
      <c r="JSM30" s="24">
        <f t="shared" si="800"/>
        <v>0</v>
      </c>
      <c r="JSN30" s="24">
        <f t="shared" si="800"/>
        <v>0</v>
      </c>
      <c r="JSO30" s="24">
        <f t="shared" si="800"/>
        <v>0</v>
      </c>
      <c r="JSP30" s="24">
        <f t="shared" si="800"/>
        <v>0</v>
      </c>
      <c r="JSQ30" s="24">
        <f t="shared" si="800"/>
        <v>0</v>
      </c>
      <c r="JSR30" s="24">
        <f t="shared" si="800"/>
        <v>0</v>
      </c>
      <c r="JSS30" s="24">
        <f t="shared" si="800"/>
        <v>0</v>
      </c>
      <c r="JST30" s="24">
        <f t="shared" si="800"/>
        <v>0</v>
      </c>
      <c r="JSU30" s="24">
        <f t="shared" si="800"/>
        <v>0</v>
      </c>
      <c r="JSV30" s="24">
        <f t="shared" si="800"/>
        <v>0</v>
      </c>
      <c r="JSW30" s="24">
        <f t="shared" si="800"/>
        <v>0</v>
      </c>
      <c r="JSX30" s="24">
        <f t="shared" si="800"/>
        <v>0</v>
      </c>
      <c r="JSY30" s="24">
        <f t="shared" si="800"/>
        <v>0</v>
      </c>
      <c r="JSZ30" s="24">
        <f t="shared" si="800"/>
        <v>0</v>
      </c>
      <c r="JTA30" s="24">
        <f t="shared" si="800"/>
        <v>0</v>
      </c>
      <c r="JTB30" s="24">
        <f t="shared" si="800"/>
        <v>0</v>
      </c>
      <c r="JTC30" s="24">
        <f t="shared" si="800"/>
        <v>0</v>
      </c>
      <c r="JTD30" s="24">
        <f t="shared" si="800"/>
        <v>0</v>
      </c>
      <c r="JTE30" s="24">
        <f t="shared" si="800"/>
        <v>0</v>
      </c>
      <c r="JTF30" s="24">
        <f t="shared" si="800"/>
        <v>0</v>
      </c>
      <c r="JTG30" s="24">
        <f t="shared" si="800"/>
        <v>0</v>
      </c>
      <c r="JTH30" s="24">
        <f t="shared" si="800"/>
        <v>0</v>
      </c>
      <c r="JTI30" s="24">
        <f t="shared" si="800"/>
        <v>0</v>
      </c>
      <c r="JTJ30" s="24">
        <f t="shared" si="800"/>
        <v>0</v>
      </c>
      <c r="JTK30" s="24">
        <f t="shared" si="800"/>
        <v>0</v>
      </c>
      <c r="JTL30" s="24">
        <f t="shared" si="800"/>
        <v>0</v>
      </c>
      <c r="JTM30" s="24">
        <f t="shared" si="800"/>
        <v>0</v>
      </c>
      <c r="JTN30" s="24">
        <f t="shared" si="800"/>
        <v>0</v>
      </c>
      <c r="JTO30" s="24">
        <f t="shared" si="800"/>
        <v>0</v>
      </c>
      <c r="JTP30" s="24">
        <f t="shared" si="800"/>
        <v>0</v>
      </c>
      <c r="JTQ30" s="24">
        <f t="shared" si="800"/>
        <v>0</v>
      </c>
      <c r="JTR30" s="24">
        <f t="shared" si="800"/>
        <v>0</v>
      </c>
      <c r="JTS30" s="24">
        <f t="shared" si="800"/>
        <v>0</v>
      </c>
      <c r="JTT30" s="24">
        <f t="shared" si="800"/>
        <v>0</v>
      </c>
      <c r="JTU30" s="24">
        <f t="shared" si="800"/>
        <v>0</v>
      </c>
      <c r="JTV30" s="24">
        <f t="shared" si="800"/>
        <v>0</v>
      </c>
      <c r="JTW30" s="24">
        <f t="shared" si="800"/>
        <v>0</v>
      </c>
      <c r="JTX30" s="24">
        <f t="shared" si="800"/>
        <v>0</v>
      </c>
      <c r="JTY30" s="24">
        <f t="shared" ref="JTY30:JWJ30" si="801">SUM(JTY27:JTY29)</f>
        <v>0</v>
      </c>
      <c r="JTZ30" s="24">
        <f t="shared" si="801"/>
        <v>0</v>
      </c>
      <c r="JUA30" s="24">
        <f t="shared" si="801"/>
        <v>0</v>
      </c>
      <c r="JUB30" s="24">
        <f t="shared" si="801"/>
        <v>0</v>
      </c>
      <c r="JUC30" s="24">
        <f t="shared" si="801"/>
        <v>0</v>
      </c>
      <c r="JUD30" s="24">
        <f t="shared" si="801"/>
        <v>0</v>
      </c>
      <c r="JUE30" s="24">
        <f t="shared" si="801"/>
        <v>0</v>
      </c>
      <c r="JUF30" s="24">
        <f t="shared" si="801"/>
        <v>0</v>
      </c>
      <c r="JUG30" s="24">
        <f t="shared" si="801"/>
        <v>0</v>
      </c>
      <c r="JUH30" s="24">
        <f t="shared" si="801"/>
        <v>0</v>
      </c>
      <c r="JUI30" s="24">
        <f t="shared" si="801"/>
        <v>0</v>
      </c>
      <c r="JUJ30" s="24">
        <f t="shared" si="801"/>
        <v>0</v>
      </c>
      <c r="JUK30" s="24">
        <f t="shared" si="801"/>
        <v>0</v>
      </c>
      <c r="JUL30" s="24">
        <f t="shared" si="801"/>
        <v>0</v>
      </c>
      <c r="JUM30" s="24">
        <f t="shared" si="801"/>
        <v>0</v>
      </c>
      <c r="JUN30" s="24">
        <f t="shared" si="801"/>
        <v>0</v>
      </c>
      <c r="JUO30" s="24">
        <f t="shared" si="801"/>
        <v>0</v>
      </c>
      <c r="JUP30" s="24">
        <f t="shared" si="801"/>
        <v>0</v>
      </c>
      <c r="JUQ30" s="24">
        <f t="shared" si="801"/>
        <v>0</v>
      </c>
      <c r="JUR30" s="24">
        <f t="shared" si="801"/>
        <v>0</v>
      </c>
      <c r="JUS30" s="24">
        <f t="shared" si="801"/>
        <v>0</v>
      </c>
      <c r="JUT30" s="24">
        <f t="shared" si="801"/>
        <v>0</v>
      </c>
      <c r="JUU30" s="24">
        <f t="shared" si="801"/>
        <v>0</v>
      </c>
      <c r="JUV30" s="24">
        <f t="shared" si="801"/>
        <v>0</v>
      </c>
      <c r="JUW30" s="24">
        <f t="shared" si="801"/>
        <v>0</v>
      </c>
      <c r="JUX30" s="24">
        <f t="shared" si="801"/>
        <v>0</v>
      </c>
      <c r="JUY30" s="24">
        <f t="shared" si="801"/>
        <v>0</v>
      </c>
      <c r="JUZ30" s="24">
        <f t="shared" si="801"/>
        <v>0</v>
      </c>
      <c r="JVA30" s="24">
        <f t="shared" si="801"/>
        <v>0</v>
      </c>
      <c r="JVB30" s="24">
        <f t="shared" si="801"/>
        <v>0</v>
      </c>
      <c r="JVC30" s="24">
        <f t="shared" si="801"/>
        <v>0</v>
      </c>
      <c r="JVD30" s="24">
        <f t="shared" si="801"/>
        <v>0</v>
      </c>
      <c r="JVE30" s="24">
        <f t="shared" si="801"/>
        <v>0</v>
      </c>
      <c r="JVF30" s="24">
        <f t="shared" si="801"/>
        <v>0</v>
      </c>
      <c r="JVG30" s="24">
        <f t="shared" si="801"/>
        <v>0</v>
      </c>
      <c r="JVH30" s="24">
        <f t="shared" si="801"/>
        <v>0</v>
      </c>
      <c r="JVI30" s="24">
        <f t="shared" si="801"/>
        <v>0</v>
      </c>
      <c r="JVJ30" s="24">
        <f t="shared" si="801"/>
        <v>0</v>
      </c>
      <c r="JVK30" s="24">
        <f t="shared" si="801"/>
        <v>0</v>
      </c>
      <c r="JVL30" s="24">
        <f t="shared" si="801"/>
        <v>0</v>
      </c>
      <c r="JVM30" s="24">
        <f t="shared" si="801"/>
        <v>0</v>
      </c>
      <c r="JVN30" s="24">
        <f t="shared" si="801"/>
        <v>0</v>
      </c>
      <c r="JVO30" s="24">
        <f t="shared" si="801"/>
        <v>0</v>
      </c>
      <c r="JVP30" s="24">
        <f t="shared" si="801"/>
        <v>0</v>
      </c>
      <c r="JVQ30" s="24">
        <f t="shared" si="801"/>
        <v>0</v>
      </c>
      <c r="JVR30" s="24">
        <f t="shared" si="801"/>
        <v>0</v>
      </c>
      <c r="JVS30" s="24">
        <f t="shared" si="801"/>
        <v>0</v>
      </c>
      <c r="JVT30" s="24">
        <f t="shared" si="801"/>
        <v>0</v>
      </c>
      <c r="JVU30" s="24">
        <f t="shared" si="801"/>
        <v>0</v>
      </c>
      <c r="JVV30" s="24">
        <f t="shared" si="801"/>
        <v>0</v>
      </c>
      <c r="JVW30" s="24">
        <f t="shared" si="801"/>
        <v>0</v>
      </c>
      <c r="JVX30" s="24">
        <f t="shared" si="801"/>
        <v>0</v>
      </c>
      <c r="JVY30" s="24">
        <f t="shared" si="801"/>
        <v>0</v>
      </c>
      <c r="JVZ30" s="24">
        <f t="shared" si="801"/>
        <v>0</v>
      </c>
      <c r="JWA30" s="24">
        <f t="shared" si="801"/>
        <v>0</v>
      </c>
      <c r="JWB30" s="24">
        <f t="shared" si="801"/>
        <v>0</v>
      </c>
      <c r="JWC30" s="24">
        <f t="shared" si="801"/>
        <v>0</v>
      </c>
      <c r="JWD30" s="24">
        <f t="shared" si="801"/>
        <v>0</v>
      </c>
      <c r="JWE30" s="24">
        <f t="shared" si="801"/>
        <v>0</v>
      </c>
      <c r="JWF30" s="24">
        <f t="shared" si="801"/>
        <v>0</v>
      </c>
      <c r="JWG30" s="24">
        <f t="shared" si="801"/>
        <v>0</v>
      </c>
      <c r="JWH30" s="24">
        <f t="shared" si="801"/>
        <v>0</v>
      </c>
      <c r="JWI30" s="24">
        <f t="shared" si="801"/>
        <v>0</v>
      </c>
      <c r="JWJ30" s="24">
        <f t="shared" si="801"/>
        <v>0</v>
      </c>
      <c r="JWK30" s="24">
        <f t="shared" ref="JWK30:JYV30" si="802">SUM(JWK27:JWK29)</f>
        <v>0</v>
      </c>
      <c r="JWL30" s="24">
        <f t="shared" si="802"/>
        <v>0</v>
      </c>
      <c r="JWM30" s="24">
        <f t="shared" si="802"/>
        <v>0</v>
      </c>
      <c r="JWN30" s="24">
        <f t="shared" si="802"/>
        <v>0</v>
      </c>
      <c r="JWO30" s="24">
        <f t="shared" si="802"/>
        <v>0</v>
      </c>
      <c r="JWP30" s="24">
        <f t="shared" si="802"/>
        <v>0</v>
      </c>
      <c r="JWQ30" s="24">
        <f t="shared" si="802"/>
        <v>0</v>
      </c>
      <c r="JWR30" s="24">
        <f t="shared" si="802"/>
        <v>0</v>
      </c>
      <c r="JWS30" s="24">
        <f t="shared" si="802"/>
        <v>0</v>
      </c>
      <c r="JWT30" s="24">
        <f t="shared" si="802"/>
        <v>0</v>
      </c>
      <c r="JWU30" s="24">
        <f t="shared" si="802"/>
        <v>0</v>
      </c>
      <c r="JWV30" s="24">
        <f t="shared" si="802"/>
        <v>0</v>
      </c>
      <c r="JWW30" s="24">
        <f t="shared" si="802"/>
        <v>0</v>
      </c>
      <c r="JWX30" s="24">
        <f t="shared" si="802"/>
        <v>0</v>
      </c>
      <c r="JWY30" s="24">
        <f t="shared" si="802"/>
        <v>0</v>
      </c>
      <c r="JWZ30" s="24">
        <f t="shared" si="802"/>
        <v>0</v>
      </c>
      <c r="JXA30" s="24">
        <f t="shared" si="802"/>
        <v>0</v>
      </c>
      <c r="JXB30" s="24">
        <f t="shared" si="802"/>
        <v>0</v>
      </c>
      <c r="JXC30" s="24">
        <f t="shared" si="802"/>
        <v>0</v>
      </c>
      <c r="JXD30" s="24">
        <f t="shared" si="802"/>
        <v>0</v>
      </c>
      <c r="JXE30" s="24">
        <f t="shared" si="802"/>
        <v>0</v>
      </c>
      <c r="JXF30" s="24">
        <f t="shared" si="802"/>
        <v>0</v>
      </c>
      <c r="JXG30" s="24">
        <f t="shared" si="802"/>
        <v>0</v>
      </c>
      <c r="JXH30" s="24">
        <f t="shared" si="802"/>
        <v>0</v>
      </c>
      <c r="JXI30" s="24">
        <f t="shared" si="802"/>
        <v>0</v>
      </c>
      <c r="JXJ30" s="24">
        <f t="shared" si="802"/>
        <v>0</v>
      </c>
      <c r="JXK30" s="24">
        <f t="shared" si="802"/>
        <v>0</v>
      </c>
      <c r="JXL30" s="24">
        <f t="shared" si="802"/>
        <v>0</v>
      </c>
      <c r="JXM30" s="24">
        <f t="shared" si="802"/>
        <v>0</v>
      </c>
      <c r="JXN30" s="24">
        <f t="shared" si="802"/>
        <v>0</v>
      </c>
      <c r="JXO30" s="24">
        <f t="shared" si="802"/>
        <v>0</v>
      </c>
      <c r="JXP30" s="24">
        <f t="shared" si="802"/>
        <v>0</v>
      </c>
      <c r="JXQ30" s="24">
        <f t="shared" si="802"/>
        <v>0</v>
      </c>
      <c r="JXR30" s="24">
        <f t="shared" si="802"/>
        <v>0</v>
      </c>
      <c r="JXS30" s="24">
        <f t="shared" si="802"/>
        <v>0</v>
      </c>
      <c r="JXT30" s="24">
        <f t="shared" si="802"/>
        <v>0</v>
      </c>
      <c r="JXU30" s="24">
        <f t="shared" si="802"/>
        <v>0</v>
      </c>
      <c r="JXV30" s="24">
        <f t="shared" si="802"/>
        <v>0</v>
      </c>
      <c r="JXW30" s="24">
        <f t="shared" si="802"/>
        <v>0</v>
      </c>
      <c r="JXX30" s="24">
        <f t="shared" si="802"/>
        <v>0</v>
      </c>
      <c r="JXY30" s="24">
        <f t="shared" si="802"/>
        <v>0</v>
      </c>
      <c r="JXZ30" s="24">
        <f t="shared" si="802"/>
        <v>0</v>
      </c>
      <c r="JYA30" s="24">
        <f t="shared" si="802"/>
        <v>0</v>
      </c>
      <c r="JYB30" s="24">
        <f t="shared" si="802"/>
        <v>0</v>
      </c>
      <c r="JYC30" s="24">
        <f t="shared" si="802"/>
        <v>0</v>
      </c>
      <c r="JYD30" s="24">
        <f t="shared" si="802"/>
        <v>0</v>
      </c>
      <c r="JYE30" s="24">
        <f t="shared" si="802"/>
        <v>0</v>
      </c>
      <c r="JYF30" s="24">
        <f t="shared" si="802"/>
        <v>0</v>
      </c>
      <c r="JYG30" s="24">
        <f t="shared" si="802"/>
        <v>0</v>
      </c>
      <c r="JYH30" s="24">
        <f t="shared" si="802"/>
        <v>0</v>
      </c>
      <c r="JYI30" s="24">
        <f t="shared" si="802"/>
        <v>0</v>
      </c>
      <c r="JYJ30" s="24">
        <f t="shared" si="802"/>
        <v>0</v>
      </c>
      <c r="JYK30" s="24">
        <f t="shared" si="802"/>
        <v>0</v>
      </c>
      <c r="JYL30" s="24">
        <f t="shared" si="802"/>
        <v>0</v>
      </c>
      <c r="JYM30" s="24">
        <f t="shared" si="802"/>
        <v>0</v>
      </c>
      <c r="JYN30" s="24">
        <f t="shared" si="802"/>
        <v>0</v>
      </c>
      <c r="JYO30" s="24">
        <f t="shared" si="802"/>
        <v>0</v>
      </c>
      <c r="JYP30" s="24">
        <f t="shared" si="802"/>
        <v>0</v>
      </c>
      <c r="JYQ30" s="24">
        <f t="shared" si="802"/>
        <v>0</v>
      </c>
      <c r="JYR30" s="24">
        <f t="shared" si="802"/>
        <v>0</v>
      </c>
      <c r="JYS30" s="24">
        <f t="shared" si="802"/>
        <v>0</v>
      </c>
      <c r="JYT30" s="24">
        <f t="shared" si="802"/>
        <v>0</v>
      </c>
      <c r="JYU30" s="24">
        <f t="shared" si="802"/>
        <v>0</v>
      </c>
      <c r="JYV30" s="24">
        <f t="shared" si="802"/>
        <v>0</v>
      </c>
      <c r="JYW30" s="24">
        <f t="shared" ref="JYW30:KBH30" si="803">SUM(JYW27:JYW29)</f>
        <v>0</v>
      </c>
      <c r="JYX30" s="24">
        <f t="shared" si="803"/>
        <v>0</v>
      </c>
      <c r="JYY30" s="24">
        <f t="shared" si="803"/>
        <v>0</v>
      </c>
      <c r="JYZ30" s="24">
        <f t="shared" si="803"/>
        <v>0</v>
      </c>
      <c r="JZA30" s="24">
        <f t="shared" si="803"/>
        <v>0</v>
      </c>
      <c r="JZB30" s="24">
        <f t="shared" si="803"/>
        <v>0</v>
      </c>
      <c r="JZC30" s="24">
        <f t="shared" si="803"/>
        <v>0</v>
      </c>
      <c r="JZD30" s="24">
        <f t="shared" si="803"/>
        <v>0</v>
      </c>
      <c r="JZE30" s="24">
        <f t="shared" si="803"/>
        <v>0</v>
      </c>
      <c r="JZF30" s="24">
        <f t="shared" si="803"/>
        <v>0</v>
      </c>
      <c r="JZG30" s="24">
        <f t="shared" si="803"/>
        <v>0</v>
      </c>
      <c r="JZH30" s="24">
        <f t="shared" si="803"/>
        <v>0</v>
      </c>
      <c r="JZI30" s="24">
        <f t="shared" si="803"/>
        <v>0</v>
      </c>
      <c r="JZJ30" s="24">
        <f t="shared" si="803"/>
        <v>0</v>
      </c>
      <c r="JZK30" s="24">
        <f t="shared" si="803"/>
        <v>0</v>
      </c>
      <c r="JZL30" s="24">
        <f t="shared" si="803"/>
        <v>0</v>
      </c>
      <c r="JZM30" s="24">
        <f t="shared" si="803"/>
        <v>0</v>
      </c>
      <c r="JZN30" s="24">
        <f t="shared" si="803"/>
        <v>0</v>
      </c>
      <c r="JZO30" s="24">
        <f t="shared" si="803"/>
        <v>0</v>
      </c>
      <c r="JZP30" s="24">
        <f t="shared" si="803"/>
        <v>0</v>
      </c>
      <c r="JZQ30" s="24">
        <f t="shared" si="803"/>
        <v>0</v>
      </c>
      <c r="JZR30" s="24">
        <f t="shared" si="803"/>
        <v>0</v>
      </c>
      <c r="JZS30" s="24">
        <f t="shared" si="803"/>
        <v>0</v>
      </c>
      <c r="JZT30" s="24">
        <f t="shared" si="803"/>
        <v>0</v>
      </c>
      <c r="JZU30" s="24">
        <f t="shared" si="803"/>
        <v>0</v>
      </c>
      <c r="JZV30" s="24">
        <f t="shared" si="803"/>
        <v>0</v>
      </c>
      <c r="JZW30" s="24">
        <f t="shared" si="803"/>
        <v>0</v>
      </c>
      <c r="JZX30" s="24">
        <f t="shared" si="803"/>
        <v>0</v>
      </c>
      <c r="JZY30" s="24">
        <f t="shared" si="803"/>
        <v>0</v>
      </c>
      <c r="JZZ30" s="24">
        <f t="shared" si="803"/>
        <v>0</v>
      </c>
      <c r="KAA30" s="24">
        <f t="shared" si="803"/>
        <v>0</v>
      </c>
      <c r="KAB30" s="24">
        <f t="shared" si="803"/>
        <v>0</v>
      </c>
      <c r="KAC30" s="24">
        <f t="shared" si="803"/>
        <v>0</v>
      </c>
      <c r="KAD30" s="24">
        <f t="shared" si="803"/>
        <v>0</v>
      </c>
      <c r="KAE30" s="24">
        <f t="shared" si="803"/>
        <v>0</v>
      </c>
      <c r="KAF30" s="24">
        <f t="shared" si="803"/>
        <v>0</v>
      </c>
      <c r="KAG30" s="24">
        <f t="shared" si="803"/>
        <v>0</v>
      </c>
      <c r="KAH30" s="24">
        <f t="shared" si="803"/>
        <v>0</v>
      </c>
      <c r="KAI30" s="24">
        <f t="shared" si="803"/>
        <v>0</v>
      </c>
      <c r="KAJ30" s="24">
        <f t="shared" si="803"/>
        <v>0</v>
      </c>
      <c r="KAK30" s="24">
        <f t="shared" si="803"/>
        <v>0</v>
      </c>
      <c r="KAL30" s="24">
        <f t="shared" si="803"/>
        <v>0</v>
      </c>
      <c r="KAM30" s="24">
        <f t="shared" si="803"/>
        <v>0</v>
      </c>
      <c r="KAN30" s="24">
        <f t="shared" si="803"/>
        <v>0</v>
      </c>
      <c r="KAO30" s="24">
        <f t="shared" si="803"/>
        <v>0</v>
      </c>
      <c r="KAP30" s="24">
        <f t="shared" si="803"/>
        <v>0</v>
      </c>
      <c r="KAQ30" s="24">
        <f t="shared" si="803"/>
        <v>0</v>
      </c>
      <c r="KAR30" s="24">
        <f t="shared" si="803"/>
        <v>0</v>
      </c>
      <c r="KAS30" s="24">
        <f t="shared" si="803"/>
        <v>0</v>
      </c>
      <c r="KAT30" s="24">
        <f t="shared" si="803"/>
        <v>0</v>
      </c>
      <c r="KAU30" s="24">
        <f t="shared" si="803"/>
        <v>0</v>
      </c>
      <c r="KAV30" s="24">
        <f t="shared" si="803"/>
        <v>0</v>
      </c>
      <c r="KAW30" s="24">
        <f t="shared" si="803"/>
        <v>0</v>
      </c>
      <c r="KAX30" s="24">
        <f t="shared" si="803"/>
        <v>0</v>
      </c>
      <c r="KAY30" s="24">
        <f t="shared" si="803"/>
        <v>0</v>
      </c>
      <c r="KAZ30" s="24">
        <f t="shared" si="803"/>
        <v>0</v>
      </c>
      <c r="KBA30" s="24">
        <f t="shared" si="803"/>
        <v>0</v>
      </c>
      <c r="KBB30" s="24">
        <f t="shared" si="803"/>
        <v>0</v>
      </c>
      <c r="KBC30" s="24">
        <f t="shared" si="803"/>
        <v>0</v>
      </c>
      <c r="KBD30" s="24">
        <f t="shared" si="803"/>
        <v>0</v>
      </c>
      <c r="KBE30" s="24">
        <f t="shared" si="803"/>
        <v>0</v>
      </c>
      <c r="KBF30" s="24">
        <f t="shared" si="803"/>
        <v>0</v>
      </c>
      <c r="KBG30" s="24">
        <f t="shared" si="803"/>
        <v>0</v>
      </c>
      <c r="KBH30" s="24">
        <f t="shared" si="803"/>
        <v>0</v>
      </c>
      <c r="KBI30" s="24">
        <f t="shared" ref="KBI30:KDT30" si="804">SUM(KBI27:KBI29)</f>
        <v>0</v>
      </c>
      <c r="KBJ30" s="24">
        <f t="shared" si="804"/>
        <v>0</v>
      </c>
      <c r="KBK30" s="24">
        <f t="shared" si="804"/>
        <v>0</v>
      </c>
      <c r="KBL30" s="24">
        <f t="shared" si="804"/>
        <v>0</v>
      </c>
      <c r="KBM30" s="24">
        <f t="shared" si="804"/>
        <v>0</v>
      </c>
      <c r="KBN30" s="24">
        <f t="shared" si="804"/>
        <v>0</v>
      </c>
      <c r="KBO30" s="24">
        <f t="shared" si="804"/>
        <v>0</v>
      </c>
      <c r="KBP30" s="24">
        <f t="shared" si="804"/>
        <v>0</v>
      </c>
      <c r="KBQ30" s="24">
        <f t="shared" si="804"/>
        <v>0</v>
      </c>
      <c r="KBR30" s="24">
        <f t="shared" si="804"/>
        <v>0</v>
      </c>
      <c r="KBS30" s="24">
        <f t="shared" si="804"/>
        <v>0</v>
      </c>
      <c r="KBT30" s="24">
        <f t="shared" si="804"/>
        <v>0</v>
      </c>
      <c r="KBU30" s="24">
        <f t="shared" si="804"/>
        <v>0</v>
      </c>
      <c r="KBV30" s="24">
        <f t="shared" si="804"/>
        <v>0</v>
      </c>
      <c r="KBW30" s="24">
        <f t="shared" si="804"/>
        <v>0</v>
      </c>
      <c r="KBX30" s="24">
        <f t="shared" si="804"/>
        <v>0</v>
      </c>
      <c r="KBY30" s="24">
        <f t="shared" si="804"/>
        <v>0</v>
      </c>
      <c r="KBZ30" s="24">
        <f t="shared" si="804"/>
        <v>0</v>
      </c>
      <c r="KCA30" s="24">
        <f t="shared" si="804"/>
        <v>0</v>
      </c>
      <c r="KCB30" s="24">
        <f t="shared" si="804"/>
        <v>0</v>
      </c>
      <c r="KCC30" s="24">
        <f t="shared" si="804"/>
        <v>0</v>
      </c>
      <c r="KCD30" s="24">
        <f t="shared" si="804"/>
        <v>0</v>
      </c>
      <c r="KCE30" s="24">
        <f t="shared" si="804"/>
        <v>0</v>
      </c>
      <c r="KCF30" s="24">
        <f t="shared" si="804"/>
        <v>0</v>
      </c>
      <c r="KCG30" s="24">
        <f t="shared" si="804"/>
        <v>0</v>
      </c>
      <c r="KCH30" s="24">
        <f t="shared" si="804"/>
        <v>0</v>
      </c>
      <c r="KCI30" s="24">
        <f t="shared" si="804"/>
        <v>0</v>
      </c>
      <c r="KCJ30" s="24">
        <f t="shared" si="804"/>
        <v>0</v>
      </c>
      <c r="KCK30" s="24">
        <f t="shared" si="804"/>
        <v>0</v>
      </c>
      <c r="KCL30" s="24">
        <f t="shared" si="804"/>
        <v>0</v>
      </c>
      <c r="KCM30" s="24">
        <f t="shared" si="804"/>
        <v>0</v>
      </c>
      <c r="KCN30" s="24">
        <f t="shared" si="804"/>
        <v>0</v>
      </c>
      <c r="KCO30" s="24">
        <f t="shared" si="804"/>
        <v>0</v>
      </c>
      <c r="KCP30" s="24">
        <f t="shared" si="804"/>
        <v>0</v>
      </c>
      <c r="KCQ30" s="24">
        <f t="shared" si="804"/>
        <v>0</v>
      </c>
      <c r="KCR30" s="24">
        <f t="shared" si="804"/>
        <v>0</v>
      </c>
      <c r="KCS30" s="24">
        <f t="shared" si="804"/>
        <v>0</v>
      </c>
      <c r="KCT30" s="24">
        <f t="shared" si="804"/>
        <v>0</v>
      </c>
      <c r="KCU30" s="24">
        <f t="shared" si="804"/>
        <v>0</v>
      </c>
      <c r="KCV30" s="24">
        <f t="shared" si="804"/>
        <v>0</v>
      </c>
      <c r="KCW30" s="24">
        <f t="shared" si="804"/>
        <v>0</v>
      </c>
      <c r="KCX30" s="24">
        <f t="shared" si="804"/>
        <v>0</v>
      </c>
      <c r="KCY30" s="24">
        <f t="shared" si="804"/>
        <v>0</v>
      </c>
      <c r="KCZ30" s="24">
        <f t="shared" si="804"/>
        <v>0</v>
      </c>
      <c r="KDA30" s="24">
        <f t="shared" si="804"/>
        <v>0</v>
      </c>
      <c r="KDB30" s="24">
        <f t="shared" si="804"/>
        <v>0</v>
      </c>
      <c r="KDC30" s="24">
        <f t="shared" si="804"/>
        <v>0</v>
      </c>
      <c r="KDD30" s="24">
        <f t="shared" si="804"/>
        <v>0</v>
      </c>
      <c r="KDE30" s="24">
        <f t="shared" si="804"/>
        <v>0</v>
      </c>
      <c r="KDF30" s="24">
        <f t="shared" si="804"/>
        <v>0</v>
      </c>
      <c r="KDG30" s="24">
        <f t="shared" si="804"/>
        <v>0</v>
      </c>
      <c r="KDH30" s="24">
        <f t="shared" si="804"/>
        <v>0</v>
      </c>
      <c r="KDI30" s="24">
        <f t="shared" si="804"/>
        <v>0</v>
      </c>
      <c r="KDJ30" s="24">
        <f t="shared" si="804"/>
        <v>0</v>
      </c>
      <c r="KDK30" s="24">
        <f t="shared" si="804"/>
        <v>0</v>
      </c>
      <c r="KDL30" s="24">
        <f t="shared" si="804"/>
        <v>0</v>
      </c>
      <c r="KDM30" s="24">
        <f t="shared" si="804"/>
        <v>0</v>
      </c>
      <c r="KDN30" s="24">
        <f t="shared" si="804"/>
        <v>0</v>
      </c>
      <c r="KDO30" s="24">
        <f t="shared" si="804"/>
        <v>0</v>
      </c>
      <c r="KDP30" s="24">
        <f t="shared" si="804"/>
        <v>0</v>
      </c>
      <c r="KDQ30" s="24">
        <f t="shared" si="804"/>
        <v>0</v>
      </c>
      <c r="KDR30" s="24">
        <f t="shared" si="804"/>
        <v>0</v>
      </c>
      <c r="KDS30" s="24">
        <f t="shared" si="804"/>
        <v>0</v>
      </c>
      <c r="KDT30" s="24">
        <f t="shared" si="804"/>
        <v>0</v>
      </c>
      <c r="KDU30" s="24">
        <f t="shared" ref="KDU30:KGF30" si="805">SUM(KDU27:KDU29)</f>
        <v>0</v>
      </c>
      <c r="KDV30" s="24">
        <f t="shared" si="805"/>
        <v>0</v>
      </c>
      <c r="KDW30" s="24">
        <f t="shared" si="805"/>
        <v>0</v>
      </c>
      <c r="KDX30" s="24">
        <f t="shared" si="805"/>
        <v>0</v>
      </c>
      <c r="KDY30" s="24">
        <f t="shared" si="805"/>
        <v>0</v>
      </c>
      <c r="KDZ30" s="24">
        <f t="shared" si="805"/>
        <v>0</v>
      </c>
      <c r="KEA30" s="24">
        <f t="shared" si="805"/>
        <v>0</v>
      </c>
      <c r="KEB30" s="24">
        <f t="shared" si="805"/>
        <v>0</v>
      </c>
      <c r="KEC30" s="24">
        <f t="shared" si="805"/>
        <v>0</v>
      </c>
      <c r="KED30" s="24">
        <f t="shared" si="805"/>
        <v>0</v>
      </c>
      <c r="KEE30" s="24">
        <f t="shared" si="805"/>
        <v>0</v>
      </c>
      <c r="KEF30" s="24">
        <f t="shared" si="805"/>
        <v>0</v>
      </c>
      <c r="KEG30" s="24">
        <f t="shared" si="805"/>
        <v>0</v>
      </c>
      <c r="KEH30" s="24">
        <f t="shared" si="805"/>
        <v>0</v>
      </c>
      <c r="KEI30" s="24">
        <f t="shared" si="805"/>
        <v>0</v>
      </c>
      <c r="KEJ30" s="24">
        <f t="shared" si="805"/>
        <v>0</v>
      </c>
      <c r="KEK30" s="24">
        <f t="shared" si="805"/>
        <v>0</v>
      </c>
      <c r="KEL30" s="24">
        <f t="shared" si="805"/>
        <v>0</v>
      </c>
      <c r="KEM30" s="24">
        <f t="shared" si="805"/>
        <v>0</v>
      </c>
      <c r="KEN30" s="24">
        <f t="shared" si="805"/>
        <v>0</v>
      </c>
      <c r="KEO30" s="24">
        <f t="shared" si="805"/>
        <v>0</v>
      </c>
      <c r="KEP30" s="24">
        <f t="shared" si="805"/>
        <v>0</v>
      </c>
      <c r="KEQ30" s="24">
        <f t="shared" si="805"/>
        <v>0</v>
      </c>
      <c r="KER30" s="24">
        <f t="shared" si="805"/>
        <v>0</v>
      </c>
      <c r="KES30" s="24">
        <f t="shared" si="805"/>
        <v>0</v>
      </c>
      <c r="KET30" s="24">
        <f t="shared" si="805"/>
        <v>0</v>
      </c>
      <c r="KEU30" s="24">
        <f t="shared" si="805"/>
        <v>0</v>
      </c>
      <c r="KEV30" s="24">
        <f t="shared" si="805"/>
        <v>0</v>
      </c>
      <c r="KEW30" s="24">
        <f t="shared" si="805"/>
        <v>0</v>
      </c>
      <c r="KEX30" s="24">
        <f t="shared" si="805"/>
        <v>0</v>
      </c>
      <c r="KEY30" s="24">
        <f t="shared" si="805"/>
        <v>0</v>
      </c>
      <c r="KEZ30" s="24">
        <f t="shared" si="805"/>
        <v>0</v>
      </c>
      <c r="KFA30" s="24">
        <f t="shared" si="805"/>
        <v>0</v>
      </c>
      <c r="KFB30" s="24">
        <f t="shared" si="805"/>
        <v>0</v>
      </c>
      <c r="KFC30" s="24">
        <f t="shared" si="805"/>
        <v>0</v>
      </c>
      <c r="KFD30" s="24">
        <f t="shared" si="805"/>
        <v>0</v>
      </c>
      <c r="KFE30" s="24">
        <f t="shared" si="805"/>
        <v>0</v>
      </c>
      <c r="KFF30" s="24">
        <f t="shared" si="805"/>
        <v>0</v>
      </c>
      <c r="KFG30" s="24">
        <f t="shared" si="805"/>
        <v>0</v>
      </c>
      <c r="KFH30" s="24">
        <f t="shared" si="805"/>
        <v>0</v>
      </c>
      <c r="KFI30" s="24">
        <f t="shared" si="805"/>
        <v>0</v>
      </c>
      <c r="KFJ30" s="24">
        <f t="shared" si="805"/>
        <v>0</v>
      </c>
      <c r="KFK30" s="24">
        <f t="shared" si="805"/>
        <v>0</v>
      </c>
      <c r="KFL30" s="24">
        <f t="shared" si="805"/>
        <v>0</v>
      </c>
      <c r="KFM30" s="24">
        <f t="shared" si="805"/>
        <v>0</v>
      </c>
      <c r="KFN30" s="24">
        <f t="shared" si="805"/>
        <v>0</v>
      </c>
      <c r="KFO30" s="24">
        <f t="shared" si="805"/>
        <v>0</v>
      </c>
      <c r="KFP30" s="24">
        <f t="shared" si="805"/>
        <v>0</v>
      </c>
      <c r="KFQ30" s="24">
        <f t="shared" si="805"/>
        <v>0</v>
      </c>
      <c r="KFR30" s="24">
        <f t="shared" si="805"/>
        <v>0</v>
      </c>
      <c r="KFS30" s="24">
        <f t="shared" si="805"/>
        <v>0</v>
      </c>
      <c r="KFT30" s="24">
        <f t="shared" si="805"/>
        <v>0</v>
      </c>
      <c r="KFU30" s="24">
        <f t="shared" si="805"/>
        <v>0</v>
      </c>
      <c r="KFV30" s="24">
        <f t="shared" si="805"/>
        <v>0</v>
      </c>
      <c r="KFW30" s="24">
        <f t="shared" si="805"/>
        <v>0</v>
      </c>
      <c r="KFX30" s="24">
        <f t="shared" si="805"/>
        <v>0</v>
      </c>
      <c r="KFY30" s="24">
        <f t="shared" si="805"/>
        <v>0</v>
      </c>
      <c r="KFZ30" s="24">
        <f t="shared" si="805"/>
        <v>0</v>
      </c>
      <c r="KGA30" s="24">
        <f t="shared" si="805"/>
        <v>0</v>
      </c>
      <c r="KGB30" s="24">
        <f t="shared" si="805"/>
        <v>0</v>
      </c>
      <c r="KGC30" s="24">
        <f t="shared" si="805"/>
        <v>0</v>
      </c>
      <c r="KGD30" s="24">
        <f t="shared" si="805"/>
        <v>0</v>
      </c>
      <c r="KGE30" s="24">
        <f t="shared" si="805"/>
        <v>0</v>
      </c>
      <c r="KGF30" s="24">
        <f t="shared" si="805"/>
        <v>0</v>
      </c>
      <c r="KGG30" s="24">
        <f t="shared" ref="KGG30:KIR30" si="806">SUM(KGG27:KGG29)</f>
        <v>0</v>
      </c>
      <c r="KGH30" s="24">
        <f t="shared" si="806"/>
        <v>0</v>
      </c>
      <c r="KGI30" s="24">
        <f t="shared" si="806"/>
        <v>0</v>
      </c>
      <c r="KGJ30" s="24">
        <f t="shared" si="806"/>
        <v>0</v>
      </c>
      <c r="KGK30" s="24">
        <f t="shared" si="806"/>
        <v>0</v>
      </c>
      <c r="KGL30" s="24">
        <f t="shared" si="806"/>
        <v>0</v>
      </c>
      <c r="KGM30" s="24">
        <f t="shared" si="806"/>
        <v>0</v>
      </c>
      <c r="KGN30" s="24">
        <f t="shared" si="806"/>
        <v>0</v>
      </c>
      <c r="KGO30" s="24">
        <f t="shared" si="806"/>
        <v>0</v>
      </c>
      <c r="KGP30" s="24">
        <f t="shared" si="806"/>
        <v>0</v>
      </c>
      <c r="KGQ30" s="24">
        <f t="shared" si="806"/>
        <v>0</v>
      </c>
      <c r="KGR30" s="24">
        <f t="shared" si="806"/>
        <v>0</v>
      </c>
      <c r="KGS30" s="24">
        <f t="shared" si="806"/>
        <v>0</v>
      </c>
      <c r="KGT30" s="24">
        <f t="shared" si="806"/>
        <v>0</v>
      </c>
      <c r="KGU30" s="24">
        <f t="shared" si="806"/>
        <v>0</v>
      </c>
      <c r="KGV30" s="24">
        <f t="shared" si="806"/>
        <v>0</v>
      </c>
      <c r="KGW30" s="24">
        <f t="shared" si="806"/>
        <v>0</v>
      </c>
      <c r="KGX30" s="24">
        <f t="shared" si="806"/>
        <v>0</v>
      </c>
      <c r="KGY30" s="24">
        <f t="shared" si="806"/>
        <v>0</v>
      </c>
      <c r="KGZ30" s="24">
        <f t="shared" si="806"/>
        <v>0</v>
      </c>
      <c r="KHA30" s="24">
        <f t="shared" si="806"/>
        <v>0</v>
      </c>
      <c r="KHB30" s="24">
        <f t="shared" si="806"/>
        <v>0</v>
      </c>
      <c r="KHC30" s="24">
        <f t="shared" si="806"/>
        <v>0</v>
      </c>
      <c r="KHD30" s="24">
        <f t="shared" si="806"/>
        <v>0</v>
      </c>
      <c r="KHE30" s="24">
        <f t="shared" si="806"/>
        <v>0</v>
      </c>
      <c r="KHF30" s="24">
        <f t="shared" si="806"/>
        <v>0</v>
      </c>
      <c r="KHG30" s="24">
        <f t="shared" si="806"/>
        <v>0</v>
      </c>
      <c r="KHH30" s="24">
        <f t="shared" si="806"/>
        <v>0</v>
      </c>
      <c r="KHI30" s="24">
        <f t="shared" si="806"/>
        <v>0</v>
      </c>
      <c r="KHJ30" s="24">
        <f t="shared" si="806"/>
        <v>0</v>
      </c>
      <c r="KHK30" s="24">
        <f t="shared" si="806"/>
        <v>0</v>
      </c>
      <c r="KHL30" s="24">
        <f t="shared" si="806"/>
        <v>0</v>
      </c>
      <c r="KHM30" s="24">
        <f t="shared" si="806"/>
        <v>0</v>
      </c>
      <c r="KHN30" s="24">
        <f t="shared" si="806"/>
        <v>0</v>
      </c>
      <c r="KHO30" s="24">
        <f t="shared" si="806"/>
        <v>0</v>
      </c>
      <c r="KHP30" s="24">
        <f t="shared" si="806"/>
        <v>0</v>
      </c>
      <c r="KHQ30" s="24">
        <f t="shared" si="806"/>
        <v>0</v>
      </c>
      <c r="KHR30" s="24">
        <f t="shared" si="806"/>
        <v>0</v>
      </c>
      <c r="KHS30" s="24">
        <f t="shared" si="806"/>
        <v>0</v>
      </c>
      <c r="KHT30" s="24">
        <f t="shared" si="806"/>
        <v>0</v>
      </c>
      <c r="KHU30" s="24">
        <f t="shared" si="806"/>
        <v>0</v>
      </c>
      <c r="KHV30" s="24">
        <f t="shared" si="806"/>
        <v>0</v>
      </c>
      <c r="KHW30" s="24">
        <f t="shared" si="806"/>
        <v>0</v>
      </c>
      <c r="KHX30" s="24">
        <f t="shared" si="806"/>
        <v>0</v>
      </c>
      <c r="KHY30" s="24">
        <f t="shared" si="806"/>
        <v>0</v>
      </c>
      <c r="KHZ30" s="24">
        <f t="shared" si="806"/>
        <v>0</v>
      </c>
      <c r="KIA30" s="24">
        <f t="shared" si="806"/>
        <v>0</v>
      </c>
      <c r="KIB30" s="24">
        <f t="shared" si="806"/>
        <v>0</v>
      </c>
      <c r="KIC30" s="24">
        <f t="shared" si="806"/>
        <v>0</v>
      </c>
      <c r="KID30" s="24">
        <f t="shared" si="806"/>
        <v>0</v>
      </c>
      <c r="KIE30" s="24">
        <f t="shared" si="806"/>
        <v>0</v>
      </c>
      <c r="KIF30" s="24">
        <f t="shared" si="806"/>
        <v>0</v>
      </c>
      <c r="KIG30" s="24">
        <f t="shared" si="806"/>
        <v>0</v>
      </c>
      <c r="KIH30" s="24">
        <f t="shared" si="806"/>
        <v>0</v>
      </c>
      <c r="KII30" s="24">
        <f t="shared" si="806"/>
        <v>0</v>
      </c>
      <c r="KIJ30" s="24">
        <f t="shared" si="806"/>
        <v>0</v>
      </c>
      <c r="KIK30" s="24">
        <f t="shared" si="806"/>
        <v>0</v>
      </c>
      <c r="KIL30" s="24">
        <f t="shared" si="806"/>
        <v>0</v>
      </c>
      <c r="KIM30" s="24">
        <f t="shared" si="806"/>
        <v>0</v>
      </c>
      <c r="KIN30" s="24">
        <f t="shared" si="806"/>
        <v>0</v>
      </c>
      <c r="KIO30" s="24">
        <f t="shared" si="806"/>
        <v>0</v>
      </c>
      <c r="KIP30" s="24">
        <f t="shared" si="806"/>
        <v>0</v>
      </c>
      <c r="KIQ30" s="24">
        <f t="shared" si="806"/>
        <v>0</v>
      </c>
      <c r="KIR30" s="24">
        <f t="shared" si="806"/>
        <v>0</v>
      </c>
      <c r="KIS30" s="24">
        <f t="shared" ref="KIS30:KLD30" si="807">SUM(KIS27:KIS29)</f>
        <v>0</v>
      </c>
      <c r="KIT30" s="24">
        <f t="shared" si="807"/>
        <v>0</v>
      </c>
      <c r="KIU30" s="24">
        <f t="shared" si="807"/>
        <v>0</v>
      </c>
      <c r="KIV30" s="24">
        <f t="shared" si="807"/>
        <v>0</v>
      </c>
      <c r="KIW30" s="24">
        <f t="shared" si="807"/>
        <v>0</v>
      </c>
      <c r="KIX30" s="24">
        <f t="shared" si="807"/>
        <v>0</v>
      </c>
      <c r="KIY30" s="24">
        <f t="shared" si="807"/>
        <v>0</v>
      </c>
      <c r="KIZ30" s="24">
        <f t="shared" si="807"/>
        <v>0</v>
      </c>
      <c r="KJA30" s="24">
        <f t="shared" si="807"/>
        <v>0</v>
      </c>
      <c r="KJB30" s="24">
        <f t="shared" si="807"/>
        <v>0</v>
      </c>
      <c r="KJC30" s="24">
        <f t="shared" si="807"/>
        <v>0</v>
      </c>
      <c r="KJD30" s="24">
        <f t="shared" si="807"/>
        <v>0</v>
      </c>
      <c r="KJE30" s="24">
        <f t="shared" si="807"/>
        <v>0</v>
      </c>
      <c r="KJF30" s="24">
        <f t="shared" si="807"/>
        <v>0</v>
      </c>
      <c r="KJG30" s="24">
        <f t="shared" si="807"/>
        <v>0</v>
      </c>
      <c r="KJH30" s="24">
        <f t="shared" si="807"/>
        <v>0</v>
      </c>
      <c r="KJI30" s="24">
        <f t="shared" si="807"/>
        <v>0</v>
      </c>
      <c r="KJJ30" s="24">
        <f t="shared" si="807"/>
        <v>0</v>
      </c>
      <c r="KJK30" s="24">
        <f t="shared" si="807"/>
        <v>0</v>
      </c>
      <c r="KJL30" s="24">
        <f t="shared" si="807"/>
        <v>0</v>
      </c>
      <c r="KJM30" s="24">
        <f t="shared" si="807"/>
        <v>0</v>
      </c>
      <c r="KJN30" s="24">
        <f t="shared" si="807"/>
        <v>0</v>
      </c>
      <c r="KJO30" s="24">
        <f t="shared" si="807"/>
        <v>0</v>
      </c>
      <c r="KJP30" s="24">
        <f t="shared" si="807"/>
        <v>0</v>
      </c>
      <c r="KJQ30" s="24">
        <f t="shared" si="807"/>
        <v>0</v>
      </c>
      <c r="KJR30" s="24">
        <f t="shared" si="807"/>
        <v>0</v>
      </c>
      <c r="KJS30" s="24">
        <f t="shared" si="807"/>
        <v>0</v>
      </c>
      <c r="KJT30" s="24">
        <f t="shared" si="807"/>
        <v>0</v>
      </c>
      <c r="KJU30" s="24">
        <f t="shared" si="807"/>
        <v>0</v>
      </c>
      <c r="KJV30" s="24">
        <f t="shared" si="807"/>
        <v>0</v>
      </c>
      <c r="KJW30" s="24">
        <f t="shared" si="807"/>
        <v>0</v>
      </c>
      <c r="KJX30" s="24">
        <f t="shared" si="807"/>
        <v>0</v>
      </c>
      <c r="KJY30" s="24">
        <f t="shared" si="807"/>
        <v>0</v>
      </c>
      <c r="KJZ30" s="24">
        <f t="shared" si="807"/>
        <v>0</v>
      </c>
      <c r="KKA30" s="24">
        <f t="shared" si="807"/>
        <v>0</v>
      </c>
      <c r="KKB30" s="24">
        <f t="shared" si="807"/>
        <v>0</v>
      </c>
      <c r="KKC30" s="24">
        <f t="shared" si="807"/>
        <v>0</v>
      </c>
      <c r="KKD30" s="24">
        <f t="shared" si="807"/>
        <v>0</v>
      </c>
      <c r="KKE30" s="24">
        <f t="shared" si="807"/>
        <v>0</v>
      </c>
      <c r="KKF30" s="24">
        <f t="shared" si="807"/>
        <v>0</v>
      </c>
      <c r="KKG30" s="24">
        <f t="shared" si="807"/>
        <v>0</v>
      </c>
      <c r="KKH30" s="24">
        <f t="shared" si="807"/>
        <v>0</v>
      </c>
      <c r="KKI30" s="24">
        <f t="shared" si="807"/>
        <v>0</v>
      </c>
      <c r="KKJ30" s="24">
        <f t="shared" si="807"/>
        <v>0</v>
      </c>
      <c r="KKK30" s="24">
        <f t="shared" si="807"/>
        <v>0</v>
      </c>
      <c r="KKL30" s="24">
        <f t="shared" si="807"/>
        <v>0</v>
      </c>
      <c r="KKM30" s="24">
        <f t="shared" si="807"/>
        <v>0</v>
      </c>
      <c r="KKN30" s="24">
        <f t="shared" si="807"/>
        <v>0</v>
      </c>
      <c r="KKO30" s="24">
        <f t="shared" si="807"/>
        <v>0</v>
      </c>
      <c r="KKP30" s="24">
        <f t="shared" si="807"/>
        <v>0</v>
      </c>
      <c r="KKQ30" s="24">
        <f t="shared" si="807"/>
        <v>0</v>
      </c>
      <c r="KKR30" s="24">
        <f t="shared" si="807"/>
        <v>0</v>
      </c>
      <c r="KKS30" s="24">
        <f t="shared" si="807"/>
        <v>0</v>
      </c>
      <c r="KKT30" s="24">
        <f t="shared" si="807"/>
        <v>0</v>
      </c>
      <c r="KKU30" s="24">
        <f t="shared" si="807"/>
        <v>0</v>
      </c>
      <c r="KKV30" s="24">
        <f t="shared" si="807"/>
        <v>0</v>
      </c>
      <c r="KKW30" s="24">
        <f t="shared" si="807"/>
        <v>0</v>
      </c>
      <c r="KKX30" s="24">
        <f t="shared" si="807"/>
        <v>0</v>
      </c>
      <c r="KKY30" s="24">
        <f t="shared" si="807"/>
        <v>0</v>
      </c>
      <c r="KKZ30" s="24">
        <f t="shared" si="807"/>
        <v>0</v>
      </c>
      <c r="KLA30" s="24">
        <f t="shared" si="807"/>
        <v>0</v>
      </c>
      <c r="KLB30" s="24">
        <f t="shared" si="807"/>
        <v>0</v>
      </c>
      <c r="KLC30" s="24">
        <f t="shared" si="807"/>
        <v>0</v>
      </c>
      <c r="KLD30" s="24">
        <f t="shared" si="807"/>
        <v>0</v>
      </c>
      <c r="KLE30" s="24">
        <f t="shared" ref="KLE30:KNP30" si="808">SUM(KLE27:KLE29)</f>
        <v>0</v>
      </c>
      <c r="KLF30" s="24">
        <f t="shared" si="808"/>
        <v>0</v>
      </c>
      <c r="KLG30" s="24">
        <f t="shared" si="808"/>
        <v>0</v>
      </c>
      <c r="KLH30" s="24">
        <f t="shared" si="808"/>
        <v>0</v>
      </c>
      <c r="KLI30" s="24">
        <f t="shared" si="808"/>
        <v>0</v>
      </c>
      <c r="KLJ30" s="24">
        <f t="shared" si="808"/>
        <v>0</v>
      </c>
      <c r="KLK30" s="24">
        <f t="shared" si="808"/>
        <v>0</v>
      </c>
      <c r="KLL30" s="24">
        <f t="shared" si="808"/>
        <v>0</v>
      </c>
      <c r="KLM30" s="24">
        <f t="shared" si="808"/>
        <v>0</v>
      </c>
      <c r="KLN30" s="24">
        <f t="shared" si="808"/>
        <v>0</v>
      </c>
      <c r="KLO30" s="24">
        <f t="shared" si="808"/>
        <v>0</v>
      </c>
      <c r="KLP30" s="24">
        <f t="shared" si="808"/>
        <v>0</v>
      </c>
      <c r="KLQ30" s="24">
        <f t="shared" si="808"/>
        <v>0</v>
      </c>
      <c r="KLR30" s="24">
        <f t="shared" si="808"/>
        <v>0</v>
      </c>
      <c r="KLS30" s="24">
        <f t="shared" si="808"/>
        <v>0</v>
      </c>
      <c r="KLT30" s="24">
        <f t="shared" si="808"/>
        <v>0</v>
      </c>
      <c r="KLU30" s="24">
        <f t="shared" si="808"/>
        <v>0</v>
      </c>
      <c r="KLV30" s="24">
        <f t="shared" si="808"/>
        <v>0</v>
      </c>
      <c r="KLW30" s="24">
        <f t="shared" si="808"/>
        <v>0</v>
      </c>
      <c r="KLX30" s="24">
        <f t="shared" si="808"/>
        <v>0</v>
      </c>
      <c r="KLY30" s="24">
        <f t="shared" si="808"/>
        <v>0</v>
      </c>
      <c r="KLZ30" s="24">
        <f t="shared" si="808"/>
        <v>0</v>
      </c>
      <c r="KMA30" s="24">
        <f t="shared" si="808"/>
        <v>0</v>
      </c>
      <c r="KMB30" s="24">
        <f t="shared" si="808"/>
        <v>0</v>
      </c>
      <c r="KMC30" s="24">
        <f t="shared" si="808"/>
        <v>0</v>
      </c>
      <c r="KMD30" s="24">
        <f t="shared" si="808"/>
        <v>0</v>
      </c>
      <c r="KME30" s="24">
        <f t="shared" si="808"/>
        <v>0</v>
      </c>
      <c r="KMF30" s="24">
        <f t="shared" si="808"/>
        <v>0</v>
      </c>
      <c r="KMG30" s="24">
        <f t="shared" si="808"/>
        <v>0</v>
      </c>
      <c r="KMH30" s="24">
        <f t="shared" si="808"/>
        <v>0</v>
      </c>
      <c r="KMI30" s="24">
        <f t="shared" si="808"/>
        <v>0</v>
      </c>
      <c r="KMJ30" s="24">
        <f t="shared" si="808"/>
        <v>0</v>
      </c>
      <c r="KMK30" s="24">
        <f t="shared" si="808"/>
        <v>0</v>
      </c>
      <c r="KML30" s="24">
        <f t="shared" si="808"/>
        <v>0</v>
      </c>
      <c r="KMM30" s="24">
        <f t="shared" si="808"/>
        <v>0</v>
      </c>
      <c r="KMN30" s="24">
        <f t="shared" si="808"/>
        <v>0</v>
      </c>
      <c r="KMO30" s="24">
        <f t="shared" si="808"/>
        <v>0</v>
      </c>
      <c r="KMP30" s="24">
        <f t="shared" si="808"/>
        <v>0</v>
      </c>
      <c r="KMQ30" s="24">
        <f t="shared" si="808"/>
        <v>0</v>
      </c>
      <c r="KMR30" s="24">
        <f t="shared" si="808"/>
        <v>0</v>
      </c>
      <c r="KMS30" s="24">
        <f t="shared" si="808"/>
        <v>0</v>
      </c>
      <c r="KMT30" s="24">
        <f t="shared" si="808"/>
        <v>0</v>
      </c>
      <c r="KMU30" s="24">
        <f t="shared" si="808"/>
        <v>0</v>
      </c>
      <c r="KMV30" s="24">
        <f t="shared" si="808"/>
        <v>0</v>
      </c>
      <c r="KMW30" s="24">
        <f t="shared" si="808"/>
        <v>0</v>
      </c>
      <c r="KMX30" s="24">
        <f t="shared" si="808"/>
        <v>0</v>
      </c>
      <c r="KMY30" s="24">
        <f t="shared" si="808"/>
        <v>0</v>
      </c>
      <c r="KMZ30" s="24">
        <f t="shared" si="808"/>
        <v>0</v>
      </c>
      <c r="KNA30" s="24">
        <f t="shared" si="808"/>
        <v>0</v>
      </c>
      <c r="KNB30" s="24">
        <f t="shared" si="808"/>
        <v>0</v>
      </c>
      <c r="KNC30" s="24">
        <f t="shared" si="808"/>
        <v>0</v>
      </c>
      <c r="KND30" s="24">
        <f t="shared" si="808"/>
        <v>0</v>
      </c>
      <c r="KNE30" s="24">
        <f t="shared" si="808"/>
        <v>0</v>
      </c>
      <c r="KNF30" s="24">
        <f t="shared" si="808"/>
        <v>0</v>
      </c>
      <c r="KNG30" s="24">
        <f t="shared" si="808"/>
        <v>0</v>
      </c>
      <c r="KNH30" s="24">
        <f t="shared" si="808"/>
        <v>0</v>
      </c>
      <c r="KNI30" s="24">
        <f t="shared" si="808"/>
        <v>0</v>
      </c>
      <c r="KNJ30" s="24">
        <f t="shared" si="808"/>
        <v>0</v>
      </c>
      <c r="KNK30" s="24">
        <f t="shared" si="808"/>
        <v>0</v>
      </c>
      <c r="KNL30" s="24">
        <f t="shared" si="808"/>
        <v>0</v>
      </c>
      <c r="KNM30" s="24">
        <f t="shared" si="808"/>
        <v>0</v>
      </c>
      <c r="KNN30" s="24">
        <f t="shared" si="808"/>
        <v>0</v>
      </c>
      <c r="KNO30" s="24">
        <f t="shared" si="808"/>
        <v>0</v>
      </c>
      <c r="KNP30" s="24">
        <f t="shared" si="808"/>
        <v>0</v>
      </c>
      <c r="KNQ30" s="24">
        <f t="shared" ref="KNQ30:KQB30" si="809">SUM(KNQ27:KNQ29)</f>
        <v>0</v>
      </c>
      <c r="KNR30" s="24">
        <f t="shared" si="809"/>
        <v>0</v>
      </c>
      <c r="KNS30" s="24">
        <f t="shared" si="809"/>
        <v>0</v>
      </c>
      <c r="KNT30" s="24">
        <f t="shared" si="809"/>
        <v>0</v>
      </c>
      <c r="KNU30" s="24">
        <f t="shared" si="809"/>
        <v>0</v>
      </c>
      <c r="KNV30" s="24">
        <f t="shared" si="809"/>
        <v>0</v>
      </c>
      <c r="KNW30" s="24">
        <f t="shared" si="809"/>
        <v>0</v>
      </c>
      <c r="KNX30" s="24">
        <f t="shared" si="809"/>
        <v>0</v>
      </c>
      <c r="KNY30" s="24">
        <f t="shared" si="809"/>
        <v>0</v>
      </c>
      <c r="KNZ30" s="24">
        <f t="shared" si="809"/>
        <v>0</v>
      </c>
      <c r="KOA30" s="24">
        <f t="shared" si="809"/>
        <v>0</v>
      </c>
      <c r="KOB30" s="24">
        <f t="shared" si="809"/>
        <v>0</v>
      </c>
      <c r="KOC30" s="24">
        <f t="shared" si="809"/>
        <v>0</v>
      </c>
      <c r="KOD30" s="24">
        <f t="shared" si="809"/>
        <v>0</v>
      </c>
      <c r="KOE30" s="24">
        <f t="shared" si="809"/>
        <v>0</v>
      </c>
      <c r="KOF30" s="24">
        <f t="shared" si="809"/>
        <v>0</v>
      </c>
      <c r="KOG30" s="24">
        <f t="shared" si="809"/>
        <v>0</v>
      </c>
      <c r="KOH30" s="24">
        <f t="shared" si="809"/>
        <v>0</v>
      </c>
      <c r="KOI30" s="24">
        <f t="shared" si="809"/>
        <v>0</v>
      </c>
      <c r="KOJ30" s="24">
        <f t="shared" si="809"/>
        <v>0</v>
      </c>
      <c r="KOK30" s="24">
        <f t="shared" si="809"/>
        <v>0</v>
      </c>
      <c r="KOL30" s="24">
        <f t="shared" si="809"/>
        <v>0</v>
      </c>
      <c r="KOM30" s="24">
        <f t="shared" si="809"/>
        <v>0</v>
      </c>
      <c r="KON30" s="24">
        <f t="shared" si="809"/>
        <v>0</v>
      </c>
      <c r="KOO30" s="24">
        <f t="shared" si="809"/>
        <v>0</v>
      </c>
      <c r="KOP30" s="24">
        <f t="shared" si="809"/>
        <v>0</v>
      </c>
      <c r="KOQ30" s="24">
        <f t="shared" si="809"/>
        <v>0</v>
      </c>
      <c r="KOR30" s="24">
        <f t="shared" si="809"/>
        <v>0</v>
      </c>
      <c r="KOS30" s="24">
        <f t="shared" si="809"/>
        <v>0</v>
      </c>
      <c r="KOT30" s="24">
        <f t="shared" si="809"/>
        <v>0</v>
      </c>
      <c r="KOU30" s="24">
        <f t="shared" si="809"/>
        <v>0</v>
      </c>
      <c r="KOV30" s="24">
        <f t="shared" si="809"/>
        <v>0</v>
      </c>
      <c r="KOW30" s="24">
        <f t="shared" si="809"/>
        <v>0</v>
      </c>
      <c r="KOX30" s="24">
        <f t="shared" si="809"/>
        <v>0</v>
      </c>
      <c r="KOY30" s="24">
        <f t="shared" si="809"/>
        <v>0</v>
      </c>
      <c r="KOZ30" s="24">
        <f t="shared" si="809"/>
        <v>0</v>
      </c>
      <c r="KPA30" s="24">
        <f t="shared" si="809"/>
        <v>0</v>
      </c>
      <c r="KPB30" s="24">
        <f t="shared" si="809"/>
        <v>0</v>
      </c>
      <c r="KPC30" s="24">
        <f t="shared" si="809"/>
        <v>0</v>
      </c>
      <c r="KPD30" s="24">
        <f t="shared" si="809"/>
        <v>0</v>
      </c>
      <c r="KPE30" s="24">
        <f t="shared" si="809"/>
        <v>0</v>
      </c>
      <c r="KPF30" s="24">
        <f t="shared" si="809"/>
        <v>0</v>
      </c>
      <c r="KPG30" s="24">
        <f t="shared" si="809"/>
        <v>0</v>
      </c>
      <c r="KPH30" s="24">
        <f t="shared" si="809"/>
        <v>0</v>
      </c>
      <c r="KPI30" s="24">
        <f t="shared" si="809"/>
        <v>0</v>
      </c>
      <c r="KPJ30" s="24">
        <f t="shared" si="809"/>
        <v>0</v>
      </c>
      <c r="KPK30" s="24">
        <f t="shared" si="809"/>
        <v>0</v>
      </c>
      <c r="KPL30" s="24">
        <f t="shared" si="809"/>
        <v>0</v>
      </c>
      <c r="KPM30" s="24">
        <f t="shared" si="809"/>
        <v>0</v>
      </c>
      <c r="KPN30" s="24">
        <f t="shared" si="809"/>
        <v>0</v>
      </c>
      <c r="KPO30" s="24">
        <f t="shared" si="809"/>
        <v>0</v>
      </c>
      <c r="KPP30" s="24">
        <f t="shared" si="809"/>
        <v>0</v>
      </c>
      <c r="KPQ30" s="24">
        <f t="shared" si="809"/>
        <v>0</v>
      </c>
      <c r="KPR30" s="24">
        <f t="shared" si="809"/>
        <v>0</v>
      </c>
      <c r="KPS30" s="24">
        <f t="shared" si="809"/>
        <v>0</v>
      </c>
      <c r="KPT30" s="24">
        <f t="shared" si="809"/>
        <v>0</v>
      </c>
      <c r="KPU30" s="24">
        <f t="shared" si="809"/>
        <v>0</v>
      </c>
      <c r="KPV30" s="24">
        <f t="shared" si="809"/>
        <v>0</v>
      </c>
      <c r="KPW30" s="24">
        <f t="shared" si="809"/>
        <v>0</v>
      </c>
      <c r="KPX30" s="24">
        <f t="shared" si="809"/>
        <v>0</v>
      </c>
      <c r="KPY30" s="24">
        <f t="shared" si="809"/>
        <v>0</v>
      </c>
      <c r="KPZ30" s="24">
        <f t="shared" si="809"/>
        <v>0</v>
      </c>
      <c r="KQA30" s="24">
        <f t="shared" si="809"/>
        <v>0</v>
      </c>
      <c r="KQB30" s="24">
        <f t="shared" si="809"/>
        <v>0</v>
      </c>
      <c r="KQC30" s="24">
        <f t="shared" ref="KQC30:KSN30" si="810">SUM(KQC27:KQC29)</f>
        <v>0</v>
      </c>
      <c r="KQD30" s="24">
        <f t="shared" si="810"/>
        <v>0</v>
      </c>
      <c r="KQE30" s="24">
        <f t="shared" si="810"/>
        <v>0</v>
      </c>
      <c r="KQF30" s="24">
        <f t="shared" si="810"/>
        <v>0</v>
      </c>
      <c r="KQG30" s="24">
        <f t="shared" si="810"/>
        <v>0</v>
      </c>
      <c r="KQH30" s="24">
        <f t="shared" si="810"/>
        <v>0</v>
      </c>
      <c r="KQI30" s="24">
        <f t="shared" si="810"/>
        <v>0</v>
      </c>
      <c r="KQJ30" s="24">
        <f t="shared" si="810"/>
        <v>0</v>
      </c>
      <c r="KQK30" s="24">
        <f t="shared" si="810"/>
        <v>0</v>
      </c>
      <c r="KQL30" s="24">
        <f t="shared" si="810"/>
        <v>0</v>
      </c>
      <c r="KQM30" s="24">
        <f t="shared" si="810"/>
        <v>0</v>
      </c>
      <c r="KQN30" s="24">
        <f t="shared" si="810"/>
        <v>0</v>
      </c>
      <c r="KQO30" s="24">
        <f t="shared" si="810"/>
        <v>0</v>
      </c>
      <c r="KQP30" s="24">
        <f t="shared" si="810"/>
        <v>0</v>
      </c>
      <c r="KQQ30" s="24">
        <f t="shared" si="810"/>
        <v>0</v>
      </c>
      <c r="KQR30" s="24">
        <f t="shared" si="810"/>
        <v>0</v>
      </c>
      <c r="KQS30" s="24">
        <f t="shared" si="810"/>
        <v>0</v>
      </c>
      <c r="KQT30" s="24">
        <f t="shared" si="810"/>
        <v>0</v>
      </c>
      <c r="KQU30" s="24">
        <f t="shared" si="810"/>
        <v>0</v>
      </c>
      <c r="KQV30" s="24">
        <f t="shared" si="810"/>
        <v>0</v>
      </c>
      <c r="KQW30" s="24">
        <f t="shared" si="810"/>
        <v>0</v>
      </c>
      <c r="KQX30" s="24">
        <f t="shared" si="810"/>
        <v>0</v>
      </c>
      <c r="KQY30" s="24">
        <f t="shared" si="810"/>
        <v>0</v>
      </c>
      <c r="KQZ30" s="24">
        <f t="shared" si="810"/>
        <v>0</v>
      </c>
      <c r="KRA30" s="24">
        <f t="shared" si="810"/>
        <v>0</v>
      </c>
      <c r="KRB30" s="24">
        <f t="shared" si="810"/>
        <v>0</v>
      </c>
      <c r="KRC30" s="24">
        <f t="shared" si="810"/>
        <v>0</v>
      </c>
      <c r="KRD30" s="24">
        <f t="shared" si="810"/>
        <v>0</v>
      </c>
      <c r="KRE30" s="24">
        <f t="shared" si="810"/>
        <v>0</v>
      </c>
      <c r="KRF30" s="24">
        <f t="shared" si="810"/>
        <v>0</v>
      </c>
      <c r="KRG30" s="24">
        <f t="shared" si="810"/>
        <v>0</v>
      </c>
      <c r="KRH30" s="24">
        <f t="shared" si="810"/>
        <v>0</v>
      </c>
      <c r="KRI30" s="24">
        <f t="shared" si="810"/>
        <v>0</v>
      </c>
      <c r="KRJ30" s="24">
        <f t="shared" si="810"/>
        <v>0</v>
      </c>
      <c r="KRK30" s="24">
        <f t="shared" si="810"/>
        <v>0</v>
      </c>
      <c r="KRL30" s="24">
        <f t="shared" si="810"/>
        <v>0</v>
      </c>
      <c r="KRM30" s="24">
        <f t="shared" si="810"/>
        <v>0</v>
      </c>
      <c r="KRN30" s="24">
        <f t="shared" si="810"/>
        <v>0</v>
      </c>
      <c r="KRO30" s="24">
        <f t="shared" si="810"/>
        <v>0</v>
      </c>
      <c r="KRP30" s="24">
        <f t="shared" si="810"/>
        <v>0</v>
      </c>
      <c r="KRQ30" s="24">
        <f t="shared" si="810"/>
        <v>0</v>
      </c>
      <c r="KRR30" s="24">
        <f t="shared" si="810"/>
        <v>0</v>
      </c>
      <c r="KRS30" s="24">
        <f t="shared" si="810"/>
        <v>0</v>
      </c>
      <c r="KRT30" s="24">
        <f t="shared" si="810"/>
        <v>0</v>
      </c>
      <c r="KRU30" s="24">
        <f t="shared" si="810"/>
        <v>0</v>
      </c>
      <c r="KRV30" s="24">
        <f t="shared" si="810"/>
        <v>0</v>
      </c>
      <c r="KRW30" s="24">
        <f t="shared" si="810"/>
        <v>0</v>
      </c>
      <c r="KRX30" s="24">
        <f t="shared" si="810"/>
        <v>0</v>
      </c>
      <c r="KRY30" s="24">
        <f t="shared" si="810"/>
        <v>0</v>
      </c>
      <c r="KRZ30" s="24">
        <f t="shared" si="810"/>
        <v>0</v>
      </c>
      <c r="KSA30" s="24">
        <f t="shared" si="810"/>
        <v>0</v>
      </c>
      <c r="KSB30" s="24">
        <f t="shared" si="810"/>
        <v>0</v>
      </c>
      <c r="KSC30" s="24">
        <f t="shared" si="810"/>
        <v>0</v>
      </c>
      <c r="KSD30" s="24">
        <f t="shared" si="810"/>
        <v>0</v>
      </c>
      <c r="KSE30" s="24">
        <f t="shared" si="810"/>
        <v>0</v>
      </c>
      <c r="KSF30" s="24">
        <f t="shared" si="810"/>
        <v>0</v>
      </c>
      <c r="KSG30" s="24">
        <f t="shared" si="810"/>
        <v>0</v>
      </c>
      <c r="KSH30" s="24">
        <f t="shared" si="810"/>
        <v>0</v>
      </c>
      <c r="KSI30" s="24">
        <f t="shared" si="810"/>
        <v>0</v>
      </c>
      <c r="KSJ30" s="24">
        <f t="shared" si="810"/>
        <v>0</v>
      </c>
      <c r="KSK30" s="24">
        <f t="shared" si="810"/>
        <v>0</v>
      </c>
      <c r="KSL30" s="24">
        <f t="shared" si="810"/>
        <v>0</v>
      </c>
      <c r="KSM30" s="24">
        <f t="shared" si="810"/>
        <v>0</v>
      </c>
      <c r="KSN30" s="24">
        <f t="shared" si="810"/>
        <v>0</v>
      </c>
      <c r="KSO30" s="24">
        <f t="shared" ref="KSO30:KUZ30" si="811">SUM(KSO27:KSO29)</f>
        <v>0</v>
      </c>
      <c r="KSP30" s="24">
        <f t="shared" si="811"/>
        <v>0</v>
      </c>
      <c r="KSQ30" s="24">
        <f t="shared" si="811"/>
        <v>0</v>
      </c>
      <c r="KSR30" s="24">
        <f t="shared" si="811"/>
        <v>0</v>
      </c>
      <c r="KSS30" s="24">
        <f t="shared" si="811"/>
        <v>0</v>
      </c>
      <c r="KST30" s="24">
        <f t="shared" si="811"/>
        <v>0</v>
      </c>
      <c r="KSU30" s="24">
        <f t="shared" si="811"/>
        <v>0</v>
      </c>
      <c r="KSV30" s="24">
        <f t="shared" si="811"/>
        <v>0</v>
      </c>
      <c r="KSW30" s="24">
        <f t="shared" si="811"/>
        <v>0</v>
      </c>
      <c r="KSX30" s="24">
        <f t="shared" si="811"/>
        <v>0</v>
      </c>
      <c r="KSY30" s="24">
        <f t="shared" si="811"/>
        <v>0</v>
      </c>
      <c r="KSZ30" s="24">
        <f t="shared" si="811"/>
        <v>0</v>
      </c>
      <c r="KTA30" s="24">
        <f t="shared" si="811"/>
        <v>0</v>
      </c>
      <c r="KTB30" s="24">
        <f t="shared" si="811"/>
        <v>0</v>
      </c>
      <c r="KTC30" s="24">
        <f t="shared" si="811"/>
        <v>0</v>
      </c>
      <c r="KTD30" s="24">
        <f t="shared" si="811"/>
        <v>0</v>
      </c>
      <c r="KTE30" s="24">
        <f t="shared" si="811"/>
        <v>0</v>
      </c>
      <c r="KTF30" s="24">
        <f t="shared" si="811"/>
        <v>0</v>
      </c>
      <c r="KTG30" s="24">
        <f t="shared" si="811"/>
        <v>0</v>
      </c>
      <c r="KTH30" s="24">
        <f t="shared" si="811"/>
        <v>0</v>
      </c>
      <c r="KTI30" s="24">
        <f t="shared" si="811"/>
        <v>0</v>
      </c>
      <c r="KTJ30" s="24">
        <f t="shared" si="811"/>
        <v>0</v>
      </c>
      <c r="KTK30" s="24">
        <f t="shared" si="811"/>
        <v>0</v>
      </c>
      <c r="KTL30" s="24">
        <f t="shared" si="811"/>
        <v>0</v>
      </c>
      <c r="KTM30" s="24">
        <f t="shared" si="811"/>
        <v>0</v>
      </c>
      <c r="KTN30" s="24">
        <f t="shared" si="811"/>
        <v>0</v>
      </c>
      <c r="KTO30" s="24">
        <f t="shared" si="811"/>
        <v>0</v>
      </c>
      <c r="KTP30" s="24">
        <f t="shared" si="811"/>
        <v>0</v>
      </c>
      <c r="KTQ30" s="24">
        <f t="shared" si="811"/>
        <v>0</v>
      </c>
      <c r="KTR30" s="24">
        <f t="shared" si="811"/>
        <v>0</v>
      </c>
      <c r="KTS30" s="24">
        <f t="shared" si="811"/>
        <v>0</v>
      </c>
      <c r="KTT30" s="24">
        <f t="shared" si="811"/>
        <v>0</v>
      </c>
      <c r="KTU30" s="24">
        <f t="shared" si="811"/>
        <v>0</v>
      </c>
      <c r="KTV30" s="24">
        <f t="shared" si="811"/>
        <v>0</v>
      </c>
      <c r="KTW30" s="24">
        <f t="shared" si="811"/>
        <v>0</v>
      </c>
      <c r="KTX30" s="24">
        <f t="shared" si="811"/>
        <v>0</v>
      </c>
      <c r="KTY30" s="24">
        <f t="shared" si="811"/>
        <v>0</v>
      </c>
      <c r="KTZ30" s="24">
        <f t="shared" si="811"/>
        <v>0</v>
      </c>
      <c r="KUA30" s="24">
        <f t="shared" si="811"/>
        <v>0</v>
      </c>
      <c r="KUB30" s="24">
        <f t="shared" si="811"/>
        <v>0</v>
      </c>
      <c r="KUC30" s="24">
        <f t="shared" si="811"/>
        <v>0</v>
      </c>
      <c r="KUD30" s="24">
        <f t="shared" si="811"/>
        <v>0</v>
      </c>
      <c r="KUE30" s="24">
        <f t="shared" si="811"/>
        <v>0</v>
      </c>
      <c r="KUF30" s="24">
        <f t="shared" si="811"/>
        <v>0</v>
      </c>
      <c r="KUG30" s="24">
        <f t="shared" si="811"/>
        <v>0</v>
      </c>
      <c r="KUH30" s="24">
        <f t="shared" si="811"/>
        <v>0</v>
      </c>
      <c r="KUI30" s="24">
        <f t="shared" si="811"/>
        <v>0</v>
      </c>
      <c r="KUJ30" s="24">
        <f t="shared" si="811"/>
        <v>0</v>
      </c>
      <c r="KUK30" s="24">
        <f t="shared" si="811"/>
        <v>0</v>
      </c>
      <c r="KUL30" s="24">
        <f t="shared" si="811"/>
        <v>0</v>
      </c>
      <c r="KUM30" s="24">
        <f t="shared" si="811"/>
        <v>0</v>
      </c>
      <c r="KUN30" s="24">
        <f t="shared" si="811"/>
        <v>0</v>
      </c>
      <c r="KUO30" s="24">
        <f t="shared" si="811"/>
        <v>0</v>
      </c>
      <c r="KUP30" s="24">
        <f t="shared" si="811"/>
        <v>0</v>
      </c>
      <c r="KUQ30" s="24">
        <f t="shared" si="811"/>
        <v>0</v>
      </c>
      <c r="KUR30" s="24">
        <f t="shared" si="811"/>
        <v>0</v>
      </c>
      <c r="KUS30" s="24">
        <f t="shared" si="811"/>
        <v>0</v>
      </c>
      <c r="KUT30" s="24">
        <f t="shared" si="811"/>
        <v>0</v>
      </c>
      <c r="KUU30" s="24">
        <f t="shared" si="811"/>
        <v>0</v>
      </c>
      <c r="KUV30" s="24">
        <f t="shared" si="811"/>
        <v>0</v>
      </c>
      <c r="KUW30" s="24">
        <f t="shared" si="811"/>
        <v>0</v>
      </c>
      <c r="KUX30" s="24">
        <f t="shared" si="811"/>
        <v>0</v>
      </c>
      <c r="KUY30" s="24">
        <f t="shared" si="811"/>
        <v>0</v>
      </c>
      <c r="KUZ30" s="24">
        <f t="shared" si="811"/>
        <v>0</v>
      </c>
      <c r="KVA30" s="24">
        <f t="shared" ref="KVA30:KXL30" si="812">SUM(KVA27:KVA29)</f>
        <v>0</v>
      </c>
      <c r="KVB30" s="24">
        <f t="shared" si="812"/>
        <v>0</v>
      </c>
      <c r="KVC30" s="24">
        <f t="shared" si="812"/>
        <v>0</v>
      </c>
      <c r="KVD30" s="24">
        <f t="shared" si="812"/>
        <v>0</v>
      </c>
      <c r="KVE30" s="24">
        <f t="shared" si="812"/>
        <v>0</v>
      </c>
      <c r="KVF30" s="24">
        <f t="shared" si="812"/>
        <v>0</v>
      </c>
      <c r="KVG30" s="24">
        <f t="shared" si="812"/>
        <v>0</v>
      </c>
      <c r="KVH30" s="24">
        <f t="shared" si="812"/>
        <v>0</v>
      </c>
      <c r="KVI30" s="24">
        <f t="shared" si="812"/>
        <v>0</v>
      </c>
      <c r="KVJ30" s="24">
        <f t="shared" si="812"/>
        <v>0</v>
      </c>
      <c r="KVK30" s="24">
        <f t="shared" si="812"/>
        <v>0</v>
      </c>
      <c r="KVL30" s="24">
        <f t="shared" si="812"/>
        <v>0</v>
      </c>
      <c r="KVM30" s="24">
        <f t="shared" si="812"/>
        <v>0</v>
      </c>
      <c r="KVN30" s="24">
        <f t="shared" si="812"/>
        <v>0</v>
      </c>
      <c r="KVO30" s="24">
        <f t="shared" si="812"/>
        <v>0</v>
      </c>
      <c r="KVP30" s="24">
        <f t="shared" si="812"/>
        <v>0</v>
      </c>
      <c r="KVQ30" s="24">
        <f t="shared" si="812"/>
        <v>0</v>
      </c>
      <c r="KVR30" s="24">
        <f t="shared" si="812"/>
        <v>0</v>
      </c>
      <c r="KVS30" s="24">
        <f t="shared" si="812"/>
        <v>0</v>
      </c>
      <c r="KVT30" s="24">
        <f t="shared" si="812"/>
        <v>0</v>
      </c>
      <c r="KVU30" s="24">
        <f t="shared" si="812"/>
        <v>0</v>
      </c>
      <c r="KVV30" s="24">
        <f t="shared" si="812"/>
        <v>0</v>
      </c>
      <c r="KVW30" s="24">
        <f t="shared" si="812"/>
        <v>0</v>
      </c>
      <c r="KVX30" s="24">
        <f t="shared" si="812"/>
        <v>0</v>
      </c>
      <c r="KVY30" s="24">
        <f t="shared" si="812"/>
        <v>0</v>
      </c>
      <c r="KVZ30" s="24">
        <f t="shared" si="812"/>
        <v>0</v>
      </c>
      <c r="KWA30" s="24">
        <f t="shared" si="812"/>
        <v>0</v>
      </c>
      <c r="KWB30" s="24">
        <f t="shared" si="812"/>
        <v>0</v>
      </c>
      <c r="KWC30" s="24">
        <f t="shared" si="812"/>
        <v>0</v>
      </c>
      <c r="KWD30" s="24">
        <f t="shared" si="812"/>
        <v>0</v>
      </c>
      <c r="KWE30" s="24">
        <f t="shared" si="812"/>
        <v>0</v>
      </c>
      <c r="KWF30" s="24">
        <f t="shared" si="812"/>
        <v>0</v>
      </c>
      <c r="KWG30" s="24">
        <f t="shared" si="812"/>
        <v>0</v>
      </c>
      <c r="KWH30" s="24">
        <f t="shared" si="812"/>
        <v>0</v>
      </c>
      <c r="KWI30" s="24">
        <f t="shared" si="812"/>
        <v>0</v>
      </c>
      <c r="KWJ30" s="24">
        <f t="shared" si="812"/>
        <v>0</v>
      </c>
      <c r="KWK30" s="24">
        <f t="shared" si="812"/>
        <v>0</v>
      </c>
      <c r="KWL30" s="24">
        <f t="shared" si="812"/>
        <v>0</v>
      </c>
      <c r="KWM30" s="24">
        <f t="shared" si="812"/>
        <v>0</v>
      </c>
      <c r="KWN30" s="24">
        <f t="shared" si="812"/>
        <v>0</v>
      </c>
      <c r="KWO30" s="24">
        <f t="shared" si="812"/>
        <v>0</v>
      </c>
      <c r="KWP30" s="24">
        <f t="shared" si="812"/>
        <v>0</v>
      </c>
      <c r="KWQ30" s="24">
        <f t="shared" si="812"/>
        <v>0</v>
      </c>
      <c r="KWR30" s="24">
        <f t="shared" si="812"/>
        <v>0</v>
      </c>
      <c r="KWS30" s="24">
        <f t="shared" si="812"/>
        <v>0</v>
      </c>
      <c r="KWT30" s="24">
        <f t="shared" si="812"/>
        <v>0</v>
      </c>
      <c r="KWU30" s="24">
        <f t="shared" si="812"/>
        <v>0</v>
      </c>
      <c r="KWV30" s="24">
        <f t="shared" si="812"/>
        <v>0</v>
      </c>
      <c r="KWW30" s="24">
        <f t="shared" si="812"/>
        <v>0</v>
      </c>
      <c r="KWX30" s="24">
        <f t="shared" si="812"/>
        <v>0</v>
      </c>
      <c r="KWY30" s="24">
        <f t="shared" si="812"/>
        <v>0</v>
      </c>
      <c r="KWZ30" s="24">
        <f t="shared" si="812"/>
        <v>0</v>
      </c>
      <c r="KXA30" s="24">
        <f t="shared" si="812"/>
        <v>0</v>
      </c>
      <c r="KXB30" s="24">
        <f t="shared" si="812"/>
        <v>0</v>
      </c>
      <c r="KXC30" s="24">
        <f t="shared" si="812"/>
        <v>0</v>
      </c>
      <c r="KXD30" s="24">
        <f t="shared" si="812"/>
        <v>0</v>
      </c>
      <c r="KXE30" s="24">
        <f t="shared" si="812"/>
        <v>0</v>
      </c>
      <c r="KXF30" s="24">
        <f t="shared" si="812"/>
        <v>0</v>
      </c>
      <c r="KXG30" s="24">
        <f t="shared" si="812"/>
        <v>0</v>
      </c>
      <c r="KXH30" s="24">
        <f t="shared" si="812"/>
        <v>0</v>
      </c>
      <c r="KXI30" s="24">
        <f t="shared" si="812"/>
        <v>0</v>
      </c>
      <c r="KXJ30" s="24">
        <f t="shared" si="812"/>
        <v>0</v>
      </c>
      <c r="KXK30" s="24">
        <f t="shared" si="812"/>
        <v>0</v>
      </c>
      <c r="KXL30" s="24">
        <f t="shared" si="812"/>
        <v>0</v>
      </c>
      <c r="KXM30" s="24">
        <f t="shared" ref="KXM30:KZX30" si="813">SUM(KXM27:KXM29)</f>
        <v>0</v>
      </c>
      <c r="KXN30" s="24">
        <f t="shared" si="813"/>
        <v>0</v>
      </c>
      <c r="KXO30" s="24">
        <f t="shared" si="813"/>
        <v>0</v>
      </c>
      <c r="KXP30" s="24">
        <f t="shared" si="813"/>
        <v>0</v>
      </c>
      <c r="KXQ30" s="24">
        <f t="shared" si="813"/>
        <v>0</v>
      </c>
      <c r="KXR30" s="24">
        <f t="shared" si="813"/>
        <v>0</v>
      </c>
      <c r="KXS30" s="24">
        <f t="shared" si="813"/>
        <v>0</v>
      </c>
      <c r="KXT30" s="24">
        <f t="shared" si="813"/>
        <v>0</v>
      </c>
      <c r="KXU30" s="24">
        <f t="shared" si="813"/>
        <v>0</v>
      </c>
      <c r="KXV30" s="24">
        <f t="shared" si="813"/>
        <v>0</v>
      </c>
      <c r="KXW30" s="24">
        <f t="shared" si="813"/>
        <v>0</v>
      </c>
      <c r="KXX30" s="24">
        <f t="shared" si="813"/>
        <v>0</v>
      </c>
      <c r="KXY30" s="24">
        <f t="shared" si="813"/>
        <v>0</v>
      </c>
      <c r="KXZ30" s="24">
        <f t="shared" si="813"/>
        <v>0</v>
      </c>
      <c r="KYA30" s="24">
        <f t="shared" si="813"/>
        <v>0</v>
      </c>
      <c r="KYB30" s="24">
        <f t="shared" si="813"/>
        <v>0</v>
      </c>
      <c r="KYC30" s="24">
        <f t="shared" si="813"/>
        <v>0</v>
      </c>
      <c r="KYD30" s="24">
        <f t="shared" si="813"/>
        <v>0</v>
      </c>
      <c r="KYE30" s="24">
        <f t="shared" si="813"/>
        <v>0</v>
      </c>
      <c r="KYF30" s="24">
        <f t="shared" si="813"/>
        <v>0</v>
      </c>
      <c r="KYG30" s="24">
        <f t="shared" si="813"/>
        <v>0</v>
      </c>
      <c r="KYH30" s="24">
        <f t="shared" si="813"/>
        <v>0</v>
      </c>
      <c r="KYI30" s="24">
        <f t="shared" si="813"/>
        <v>0</v>
      </c>
      <c r="KYJ30" s="24">
        <f t="shared" si="813"/>
        <v>0</v>
      </c>
      <c r="KYK30" s="24">
        <f t="shared" si="813"/>
        <v>0</v>
      </c>
      <c r="KYL30" s="24">
        <f t="shared" si="813"/>
        <v>0</v>
      </c>
      <c r="KYM30" s="24">
        <f t="shared" si="813"/>
        <v>0</v>
      </c>
      <c r="KYN30" s="24">
        <f t="shared" si="813"/>
        <v>0</v>
      </c>
      <c r="KYO30" s="24">
        <f t="shared" si="813"/>
        <v>0</v>
      </c>
      <c r="KYP30" s="24">
        <f t="shared" si="813"/>
        <v>0</v>
      </c>
      <c r="KYQ30" s="24">
        <f t="shared" si="813"/>
        <v>0</v>
      </c>
      <c r="KYR30" s="24">
        <f t="shared" si="813"/>
        <v>0</v>
      </c>
      <c r="KYS30" s="24">
        <f t="shared" si="813"/>
        <v>0</v>
      </c>
      <c r="KYT30" s="24">
        <f t="shared" si="813"/>
        <v>0</v>
      </c>
      <c r="KYU30" s="24">
        <f t="shared" si="813"/>
        <v>0</v>
      </c>
      <c r="KYV30" s="24">
        <f t="shared" si="813"/>
        <v>0</v>
      </c>
      <c r="KYW30" s="24">
        <f t="shared" si="813"/>
        <v>0</v>
      </c>
      <c r="KYX30" s="24">
        <f t="shared" si="813"/>
        <v>0</v>
      </c>
      <c r="KYY30" s="24">
        <f t="shared" si="813"/>
        <v>0</v>
      </c>
      <c r="KYZ30" s="24">
        <f t="shared" si="813"/>
        <v>0</v>
      </c>
      <c r="KZA30" s="24">
        <f t="shared" si="813"/>
        <v>0</v>
      </c>
      <c r="KZB30" s="24">
        <f t="shared" si="813"/>
        <v>0</v>
      </c>
      <c r="KZC30" s="24">
        <f t="shared" si="813"/>
        <v>0</v>
      </c>
      <c r="KZD30" s="24">
        <f t="shared" si="813"/>
        <v>0</v>
      </c>
      <c r="KZE30" s="24">
        <f t="shared" si="813"/>
        <v>0</v>
      </c>
      <c r="KZF30" s="24">
        <f t="shared" si="813"/>
        <v>0</v>
      </c>
      <c r="KZG30" s="24">
        <f t="shared" si="813"/>
        <v>0</v>
      </c>
      <c r="KZH30" s="24">
        <f t="shared" si="813"/>
        <v>0</v>
      </c>
      <c r="KZI30" s="24">
        <f t="shared" si="813"/>
        <v>0</v>
      </c>
      <c r="KZJ30" s="24">
        <f t="shared" si="813"/>
        <v>0</v>
      </c>
      <c r="KZK30" s="24">
        <f t="shared" si="813"/>
        <v>0</v>
      </c>
      <c r="KZL30" s="24">
        <f t="shared" si="813"/>
        <v>0</v>
      </c>
      <c r="KZM30" s="24">
        <f t="shared" si="813"/>
        <v>0</v>
      </c>
      <c r="KZN30" s="24">
        <f t="shared" si="813"/>
        <v>0</v>
      </c>
      <c r="KZO30" s="24">
        <f t="shared" si="813"/>
        <v>0</v>
      </c>
      <c r="KZP30" s="24">
        <f t="shared" si="813"/>
        <v>0</v>
      </c>
      <c r="KZQ30" s="24">
        <f t="shared" si="813"/>
        <v>0</v>
      </c>
      <c r="KZR30" s="24">
        <f t="shared" si="813"/>
        <v>0</v>
      </c>
      <c r="KZS30" s="24">
        <f t="shared" si="813"/>
        <v>0</v>
      </c>
      <c r="KZT30" s="24">
        <f t="shared" si="813"/>
        <v>0</v>
      </c>
      <c r="KZU30" s="24">
        <f t="shared" si="813"/>
        <v>0</v>
      </c>
      <c r="KZV30" s="24">
        <f t="shared" si="813"/>
        <v>0</v>
      </c>
      <c r="KZW30" s="24">
        <f t="shared" si="813"/>
        <v>0</v>
      </c>
      <c r="KZX30" s="24">
        <f t="shared" si="813"/>
        <v>0</v>
      </c>
      <c r="KZY30" s="24">
        <f t="shared" ref="KZY30:LCJ30" si="814">SUM(KZY27:KZY29)</f>
        <v>0</v>
      </c>
      <c r="KZZ30" s="24">
        <f t="shared" si="814"/>
        <v>0</v>
      </c>
      <c r="LAA30" s="24">
        <f t="shared" si="814"/>
        <v>0</v>
      </c>
      <c r="LAB30" s="24">
        <f t="shared" si="814"/>
        <v>0</v>
      </c>
      <c r="LAC30" s="24">
        <f t="shared" si="814"/>
        <v>0</v>
      </c>
      <c r="LAD30" s="24">
        <f t="shared" si="814"/>
        <v>0</v>
      </c>
      <c r="LAE30" s="24">
        <f t="shared" si="814"/>
        <v>0</v>
      </c>
      <c r="LAF30" s="24">
        <f t="shared" si="814"/>
        <v>0</v>
      </c>
      <c r="LAG30" s="24">
        <f t="shared" si="814"/>
        <v>0</v>
      </c>
      <c r="LAH30" s="24">
        <f t="shared" si="814"/>
        <v>0</v>
      </c>
      <c r="LAI30" s="24">
        <f t="shared" si="814"/>
        <v>0</v>
      </c>
      <c r="LAJ30" s="24">
        <f t="shared" si="814"/>
        <v>0</v>
      </c>
      <c r="LAK30" s="24">
        <f t="shared" si="814"/>
        <v>0</v>
      </c>
      <c r="LAL30" s="24">
        <f t="shared" si="814"/>
        <v>0</v>
      </c>
      <c r="LAM30" s="24">
        <f t="shared" si="814"/>
        <v>0</v>
      </c>
      <c r="LAN30" s="24">
        <f t="shared" si="814"/>
        <v>0</v>
      </c>
      <c r="LAO30" s="24">
        <f t="shared" si="814"/>
        <v>0</v>
      </c>
      <c r="LAP30" s="24">
        <f t="shared" si="814"/>
        <v>0</v>
      </c>
      <c r="LAQ30" s="24">
        <f t="shared" si="814"/>
        <v>0</v>
      </c>
      <c r="LAR30" s="24">
        <f t="shared" si="814"/>
        <v>0</v>
      </c>
      <c r="LAS30" s="24">
        <f t="shared" si="814"/>
        <v>0</v>
      </c>
      <c r="LAT30" s="24">
        <f t="shared" si="814"/>
        <v>0</v>
      </c>
      <c r="LAU30" s="24">
        <f t="shared" si="814"/>
        <v>0</v>
      </c>
      <c r="LAV30" s="24">
        <f t="shared" si="814"/>
        <v>0</v>
      </c>
      <c r="LAW30" s="24">
        <f t="shared" si="814"/>
        <v>0</v>
      </c>
      <c r="LAX30" s="24">
        <f t="shared" si="814"/>
        <v>0</v>
      </c>
      <c r="LAY30" s="24">
        <f t="shared" si="814"/>
        <v>0</v>
      </c>
      <c r="LAZ30" s="24">
        <f t="shared" si="814"/>
        <v>0</v>
      </c>
      <c r="LBA30" s="24">
        <f t="shared" si="814"/>
        <v>0</v>
      </c>
      <c r="LBB30" s="24">
        <f t="shared" si="814"/>
        <v>0</v>
      </c>
      <c r="LBC30" s="24">
        <f t="shared" si="814"/>
        <v>0</v>
      </c>
      <c r="LBD30" s="24">
        <f t="shared" si="814"/>
        <v>0</v>
      </c>
      <c r="LBE30" s="24">
        <f t="shared" si="814"/>
        <v>0</v>
      </c>
      <c r="LBF30" s="24">
        <f t="shared" si="814"/>
        <v>0</v>
      </c>
      <c r="LBG30" s="24">
        <f t="shared" si="814"/>
        <v>0</v>
      </c>
      <c r="LBH30" s="24">
        <f t="shared" si="814"/>
        <v>0</v>
      </c>
      <c r="LBI30" s="24">
        <f t="shared" si="814"/>
        <v>0</v>
      </c>
      <c r="LBJ30" s="24">
        <f t="shared" si="814"/>
        <v>0</v>
      </c>
      <c r="LBK30" s="24">
        <f t="shared" si="814"/>
        <v>0</v>
      </c>
      <c r="LBL30" s="24">
        <f t="shared" si="814"/>
        <v>0</v>
      </c>
      <c r="LBM30" s="24">
        <f t="shared" si="814"/>
        <v>0</v>
      </c>
      <c r="LBN30" s="24">
        <f t="shared" si="814"/>
        <v>0</v>
      </c>
      <c r="LBO30" s="24">
        <f t="shared" si="814"/>
        <v>0</v>
      </c>
      <c r="LBP30" s="24">
        <f t="shared" si="814"/>
        <v>0</v>
      </c>
      <c r="LBQ30" s="24">
        <f t="shared" si="814"/>
        <v>0</v>
      </c>
      <c r="LBR30" s="24">
        <f t="shared" si="814"/>
        <v>0</v>
      </c>
      <c r="LBS30" s="24">
        <f t="shared" si="814"/>
        <v>0</v>
      </c>
      <c r="LBT30" s="24">
        <f t="shared" si="814"/>
        <v>0</v>
      </c>
      <c r="LBU30" s="24">
        <f t="shared" si="814"/>
        <v>0</v>
      </c>
      <c r="LBV30" s="24">
        <f t="shared" si="814"/>
        <v>0</v>
      </c>
      <c r="LBW30" s="24">
        <f t="shared" si="814"/>
        <v>0</v>
      </c>
      <c r="LBX30" s="24">
        <f t="shared" si="814"/>
        <v>0</v>
      </c>
      <c r="LBY30" s="24">
        <f t="shared" si="814"/>
        <v>0</v>
      </c>
      <c r="LBZ30" s="24">
        <f t="shared" si="814"/>
        <v>0</v>
      </c>
      <c r="LCA30" s="24">
        <f t="shared" si="814"/>
        <v>0</v>
      </c>
      <c r="LCB30" s="24">
        <f t="shared" si="814"/>
        <v>0</v>
      </c>
      <c r="LCC30" s="24">
        <f t="shared" si="814"/>
        <v>0</v>
      </c>
      <c r="LCD30" s="24">
        <f t="shared" si="814"/>
        <v>0</v>
      </c>
      <c r="LCE30" s="24">
        <f t="shared" si="814"/>
        <v>0</v>
      </c>
      <c r="LCF30" s="24">
        <f t="shared" si="814"/>
        <v>0</v>
      </c>
      <c r="LCG30" s="24">
        <f t="shared" si="814"/>
        <v>0</v>
      </c>
      <c r="LCH30" s="24">
        <f t="shared" si="814"/>
        <v>0</v>
      </c>
      <c r="LCI30" s="24">
        <f t="shared" si="814"/>
        <v>0</v>
      </c>
      <c r="LCJ30" s="24">
        <f t="shared" si="814"/>
        <v>0</v>
      </c>
      <c r="LCK30" s="24">
        <f t="shared" ref="LCK30:LEV30" si="815">SUM(LCK27:LCK29)</f>
        <v>0</v>
      </c>
      <c r="LCL30" s="24">
        <f t="shared" si="815"/>
        <v>0</v>
      </c>
      <c r="LCM30" s="24">
        <f t="shared" si="815"/>
        <v>0</v>
      </c>
      <c r="LCN30" s="24">
        <f t="shared" si="815"/>
        <v>0</v>
      </c>
      <c r="LCO30" s="24">
        <f t="shared" si="815"/>
        <v>0</v>
      </c>
      <c r="LCP30" s="24">
        <f t="shared" si="815"/>
        <v>0</v>
      </c>
      <c r="LCQ30" s="24">
        <f t="shared" si="815"/>
        <v>0</v>
      </c>
      <c r="LCR30" s="24">
        <f t="shared" si="815"/>
        <v>0</v>
      </c>
      <c r="LCS30" s="24">
        <f t="shared" si="815"/>
        <v>0</v>
      </c>
      <c r="LCT30" s="24">
        <f t="shared" si="815"/>
        <v>0</v>
      </c>
      <c r="LCU30" s="24">
        <f t="shared" si="815"/>
        <v>0</v>
      </c>
      <c r="LCV30" s="24">
        <f t="shared" si="815"/>
        <v>0</v>
      </c>
      <c r="LCW30" s="24">
        <f t="shared" si="815"/>
        <v>0</v>
      </c>
      <c r="LCX30" s="24">
        <f t="shared" si="815"/>
        <v>0</v>
      </c>
      <c r="LCY30" s="24">
        <f t="shared" si="815"/>
        <v>0</v>
      </c>
      <c r="LCZ30" s="24">
        <f t="shared" si="815"/>
        <v>0</v>
      </c>
      <c r="LDA30" s="24">
        <f t="shared" si="815"/>
        <v>0</v>
      </c>
      <c r="LDB30" s="24">
        <f t="shared" si="815"/>
        <v>0</v>
      </c>
      <c r="LDC30" s="24">
        <f t="shared" si="815"/>
        <v>0</v>
      </c>
      <c r="LDD30" s="24">
        <f t="shared" si="815"/>
        <v>0</v>
      </c>
      <c r="LDE30" s="24">
        <f t="shared" si="815"/>
        <v>0</v>
      </c>
      <c r="LDF30" s="24">
        <f t="shared" si="815"/>
        <v>0</v>
      </c>
      <c r="LDG30" s="24">
        <f t="shared" si="815"/>
        <v>0</v>
      </c>
      <c r="LDH30" s="24">
        <f t="shared" si="815"/>
        <v>0</v>
      </c>
      <c r="LDI30" s="24">
        <f t="shared" si="815"/>
        <v>0</v>
      </c>
      <c r="LDJ30" s="24">
        <f t="shared" si="815"/>
        <v>0</v>
      </c>
      <c r="LDK30" s="24">
        <f t="shared" si="815"/>
        <v>0</v>
      </c>
      <c r="LDL30" s="24">
        <f t="shared" si="815"/>
        <v>0</v>
      </c>
      <c r="LDM30" s="24">
        <f t="shared" si="815"/>
        <v>0</v>
      </c>
      <c r="LDN30" s="24">
        <f t="shared" si="815"/>
        <v>0</v>
      </c>
      <c r="LDO30" s="24">
        <f t="shared" si="815"/>
        <v>0</v>
      </c>
      <c r="LDP30" s="24">
        <f t="shared" si="815"/>
        <v>0</v>
      </c>
      <c r="LDQ30" s="24">
        <f t="shared" si="815"/>
        <v>0</v>
      </c>
      <c r="LDR30" s="24">
        <f t="shared" si="815"/>
        <v>0</v>
      </c>
      <c r="LDS30" s="24">
        <f t="shared" si="815"/>
        <v>0</v>
      </c>
      <c r="LDT30" s="24">
        <f t="shared" si="815"/>
        <v>0</v>
      </c>
      <c r="LDU30" s="24">
        <f t="shared" si="815"/>
        <v>0</v>
      </c>
      <c r="LDV30" s="24">
        <f t="shared" si="815"/>
        <v>0</v>
      </c>
      <c r="LDW30" s="24">
        <f t="shared" si="815"/>
        <v>0</v>
      </c>
      <c r="LDX30" s="24">
        <f t="shared" si="815"/>
        <v>0</v>
      </c>
      <c r="LDY30" s="24">
        <f t="shared" si="815"/>
        <v>0</v>
      </c>
      <c r="LDZ30" s="24">
        <f t="shared" si="815"/>
        <v>0</v>
      </c>
      <c r="LEA30" s="24">
        <f t="shared" si="815"/>
        <v>0</v>
      </c>
      <c r="LEB30" s="24">
        <f t="shared" si="815"/>
        <v>0</v>
      </c>
      <c r="LEC30" s="24">
        <f t="shared" si="815"/>
        <v>0</v>
      </c>
      <c r="LED30" s="24">
        <f t="shared" si="815"/>
        <v>0</v>
      </c>
      <c r="LEE30" s="24">
        <f t="shared" si="815"/>
        <v>0</v>
      </c>
      <c r="LEF30" s="24">
        <f t="shared" si="815"/>
        <v>0</v>
      </c>
      <c r="LEG30" s="24">
        <f t="shared" si="815"/>
        <v>0</v>
      </c>
      <c r="LEH30" s="24">
        <f t="shared" si="815"/>
        <v>0</v>
      </c>
      <c r="LEI30" s="24">
        <f t="shared" si="815"/>
        <v>0</v>
      </c>
      <c r="LEJ30" s="24">
        <f t="shared" si="815"/>
        <v>0</v>
      </c>
      <c r="LEK30" s="24">
        <f t="shared" si="815"/>
        <v>0</v>
      </c>
      <c r="LEL30" s="24">
        <f t="shared" si="815"/>
        <v>0</v>
      </c>
      <c r="LEM30" s="24">
        <f t="shared" si="815"/>
        <v>0</v>
      </c>
      <c r="LEN30" s="24">
        <f t="shared" si="815"/>
        <v>0</v>
      </c>
      <c r="LEO30" s="24">
        <f t="shared" si="815"/>
        <v>0</v>
      </c>
      <c r="LEP30" s="24">
        <f t="shared" si="815"/>
        <v>0</v>
      </c>
      <c r="LEQ30" s="24">
        <f t="shared" si="815"/>
        <v>0</v>
      </c>
      <c r="LER30" s="24">
        <f t="shared" si="815"/>
        <v>0</v>
      </c>
      <c r="LES30" s="24">
        <f t="shared" si="815"/>
        <v>0</v>
      </c>
      <c r="LET30" s="24">
        <f t="shared" si="815"/>
        <v>0</v>
      </c>
      <c r="LEU30" s="24">
        <f t="shared" si="815"/>
        <v>0</v>
      </c>
      <c r="LEV30" s="24">
        <f t="shared" si="815"/>
        <v>0</v>
      </c>
      <c r="LEW30" s="24">
        <f t="shared" ref="LEW30:LHH30" si="816">SUM(LEW27:LEW29)</f>
        <v>0</v>
      </c>
      <c r="LEX30" s="24">
        <f t="shared" si="816"/>
        <v>0</v>
      </c>
      <c r="LEY30" s="24">
        <f t="shared" si="816"/>
        <v>0</v>
      </c>
      <c r="LEZ30" s="24">
        <f t="shared" si="816"/>
        <v>0</v>
      </c>
      <c r="LFA30" s="24">
        <f t="shared" si="816"/>
        <v>0</v>
      </c>
      <c r="LFB30" s="24">
        <f t="shared" si="816"/>
        <v>0</v>
      </c>
      <c r="LFC30" s="24">
        <f t="shared" si="816"/>
        <v>0</v>
      </c>
      <c r="LFD30" s="24">
        <f t="shared" si="816"/>
        <v>0</v>
      </c>
      <c r="LFE30" s="24">
        <f t="shared" si="816"/>
        <v>0</v>
      </c>
      <c r="LFF30" s="24">
        <f t="shared" si="816"/>
        <v>0</v>
      </c>
      <c r="LFG30" s="24">
        <f t="shared" si="816"/>
        <v>0</v>
      </c>
      <c r="LFH30" s="24">
        <f t="shared" si="816"/>
        <v>0</v>
      </c>
      <c r="LFI30" s="24">
        <f t="shared" si="816"/>
        <v>0</v>
      </c>
      <c r="LFJ30" s="24">
        <f t="shared" si="816"/>
        <v>0</v>
      </c>
      <c r="LFK30" s="24">
        <f t="shared" si="816"/>
        <v>0</v>
      </c>
      <c r="LFL30" s="24">
        <f t="shared" si="816"/>
        <v>0</v>
      </c>
      <c r="LFM30" s="24">
        <f t="shared" si="816"/>
        <v>0</v>
      </c>
      <c r="LFN30" s="24">
        <f t="shared" si="816"/>
        <v>0</v>
      </c>
      <c r="LFO30" s="24">
        <f t="shared" si="816"/>
        <v>0</v>
      </c>
      <c r="LFP30" s="24">
        <f t="shared" si="816"/>
        <v>0</v>
      </c>
      <c r="LFQ30" s="24">
        <f t="shared" si="816"/>
        <v>0</v>
      </c>
      <c r="LFR30" s="24">
        <f t="shared" si="816"/>
        <v>0</v>
      </c>
      <c r="LFS30" s="24">
        <f t="shared" si="816"/>
        <v>0</v>
      </c>
      <c r="LFT30" s="24">
        <f t="shared" si="816"/>
        <v>0</v>
      </c>
      <c r="LFU30" s="24">
        <f t="shared" si="816"/>
        <v>0</v>
      </c>
      <c r="LFV30" s="24">
        <f t="shared" si="816"/>
        <v>0</v>
      </c>
      <c r="LFW30" s="24">
        <f t="shared" si="816"/>
        <v>0</v>
      </c>
      <c r="LFX30" s="24">
        <f t="shared" si="816"/>
        <v>0</v>
      </c>
      <c r="LFY30" s="24">
        <f t="shared" si="816"/>
        <v>0</v>
      </c>
      <c r="LFZ30" s="24">
        <f t="shared" si="816"/>
        <v>0</v>
      </c>
      <c r="LGA30" s="24">
        <f t="shared" si="816"/>
        <v>0</v>
      </c>
      <c r="LGB30" s="24">
        <f t="shared" si="816"/>
        <v>0</v>
      </c>
      <c r="LGC30" s="24">
        <f t="shared" si="816"/>
        <v>0</v>
      </c>
      <c r="LGD30" s="24">
        <f t="shared" si="816"/>
        <v>0</v>
      </c>
      <c r="LGE30" s="24">
        <f t="shared" si="816"/>
        <v>0</v>
      </c>
      <c r="LGF30" s="24">
        <f t="shared" si="816"/>
        <v>0</v>
      </c>
      <c r="LGG30" s="24">
        <f t="shared" si="816"/>
        <v>0</v>
      </c>
      <c r="LGH30" s="24">
        <f t="shared" si="816"/>
        <v>0</v>
      </c>
      <c r="LGI30" s="24">
        <f t="shared" si="816"/>
        <v>0</v>
      </c>
      <c r="LGJ30" s="24">
        <f t="shared" si="816"/>
        <v>0</v>
      </c>
      <c r="LGK30" s="24">
        <f t="shared" si="816"/>
        <v>0</v>
      </c>
      <c r="LGL30" s="24">
        <f t="shared" si="816"/>
        <v>0</v>
      </c>
      <c r="LGM30" s="24">
        <f t="shared" si="816"/>
        <v>0</v>
      </c>
      <c r="LGN30" s="24">
        <f t="shared" si="816"/>
        <v>0</v>
      </c>
      <c r="LGO30" s="24">
        <f t="shared" si="816"/>
        <v>0</v>
      </c>
      <c r="LGP30" s="24">
        <f t="shared" si="816"/>
        <v>0</v>
      </c>
      <c r="LGQ30" s="24">
        <f t="shared" si="816"/>
        <v>0</v>
      </c>
      <c r="LGR30" s="24">
        <f t="shared" si="816"/>
        <v>0</v>
      </c>
      <c r="LGS30" s="24">
        <f t="shared" si="816"/>
        <v>0</v>
      </c>
      <c r="LGT30" s="24">
        <f t="shared" si="816"/>
        <v>0</v>
      </c>
      <c r="LGU30" s="24">
        <f t="shared" si="816"/>
        <v>0</v>
      </c>
      <c r="LGV30" s="24">
        <f t="shared" si="816"/>
        <v>0</v>
      </c>
      <c r="LGW30" s="24">
        <f t="shared" si="816"/>
        <v>0</v>
      </c>
      <c r="LGX30" s="24">
        <f t="shared" si="816"/>
        <v>0</v>
      </c>
      <c r="LGY30" s="24">
        <f t="shared" si="816"/>
        <v>0</v>
      </c>
      <c r="LGZ30" s="24">
        <f t="shared" si="816"/>
        <v>0</v>
      </c>
      <c r="LHA30" s="24">
        <f t="shared" si="816"/>
        <v>0</v>
      </c>
      <c r="LHB30" s="24">
        <f t="shared" si="816"/>
        <v>0</v>
      </c>
      <c r="LHC30" s="24">
        <f t="shared" si="816"/>
        <v>0</v>
      </c>
      <c r="LHD30" s="24">
        <f t="shared" si="816"/>
        <v>0</v>
      </c>
      <c r="LHE30" s="24">
        <f t="shared" si="816"/>
        <v>0</v>
      </c>
      <c r="LHF30" s="24">
        <f t="shared" si="816"/>
        <v>0</v>
      </c>
      <c r="LHG30" s="24">
        <f t="shared" si="816"/>
        <v>0</v>
      </c>
      <c r="LHH30" s="24">
        <f t="shared" si="816"/>
        <v>0</v>
      </c>
      <c r="LHI30" s="24">
        <f t="shared" ref="LHI30:LJT30" si="817">SUM(LHI27:LHI29)</f>
        <v>0</v>
      </c>
      <c r="LHJ30" s="24">
        <f t="shared" si="817"/>
        <v>0</v>
      </c>
      <c r="LHK30" s="24">
        <f t="shared" si="817"/>
        <v>0</v>
      </c>
      <c r="LHL30" s="24">
        <f t="shared" si="817"/>
        <v>0</v>
      </c>
      <c r="LHM30" s="24">
        <f t="shared" si="817"/>
        <v>0</v>
      </c>
      <c r="LHN30" s="24">
        <f t="shared" si="817"/>
        <v>0</v>
      </c>
      <c r="LHO30" s="24">
        <f t="shared" si="817"/>
        <v>0</v>
      </c>
      <c r="LHP30" s="24">
        <f t="shared" si="817"/>
        <v>0</v>
      </c>
      <c r="LHQ30" s="24">
        <f t="shared" si="817"/>
        <v>0</v>
      </c>
      <c r="LHR30" s="24">
        <f t="shared" si="817"/>
        <v>0</v>
      </c>
      <c r="LHS30" s="24">
        <f t="shared" si="817"/>
        <v>0</v>
      </c>
      <c r="LHT30" s="24">
        <f t="shared" si="817"/>
        <v>0</v>
      </c>
      <c r="LHU30" s="24">
        <f t="shared" si="817"/>
        <v>0</v>
      </c>
      <c r="LHV30" s="24">
        <f t="shared" si="817"/>
        <v>0</v>
      </c>
      <c r="LHW30" s="24">
        <f t="shared" si="817"/>
        <v>0</v>
      </c>
      <c r="LHX30" s="24">
        <f t="shared" si="817"/>
        <v>0</v>
      </c>
      <c r="LHY30" s="24">
        <f t="shared" si="817"/>
        <v>0</v>
      </c>
      <c r="LHZ30" s="24">
        <f t="shared" si="817"/>
        <v>0</v>
      </c>
      <c r="LIA30" s="24">
        <f t="shared" si="817"/>
        <v>0</v>
      </c>
      <c r="LIB30" s="24">
        <f t="shared" si="817"/>
        <v>0</v>
      </c>
      <c r="LIC30" s="24">
        <f t="shared" si="817"/>
        <v>0</v>
      </c>
      <c r="LID30" s="24">
        <f t="shared" si="817"/>
        <v>0</v>
      </c>
      <c r="LIE30" s="24">
        <f t="shared" si="817"/>
        <v>0</v>
      </c>
      <c r="LIF30" s="24">
        <f t="shared" si="817"/>
        <v>0</v>
      </c>
      <c r="LIG30" s="24">
        <f t="shared" si="817"/>
        <v>0</v>
      </c>
      <c r="LIH30" s="24">
        <f t="shared" si="817"/>
        <v>0</v>
      </c>
      <c r="LII30" s="24">
        <f t="shared" si="817"/>
        <v>0</v>
      </c>
      <c r="LIJ30" s="24">
        <f t="shared" si="817"/>
        <v>0</v>
      </c>
      <c r="LIK30" s="24">
        <f t="shared" si="817"/>
        <v>0</v>
      </c>
      <c r="LIL30" s="24">
        <f t="shared" si="817"/>
        <v>0</v>
      </c>
      <c r="LIM30" s="24">
        <f t="shared" si="817"/>
        <v>0</v>
      </c>
      <c r="LIN30" s="24">
        <f t="shared" si="817"/>
        <v>0</v>
      </c>
      <c r="LIO30" s="24">
        <f t="shared" si="817"/>
        <v>0</v>
      </c>
      <c r="LIP30" s="24">
        <f t="shared" si="817"/>
        <v>0</v>
      </c>
      <c r="LIQ30" s="24">
        <f t="shared" si="817"/>
        <v>0</v>
      </c>
      <c r="LIR30" s="24">
        <f t="shared" si="817"/>
        <v>0</v>
      </c>
      <c r="LIS30" s="24">
        <f t="shared" si="817"/>
        <v>0</v>
      </c>
      <c r="LIT30" s="24">
        <f t="shared" si="817"/>
        <v>0</v>
      </c>
      <c r="LIU30" s="24">
        <f t="shared" si="817"/>
        <v>0</v>
      </c>
      <c r="LIV30" s="24">
        <f t="shared" si="817"/>
        <v>0</v>
      </c>
      <c r="LIW30" s="24">
        <f t="shared" si="817"/>
        <v>0</v>
      </c>
      <c r="LIX30" s="24">
        <f t="shared" si="817"/>
        <v>0</v>
      </c>
      <c r="LIY30" s="24">
        <f t="shared" si="817"/>
        <v>0</v>
      </c>
      <c r="LIZ30" s="24">
        <f t="shared" si="817"/>
        <v>0</v>
      </c>
      <c r="LJA30" s="24">
        <f t="shared" si="817"/>
        <v>0</v>
      </c>
      <c r="LJB30" s="24">
        <f t="shared" si="817"/>
        <v>0</v>
      </c>
      <c r="LJC30" s="24">
        <f t="shared" si="817"/>
        <v>0</v>
      </c>
      <c r="LJD30" s="24">
        <f t="shared" si="817"/>
        <v>0</v>
      </c>
      <c r="LJE30" s="24">
        <f t="shared" si="817"/>
        <v>0</v>
      </c>
      <c r="LJF30" s="24">
        <f t="shared" si="817"/>
        <v>0</v>
      </c>
      <c r="LJG30" s="24">
        <f t="shared" si="817"/>
        <v>0</v>
      </c>
      <c r="LJH30" s="24">
        <f t="shared" si="817"/>
        <v>0</v>
      </c>
      <c r="LJI30" s="24">
        <f t="shared" si="817"/>
        <v>0</v>
      </c>
      <c r="LJJ30" s="24">
        <f t="shared" si="817"/>
        <v>0</v>
      </c>
      <c r="LJK30" s="24">
        <f t="shared" si="817"/>
        <v>0</v>
      </c>
      <c r="LJL30" s="24">
        <f t="shared" si="817"/>
        <v>0</v>
      </c>
      <c r="LJM30" s="24">
        <f t="shared" si="817"/>
        <v>0</v>
      </c>
      <c r="LJN30" s="24">
        <f t="shared" si="817"/>
        <v>0</v>
      </c>
      <c r="LJO30" s="24">
        <f t="shared" si="817"/>
        <v>0</v>
      </c>
      <c r="LJP30" s="24">
        <f t="shared" si="817"/>
        <v>0</v>
      </c>
      <c r="LJQ30" s="24">
        <f t="shared" si="817"/>
        <v>0</v>
      </c>
      <c r="LJR30" s="24">
        <f t="shared" si="817"/>
        <v>0</v>
      </c>
      <c r="LJS30" s="24">
        <f t="shared" si="817"/>
        <v>0</v>
      </c>
      <c r="LJT30" s="24">
        <f t="shared" si="817"/>
        <v>0</v>
      </c>
      <c r="LJU30" s="24">
        <f t="shared" ref="LJU30:LMF30" si="818">SUM(LJU27:LJU29)</f>
        <v>0</v>
      </c>
      <c r="LJV30" s="24">
        <f t="shared" si="818"/>
        <v>0</v>
      </c>
      <c r="LJW30" s="24">
        <f t="shared" si="818"/>
        <v>0</v>
      </c>
      <c r="LJX30" s="24">
        <f t="shared" si="818"/>
        <v>0</v>
      </c>
      <c r="LJY30" s="24">
        <f t="shared" si="818"/>
        <v>0</v>
      </c>
      <c r="LJZ30" s="24">
        <f t="shared" si="818"/>
        <v>0</v>
      </c>
      <c r="LKA30" s="24">
        <f t="shared" si="818"/>
        <v>0</v>
      </c>
      <c r="LKB30" s="24">
        <f t="shared" si="818"/>
        <v>0</v>
      </c>
      <c r="LKC30" s="24">
        <f t="shared" si="818"/>
        <v>0</v>
      </c>
      <c r="LKD30" s="24">
        <f t="shared" si="818"/>
        <v>0</v>
      </c>
      <c r="LKE30" s="24">
        <f t="shared" si="818"/>
        <v>0</v>
      </c>
      <c r="LKF30" s="24">
        <f t="shared" si="818"/>
        <v>0</v>
      </c>
      <c r="LKG30" s="24">
        <f t="shared" si="818"/>
        <v>0</v>
      </c>
      <c r="LKH30" s="24">
        <f t="shared" si="818"/>
        <v>0</v>
      </c>
      <c r="LKI30" s="24">
        <f t="shared" si="818"/>
        <v>0</v>
      </c>
      <c r="LKJ30" s="24">
        <f t="shared" si="818"/>
        <v>0</v>
      </c>
      <c r="LKK30" s="24">
        <f t="shared" si="818"/>
        <v>0</v>
      </c>
      <c r="LKL30" s="24">
        <f t="shared" si="818"/>
        <v>0</v>
      </c>
      <c r="LKM30" s="24">
        <f t="shared" si="818"/>
        <v>0</v>
      </c>
      <c r="LKN30" s="24">
        <f t="shared" si="818"/>
        <v>0</v>
      </c>
      <c r="LKO30" s="24">
        <f t="shared" si="818"/>
        <v>0</v>
      </c>
      <c r="LKP30" s="24">
        <f t="shared" si="818"/>
        <v>0</v>
      </c>
      <c r="LKQ30" s="24">
        <f t="shared" si="818"/>
        <v>0</v>
      </c>
      <c r="LKR30" s="24">
        <f t="shared" si="818"/>
        <v>0</v>
      </c>
      <c r="LKS30" s="24">
        <f t="shared" si="818"/>
        <v>0</v>
      </c>
      <c r="LKT30" s="24">
        <f t="shared" si="818"/>
        <v>0</v>
      </c>
      <c r="LKU30" s="24">
        <f t="shared" si="818"/>
        <v>0</v>
      </c>
      <c r="LKV30" s="24">
        <f t="shared" si="818"/>
        <v>0</v>
      </c>
      <c r="LKW30" s="24">
        <f t="shared" si="818"/>
        <v>0</v>
      </c>
      <c r="LKX30" s="24">
        <f t="shared" si="818"/>
        <v>0</v>
      </c>
      <c r="LKY30" s="24">
        <f t="shared" si="818"/>
        <v>0</v>
      </c>
      <c r="LKZ30" s="24">
        <f t="shared" si="818"/>
        <v>0</v>
      </c>
      <c r="LLA30" s="24">
        <f t="shared" si="818"/>
        <v>0</v>
      </c>
      <c r="LLB30" s="24">
        <f t="shared" si="818"/>
        <v>0</v>
      </c>
      <c r="LLC30" s="24">
        <f t="shared" si="818"/>
        <v>0</v>
      </c>
      <c r="LLD30" s="24">
        <f t="shared" si="818"/>
        <v>0</v>
      </c>
      <c r="LLE30" s="24">
        <f t="shared" si="818"/>
        <v>0</v>
      </c>
      <c r="LLF30" s="24">
        <f t="shared" si="818"/>
        <v>0</v>
      </c>
      <c r="LLG30" s="24">
        <f t="shared" si="818"/>
        <v>0</v>
      </c>
      <c r="LLH30" s="24">
        <f t="shared" si="818"/>
        <v>0</v>
      </c>
      <c r="LLI30" s="24">
        <f t="shared" si="818"/>
        <v>0</v>
      </c>
      <c r="LLJ30" s="24">
        <f t="shared" si="818"/>
        <v>0</v>
      </c>
      <c r="LLK30" s="24">
        <f t="shared" si="818"/>
        <v>0</v>
      </c>
      <c r="LLL30" s="24">
        <f t="shared" si="818"/>
        <v>0</v>
      </c>
      <c r="LLM30" s="24">
        <f t="shared" si="818"/>
        <v>0</v>
      </c>
      <c r="LLN30" s="24">
        <f t="shared" si="818"/>
        <v>0</v>
      </c>
      <c r="LLO30" s="24">
        <f t="shared" si="818"/>
        <v>0</v>
      </c>
      <c r="LLP30" s="24">
        <f t="shared" si="818"/>
        <v>0</v>
      </c>
      <c r="LLQ30" s="24">
        <f t="shared" si="818"/>
        <v>0</v>
      </c>
      <c r="LLR30" s="24">
        <f t="shared" si="818"/>
        <v>0</v>
      </c>
      <c r="LLS30" s="24">
        <f t="shared" si="818"/>
        <v>0</v>
      </c>
      <c r="LLT30" s="24">
        <f t="shared" si="818"/>
        <v>0</v>
      </c>
      <c r="LLU30" s="24">
        <f t="shared" si="818"/>
        <v>0</v>
      </c>
      <c r="LLV30" s="24">
        <f t="shared" si="818"/>
        <v>0</v>
      </c>
      <c r="LLW30" s="24">
        <f t="shared" si="818"/>
        <v>0</v>
      </c>
      <c r="LLX30" s="24">
        <f t="shared" si="818"/>
        <v>0</v>
      </c>
      <c r="LLY30" s="24">
        <f t="shared" si="818"/>
        <v>0</v>
      </c>
      <c r="LLZ30" s="24">
        <f t="shared" si="818"/>
        <v>0</v>
      </c>
      <c r="LMA30" s="24">
        <f t="shared" si="818"/>
        <v>0</v>
      </c>
      <c r="LMB30" s="24">
        <f t="shared" si="818"/>
        <v>0</v>
      </c>
      <c r="LMC30" s="24">
        <f t="shared" si="818"/>
        <v>0</v>
      </c>
      <c r="LMD30" s="24">
        <f t="shared" si="818"/>
        <v>0</v>
      </c>
      <c r="LME30" s="24">
        <f t="shared" si="818"/>
        <v>0</v>
      </c>
      <c r="LMF30" s="24">
        <f t="shared" si="818"/>
        <v>0</v>
      </c>
      <c r="LMG30" s="24">
        <f t="shared" ref="LMG30:LOR30" si="819">SUM(LMG27:LMG29)</f>
        <v>0</v>
      </c>
      <c r="LMH30" s="24">
        <f t="shared" si="819"/>
        <v>0</v>
      </c>
      <c r="LMI30" s="24">
        <f t="shared" si="819"/>
        <v>0</v>
      </c>
      <c r="LMJ30" s="24">
        <f t="shared" si="819"/>
        <v>0</v>
      </c>
      <c r="LMK30" s="24">
        <f t="shared" si="819"/>
        <v>0</v>
      </c>
      <c r="LML30" s="24">
        <f t="shared" si="819"/>
        <v>0</v>
      </c>
      <c r="LMM30" s="24">
        <f t="shared" si="819"/>
        <v>0</v>
      </c>
      <c r="LMN30" s="24">
        <f t="shared" si="819"/>
        <v>0</v>
      </c>
      <c r="LMO30" s="24">
        <f t="shared" si="819"/>
        <v>0</v>
      </c>
      <c r="LMP30" s="24">
        <f t="shared" si="819"/>
        <v>0</v>
      </c>
      <c r="LMQ30" s="24">
        <f t="shared" si="819"/>
        <v>0</v>
      </c>
      <c r="LMR30" s="24">
        <f t="shared" si="819"/>
        <v>0</v>
      </c>
      <c r="LMS30" s="24">
        <f t="shared" si="819"/>
        <v>0</v>
      </c>
      <c r="LMT30" s="24">
        <f t="shared" si="819"/>
        <v>0</v>
      </c>
      <c r="LMU30" s="24">
        <f t="shared" si="819"/>
        <v>0</v>
      </c>
      <c r="LMV30" s="24">
        <f t="shared" si="819"/>
        <v>0</v>
      </c>
      <c r="LMW30" s="24">
        <f t="shared" si="819"/>
        <v>0</v>
      </c>
      <c r="LMX30" s="24">
        <f t="shared" si="819"/>
        <v>0</v>
      </c>
      <c r="LMY30" s="24">
        <f t="shared" si="819"/>
        <v>0</v>
      </c>
      <c r="LMZ30" s="24">
        <f t="shared" si="819"/>
        <v>0</v>
      </c>
      <c r="LNA30" s="24">
        <f t="shared" si="819"/>
        <v>0</v>
      </c>
      <c r="LNB30" s="24">
        <f t="shared" si="819"/>
        <v>0</v>
      </c>
      <c r="LNC30" s="24">
        <f t="shared" si="819"/>
        <v>0</v>
      </c>
      <c r="LND30" s="24">
        <f t="shared" si="819"/>
        <v>0</v>
      </c>
      <c r="LNE30" s="24">
        <f t="shared" si="819"/>
        <v>0</v>
      </c>
      <c r="LNF30" s="24">
        <f t="shared" si="819"/>
        <v>0</v>
      </c>
      <c r="LNG30" s="24">
        <f t="shared" si="819"/>
        <v>0</v>
      </c>
      <c r="LNH30" s="24">
        <f t="shared" si="819"/>
        <v>0</v>
      </c>
      <c r="LNI30" s="24">
        <f t="shared" si="819"/>
        <v>0</v>
      </c>
      <c r="LNJ30" s="24">
        <f t="shared" si="819"/>
        <v>0</v>
      </c>
      <c r="LNK30" s="24">
        <f t="shared" si="819"/>
        <v>0</v>
      </c>
      <c r="LNL30" s="24">
        <f t="shared" si="819"/>
        <v>0</v>
      </c>
      <c r="LNM30" s="24">
        <f t="shared" si="819"/>
        <v>0</v>
      </c>
      <c r="LNN30" s="24">
        <f t="shared" si="819"/>
        <v>0</v>
      </c>
      <c r="LNO30" s="24">
        <f t="shared" si="819"/>
        <v>0</v>
      </c>
      <c r="LNP30" s="24">
        <f t="shared" si="819"/>
        <v>0</v>
      </c>
      <c r="LNQ30" s="24">
        <f t="shared" si="819"/>
        <v>0</v>
      </c>
      <c r="LNR30" s="24">
        <f t="shared" si="819"/>
        <v>0</v>
      </c>
      <c r="LNS30" s="24">
        <f t="shared" si="819"/>
        <v>0</v>
      </c>
      <c r="LNT30" s="24">
        <f t="shared" si="819"/>
        <v>0</v>
      </c>
      <c r="LNU30" s="24">
        <f t="shared" si="819"/>
        <v>0</v>
      </c>
      <c r="LNV30" s="24">
        <f t="shared" si="819"/>
        <v>0</v>
      </c>
      <c r="LNW30" s="24">
        <f t="shared" si="819"/>
        <v>0</v>
      </c>
      <c r="LNX30" s="24">
        <f t="shared" si="819"/>
        <v>0</v>
      </c>
      <c r="LNY30" s="24">
        <f t="shared" si="819"/>
        <v>0</v>
      </c>
      <c r="LNZ30" s="24">
        <f t="shared" si="819"/>
        <v>0</v>
      </c>
      <c r="LOA30" s="24">
        <f t="shared" si="819"/>
        <v>0</v>
      </c>
      <c r="LOB30" s="24">
        <f t="shared" si="819"/>
        <v>0</v>
      </c>
      <c r="LOC30" s="24">
        <f t="shared" si="819"/>
        <v>0</v>
      </c>
      <c r="LOD30" s="24">
        <f t="shared" si="819"/>
        <v>0</v>
      </c>
      <c r="LOE30" s="24">
        <f t="shared" si="819"/>
        <v>0</v>
      </c>
      <c r="LOF30" s="24">
        <f t="shared" si="819"/>
        <v>0</v>
      </c>
      <c r="LOG30" s="24">
        <f t="shared" si="819"/>
        <v>0</v>
      </c>
      <c r="LOH30" s="24">
        <f t="shared" si="819"/>
        <v>0</v>
      </c>
      <c r="LOI30" s="24">
        <f t="shared" si="819"/>
        <v>0</v>
      </c>
      <c r="LOJ30" s="24">
        <f t="shared" si="819"/>
        <v>0</v>
      </c>
      <c r="LOK30" s="24">
        <f t="shared" si="819"/>
        <v>0</v>
      </c>
      <c r="LOL30" s="24">
        <f t="shared" si="819"/>
        <v>0</v>
      </c>
      <c r="LOM30" s="24">
        <f t="shared" si="819"/>
        <v>0</v>
      </c>
      <c r="LON30" s="24">
        <f t="shared" si="819"/>
        <v>0</v>
      </c>
      <c r="LOO30" s="24">
        <f t="shared" si="819"/>
        <v>0</v>
      </c>
      <c r="LOP30" s="24">
        <f t="shared" si="819"/>
        <v>0</v>
      </c>
      <c r="LOQ30" s="24">
        <f t="shared" si="819"/>
        <v>0</v>
      </c>
      <c r="LOR30" s="24">
        <f t="shared" si="819"/>
        <v>0</v>
      </c>
      <c r="LOS30" s="24">
        <f t="shared" ref="LOS30:LRD30" si="820">SUM(LOS27:LOS29)</f>
        <v>0</v>
      </c>
      <c r="LOT30" s="24">
        <f t="shared" si="820"/>
        <v>0</v>
      </c>
      <c r="LOU30" s="24">
        <f t="shared" si="820"/>
        <v>0</v>
      </c>
      <c r="LOV30" s="24">
        <f t="shared" si="820"/>
        <v>0</v>
      </c>
      <c r="LOW30" s="24">
        <f t="shared" si="820"/>
        <v>0</v>
      </c>
      <c r="LOX30" s="24">
        <f t="shared" si="820"/>
        <v>0</v>
      </c>
      <c r="LOY30" s="24">
        <f t="shared" si="820"/>
        <v>0</v>
      </c>
      <c r="LOZ30" s="24">
        <f t="shared" si="820"/>
        <v>0</v>
      </c>
      <c r="LPA30" s="24">
        <f t="shared" si="820"/>
        <v>0</v>
      </c>
      <c r="LPB30" s="24">
        <f t="shared" si="820"/>
        <v>0</v>
      </c>
      <c r="LPC30" s="24">
        <f t="shared" si="820"/>
        <v>0</v>
      </c>
      <c r="LPD30" s="24">
        <f t="shared" si="820"/>
        <v>0</v>
      </c>
      <c r="LPE30" s="24">
        <f t="shared" si="820"/>
        <v>0</v>
      </c>
      <c r="LPF30" s="24">
        <f t="shared" si="820"/>
        <v>0</v>
      </c>
      <c r="LPG30" s="24">
        <f t="shared" si="820"/>
        <v>0</v>
      </c>
      <c r="LPH30" s="24">
        <f t="shared" si="820"/>
        <v>0</v>
      </c>
      <c r="LPI30" s="24">
        <f t="shared" si="820"/>
        <v>0</v>
      </c>
      <c r="LPJ30" s="24">
        <f t="shared" si="820"/>
        <v>0</v>
      </c>
      <c r="LPK30" s="24">
        <f t="shared" si="820"/>
        <v>0</v>
      </c>
      <c r="LPL30" s="24">
        <f t="shared" si="820"/>
        <v>0</v>
      </c>
      <c r="LPM30" s="24">
        <f t="shared" si="820"/>
        <v>0</v>
      </c>
      <c r="LPN30" s="24">
        <f t="shared" si="820"/>
        <v>0</v>
      </c>
      <c r="LPO30" s="24">
        <f t="shared" si="820"/>
        <v>0</v>
      </c>
      <c r="LPP30" s="24">
        <f t="shared" si="820"/>
        <v>0</v>
      </c>
      <c r="LPQ30" s="24">
        <f t="shared" si="820"/>
        <v>0</v>
      </c>
      <c r="LPR30" s="24">
        <f t="shared" si="820"/>
        <v>0</v>
      </c>
      <c r="LPS30" s="24">
        <f t="shared" si="820"/>
        <v>0</v>
      </c>
      <c r="LPT30" s="24">
        <f t="shared" si="820"/>
        <v>0</v>
      </c>
      <c r="LPU30" s="24">
        <f t="shared" si="820"/>
        <v>0</v>
      </c>
      <c r="LPV30" s="24">
        <f t="shared" si="820"/>
        <v>0</v>
      </c>
      <c r="LPW30" s="24">
        <f t="shared" si="820"/>
        <v>0</v>
      </c>
      <c r="LPX30" s="24">
        <f t="shared" si="820"/>
        <v>0</v>
      </c>
      <c r="LPY30" s="24">
        <f t="shared" si="820"/>
        <v>0</v>
      </c>
      <c r="LPZ30" s="24">
        <f t="shared" si="820"/>
        <v>0</v>
      </c>
      <c r="LQA30" s="24">
        <f t="shared" si="820"/>
        <v>0</v>
      </c>
      <c r="LQB30" s="24">
        <f t="shared" si="820"/>
        <v>0</v>
      </c>
      <c r="LQC30" s="24">
        <f t="shared" si="820"/>
        <v>0</v>
      </c>
      <c r="LQD30" s="24">
        <f t="shared" si="820"/>
        <v>0</v>
      </c>
      <c r="LQE30" s="24">
        <f t="shared" si="820"/>
        <v>0</v>
      </c>
      <c r="LQF30" s="24">
        <f t="shared" si="820"/>
        <v>0</v>
      </c>
      <c r="LQG30" s="24">
        <f t="shared" si="820"/>
        <v>0</v>
      </c>
      <c r="LQH30" s="24">
        <f t="shared" si="820"/>
        <v>0</v>
      </c>
      <c r="LQI30" s="24">
        <f t="shared" si="820"/>
        <v>0</v>
      </c>
      <c r="LQJ30" s="24">
        <f t="shared" si="820"/>
        <v>0</v>
      </c>
      <c r="LQK30" s="24">
        <f t="shared" si="820"/>
        <v>0</v>
      </c>
      <c r="LQL30" s="24">
        <f t="shared" si="820"/>
        <v>0</v>
      </c>
      <c r="LQM30" s="24">
        <f t="shared" si="820"/>
        <v>0</v>
      </c>
      <c r="LQN30" s="24">
        <f t="shared" si="820"/>
        <v>0</v>
      </c>
      <c r="LQO30" s="24">
        <f t="shared" si="820"/>
        <v>0</v>
      </c>
      <c r="LQP30" s="24">
        <f t="shared" si="820"/>
        <v>0</v>
      </c>
      <c r="LQQ30" s="24">
        <f t="shared" si="820"/>
        <v>0</v>
      </c>
      <c r="LQR30" s="24">
        <f t="shared" si="820"/>
        <v>0</v>
      </c>
      <c r="LQS30" s="24">
        <f t="shared" si="820"/>
        <v>0</v>
      </c>
      <c r="LQT30" s="24">
        <f t="shared" si="820"/>
        <v>0</v>
      </c>
      <c r="LQU30" s="24">
        <f t="shared" si="820"/>
        <v>0</v>
      </c>
      <c r="LQV30" s="24">
        <f t="shared" si="820"/>
        <v>0</v>
      </c>
      <c r="LQW30" s="24">
        <f t="shared" si="820"/>
        <v>0</v>
      </c>
      <c r="LQX30" s="24">
        <f t="shared" si="820"/>
        <v>0</v>
      </c>
      <c r="LQY30" s="24">
        <f t="shared" si="820"/>
        <v>0</v>
      </c>
      <c r="LQZ30" s="24">
        <f t="shared" si="820"/>
        <v>0</v>
      </c>
      <c r="LRA30" s="24">
        <f t="shared" si="820"/>
        <v>0</v>
      </c>
      <c r="LRB30" s="24">
        <f t="shared" si="820"/>
        <v>0</v>
      </c>
      <c r="LRC30" s="24">
        <f t="shared" si="820"/>
        <v>0</v>
      </c>
      <c r="LRD30" s="24">
        <f t="shared" si="820"/>
        <v>0</v>
      </c>
      <c r="LRE30" s="24">
        <f t="shared" ref="LRE30:LTP30" si="821">SUM(LRE27:LRE29)</f>
        <v>0</v>
      </c>
      <c r="LRF30" s="24">
        <f t="shared" si="821"/>
        <v>0</v>
      </c>
      <c r="LRG30" s="24">
        <f t="shared" si="821"/>
        <v>0</v>
      </c>
      <c r="LRH30" s="24">
        <f t="shared" si="821"/>
        <v>0</v>
      </c>
      <c r="LRI30" s="24">
        <f t="shared" si="821"/>
        <v>0</v>
      </c>
      <c r="LRJ30" s="24">
        <f t="shared" si="821"/>
        <v>0</v>
      </c>
      <c r="LRK30" s="24">
        <f t="shared" si="821"/>
        <v>0</v>
      </c>
      <c r="LRL30" s="24">
        <f t="shared" si="821"/>
        <v>0</v>
      </c>
      <c r="LRM30" s="24">
        <f t="shared" si="821"/>
        <v>0</v>
      </c>
      <c r="LRN30" s="24">
        <f t="shared" si="821"/>
        <v>0</v>
      </c>
      <c r="LRO30" s="24">
        <f t="shared" si="821"/>
        <v>0</v>
      </c>
      <c r="LRP30" s="24">
        <f t="shared" si="821"/>
        <v>0</v>
      </c>
      <c r="LRQ30" s="24">
        <f t="shared" si="821"/>
        <v>0</v>
      </c>
      <c r="LRR30" s="24">
        <f t="shared" si="821"/>
        <v>0</v>
      </c>
      <c r="LRS30" s="24">
        <f t="shared" si="821"/>
        <v>0</v>
      </c>
      <c r="LRT30" s="24">
        <f t="shared" si="821"/>
        <v>0</v>
      </c>
      <c r="LRU30" s="24">
        <f t="shared" si="821"/>
        <v>0</v>
      </c>
      <c r="LRV30" s="24">
        <f t="shared" si="821"/>
        <v>0</v>
      </c>
      <c r="LRW30" s="24">
        <f t="shared" si="821"/>
        <v>0</v>
      </c>
      <c r="LRX30" s="24">
        <f t="shared" si="821"/>
        <v>0</v>
      </c>
      <c r="LRY30" s="24">
        <f t="shared" si="821"/>
        <v>0</v>
      </c>
      <c r="LRZ30" s="24">
        <f t="shared" si="821"/>
        <v>0</v>
      </c>
      <c r="LSA30" s="24">
        <f t="shared" si="821"/>
        <v>0</v>
      </c>
      <c r="LSB30" s="24">
        <f t="shared" si="821"/>
        <v>0</v>
      </c>
      <c r="LSC30" s="24">
        <f t="shared" si="821"/>
        <v>0</v>
      </c>
      <c r="LSD30" s="24">
        <f t="shared" si="821"/>
        <v>0</v>
      </c>
      <c r="LSE30" s="24">
        <f t="shared" si="821"/>
        <v>0</v>
      </c>
      <c r="LSF30" s="24">
        <f t="shared" si="821"/>
        <v>0</v>
      </c>
      <c r="LSG30" s="24">
        <f t="shared" si="821"/>
        <v>0</v>
      </c>
      <c r="LSH30" s="24">
        <f t="shared" si="821"/>
        <v>0</v>
      </c>
      <c r="LSI30" s="24">
        <f t="shared" si="821"/>
        <v>0</v>
      </c>
      <c r="LSJ30" s="24">
        <f t="shared" si="821"/>
        <v>0</v>
      </c>
      <c r="LSK30" s="24">
        <f t="shared" si="821"/>
        <v>0</v>
      </c>
      <c r="LSL30" s="24">
        <f t="shared" si="821"/>
        <v>0</v>
      </c>
      <c r="LSM30" s="24">
        <f t="shared" si="821"/>
        <v>0</v>
      </c>
      <c r="LSN30" s="24">
        <f t="shared" si="821"/>
        <v>0</v>
      </c>
      <c r="LSO30" s="24">
        <f t="shared" si="821"/>
        <v>0</v>
      </c>
      <c r="LSP30" s="24">
        <f t="shared" si="821"/>
        <v>0</v>
      </c>
      <c r="LSQ30" s="24">
        <f t="shared" si="821"/>
        <v>0</v>
      </c>
      <c r="LSR30" s="24">
        <f t="shared" si="821"/>
        <v>0</v>
      </c>
      <c r="LSS30" s="24">
        <f t="shared" si="821"/>
        <v>0</v>
      </c>
      <c r="LST30" s="24">
        <f t="shared" si="821"/>
        <v>0</v>
      </c>
      <c r="LSU30" s="24">
        <f t="shared" si="821"/>
        <v>0</v>
      </c>
      <c r="LSV30" s="24">
        <f t="shared" si="821"/>
        <v>0</v>
      </c>
      <c r="LSW30" s="24">
        <f t="shared" si="821"/>
        <v>0</v>
      </c>
      <c r="LSX30" s="24">
        <f t="shared" si="821"/>
        <v>0</v>
      </c>
      <c r="LSY30" s="24">
        <f t="shared" si="821"/>
        <v>0</v>
      </c>
      <c r="LSZ30" s="24">
        <f t="shared" si="821"/>
        <v>0</v>
      </c>
      <c r="LTA30" s="24">
        <f t="shared" si="821"/>
        <v>0</v>
      </c>
      <c r="LTB30" s="24">
        <f t="shared" si="821"/>
        <v>0</v>
      </c>
      <c r="LTC30" s="24">
        <f t="shared" si="821"/>
        <v>0</v>
      </c>
      <c r="LTD30" s="24">
        <f t="shared" si="821"/>
        <v>0</v>
      </c>
      <c r="LTE30" s="24">
        <f t="shared" si="821"/>
        <v>0</v>
      </c>
      <c r="LTF30" s="24">
        <f t="shared" si="821"/>
        <v>0</v>
      </c>
      <c r="LTG30" s="24">
        <f t="shared" si="821"/>
        <v>0</v>
      </c>
      <c r="LTH30" s="24">
        <f t="shared" si="821"/>
        <v>0</v>
      </c>
      <c r="LTI30" s="24">
        <f t="shared" si="821"/>
        <v>0</v>
      </c>
      <c r="LTJ30" s="24">
        <f t="shared" si="821"/>
        <v>0</v>
      </c>
      <c r="LTK30" s="24">
        <f t="shared" si="821"/>
        <v>0</v>
      </c>
      <c r="LTL30" s="24">
        <f t="shared" si="821"/>
        <v>0</v>
      </c>
      <c r="LTM30" s="24">
        <f t="shared" si="821"/>
        <v>0</v>
      </c>
      <c r="LTN30" s="24">
        <f t="shared" si="821"/>
        <v>0</v>
      </c>
      <c r="LTO30" s="24">
        <f t="shared" si="821"/>
        <v>0</v>
      </c>
      <c r="LTP30" s="24">
        <f t="shared" si="821"/>
        <v>0</v>
      </c>
      <c r="LTQ30" s="24">
        <f t="shared" ref="LTQ30:LWB30" si="822">SUM(LTQ27:LTQ29)</f>
        <v>0</v>
      </c>
      <c r="LTR30" s="24">
        <f t="shared" si="822"/>
        <v>0</v>
      </c>
      <c r="LTS30" s="24">
        <f t="shared" si="822"/>
        <v>0</v>
      </c>
      <c r="LTT30" s="24">
        <f t="shared" si="822"/>
        <v>0</v>
      </c>
      <c r="LTU30" s="24">
        <f t="shared" si="822"/>
        <v>0</v>
      </c>
      <c r="LTV30" s="24">
        <f t="shared" si="822"/>
        <v>0</v>
      </c>
      <c r="LTW30" s="24">
        <f t="shared" si="822"/>
        <v>0</v>
      </c>
      <c r="LTX30" s="24">
        <f t="shared" si="822"/>
        <v>0</v>
      </c>
      <c r="LTY30" s="24">
        <f t="shared" si="822"/>
        <v>0</v>
      </c>
      <c r="LTZ30" s="24">
        <f t="shared" si="822"/>
        <v>0</v>
      </c>
      <c r="LUA30" s="24">
        <f t="shared" si="822"/>
        <v>0</v>
      </c>
      <c r="LUB30" s="24">
        <f t="shared" si="822"/>
        <v>0</v>
      </c>
      <c r="LUC30" s="24">
        <f t="shared" si="822"/>
        <v>0</v>
      </c>
      <c r="LUD30" s="24">
        <f t="shared" si="822"/>
        <v>0</v>
      </c>
      <c r="LUE30" s="24">
        <f t="shared" si="822"/>
        <v>0</v>
      </c>
      <c r="LUF30" s="24">
        <f t="shared" si="822"/>
        <v>0</v>
      </c>
      <c r="LUG30" s="24">
        <f t="shared" si="822"/>
        <v>0</v>
      </c>
      <c r="LUH30" s="24">
        <f t="shared" si="822"/>
        <v>0</v>
      </c>
      <c r="LUI30" s="24">
        <f t="shared" si="822"/>
        <v>0</v>
      </c>
      <c r="LUJ30" s="24">
        <f t="shared" si="822"/>
        <v>0</v>
      </c>
      <c r="LUK30" s="24">
        <f t="shared" si="822"/>
        <v>0</v>
      </c>
      <c r="LUL30" s="24">
        <f t="shared" si="822"/>
        <v>0</v>
      </c>
      <c r="LUM30" s="24">
        <f t="shared" si="822"/>
        <v>0</v>
      </c>
      <c r="LUN30" s="24">
        <f t="shared" si="822"/>
        <v>0</v>
      </c>
      <c r="LUO30" s="24">
        <f t="shared" si="822"/>
        <v>0</v>
      </c>
      <c r="LUP30" s="24">
        <f t="shared" si="822"/>
        <v>0</v>
      </c>
      <c r="LUQ30" s="24">
        <f t="shared" si="822"/>
        <v>0</v>
      </c>
      <c r="LUR30" s="24">
        <f t="shared" si="822"/>
        <v>0</v>
      </c>
      <c r="LUS30" s="24">
        <f t="shared" si="822"/>
        <v>0</v>
      </c>
      <c r="LUT30" s="24">
        <f t="shared" si="822"/>
        <v>0</v>
      </c>
      <c r="LUU30" s="24">
        <f t="shared" si="822"/>
        <v>0</v>
      </c>
      <c r="LUV30" s="24">
        <f t="shared" si="822"/>
        <v>0</v>
      </c>
      <c r="LUW30" s="24">
        <f t="shared" si="822"/>
        <v>0</v>
      </c>
      <c r="LUX30" s="24">
        <f t="shared" si="822"/>
        <v>0</v>
      </c>
      <c r="LUY30" s="24">
        <f t="shared" si="822"/>
        <v>0</v>
      </c>
      <c r="LUZ30" s="24">
        <f t="shared" si="822"/>
        <v>0</v>
      </c>
      <c r="LVA30" s="24">
        <f t="shared" si="822"/>
        <v>0</v>
      </c>
      <c r="LVB30" s="24">
        <f t="shared" si="822"/>
        <v>0</v>
      </c>
      <c r="LVC30" s="24">
        <f t="shared" si="822"/>
        <v>0</v>
      </c>
      <c r="LVD30" s="24">
        <f t="shared" si="822"/>
        <v>0</v>
      </c>
      <c r="LVE30" s="24">
        <f t="shared" si="822"/>
        <v>0</v>
      </c>
      <c r="LVF30" s="24">
        <f t="shared" si="822"/>
        <v>0</v>
      </c>
      <c r="LVG30" s="24">
        <f t="shared" si="822"/>
        <v>0</v>
      </c>
      <c r="LVH30" s="24">
        <f t="shared" si="822"/>
        <v>0</v>
      </c>
      <c r="LVI30" s="24">
        <f t="shared" si="822"/>
        <v>0</v>
      </c>
      <c r="LVJ30" s="24">
        <f t="shared" si="822"/>
        <v>0</v>
      </c>
      <c r="LVK30" s="24">
        <f t="shared" si="822"/>
        <v>0</v>
      </c>
      <c r="LVL30" s="24">
        <f t="shared" si="822"/>
        <v>0</v>
      </c>
      <c r="LVM30" s="24">
        <f t="shared" si="822"/>
        <v>0</v>
      </c>
      <c r="LVN30" s="24">
        <f t="shared" si="822"/>
        <v>0</v>
      </c>
      <c r="LVO30" s="24">
        <f t="shared" si="822"/>
        <v>0</v>
      </c>
      <c r="LVP30" s="24">
        <f t="shared" si="822"/>
        <v>0</v>
      </c>
      <c r="LVQ30" s="24">
        <f t="shared" si="822"/>
        <v>0</v>
      </c>
      <c r="LVR30" s="24">
        <f t="shared" si="822"/>
        <v>0</v>
      </c>
      <c r="LVS30" s="24">
        <f t="shared" si="822"/>
        <v>0</v>
      </c>
      <c r="LVT30" s="24">
        <f t="shared" si="822"/>
        <v>0</v>
      </c>
      <c r="LVU30" s="24">
        <f t="shared" si="822"/>
        <v>0</v>
      </c>
      <c r="LVV30" s="24">
        <f t="shared" si="822"/>
        <v>0</v>
      </c>
      <c r="LVW30" s="24">
        <f t="shared" si="822"/>
        <v>0</v>
      </c>
      <c r="LVX30" s="24">
        <f t="shared" si="822"/>
        <v>0</v>
      </c>
      <c r="LVY30" s="24">
        <f t="shared" si="822"/>
        <v>0</v>
      </c>
      <c r="LVZ30" s="24">
        <f t="shared" si="822"/>
        <v>0</v>
      </c>
      <c r="LWA30" s="24">
        <f t="shared" si="822"/>
        <v>0</v>
      </c>
      <c r="LWB30" s="24">
        <f t="shared" si="822"/>
        <v>0</v>
      </c>
      <c r="LWC30" s="24">
        <f t="shared" ref="LWC30:LYN30" si="823">SUM(LWC27:LWC29)</f>
        <v>0</v>
      </c>
      <c r="LWD30" s="24">
        <f t="shared" si="823"/>
        <v>0</v>
      </c>
      <c r="LWE30" s="24">
        <f t="shared" si="823"/>
        <v>0</v>
      </c>
      <c r="LWF30" s="24">
        <f t="shared" si="823"/>
        <v>0</v>
      </c>
      <c r="LWG30" s="24">
        <f t="shared" si="823"/>
        <v>0</v>
      </c>
      <c r="LWH30" s="24">
        <f t="shared" si="823"/>
        <v>0</v>
      </c>
      <c r="LWI30" s="24">
        <f t="shared" si="823"/>
        <v>0</v>
      </c>
      <c r="LWJ30" s="24">
        <f t="shared" si="823"/>
        <v>0</v>
      </c>
      <c r="LWK30" s="24">
        <f t="shared" si="823"/>
        <v>0</v>
      </c>
      <c r="LWL30" s="24">
        <f t="shared" si="823"/>
        <v>0</v>
      </c>
      <c r="LWM30" s="24">
        <f t="shared" si="823"/>
        <v>0</v>
      </c>
      <c r="LWN30" s="24">
        <f t="shared" si="823"/>
        <v>0</v>
      </c>
      <c r="LWO30" s="24">
        <f t="shared" si="823"/>
        <v>0</v>
      </c>
      <c r="LWP30" s="24">
        <f t="shared" si="823"/>
        <v>0</v>
      </c>
      <c r="LWQ30" s="24">
        <f t="shared" si="823"/>
        <v>0</v>
      </c>
      <c r="LWR30" s="24">
        <f t="shared" si="823"/>
        <v>0</v>
      </c>
      <c r="LWS30" s="24">
        <f t="shared" si="823"/>
        <v>0</v>
      </c>
      <c r="LWT30" s="24">
        <f t="shared" si="823"/>
        <v>0</v>
      </c>
      <c r="LWU30" s="24">
        <f t="shared" si="823"/>
        <v>0</v>
      </c>
      <c r="LWV30" s="24">
        <f t="shared" si="823"/>
        <v>0</v>
      </c>
      <c r="LWW30" s="24">
        <f t="shared" si="823"/>
        <v>0</v>
      </c>
      <c r="LWX30" s="24">
        <f t="shared" si="823"/>
        <v>0</v>
      </c>
      <c r="LWY30" s="24">
        <f t="shared" si="823"/>
        <v>0</v>
      </c>
      <c r="LWZ30" s="24">
        <f t="shared" si="823"/>
        <v>0</v>
      </c>
      <c r="LXA30" s="24">
        <f t="shared" si="823"/>
        <v>0</v>
      </c>
      <c r="LXB30" s="24">
        <f t="shared" si="823"/>
        <v>0</v>
      </c>
      <c r="LXC30" s="24">
        <f t="shared" si="823"/>
        <v>0</v>
      </c>
      <c r="LXD30" s="24">
        <f t="shared" si="823"/>
        <v>0</v>
      </c>
      <c r="LXE30" s="24">
        <f t="shared" si="823"/>
        <v>0</v>
      </c>
      <c r="LXF30" s="24">
        <f t="shared" si="823"/>
        <v>0</v>
      </c>
      <c r="LXG30" s="24">
        <f t="shared" si="823"/>
        <v>0</v>
      </c>
      <c r="LXH30" s="24">
        <f t="shared" si="823"/>
        <v>0</v>
      </c>
      <c r="LXI30" s="24">
        <f t="shared" si="823"/>
        <v>0</v>
      </c>
      <c r="LXJ30" s="24">
        <f t="shared" si="823"/>
        <v>0</v>
      </c>
      <c r="LXK30" s="24">
        <f t="shared" si="823"/>
        <v>0</v>
      </c>
      <c r="LXL30" s="24">
        <f t="shared" si="823"/>
        <v>0</v>
      </c>
      <c r="LXM30" s="24">
        <f t="shared" si="823"/>
        <v>0</v>
      </c>
      <c r="LXN30" s="24">
        <f t="shared" si="823"/>
        <v>0</v>
      </c>
      <c r="LXO30" s="24">
        <f t="shared" si="823"/>
        <v>0</v>
      </c>
      <c r="LXP30" s="24">
        <f t="shared" si="823"/>
        <v>0</v>
      </c>
      <c r="LXQ30" s="24">
        <f t="shared" si="823"/>
        <v>0</v>
      </c>
      <c r="LXR30" s="24">
        <f t="shared" si="823"/>
        <v>0</v>
      </c>
      <c r="LXS30" s="24">
        <f t="shared" si="823"/>
        <v>0</v>
      </c>
      <c r="LXT30" s="24">
        <f t="shared" si="823"/>
        <v>0</v>
      </c>
      <c r="LXU30" s="24">
        <f t="shared" si="823"/>
        <v>0</v>
      </c>
      <c r="LXV30" s="24">
        <f t="shared" si="823"/>
        <v>0</v>
      </c>
      <c r="LXW30" s="24">
        <f t="shared" si="823"/>
        <v>0</v>
      </c>
      <c r="LXX30" s="24">
        <f t="shared" si="823"/>
        <v>0</v>
      </c>
      <c r="LXY30" s="24">
        <f t="shared" si="823"/>
        <v>0</v>
      </c>
      <c r="LXZ30" s="24">
        <f t="shared" si="823"/>
        <v>0</v>
      </c>
      <c r="LYA30" s="24">
        <f t="shared" si="823"/>
        <v>0</v>
      </c>
      <c r="LYB30" s="24">
        <f t="shared" si="823"/>
        <v>0</v>
      </c>
      <c r="LYC30" s="24">
        <f t="shared" si="823"/>
        <v>0</v>
      </c>
      <c r="LYD30" s="24">
        <f t="shared" si="823"/>
        <v>0</v>
      </c>
      <c r="LYE30" s="24">
        <f t="shared" si="823"/>
        <v>0</v>
      </c>
      <c r="LYF30" s="24">
        <f t="shared" si="823"/>
        <v>0</v>
      </c>
      <c r="LYG30" s="24">
        <f t="shared" si="823"/>
        <v>0</v>
      </c>
      <c r="LYH30" s="24">
        <f t="shared" si="823"/>
        <v>0</v>
      </c>
      <c r="LYI30" s="24">
        <f t="shared" si="823"/>
        <v>0</v>
      </c>
      <c r="LYJ30" s="24">
        <f t="shared" si="823"/>
        <v>0</v>
      </c>
      <c r="LYK30" s="24">
        <f t="shared" si="823"/>
        <v>0</v>
      </c>
      <c r="LYL30" s="24">
        <f t="shared" si="823"/>
        <v>0</v>
      </c>
      <c r="LYM30" s="24">
        <f t="shared" si="823"/>
        <v>0</v>
      </c>
      <c r="LYN30" s="24">
        <f t="shared" si="823"/>
        <v>0</v>
      </c>
      <c r="LYO30" s="24">
        <f t="shared" ref="LYO30:MAZ30" si="824">SUM(LYO27:LYO29)</f>
        <v>0</v>
      </c>
      <c r="LYP30" s="24">
        <f t="shared" si="824"/>
        <v>0</v>
      </c>
      <c r="LYQ30" s="24">
        <f t="shared" si="824"/>
        <v>0</v>
      </c>
      <c r="LYR30" s="24">
        <f t="shared" si="824"/>
        <v>0</v>
      </c>
      <c r="LYS30" s="24">
        <f t="shared" si="824"/>
        <v>0</v>
      </c>
      <c r="LYT30" s="24">
        <f t="shared" si="824"/>
        <v>0</v>
      </c>
      <c r="LYU30" s="24">
        <f t="shared" si="824"/>
        <v>0</v>
      </c>
      <c r="LYV30" s="24">
        <f t="shared" si="824"/>
        <v>0</v>
      </c>
      <c r="LYW30" s="24">
        <f t="shared" si="824"/>
        <v>0</v>
      </c>
      <c r="LYX30" s="24">
        <f t="shared" si="824"/>
        <v>0</v>
      </c>
      <c r="LYY30" s="24">
        <f t="shared" si="824"/>
        <v>0</v>
      </c>
      <c r="LYZ30" s="24">
        <f t="shared" si="824"/>
        <v>0</v>
      </c>
      <c r="LZA30" s="24">
        <f t="shared" si="824"/>
        <v>0</v>
      </c>
      <c r="LZB30" s="24">
        <f t="shared" si="824"/>
        <v>0</v>
      </c>
      <c r="LZC30" s="24">
        <f t="shared" si="824"/>
        <v>0</v>
      </c>
      <c r="LZD30" s="24">
        <f t="shared" si="824"/>
        <v>0</v>
      </c>
      <c r="LZE30" s="24">
        <f t="shared" si="824"/>
        <v>0</v>
      </c>
      <c r="LZF30" s="24">
        <f t="shared" si="824"/>
        <v>0</v>
      </c>
      <c r="LZG30" s="24">
        <f t="shared" si="824"/>
        <v>0</v>
      </c>
      <c r="LZH30" s="24">
        <f t="shared" si="824"/>
        <v>0</v>
      </c>
      <c r="LZI30" s="24">
        <f t="shared" si="824"/>
        <v>0</v>
      </c>
      <c r="LZJ30" s="24">
        <f t="shared" si="824"/>
        <v>0</v>
      </c>
      <c r="LZK30" s="24">
        <f t="shared" si="824"/>
        <v>0</v>
      </c>
      <c r="LZL30" s="24">
        <f t="shared" si="824"/>
        <v>0</v>
      </c>
      <c r="LZM30" s="24">
        <f t="shared" si="824"/>
        <v>0</v>
      </c>
      <c r="LZN30" s="24">
        <f t="shared" si="824"/>
        <v>0</v>
      </c>
      <c r="LZO30" s="24">
        <f t="shared" si="824"/>
        <v>0</v>
      </c>
      <c r="LZP30" s="24">
        <f t="shared" si="824"/>
        <v>0</v>
      </c>
      <c r="LZQ30" s="24">
        <f t="shared" si="824"/>
        <v>0</v>
      </c>
      <c r="LZR30" s="24">
        <f t="shared" si="824"/>
        <v>0</v>
      </c>
      <c r="LZS30" s="24">
        <f t="shared" si="824"/>
        <v>0</v>
      </c>
      <c r="LZT30" s="24">
        <f t="shared" si="824"/>
        <v>0</v>
      </c>
      <c r="LZU30" s="24">
        <f t="shared" si="824"/>
        <v>0</v>
      </c>
      <c r="LZV30" s="24">
        <f t="shared" si="824"/>
        <v>0</v>
      </c>
      <c r="LZW30" s="24">
        <f t="shared" si="824"/>
        <v>0</v>
      </c>
      <c r="LZX30" s="24">
        <f t="shared" si="824"/>
        <v>0</v>
      </c>
      <c r="LZY30" s="24">
        <f t="shared" si="824"/>
        <v>0</v>
      </c>
      <c r="LZZ30" s="24">
        <f t="shared" si="824"/>
        <v>0</v>
      </c>
      <c r="MAA30" s="24">
        <f t="shared" si="824"/>
        <v>0</v>
      </c>
      <c r="MAB30" s="24">
        <f t="shared" si="824"/>
        <v>0</v>
      </c>
      <c r="MAC30" s="24">
        <f t="shared" si="824"/>
        <v>0</v>
      </c>
      <c r="MAD30" s="24">
        <f t="shared" si="824"/>
        <v>0</v>
      </c>
      <c r="MAE30" s="24">
        <f t="shared" si="824"/>
        <v>0</v>
      </c>
      <c r="MAF30" s="24">
        <f t="shared" si="824"/>
        <v>0</v>
      </c>
      <c r="MAG30" s="24">
        <f t="shared" si="824"/>
        <v>0</v>
      </c>
      <c r="MAH30" s="24">
        <f t="shared" si="824"/>
        <v>0</v>
      </c>
      <c r="MAI30" s="24">
        <f t="shared" si="824"/>
        <v>0</v>
      </c>
      <c r="MAJ30" s="24">
        <f t="shared" si="824"/>
        <v>0</v>
      </c>
      <c r="MAK30" s="24">
        <f t="shared" si="824"/>
        <v>0</v>
      </c>
      <c r="MAL30" s="24">
        <f t="shared" si="824"/>
        <v>0</v>
      </c>
      <c r="MAM30" s="24">
        <f t="shared" si="824"/>
        <v>0</v>
      </c>
      <c r="MAN30" s="24">
        <f t="shared" si="824"/>
        <v>0</v>
      </c>
      <c r="MAO30" s="24">
        <f t="shared" si="824"/>
        <v>0</v>
      </c>
      <c r="MAP30" s="24">
        <f t="shared" si="824"/>
        <v>0</v>
      </c>
      <c r="MAQ30" s="24">
        <f t="shared" si="824"/>
        <v>0</v>
      </c>
      <c r="MAR30" s="24">
        <f t="shared" si="824"/>
        <v>0</v>
      </c>
      <c r="MAS30" s="24">
        <f t="shared" si="824"/>
        <v>0</v>
      </c>
      <c r="MAT30" s="24">
        <f t="shared" si="824"/>
        <v>0</v>
      </c>
      <c r="MAU30" s="24">
        <f t="shared" si="824"/>
        <v>0</v>
      </c>
      <c r="MAV30" s="24">
        <f t="shared" si="824"/>
        <v>0</v>
      </c>
      <c r="MAW30" s="24">
        <f t="shared" si="824"/>
        <v>0</v>
      </c>
      <c r="MAX30" s="24">
        <f t="shared" si="824"/>
        <v>0</v>
      </c>
      <c r="MAY30" s="24">
        <f t="shared" si="824"/>
        <v>0</v>
      </c>
      <c r="MAZ30" s="24">
        <f t="shared" si="824"/>
        <v>0</v>
      </c>
      <c r="MBA30" s="24">
        <f t="shared" ref="MBA30:MDL30" si="825">SUM(MBA27:MBA29)</f>
        <v>0</v>
      </c>
      <c r="MBB30" s="24">
        <f t="shared" si="825"/>
        <v>0</v>
      </c>
      <c r="MBC30" s="24">
        <f t="shared" si="825"/>
        <v>0</v>
      </c>
      <c r="MBD30" s="24">
        <f t="shared" si="825"/>
        <v>0</v>
      </c>
      <c r="MBE30" s="24">
        <f t="shared" si="825"/>
        <v>0</v>
      </c>
      <c r="MBF30" s="24">
        <f t="shared" si="825"/>
        <v>0</v>
      </c>
      <c r="MBG30" s="24">
        <f t="shared" si="825"/>
        <v>0</v>
      </c>
      <c r="MBH30" s="24">
        <f t="shared" si="825"/>
        <v>0</v>
      </c>
      <c r="MBI30" s="24">
        <f t="shared" si="825"/>
        <v>0</v>
      </c>
      <c r="MBJ30" s="24">
        <f t="shared" si="825"/>
        <v>0</v>
      </c>
      <c r="MBK30" s="24">
        <f t="shared" si="825"/>
        <v>0</v>
      </c>
      <c r="MBL30" s="24">
        <f t="shared" si="825"/>
        <v>0</v>
      </c>
      <c r="MBM30" s="24">
        <f t="shared" si="825"/>
        <v>0</v>
      </c>
      <c r="MBN30" s="24">
        <f t="shared" si="825"/>
        <v>0</v>
      </c>
      <c r="MBO30" s="24">
        <f t="shared" si="825"/>
        <v>0</v>
      </c>
      <c r="MBP30" s="24">
        <f t="shared" si="825"/>
        <v>0</v>
      </c>
      <c r="MBQ30" s="24">
        <f t="shared" si="825"/>
        <v>0</v>
      </c>
      <c r="MBR30" s="24">
        <f t="shared" si="825"/>
        <v>0</v>
      </c>
      <c r="MBS30" s="24">
        <f t="shared" si="825"/>
        <v>0</v>
      </c>
      <c r="MBT30" s="24">
        <f t="shared" si="825"/>
        <v>0</v>
      </c>
      <c r="MBU30" s="24">
        <f t="shared" si="825"/>
        <v>0</v>
      </c>
      <c r="MBV30" s="24">
        <f t="shared" si="825"/>
        <v>0</v>
      </c>
      <c r="MBW30" s="24">
        <f t="shared" si="825"/>
        <v>0</v>
      </c>
      <c r="MBX30" s="24">
        <f t="shared" si="825"/>
        <v>0</v>
      </c>
      <c r="MBY30" s="24">
        <f t="shared" si="825"/>
        <v>0</v>
      </c>
      <c r="MBZ30" s="24">
        <f t="shared" si="825"/>
        <v>0</v>
      </c>
      <c r="MCA30" s="24">
        <f t="shared" si="825"/>
        <v>0</v>
      </c>
      <c r="MCB30" s="24">
        <f t="shared" si="825"/>
        <v>0</v>
      </c>
      <c r="MCC30" s="24">
        <f t="shared" si="825"/>
        <v>0</v>
      </c>
      <c r="MCD30" s="24">
        <f t="shared" si="825"/>
        <v>0</v>
      </c>
      <c r="MCE30" s="24">
        <f t="shared" si="825"/>
        <v>0</v>
      </c>
      <c r="MCF30" s="24">
        <f t="shared" si="825"/>
        <v>0</v>
      </c>
      <c r="MCG30" s="24">
        <f t="shared" si="825"/>
        <v>0</v>
      </c>
      <c r="MCH30" s="24">
        <f t="shared" si="825"/>
        <v>0</v>
      </c>
      <c r="MCI30" s="24">
        <f t="shared" si="825"/>
        <v>0</v>
      </c>
      <c r="MCJ30" s="24">
        <f t="shared" si="825"/>
        <v>0</v>
      </c>
      <c r="MCK30" s="24">
        <f t="shared" si="825"/>
        <v>0</v>
      </c>
      <c r="MCL30" s="24">
        <f t="shared" si="825"/>
        <v>0</v>
      </c>
      <c r="MCM30" s="24">
        <f t="shared" si="825"/>
        <v>0</v>
      </c>
      <c r="MCN30" s="24">
        <f t="shared" si="825"/>
        <v>0</v>
      </c>
      <c r="MCO30" s="24">
        <f t="shared" si="825"/>
        <v>0</v>
      </c>
      <c r="MCP30" s="24">
        <f t="shared" si="825"/>
        <v>0</v>
      </c>
      <c r="MCQ30" s="24">
        <f t="shared" si="825"/>
        <v>0</v>
      </c>
      <c r="MCR30" s="24">
        <f t="shared" si="825"/>
        <v>0</v>
      </c>
      <c r="MCS30" s="24">
        <f t="shared" si="825"/>
        <v>0</v>
      </c>
      <c r="MCT30" s="24">
        <f t="shared" si="825"/>
        <v>0</v>
      </c>
      <c r="MCU30" s="24">
        <f t="shared" si="825"/>
        <v>0</v>
      </c>
      <c r="MCV30" s="24">
        <f t="shared" si="825"/>
        <v>0</v>
      </c>
      <c r="MCW30" s="24">
        <f t="shared" si="825"/>
        <v>0</v>
      </c>
      <c r="MCX30" s="24">
        <f t="shared" si="825"/>
        <v>0</v>
      </c>
      <c r="MCY30" s="24">
        <f t="shared" si="825"/>
        <v>0</v>
      </c>
      <c r="MCZ30" s="24">
        <f t="shared" si="825"/>
        <v>0</v>
      </c>
      <c r="MDA30" s="24">
        <f t="shared" si="825"/>
        <v>0</v>
      </c>
      <c r="MDB30" s="24">
        <f t="shared" si="825"/>
        <v>0</v>
      </c>
      <c r="MDC30" s="24">
        <f t="shared" si="825"/>
        <v>0</v>
      </c>
      <c r="MDD30" s="24">
        <f t="shared" si="825"/>
        <v>0</v>
      </c>
      <c r="MDE30" s="24">
        <f t="shared" si="825"/>
        <v>0</v>
      </c>
      <c r="MDF30" s="24">
        <f t="shared" si="825"/>
        <v>0</v>
      </c>
      <c r="MDG30" s="24">
        <f t="shared" si="825"/>
        <v>0</v>
      </c>
      <c r="MDH30" s="24">
        <f t="shared" si="825"/>
        <v>0</v>
      </c>
      <c r="MDI30" s="24">
        <f t="shared" si="825"/>
        <v>0</v>
      </c>
      <c r="MDJ30" s="24">
        <f t="shared" si="825"/>
        <v>0</v>
      </c>
      <c r="MDK30" s="24">
        <f t="shared" si="825"/>
        <v>0</v>
      </c>
      <c r="MDL30" s="24">
        <f t="shared" si="825"/>
        <v>0</v>
      </c>
      <c r="MDM30" s="24">
        <f t="shared" ref="MDM30:MFX30" si="826">SUM(MDM27:MDM29)</f>
        <v>0</v>
      </c>
      <c r="MDN30" s="24">
        <f t="shared" si="826"/>
        <v>0</v>
      </c>
      <c r="MDO30" s="24">
        <f t="shared" si="826"/>
        <v>0</v>
      </c>
      <c r="MDP30" s="24">
        <f t="shared" si="826"/>
        <v>0</v>
      </c>
      <c r="MDQ30" s="24">
        <f t="shared" si="826"/>
        <v>0</v>
      </c>
      <c r="MDR30" s="24">
        <f t="shared" si="826"/>
        <v>0</v>
      </c>
      <c r="MDS30" s="24">
        <f t="shared" si="826"/>
        <v>0</v>
      </c>
      <c r="MDT30" s="24">
        <f t="shared" si="826"/>
        <v>0</v>
      </c>
      <c r="MDU30" s="24">
        <f t="shared" si="826"/>
        <v>0</v>
      </c>
      <c r="MDV30" s="24">
        <f t="shared" si="826"/>
        <v>0</v>
      </c>
      <c r="MDW30" s="24">
        <f t="shared" si="826"/>
        <v>0</v>
      </c>
      <c r="MDX30" s="24">
        <f t="shared" si="826"/>
        <v>0</v>
      </c>
      <c r="MDY30" s="24">
        <f t="shared" si="826"/>
        <v>0</v>
      </c>
      <c r="MDZ30" s="24">
        <f t="shared" si="826"/>
        <v>0</v>
      </c>
      <c r="MEA30" s="24">
        <f t="shared" si="826"/>
        <v>0</v>
      </c>
      <c r="MEB30" s="24">
        <f t="shared" si="826"/>
        <v>0</v>
      </c>
      <c r="MEC30" s="24">
        <f t="shared" si="826"/>
        <v>0</v>
      </c>
      <c r="MED30" s="24">
        <f t="shared" si="826"/>
        <v>0</v>
      </c>
      <c r="MEE30" s="24">
        <f t="shared" si="826"/>
        <v>0</v>
      </c>
      <c r="MEF30" s="24">
        <f t="shared" si="826"/>
        <v>0</v>
      </c>
      <c r="MEG30" s="24">
        <f t="shared" si="826"/>
        <v>0</v>
      </c>
      <c r="MEH30" s="24">
        <f t="shared" si="826"/>
        <v>0</v>
      </c>
      <c r="MEI30" s="24">
        <f t="shared" si="826"/>
        <v>0</v>
      </c>
      <c r="MEJ30" s="24">
        <f t="shared" si="826"/>
        <v>0</v>
      </c>
      <c r="MEK30" s="24">
        <f t="shared" si="826"/>
        <v>0</v>
      </c>
      <c r="MEL30" s="24">
        <f t="shared" si="826"/>
        <v>0</v>
      </c>
      <c r="MEM30" s="24">
        <f t="shared" si="826"/>
        <v>0</v>
      </c>
      <c r="MEN30" s="24">
        <f t="shared" si="826"/>
        <v>0</v>
      </c>
      <c r="MEO30" s="24">
        <f t="shared" si="826"/>
        <v>0</v>
      </c>
      <c r="MEP30" s="24">
        <f t="shared" si="826"/>
        <v>0</v>
      </c>
      <c r="MEQ30" s="24">
        <f t="shared" si="826"/>
        <v>0</v>
      </c>
      <c r="MER30" s="24">
        <f t="shared" si="826"/>
        <v>0</v>
      </c>
      <c r="MES30" s="24">
        <f t="shared" si="826"/>
        <v>0</v>
      </c>
      <c r="MET30" s="24">
        <f t="shared" si="826"/>
        <v>0</v>
      </c>
      <c r="MEU30" s="24">
        <f t="shared" si="826"/>
        <v>0</v>
      </c>
      <c r="MEV30" s="24">
        <f t="shared" si="826"/>
        <v>0</v>
      </c>
      <c r="MEW30" s="24">
        <f t="shared" si="826"/>
        <v>0</v>
      </c>
      <c r="MEX30" s="24">
        <f t="shared" si="826"/>
        <v>0</v>
      </c>
      <c r="MEY30" s="24">
        <f t="shared" si="826"/>
        <v>0</v>
      </c>
      <c r="MEZ30" s="24">
        <f t="shared" si="826"/>
        <v>0</v>
      </c>
      <c r="MFA30" s="24">
        <f t="shared" si="826"/>
        <v>0</v>
      </c>
      <c r="MFB30" s="24">
        <f t="shared" si="826"/>
        <v>0</v>
      </c>
      <c r="MFC30" s="24">
        <f t="shared" si="826"/>
        <v>0</v>
      </c>
      <c r="MFD30" s="24">
        <f t="shared" si="826"/>
        <v>0</v>
      </c>
      <c r="MFE30" s="24">
        <f t="shared" si="826"/>
        <v>0</v>
      </c>
      <c r="MFF30" s="24">
        <f t="shared" si="826"/>
        <v>0</v>
      </c>
      <c r="MFG30" s="24">
        <f t="shared" si="826"/>
        <v>0</v>
      </c>
      <c r="MFH30" s="24">
        <f t="shared" si="826"/>
        <v>0</v>
      </c>
      <c r="MFI30" s="24">
        <f t="shared" si="826"/>
        <v>0</v>
      </c>
      <c r="MFJ30" s="24">
        <f t="shared" si="826"/>
        <v>0</v>
      </c>
      <c r="MFK30" s="24">
        <f t="shared" si="826"/>
        <v>0</v>
      </c>
      <c r="MFL30" s="24">
        <f t="shared" si="826"/>
        <v>0</v>
      </c>
      <c r="MFM30" s="24">
        <f t="shared" si="826"/>
        <v>0</v>
      </c>
      <c r="MFN30" s="24">
        <f t="shared" si="826"/>
        <v>0</v>
      </c>
      <c r="MFO30" s="24">
        <f t="shared" si="826"/>
        <v>0</v>
      </c>
      <c r="MFP30" s="24">
        <f t="shared" si="826"/>
        <v>0</v>
      </c>
      <c r="MFQ30" s="24">
        <f t="shared" si="826"/>
        <v>0</v>
      </c>
      <c r="MFR30" s="24">
        <f t="shared" si="826"/>
        <v>0</v>
      </c>
      <c r="MFS30" s="24">
        <f t="shared" si="826"/>
        <v>0</v>
      </c>
      <c r="MFT30" s="24">
        <f t="shared" si="826"/>
        <v>0</v>
      </c>
      <c r="MFU30" s="24">
        <f t="shared" si="826"/>
        <v>0</v>
      </c>
      <c r="MFV30" s="24">
        <f t="shared" si="826"/>
        <v>0</v>
      </c>
      <c r="MFW30" s="24">
        <f t="shared" si="826"/>
        <v>0</v>
      </c>
      <c r="MFX30" s="24">
        <f t="shared" si="826"/>
        <v>0</v>
      </c>
      <c r="MFY30" s="24">
        <f t="shared" ref="MFY30:MIJ30" si="827">SUM(MFY27:MFY29)</f>
        <v>0</v>
      </c>
      <c r="MFZ30" s="24">
        <f t="shared" si="827"/>
        <v>0</v>
      </c>
      <c r="MGA30" s="24">
        <f t="shared" si="827"/>
        <v>0</v>
      </c>
      <c r="MGB30" s="24">
        <f t="shared" si="827"/>
        <v>0</v>
      </c>
      <c r="MGC30" s="24">
        <f t="shared" si="827"/>
        <v>0</v>
      </c>
      <c r="MGD30" s="24">
        <f t="shared" si="827"/>
        <v>0</v>
      </c>
      <c r="MGE30" s="24">
        <f t="shared" si="827"/>
        <v>0</v>
      </c>
      <c r="MGF30" s="24">
        <f t="shared" si="827"/>
        <v>0</v>
      </c>
      <c r="MGG30" s="24">
        <f t="shared" si="827"/>
        <v>0</v>
      </c>
      <c r="MGH30" s="24">
        <f t="shared" si="827"/>
        <v>0</v>
      </c>
      <c r="MGI30" s="24">
        <f t="shared" si="827"/>
        <v>0</v>
      </c>
      <c r="MGJ30" s="24">
        <f t="shared" si="827"/>
        <v>0</v>
      </c>
      <c r="MGK30" s="24">
        <f t="shared" si="827"/>
        <v>0</v>
      </c>
      <c r="MGL30" s="24">
        <f t="shared" si="827"/>
        <v>0</v>
      </c>
      <c r="MGM30" s="24">
        <f t="shared" si="827"/>
        <v>0</v>
      </c>
      <c r="MGN30" s="24">
        <f t="shared" si="827"/>
        <v>0</v>
      </c>
      <c r="MGO30" s="24">
        <f t="shared" si="827"/>
        <v>0</v>
      </c>
      <c r="MGP30" s="24">
        <f t="shared" si="827"/>
        <v>0</v>
      </c>
      <c r="MGQ30" s="24">
        <f t="shared" si="827"/>
        <v>0</v>
      </c>
      <c r="MGR30" s="24">
        <f t="shared" si="827"/>
        <v>0</v>
      </c>
      <c r="MGS30" s="24">
        <f t="shared" si="827"/>
        <v>0</v>
      </c>
      <c r="MGT30" s="24">
        <f t="shared" si="827"/>
        <v>0</v>
      </c>
      <c r="MGU30" s="24">
        <f t="shared" si="827"/>
        <v>0</v>
      </c>
      <c r="MGV30" s="24">
        <f t="shared" si="827"/>
        <v>0</v>
      </c>
      <c r="MGW30" s="24">
        <f t="shared" si="827"/>
        <v>0</v>
      </c>
      <c r="MGX30" s="24">
        <f t="shared" si="827"/>
        <v>0</v>
      </c>
      <c r="MGY30" s="24">
        <f t="shared" si="827"/>
        <v>0</v>
      </c>
      <c r="MGZ30" s="24">
        <f t="shared" si="827"/>
        <v>0</v>
      </c>
      <c r="MHA30" s="24">
        <f t="shared" si="827"/>
        <v>0</v>
      </c>
      <c r="MHB30" s="24">
        <f t="shared" si="827"/>
        <v>0</v>
      </c>
      <c r="MHC30" s="24">
        <f t="shared" si="827"/>
        <v>0</v>
      </c>
      <c r="MHD30" s="24">
        <f t="shared" si="827"/>
        <v>0</v>
      </c>
      <c r="MHE30" s="24">
        <f t="shared" si="827"/>
        <v>0</v>
      </c>
      <c r="MHF30" s="24">
        <f t="shared" si="827"/>
        <v>0</v>
      </c>
      <c r="MHG30" s="24">
        <f t="shared" si="827"/>
        <v>0</v>
      </c>
      <c r="MHH30" s="24">
        <f t="shared" si="827"/>
        <v>0</v>
      </c>
      <c r="MHI30" s="24">
        <f t="shared" si="827"/>
        <v>0</v>
      </c>
      <c r="MHJ30" s="24">
        <f t="shared" si="827"/>
        <v>0</v>
      </c>
      <c r="MHK30" s="24">
        <f t="shared" si="827"/>
        <v>0</v>
      </c>
      <c r="MHL30" s="24">
        <f t="shared" si="827"/>
        <v>0</v>
      </c>
      <c r="MHM30" s="24">
        <f t="shared" si="827"/>
        <v>0</v>
      </c>
      <c r="MHN30" s="24">
        <f t="shared" si="827"/>
        <v>0</v>
      </c>
      <c r="MHO30" s="24">
        <f t="shared" si="827"/>
        <v>0</v>
      </c>
      <c r="MHP30" s="24">
        <f t="shared" si="827"/>
        <v>0</v>
      </c>
      <c r="MHQ30" s="24">
        <f t="shared" si="827"/>
        <v>0</v>
      </c>
      <c r="MHR30" s="24">
        <f t="shared" si="827"/>
        <v>0</v>
      </c>
      <c r="MHS30" s="24">
        <f t="shared" si="827"/>
        <v>0</v>
      </c>
      <c r="MHT30" s="24">
        <f t="shared" si="827"/>
        <v>0</v>
      </c>
      <c r="MHU30" s="24">
        <f t="shared" si="827"/>
        <v>0</v>
      </c>
      <c r="MHV30" s="24">
        <f t="shared" si="827"/>
        <v>0</v>
      </c>
      <c r="MHW30" s="24">
        <f t="shared" si="827"/>
        <v>0</v>
      </c>
      <c r="MHX30" s="24">
        <f t="shared" si="827"/>
        <v>0</v>
      </c>
      <c r="MHY30" s="24">
        <f t="shared" si="827"/>
        <v>0</v>
      </c>
      <c r="MHZ30" s="24">
        <f t="shared" si="827"/>
        <v>0</v>
      </c>
      <c r="MIA30" s="24">
        <f t="shared" si="827"/>
        <v>0</v>
      </c>
      <c r="MIB30" s="24">
        <f t="shared" si="827"/>
        <v>0</v>
      </c>
      <c r="MIC30" s="24">
        <f t="shared" si="827"/>
        <v>0</v>
      </c>
      <c r="MID30" s="24">
        <f t="shared" si="827"/>
        <v>0</v>
      </c>
      <c r="MIE30" s="24">
        <f t="shared" si="827"/>
        <v>0</v>
      </c>
      <c r="MIF30" s="24">
        <f t="shared" si="827"/>
        <v>0</v>
      </c>
      <c r="MIG30" s="24">
        <f t="shared" si="827"/>
        <v>0</v>
      </c>
      <c r="MIH30" s="24">
        <f t="shared" si="827"/>
        <v>0</v>
      </c>
      <c r="MII30" s="24">
        <f t="shared" si="827"/>
        <v>0</v>
      </c>
      <c r="MIJ30" s="24">
        <f t="shared" si="827"/>
        <v>0</v>
      </c>
      <c r="MIK30" s="24">
        <f t="shared" ref="MIK30:MKV30" si="828">SUM(MIK27:MIK29)</f>
        <v>0</v>
      </c>
      <c r="MIL30" s="24">
        <f t="shared" si="828"/>
        <v>0</v>
      </c>
      <c r="MIM30" s="24">
        <f t="shared" si="828"/>
        <v>0</v>
      </c>
      <c r="MIN30" s="24">
        <f t="shared" si="828"/>
        <v>0</v>
      </c>
      <c r="MIO30" s="24">
        <f t="shared" si="828"/>
        <v>0</v>
      </c>
      <c r="MIP30" s="24">
        <f t="shared" si="828"/>
        <v>0</v>
      </c>
      <c r="MIQ30" s="24">
        <f t="shared" si="828"/>
        <v>0</v>
      </c>
      <c r="MIR30" s="24">
        <f t="shared" si="828"/>
        <v>0</v>
      </c>
      <c r="MIS30" s="24">
        <f t="shared" si="828"/>
        <v>0</v>
      </c>
      <c r="MIT30" s="24">
        <f t="shared" si="828"/>
        <v>0</v>
      </c>
      <c r="MIU30" s="24">
        <f t="shared" si="828"/>
        <v>0</v>
      </c>
      <c r="MIV30" s="24">
        <f t="shared" si="828"/>
        <v>0</v>
      </c>
      <c r="MIW30" s="24">
        <f t="shared" si="828"/>
        <v>0</v>
      </c>
      <c r="MIX30" s="24">
        <f t="shared" si="828"/>
        <v>0</v>
      </c>
      <c r="MIY30" s="24">
        <f t="shared" si="828"/>
        <v>0</v>
      </c>
      <c r="MIZ30" s="24">
        <f t="shared" si="828"/>
        <v>0</v>
      </c>
      <c r="MJA30" s="24">
        <f t="shared" si="828"/>
        <v>0</v>
      </c>
      <c r="MJB30" s="24">
        <f t="shared" si="828"/>
        <v>0</v>
      </c>
      <c r="MJC30" s="24">
        <f t="shared" si="828"/>
        <v>0</v>
      </c>
      <c r="MJD30" s="24">
        <f t="shared" si="828"/>
        <v>0</v>
      </c>
      <c r="MJE30" s="24">
        <f t="shared" si="828"/>
        <v>0</v>
      </c>
      <c r="MJF30" s="24">
        <f t="shared" si="828"/>
        <v>0</v>
      </c>
      <c r="MJG30" s="24">
        <f t="shared" si="828"/>
        <v>0</v>
      </c>
      <c r="MJH30" s="24">
        <f t="shared" si="828"/>
        <v>0</v>
      </c>
      <c r="MJI30" s="24">
        <f t="shared" si="828"/>
        <v>0</v>
      </c>
      <c r="MJJ30" s="24">
        <f t="shared" si="828"/>
        <v>0</v>
      </c>
      <c r="MJK30" s="24">
        <f t="shared" si="828"/>
        <v>0</v>
      </c>
      <c r="MJL30" s="24">
        <f t="shared" si="828"/>
        <v>0</v>
      </c>
      <c r="MJM30" s="24">
        <f t="shared" si="828"/>
        <v>0</v>
      </c>
      <c r="MJN30" s="24">
        <f t="shared" si="828"/>
        <v>0</v>
      </c>
      <c r="MJO30" s="24">
        <f t="shared" si="828"/>
        <v>0</v>
      </c>
      <c r="MJP30" s="24">
        <f t="shared" si="828"/>
        <v>0</v>
      </c>
      <c r="MJQ30" s="24">
        <f t="shared" si="828"/>
        <v>0</v>
      </c>
      <c r="MJR30" s="24">
        <f t="shared" si="828"/>
        <v>0</v>
      </c>
      <c r="MJS30" s="24">
        <f t="shared" si="828"/>
        <v>0</v>
      </c>
      <c r="MJT30" s="24">
        <f t="shared" si="828"/>
        <v>0</v>
      </c>
      <c r="MJU30" s="24">
        <f t="shared" si="828"/>
        <v>0</v>
      </c>
      <c r="MJV30" s="24">
        <f t="shared" si="828"/>
        <v>0</v>
      </c>
      <c r="MJW30" s="24">
        <f t="shared" si="828"/>
        <v>0</v>
      </c>
      <c r="MJX30" s="24">
        <f t="shared" si="828"/>
        <v>0</v>
      </c>
      <c r="MJY30" s="24">
        <f t="shared" si="828"/>
        <v>0</v>
      </c>
      <c r="MJZ30" s="24">
        <f t="shared" si="828"/>
        <v>0</v>
      </c>
      <c r="MKA30" s="24">
        <f t="shared" si="828"/>
        <v>0</v>
      </c>
      <c r="MKB30" s="24">
        <f t="shared" si="828"/>
        <v>0</v>
      </c>
      <c r="MKC30" s="24">
        <f t="shared" si="828"/>
        <v>0</v>
      </c>
      <c r="MKD30" s="24">
        <f t="shared" si="828"/>
        <v>0</v>
      </c>
      <c r="MKE30" s="24">
        <f t="shared" si="828"/>
        <v>0</v>
      </c>
      <c r="MKF30" s="24">
        <f t="shared" si="828"/>
        <v>0</v>
      </c>
      <c r="MKG30" s="24">
        <f t="shared" si="828"/>
        <v>0</v>
      </c>
      <c r="MKH30" s="24">
        <f t="shared" si="828"/>
        <v>0</v>
      </c>
      <c r="MKI30" s="24">
        <f t="shared" si="828"/>
        <v>0</v>
      </c>
      <c r="MKJ30" s="24">
        <f t="shared" si="828"/>
        <v>0</v>
      </c>
      <c r="MKK30" s="24">
        <f t="shared" si="828"/>
        <v>0</v>
      </c>
      <c r="MKL30" s="24">
        <f t="shared" si="828"/>
        <v>0</v>
      </c>
      <c r="MKM30" s="24">
        <f t="shared" si="828"/>
        <v>0</v>
      </c>
      <c r="MKN30" s="24">
        <f t="shared" si="828"/>
        <v>0</v>
      </c>
      <c r="MKO30" s="24">
        <f t="shared" si="828"/>
        <v>0</v>
      </c>
      <c r="MKP30" s="24">
        <f t="shared" si="828"/>
        <v>0</v>
      </c>
      <c r="MKQ30" s="24">
        <f t="shared" si="828"/>
        <v>0</v>
      </c>
      <c r="MKR30" s="24">
        <f t="shared" si="828"/>
        <v>0</v>
      </c>
      <c r="MKS30" s="24">
        <f t="shared" si="828"/>
        <v>0</v>
      </c>
      <c r="MKT30" s="24">
        <f t="shared" si="828"/>
        <v>0</v>
      </c>
      <c r="MKU30" s="24">
        <f t="shared" si="828"/>
        <v>0</v>
      </c>
      <c r="MKV30" s="24">
        <f t="shared" si="828"/>
        <v>0</v>
      </c>
      <c r="MKW30" s="24">
        <f t="shared" ref="MKW30:MNH30" si="829">SUM(MKW27:MKW29)</f>
        <v>0</v>
      </c>
      <c r="MKX30" s="24">
        <f t="shared" si="829"/>
        <v>0</v>
      </c>
      <c r="MKY30" s="24">
        <f t="shared" si="829"/>
        <v>0</v>
      </c>
      <c r="MKZ30" s="24">
        <f t="shared" si="829"/>
        <v>0</v>
      </c>
      <c r="MLA30" s="24">
        <f t="shared" si="829"/>
        <v>0</v>
      </c>
      <c r="MLB30" s="24">
        <f t="shared" si="829"/>
        <v>0</v>
      </c>
      <c r="MLC30" s="24">
        <f t="shared" si="829"/>
        <v>0</v>
      </c>
      <c r="MLD30" s="24">
        <f t="shared" si="829"/>
        <v>0</v>
      </c>
      <c r="MLE30" s="24">
        <f t="shared" si="829"/>
        <v>0</v>
      </c>
      <c r="MLF30" s="24">
        <f t="shared" si="829"/>
        <v>0</v>
      </c>
      <c r="MLG30" s="24">
        <f t="shared" si="829"/>
        <v>0</v>
      </c>
      <c r="MLH30" s="24">
        <f t="shared" si="829"/>
        <v>0</v>
      </c>
      <c r="MLI30" s="24">
        <f t="shared" si="829"/>
        <v>0</v>
      </c>
      <c r="MLJ30" s="24">
        <f t="shared" si="829"/>
        <v>0</v>
      </c>
      <c r="MLK30" s="24">
        <f t="shared" si="829"/>
        <v>0</v>
      </c>
      <c r="MLL30" s="24">
        <f t="shared" si="829"/>
        <v>0</v>
      </c>
      <c r="MLM30" s="24">
        <f t="shared" si="829"/>
        <v>0</v>
      </c>
      <c r="MLN30" s="24">
        <f t="shared" si="829"/>
        <v>0</v>
      </c>
      <c r="MLO30" s="24">
        <f t="shared" si="829"/>
        <v>0</v>
      </c>
      <c r="MLP30" s="24">
        <f t="shared" si="829"/>
        <v>0</v>
      </c>
      <c r="MLQ30" s="24">
        <f t="shared" si="829"/>
        <v>0</v>
      </c>
      <c r="MLR30" s="24">
        <f t="shared" si="829"/>
        <v>0</v>
      </c>
      <c r="MLS30" s="24">
        <f t="shared" si="829"/>
        <v>0</v>
      </c>
      <c r="MLT30" s="24">
        <f t="shared" si="829"/>
        <v>0</v>
      </c>
      <c r="MLU30" s="24">
        <f t="shared" si="829"/>
        <v>0</v>
      </c>
      <c r="MLV30" s="24">
        <f t="shared" si="829"/>
        <v>0</v>
      </c>
      <c r="MLW30" s="24">
        <f t="shared" si="829"/>
        <v>0</v>
      </c>
      <c r="MLX30" s="24">
        <f t="shared" si="829"/>
        <v>0</v>
      </c>
      <c r="MLY30" s="24">
        <f t="shared" si="829"/>
        <v>0</v>
      </c>
      <c r="MLZ30" s="24">
        <f t="shared" si="829"/>
        <v>0</v>
      </c>
      <c r="MMA30" s="24">
        <f t="shared" si="829"/>
        <v>0</v>
      </c>
      <c r="MMB30" s="24">
        <f t="shared" si="829"/>
        <v>0</v>
      </c>
      <c r="MMC30" s="24">
        <f t="shared" si="829"/>
        <v>0</v>
      </c>
      <c r="MMD30" s="24">
        <f t="shared" si="829"/>
        <v>0</v>
      </c>
      <c r="MME30" s="24">
        <f t="shared" si="829"/>
        <v>0</v>
      </c>
      <c r="MMF30" s="24">
        <f t="shared" si="829"/>
        <v>0</v>
      </c>
      <c r="MMG30" s="24">
        <f t="shared" si="829"/>
        <v>0</v>
      </c>
      <c r="MMH30" s="24">
        <f t="shared" si="829"/>
        <v>0</v>
      </c>
      <c r="MMI30" s="24">
        <f t="shared" si="829"/>
        <v>0</v>
      </c>
      <c r="MMJ30" s="24">
        <f t="shared" si="829"/>
        <v>0</v>
      </c>
      <c r="MMK30" s="24">
        <f t="shared" si="829"/>
        <v>0</v>
      </c>
      <c r="MML30" s="24">
        <f t="shared" si="829"/>
        <v>0</v>
      </c>
      <c r="MMM30" s="24">
        <f t="shared" si="829"/>
        <v>0</v>
      </c>
      <c r="MMN30" s="24">
        <f t="shared" si="829"/>
        <v>0</v>
      </c>
      <c r="MMO30" s="24">
        <f t="shared" si="829"/>
        <v>0</v>
      </c>
      <c r="MMP30" s="24">
        <f t="shared" si="829"/>
        <v>0</v>
      </c>
      <c r="MMQ30" s="24">
        <f t="shared" si="829"/>
        <v>0</v>
      </c>
      <c r="MMR30" s="24">
        <f t="shared" si="829"/>
        <v>0</v>
      </c>
      <c r="MMS30" s="24">
        <f t="shared" si="829"/>
        <v>0</v>
      </c>
      <c r="MMT30" s="24">
        <f t="shared" si="829"/>
        <v>0</v>
      </c>
      <c r="MMU30" s="24">
        <f t="shared" si="829"/>
        <v>0</v>
      </c>
      <c r="MMV30" s="24">
        <f t="shared" si="829"/>
        <v>0</v>
      </c>
      <c r="MMW30" s="24">
        <f t="shared" si="829"/>
        <v>0</v>
      </c>
      <c r="MMX30" s="24">
        <f t="shared" si="829"/>
        <v>0</v>
      </c>
      <c r="MMY30" s="24">
        <f t="shared" si="829"/>
        <v>0</v>
      </c>
      <c r="MMZ30" s="24">
        <f t="shared" si="829"/>
        <v>0</v>
      </c>
      <c r="MNA30" s="24">
        <f t="shared" si="829"/>
        <v>0</v>
      </c>
      <c r="MNB30" s="24">
        <f t="shared" si="829"/>
        <v>0</v>
      </c>
      <c r="MNC30" s="24">
        <f t="shared" si="829"/>
        <v>0</v>
      </c>
      <c r="MND30" s="24">
        <f t="shared" si="829"/>
        <v>0</v>
      </c>
      <c r="MNE30" s="24">
        <f t="shared" si="829"/>
        <v>0</v>
      </c>
      <c r="MNF30" s="24">
        <f t="shared" si="829"/>
        <v>0</v>
      </c>
      <c r="MNG30" s="24">
        <f t="shared" si="829"/>
        <v>0</v>
      </c>
      <c r="MNH30" s="24">
        <f t="shared" si="829"/>
        <v>0</v>
      </c>
      <c r="MNI30" s="24">
        <f t="shared" ref="MNI30:MPT30" si="830">SUM(MNI27:MNI29)</f>
        <v>0</v>
      </c>
      <c r="MNJ30" s="24">
        <f t="shared" si="830"/>
        <v>0</v>
      </c>
      <c r="MNK30" s="24">
        <f t="shared" si="830"/>
        <v>0</v>
      </c>
      <c r="MNL30" s="24">
        <f t="shared" si="830"/>
        <v>0</v>
      </c>
      <c r="MNM30" s="24">
        <f t="shared" si="830"/>
        <v>0</v>
      </c>
      <c r="MNN30" s="24">
        <f t="shared" si="830"/>
        <v>0</v>
      </c>
      <c r="MNO30" s="24">
        <f t="shared" si="830"/>
        <v>0</v>
      </c>
      <c r="MNP30" s="24">
        <f t="shared" si="830"/>
        <v>0</v>
      </c>
      <c r="MNQ30" s="24">
        <f t="shared" si="830"/>
        <v>0</v>
      </c>
      <c r="MNR30" s="24">
        <f t="shared" si="830"/>
        <v>0</v>
      </c>
      <c r="MNS30" s="24">
        <f t="shared" si="830"/>
        <v>0</v>
      </c>
      <c r="MNT30" s="24">
        <f t="shared" si="830"/>
        <v>0</v>
      </c>
      <c r="MNU30" s="24">
        <f t="shared" si="830"/>
        <v>0</v>
      </c>
      <c r="MNV30" s="24">
        <f t="shared" si="830"/>
        <v>0</v>
      </c>
      <c r="MNW30" s="24">
        <f t="shared" si="830"/>
        <v>0</v>
      </c>
      <c r="MNX30" s="24">
        <f t="shared" si="830"/>
        <v>0</v>
      </c>
      <c r="MNY30" s="24">
        <f t="shared" si="830"/>
        <v>0</v>
      </c>
      <c r="MNZ30" s="24">
        <f t="shared" si="830"/>
        <v>0</v>
      </c>
      <c r="MOA30" s="24">
        <f t="shared" si="830"/>
        <v>0</v>
      </c>
      <c r="MOB30" s="24">
        <f t="shared" si="830"/>
        <v>0</v>
      </c>
      <c r="MOC30" s="24">
        <f t="shared" si="830"/>
        <v>0</v>
      </c>
      <c r="MOD30" s="24">
        <f t="shared" si="830"/>
        <v>0</v>
      </c>
      <c r="MOE30" s="24">
        <f t="shared" si="830"/>
        <v>0</v>
      </c>
      <c r="MOF30" s="24">
        <f t="shared" si="830"/>
        <v>0</v>
      </c>
      <c r="MOG30" s="24">
        <f t="shared" si="830"/>
        <v>0</v>
      </c>
      <c r="MOH30" s="24">
        <f t="shared" si="830"/>
        <v>0</v>
      </c>
      <c r="MOI30" s="24">
        <f t="shared" si="830"/>
        <v>0</v>
      </c>
      <c r="MOJ30" s="24">
        <f t="shared" si="830"/>
        <v>0</v>
      </c>
      <c r="MOK30" s="24">
        <f t="shared" si="830"/>
        <v>0</v>
      </c>
      <c r="MOL30" s="24">
        <f t="shared" si="830"/>
        <v>0</v>
      </c>
      <c r="MOM30" s="24">
        <f t="shared" si="830"/>
        <v>0</v>
      </c>
      <c r="MON30" s="24">
        <f t="shared" si="830"/>
        <v>0</v>
      </c>
      <c r="MOO30" s="24">
        <f t="shared" si="830"/>
        <v>0</v>
      </c>
      <c r="MOP30" s="24">
        <f t="shared" si="830"/>
        <v>0</v>
      </c>
      <c r="MOQ30" s="24">
        <f t="shared" si="830"/>
        <v>0</v>
      </c>
      <c r="MOR30" s="24">
        <f t="shared" si="830"/>
        <v>0</v>
      </c>
      <c r="MOS30" s="24">
        <f t="shared" si="830"/>
        <v>0</v>
      </c>
      <c r="MOT30" s="24">
        <f t="shared" si="830"/>
        <v>0</v>
      </c>
      <c r="MOU30" s="24">
        <f t="shared" si="830"/>
        <v>0</v>
      </c>
      <c r="MOV30" s="24">
        <f t="shared" si="830"/>
        <v>0</v>
      </c>
      <c r="MOW30" s="24">
        <f t="shared" si="830"/>
        <v>0</v>
      </c>
      <c r="MOX30" s="24">
        <f t="shared" si="830"/>
        <v>0</v>
      </c>
      <c r="MOY30" s="24">
        <f t="shared" si="830"/>
        <v>0</v>
      </c>
      <c r="MOZ30" s="24">
        <f t="shared" si="830"/>
        <v>0</v>
      </c>
      <c r="MPA30" s="24">
        <f t="shared" si="830"/>
        <v>0</v>
      </c>
      <c r="MPB30" s="24">
        <f t="shared" si="830"/>
        <v>0</v>
      </c>
      <c r="MPC30" s="24">
        <f t="shared" si="830"/>
        <v>0</v>
      </c>
      <c r="MPD30" s="24">
        <f t="shared" si="830"/>
        <v>0</v>
      </c>
      <c r="MPE30" s="24">
        <f t="shared" si="830"/>
        <v>0</v>
      </c>
      <c r="MPF30" s="24">
        <f t="shared" si="830"/>
        <v>0</v>
      </c>
      <c r="MPG30" s="24">
        <f t="shared" si="830"/>
        <v>0</v>
      </c>
      <c r="MPH30" s="24">
        <f t="shared" si="830"/>
        <v>0</v>
      </c>
      <c r="MPI30" s="24">
        <f t="shared" si="830"/>
        <v>0</v>
      </c>
      <c r="MPJ30" s="24">
        <f t="shared" si="830"/>
        <v>0</v>
      </c>
      <c r="MPK30" s="24">
        <f t="shared" si="830"/>
        <v>0</v>
      </c>
      <c r="MPL30" s="24">
        <f t="shared" si="830"/>
        <v>0</v>
      </c>
      <c r="MPM30" s="24">
        <f t="shared" si="830"/>
        <v>0</v>
      </c>
      <c r="MPN30" s="24">
        <f t="shared" si="830"/>
        <v>0</v>
      </c>
      <c r="MPO30" s="24">
        <f t="shared" si="830"/>
        <v>0</v>
      </c>
      <c r="MPP30" s="24">
        <f t="shared" si="830"/>
        <v>0</v>
      </c>
      <c r="MPQ30" s="24">
        <f t="shared" si="830"/>
        <v>0</v>
      </c>
      <c r="MPR30" s="24">
        <f t="shared" si="830"/>
        <v>0</v>
      </c>
      <c r="MPS30" s="24">
        <f t="shared" si="830"/>
        <v>0</v>
      </c>
      <c r="MPT30" s="24">
        <f t="shared" si="830"/>
        <v>0</v>
      </c>
      <c r="MPU30" s="24">
        <f t="shared" ref="MPU30:MSF30" si="831">SUM(MPU27:MPU29)</f>
        <v>0</v>
      </c>
      <c r="MPV30" s="24">
        <f t="shared" si="831"/>
        <v>0</v>
      </c>
      <c r="MPW30" s="24">
        <f t="shared" si="831"/>
        <v>0</v>
      </c>
      <c r="MPX30" s="24">
        <f t="shared" si="831"/>
        <v>0</v>
      </c>
      <c r="MPY30" s="24">
        <f t="shared" si="831"/>
        <v>0</v>
      </c>
      <c r="MPZ30" s="24">
        <f t="shared" si="831"/>
        <v>0</v>
      </c>
      <c r="MQA30" s="24">
        <f t="shared" si="831"/>
        <v>0</v>
      </c>
      <c r="MQB30" s="24">
        <f t="shared" si="831"/>
        <v>0</v>
      </c>
      <c r="MQC30" s="24">
        <f t="shared" si="831"/>
        <v>0</v>
      </c>
      <c r="MQD30" s="24">
        <f t="shared" si="831"/>
        <v>0</v>
      </c>
      <c r="MQE30" s="24">
        <f t="shared" si="831"/>
        <v>0</v>
      </c>
      <c r="MQF30" s="24">
        <f t="shared" si="831"/>
        <v>0</v>
      </c>
      <c r="MQG30" s="24">
        <f t="shared" si="831"/>
        <v>0</v>
      </c>
      <c r="MQH30" s="24">
        <f t="shared" si="831"/>
        <v>0</v>
      </c>
      <c r="MQI30" s="24">
        <f t="shared" si="831"/>
        <v>0</v>
      </c>
      <c r="MQJ30" s="24">
        <f t="shared" si="831"/>
        <v>0</v>
      </c>
      <c r="MQK30" s="24">
        <f t="shared" si="831"/>
        <v>0</v>
      </c>
      <c r="MQL30" s="24">
        <f t="shared" si="831"/>
        <v>0</v>
      </c>
      <c r="MQM30" s="24">
        <f t="shared" si="831"/>
        <v>0</v>
      </c>
      <c r="MQN30" s="24">
        <f t="shared" si="831"/>
        <v>0</v>
      </c>
      <c r="MQO30" s="24">
        <f t="shared" si="831"/>
        <v>0</v>
      </c>
      <c r="MQP30" s="24">
        <f t="shared" si="831"/>
        <v>0</v>
      </c>
      <c r="MQQ30" s="24">
        <f t="shared" si="831"/>
        <v>0</v>
      </c>
      <c r="MQR30" s="24">
        <f t="shared" si="831"/>
        <v>0</v>
      </c>
      <c r="MQS30" s="24">
        <f t="shared" si="831"/>
        <v>0</v>
      </c>
      <c r="MQT30" s="24">
        <f t="shared" si="831"/>
        <v>0</v>
      </c>
      <c r="MQU30" s="24">
        <f t="shared" si="831"/>
        <v>0</v>
      </c>
      <c r="MQV30" s="24">
        <f t="shared" si="831"/>
        <v>0</v>
      </c>
      <c r="MQW30" s="24">
        <f t="shared" si="831"/>
        <v>0</v>
      </c>
      <c r="MQX30" s="24">
        <f t="shared" si="831"/>
        <v>0</v>
      </c>
      <c r="MQY30" s="24">
        <f t="shared" si="831"/>
        <v>0</v>
      </c>
      <c r="MQZ30" s="24">
        <f t="shared" si="831"/>
        <v>0</v>
      </c>
      <c r="MRA30" s="24">
        <f t="shared" si="831"/>
        <v>0</v>
      </c>
      <c r="MRB30" s="24">
        <f t="shared" si="831"/>
        <v>0</v>
      </c>
      <c r="MRC30" s="24">
        <f t="shared" si="831"/>
        <v>0</v>
      </c>
      <c r="MRD30" s="24">
        <f t="shared" si="831"/>
        <v>0</v>
      </c>
      <c r="MRE30" s="24">
        <f t="shared" si="831"/>
        <v>0</v>
      </c>
      <c r="MRF30" s="24">
        <f t="shared" si="831"/>
        <v>0</v>
      </c>
      <c r="MRG30" s="24">
        <f t="shared" si="831"/>
        <v>0</v>
      </c>
      <c r="MRH30" s="24">
        <f t="shared" si="831"/>
        <v>0</v>
      </c>
      <c r="MRI30" s="24">
        <f t="shared" si="831"/>
        <v>0</v>
      </c>
      <c r="MRJ30" s="24">
        <f t="shared" si="831"/>
        <v>0</v>
      </c>
      <c r="MRK30" s="24">
        <f t="shared" si="831"/>
        <v>0</v>
      </c>
      <c r="MRL30" s="24">
        <f t="shared" si="831"/>
        <v>0</v>
      </c>
      <c r="MRM30" s="24">
        <f t="shared" si="831"/>
        <v>0</v>
      </c>
      <c r="MRN30" s="24">
        <f t="shared" si="831"/>
        <v>0</v>
      </c>
      <c r="MRO30" s="24">
        <f t="shared" si="831"/>
        <v>0</v>
      </c>
      <c r="MRP30" s="24">
        <f t="shared" si="831"/>
        <v>0</v>
      </c>
      <c r="MRQ30" s="24">
        <f t="shared" si="831"/>
        <v>0</v>
      </c>
      <c r="MRR30" s="24">
        <f t="shared" si="831"/>
        <v>0</v>
      </c>
      <c r="MRS30" s="24">
        <f t="shared" si="831"/>
        <v>0</v>
      </c>
      <c r="MRT30" s="24">
        <f t="shared" si="831"/>
        <v>0</v>
      </c>
      <c r="MRU30" s="24">
        <f t="shared" si="831"/>
        <v>0</v>
      </c>
      <c r="MRV30" s="24">
        <f t="shared" si="831"/>
        <v>0</v>
      </c>
      <c r="MRW30" s="24">
        <f t="shared" si="831"/>
        <v>0</v>
      </c>
      <c r="MRX30" s="24">
        <f t="shared" si="831"/>
        <v>0</v>
      </c>
      <c r="MRY30" s="24">
        <f t="shared" si="831"/>
        <v>0</v>
      </c>
      <c r="MRZ30" s="24">
        <f t="shared" si="831"/>
        <v>0</v>
      </c>
      <c r="MSA30" s="24">
        <f t="shared" si="831"/>
        <v>0</v>
      </c>
      <c r="MSB30" s="24">
        <f t="shared" si="831"/>
        <v>0</v>
      </c>
      <c r="MSC30" s="24">
        <f t="shared" si="831"/>
        <v>0</v>
      </c>
      <c r="MSD30" s="24">
        <f t="shared" si="831"/>
        <v>0</v>
      </c>
      <c r="MSE30" s="24">
        <f t="shared" si="831"/>
        <v>0</v>
      </c>
      <c r="MSF30" s="24">
        <f t="shared" si="831"/>
        <v>0</v>
      </c>
      <c r="MSG30" s="24">
        <f t="shared" ref="MSG30:MUR30" si="832">SUM(MSG27:MSG29)</f>
        <v>0</v>
      </c>
      <c r="MSH30" s="24">
        <f t="shared" si="832"/>
        <v>0</v>
      </c>
      <c r="MSI30" s="24">
        <f t="shared" si="832"/>
        <v>0</v>
      </c>
      <c r="MSJ30" s="24">
        <f t="shared" si="832"/>
        <v>0</v>
      </c>
      <c r="MSK30" s="24">
        <f t="shared" si="832"/>
        <v>0</v>
      </c>
      <c r="MSL30" s="24">
        <f t="shared" si="832"/>
        <v>0</v>
      </c>
      <c r="MSM30" s="24">
        <f t="shared" si="832"/>
        <v>0</v>
      </c>
      <c r="MSN30" s="24">
        <f t="shared" si="832"/>
        <v>0</v>
      </c>
      <c r="MSO30" s="24">
        <f t="shared" si="832"/>
        <v>0</v>
      </c>
      <c r="MSP30" s="24">
        <f t="shared" si="832"/>
        <v>0</v>
      </c>
      <c r="MSQ30" s="24">
        <f t="shared" si="832"/>
        <v>0</v>
      </c>
      <c r="MSR30" s="24">
        <f t="shared" si="832"/>
        <v>0</v>
      </c>
      <c r="MSS30" s="24">
        <f t="shared" si="832"/>
        <v>0</v>
      </c>
      <c r="MST30" s="24">
        <f t="shared" si="832"/>
        <v>0</v>
      </c>
      <c r="MSU30" s="24">
        <f t="shared" si="832"/>
        <v>0</v>
      </c>
      <c r="MSV30" s="24">
        <f t="shared" si="832"/>
        <v>0</v>
      </c>
      <c r="MSW30" s="24">
        <f t="shared" si="832"/>
        <v>0</v>
      </c>
      <c r="MSX30" s="24">
        <f t="shared" si="832"/>
        <v>0</v>
      </c>
      <c r="MSY30" s="24">
        <f t="shared" si="832"/>
        <v>0</v>
      </c>
      <c r="MSZ30" s="24">
        <f t="shared" si="832"/>
        <v>0</v>
      </c>
      <c r="MTA30" s="24">
        <f t="shared" si="832"/>
        <v>0</v>
      </c>
      <c r="MTB30" s="24">
        <f t="shared" si="832"/>
        <v>0</v>
      </c>
      <c r="MTC30" s="24">
        <f t="shared" si="832"/>
        <v>0</v>
      </c>
      <c r="MTD30" s="24">
        <f t="shared" si="832"/>
        <v>0</v>
      </c>
      <c r="MTE30" s="24">
        <f t="shared" si="832"/>
        <v>0</v>
      </c>
      <c r="MTF30" s="24">
        <f t="shared" si="832"/>
        <v>0</v>
      </c>
      <c r="MTG30" s="24">
        <f t="shared" si="832"/>
        <v>0</v>
      </c>
      <c r="MTH30" s="24">
        <f t="shared" si="832"/>
        <v>0</v>
      </c>
      <c r="MTI30" s="24">
        <f t="shared" si="832"/>
        <v>0</v>
      </c>
      <c r="MTJ30" s="24">
        <f t="shared" si="832"/>
        <v>0</v>
      </c>
      <c r="MTK30" s="24">
        <f t="shared" si="832"/>
        <v>0</v>
      </c>
      <c r="MTL30" s="24">
        <f t="shared" si="832"/>
        <v>0</v>
      </c>
      <c r="MTM30" s="24">
        <f t="shared" si="832"/>
        <v>0</v>
      </c>
      <c r="MTN30" s="24">
        <f t="shared" si="832"/>
        <v>0</v>
      </c>
      <c r="MTO30" s="24">
        <f t="shared" si="832"/>
        <v>0</v>
      </c>
      <c r="MTP30" s="24">
        <f t="shared" si="832"/>
        <v>0</v>
      </c>
      <c r="MTQ30" s="24">
        <f t="shared" si="832"/>
        <v>0</v>
      </c>
      <c r="MTR30" s="24">
        <f t="shared" si="832"/>
        <v>0</v>
      </c>
      <c r="MTS30" s="24">
        <f t="shared" si="832"/>
        <v>0</v>
      </c>
      <c r="MTT30" s="24">
        <f t="shared" si="832"/>
        <v>0</v>
      </c>
      <c r="MTU30" s="24">
        <f t="shared" si="832"/>
        <v>0</v>
      </c>
      <c r="MTV30" s="24">
        <f t="shared" si="832"/>
        <v>0</v>
      </c>
      <c r="MTW30" s="24">
        <f t="shared" si="832"/>
        <v>0</v>
      </c>
      <c r="MTX30" s="24">
        <f t="shared" si="832"/>
        <v>0</v>
      </c>
      <c r="MTY30" s="24">
        <f t="shared" si="832"/>
        <v>0</v>
      </c>
      <c r="MTZ30" s="24">
        <f t="shared" si="832"/>
        <v>0</v>
      </c>
      <c r="MUA30" s="24">
        <f t="shared" si="832"/>
        <v>0</v>
      </c>
      <c r="MUB30" s="24">
        <f t="shared" si="832"/>
        <v>0</v>
      </c>
      <c r="MUC30" s="24">
        <f t="shared" si="832"/>
        <v>0</v>
      </c>
      <c r="MUD30" s="24">
        <f t="shared" si="832"/>
        <v>0</v>
      </c>
      <c r="MUE30" s="24">
        <f t="shared" si="832"/>
        <v>0</v>
      </c>
      <c r="MUF30" s="24">
        <f t="shared" si="832"/>
        <v>0</v>
      </c>
      <c r="MUG30" s="24">
        <f t="shared" si="832"/>
        <v>0</v>
      </c>
      <c r="MUH30" s="24">
        <f t="shared" si="832"/>
        <v>0</v>
      </c>
      <c r="MUI30" s="24">
        <f t="shared" si="832"/>
        <v>0</v>
      </c>
      <c r="MUJ30" s="24">
        <f t="shared" si="832"/>
        <v>0</v>
      </c>
      <c r="MUK30" s="24">
        <f t="shared" si="832"/>
        <v>0</v>
      </c>
      <c r="MUL30" s="24">
        <f t="shared" si="832"/>
        <v>0</v>
      </c>
      <c r="MUM30" s="24">
        <f t="shared" si="832"/>
        <v>0</v>
      </c>
      <c r="MUN30" s="24">
        <f t="shared" si="832"/>
        <v>0</v>
      </c>
      <c r="MUO30" s="24">
        <f t="shared" si="832"/>
        <v>0</v>
      </c>
      <c r="MUP30" s="24">
        <f t="shared" si="832"/>
        <v>0</v>
      </c>
      <c r="MUQ30" s="24">
        <f t="shared" si="832"/>
        <v>0</v>
      </c>
      <c r="MUR30" s="24">
        <f t="shared" si="832"/>
        <v>0</v>
      </c>
      <c r="MUS30" s="24">
        <f t="shared" ref="MUS30:MXD30" si="833">SUM(MUS27:MUS29)</f>
        <v>0</v>
      </c>
      <c r="MUT30" s="24">
        <f t="shared" si="833"/>
        <v>0</v>
      </c>
      <c r="MUU30" s="24">
        <f t="shared" si="833"/>
        <v>0</v>
      </c>
      <c r="MUV30" s="24">
        <f t="shared" si="833"/>
        <v>0</v>
      </c>
      <c r="MUW30" s="24">
        <f t="shared" si="833"/>
        <v>0</v>
      </c>
      <c r="MUX30" s="24">
        <f t="shared" si="833"/>
        <v>0</v>
      </c>
      <c r="MUY30" s="24">
        <f t="shared" si="833"/>
        <v>0</v>
      </c>
      <c r="MUZ30" s="24">
        <f t="shared" si="833"/>
        <v>0</v>
      </c>
      <c r="MVA30" s="24">
        <f t="shared" si="833"/>
        <v>0</v>
      </c>
      <c r="MVB30" s="24">
        <f t="shared" si="833"/>
        <v>0</v>
      </c>
      <c r="MVC30" s="24">
        <f t="shared" si="833"/>
        <v>0</v>
      </c>
      <c r="MVD30" s="24">
        <f t="shared" si="833"/>
        <v>0</v>
      </c>
      <c r="MVE30" s="24">
        <f t="shared" si="833"/>
        <v>0</v>
      </c>
      <c r="MVF30" s="24">
        <f t="shared" si="833"/>
        <v>0</v>
      </c>
      <c r="MVG30" s="24">
        <f t="shared" si="833"/>
        <v>0</v>
      </c>
      <c r="MVH30" s="24">
        <f t="shared" si="833"/>
        <v>0</v>
      </c>
      <c r="MVI30" s="24">
        <f t="shared" si="833"/>
        <v>0</v>
      </c>
      <c r="MVJ30" s="24">
        <f t="shared" si="833"/>
        <v>0</v>
      </c>
      <c r="MVK30" s="24">
        <f t="shared" si="833"/>
        <v>0</v>
      </c>
      <c r="MVL30" s="24">
        <f t="shared" si="833"/>
        <v>0</v>
      </c>
      <c r="MVM30" s="24">
        <f t="shared" si="833"/>
        <v>0</v>
      </c>
      <c r="MVN30" s="24">
        <f t="shared" si="833"/>
        <v>0</v>
      </c>
      <c r="MVO30" s="24">
        <f t="shared" si="833"/>
        <v>0</v>
      </c>
      <c r="MVP30" s="24">
        <f t="shared" si="833"/>
        <v>0</v>
      </c>
      <c r="MVQ30" s="24">
        <f t="shared" si="833"/>
        <v>0</v>
      </c>
      <c r="MVR30" s="24">
        <f t="shared" si="833"/>
        <v>0</v>
      </c>
      <c r="MVS30" s="24">
        <f t="shared" si="833"/>
        <v>0</v>
      </c>
      <c r="MVT30" s="24">
        <f t="shared" si="833"/>
        <v>0</v>
      </c>
      <c r="MVU30" s="24">
        <f t="shared" si="833"/>
        <v>0</v>
      </c>
      <c r="MVV30" s="24">
        <f t="shared" si="833"/>
        <v>0</v>
      </c>
      <c r="MVW30" s="24">
        <f t="shared" si="833"/>
        <v>0</v>
      </c>
      <c r="MVX30" s="24">
        <f t="shared" si="833"/>
        <v>0</v>
      </c>
      <c r="MVY30" s="24">
        <f t="shared" si="833"/>
        <v>0</v>
      </c>
      <c r="MVZ30" s="24">
        <f t="shared" si="833"/>
        <v>0</v>
      </c>
      <c r="MWA30" s="24">
        <f t="shared" si="833"/>
        <v>0</v>
      </c>
      <c r="MWB30" s="24">
        <f t="shared" si="833"/>
        <v>0</v>
      </c>
      <c r="MWC30" s="24">
        <f t="shared" si="833"/>
        <v>0</v>
      </c>
      <c r="MWD30" s="24">
        <f t="shared" si="833"/>
        <v>0</v>
      </c>
      <c r="MWE30" s="24">
        <f t="shared" si="833"/>
        <v>0</v>
      </c>
      <c r="MWF30" s="24">
        <f t="shared" si="833"/>
        <v>0</v>
      </c>
      <c r="MWG30" s="24">
        <f t="shared" si="833"/>
        <v>0</v>
      </c>
      <c r="MWH30" s="24">
        <f t="shared" si="833"/>
        <v>0</v>
      </c>
      <c r="MWI30" s="24">
        <f t="shared" si="833"/>
        <v>0</v>
      </c>
      <c r="MWJ30" s="24">
        <f t="shared" si="833"/>
        <v>0</v>
      </c>
      <c r="MWK30" s="24">
        <f t="shared" si="833"/>
        <v>0</v>
      </c>
      <c r="MWL30" s="24">
        <f t="shared" si="833"/>
        <v>0</v>
      </c>
      <c r="MWM30" s="24">
        <f t="shared" si="833"/>
        <v>0</v>
      </c>
      <c r="MWN30" s="24">
        <f t="shared" si="833"/>
        <v>0</v>
      </c>
      <c r="MWO30" s="24">
        <f t="shared" si="833"/>
        <v>0</v>
      </c>
      <c r="MWP30" s="24">
        <f t="shared" si="833"/>
        <v>0</v>
      </c>
      <c r="MWQ30" s="24">
        <f t="shared" si="833"/>
        <v>0</v>
      </c>
      <c r="MWR30" s="24">
        <f t="shared" si="833"/>
        <v>0</v>
      </c>
      <c r="MWS30" s="24">
        <f t="shared" si="833"/>
        <v>0</v>
      </c>
      <c r="MWT30" s="24">
        <f t="shared" si="833"/>
        <v>0</v>
      </c>
      <c r="MWU30" s="24">
        <f t="shared" si="833"/>
        <v>0</v>
      </c>
      <c r="MWV30" s="24">
        <f t="shared" si="833"/>
        <v>0</v>
      </c>
      <c r="MWW30" s="24">
        <f t="shared" si="833"/>
        <v>0</v>
      </c>
      <c r="MWX30" s="24">
        <f t="shared" si="833"/>
        <v>0</v>
      </c>
      <c r="MWY30" s="24">
        <f t="shared" si="833"/>
        <v>0</v>
      </c>
      <c r="MWZ30" s="24">
        <f t="shared" si="833"/>
        <v>0</v>
      </c>
      <c r="MXA30" s="24">
        <f t="shared" si="833"/>
        <v>0</v>
      </c>
      <c r="MXB30" s="24">
        <f t="shared" si="833"/>
        <v>0</v>
      </c>
      <c r="MXC30" s="24">
        <f t="shared" si="833"/>
        <v>0</v>
      </c>
      <c r="MXD30" s="24">
        <f t="shared" si="833"/>
        <v>0</v>
      </c>
      <c r="MXE30" s="24">
        <f t="shared" ref="MXE30:MZP30" si="834">SUM(MXE27:MXE29)</f>
        <v>0</v>
      </c>
      <c r="MXF30" s="24">
        <f t="shared" si="834"/>
        <v>0</v>
      </c>
      <c r="MXG30" s="24">
        <f t="shared" si="834"/>
        <v>0</v>
      </c>
      <c r="MXH30" s="24">
        <f t="shared" si="834"/>
        <v>0</v>
      </c>
      <c r="MXI30" s="24">
        <f t="shared" si="834"/>
        <v>0</v>
      </c>
      <c r="MXJ30" s="24">
        <f t="shared" si="834"/>
        <v>0</v>
      </c>
      <c r="MXK30" s="24">
        <f t="shared" si="834"/>
        <v>0</v>
      </c>
      <c r="MXL30" s="24">
        <f t="shared" si="834"/>
        <v>0</v>
      </c>
      <c r="MXM30" s="24">
        <f t="shared" si="834"/>
        <v>0</v>
      </c>
      <c r="MXN30" s="24">
        <f t="shared" si="834"/>
        <v>0</v>
      </c>
      <c r="MXO30" s="24">
        <f t="shared" si="834"/>
        <v>0</v>
      </c>
      <c r="MXP30" s="24">
        <f t="shared" si="834"/>
        <v>0</v>
      </c>
      <c r="MXQ30" s="24">
        <f t="shared" si="834"/>
        <v>0</v>
      </c>
      <c r="MXR30" s="24">
        <f t="shared" si="834"/>
        <v>0</v>
      </c>
      <c r="MXS30" s="24">
        <f t="shared" si="834"/>
        <v>0</v>
      </c>
      <c r="MXT30" s="24">
        <f t="shared" si="834"/>
        <v>0</v>
      </c>
      <c r="MXU30" s="24">
        <f t="shared" si="834"/>
        <v>0</v>
      </c>
      <c r="MXV30" s="24">
        <f t="shared" si="834"/>
        <v>0</v>
      </c>
      <c r="MXW30" s="24">
        <f t="shared" si="834"/>
        <v>0</v>
      </c>
      <c r="MXX30" s="24">
        <f t="shared" si="834"/>
        <v>0</v>
      </c>
      <c r="MXY30" s="24">
        <f t="shared" si="834"/>
        <v>0</v>
      </c>
      <c r="MXZ30" s="24">
        <f t="shared" si="834"/>
        <v>0</v>
      </c>
      <c r="MYA30" s="24">
        <f t="shared" si="834"/>
        <v>0</v>
      </c>
      <c r="MYB30" s="24">
        <f t="shared" si="834"/>
        <v>0</v>
      </c>
      <c r="MYC30" s="24">
        <f t="shared" si="834"/>
        <v>0</v>
      </c>
      <c r="MYD30" s="24">
        <f t="shared" si="834"/>
        <v>0</v>
      </c>
      <c r="MYE30" s="24">
        <f t="shared" si="834"/>
        <v>0</v>
      </c>
      <c r="MYF30" s="24">
        <f t="shared" si="834"/>
        <v>0</v>
      </c>
      <c r="MYG30" s="24">
        <f t="shared" si="834"/>
        <v>0</v>
      </c>
      <c r="MYH30" s="24">
        <f t="shared" si="834"/>
        <v>0</v>
      </c>
      <c r="MYI30" s="24">
        <f t="shared" si="834"/>
        <v>0</v>
      </c>
      <c r="MYJ30" s="24">
        <f t="shared" si="834"/>
        <v>0</v>
      </c>
      <c r="MYK30" s="24">
        <f t="shared" si="834"/>
        <v>0</v>
      </c>
      <c r="MYL30" s="24">
        <f t="shared" si="834"/>
        <v>0</v>
      </c>
      <c r="MYM30" s="24">
        <f t="shared" si="834"/>
        <v>0</v>
      </c>
      <c r="MYN30" s="24">
        <f t="shared" si="834"/>
        <v>0</v>
      </c>
      <c r="MYO30" s="24">
        <f t="shared" si="834"/>
        <v>0</v>
      </c>
      <c r="MYP30" s="24">
        <f t="shared" si="834"/>
        <v>0</v>
      </c>
      <c r="MYQ30" s="24">
        <f t="shared" si="834"/>
        <v>0</v>
      </c>
      <c r="MYR30" s="24">
        <f t="shared" si="834"/>
        <v>0</v>
      </c>
      <c r="MYS30" s="24">
        <f t="shared" si="834"/>
        <v>0</v>
      </c>
      <c r="MYT30" s="24">
        <f t="shared" si="834"/>
        <v>0</v>
      </c>
      <c r="MYU30" s="24">
        <f t="shared" si="834"/>
        <v>0</v>
      </c>
      <c r="MYV30" s="24">
        <f t="shared" si="834"/>
        <v>0</v>
      </c>
      <c r="MYW30" s="24">
        <f t="shared" si="834"/>
        <v>0</v>
      </c>
      <c r="MYX30" s="24">
        <f t="shared" si="834"/>
        <v>0</v>
      </c>
      <c r="MYY30" s="24">
        <f t="shared" si="834"/>
        <v>0</v>
      </c>
      <c r="MYZ30" s="24">
        <f t="shared" si="834"/>
        <v>0</v>
      </c>
      <c r="MZA30" s="24">
        <f t="shared" si="834"/>
        <v>0</v>
      </c>
      <c r="MZB30" s="24">
        <f t="shared" si="834"/>
        <v>0</v>
      </c>
      <c r="MZC30" s="24">
        <f t="shared" si="834"/>
        <v>0</v>
      </c>
      <c r="MZD30" s="24">
        <f t="shared" si="834"/>
        <v>0</v>
      </c>
      <c r="MZE30" s="24">
        <f t="shared" si="834"/>
        <v>0</v>
      </c>
      <c r="MZF30" s="24">
        <f t="shared" si="834"/>
        <v>0</v>
      </c>
      <c r="MZG30" s="24">
        <f t="shared" si="834"/>
        <v>0</v>
      </c>
      <c r="MZH30" s="24">
        <f t="shared" si="834"/>
        <v>0</v>
      </c>
      <c r="MZI30" s="24">
        <f t="shared" si="834"/>
        <v>0</v>
      </c>
      <c r="MZJ30" s="24">
        <f t="shared" si="834"/>
        <v>0</v>
      </c>
      <c r="MZK30" s="24">
        <f t="shared" si="834"/>
        <v>0</v>
      </c>
      <c r="MZL30" s="24">
        <f t="shared" si="834"/>
        <v>0</v>
      </c>
      <c r="MZM30" s="24">
        <f t="shared" si="834"/>
        <v>0</v>
      </c>
      <c r="MZN30" s="24">
        <f t="shared" si="834"/>
        <v>0</v>
      </c>
      <c r="MZO30" s="24">
        <f t="shared" si="834"/>
        <v>0</v>
      </c>
      <c r="MZP30" s="24">
        <f t="shared" si="834"/>
        <v>0</v>
      </c>
      <c r="MZQ30" s="24">
        <f t="shared" ref="MZQ30:NCB30" si="835">SUM(MZQ27:MZQ29)</f>
        <v>0</v>
      </c>
      <c r="MZR30" s="24">
        <f t="shared" si="835"/>
        <v>0</v>
      </c>
      <c r="MZS30" s="24">
        <f t="shared" si="835"/>
        <v>0</v>
      </c>
      <c r="MZT30" s="24">
        <f t="shared" si="835"/>
        <v>0</v>
      </c>
      <c r="MZU30" s="24">
        <f t="shared" si="835"/>
        <v>0</v>
      </c>
      <c r="MZV30" s="24">
        <f t="shared" si="835"/>
        <v>0</v>
      </c>
      <c r="MZW30" s="24">
        <f t="shared" si="835"/>
        <v>0</v>
      </c>
      <c r="MZX30" s="24">
        <f t="shared" si="835"/>
        <v>0</v>
      </c>
      <c r="MZY30" s="24">
        <f t="shared" si="835"/>
        <v>0</v>
      </c>
      <c r="MZZ30" s="24">
        <f t="shared" si="835"/>
        <v>0</v>
      </c>
      <c r="NAA30" s="24">
        <f t="shared" si="835"/>
        <v>0</v>
      </c>
      <c r="NAB30" s="24">
        <f t="shared" si="835"/>
        <v>0</v>
      </c>
      <c r="NAC30" s="24">
        <f t="shared" si="835"/>
        <v>0</v>
      </c>
      <c r="NAD30" s="24">
        <f t="shared" si="835"/>
        <v>0</v>
      </c>
      <c r="NAE30" s="24">
        <f t="shared" si="835"/>
        <v>0</v>
      </c>
      <c r="NAF30" s="24">
        <f t="shared" si="835"/>
        <v>0</v>
      </c>
      <c r="NAG30" s="24">
        <f t="shared" si="835"/>
        <v>0</v>
      </c>
      <c r="NAH30" s="24">
        <f t="shared" si="835"/>
        <v>0</v>
      </c>
      <c r="NAI30" s="24">
        <f t="shared" si="835"/>
        <v>0</v>
      </c>
      <c r="NAJ30" s="24">
        <f t="shared" si="835"/>
        <v>0</v>
      </c>
      <c r="NAK30" s="24">
        <f t="shared" si="835"/>
        <v>0</v>
      </c>
      <c r="NAL30" s="24">
        <f t="shared" si="835"/>
        <v>0</v>
      </c>
      <c r="NAM30" s="24">
        <f t="shared" si="835"/>
        <v>0</v>
      </c>
      <c r="NAN30" s="24">
        <f t="shared" si="835"/>
        <v>0</v>
      </c>
      <c r="NAO30" s="24">
        <f t="shared" si="835"/>
        <v>0</v>
      </c>
      <c r="NAP30" s="24">
        <f t="shared" si="835"/>
        <v>0</v>
      </c>
      <c r="NAQ30" s="24">
        <f t="shared" si="835"/>
        <v>0</v>
      </c>
      <c r="NAR30" s="24">
        <f t="shared" si="835"/>
        <v>0</v>
      </c>
      <c r="NAS30" s="24">
        <f t="shared" si="835"/>
        <v>0</v>
      </c>
      <c r="NAT30" s="24">
        <f t="shared" si="835"/>
        <v>0</v>
      </c>
      <c r="NAU30" s="24">
        <f t="shared" si="835"/>
        <v>0</v>
      </c>
      <c r="NAV30" s="24">
        <f t="shared" si="835"/>
        <v>0</v>
      </c>
      <c r="NAW30" s="24">
        <f t="shared" si="835"/>
        <v>0</v>
      </c>
      <c r="NAX30" s="24">
        <f t="shared" si="835"/>
        <v>0</v>
      </c>
      <c r="NAY30" s="24">
        <f t="shared" si="835"/>
        <v>0</v>
      </c>
      <c r="NAZ30" s="24">
        <f t="shared" si="835"/>
        <v>0</v>
      </c>
      <c r="NBA30" s="24">
        <f t="shared" si="835"/>
        <v>0</v>
      </c>
      <c r="NBB30" s="24">
        <f t="shared" si="835"/>
        <v>0</v>
      </c>
      <c r="NBC30" s="24">
        <f t="shared" si="835"/>
        <v>0</v>
      </c>
      <c r="NBD30" s="24">
        <f t="shared" si="835"/>
        <v>0</v>
      </c>
      <c r="NBE30" s="24">
        <f t="shared" si="835"/>
        <v>0</v>
      </c>
      <c r="NBF30" s="24">
        <f t="shared" si="835"/>
        <v>0</v>
      </c>
      <c r="NBG30" s="24">
        <f t="shared" si="835"/>
        <v>0</v>
      </c>
      <c r="NBH30" s="24">
        <f t="shared" si="835"/>
        <v>0</v>
      </c>
      <c r="NBI30" s="24">
        <f t="shared" si="835"/>
        <v>0</v>
      </c>
      <c r="NBJ30" s="24">
        <f t="shared" si="835"/>
        <v>0</v>
      </c>
      <c r="NBK30" s="24">
        <f t="shared" si="835"/>
        <v>0</v>
      </c>
      <c r="NBL30" s="24">
        <f t="shared" si="835"/>
        <v>0</v>
      </c>
      <c r="NBM30" s="24">
        <f t="shared" si="835"/>
        <v>0</v>
      </c>
      <c r="NBN30" s="24">
        <f t="shared" si="835"/>
        <v>0</v>
      </c>
      <c r="NBO30" s="24">
        <f t="shared" si="835"/>
        <v>0</v>
      </c>
      <c r="NBP30" s="24">
        <f t="shared" si="835"/>
        <v>0</v>
      </c>
      <c r="NBQ30" s="24">
        <f t="shared" si="835"/>
        <v>0</v>
      </c>
      <c r="NBR30" s="24">
        <f t="shared" si="835"/>
        <v>0</v>
      </c>
      <c r="NBS30" s="24">
        <f t="shared" si="835"/>
        <v>0</v>
      </c>
      <c r="NBT30" s="24">
        <f t="shared" si="835"/>
        <v>0</v>
      </c>
      <c r="NBU30" s="24">
        <f t="shared" si="835"/>
        <v>0</v>
      </c>
      <c r="NBV30" s="24">
        <f t="shared" si="835"/>
        <v>0</v>
      </c>
      <c r="NBW30" s="24">
        <f t="shared" si="835"/>
        <v>0</v>
      </c>
      <c r="NBX30" s="24">
        <f t="shared" si="835"/>
        <v>0</v>
      </c>
      <c r="NBY30" s="24">
        <f t="shared" si="835"/>
        <v>0</v>
      </c>
      <c r="NBZ30" s="24">
        <f t="shared" si="835"/>
        <v>0</v>
      </c>
      <c r="NCA30" s="24">
        <f t="shared" si="835"/>
        <v>0</v>
      </c>
      <c r="NCB30" s="24">
        <f t="shared" si="835"/>
        <v>0</v>
      </c>
      <c r="NCC30" s="24">
        <f t="shared" ref="NCC30:NEN30" si="836">SUM(NCC27:NCC29)</f>
        <v>0</v>
      </c>
      <c r="NCD30" s="24">
        <f t="shared" si="836"/>
        <v>0</v>
      </c>
      <c r="NCE30" s="24">
        <f t="shared" si="836"/>
        <v>0</v>
      </c>
      <c r="NCF30" s="24">
        <f t="shared" si="836"/>
        <v>0</v>
      </c>
      <c r="NCG30" s="24">
        <f t="shared" si="836"/>
        <v>0</v>
      </c>
      <c r="NCH30" s="24">
        <f t="shared" si="836"/>
        <v>0</v>
      </c>
      <c r="NCI30" s="24">
        <f t="shared" si="836"/>
        <v>0</v>
      </c>
      <c r="NCJ30" s="24">
        <f t="shared" si="836"/>
        <v>0</v>
      </c>
      <c r="NCK30" s="24">
        <f t="shared" si="836"/>
        <v>0</v>
      </c>
      <c r="NCL30" s="24">
        <f t="shared" si="836"/>
        <v>0</v>
      </c>
      <c r="NCM30" s="24">
        <f t="shared" si="836"/>
        <v>0</v>
      </c>
      <c r="NCN30" s="24">
        <f t="shared" si="836"/>
        <v>0</v>
      </c>
      <c r="NCO30" s="24">
        <f t="shared" si="836"/>
        <v>0</v>
      </c>
      <c r="NCP30" s="24">
        <f t="shared" si="836"/>
        <v>0</v>
      </c>
      <c r="NCQ30" s="24">
        <f t="shared" si="836"/>
        <v>0</v>
      </c>
      <c r="NCR30" s="24">
        <f t="shared" si="836"/>
        <v>0</v>
      </c>
      <c r="NCS30" s="24">
        <f t="shared" si="836"/>
        <v>0</v>
      </c>
      <c r="NCT30" s="24">
        <f t="shared" si="836"/>
        <v>0</v>
      </c>
      <c r="NCU30" s="24">
        <f t="shared" si="836"/>
        <v>0</v>
      </c>
      <c r="NCV30" s="24">
        <f t="shared" si="836"/>
        <v>0</v>
      </c>
      <c r="NCW30" s="24">
        <f t="shared" si="836"/>
        <v>0</v>
      </c>
      <c r="NCX30" s="24">
        <f t="shared" si="836"/>
        <v>0</v>
      </c>
      <c r="NCY30" s="24">
        <f t="shared" si="836"/>
        <v>0</v>
      </c>
      <c r="NCZ30" s="24">
        <f t="shared" si="836"/>
        <v>0</v>
      </c>
      <c r="NDA30" s="24">
        <f t="shared" si="836"/>
        <v>0</v>
      </c>
      <c r="NDB30" s="24">
        <f t="shared" si="836"/>
        <v>0</v>
      </c>
      <c r="NDC30" s="24">
        <f t="shared" si="836"/>
        <v>0</v>
      </c>
      <c r="NDD30" s="24">
        <f t="shared" si="836"/>
        <v>0</v>
      </c>
      <c r="NDE30" s="24">
        <f t="shared" si="836"/>
        <v>0</v>
      </c>
      <c r="NDF30" s="24">
        <f t="shared" si="836"/>
        <v>0</v>
      </c>
      <c r="NDG30" s="24">
        <f t="shared" si="836"/>
        <v>0</v>
      </c>
      <c r="NDH30" s="24">
        <f t="shared" si="836"/>
        <v>0</v>
      </c>
      <c r="NDI30" s="24">
        <f t="shared" si="836"/>
        <v>0</v>
      </c>
      <c r="NDJ30" s="24">
        <f t="shared" si="836"/>
        <v>0</v>
      </c>
      <c r="NDK30" s="24">
        <f t="shared" si="836"/>
        <v>0</v>
      </c>
      <c r="NDL30" s="24">
        <f t="shared" si="836"/>
        <v>0</v>
      </c>
      <c r="NDM30" s="24">
        <f t="shared" si="836"/>
        <v>0</v>
      </c>
      <c r="NDN30" s="24">
        <f t="shared" si="836"/>
        <v>0</v>
      </c>
      <c r="NDO30" s="24">
        <f t="shared" si="836"/>
        <v>0</v>
      </c>
      <c r="NDP30" s="24">
        <f t="shared" si="836"/>
        <v>0</v>
      </c>
      <c r="NDQ30" s="24">
        <f t="shared" si="836"/>
        <v>0</v>
      </c>
      <c r="NDR30" s="24">
        <f t="shared" si="836"/>
        <v>0</v>
      </c>
      <c r="NDS30" s="24">
        <f t="shared" si="836"/>
        <v>0</v>
      </c>
      <c r="NDT30" s="24">
        <f t="shared" si="836"/>
        <v>0</v>
      </c>
      <c r="NDU30" s="24">
        <f t="shared" si="836"/>
        <v>0</v>
      </c>
      <c r="NDV30" s="24">
        <f t="shared" si="836"/>
        <v>0</v>
      </c>
      <c r="NDW30" s="24">
        <f t="shared" si="836"/>
        <v>0</v>
      </c>
      <c r="NDX30" s="24">
        <f t="shared" si="836"/>
        <v>0</v>
      </c>
      <c r="NDY30" s="24">
        <f t="shared" si="836"/>
        <v>0</v>
      </c>
      <c r="NDZ30" s="24">
        <f t="shared" si="836"/>
        <v>0</v>
      </c>
      <c r="NEA30" s="24">
        <f t="shared" si="836"/>
        <v>0</v>
      </c>
      <c r="NEB30" s="24">
        <f t="shared" si="836"/>
        <v>0</v>
      </c>
      <c r="NEC30" s="24">
        <f t="shared" si="836"/>
        <v>0</v>
      </c>
      <c r="NED30" s="24">
        <f t="shared" si="836"/>
        <v>0</v>
      </c>
      <c r="NEE30" s="24">
        <f t="shared" si="836"/>
        <v>0</v>
      </c>
      <c r="NEF30" s="24">
        <f t="shared" si="836"/>
        <v>0</v>
      </c>
      <c r="NEG30" s="24">
        <f t="shared" si="836"/>
        <v>0</v>
      </c>
      <c r="NEH30" s="24">
        <f t="shared" si="836"/>
        <v>0</v>
      </c>
      <c r="NEI30" s="24">
        <f t="shared" si="836"/>
        <v>0</v>
      </c>
      <c r="NEJ30" s="24">
        <f t="shared" si="836"/>
        <v>0</v>
      </c>
      <c r="NEK30" s="24">
        <f t="shared" si="836"/>
        <v>0</v>
      </c>
      <c r="NEL30" s="24">
        <f t="shared" si="836"/>
        <v>0</v>
      </c>
      <c r="NEM30" s="24">
        <f t="shared" si="836"/>
        <v>0</v>
      </c>
      <c r="NEN30" s="24">
        <f t="shared" si="836"/>
        <v>0</v>
      </c>
      <c r="NEO30" s="24">
        <f t="shared" ref="NEO30:NGZ30" si="837">SUM(NEO27:NEO29)</f>
        <v>0</v>
      </c>
      <c r="NEP30" s="24">
        <f t="shared" si="837"/>
        <v>0</v>
      </c>
      <c r="NEQ30" s="24">
        <f t="shared" si="837"/>
        <v>0</v>
      </c>
      <c r="NER30" s="24">
        <f t="shared" si="837"/>
        <v>0</v>
      </c>
      <c r="NES30" s="24">
        <f t="shared" si="837"/>
        <v>0</v>
      </c>
      <c r="NET30" s="24">
        <f t="shared" si="837"/>
        <v>0</v>
      </c>
      <c r="NEU30" s="24">
        <f t="shared" si="837"/>
        <v>0</v>
      </c>
      <c r="NEV30" s="24">
        <f t="shared" si="837"/>
        <v>0</v>
      </c>
      <c r="NEW30" s="24">
        <f t="shared" si="837"/>
        <v>0</v>
      </c>
      <c r="NEX30" s="24">
        <f t="shared" si="837"/>
        <v>0</v>
      </c>
      <c r="NEY30" s="24">
        <f t="shared" si="837"/>
        <v>0</v>
      </c>
      <c r="NEZ30" s="24">
        <f t="shared" si="837"/>
        <v>0</v>
      </c>
      <c r="NFA30" s="24">
        <f t="shared" si="837"/>
        <v>0</v>
      </c>
      <c r="NFB30" s="24">
        <f t="shared" si="837"/>
        <v>0</v>
      </c>
      <c r="NFC30" s="24">
        <f t="shared" si="837"/>
        <v>0</v>
      </c>
      <c r="NFD30" s="24">
        <f t="shared" si="837"/>
        <v>0</v>
      </c>
      <c r="NFE30" s="24">
        <f t="shared" si="837"/>
        <v>0</v>
      </c>
      <c r="NFF30" s="24">
        <f t="shared" si="837"/>
        <v>0</v>
      </c>
      <c r="NFG30" s="24">
        <f t="shared" si="837"/>
        <v>0</v>
      </c>
      <c r="NFH30" s="24">
        <f t="shared" si="837"/>
        <v>0</v>
      </c>
      <c r="NFI30" s="24">
        <f t="shared" si="837"/>
        <v>0</v>
      </c>
      <c r="NFJ30" s="24">
        <f t="shared" si="837"/>
        <v>0</v>
      </c>
      <c r="NFK30" s="24">
        <f t="shared" si="837"/>
        <v>0</v>
      </c>
      <c r="NFL30" s="24">
        <f t="shared" si="837"/>
        <v>0</v>
      </c>
      <c r="NFM30" s="24">
        <f t="shared" si="837"/>
        <v>0</v>
      </c>
      <c r="NFN30" s="24">
        <f t="shared" si="837"/>
        <v>0</v>
      </c>
      <c r="NFO30" s="24">
        <f t="shared" si="837"/>
        <v>0</v>
      </c>
      <c r="NFP30" s="24">
        <f t="shared" si="837"/>
        <v>0</v>
      </c>
      <c r="NFQ30" s="24">
        <f t="shared" si="837"/>
        <v>0</v>
      </c>
      <c r="NFR30" s="24">
        <f t="shared" si="837"/>
        <v>0</v>
      </c>
      <c r="NFS30" s="24">
        <f t="shared" si="837"/>
        <v>0</v>
      </c>
      <c r="NFT30" s="24">
        <f t="shared" si="837"/>
        <v>0</v>
      </c>
      <c r="NFU30" s="24">
        <f t="shared" si="837"/>
        <v>0</v>
      </c>
      <c r="NFV30" s="24">
        <f t="shared" si="837"/>
        <v>0</v>
      </c>
      <c r="NFW30" s="24">
        <f t="shared" si="837"/>
        <v>0</v>
      </c>
      <c r="NFX30" s="24">
        <f t="shared" si="837"/>
        <v>0</v>
      </c>
      <c r="NFY30" s="24">
        <f t="shared" si="837"/>
        <v>0</v>
      </c>
      <c r="NFZ30" s="24">
        <f t="shared" si="837"/>
        <v>0</v>
      </c>
      <c r="NGA30" s="24">
        <f t="shared" si="837"/>
        <v>0</v>
      </c>
      <c r="NGB30" s="24">
        <f t="shared" si="837"/>
        <v>0</v>
      </c>
      <c r="NGC30" s="24">
        <f t="shared" si="837"/>
        <v>0</v>
      </c>
      <c r="NGD30" s="24">
        <f t="shared" si="837"/>
        <v>0</v>
      </c>
      <c r="NGE30" s="24">
        <f t="shared" si="837"/>
        <v>0</v>
      </c>
      <c r="NGF30" s="24">
        <f t="shared" si="837"/>
        <v>0</v>
      </c>
      <c r="NGG30" s="24">
        <f t="shared" si="837"/>
        <v>0</v>
      </c>
      <c r="NGH30" s="24">
        <f t="shared" si="837"/>
        <v>0</v>
      </c>
      <c r="NGI30" s="24">
        <f t="shared" si="837"/>
        <v>0</v>
      </c>
      <c r="NGJ30" s="24">
        <f t="shared" si="837"/>
        <v>0</v>
      </c>
      <c r="NGK30" s="24">
        <f t="shared" si="837"/>
        <v>0</v>
      </c>
      <c r="NGL30" s="24">
        <f t="shared" si="837"/>
        <v>0</v>
      </c>
      <c r="NGM30" s="24">
        <f t="shared" si="837"/>
        <v>0</v>
      </c>
      <c r="NGN30" s="24">
        <f t="shared" si="837"/>
        <v>0</v>
      </c>
      <c r="NGO30" s="24">
        <f t="shared" si="837"/>
        <v>0</v>
      </c>
      <c r="NGP30" s="24">
        <f t="shared" si="837"/>
        <v>0</v>
      </c>
      <c r="NGQ30" s="24">
        <f t="shared" si="837"/>
        <v>0</v>
      </c>
      <c r="NGR30" s="24">
        <f t="shared" si="837"/>
        <v>0</v>
      </c>
      <c r="NGS30" s="24">
        <f t="shared" si="837"/>
        <v>0</v>
      </c>
      <c r="NGT30" s="24">
        <f t="shared" si="837"/>
        <v>0</v>
      </c>
      <c r="NGU30" s="24">
        <f t="shared" si="837"/>
        <v>0</v>
      </c>
      <c r="NGV30" s="24">
        <f t="shared" si="837"/>
        <v>0</v>
      </c>
      <c r="NGW30" s="24">
        <f t="shared" si="837"/>
        <v>0</v>
      </c>
      <c r="NGX30" s="24">
        <f t="shared" si="837"/>
        <v>0</v>
      </c>
      <c r="NGY30" s="24">
        <f t="shared" si="837"/>
        <v>0</v>
      </c>
      <c r="NGZ30" s="24">
        <f t="shared" si="837"/>
        <v>0</v>
      </c>
      <c r="NHA30" s="24">
        <f t="shared" ref="NHA30:NJL30" si="838">SUM(NHA27:NHA29)</f>
        <v>0</v>
      </c>
      <c r="NHB30" s="24">
        <f t="shared" si="838"/>
        <v>0</v>
      </c>
      <c r="NHC30" s="24">
        <f t="shared" si="838"/>
        <v>0</v>
      </c>
      <c r="NHD30" s="24">
        <f t="shared" si="838"/>
        <v>0</v>
      </c>
      <c r="NHE30" s="24">
        <f t="shared" si="838"/>
        <v>0</v>
      </c>
      <c r="NHF30" s="24">
        <f t="shared" si="838"/>
        <v>0</v>
      </c>
      <c r="NHG30" s="24">
        <f t="shared" si="838"/>
        <v>0</v>
      </c>
      <c r="NHH30" s="24">
        <f t="shared" si="838"/>
        <v>0</v>
      </c>
      <c r="NHI30" s="24">
        <f t="shared" si="838"/>
        <v>0</v>
      </c>
      <c r="NHJ30" s="24">
        <f t="shared" si="838"/>
        <v>0</v>
      </c>
      <c r="NHK30" s="24">
        <f t="shared" si="838"/>
        <v>0</v>
      </c>
      <c r="NHL30" s="24">
        <f t="shared" si="838"/>
        <v>0</v>
      </c>
      <c r="NHM30" s="24">
        <f t="shared" si="838"/>
        <v>0</v>
      </c>
      <c r="NHN30" s="24">
        <f t="shared" si="838"/>
        <v>0</v>
      </c>
      <c r="NHO30" s="24">
        <f t="shared" si="838"/>
        <v>0</v>
      </c>
      <c r="NHP30" s="24">
        <f t="shared" si="838"/>
        <v>0</v>
      </c>
      <c r="NHQ30" s="24">
        <f t="shared" si="838"/>
        <v>0</v>
      </c>
      <c r="NHR30" s="24">
        <f t="shared" si="838"/>
        <v>0</v>
      </c>
      <c r="NHS30" s="24">
        <f t="shared" si="838"/>
        <v>0</v>
      </c>
      <c r="NHT30" s="24">
        <f t="shared" si="838"/>
        <v>0</v>
      </c>
      <c r="NHU30" s="24">
        <f t="shared" si="838"/>
        <v>0</v>
      </c>
      <c r="NHV30" s="24">
        <f t="shared" si="838"/>
        <v>0</v>
      </c>
      <c r="NHW30" s="24">
        <f t="shared" si="838"/>
        <v>0</v>
      </c>
      <c r="NHX30" s="24">
        <f t="shared" si="838"/>
        <v>0</v>
      </c>
      <c r="NHY30" s="24">
        <f t="shared" si="838"/>
        <v>0</v>
      </c>
      <c r="NHZ30" s="24">
        <f t="shared" si="838"/>
        <v>0</v>
      </c>
      <c r="NIA30" s="24">
        <f t="shared" si="838"/>
        <v>0</v>
      </c>
      <c r="NIB30" s="24">
        <f t="shared" si="838"/>
        <v>0</v>
      </c>
      <c r="NIC30" s="24">
        <f t="shared" si="838"/>
        <v>0</v>
      </c>
      <c r="NID30" s="24">
        <f t="shared" si="838"/>
        <v>0</v>
      </c>
      <c r="NIE30" s="24">
        <f t="shared" si="838"/>
        <v>0</v>
      </c>
      <c r="NIF30" s="24">
        <f t="shared" si="838"/>
        <v>0</v>
      </c>
      <c r="NIG30" s="24">
        <f t="shared" si="838"/>
        <v>0</v>
      </c>
      <c r="NIH30" s="24">
        <f t="shared" si="838"/>
        <v>0</v>
      </c>
      <c r="NII30" s="24">
        <f t="shared" si="838"/>
        <v>0</v>
      </c>
      <c r="NIJ30" s="24">
        <f t="shared" si="838"/>
        <v>0</v>
      </c>
      <c r="NIK30" s="24">
        <f t="shared" si="838"/>
        <v>0</v>
      </c>
      <c r="NIL30" s="24">
        <f t="shared" si="838"/>
        <v>0</v>
      </c>
      <c r="NIM30" s="24">
        <f t="shared" si="838"/>
        <v>0</v>
      </c>
      <c r="NIN30" s="24">
        <f t="shared" si="838"/>
        <v>0</v>
      </c>
      <c r="NIO30" s="24">
        <f t="shared" si="838"/>
        <v>0</v>
      </c>
      <c r="NIP30" s="24">
        <f t="shared" si="838"/>
        <v>0</v>
      </c>
      <c r="NIQ30" s="24">
        <f t="shared" si="838"/>
        <v>0</v>
      </c>
      <c r="NIR30" s="24">
        <f t="shared" si="838"/>
        <v>0</v>
      </c>
      <c r="NIS30" s="24">
        <f t="shared" si="838"/>
        <v>0</v>
      </c>
      <c r="NIT30" s="24">
        <f t="shared" si="838"/>
        <v>0</v>
      </c>
      <c r="NIU30" s="24">
        <f t="shared" si="838"/>
        <v>0</v>
      </c>
      <c r="NIV30" s="24">
        <f t="shared" si="838"/>
        <v>0</v>
      </c>
      <c r="NIW30" s="24">
        <f t="shared" si="838"/>
        <v>0</v>
      </c>
      <c r="NIX30" s="24">
        <f t="shared" si="838"/>
        <v>0</v>
      </c>
      <c r="NIY30" s="24">
        <f t="shared" si="838"/>
        <v>0</v>
      </c>
      <c r="NIZ30" s="24">
        <f t="shared" si="838"/>
        <v>0</v>
      </c>
      <c r="NJA30" s="24">
        <f t="shared" si="838"/>
        <v>0</v>
      </c>
      <c r="NJB30" s="24">
        <f t="shared" si="838"/>
        <v>0</v>
      </c>
      <c r="NJC30" s="24">
        <f t="shared" si="838"/>
        <v>0</v>
      </c>
      <c r="NJD30" s="24">
        <f t="shared" si="838"/>
        <v>0</v>
      </c>
      <c r="NJE30" s="24">
        <f t="shared" si="838"/>
        <v>0</v>
      </c>
      <c r="NJF30" s="24">
        <f t="shared" si="838"/>
        <v>0</v>
      </c>
      <c r="NJG30" s="24">
        <f t="shared" si="838"/>
        <v>0</v>
      </c>
      <c r="NJH30" s="24">
        <f t="shared" si="838"/>
        <v>0</v>
      </c>
      <c r="NJI30" s="24">
        <f t="shared" si="838"/>
        <v>0</v>
      </c>
      <c r="NJJ30" s="24">
        <f t="shared" si="838"/>
        <v>0</v>
      </c>
      <c r="NJK30" s="24">
        <f t="shared" si="838"/>
        <v>0</v>
      </c>
      <c r="NJL30" s="24">
        <f t="shared" si="838"/>
        <v>0</v>
      </c>
      <c r="NJM30" s="24">
        <f t="shared" ref="NJM30:NLX30" si="839">SUM(NJM27:NJM29)</f>
        <v>0</v>
      </c>
      <c r="NJN30" s="24">
        <f t="shared" si="839"/>
        <v>0</v>
      </c>
      <c r="NJO30" s="24">
        <f t="shared" si="839"/>
        <v>0</v>
      </c>
      <c r="NJP30" s="24">
        <f t="shared" si="839"/>
        <v>0</v>
      </c>
      <c r="NJQ30" s="24">
        <f t="shared" si="839"/>
        <v>0</v>
      </c>
      <c r="NJR30" s="24">
        <f t="shared" si="839"/>
        <v>0</v>
      </c>
      <c r="NJS30" s="24">
        <f t="shared" si="839"/>
        <v>0</v>
      </c>
      <c r="NJT30" s="24">
        <f t="shared" si="839"/>
        <v>0</v>
      </c>
      <c r="NJU30" s="24">
        <f t="shared" si="839"/>
        <v>0</v>
      </c>
      <c r="NJV30" s="24">
        <f t="shared" si="839"/>
        <v>0</v>
      </c>
      <c r="NJW30" s="24">
        <f t="shared" si="839"/>
        <v>0</v>
      </c>
      <c r="NJX30" s="24">
        <f t="shared" si="839"/>
        <v>0</v>
      </c>
      <c r="NJY30" s="24">
        <f t="shared" si="839"/>
        <v>0</v>
      </c>
      <c r="NJZ30" s="24">
        <f t="shared" si="839"/>
        <v>0</v>
      </c>
      <c r="NKA30" s="24">
        <f t="shared" si="839"/>
        <v>0</v>
      </c>
      <c r="NKB30" s="24">
        <f t="shared" si="839"/>
        <v>0</v>
      </c>
      <c r="NKC30" s="24">
        <f t="shared" si="839"/>
        <v>0</v>
      </c>
      <c r="NKD30" s="24">
        <f t="shared" si="839"/>
        <v>0</v>
      </c>
      <c r="NKE30" s="24">
        <f t="shared" si="839"/>
        <v>0</v>
      </c>
      <c r="NKF30" s="24">
        <f t="shared" si="839"/>
        <v>0</v>
      </c>
      <c r="NKG30" s="24">
        <f t="shared" si="839"/>
        <v>0</v>
      </c>
      <c r="NKH30" s="24">
        <f t="shared" si="839"/>
        <v>0</v>
      </c>
      <c r="NKI30" s="24">
        <f t="shared" si="839"/>
        <v>0</v>
      </c>
      <c r="NKJ30" s="24">
        <f t="shared" si="839"/>
        <v>0</v>
      </c>
      <c r="NKK30" s="24">
        <f t="shared" si="839"/>
        <v>0</v>
      </c>
      <c r="NKL30" s="24">
        <f t="shared" si="839"/>
        <v>0</v>
      </c>
      <c r="NKM30" s="24">
        <f t="shared" si="839"/>
        <v>0</v>
      </c>
      <c r="NKN30" s="24">
        <f t="shared" si="839"/>
        <v>0</v>
      </c>
      <c r="NKO30" s="24">
        <f t="shared" si="839"/>
        <v>0</v>
      </c>
      <c r="NKP30" s="24">
        <f t="shared" si="839"/>
        <v>0</v>
      </c>
      <c r="NKQ30" s="24">
        <f t="shared" si="839"/>
        <v>0</v>
      </c>
      <c r="NKR30" s="24">
        <f t="shared" si="839"/>
        <v>0</v>
      </c>
      <c r="NKS30" s="24">
        <f t="shared" si="839"/>
        <v>0</v>
      </c>
      <c r="NKT30" s="24">
        <f t="shared" si="839"/>
        <v>0</v>
      </c>
      <c r="NKU30" s="24">
        <f t="shared" si="839"/>
        <v>0</v>
      </c>
      <c r="NKV30" s="24">
        <f t="shared" si="839"/>
        <v>0</v>
      </c>
      <c r="NKW30" s="24">
        <f t="shared" si="839"/>
        <v>0</v>
      </c>
      <c r="NKX30" s="24">
        <f t="shared" si="839"/>
        <v>0</v>
      </c>
      <c r="NKY30" s="24">
        <f t="shared" si="839"/>
        <v>0</v>
      </c>
      <c r="NKZ30" s="24">
        <f t="shared" si="839"/>
        <v>0</v>
      </c>
      <c r="NLA30" s="24">
        <f t="shared" si="839"/>
        <v>0</v>
      </c>
      <c r="NLB30" s="24">
        <f t="shared" si="839"/>
        <v>0</v>
      </c>
      <c r="NLC30" s="24">
        <f t="shared" si="839"/>
        <v>0</v>
      </c>
      <c r="NLD30" s="24">
        <f t="shared" si="839"/>
        <v>0</v>
      </c>
      <c r="NLE30" s="24">
        <f t="shared" si="839"/>
        <v>0</v>
      </c>
      <c r="NLF30" s="24">
        <f t="shared" si="839"/>
        <v>0</v>
      </c>
      <c r="NLG30" s="24">
        <f t="shared" si="839"/>
        <v>0</v>
      </c>
      <c r="NLH30" s="24">
        <f t="shared" si="839"/>
        <v>0</v>
      </c>
      <c r="NLI30" s="24">
        <f t="shared" si="839"/>
        <v>0</v>
      </c>
      <c r="NLJ30" s="24">
        <f t="shared" si="839"/>
        <v>0</v>
      </c>
      <c r="NLK30" s="24">
        <f t="shared" si="839"/>
        <v>0</v>
      </c>
      <c r="NLL30" s="24">
        <f t="shared" si="839"/>
        <v>0</v>
      </c>
      <c r="NLM30" s="24">
        <f t="shared" si="839"/>
        <v>0</v>
      </c>
      <c r="NLN30" s="24">
        <f t="shared" si="839"/>
        <v>0</v>
      </c>
      <c r="NLO30" s="24">
        <f t="shared" si="839"/>
        <v>0</v>
      </c>
      <c r="NLP30" s="24">
        <f t="shared" si="839"/>
        <v>0</v>
      </c>
      <c r="NLQ30" s="24">
        <f t="shared" si="839"/>
        <v>0</v>
      </c>
      <c r="NLR30" s="24">
        <f t="shared" si="839"/>
        <v>0</v>
      </c>
      <c r="NLS30" s="24">
        <f t="shared" si="839"/>
        <v>0</v>
      </c>
      <c r="NLT30" s="24">
        <f t="shared" si="839"/>
        <v>0</v>
      </c>
      <c r="NLU30" s="24">
        <f t="shared" si="839"/>
        <v>0</v>
      </c>
      <c r="NLV30" s="24">
        <f t="shared" si="839"/>
        <v>0</v>
      </c>
      <c r="NLW30" s="24">
        <f t="shared" si="839"/>
        <v>0</v>
      </c>
      <c r="NLX30" s="24">
        <f t="shared" si="839"/>
        <v>0</v>
      </c>
      <c r="NLY30" s="24">
        <f t="shared" ref="NLY30:NOJ30" si="840">SUM(NLY27:NLY29)</f>
        <v>0</v>
      </c>
      <c r="NLZ30" s="24">
        <f t="shared" si="840"/>
        <v>0</v>
      </c>
      <c r="NMA30" s="24">
        <f t="shared" si="840"/>
        <v>0</v>
      </c>
      <c r="NMB30" s="24">
        <f t="shared" si="840"/>
        <v>0</v>
      </c>
      <c r="NMC30" s="24">
        <f t="shared" si="840"/>
        <v>0</v>
      </c>
      <c r="NMD30" s="24">
        <f t="shared" si="840"/>
        <v>0</v>
      </c>
      <c r="NME30" s="24">
        <f t="shared" si="840"/>
        <v>0</v>
      </c>
      <c r="NMF30" s="24">
        <f t="shared" si="840"/>
        <v>0</v>
      </c>
      <c r="NMG30" s="24">
        <f t="shared" si="840"/>
        <v>0</v>
      </c>
      <c r="NMH30" s="24">
        <f t="shared" si="840"/>
        <v>0</v>
      </c>
      <c r="NMI30" s="24">
        <f t="shared" si="840"/>
        <v>0</v>
      </c>
      <c r="NMJ30" s="24">
        <f t="shared" si="840"/>
        <v>0</v>
      </c>
      <c r="NMK30" s="24">
        <f t="shared" si="840"/>
        <v>0</v>
      </c>
      <c r="NML30" s="24">
        <f t="shared" si="840"/>
        <v>0</v>
      </c>
      <c r="NMM30" s="24">
        <f t="shared" si="840"/>
        <v>0</v>
      </c>
      <c r="NMN30" s="24">
        <f t="shared" si="840"/>
        <v>0</v>
      </c>
      <c r="NMO30" s="24">
        <f t="shared" si="840"/>
        <v>0</v>
      </c>
      <c r="NMP30" s="24">
        <f t="shared" si="840"/>
        <v>0</v>
      </c>
      <c r="NMQ30" s="24">
        <f t="shared" si="840"/>
        <v>0</v>
      </c>
      <c r="NMR30" s="24">
        <f t="shared" si="840"/>
        <v>0</v>
      </c>
      <c r="NMS30" s="24">
        <f t="shared" si="840"/>
        <v>0</v>
      </c>
      <c r="NMT30" s="24">
        <f t="shared" si="840"/>
        <v>0</v>
      </c>
      <c r="NMU30" s="24">
        <f t="shared" si="840"/>
        <v>0</v>
      </c>
      <c r="NMV30" s="24">
        <f t="shared" si="840"/>
        <v>0</v>
      </c>
      <c r="NMW30" s="24">
        <f t="shared" si="840"/>
        <v>0</v>
      </c>
      <c r="NMX30" s="24">
        <f t="shared" si="840"/>
        <v>0</v>
      </c>
      <c r="NMY30" s="24">
        <f t="shared" si="840"/>
        <v>0</v>
      </c>
      <c r="NMZ30" s="24">
        <f t="shared" si="840"/>
        <v>0</v>
      </c>
      <c r="NNA30" s="24">
        <f t="shared" si="840"/>
        <v>0</v>
      </c>
      <c r="NNB30" s="24">
        <f t="shared" si="840"/>
        <v>0</v>
      </c>
      <c r="NNC30" s="24">
        <f t="shared" si="840"/>
        <v>0</v>
      </c>
      <c r="NND30" s="24">
        <f t="shared" si="840"/>
        <v>0</v>
      </c>
      <c r="NNE30" s="24">
        <f t="shared" si="840"/>
        <v>0</v>
      </c>
      <c r="NNF30" s="24">
        <f t="shared" si="840"/>
        <v>0</v>
      </c>
      <c r="NNG30" s="24">
        <f t="shared" si="840"/>
        <v>0</v>
      </c>
      <c r="NNH30" s="24">
        <f t="shared" si="840"/>
        <v>0</v>
      </c>
      <c r="NNI30" s="24">
        <f t="shared" si="840"/>
        <v>0</v>
      </c>
      <c r="NNJ30" s="24">
        <f t="shared" si="840"/>
        <v>0</v>
      </c>
      <c r="NNK30" s="24">
        <f t="shared" si="840"/>
        <v>0</v>
      </c>
      <c r="NNL30" s="24">
        <f t="shared" si="840"/>
        <v>0</v>
      </c>
      <c r="NNM30" s="24">
        <f t="shared" si="840"/>
        <v>0</v>
      </c>
      <c r="NNN30" s="24">
        <f t="shared" si="840"/>
        <v>0</v>
      </c>
      <c r="NNO30" s="24">
        <f t="shared" si="840"/>
        <v>0</v>
      </c>
      <c r="NNP30" s="24">
        <f t="shared" si="840"/>
        <v>0</v>
      </c>
      <c r="NNQ30" s="24">
        <f t="shared" si="840"/>
        <v>0</v>
      </c>
      <c r="NNR30" s="24">
        <f t="shared" si="840"/>
        <v>0</v>
      </c>
      <c r="NNS30" s="24">
        <f t="shared" si="840"/>
        <v>0</v>
      </c>
      <c r="NNT30" s="24">
        <f t="shared" si="840"/>
        <v>0</v>
      </c>
      <c r="NNU30" s="24">
        <f t="shared" si="840"/>
        <v>0</v>
      </c>
      <c r="NNV30" s="24">
        <f t="shared" si="840"/>
        <v>0</v>
      </c>
      <c r="NNW30" s="24">
        <f t="shared" si="840"/>
        <v>0</v>
      </c>
      <c r="NNX30" s="24">
        <f t="shared" si="840"/>
        <v>0</v>
      </c>
      <c r="NNY30" s="24">
        <f t="shared" si="840"/>
        <v>0</v>
      </c>
      <c r="NNZ30" s="24">
        <f t="shared" si="840"/>
        <v>0</v>
      </c>
      <c r="NOA30" s="24">
        <f t="shared" si="840"/>
        <v>0</v>
      </c>
      <c r="NOB30" s="24">
        <f t="shared" si="840"/>
        <v>0</v>
      </c>
      <c r="NOC30" s="24">
        <f t="shared" si="840"/>
        <v>0</v>
      </c>
      <c r="NOD30" s="24">
        <f t="shared" si="840"/>
        <v>0</v>
      </c>
      <c r="NOE30" s="24">
        <f t="shared" si="840"/>
        <v>0</v>
      </c>
      <c r="NOF30" s="24">
        <f t="shared" si="840"/>
        <v>0</v>
      </c>
      <c r="NOG30" s="24">
        <f t="shared" si="840"/>
        <v>0</v>
      </c>
      <c r="NOH30" s="24">
        <f t="shared" si="840"/>
        <v>0</v>
      </c>
      <c r="NOI30" s="24">
        <f t="shared" si="840"/>
        <v>0</v>
      </c>
      <c r="NOJ30" s="24">
        <f t="shared" si="840"/>
        <v>0</v>
      </c>
      <c r="NOK30" s="24">
        <f t="shared" ref="NOK30:NQV30" si="841">SUM(NOK27:NOK29)</f>
        <v>0</v>
      </c>
      <c r="NOL30" s="24">
        <f t="shared" si="841"/>
        <v>0</v>
      </c>
      <c r="NOM30" s="24">
        <f t="shared" si="841"/>
        <v>0</v>
      </c>
      <c r="NON30" s="24">
        <f t="shared" si="841"/>
        <v>0</v>
      </c>
      <c r="NOO30" s="24">
        <f t="shared" si="841"/>
        <v>0</v>
      </c>
      <c r="NOP30" s="24">
        <f t="shared" si="841"/>
        <v>0</v>
      </c>
      <c r="NOQ30" s="24">
        <f t="shared" si="841"/>
        <v>0</v>
      </c>
      <c r="NOR30" s="24">
        <f t="shared" si="841"/>
        <v>0</v>
      </c>
      <c r="NOS30" s="24">
        <f t="shared" si="841"/>
        <v>0</v>
      </c>
      <c r="NOT30" s="24">
        <f t="shared" si="841"/>
        <v>0</v>
      </c>
      <c r="NOU30" s="24">
        <f t="shared" si="841"/>
        <v>0</v>
      </c>
      <c r="NOV30" s="24">
        <f t="shared" si="841"/>
        <v>0</v>
      </c>
      <c r="NOW30" s="24">
        <f t="shared" si="841"/>
        <v>0</v>
      </c>
      <c r="NOX30" s="24">
        <f t="shared" si="841"/>
        <v>0</v>
      </c>
      <c r="NOY30" s="24">
        <f t="shared" si="841"/>
        <v>0</v>
      </c>
      <c r="NOZ30" s="24">
        <f t="shared" si="841"/>
        <v>0</v>
      </c>
      <c r="NPA30" s="24">
        <f t="shared" si="841"/>
        <v>0</v>
      </c>
      <c r="NPB30" s="24">
        <f t="shared" si="841"/>
        <v>0</v>
      </c>
      <c r="NPC30" s="24">
        <f t="shared" si="841"/>
        <v>0</v>
      </c>
      <c r="NPD30" s="24">
        <f t="shared" si="841"/>
        <v>0</v>
      </c>
      <c r="NPE30" s="24">
        <f t="shared" si="841"/>
        <v>0</v>
      </c>
      <c r="NPF30" s="24">
        <f t="shared" si="841"/>
        <v>0</v>
      </c>
      <c r="NPG30" s="24">
        <f t="shared" si="841"/>
        <v>0</v>
      </c>
      <c r="NPH30" s="24">
        <f t="shared" si="841"/>
        <v>0</v>
      </c>
      <c r="NPI30" s="24">
        <f t="shared" si="841"/>
        <v>0</v>
      </c>
      <c r="NPJ30" s="24">
        <f t="shared" si="841"/>
        <v>0</v>
      </c>
      <c r="NPK30" s="24">
        <f t="shared" si="841"/>
        <v>0</v>
      </c>
      <c r="NPL30" s="24">
        <f t="shared" si="841"/>
        <v>0</v>
      </c>
      <c r="NPM30" s="24">
        <f t="shared" si="841"/>
        <v>0</v>
      </c>
      <c r="NPN30" s="24">
        <f t="shared" si="841"/>
        <v>0</v>
      </c>
      <c r="NPO30" s="24">
        <f t="shared" si="841"/>
        <v>0</v>
      </c>
      <c r="NPP30" s="24">
        <f t="shared" si="841"/>
        <v>0</v>
      </c>
      <c r="NPQ30" s="24">
        <f t="shared" si="841"/>
        <v>0</v>
      </c>
      <c r="NPR30" s="24">
        <f t="shared" si="841"/>
        <v>0</v>
      </c>
      <c r="NPS30" s="24">
        <f t="shared" si="841"/>
        <v>0</v>
      </c>
      <c r="NPT30" s="24">
        <f t="shared" si="841"/>
        <v>0</v>
      </c>
      <c r="NPU30" s="24">
        <f t="shared" si="841"/>
        <v>0</v>
      </c>
      <c r="NPV30" s="24">
        <f t="shared" si="841"/>
        <v>0</v>
      </c>
      <c r="NPW30" s="24">
        <f t="shared" si="841"/>
        <v>0</v>
      </c>
      <c r="NPX30" s="24">
        <f t="shared" si="841"/>
        <v>0</v>
      </c>
      <c r="NPY30" s="24">
        <f t="shared" si="841"/>
        <v>0</v>
      </c>
      <c r="NPZ30" s="24">
        <f t="shared" si="841"/>
        <v>0</v>
      </c>
      <c r="NQA30" s="24">
        <f t="shared" si="841"/>
        <v>0</v>
      </c>
      <c r="NQB30" s="24">
        <f t="shared" si="841"/>
        <v>0</v>
      </c>
      <c r="NQC30" s="24">
        <f t="shared" si="841"/>
        <v>0</v>
      </c>
      <c r="NQD30" s="24">
        <f t="shared" si="841"/>
        <v>0</v>
      </c>
      <c r="NQE30" s="24">
        <f t="shared" si="841"/>
        <v>0</v>
      </c>
      <c r="NQF30" s="24">
        <f t="shared" si="841"/>
        <v>0</v>
      </c>
      <c r="NQG30" s="24">
        <f t="shared" si="841"/>
        <v>0</v>
      </c>
      <c r="NQH30" s="24">
        <f t="shared" si="841"/>
        <v>0</v>
      </c>
      <c r="NQI30" s="24">
        <f t="shared" si="841"/>
        <v>0</v>
      </c>
      <c r="NQJ30" s="24">
        <f t="shared" si="841"/>
        <v>0</v>
      </c>
      <c r="NQK30" s="24">
        <f t="shared" si="841"/>
        <v>0</v>
      </c>
      <c r="NQL30" s="24">
        <f t="shared" si="841"/>
        <v>0</v>
      </c>
      <c r="NQM30" s="24">
        <f t="shared" si="841"/>
        <v>0</v>
      </c>
      <c r="NQN30" s="24">
        <f t="shared" si="841"/>
        <v>0</v>
      </c>
      <c r="NQO30" s="24">
        <f t="shared" si="841"/>
        <v>0</v>
      </c>
      <c r="NQP30" s="24">
        <f t="shared" si="841"/>
        <v>0</v>
      </c>
      <c r="NQQ30" s="24">
        <f t="shared" si="841"/>
        <v>0</v>
      </c>
      <c r="NQR30" s="24">
        <f t="shared" si="841"/>
        <v>0</v>
      </c>
      <c r="NQS30" s="24">
        <f t="shared" si="841"/>
        <v>0</v>
      </c>
      <c r="NQT30" s="24">
        <f t="shared" si="841"/>
        <v>0</v>
      </c>
      <c r="NQU30" s="24">
        <f t="shared" si="841"/>
        <v>0</v>
      </c>
      <c r="NQV30" s="24">
        <f t="shared" si="841"/>
        <v>0</v>
      </c>
      <c r="NQW30" s="24">
        <f t="shared" ref="NQW30:NTH30" si="842">SUM(NQW27:NQW29)</f>
        <v>0</v>
      </c>
      <c r="NQX30" s="24">
        <f t="shared" si="842"/>
        <v>0</v>
      </c>
      <c r="NQY30" s="24">
        <f t="shared" si="842"/>
        <v>0</v>
      </c>
      <c r="NQZ30" s="24">
        <f t="shared" si="842"/>
        <v>0</v>
      </c>
      <c r="NRA30" s="24">
        <f t="shared" si="842"/>
        <v>0</v>
      </c>
      <c r="NRB30" s="24">
        <f t="shared" si="842"/>
        <v>0</v>
      </c>
      <c r="NRC30" s="24">
        <f t="shared" si="842"/>
        <v>0</v>
      </c>
      <c r="NRD30" s="24">
        <f t="shared" si="842"/>
        <v>0</v>
      </c>
      <c r="NRE30" s="24">
        <f t="shared" si="842"/>
        <v>0</v>
      </c>
      <c r="NRF30" s="24">
        <f t="shared" si="842"/>
        <v>0</v>
      </c>
      <c r="NRG30" s="24">
        <f t="shared" si="842"/>
        <v>0</v>
      </c>
      <c r="NRH30" s="24">
        <f t="shared" si="842"/>
        <v>0</v>
      </c>
      <c r="NRI30" s="24">
        <f t="shared" si="842"/>
        <v>0</v>
      </c>
      <c r="NRJ30" s="24">
        <f t="shared" si="842"/>
        <v>0</v>
      </c>
      <c r="NRK30" s="24">
        <f t="shared" si="842"/>
        <v>0</v>
      </c>
      <c r="NRL30" s="24">
        <f t="shared" si="842"/>
        <v>0</v>
      </c>
      <c r="NRM30" s="24">
        <f t="shared" si="842"/>
        <v>0</v>
      </c>
      <c r="NRN30" s="24">
        <f t="shared" si="842"/>
        <v>0</v>
      </c>
      <c r="NRO30" s="24">
        <f t="shared" si="842"/>
        <v>0</v>
      </c>
      <c r="NRP30" s="24">
        <f t="shared" si="842"/>
        <v>0</v>
      </c>
      <c r="NRQ30" s="24">
        <f t="shared" si="842"/>
        <v>0</v>
      </c>
      <c r="NRR30" s="24">
        <f t="shared" si="842"/>
        <v>0</v>
      </c>
      <c r="NRS30" s="24">
        <f t="shared" si="842"/>
        <v>0</v>
      </c>
      <c r="NRT30" s="24">
        <f t="shared" si="842"/>
        <v>0</v>
      </c>
      <c r="NRU30" s="24">
        <f t="shared" si="842"/>
        <v>0</v>
      </c>
      <c r="NRV30" s="24">
        <f t="shared" si="842"/>
        <v>0</v>
      </c>
      <c r="NRW30" s="24">
        <f t="shared" si="842"/>
        <v>0</v>
      </c>
      <c r="NRX30" s="24">
        <f t="shared" si="842"/>
        <v>0</v>
      </c>
      <c r="NRY30" s="24">
        <f t="shared" si="842"/>
        <v>0</v>
      </c>
      <c r="NRZ30" s="24">
        <f t="shared" si="842"/>
        <v>0</v>
      </c>
      <c r="NSA30" s="24">
        <f t="shared" si="842"/>
        <v>0</v>
      </c>
      <c r="NSB30" s="24">
        <f t="shared" si="842"/>
        <v>0</v>
      </c>
      <c r="NSC30" s="24">
        <f t="shared" si="842"/>
        <v>0</v>
      </c>
      <c r="NSD30" s="24">
        <f t="shared" si="842"/>
        <v>0</v>
      </c>
      <c r="NSE30" s="24">
        <f t="shared" si="842"/>
        <v>0</v>
      </c>
      <c r="NSF30" s="24">
        <f t="shared" si="842"/>
        <v>0</v>
      </c>
      <c r="NSG30" s="24">
        <f t="shared" si="842"/>
        <v>0</v>
      </c>
      <c r="NSH30" s="24">
        <f t="shared" si="842"/>
        <v>0</v>
      </c>
      <c r="NSI30" s="24">
        <f t="shared" si="842"/>
        <v>0</v>
      </c>
      <c r="NSJ30" s="24">
        <f t="shared" si="842"/>
        <v>0</v>
      </c>
      <c r="NSK30" s="24">
        <f t="shared" si="842"/>
        <v>0</v>
      </c>
      <c r="NSL30" s="24">
        <f t="shared" si="842"/>
        <v>0</v>
      </c>
      <c r="NSM30" s="24">
        <f t="shared" si="842"/>
        <v>0</v>
      </c>
      <c r="NSN30" s="24">
        <f t="shared" si="842"/>
        <v>0</v>
      </c>
      <c r="NSO30" s="24">
        <f t="shared" si="842"/>
        <v>0</v>
      </c>
      <c r="NSP30" s="24">
        <f t="shared" si="842"/>
        <v>0</v>
      </c>
      <c r="NSQ30" s="24">
        <f t="shared" si="842"/>
        <v>0</v>
      </c>
      <c r="NSR30" s="24">
        <f t="shared" si="842"/>
        <v>0</v>
      </c>
      <c r="NSS30" s="24">
        <f t="shared" si="842"/>
        <v>0</v>
      </c>
      <c r="NST30" s="24">
        <f t="shared" si="842"/>
        <v>0</v>
      </c>
      <c r="NSU30" s="24">
        <f t="shared" si="842"/>
        <v>0</v>
      </c>
      <c r="NSV30" s="24">
        <f t="shared" si="842"/>
        <v>0</v>
      </c>
      <c r="NSW30" s="24">
        <f t="shared" si="842"/>
        <v>0</v>
      </c>
      <c r="NSX30" s="24">
        <f t="shared" si="842"/>
        <v>0</v>
      </c>
      <c r="NSY30" s="24">
        <f t="shared" si="842"/>
        <v>0</v>
      </c>
      <c r="NSZ30" s="24">
        <f t="shared" si="842"/>
        <v>0</v>
      </c>
      <c r="NTA30" s="24">
        <f t="shared" si="842"/>
        <v>0</v>
      </c>
      <c r="NTB30" s="24">
        <f t="shared" si="842"/>
        <v>0</v>
      </c>
      <c r="NTC30" s="24">
        <f t="shared" si="842"/>
        <v>0</v>
      </c>
      <c r="NTD30" s="24">
        <f t="shared" si="842"/>
        <v>0</v>
      </c>
      <c r="NTE30" s="24">
        <f t="shared" si="842"/>
        <v>0</v>
      </c>
      <c r="NTF30" s="24">
        <f t="shared" si="842"/>
        <v>0</v>
      </c>
      <c r="NTG30" s="24">
        <f t="shared" si="842"/>
        <v>0</v>
      </c>
      <c r="NTH30" s="24">
        <f t="shared" si="842"/>
        <v>0</v>
      </c>
      <c r="NTI30" s="24">
        <f t="shared" ref="NTI30:NVT30" si="843">SUM(NTI27:NTI29)</f>
        <v>0</v>
      </c>
      <c r="NTJ30" s="24">
        <f t="shared" si="843"/>
        <v>0</v>
      </c>
      <c r="NTK30" s="24">
        <f t="shared" si="843"/>
        <v>0</v>
      </c>
      <c r="NTL30" s="24">
        <f t="shared" si="843"/>
        <v>0</v>
      </c>
      <c r="NTM30" s="24">
        <f t="shared" si="843"/>
        <v>0</v>
      </c>
      <c r="NTN30" s="24">
        <f t="shared" si="843"/>
        <v>0</v>
      </c>
      <c r="NTO30" s="24">
        <f t="shared" si="843"/>
        <v>0</v>
      </c>
      <c r="NTP30" s="24">
        <f t="shared" si="843"/>
        <v>0</v>
      </c>
      <c r="NTQ30" s="24">
        <f t="shared" si="843"/>
        <v>0</v>
      </c>
      <c r="NTR30" s="24">
        <f t="shared" si="843"/>
        <v>0</v>
      </c>
      <c r="NTS30" s="24">
        <f t="shared" si="843"/>
        <v>0</v>
      </c>
      <c r="NTT30" s="24">
        <f t="shared" si="843"/>
        <v>0</v>
      </c>
      <c r="NTU30" s="24">
        <f t="shared" si="843"/>
        <v>0</v>
      </c>
      <c r="NTV30" s="24">
        <f t="shared" si="843"/>
        <v>0</v>
      </c>
      <c r="NTW30" s="24">
        <f t="shared" si="843"/>
        <v>0</v>
      </c>
      <c r="NTX30" s="24">
        <f t="shared" si="843"/>
        <v>0</v>
      </c>
      <c r="NTY30" s="24">
        <f t="shared" si="843"/>
        <v>0</v>
      </c>
      <c r="NTZ30" s="24">
        <f t="shared" si="843"/>
        <v>0</v>
      </c>
      <c r="NUA30" s="24">
        <f t="shared" si="843"/>
        <v>0</v>
      </c>
      <c r="NUB30" s="24">
        <f t="shared" si="843"/>
        <v>0</v>
      </c>
      <c r="NUC30" s="24">
        <f t="shared" si="843"/>
        <v>0</v>
      </c>
      <c r="NUD30" s="24">
        <f t="shared" si="843"/>
        <v>0</v>
      </c>
      <c r="NUE30" s="24">
        <f t="shared" si="843"/>
        <v>0</v>
      </c>
      <c r="NUF30" s="24">
        <f t="shared" si="843"/>
        <v>0</v>
      </c>
      <c r="NUG30" s="24">
        <f t="shared" si="843"/>
        <v>0</v>
      </c>
      <c r="NUH30" s="24">
        <f t="shared" si="843"/>
        <v>0</v>
      </c>
      <c r="NUI30" s="24">
        <f t="shared" si="843"/>
        <v>0</v>
      </c>
      <c r="NUJ30" s="24">
        <f t="shared" si="843"/>
        <v>0</v>
      </c>
      <c r="NUK30" s="24">
        <f t="shared" si="843"/>
        <v>0</v>
      </c>
      <c r="NUL30" s="24">
        <f t="shared" si="843"/>
        <v>0</v>
      </c>
      <c r="NUM30" s="24">
        <f t="shared" si="843"/>
        <v>0</v>
      </c>
      <c r="NUN30" s="24">
        <f t="shared" si="843"/>
        <v>0</v>
      </c>
      <c r="NUO30" s="24">
        <f t="shared" si="843"/>
        <v>0</v>
      </c>
      <c r="NUP30" s="24">
        <f t="shared" si="843"/>
        <v>0</v>
      </c>
      <c r="NUQ30" s="24">
        <f t="shared" si="843"/>
        <v>0</v>
      </c>
      <c r="NUR30" s="24">
        <f t="shared" si="843"/>
        <v>0</v>
      </c>
      <c r="NUS30" s="24">
        <f t="shared" si="843"/>
        <v>0</v>
      </c>
      <c r="NUT30" s="24">
        <f t="shared" si="843"/>
        <v>0</v>
      </c>
      <c r="NUU30" s="24">
        <f t="shared" si="843"/>
        <v>0</v>
      </c>
      <c r="NUV30" s="24">
        <f t="shared" si="843"/>
        <v>0</v>
      </c>
      <c r="NUW30" s="24">
        <f t="shared" si="843"/>
        <v>0</v>
      </c>
      <c r="NUX30" s="24">
        <f t="shared" si="843"/>
        <v>0</v>
      </c>
      <c r="NUY30" s="24">
        <f t="shared" si="843"/>
        <v>0</v>
      </c>
      <c r="NUZ30" s="24">
        <f t="shared" si="843"/>
        <v>0</v>
      </c>
      <c r="NVA30" s="24">
        <f t="shared" si="843"/>
        <v>0</v>
      </c>
      <c r="NVB30" s="24">
        <f t="shared" si="843"/>
        <v>0</v>
      </c>
      <c r="NVC30" s="24">
        <f t="shared" si="843"/>
        <v>0</v>
      </c>
      <c r="NVD30" s="24">
        <f t="shared" si="843"/>
        <v>0</v>
      </c>
      <c r="NVE30" s="24">
        <f t="shared" si="843"/>
        <v>0</v>
      </c>
      <c r="NVF30" s="24">
        <f t="shared" si="843"/>
        <v>0</v>
      </c>
      <c r="NVG30" s="24">
        <f t="shared" si="843"/>
        <v>0</v>
      </c>
      <c r="NVH30" s="24">
        <f t="shared" si="843"/>
        <v>0</v>
      </c>
      <c r="NVI30" s="24">
        <f t="shared" si="843"/>
        <v>0</v>
      </c>
      <c r="NVJ30" s="24">
        <f t="shared" si="843"/>
        <v>0</v>
      </c>
      <c r="NVK30" s="24">
        <f t="shared" si="843"/>
        <v>0</v>
      </c>
      <c r="NVL30" s="24">
        <f t="shared" si="843"/>
        <v>0</v>
      </c>
      <c r="NVM30" s="24">
        <f t="shared" si="843"/>
        <v>0</v>
      </c>
      <c r="NVN30" s="24">
        <f t="shared" si="843"/>
        <v>0</v>
      </c>
      <c r="NVO30" s="24">
        <f t="shared" si="843"/>
        <v>0</v>
      </c>
      <c r="NVP30" s="24">
        <f t="shared" si="843"/>
        <v>0</v>
      </c>
      <c r="NVQ30" s="24">
        <f t="shared" si="843"/>
        <v>0</v>
      </c>
      <c r="NVR30" s="24">
        <f t="shared" si="843"/>
        <v>0</v>
      </c>
      <c r="NVS30" s="24">
        <f t="shared" si="843"/>
        <v>0</v>
      </c>
      <c r="NVT30" s="24">
        <f t="shared" si="843"/>
        <v>0</v>
      </c>
      <c r="NVU30" s="24">
        <f t="shared" ref="NVU30:NYF30" si="844">SUM(NVU27:NVU29)</f>
        <v>0</v>
      </c>
      <c r="NVV30" s="24">
        <f t="shared" si="844"/>
        <v>0</v>
      </c>
      <c r="NVW30" s="24">
        <f t="shared" si="844"/>
        <v>0</v>
      </c>
      <c r="NVX30" s="24">
        <f t="shared" si="844"/>
        <v>0</v>
      </c>
      <c r="NVY30" s="24">
        <f t="shared" si="844"/>
        <v>0</v>
      </c>
      <c r="NVZ30" s="24">
        <f t="shared" si="844"/>
        <v>0</v>
      </c>
      <c r="NWA30" s="24">
        <f t="shared" si="844"/>
        <v>0</v>
      </c>
      <c r="NWB30" s="24">
        <f t="shared" si="844"/>
        <v>0</v>
      </c>
      <c r="NWC30" s="24">
        <f t="shared" si="844"/>
        <v>0</v>
      </c>
      <c r="NWD30" s="24">
        <f t="shared" si="844"/>
        <v>0</v>
      </c>
      <c r="NWE30" s="24">
        <f t="shared" si="844"/>
        <v>0</v>
      </c>
      <c r="NWF30" s="24">
        <f t="shared" si="844"/>
        <v>0</v>
      </c>
      <c r="NWG30" s="24">
        <f t="shared" si="844"/>
        <v>0</v>
      </c>
      <c r="NWH30" s="24">
        <f t="shared" si="844"/>
        <v>0</v>
      </c>
      <c r="NWI30" s="24">
        <f t="shared" si="844"/>
        <v>0</v>
      </c>
      <c r="NWJ30" s="24">
        <f t="shared" si="844"/>
        <v>0</v>
      </c>
      <c r="NWK30" s="24">
        <f t="shared" si="844"/>
        <v>0</v>
      </c>
      <c r="NWL30" s="24">
        <f t="shared" si="844"/>
        <v>0</v>
      </c>
      <c r="NWM30" s="24">
        <f t="shared" si="844"/>
        <v>0</v>
      </c>
      <c r="NWN30" s="24">
        <f t="shared" si="844"/>
        <v>0</v>
      </c>
      <c r="NWO30" s="24">
        <f t="shared" si="844"/>
        <v>0</v>
      </c>
      <c r="NWP30" s="24">
        <f t="shared" si="844"/>
        <v>0</v>
      </c>
      <c r="NWQ30" s="24">
        <f t="shared" si="844"/>
        <v>0</v>
      </c>
      <c r="NWR30" s="24">
        <f t="shared" si="844"/>
        <v>0</v>
      </c>
      <c r="NWS30" s="24">
        <f t="shared" si="844"/>
        <v>0</v>
      </c>
      <c r="NWT30" s="24">
        <f t="shared" si="844"/>
        <v>0</v>
      </c>
      <c r="NWU30" s="24">
        <f t="shared" si="844"/>
        <v>0</v>
      </c>
      <c r="NWV30" s="24">
        <f t="shared" si="844"/>
        <v>0</v>
      </c>
      <c r="NWW30" s="24">
        <f t="shared" si="844"/>
        <v>0</v>
      </c>
      <c r="NWX30" s="24">
        <f t="shared" si="844"/>
        <v>0</v>
      </c>
      <c r="NWY30" s="24">
        <f t="shared" si="844"/>
        <v>0</v>
      </c>
      <c r="NWZ30" s="24">
        <f t="shared" si="844"/>
        <v>0</v>
      </c>
      <c r="NXA30" s="24">
        <f t="shared" si="844"/>
        <v>0</v>
      </c>
      <c r="NXB30" s="24">
        <f t="shared" si="844"/>
        <v>0</v>
      </c>
      <c r="NXC30" s="24">
        <f t="shared" si="844"/>
        <v>0</v>
      </c>
      <c r="NXD30" s="24">
        <f t="shared" si="844"/>
        <v>0</v>
      </c>
      <c r="NXE30" s="24">
        <f t="shared" si="844"/>
        <v>0</v>
      </c>
      <c r="NXF30" s="24">
        <f t="shared" si="844"/>
        <v>0</v>
      </c>
      <c r="NXG30" s="24">
        <f t="shared" si="844"/>
        <v>0</v>
      </c>
      <c r="NXH30" s="24">
        <f t="shared" si="844"/>
        <v>0</v>
      </c>
      <c r="NXI30" s="24">
        <f t="shared" si="844"/>
        <v>0</v>
      </c>
      <c r="NXJ30" s="24">
        <f t="shared" si="844"/>
        <v>0</v>
      </c>
      <c r="NXK30" s="24">
        <f t="shared" si="844"/>
        <v>0</v>
      </c>
      <c r="NXL30" s="24">
        <f t="shared" si="844"/>
        <v>0</v>
      </c>
      <c r="NXM30" s="24">
        <f t="shared" si="844"/>
        <v>0</v>
      </c>
      <c r="NXN30" s="24">
        <f t="shared" si="844"/>
        <v>0</v>
      </c>
      <c r="NXO30" s="24">
        <f t="shared" si="844"/>
        <v>0</v>
      </c>
      <c r="NXP30" s="24">
        <f t="shared" si="844"/>
        <v>0</v>
      </c>
      <c r="NXQ30" s="24">
        <f t="shared" si="844"/>
        <v>0</v>
      </c>
      <c r="NXR30" s="24">
        <f t="shared" si="844"/>
        <v>0</v>
      </c>
      <c r="NXS30" s="24">
        <f t="shared" si="844"/>
        <v>0</v>
      </c>
      <c r="NXT30" s="24">
        <f t="shared" si="844"/>
        <v>0</v>
      </c>
      <c r="NXU30" s="24">
        <f t="shared" si="844"/>
        <v>0</v>
      </c>
      <c r="NXV30" s="24">
        <f t="shared" si="844"/>
        <v>0</v>
      </c>
      <c r="NXW30" s="24">
        <f t="shared" si="844"/>
        <v>0</v>
      </c>
      <c r="NXX30" s="24">
        <f t="shared" si="844"/>
        <v>0</v>
      </c>
      <c r="NXY30" s="24">
        <f t="shared" si="844"/>
        <v>0</v>
      </c>
      <c r="NXZ30" s="24">
        <f t="shared" si="844"/>
        <v>0</v>
      </c>
      <c r="NYA30" s="24">
        <f t="shared" si="844"/>
        <v>0</v>
      </c>
      <c r="NYB30" s="24">
        <f t="shared" si="844"/>
        <v>0</v>
      </c>
      <c r="NYC30" s="24">
        <f t="shared" si="844"/>
        <v>0</v>
      </c>
      <c r="NYD30" s="24">
        <f t="shared" si="844"/>
        <v>0</v>
      </c>
      <c r="NYE30" s="24">
        <f t="shared" si="844"/>
        <v>0</v>
      </c>
      <c r="NYF30" s="24">
        <f t="shared" si="844"/>
        <v>0</v>
      </c>
      <c r="NYG30" s="24">
        <f t="shared" ref="NYG30:OAR30" si="845">SUM(NYG27:NYG29)</f>
        <v>0</v>
      </c>
      <c r="NYH30" s="24">
        <f t="shared" si="845"/>
        <v>0</v>
      </c>
      <c r="NYI30" s="24">
        <f t="shared" si="845"/>
        <v>0</v>
      </c>
      <c r="NYJ30" s="24">
        <f t="shared" si="845"/>
        <v>0</v>
      </c>
      <c r="NYK30" s="24">
        <f t="shared" si="845"/>
        <v>0</v>
      </c>
      <c r="NYL30" s="24">
        <f t="shared" si="845"/>
        <v>0</v>
      </c>
      <c r="NYM30" s="24">
        <f t="shared" si="845"/>
        <v>0</v>
      </c>
      <c r="NYN30" s="24">
        <f t="shared" si="845"/>
        <v>0</v>
      </c>
      <c r="NYO30" s="24">
        <f t="shared" si="845"/>
        <v>0</v>
      </c>
      <c r="NYP30" s="24">
        <f t="shared" si="845"/>
        <v>0</v>
      </c>
      <c r="NYQ30" s="24">
        <f t="shared" si="845"/>
        <v>0</v>
      </c>
      <c r="NYR30" s="24">
        <f t="shared" si="845"/>
        <v>0</v>
      </c>
      <c r="NYS30" s="24">
        <f t="shared" si="845"/>
        <v>0</v>
      </c>
      <c r="NYT30" s="24">
        <f t="shared" si="845"/>
        <v>0</v>
      </c>
      <c r="NYU30" s="24">
        <f t="shared" si="845"/>
        <v>0</v>
      </c>
      <c r="NYV30" s="24">
        <f t="shared" si="845"/>
        <v>0</v>
      </c>
      <c r="NYW30" s="24">
        <f t="shared" si="845"/>
        <v>0</v>
      </c>
      <c r="NYX30" s="24">
        <f t="shared" si="845"/>
        <v>0</v>
      </c>
      <c r="NYY30" s="24">
        <f t="shared" si="845"/>
        <v>0</v>
      </c>
      <c r="NYZ30" s="24">
        <f t="shared" si="845"/>
        <v>0</v>
      </c>
      <c r="NZA30" s="24">
        <f t="shared" si="845"/>
        <v>0</v>
      </c>
      <c r="NZB30" s="24">
        <f t="shared" si="845"/>
        <v>0</v>
      </c>
      <c r="NZC30" s="24">
        <f t="shared" si="845"/>
        <v>0</v>
      </c>
      <c r="NZD30" s="24">
        <f t="shared" si="845"/>
        <v>0</v>
      </c>
      <c r="NZE30" s="24">
        <f t="shared" si="845"/>
        <v>0</v>
      </c>
      <c r="NZF30" s="24">
        <f t="shared" si="845"/>
        <v>0</v>
      </c>
      <c r="NZG30" s="24">
        <f t="shared" si="845"/>
        <v>0</v>
      </c>
      <c r="NZH30" s="24">
        <f t="shared" si="845"/>
        <v>0</v>
      </c>
      <c r="NZI30" s="24">
        <f t="shared" si="845"/>
        <v>0</v>
      </c>
      <c r="NZJ30" s="24">
        <f t="shared" si="845"/>
        <v>0</v>
      </c>
      <c r="NZK30" s="24">
        <f t="shared" si="845"/>
        <v>0</v>
      </c>
      <c r="NZL30" s="24">
        <f t="shared" si="845"/>
        <v>0</v>
      </c>
      <c r="NZM30" s="24">
        <f t="shared" si="845"/>
        <v>0</v>
      </c>
      <c r="NZN30" s="24">
        <f t="shared" si="845"/>
        <v>0</v>
      </c>
      <c r="NZO30" s="24">
        <f t="shared" si="845"/>
        <v>0</v>
      </c>
      <c r="NZP30" s="24">
        <f t="shared" si="845"/>
        <v>0</v>
      </c>
      <c r="NZQ30" s="24">
        <f t="shared" si="845"/>
        <v>0</v>
      </c>
      <c r="NZR30" s="24">
        <f t="shared" si="845"/>
        <v>0</v>
      </c>
      <c r="NZS30" s="24">
        <f t="shared" si="845"/>
        <v>0</v>
      </c>
      <c r="NZT30" s="24">
        <f t="shared" si="845"/>
        <v>0</v>
      </c>
      <c r="NZU30" s="24">
        <f t="shared" si="845"/>
        <v>0</v>
      </c>
      <c r="NZV30" s="24">
        <f t="shared" si="845"/>
        <v>0</v>
      </c>
      <c r="NZW30" s="24">
        <f t="shared" si="845"/>
        <v>0</v>
      </c>
      <c r="NZX30" s="24">
        <f t="shared" si="845"/>
        <v>0</v>
      </c>
      <c r="NZY30" s="24">
        <f t="shared" si="845"/>
        <v>0</v>
      </c>
      <c r="NZZ30" s="24">
        <f t="shared" si="845"/>
        <v>0</v>
      </c>
      <c r="OAA30" s="24">
        <f t="shared" si="845"/>
        <v>0</v>
      </c>
      <c r="OAB30" s="24">
        <f t="shared" si="845"/>
        <v>0</v>
      </c>
      <c r="OAC30" s="24">
        <f t="shared" si="845"/>
        <v>0</v>
      </c>
      <c r="OAD30" s="24">
        <f t="shared" si="845"/>
        <v>0</v>
      </c>
      <c r="OAE30" s="24">
        <f t="shared" si="845"/>
        <v>0</v>
      </c>
      <c r="OAF30" s="24">
        <f t="shared" si="845"/>
        <v>0</v>
      </c>
      <c r="OAG30" s="24">
        <f t="shared" si="845"/>
        <v>0</v>
      </c>
      <c r="OAH30" s="24">
        <f t="shared" si="845"/>
        <v>0</v>
      </c>
      <c r="OAI30" s="24">
        <f t="shared" si="845"/>
        <v>0</v>
      </c>
      <c r="OAJ30" s="24">
        <f t="shared" si="845"/>
        <v>0</v>
      </c>
      <c r="OAK30" s="24">
        <f t="shared" si="845"/>
        <v>0</v>
      </c>
      <c r="OAL30" s="24">
        <f t="shared" si="845"/>
        <v>0</v>
      </c>
      <c r="OAM30" s="24">
        <f t="shared" si="845"/>
        <v>0</v>
      </c>
      <c r="OAN30" s="24">
        <f t="shared" si="845"/>
        <v>0</v>
      </c>
      <c r="OAO30" s="24">
        <f t="shared" si="845"/>
        <v>0</v>
      </c>
      <c r="OAP30" s="24">
        <f t="shared" si="845"/>
        <v>0</v>
      </c>
      <c r="OAQ30" s="24">
        <f t="shared" si="845"/>
        <v>0</v>
      </c>
      <c r="OAR30" s="24">
        <f t="shared" si="845"/>
        <v>0</v>
      </c>
      <c r="OAS30" s="24">
        <f t="shared" ref="OAS30:ODD30" si="846">SUM(OAS27:OAS29)</f>
        <v>0</v>
      </c>
      <c r="OAT30" s="24">
        <f t="shared" si="846"/>
        <v>0</v>
      </c>
      <c r="OAU30" s="24">
        <f t="shared" si="846"/>
        <v>0</v>
      </c>
      <c r="OAV30" s="24">
        <f t="shared" si="846"/>
        <v>0</v>
      </c>
      <c r="OAW30" s="24">
        <f t="shared" si="846"/>
        <v>0</v>
      </c>
      <c r="OAX30" s="24">
        <f t="shared" si="846"/>
        <v>0</v>
      </c>
      <c r="OAY30" s="24">
        <f t="shared" si="846"/>
        <v>0</v>
      </c>
      <c r="OAZ30" s="24">
        <f t="shared" si="846"/>
        <v>0</v>
      </c>
      <c r="OBA30" s="24">
        <f t="shared" si="846"/>
        <v>0</v>
      </c>
      <c r="OBB30" s="24">
        <f t="shared" si="846"/>
        <v>0</v>
      </c>
      <c r="OBC30" s="24">
        <f t="shared" si="846"/>
        <v>0</v>
      </c>
      <c r="OBD30" s="24">
        <f t="shared" si="846"/>
        <v>0</v>
      </c>
      <c r="OBE30" s="24">
        <f t="shared" si="846"/>
        <v>0</v>
      </c>
      <c r="OBF30" s="24">
        <f t="shared" si="846"/>
        <v>0</v>
      </c>
      <c r="OBG30" s="24">
        <f t="shared" si="846"/>
        <v>0</v>
      </c>
      <c r="OBH30" s="24">
        <f t="shared" si="846"/>
        <v>0</v>
      </c>
      <c r="OBI30" s="24">
        <f t="shared" si="846"/>
        <v>0</v>
      </c>
      <c r="OBJ30" s="24">
        <f t="shared" si="846"/>
        <v>0</v>
      </c>
      <c r="OBK30" s="24">
        <f t="shared" si="846"/>
        <v>0</v>
      </c>
      <c r="OBL30" s="24">
        <f t="shared" si="846"/>
        <v>0</v>
      </c>
      <c r="OBM30" s="24">
        <f t="shared" si="846"/>
        <v>0</v>
      </c>
      <c r="OBN30" s="24">
        <f t="shared" si="846"/>
        <v>0</v>
      </c>
      <c r="OBO30" s="24">
        <f t="shared" si="846"/>
        <v>0</v>
      </c>
      <c r="OBP30" s="24">
        <f t="shared" si="846"/>
        <v>0</v>
      </c>
      <c r="OBQ30" s="24">
        <f t="shared" si="846"/>
        <v>0</v>
      </c>
      <c r="OBR30" s="24">
        <f t="shared" si="846"/>
        <v>0</v>
      </c>
      <c r="OBS30" s="24">
        <f t="shared" si="846"/>
        <v>0</v>
      </c>
      <c r="OBT30" s="24">
        <f t="shared" si="846"/>
        <v>0</v>
      </c>
      <c r="OBU30" s="24">
        <f t="shared" si="846"/>
        <v>0</v>
      </c>
      <c r="OBV30" s="24">
        <f t="shared" si="846"/>
        <v>0</v>
      </c>
      <c r="OBW30" s="24">
        <f t="shared" si="846"/>
        <v>0</v>
      </c>
      <c r="OBX30" s="24">
        <f t="shared" si="846"/>
        <v>0</v>
      </c>
      <c r="OBY30" s="24">
        <f t="shared" si="846"/>
        <v>0</v>
      </c>
      <c r="OBZ30" s="24">
        <f t="shared" si="846"/>
        <v>0</v>
      </c>
      <c r="OCA30" s="24">
        <f t="shared" si="846"/>
        <v>0</v>
      </c>
      <c r="OCB30" s="24">
        <f t="shared" si="846"/>
        <v>0</v>
      </c>
      <c r="OCC30" s="24">
        <f t="shared" si="846"/>
        <v>0</v>
      </c>
      <c r="OCD30" s="24">
        <f t="shared" si="846"/>
        <v>0</v>
      </c>
      <c r="OCE30" s="24">
        <f t="shared" si="846"/>
        <v>0</v>
      </c>
      <c r="OCF30" s="24">
        <f t="shared" si="846"/>
        <v>0</v>
      </c>
      <c r="OCG30" s="24">
        <f t="shared" si="846"/>
        <v>0</v>
      </c>
      <c r="OCH30" s="24">
        <f t="shared" si="846"/>
        <v>0</v>
      </c>
      <c r="OCI30" s="24">
        <f t="shared" si="846"/>
        <v>0</v>
      </c>
      <c r="OCJ30" s="24">
        <f t="shared" si="846"/>
        <v>0</v>
      </c>
      <c r="OCK30" s="24">
        <f t="shared" si="846"/>
        <v>0</v>
      </c>
      <c r="OCL30" s="24">
        <f t="shared" si="846"/>
        <v>0</v>
      </c>
      <c r="OCM30" s="24">
        <f t="shared" si="846"/>
        <v>0</v>
      </c>
      <c r="OCN30" s="24">
        <f t="shared" si="846"/>
        <v>0</v>
      </c>
      <c r="OCO30" s="24">
        <f t="shared" si="846"/>
        <v>0</v>
      </c>
      <c r="OCP30" s="24">
        <f t="shared" si="846"/>
        <v>0</v>
      </c>
      <c r="OCQ30" s="24">
        <f t="shared" si="846"/>
        <v>0</v>
      </c>
      <c r="OCR30" s="24">
        <f t="shared" si="846"/>
        <v>0</v>
      </c>
      <c r="OCS30" s="24">
        <f t="shared" si="846"/>
        <v>0</v>
      </c>
      <c r="OCT30" s="24">
        <f t="shared" si="846"/>
        <v>0</v>
      </c>
      <c r="OCU30" s="24">
        <f t="shared" si="846"/>
        <v>0</v>
      </c>
      <c r="OCV30" s="24">
        <f t="shared" si="846"/>
        <v>0</v>
      </c>
      <c r="OCW30" s="24">
        <f t="shared" si="846"/>
        <v>0</v>
      </c>
      <c r="OCX30" s="24">
        <f t="shared" si="846"/>
        <v>0</v>
      </c>
      <c r="OCY30" s="24">
        <f t="shared" si="846"/>
        <v>0</v>
      </c>
      <c r="OCZ30" s="24">
        <f t="shared" si="846"/>
        <v>0</v>
      </c>
      <c r="ODA30" s="24">
        <f t="shared" si="846"/>
        <v>0</v>
      </c>
      <c r="ODB30" s="24">
        <f t="shared" si="846"/>
        <v>0</v>
      </c>
      <c r="ODC30" s="24">
        <f t="shared" si="846"/>
        <v>0</v>
      </c>
      <c r="ODD30" s="24">
        <f t="shared" si="846"/>
        <v>0</v>
      </c>
      <c r="ODE30" s="24">
        <f t="shared" ref="ODE30:OFP30" si="847">SUM(ODE27:ODE29)</f>
        <v>0</v>
      </c>
      <c r="ODF30" s="24">
        <f t="shared" si="847"/>
        <v>0</v>
      </c>
      <c r="ODG30" s="24">
        <f t="shared" si="847"/>
        <v>0</v>
      </c>
      <c r="ODH30" s="24">
        <f t="shared" si="847"/>
        <v>0</v>
      </c>
      <c r="ODI30" s="24">
        <f t="shared" si="847"/>
        <v>0</v>
      </c>
      <c r="ODJ30" s="24">
        <f t="shared" si="847"/>
        <v>0</v>
      </c>
      <c r="ODK30" s="24">
        <f t="shared" si="847"/>
        <v>0</v>
      </c>
      <c r="ODL30" s="24">
        <f t="shared" si="847"/>
        <v>0</v>
      </c>
      <c r="ODM30" s="24">
        <f t="shared" si="847"/>
        <v>0</v>
      </c>
      <c r="ODN30" s="24">
        <f t="shared" si="847"/>
        <v>0</v>
      </c>
      <c r="ODO30" s="24">
        <f t="shared" si="847"/>
        <v>0</v>
      </c>
      <c r="ODP30" s="24">
        <f t="shared" si="847"/>
        <v>0</v>
      </c>
      <c r="ODQ30" s="24">
        <f t="shared" si="847"/>
        <v>0</v>
      </c>
      <c r="ODR30" s="24">
        <f t="shared" si="847"/>
        <v>0</v>
      </c>
      <c r="ODS30" s="24">
        <f t="shared" si="847"/>
        <v>0</v>
      </c>
      <c r="ODT30" s="24">
        <f t="shared" si="847"/>
        <v>0</v>
      </c>
      <c r="ODU30" s="24">
        <f t="shared" si="847"/>
        <v>0</v>
      </c>
      <c r="ODV30" s="24">
        <f t="shared" si="847"/>
        <v>0</v>
      </c>
      <c r="ODW30" s="24">
        <f t="shared" si="847"/>
        <v>0</v>
      </c>
      <c r="ODX30" s="24">
        <f t="shared" si="847"/>
        <v>0</v>
      </c>
      <c r="ODY30" s="24">
        <f t="shared" si="847"/>
        <v>0</v>
      </c>
      <c r="ODZ30" s="24">
        <f t="shared" si="847"/>
        <v>0</v>
      </c>
      <c r="OEA30" s="24">
        <f t="shared" si="847"/>
        <v>0</v>
      </c>
      <c r="OEB30" s="24">
        <f t="shared" si="847"/>
        <v>0</v>
      </c>
      <c r="OEC30" s="24">
        <f t="shared" si="847"/>
        <v>0</v>
      </c>
      <c r="OED30" s="24">
        <f t="shared" si="847"/>
        <v>0</v>
      </c>
      <c r="OEE30" s="24">
        <f t="shared" si="847"/>
        <v>0</v>
      </c>
      <c r="OEF30" s="24">
        <f t="shared" si="847"/>
        <v>0</v>
      </c>
      <c r="OEG30" s="24">
        <f t="shared" si="847"/>
        <v>0</v>
      </c>
      <c r="OEH30" s="24">
        <f t="shared" si="847"/>
        <v>0</v>
      </c>
      <c r="OEI30" s="24">
        <f t="shared" si="847"/>
        <v>0</v>
      </c>
      <c r="OEJ30" s="24">
        <f t="shared" si="847"/>
        <v>0</v>
      </c>
      <c r="OEK30" s="24">
        <f t="shared" si="847"/>
        <v>0</v>
      </c>
      <c r="OEL30" s="24">
        <f t="shared" si="847"/>
        <v>0</v>
      </c>
      <c r="OEM30" s="24">
        <f t="shared" si="847"/>
        <v>0</v>
      </c>
      <c r="OEN30" s="24">
        <f t="shared" si="847"/>
        <v>0</v>
      </c>
      <c r="OEO30" s="24">
        <f t="shared" si="847"/>
        <v>0</v>
      </c>
      <c r="OEP30" s="24">
        <f t="shared" si="847"/>
        <v>0</v>
      </c>
      <c r="OEQ30" s="24">
        <f t="shared" si="847"/>
        <v>0</v>
      </c>
      <c r="OER30" s="24">
        <f t="shared" si="847"/>
        <v>0</v>
      </c>
      <c r="OES30" s="24">
        <f t="shared" si="847"/>
        <v>0</v>
      </c>
      <c r="OET30" s="24">
        <f t="shared" si="847"/>
        <v>0</v>
      </c>
      <c r="OEU30" s="24">
        <f t="shared" si="847"/>
        <v>0</v>
      </c>
      <c r="OEV30" s="24">
        <f t="shared" si="847"/>
        <v>0</v>
      </c>
      <c r="OEW30" s="24">
        <f t="shared" si="847"/>
        <v>0</v>
      </c>
      <c r="OEX30" s="24">
        <f t="shared" si="847"/>
        <v>0</v>
      </c>
      <c r="OEY30" s="24">
        <f t="shared" si="847"/>
        <v>0</v>
      </c>
      <c r="OEZ30" s="24">
        <f t="shared" si="847"/>
        <v>0</v>
      </c>
      <c r="OFA30" s="24">
        <f t="shared" si="847"/>
        <v>0</v>
      </c>
      <c r="OFB30" s="24">
        <f t="shared" si="847"/>
        <v>0</v>
      </c>
      <c r="OFC30" s="24">
        <f t="shared" si="847"/>
        <v>0</v>
      </c>
      <c r="OFD30" s="24">
        <f t="shared" si="847"/>
        <v>0</v>
      </c>
      <c r="OFE30" s="24">
        <f t="shared" si="847"/>
        <v>0</v>
      </c>
      <c r="OFF30" s="24">
        <f t="shared" si="847"/>
        <v>0</v>
      </c>
      <c r="OFG30" s="24">
        <f t="shared" si="847"/>
        <v>0</v>
      </c>
      <c r="OFH30" s="24">
        <f t="shared" si="847"/>
        <v>0</v>
      </c>
      <c r="OFI30" s="24">
        <f t="shared" si="847"/>
        <v>0</v>
      </c>
      <c r="OFJ30" s="24">
        <f t="shared" si="847"/>
        <v>0</v>
      </c>
      <c r="OFK30" s="24">
        <f t="shared" si="847"/>
        <v>0</v>
      </c>
      <c r="OFL30" s="24">
        <f t="shared" si="847"/>
        <v>0</v>
      </c>
      <c r="OFM30" s="24">
        <f t="shared" si="847"/>
        <v>0</v>
      </c>
      <c r="OFN30" s="24">
        <f t="shared" si="847"/>
        <v>0</v>
      </c>
      <c r="OFO30" s="24">
        <f t="shared" si="847"/>
        <v>0</v>
      </c>
      <c r="OFP30" s="24">
        <f t="shared" si="847"/>
        <v>0</v>
      </c>
      <c r="OFQ30" s="24">
        <f t="shared" ref="OFQ30:OIB30" si="848">SUM(OFQ27:OFQ29)</f>
        <v>0</v>
      </c>
      <c r="OFR30" s="24">
        <f t="shared" si="848"/>
        <v>0</v>
      </c>
      <c r="OFS30" s="24">
        <f t="shared" si="848"/>
        <v>0</v>
      </c>
      <c r="OFT30" s="24">
        <f t="shared" si="848"/>
        <v>0</v>
      </c>
      <c r="OFU30" s="24">
        <f t="shared" si="848"/>
        <v>0</v>
      </c>
      <c r="OFV30" s="24">
        <f t="shared" si="848"/>
        <v>0</v>
      </c>
      <c r="OFW30" s="24">
        <f t="shared" si="848"/>
        <v>0</v>
      </c>
      <c r="OFX30" s="24">
        <f t="shared" si="848"/>
        <v>0</v>
      </c>
      <c r="OFY30" s="24">
        <f t="shared" si="848"/>
        <v>0</v>
      </c>
      <c r="OFZ30" s="24">
        <f t="shared" si="848"/>
        <v>0</v>
      </c>
      <c r="OGA30" s="24">
        <f t="shared" si="848"/>
        <v>0</v>
      </c>
      <c r="OGB30" s="24">
        <f t="shared" si="848"/>
        <v>0</v>
      </c>
      <c r="OGC30" s="24">
        <f t="shared" si="848"/>
        <v>0</v>
      </c>
      <c r="OGD30" s="24">
        <f t="shared" si="848"/>
        <v>0</v>
      </c>
      <c r="OGE30" s="24">
        <f t="shared" si="848"/>
        <v>0</v>
      </c>
      <c r="OGF30" s="24">
        <f t="shared" si="848"/>
        <v>0</v>
      </c>
      <c r="OGG30" s="24">
        <f t="shared" si="848"/>
        <v>0</v>
      </c>
      <c r="OGH30" s="24">
        <f t="shared" si="848"/>
        <v>0</v>
      </c>
      <c r="OGI30" s="24">
        <f t="shared" si="848"/>
        <v>0</v>
      </c>
      <c r="OGJ30" s="24">
        <f t="shared" si="848"/>
        <v>0</v>
      </c>
      <c r="OGK30" s="24">
        <f t="shared" si="848"/>
        <v>0</v>
      </c>
      <c r="OGL30" s="24">
        <f t="shared" si="848"/>
        <v>0</v>
      </c>
      <c r="OGM30" s="24">
        <f t="shared" si="848"/>
        <v>0</v>
      </c>
      <c r="OGN30" s="24">
        <f t="shared" si="848"/>
        <v>0</v>
      </c>
      <c r="OGO30" s="24">
        <f t="shared" si="848"/>
        <v>0</v>
      </c>
      <c r="OGP30" s="24">
        <f t="shared" si="848"/>
        <v>0</v>
      </c>
      <c r="OGQ30" s="24">
        <f t="shared" si="848"/>
        <v>0</v>
      </c>
      <c r="OGR30" s="24">
        <f t="shared" si="848"/>
        <v>0</v>
      </c>
      <c r="OGS30" s="24">
        <f t="shared" si="848"/>
        <v>0</v>
      </c>
      <c r="OGT30" s="24">
        <f t="shared" si="848"/>
        <v>0</v>
      </c>
      <c r="OGU30" s="24">
        <f t="shared" si="848"/>
        <v>0</v>
      </c>
      <c r="OGV30" s="24">
        <f t="shared" si="848"/>
        <v>0</v>
      </c>
      <c r="OGW30" s="24">
        <f t="shared" si="848"/>
        <v>0</v>
      </c>
      <c r="OGX30" s="24">
        <f t="shared" si="848"/>
        <v>0</v>
      </c>
      <c r="OGY30" s="24">
        <f t="shared" si="848"/>
        <v>0</v>
      </c>
      <c r="OGZ30" s="24">
        <f t="shared" si="848"/>
        <v>0</v>
      </c>
      <c r="OHA30" s="24">
        <f t="shared" si="848"/>
        <v>0</v>
      </c>
      <c r="OHB30" s="24">
        <f t="shared" si="848"/>
        <v>0</v>
      </c>
      <c r="OHC30" s="24">
        <f t="shared" si="848"/>
        <v>0</v>
      </c>
      <c r="OHD30" s="24">
        <f t="shared" si="848"/>
        <v>0</v>
      </c>
      <c r="OHE30" s="24">
        <f t="shared" si="848"/>
        <v>0</v>
      </c>
      <c r="OHF30" s="24">
        <f t="shared" si="848"/>
        <v>0</v>
      </c>
      <c r="OHG30" s="24">
        <f t="shared" si="848"/>
        <v>0</v>
      </c>
      <c r="OHH30" s="24">
        <f t="shared" si="848"/>
        <v>0</v>
      </c>
      <c r="OHI30" s="24">
        <f t="shared" si="848"/>
        <v>0</v>
      </c>
      <c r="OHJ30" s="24">
        <f t="shared" si="848"/>
        <v>0</v>
      </c>
      <c r="OHK30" s="24">
        <f t="shared" si="848"/>
        <v>0</v>
      </c>
      <c r="OHL30" s="24">
        <f t="shared" si="848"/>
        <v>0</v>
      </c>
      <c r="OHM30" s="24">
        <f t="shared" si="848"/>
        <v>0</v>
      </c>
      <c r="OHN30" s="24">
        <f t="shared" si="848"/>
        <v>0</v>
      </c>
      <c r="OHO30" s="24">
        <f t="shared" si="848"/>
        <v>0</v>
      </c>
      <c r="OHP30" s="24">
        <f t="shared" si="848"/>
        <v>0</v>
      </c>
      <c r="OHQ30" s="24">
        <f t="shared" si="848"/>
        <v>0</v>
      </c>
      <c r="OHR30" s="24">
        <f t="shared" si="848"/>
        <v>0</v>
      </c>
      <c r="OHS30" s="24">
        <f t="shared" si="848"/>
        <v>0</v>
      </c>
      <c r="OHT30" s="24">
        <f t="shared" si="848"/>
        <v>0</v>
      </c>
      <c r="OHU30" s="24">
        <f t="shared" si="848"/>
        <v>0</v>
      </c>
      <c r="OHV30" s="24">
        <f t="shared" si="848"/>
        <v>0</v>
      </c>
      <c r="OHW30" s="24">
        <f t="shared" si="848"/>
        <v>0</v>
      </c>
      <c r="OHX30" s="24">
        <f t="shared" si="848"/>
        <v>0</v>
      </c>
      <c r="OHY30" s="24">
        <f t="shared" si="848"/>
        <v>0</v>
      </c>
      <c r="OHZ30" s="24">
        <f t="shared" si="848"/>
        <v>0</v>
      </c>
      <c r="OIA30" s="24">
        <f t="shared" si="848"/>
        <v>0</v>
      </c>
      <c r="OIB30" s="24">
        <f t="shared" si="848"/>
        <v>0</v>
      </c>
      <c r="OIC30" s="24">
        <f t="shared" ref="OIC30:OKN30" si="849">SUM(OIC27:OIC29)</f>
        <v>0</v>
      </c>
      <c r="OID30" s="24">
        <f t="shared" si="849"/>
        <v>0</v>
      </c>
      <c r="OIE30" s="24">
        <f t="shared" si="849"/>
        <v>0</v>
      </c>
      <c r="OIF30" s="24">
        <f t="shared" si="849"/>
        <v>0</v>
      </c>
      <c r="OIG30" s="24">
        <f t="shared" si="849"/>
        <v>0</v>
      </c>
      <c r="OIH30" s="24">
        <f t="shared" si="849"/>
        <v>0</v>
      </c>
      <c r="OII30" s="24">
        <f t="shared" si="849"/>
        <v>0</v>
      </c>
      <c r="OIJ30" s="24">
        <f t="shared" si="849"/>
        <v>0</v>
      </c>
      <c r="OIK30" s="24">
        <f t="shared" si="849"/>
        <v>0</v>
      </c>
      <c r="OIL30" s="24">
        <f t="shared" si="849"/>
        <v>0</v>
      </c>
      <c r="OIM30" s="24">
        <f t="shared" si="849"/>
        <v>0</v>
      </c>
      <c r="OIN30" s="24">
        <f t="shared" si="849"/>
        <v>0</v>
      </c>
      <c r="OIO30" s="24">
        <f t="shared" si="849"/>
        <v>0</v>
      </c>
      <c r="OIP30" s="24">
        <f t="shared" si="849"/>
        <v>0</v>
      </c>
      <c r="OIQ30" s="24">
        <f t="shared" si="849"/>
        <v>0</v>
      </c>
      <c r="OIR30" s="24">
        <f t="shared" si="849"/>
        <v>0</v>
      </c>
      <c r="OIS30" s="24">
        <f t="shared" si="849"/>
        <v>0</v>
      </c>
      <c r="OIT30" s="24">
        <f t="shared" si="849"/>
        <v>0</v>
      </c>
      <c r="OIU30" s="24">
        <f t="shared" si="849"/>
        <v>0</v>
      </c>
      <c r="OIV30" s="24">
        <f t="shared" si="849"/>
        <v>0</v>
      </c>
      <c r="OIW30" s="24">
        <f t="shared" si="849"/>
        <v>0</v>
      </c>
      <c r="OIX30" s="24">
        <f t="shared" si="849"/>
        <v>0</v>
      </c>
      <c r="OIY30" s="24">
        <f t="shared" si="849"/>
        <v>0</v>
      </c>
      <c r="OIZ30" s="24">
        <f t="shared" si="849"/>
        <v>0</v>
      </c>
      <c r="OJA30" s="24">
        <f t="shared" si="849"/>
        <v>0</v>
      </c>
      <c r="OJB30" s="24">
        <f t="shared" si="849"/>
        <v>0</v>
      </c>
      <c r="OJC30" s="24">
        <f t="shared" si="849"/>
        <v>0</v>
      </c>
      <c r="OJD30" s="24">
        <f t="shared" si="849"/>
        <v>0</v>
      </c>
      <c r="OJE30" s="24">
        <f t="shared" si="849"/>
        <v>0</v>
      </c>
      <c r="OJF30" s="24">
        <f t="shared" si="849"/>
        <v>0</v>
      </c>
      <c r="OJG30" s="24">
        <f t="shared" si="849"/>
        <v>0</v>
      </c>
      <c r="OJH30" s="24">
        <f t="shared" si="849"/>
        <v>0</v>
      </c>
      <c r="OJI30" s="24">
        <f t="shared" si="849"/>
        <v>0</v>
      </c>
      <c r="OJJ30" s="24">
        <f t="shared" si="849"/>
        <v>0</v>
      </c>
      <c r="OJK30" s="24">
        <f t="shared" si="849"/>
        <v>0</v>
      </c>
      <c r="OJL30" s="24">
        <f t="shared" si="849"/>
        <v>0</v>
      </c>
      <c r="OJM30" s="24">
        <f t="shared" si="849"/>
        <v>0</v>
      </c>
      <c r="OJN30" s="24">
        <f t="shared" si="849"/>
        <v>0</v>
      </c>
      <c r="OJO30" s="24">
        <f t="shared" si="849"/>
        <v>0</v>
      </c>
      <c r="OJP30" s="24">
        <f t="shared" si="849"/>
        <v>0</v>
      </c>
      <c r="OJQ30" s="24">
        <f t="shared" si="849"/>
        <v>0</v>
      </c>
      <c r="OJR30" s="24">
        <f t="shared" si="849"/>
        <v>0</v>
      </c>
      <c r="OJS30" s="24">
        <f t="shared" si="849"/>
        <v>0</v>
      </c>
      <c r="OJT30" s="24">
        <f t="shared" si="849"/>
        <v>0</v>
      </c>
      <c r="OJU30" s="24">
        <f t="shared" si="849"/>
        <v>0</v>
      </c>
      <c r="OJV30" s="24">
        <f t="shared" si="849"/>
        <v>0</v>
      </c>
      <c r="OJW30" s="24">
        <f t="shared" si="849"/>
        <v>0</v>
      </c>
      <c r="OJX30" s="24">
        <f t="shared" si="849"/>
        <v>0</v>
      </c>
      <c r="OJY30" s="24">
        <f t="shared" si="849"/>
        <v>0</v>
      </c>
      <c r="OJZ30" s="24">
        <f t="shared" si="849"/>
        <v>0</v>
      </c>
      <c r="OKA30" s="24">
        <f t="shared" si="849"/>
        <v>0</v>
      </c>
      <c r="OKB30" s="24">
        <f t="shared" si="849"/>
        <v>0</v>
      </c>
      <c r="OKC30" s="24">
        <f t="shared" si="849"/>
        <v>0</v>
      </c>
      <c r="OKD30" s="24">
        <f t="shared" si="849"/>
        <v>0</v>
      </c>
      <c r="OKE30" s="24">
        <f t="shared" si="849"/>
        <v>0</v>
      </c>
      <c r="OKF30" s="24">
        <f t="shared" si="849"/>
        <v>0</v>
      </c>
      <c r="OKG30" s="24">
        <f t="shared" si="849"/>
        <v>0</v>
      </c>
      <c r="OKH30" s="24">
        <f t="shared" si="849"/>
        <v>0</v>
      </c>
      <c r="OKI30" s="24">
        <f t="shared" si="849"/>
        <v>0</v>
      </c>
      <c r="OKJ30" s="24">
        <f t="shared" si="849"/>
        <v>0</v>
      </c>
      <c r="OKK30" s="24">
        <f t="shared" si="849"/>
        <v>0</v>
      </c>
      <c r="OKL30" s="24">
        <f t="shared" si="849"/>
        <v>0</v>
      </c>
      <c r="OKM30" s="24">
        <f t="shared" si="849"/>
        <v>0</v>
      </c>
      <c r="OKN30" s="24">
        <f t="shared" si="849"/>
        <v>0</v>
      </c>
      <c r="OKO30" s="24">
        <f t="shared" ref="OKO30:OMZ30" si="850">SUM(OKO27:OKO29)</f>
        <v>0</v>
      </c>
      <c r="OKP30" s="24">
        <f t="shared" si="850"/>
        <v>0</v>
      </c>
      <c r="OKQ30" s="24">
        <f t="shared" si="850"/>
        <v>0</v>
      </c>
      <c r="OKR30" s="24">
        <f t="shared" si="850"/>
        <v>0</v>
      </c>
      <c r="OKS30" s="24">
        <f t="shared" si="850"/>
        <v>0</v>
      </c>
      <c r="OKT30" s="24">
        <f t="shared" si="850"/>
        <v>0</v>
      </c>
      <c r="OKU30" s="24">
        <f t="shared" si="850"/>
        <v>0</v>
      </c>
      <c r="OKV30" s="24">
        <f t="shared" si="850"/>
        <v>0</v>
      </c>
      <c r="OKW30" s="24">
        <f t="shared" si="850"/>
        <v>0</v>
      </c>
      <c r="OKX30" s="24">
        <f t="shared" si="850"/>
        <v>0</v>
      </c>
      <c r="OKY30" s="24">
        <f t="shared" si="850"/>
        <v>0</v>
      </c>
      <c r="OKZ30" s="24">
        <f t="shared" si="850"/>
        <v>0</v>
      </c>
      <c r="OLA30" s="24">
        <f t="shared" si="850"/>
        <v>0</v>
      </c>
      <c r="OLB30" s="24">
        <f t="shared" si="850"/>
        <v>0</v>
      </c>
      <c r="OLC30" s="24">
        <f t="shared" si="850"/>
        <v>0</v>
      </c>
      <c r="OLD30" s="24">
        <f t="shared" si="850"/>
        <v>0</v>
      </c>
      <c r="OLE30" s="24">
        <f t="shared" si="850"/>
        <v>0</v>
      </c>
      <c r="OLF30" s="24">
        <f t="shared" si="850"/>
        <v>0</v>
      </c>
      <c r="OLG30" s="24">
        <f t="shared" si="850"/>
        <v>0</v>
      </c>
      <c r="OLH30" s="24">
        <f t="shared" si="850"/>
        <v>0</v>
      </c>
      <c r="OLI30" s="24">
        <f t="shared" si="850"/>
        <v>0</v>
      </c>
      <c r="OLJ30" s="24">
        <f t="shared" si="850"/>
        <v>0</v>
      </c>
      <c r="OLK30" s="24">
        <f t="shared" si="850"/>
        <v>0</v>
      </c>
      <c r="OLL30" s="24">
        <f t="shared" si="850"/>
        <v>0</v>
      </c>
      <c r="OLM30" s="24">
        <f t="shared" si="850"/>
        <v>0</v>
      </c>
      <c r="OLN30" s="24">
        <f t="shared" si="850"/>
        <v>0</v>
      </c>
      <c r="OLO30" s="24">
        <f t="shared" si="850"/>
        <v>0</v>
      </c>
      <c r="OLP30" s="24">
        <f t="shared" si="850"/>
        <v>0</v>
      </c>
      <c r="OLQ30" s="24">
        <f t="shared" si="850"/>
        <v>0</v>
      </c>
      <c r="OLR30" s="24">
        <f t="shared" si="850"/>
        <v>0</v>
      </c>
      <c r="OLS30" s="24">
        <f t="shared" si="850"/>
        <v>0</v>
      </c>
      <c r="OLT30" s="24">
        <f t="shared" si="850"/>
        <v>0</v>
      </c>
      <c r="OLU30" s="24">
        <f t="shared" si="850"/>
        <v>0</v>
      </c>
      <c r="OLV30" s="24">
        <f t="shared" si="850"/>
        <v>0</v>
      </c>
      <c r="OLW30" s="24">
        <f t="shared" si="850"/>
        <v>0</v>
      </c>
      <c r="OLX30" s="24">
        <f t="shared" si="850"/>
        <v>0</v>
      </c>
      <c r="OLY30" s="24">
        <f t="shared" si="850"/>
        <v>0</v>
      </c>
      <c r="OLZ30" s="24">
        <f t="shared" si="850"/>
        <v>0</v>
      </c>
      <c r="OMA30" s="24">
        <f t="shared" si="850"/>
        <v>0</v>
      </c>
      <c r="OMB30" s="24">
        <f t="shared" si="850"/>
        <v>0</v>
      </c>
      <c r="OMC30" s="24">
        <f t="shared" si="850"/>
        <v>0</v>
      </c>
      <c r="OMD30" s="24">
        <f t="shared" si="850"/>
        <v>0</v>
      </c>
      <c r="OME30" s="24">
        <f t="shared" si="850"/>
        <v>0</v>
      </c>
      <c r="OMF30" s="24">
        <f t="shared" si="850"/>
        <v>0</v>
      </c>
      <c r="OMG30" s="24">
        <f t="shared" si="850"/>
        <v>0</v>
      </c>
      <c r="OMH30" s="24">
        <f t="shared" si="850"/>
        <v>0</v>
      </c>
      <c r="OMI30" s="24">
        <f t="shared" si="850"/>
        <v>0</v>
      </c>
      <c r="OMJ30" s="24">
        <f t="shared" si="850"/>
        <v>0</v>
      </c>
      <c r="OMK30" s="24">
        <f t="shared" si="850"/>
        <v>0</v>
      </c>
      <c r="OML30" s="24">
        <f t="shared" si="850"/>
        <v>0</v>
      </c>
      <c r="OMM30" s="24">
        <f t="shared" si="850"/>
        <v>0</v>
      </c>
      <c r="OMN30" s="24">
        <f t="shared" si="850"/>
        <v>0</v>
      </c>
      <c r="OMO30" s="24">
        <f t="shared" si="850"/>
        <v>0</v>
      </c>
      <c r="OMP30" s="24">
        <f t="shared" si="850"/>
        <v>0</v>
      </c>
      <c r="OMQ30" s="24">
        <f t="shared" si="850"/>
        <v>0</v>
      </c>
      <c r="OMR30" s="24">
        <f t="shared" si="850"/>
        <v>0</v>
      </c>
      <c r="OMS30" s="24">
        <f t="shared" si="850"/>
        <v>0</v>
      </c>
      <c r="OMT30" s="24">
        <f t="shared" si="850"/>
        <v>0</v>
      </c>
      <c r="OMU30" s="24">
        <f t="shared" si="850"/>
        <v>0</v>
      </c>
      <c r="OMV30" s="24">
        <f t="shared" si="850"/>
        <v>0</v>
      </c>
      <c r="OMW30" s="24">
        <f t="shared" si="850"/>
        <v>0</v>
      </c>
      <c r="OMX30" s="24">
        <f t="shared" si="850"/>
        <v>0</v>
      </c>
      <c r="OMY30" s="24">
        <f t="shared" si="850"/>
        <v>0</v>
      </c>
      <c r="OMZ30" s="24">
        <f t="shared" si="850"/>
        <v>0</v>
      </c>
      <c r="ONA30" s="24">
        <f t="shared" ref="ONA30:OPL30" si="851">SUM(ONA27:ONA29)</f>
        <v>0</v>
      </c>
      <c r="ONB30" s="24">
        <f t="shared" si="851"/>
        <v>0</v>
      </c>
      <c r="ONC30" s="24">
        <f t="shared" si="851"/>
        <v>0</v>
      </c>
      <c r="OND30" s="24">
        <f t="shared" si="851"/>
        <v>0</v>
      </c>
      <c r="ONE30" s="24">
        <f t="shared" si="851"/>
        <v>0</v>
      </c>
      <c r="ONF30" s="24">
        <f t="shared" si="851"/>
        <v>0</v>
      </c>
      <c r="ONG30" s="24">
        <f t="shared" si="851"/>
        <v>0</v>
      </c>
      <c r="ONH30" s="24">
        <f t="shared" si="851"/>
        <v>0</v>
      </c>
      <c r="ONI30" s="24">
        <f t="shared" si="851"/>
        <v>0</v>
      </c>
      <c r="ONJ30" s="24">
        <f t="shared" si="851"/>
        <v>0</v>
      </c>
      <c r="ONK30" s="24">
        <f t="shared" si="851"/>
        <v>0</v>
      </c>
      <c r="ONL30" s="24">
        <f t="shared" si="851"/>
        <v>0</v>
      </c>
      <c r="ONM30" s="24">
        <f t="shared" si="851"/>
        <v>0</v>
      </c>
      <c r="ONN30" s="24">
        <f t="shared" si="851"/>
        <v>0</v>
      </c>
      <c r="ONO30" s="24">
        <f t="shared" si="851"/>
        <v>0</v>
      </c>
      <c r="ONP30" s="24">
        <f t="shared" si="851"/>
        <v>0</v>
      </c>
      <c r="ONQ30" s="24">
        <f t="shared" si="851"/>
        <v>0</v>
      </c>
      <c r="ONR30" s="24">
        <f t="shared" si="851"/>
        <v>0</v>
      </c>
      <c r="ONS30" s="24">
        <f t="shared" si="851"/>
        <v>0</v>
      </c>
      <c r="ONT30" s="24">
        <f t="shared" si="851"/>
        <v>0</v>
      </c>
      <c r="ONU30" s="24">
        <f t="shared" si="851"/>
        <v>0</v>
      </c>
      <c r="ONV30" s="24">
        <f t="shared" si="851"/>
        <v>0</v>
      </c>
      <c r="ONW30" s="24">
        <f t="shared" si="851"/>
        <v>0</v>
      </c>
      <c r="ONX30" s="24">
        <f t="shared" si="851"/>
        <v>0</v>
      </c>
      <c r="ONY30" s="24">
        <f t="shared" si="851"/>
        <v>0</v>
      </c>
      <c r="ONZ30" s="24">
        <f t="shared" si="851"/>
        <v>0</v>
      </c>
      <c r="OOA30" s="24">
        <f t="shared" si="851"/>
        <v>0</v>
      </c>
      <c r="OOB30" s="24">
        <f t="shared" si="851"/>
        <v>0</v>
      </c>
      <c r="OOC30" s="24">
        <f t="shared" si="851"/>
        <v>0</v>
      </c>
      <c r="OOD30" s="24">
        <f t="shared" si="851"/>
        <v>0</v>
      </c>
      <c r="OOE30" s="24">
        <f t="shared" si="851"/>
        <v>0</v>
      </c>
      <c r="OOF30" s="24">
        <f t="shared" si="851"/>
        <v>0</v>
      </c>
      <c r="OOG30" s="24">
        <f t="shared" si="851"/>
        <v>0</v>
      </c>
      <c r="OOH30" s="24">
        <f t="shared" si="851"/>
        <v>0</v>
      </c>
      <c r="OOI30" s="24">
        <f t="shared" si="851"/>
        <v>0</v>
      </c>
      <c r="OOJ30" s="24">
        <f t="shared" si="851"/>
        <v>0</v>
      </c>
      <c r="OOK30" s="24">
        <f t="shared" si="851"/>
        <v>0</v>
      </c>
      <c r="OOL30" s="24">
        <f t="shared" si="851"/>
        <v>0</v>
      </c>
      <c r="OOM30" s="24">
        <f t="shared" si="851"/>
        <v>0</v>
      </c>
      <c r="OON30" s="24">
        <f t="shared" si="851"/>
        <v>0</v>
      </c>
      <c r="OOO30" s="24">
        <f t="shared" si="851"/>
        <v>0</v>
      </c>
      <c r="OOP30" s="24">
        <f t="shared" si="851"/>
        <v>0</v>
      </c>
      <c r="OOQ30" s="24">
        <f t="shared" si="851"/>
        <v>0</v>
      </c>
      <c r="OOR30" s="24">
        <f t="shared" si="851"/>
        <v>0</v>
      </c>
      <c r="OOS30" s="24">
        <f t="shared" si="851"/>
        <v>0</v>
      </c>
      <c r="OOT30" s="24">
        <f t="shared" si="851"/>
        <v>0</v>
      </c>
      <c r="OOU30" s="24">
        <f t="shared" si="851"/>
        <v>0</v>
      </c>
      <c r="OOV30" s="24">
        <f t="shared" si="851"/>
        <v>0</v>
      </c>
      <c r="OOW30" s="24">
        <f t="shared" si="851"/>
        <v>0</v>
      </c>
      <c r="OOX30" s="24">
        <f t="shared" si="851"/>
        <v>0</v>
      </c>
      <c r="OOY30" s="24">
        <f t="shared" si="851"/>
        <v>0</v>
      </c>
      <c r="OOZ30" s="24">
        <f t="shared" si="851"/>
        <v>0</v>
      </c>
      <c r="OPA30" s="24">
        <f t="shared" si="851"/>
        <v>0</v>
      </c>
      <c r="OPB30" s="24">
        <f t="shared" si="851"/>
        <v>0</v>
      </c>
      <c r="OPC30" s="24">
        <f t="shared" si="851"/>
        <v>0</v>
      </c>
      <c r="OPD30" s="24">
        <f t="shared" si="851"/>
        <v>0</v>
      </c>
      <c r="OPE30" s="24">
        <f t="shared" si="851"/>
        <v>0</v>
      </c>
      <c r="OPF30" s="24">
        <f t="shared" si="851"/>
        <v>0</v>
      </c>
      <c r="OPG30" s="24">
        <f t="shared" si="851"/>
        <v>0</v>
      </c>
      <c r="OPH30" s="24">
        <f t="shared" si="851"/>
        <v>0</v>
      </c>
      <c r="OPI30" s="24">
        <f t="shared" si="851"/>
        <v>0</v>
      </c>
      <c r="OPJ30" s="24">
        <f t="shared" si="851"/>
        <v>0</v>
      </c>
      <c r="OPK30" s="24">
        <f t="shared" si="851"/>
        <v>0</v>
      </c>
      <c r="OPL30" s="24">
        <f t="shared" si="851"/>
        <v>0</v>
      </c>
      <c r="OPM30" s="24">
        <f t="shared" ref="OPM30:ORX30" si="852">SUM(OPM27:OPM29)</f>
        <v>0</v>
      </c>
      <c r="OPN30" s="24">
        <f t="shared" si="852"/>
        <v>0</v>
      </c>
      <c r="OPO30" s="24">
        <f t="shared" si="852"/>
        <v>0</v>
      </c>
      <c r="OPP30" s="24">
        <f t="shared" si="852"/>
        <v>0</v>
      </c>
      <c r="OPQ30" s="24">
        <f t="shared" si="852"/>
        <v>0</v>
      </c>
      <c r="OPR30" s="24">
        <f t="shared" si="852"/>
        <v>0</v>
      </c>
      <c r="OPS30" s="24">
        <f t="shared" si="852"/>
        <v>0</v>
      </c>
      <c r="OPT30" s="24">
        <f t="shared" si="852"/>
        <v>0</v>
      </c>
      <c r="OPU30" s="24">
        <f t="shared" si="852"/>
        <v>0</v>
      </c>
      <c r="OPV30" s="24">
        <f t="shared" si="852"/>
        <v>0</v>
      </c>
      <c r="OPW30" s="24">
        <f t="shared" si="852"/>
        <v>0</v>
      </c>
      <c r="OPX30" s="24">
        <f t="shared" si="852"/>
        <v>0</v>
      </c>
      <c r="OPY30" s="24">
        <f t="shared" si="852"/>
        <v>0</v>
      </c>
      <c r="OPZ30" s="24">
        <f t="shared" si="852"/>
        <v>0</v>
      </c>
      <c r="OQA30" s="24">
        <f t="shared" si="852"/>
        <v>0</v>
      </c>
      <c r="OQB30" s="24">
        <f t="shared" si="852"/>
        <v>0</v>
      </c>
      <c r="OQC30" s="24">
        <f t="shared" si="852"/>
        <v>0</v>
      </c>
      <c r="OQD30" s="24">
        <f t="shared" si="852"/>
        <v>0</v>
      </c>
      <c r="OQE30" s="24">
        <f t="shared" si="852"/>
        <v>0</v>
      </c>
      <c r="OQF30" s="24">
        <f t="shared" si="852"/>
        <v>0</v>
      </c>
      <c r="OQG30" s="24">
        <f t="shared" si="852"/>
        <v>0</v>
      </c>
      <c r="OQH30" s="24">
        <f t="shared" si="852"/>
        <v>0</v>
      </c>
      <c r="OQI30" s="24">
        <f t="shared" si="852"/>
        <v>0</v>
      </c>
      <c r="OQJ30" s="24">
        <f t="shared" si="852"/>
        <v>0</v>
      </c>
      <c r="OQK30" s="24">
        <f t="shared" si="852"/>
        <v>0</v>
      </c>
      <c r="OQL30" s="24">
        <f t="shared" si="852"/>
        <v>0</v>
      </c>
      <c r="OQM30" s="24">
        <f t="shared" si="852"/>
        <v>0</v>
      </c>
      <c r="OQN30" s="24">
        <f t="shared" si="852"/>
        <v>0</v>
      </c>
      <c r="OQO30" s="24">
        <f t="shared" si="852"/>
        <v>0</v>
      </c>
      <c r="OQP30" s="24">
        <f t="shared" si="852"/>
        <v>0</v>
      </c>
      <c r="OQQ30" s="24">
        <f t="shared" si="852"/>
        <v>0</v>
      </c>
      <c r="OQR30" s="24">
        <f t="shared" si="852"/>
        <v>0</v>
      </c>
      <c r="OQS30" s="24">
        <f t="shared" si="852"/>
        <v>0</v>
      </c>
      <c r="OQT30" s="24">
        <f t="shared" si="852"/>
        <v>0</v>
      </c>
      <c r="OQU30" s="24">
        <f t="shared" si="852"/>
        <v>0</v>
      </c>
      <c r="OQV30" s="24">
        <f t="shared" si="852"/>
        <v>0</v>
      </c>
      <c r="OQW30" s="24">
        <f t="shared" si="852"/>
        <v>0</v>
      </c>
      <c r="OQX30" s="24">
        <f t="shared" si="852"/>
        <v>0</v>
      </c>
      <c r="OQY30" s="24">
        <f t="shared" si="852"/>
        <v>0</v>
      </c>
      <c r="OQZ30" s="24">
        <f t="shared" si="852"/>
        <v>0</v>
      </c>
      <c r="ORA30" s="24">
        <f t="shared" si="852"/>
        <v>0</v>
      </c>
      <c r="ORB30" s="24">
        <f t="shared" si="852"/>
        <v>0</v>
      </c>
      <c r="ORC30" s="24">
        <f t="shared" si="852"/>
        <v>0</v>
      </c>
      <c r="ORD30" s="24">
        <f t="shared" si="852"/>
        <v>0</v>
      </c>
      <c r="ORE30" s="24">
        <f t="shared" si="852"/>
        <v>0</v>
      </c>
      <c r="ORF30" s="24">
        <f t="shared" si="852"/>
        <v>0</v>
      </c>
      <c r="ORG30" s="24">
        <f t="shared" si="852"/>
        <v>0</v>
      </c>
      <c r="ORH30" s="24">
        <f t="shared" si="852"/>
        <v>0</v>
      </c>
      <c r="ORI30" s="24">
        <f t="shared" si="852"/>
        <v>0</v>
      </c>
      <c r="ORJ30" s="24">
        <f t="shared" si="852"/>
        <v>0</v>
      </c>
      <c r="ORK30" s="24">
        <f t="shared" si="852"/>
        <v>0</v>
      </c>
      <c r="ORL30" s="24">
        <f t="shared" si="852"/>
        <v>0</v>
      </c>
      <c r="ORM30" s="24">
        <f t="shared" si="852"/>
        <v>0</v>
      </c>
      <c r="ORN30" s="24">
        <f t="shared" si="852"/>
        <v>0</v>
      </c>
      <c r="ORO30" s="24">
        <f t="shared" si="852"/>
        <v>0</v>
      </c>
      <c r="ORP30" s="24">
        <f t="shared" si="852"/>
        <v>0</v>
      </c>
      <c r="ORQ30" s="24">
        <f t="shared" si="852"/>
        <v>0</v>
      </c>
      <c r="ORR30" s="24">
        <f t="shared" si="852"/>
        <v>0</v>
      </c>
      <c r="ORS30" s="24">
        <f t="shared" si="852"/>
        <v>0</v>
      </c>
      <c r="ORT30" s="24">
        <f t="shared" si="852"/>
        <v>0</v>
      </c>
      <c r="ORU30" s="24">
        <f t="shared" si="852"/>
        <v>0</v>
      </c>
      <c r="ORV30" s="24">
        <f t="shared" si="852"/>
        <v>0</v>
      </c>
      <c r="ORW30" s="24">
        <f t="shared" si="852"/>
        <v>0</v>
      </c>
      <c r="ORX30" s="24">
        <f t="shared" si="852"/>
        <v>0</v>
      </c>
      <c r="ORY30" s="24">
        <f t="shared" ref="ORY30:OUJ30" si="853">SUM(ORY27:ORY29)</f>
        <v>0</v>
      </c>
      <c r="ORZ30" s="24">
        <f t="shared" si="853"/>
        <v>0</v>
      </c>
      <c r="OSA30" s="24">
        <f t="shared" si="853"/>
        <v>0</v>
      </c>
      <c r="OSB30" s="24">
        <f t="shared" si="853"/>
        <v>0</v>
      </c>
      <c r="OSC30" s="24">
        <f t="shared" si="853"/>
        <v>0</v>
      </c>
      <c r="OSD30" s="24">
        <f t="shared" si="853"/>
        <v>0</v>
      </c>
      <c r="OSE30" s="24">
        <f t="shared" si="853"/>
        <v>0</v>
      </c>
      <c r="OSF30" s="24">
        <f t="shared" si="853"/>
        <v>0</v>
      </c>
      <c r="OSG30" s="24">
        <f t="shared" si="853"/>
        <v>0</v>
      </c>
      <c r="OSH30" s="24">
        <f t="shared" si="853"/>
        <v>0</v>
      </c>
      <c r="OSI30" s="24">
        <f t="shared" si="853"/>
        <v>0</v>
      </c>
      <c r="OSJ30" s="24">
        <f t="shared" si="853"/>
        <v>0</v>
      </c>
      <c r="OSK30" s="24">
        <f t="shared" si="853"/>
        <v>0</v>
      </c>
      <c r="OSL30" s="24">
        <f t="shared" si="853"/>
        <v>0</v>
      </c>
      <c r="OSM30" s="24">
        <f t="shared" si="853"/>
        <v>0</v>
      </c>
      <c r="OSN30" s="24">
        <f t="shared" si="853"/>
        <v>0</v>
      </c>
      <c r="OSO30" s="24">
        <f t="shared" si="853"/>
        <v>0</v>
      </c>
      <c r="OSP30" s="24">
        <f t="shared" si="853"/>
        <v>0</v>
      </c>
      <c r="OSQ30" s="24">
        <f t="shared" si="853"/>
        <v>0</v>
      </c>
      <c r="OSR30" s="24">
        <f t="shared" si="853"/>
        <v>0</v>
      </c>
      <c r="OSS30" s="24">
        <f t="shared" si="853"/>
        <v>0</v>
      </c>
      <c r="OST30" s="24">
        <f t="shared" si="853"/>
        <v>0</v>
      </c>
      <c r="OSU30" s="24">
        <f t="shared" si="853"/>
        <v>0</v>
      </c>
      <c r="OSV30" s="24">
        <f t="shared" si="853"/>
        <v>0</v>
      </c>
      <c r="OSW30" s="24">
        <f t="shared" si="853"/>
        <v>0</v>
      </c>
      <c r="OSX30" s="24">
        <f t="shared" si="853"/>
        <v>0</v>
      </c>
      <c r="OSY30" s="24">
        <f t="shared" si="853"/>
        <v>0</v>
      </c>
      <c r="OSZ30" s="24">
        <f t="shared" si="853"/>
        <v>0</v>
      </c>
      <c r="OTA30" s="24">
        <f t="shared" si="853"/>
        <v>0</v>
      </c>
      <c r="OTB30" s="24">
        <f t="shared" si="853"/>
        <v>0</v>
      </c>
      <c r="OTC30" s="24">
        <f t="shared" si="853"/>
        <v>0</v>
      </c>
      <c r="OTD30" s="24">
        <f t="shared" si="853"/>
        <v>0</v>
      </c>
      <c r="OTE30" s="24">
        <f t="shared" si="853"/>
        <v>0</v>
      </c>
      <c r="OTF30" s="24">
        <f t="shared" si="853"/>
        <v>0</v>
      </c>
      <c r="OTG30" s="24">
        <f t="shared" si="853"/>
        <v>0</v>
      </c>
      <c r="OTH30" s="24">
        <f t="shared" si="853"/>
        <v>0</v>
      </c>
      <c r="OTI30" s="24">
        <f t="shared" si="853"/>
        <v>0</v>
      </c>
      <c r="OTJ30" s="24">
        <f t="shared" si="853"/>
        <v>0</v>
      </c>
      <c r="OTK30" s="24">
        <f t="shared" si="853"/>
        <v>0</v>
      </c>
      <c r="OTL30" s="24">
        <f t="shared" si="853"/>
        <v>0</v>
      </c>
      <c r="OTM30" s="24">
        <f t="shared" si="853"/>
        <v>0</v>
      </c>
      <c r="OTN30" s="24">
        <f t="shared" si="853"/>
        <v>0</v>
      </c>
      <c r="OTO30" s="24">
        <f t="shared" si="853"/>
        <v>0</v>
      </c>
      <c r="OTP30" s="24">
        <f t="shared" si="853"/>
        <v>0</v>
      </c>
      <c r="OTQ30" s="24">
        <f t="shared" si="853"/>
        <v>0</v>
      </c>
      <c r="OTR30" s="24">
        <f t="shared" si="853"/>
        <v>0</v>
      </c>
      <c r="OTS30" s="24">
        <f t="shared" si="853"/>
        <v>0</v>
      </c>
      <c r="OTT30" s="24">
        <f t="shared" si="853"/>
        <v>0</v>
      </c>
      <c r="OTU30" s="24">
        <f t="shared" si="853"/>
        <v>0</v>
      </c>
      <c r="OTV30" s="24">
        <f t="shared" si="853"/>
        <v>0</v>
      </c>
      <c r="OTW30" s="24">
        <f t="shared" si="853"/>
        <v>0</v>
      </c>
      <c r="OTX30" s="24">
        <f t="shared" si="853"/>
        <v>0</v>
      </c>
      <c r="OTY30" s="24">
        <f t="shared" si="853"/>
        <v>0</v>
      </c>
      <c r="OTZ30" s="24">
        <f t="shared" si="853"/>
        <v>0</v>
      </c>
      <c r="OUA30" s="24">
        <f t="shared" si="853"/>
        <v>0</v>
      </c>
      <c r="OUB30" s="24">
        <f t="shared" si="853"/>
        <v>0</v>
      </c>
      <c r="OUC30" s="24">
        <f t="shared" si="853"/>
        <v>0</v>
      </c>
      <c r="OUD30" s="24">
        <f t="shared" si="853"/>
        <v>0</v>
      </c>
      <c r="OUE30" s="24">
        <f t="shared" si="853"/>
        <v>0</v>
      </c>
      <c r="OUF30" s="24">
        <f t="shared" si="853"/>
        <v>0</v>
      </c>
      <c r="OUG30" s="24">
        <f t="shared" si="853"/>
        <v>0</v>
      </c>
      <c r="OUH30" s="24">
        <f t="shared" si="853"/>
        <v>0</v>
      </c>
      <c r="OUI30" s="24">
        <f t="shared" si="853"/>
        <v>0</v>
      </c>
      <c r="OUJ30" s="24">
        <f t="shared" si="853"/>
        <v>0</v>
      </c>
      <c r="OUK30" s="24">
        <f t="shared" ref="OUK30:OWV30" si="854">SUM(OUK27:OUK29)</f>
        <v>0</v>
      </c>
      <c r="OUL30" s="24">
        <f t="shared" si="854"/>
        <v>0</v>
      </c>
      <c r="OUM30" s="24">
        <f t="shared" si="854"/>
        <v>0</v>
      </c>
      <c r="OUN30" s="24">
        <f t="shared" si="854"/>
        <v>0</v>
      </c>
      <c r="OUO30" s="24">
        <f t="shared" si="854"/>
        <v>0</v>
      </c>
      <c r="OUP30" s="24">
        <f t="shared" si="854"/>
        <v>0</v>
      </c>
      <c r="OUQ30" s="24">
        <f t="shared" si="854"/>
        <v>0</v>
      </c>
      <c r="OUR30" s="24">
        <f t="shared" si="854"/>
        <v>0</v>
      </c>
      <c r="OUS30" s="24">
        <f t="shared" si="854"/>
        <v>0</v>
      </c>
      <c r="OUT30" s="24">
        <f t="shared" si="854"/>
        <v>0</v>
      </c>
      <c r="OUU30" s="24">
        <f t="shared" si="854"/>
        <v>0</v>
      </c>
      <c r="OUV30" s="24">
        <f t="shared" si="854"/>
        <v>0</v>
      </c>
      <c r="OUW30" s="24">
        <f t="shared" si="854"/>
        <v>0</v>
      </c>
      <c r="OUX30" s="24">
        <f t="shared" si="854"/>
        <v>0</v>
      </c>
      <c r="OUY30" s="24">
        <f t="shared" si="854"/>
        <v>0</v>
      </c>
      <c r="OUZ30" s="24">
        <f t="shared" si="854"/>
        <v>0</v>
      </c>
      <c r="OVA30" s="24">
        <f t="shared" si="854"/>
        <v>0</v>
      </c>
      <c r="OVB30" s="24">
        <f t="shared" si="854"/>
        <v>0</v>
      </c>
      <c r="OVC30" s="24">
        <f t="shared" si="854"/>
        <v>0</v>
      </c>
      <c r="OVD30" s="24">
        <f t="shared" si="854"/>
        <v>0</v>
      </c>
      <c r="OVE30" s="24">
        <f t="shared" si="854"/>
        <v>0</v>
      </c>
      <c r="OVF30" s="24">
        <f t="shared" si="854"/>
        <v>0</v>
      </c>
      <c r="OVG30" s="24">
        <f t="shared" si="854"/>
        <v>0</v>
      </c>
      <c r="OVH30" s="24">
        <f t="shared" si="854"/>
        <v>0</v>
      </c>
      <c r="OVI30" s="24">
        <f t="shared" si="854"/>
        <v>0</v>
      </c>
      <c r="OVJ30" s="24">
        <f t="shared" si="854"/>
        <v>0</v>
      </c>
      <c r="OVK30" s="24">
        <f t="shared" si="854"/>
        <v>0</v>
      </c>
      <c r="OVL30" s="24">
        <f t="shared" si="854"/>
        <v>0</v>
      </c>
      <c r="OVM30" s="24">
        <f t="shared" si="854"/>
        <v>0</v>
      </c>
      <c r="OVN30" s="24">
        <f t="shared" si="854"/>
        <v>0</v>
      </c>
      <c r="OVO30" s="24">
        <f t="shared" si="854"/>
        <v>0</v>
      </c>
      <c r="OVP30" s="24">
        <f t="shared" si="854"/>
        <v>0</v>
      </c>
      <c r="OVQ30" s="24">
        <f t="shared" si="854"/>
        <v>0</v>
      </c>
      <c r="OVR30" s="24">
        <f t="shared" si="854"/>
        <v>0</v>
      </c>
      <c r="OVS30" s="24">
        <f t="shared" si="854"/>
        <v>0</v>
      </c>
      <c r="OVT30" s="24">
        <f t="shared" si="854"/>
        <v>0</v>
      </c>
      <c r="OVU30" s="24">
        <f t="shared" si="854"/>
        <v>0</v>
      </c>
      <c r="OVV30" s="24">
        <f t="shared" si="854"/>
        <v>0</v>
      </c>
      <c r="OVW30" s="24">
        <f t="shared" si="854"/>
        <v>0</v>
      </c>
      <c r="OVX30" s="24">
        <f t="shared" si="854"/>
        <v>0</v>
      </c>
      <c r="OVY30" s="24">
        <f t="shared" si="854"/>
        <v>0</v>
      </c>
      <c r="OVZ30" s="24">
        <f t="shared" si="854"/>
        <v>0</v>
      </c>
      <c r="OWA30" s="24">
        <f t="shared" si="854"/>
        <v>0</v>
      </c>
      <c r="OWB30" s="24">
        <f t="shared" si="854"/>
        <v>0</v>
      </c>
      <c r="OWC30" s="24">
        <f t="shared" si="854"/>
        <v>0</v>
      </c>
      <c r="OWD30" s="24">
        <f t="shared" si="854"/>
        <v>0</v>
      </c>
      <c r="OWE30" s="24">
        <f t="shared" si="854"/>
        <v>0</v>
      </c>
      <c r="OWF30" s="24">
        <f t="shared" si="854"/>
        <v>0</v>
      </c>
      <c r="OWG30" s="24">
        <f t="shared" si="854"/>
        <v>0</v>
      </c>
      <c r="OWH30" s="24">
        <f t="shared" si="854"/>
        <v>0</v>
      </c>
      <c r="OWI30" s="24">
        <f t="shared" si="854"/>
        <v>0</v>
      </c>
      <c r="OWJ30" s="24">
        <f t="shared" si="854"/>
        <v>0</v>
      </c>
      <c r="OWK30" s="24">
        <f t="shared" si="854"/>
        <v>0</v>
      </c>
      <c r="OWL30" s="24">
        <f t="shared" si="854"/>
        <v>0</v>
      </c>
      <c r="OWM30" s="24">
        <f t="shared" si="854"/>
        <v>0</v>
      </c>
      <c r="OWN30" s="24">
        <f t="shared" si="854"/>
        <v>0</v>
      </c>
      <c r="OWO30" s="24">
        <f t="shared" si="854"/>
        <v>0</v>
      </c>
      <c r="OWP30" s="24">
        <f t="shared" si="854"/>
        <v>0</v>
      </c>
      <c r="OWQ30" s="24">
        <f t="shared" si="854"/>
        <v>0</v>
      </c>
      <c r="OWR30" s="24">
        <f t="shared" si="854"/>
        <v>0</v>
      </c>
      <c r="OWS30" s="24">
        <f t="shared" si="854"/>
        <v>0</v>
      </c>
      <c r="OWT30" s="24">
        <f t="shared" si="854"/>
        <v>0</v>
      </c>
      <c r="OWU30" s="24">
        <f t="shared" si="854"/>
        <v>0</v>
      </c>
      <c r="OWV30" s="24">
        <f t="shared" si="854"/>
        <v>0</v>
      </c>
      <c r="OWW30" s="24">
        <f t="shared" ref="OWW30:OZH30" si="855">SUM(OWW27:OWW29)</f>
        <v>0</v>
      </c>
      <c r="OWX30" s="24">
        <f t="shared" si="855"/>
        <v>0</v>
      </c>
      <c r="OWY30" s="24">
        <f t="shared" si="855"/>
        <v>0</v>
      </c>
      <c r="OWZ30" s="24">
        <f t="shared" si="855"/>
        <v>0</v>
      </c>
      <c r="OXA30" s="24">
        <f t="shared" si="855"/>
        <v>0</v>
      </c>
      <c r="OXB30" s="24">
        <f t="shared" si="855"/>
        <v>0</v>
      </c>
      <c r="OXC30" s="24">
        <f t="shared" si="855"/>
        <v>0</v>
      </c>
      <c r="OXD30" s="24">
        <f t="shared" si="855"/>
        <v>0</v>
      </c>
      <c r="OXE30" s="24">
        <f t="shared" si="855"/>
        <v>0</v>
      </c>
      <c r="OXF30" s="24">
        <f t="shared" si="855"/>
        <v>0</v>
      </c>
      <c r="OXG30" s="24">
        <f t="shared" si="855"/>
        <v>0</v>
      </c>
      <c r="OXH30" s="24">
        <f t="shared" si="855"/>
        <v>0</v>
      </c>
      <c r="OXI30" s="24">
        <f t="shared" si="855"/>
        <v>0</v>
      </c>
      <c r="OXJ30" s="24">
        <f t="shared" si="855"/>
        <v>0</v>
      </c>
      <c r="OXK30" s="24">
        <f t="shared" si="855"/>
        <v>0</v>
      </c>
      <c r="OXL30" s="24">
        <f t="shared" si="855"/>
        <v>0</v>
      </c>
      <c r="OXM30" s="24">
        <f t="shared" si="855"/>
        <v>0</v>
      </c>
      <c r="OXN30" s="24">
        <f t="shared" si="855"/>
        <v>0</v>
      </c>
      <c r="OXO30" s="24">
        <f t="shared" si="855"/>
        <v>0</v>
      </c>
      <c r="OXP30" s="24">
        <f t="shared" si="855"/>
        <v>0</v>
      </c>
      <c r="OXQ30" s="24">
        <f t="shared" si="855"/>
        <v>0</v>
      </c>
      <c r="OXR30" s="24">
        <f t="shared" si="855"/>
        <v>0</v>
      </c>
      <c r="OXS30" s="24">
        <f t="shared" si="855"/>
        <v>0</v>
      </c>
      <c r="OXT30" s="24">
        <f t="shared" si="855"/>
        <v>0</v>
      </c>
      <c r="OXU30" s="24">
        <f t="shared" si="855"/>
        <v>0</v>
      </c>
      <c r="OXV30" s="24">
        <f t="shared" si="855"/>
        <v>0</v>
      </c>
      <c r="OXW30" s="24">
        <f t="shared" si="855"/>
        <v>0</v>
      </c>
      <c r="OXX30" s="24">
        <f t="shared" si="855"/>
        <v>0</v>
      </c>
      <c r="OXY30" s="24">
        <f t="shared" si="855"/>
        <v>0</v>
      </c>
      <c r="OXZ30" s="24">
        <f t="shared" si="855"/>
        <v>0</v>
      </c>
      <c r="OYA30" s="24">
        <f t="shared" si="855"/>
        <v>0</v>
      </c>
      <c r="OYB30" s="24">
        <f t="shared" si="855"/>
        <v>0</v>
      </c>
      <c r="OYC30" s="24">
        <f t="shared" si="855"/>
        <v>0</v>
      </c>
      <c r="OYD30" s="24">
        <f t="shared" si="855"/>
        <v>0</v>
      </c>
      <c r="OYE30" s="24">
        <f t="shared" si="855"/>
        <v>0</v>
      </c>
      <c r="OYF30" s="24">
        <f t="shared" si="855"/>
        <v>0</v>
      </c>
      <c r="OYG30" s="24">
        <f t="shared" si="855"/>
        <v>0</v>
      </c>
      <c r="OYH30" s="24">
        <f t="shared" si="855"/>
        <v>0</v>
      </c>
      <c r="OYI30" s="24">
        <f t="shared" si="855"/>
        <v>0</v>
      </c>
      <c r="OYJ30" s="24">
        <f t="shared" si="855"/>
        <v>0</v>
      </c>
      <c r="OYK30" s="24">
        <f t="shared" si="855"/>
        <v>0</v>
      </c>
      <c r="OYL30" s="24">
        <f t="shared" si="855"/>
        <v>0</v>
      </c>
      <c r="OYM30" s="24">
        <f t="shared" si="855"/>
        <v>0</v>
      </c>
      <c r="OYN30" s="24">
        <f t="shared" si="855"/>
        <v>0</v>
      </c>
      <c r="OYO30" s="24">
        <f t="shared" si="855"/>
        <v>0</v>
      </c>
      <c r="OYP30" s="24">
        <f t="shared" si="855"/>
        <v>0</v>
      </c>
      <c r="OYQ30" s="24">
        <f t="shared" si="855"/>
        <v>0</v>
      </c>
      <c r="OYR30" s="24">
        <f t="shared" si="855"/>
        <v>0</v>
      </c>
      <c r="OYS30" s="24">
        <f t="shared" si="855"/>
        <v>0</v>
      </c>
      <c r="OYT30" s="24">
        <f t="shared" si="855"/>
        <v>0</v>
      </c>
      <c r="OYU30" s="24">
        <f t="shared" si="855"/>
        <v>0</v>
      </c>
      <c r="OYV30" s="24">
        <f t="shared" si="855"/>
        <v>0</v>
      </c>
      <c r="OYW30" s="24">
        <f t="shared" si="855"/>
        <v>0</v>
      </c>
      <c r="OYX30" s="24">
        <f t="shared" si="855"/>
        <v>0</v>
      </c>
      <c r="OYY30" s="24">
        <f t="shared" si="855"/>
        <v>0</v>
      </c>
      <c r="OYZ30" s="24">
        <f t="shared" si="855"/>
        <v>0</v>
      </c>
      <c r="OZA30" s="24">
        <f t="shared" si="855"/>
        <v>0</v>
      </c>
      <c r="OZB30" s="24">
        <f t="shared" si="855"/>
        <v>0</v>
      </c>
      <c r="OZC30" s="24">
        <f t="shared" si="855"/>
        <v>0</v>
      </c>
      <c r="OZD30" s="24">
        <f t="shared" si="855"/>
        <v>0</v>
      </c>
      <c r="OZE30" s="24">
        <f t="shared" si="855"/>
        <v>0</v>
      </c>
      <c r="OZF30" s="24">
        <f t="shared" si="855"/>
        <v>0</v>
      </c>
      <c r="OZG30" s="24">
        <f t="shared" si="855"/>
        <v>0</v>
      </c>
      <c r="OZH30" s="24">
        <f t="shared" si="855"/>
        <v>0</v>
      </c>
      <c r="OZI30" s="24">
        <f t="shared" ref="OZI30:PBT30" si="856">SUM(OZI27:OZI29)</f>
        <v>0</v>
      </c>
      <c r="OZJ30" s="24">
        <f t="shared" si="856"/>
        <v>0</v>
      </c>
      <c r="OZK30" s="24">
        <f t="shared" si="856"/>
        <v>0</v>
      </c>
      <c r="OZL30" s="24">
        <f t="shared" si="856"/>
        <v>0</v>
      </c>
      <c r="OZM30" s="24">
        <f t="shared" si="856"/>
        <v>0</v>
      </c>
      <c r="OZN30" s="24">
        <f t="shared" si="856"/>
        <v>0</v>
      </c>
      <c r="OZO30" s="24">
        <f t="shared" si="856"/>
        <v>0</v>
      </c>
      <c r="OZP30" s="24">
        <f t="shared" si="856"/>
        <v>0</v>
      </c>
      <c r="OZQ30" s="24">
        <f t="shared" si="856"/>
        <v>0</v>
      </c>
      <c r="OZR30" s="24">
        <f t="shared" si="856"/>
        <v>0</v>
      </c>
      <c r="OZS30" s="24">
        <f t="shared" si="856"/>
        <v>0</v>
      </c>
      <c r="OZT30" s="24">
        <f t="shared" si="856"/>
        <v>0</v>
      </c>
      <c r="OZU30" s="24">
        <f t="shared" si="856"/>
        <v>0</v>
      </c>
      <c r="OZV30" s="24">
        <f t="shared" si="856"/>
        <v>0</v>
      </c>
      <c r="OZW30" s="24">
        <f t="shared" si="856"/>
        <v>0</v>
      </c>
      <c r="OZX30" s="24">
        <f t="shared" si="856"/>
        <v>0</v>
      </c>
      <c r="OZY30" s="24">
        <f t="shared" si="856"/>
        <v>0</v>
      </c>
      <c r="OZZ30" s="24">
        <f t="shared" si="856"/>
        <v>0</v>
      </c>
      <c r="PAA30" s="24">
        <f t="shared" si="856"/>
        <v>0</v>
      </c>
      <c r="PAB30" s="24">
        <f t="shared" si="856"/>
        <v>0</v>
      </c>
      <c r="PAC30" s="24">
        <f t="shared" si="856"/>
        <v>0</v>
      </c>
      <c r="PAD30" s="24">
        <f t="shared" si="856"/>
        <v>0</v>
      </c>
      <c r="PAE30" s="24">
        <f t="shared" si="856"/>
        <v>0</v>
      </c>
      <c r="PAF30" s="24">
        <f t="shared" si="856"/>
        <v>0</v>
      </c>
      <c r="PAG30" s="24">
        <f t="shared" si="856"/>
        <v>0</v>
      </c>
      <c r="PAH30" s="24">
        <f t="shared" si="856"/>
        <v>0</v>
      </c>
      <c r="PAI30" s="24">
        <f t="shared" si="856"/>
        <v>0</v>
      </c>
      <c r="PAJ30" s="24">
        <f t="shared" si="856"/>
        <v>0</v>
      </c>
      <c r="PAK30" s="24">
        <f t="shared" si="856"/>
        <v>0</v>
      </c>
      <c r="PAL30" s="24">
        <f t="shared" si="856"/>
        <v>0</v>
      </c>
      <c r="PAM30" s="24">
        <f t="shared" si="856"/>
        <v>0</v>
      </c>
      <c r="PAN30" s="24">
        <f t="shared" si="856"/>
        <v>0</v>
      </c>
      <c r="PAO30" s="24">
        <f t="shared" si="856"/>
        <v>0</v>
      </c>
      <c r="PAP30" s="24">
        <f t="shared" si="856"/>
        <v>0</v>
      </c>
      <c r="PAQ30" s="24">
        <f t="shared" si="856"/>
        <v>0</v>
      </c>
      <c r="PAR30" s="24">
        <f t="shared" si="856"/>
        <v>0</v>
      </c>
      <c r="PAS30" s="24">
        <f t="shared" si="856"/>
        <v>0</v>
      </c>
      <c r="PAT30" s="24">
        <f t="shared" si="856"/>
        <v>0</v>
      </c>
      <c r="PAU30" s="24">
        <f t="shared" si="856"/>
        <v>0</v>
      </c>
      <c r="PAV30" s="24">
        <f t="shared" si="856"/>
        <v>0</v>
      </c>
      <c r="PAW30" s="24">
        <f t="shared" si="856"/>
        <v>0</v>
      </c>
      <c r="PAX30" s="24">
        <f t="shared" si="856"/>
        <v>0</v>
      </c>
      <c r="PAY30" s="24">
        <f t="shared" si="856"/>
        <v>0</v>
      </c>
      <c r="PAZ30" s="24">
        <f t="shared" si="856"/>
        <v>0</v>
      </c>
      <c r="PBA30" s="24">
        <f t="shared" si="856"/>
        <v>0</v>
      </c>
      <c r="PBB30" s="24">
        <f t="shared" si="856"/>
        <v>0</v>
      </c>
      <c r="PBC30" s="24">
        <f t="shared" si="856"/>
        <v>0</v>
      </c>
      <c r="PBD30" s="24">
        <f t="shared" si="856"/>
        <v>0</v>
      </c>
      <c r="PBE30" s="24">
        <f t="shared" si="856"/>
        <v>0</v>
      </c>
      <c r="PBF30" s="24">
        <f t="shared" si="856"/>
        <v>0</v>
      </c>
      <c r="PBG30" s="24">
        <f t="shared" si="856"/>
        <v>0</v>
      </c>
      <c r="PBH30" s="24">
        <f t="shared" si="856"/>
        <v>0</v>
      </c>
      <c r="PBI30" s="24">
        <f t="shared" si="856"/>
        <v>0</v>
      </c>
      <c r="PBJ30" s="24">
        <f t="shared" si="856"/>
        <v>0</v>
      </c>
      <c r="PBK30" s="24">
        <f t="shared" si="856"/>
        <v>0</v>
      </c>
      <c r="PBL30" s="24">
        <f t="shared" si="856"/>
        <v>0</v>
      </c>
      <c r="PBM30" s="24">
        <f t="shared" si="856"/>
        <v>0</v>
      </c>
      <c r="PBN30" s="24">
        <f t="shared" si="856"/>
        <v>0</v>
      </c>
      <c r="PBO30" s="24">
        <f t="shared" si="856"/>
        <v>0</v>
      </c>
      <c r="PBP30" s="24">
        <f t="shared" si="856"/>
        <v>0</v>
      </c>
      <c r="PBQ30" s="24">
        <f t="shared" si="856"/>
        <v>0</v>
      </c>
      <c r="PBR30" s="24">
        <f t="shared" si="856"/>
        <v>0</v>
      </c>
      <c r="PBS30" s="24">
        <f t="shared" si="856"/>
        <v>0</v>
      </c>
      <c r="PBT30" s="24">
        <f t="shared" si="856"/>
        <v>0</v>
      </c>
      <c r="PBU30" s="24">
        <f t="shared" ref="PBU30:PEF30" si="857">SUM(PBU27:PBU29)</f>
        <v>0</v>
      </c>
      <c r="PBV30" s="24">
        <f t="shared" si="857"/>
        <v>0</v>
      </c>
      <c r="PBW30" s="24">
        <f t="shared" si="857"/>
        <v>0</v>
      </c>
      <c r="PBX30" s="24">
        <f t="shared" si="857"/>
        <v>0</v>
      </c>
      <c r="PBY30" s="24">
        <f t="shared" si="857"/>
        <v>0</v>
      </c>
      <c r="PBZ30" s="24">
        <f t="shared" si="857"/>
        <v>0</v>
      </c>
      <c r="PCA30" s="24">
        <f t="shared" si="857"/>
        <v>0</v>
      </c>
      <c r="PCB30" s="24">
        <f t="shared" si="857"/>
        <v>0</v>
      </c>
      <c r="PCC30" s="24">
        <f t="shared" si="857"/>
        <v>0</v>
      </c>
      <c r="PCD30" s="24">
        <f t="shared" si="857"/>
        <v>0</v>
      </c>
      <c r="PCE30" s="24">
        <f t="shared" si="857"/>
        <v>0</v>
      </c>
      <c r="PCF30" s="24">
        <f t="shared" si="857"/>
        <v>0</v>
      </c>
      <c r="PCG30" s="24">
        <f t="shared" si="857"/>
        <v>0</v>
      </c>
      <c r="PCH30" s="24">
        <f t="shared" si="857"/>
        <v>0</v>
      </c>
      <c r="PCI30" s="24">
        <f t="shared" si="857"/>
        <v>0</v>
      </c>
      <c r="PCJ30" s="24">
        <f t="shared" si="857"/>
        <v>0</v>
      </c>
      <c r="PCK30" s="24">
        <f t="shared" si="857"/>
        <v>0</v>
      </c>
      <c r="PCL30" s="24">
        <f t="shared" si="857"/>
        <v>0</v>
      </c>
      <c r="PCM30" s="24">
        <f t="shared" si="857"/>
        <v>0</v>
      </c>
      <c r="PCN30" s="24">
        <f t="shared" si="857"/>
        <v>0</v>
      </c>
      <c r="PCO30" s="24">
        <f t="shared" si="857"/>
        <v>0</v>
      </c>
      <c r="PCP30" s="24">
        <f t="shared" si="857"/>
        <v>0</v>
      </c>
      <c r="PCQ30" s="24">
        <f t="shared" si="857"/>
        <v>0</v>
      </c>
      <c r="PCR30" s="24">
        <f t="shared" si="857"/>
        <v>0</v>
      </c>
      <c r="PCS30" s="24">
        <f t="shared" si="857"/>
        <v>0</v>
      </c>
      <c r="PCT30" s="24">
        <f t="shared" si="857"/>
        <v>0</v>
      </c>
      <c r="PCU30" s="24">
        <f t="shared" si="857"/>
        <v>0</v>
      </c>
      <c r="PCV30" s="24">
        <f t="shared" si="857"/>
        <v>0</v>
      </c>
      <c r="PCW30" s="24">
        <f t="shared" si="857"/>
        <v>0</v>
      </c>
      <c r="PCX30" s="24">
        <f t="shared" si="857"/>
        <v>0</v>
      </c>
      <c r="PCY30" s="24">
        <f t="shared" si="857"/>
        <v>0</v>
      </c>
      <c r="PCZ30" s="24">
        <f t="shared" si="857"/>
        <v>0</v>
      </c>
      <c r="PDA30" s="24">
        <f t="shared" si="857"/>
        <v>0</v>
      </c>
      <c r="PDB30" s="24">
        <f t="shared" si="857"/>
        <v>0</v>
      </c>
      <c r="PDC30" s="24">
        <f t="shared" si="857"/>
        <v>0</v>
      </c>
      <c r="PDD30" s="24">
        <f t="shared" si="857"/>
        <v>0</v>
      </c>
      <c r="PDE30" s="24">
        <f t="shared" si="857"/>
        <v>0</v>
      </c>
      <c r="PDF30" s="24">
        <f t="shared" si="857"/>
        <v>0</v>
      </c>
      <c r="PDG30" s="24">
        <f t="shared" si="857"/>
        <v>0</v>
      </c>
      <c r="PDH30" s="24">
        <f t="shared" si="857"/>
        <v>0</v>
      </c>
      <c r="PDI30" s="24">
        <f t="shared" si="857"/>
        <v>0</v>
      </c>
      <c r="PDJ30" s="24">
        <f t="shared" si="857"/>
        <v>0</v>
      </c>
      <c r="PDK30" s="24">
        <f t="shared" si="857"/>
        <v>0</v>
      </c>
      <c r="PDL30" s="24">
        <f t="shared" si="857"/>
        <v>0</v>
      </c>
      <c r="PDM30" s="24">
        <f t="shared" si="857"/>
        <v>0</v>
      </c>
      <c r="PDN30" s="24">
        <f t="shared" si="857"/>
        <v>0</v>
      </c>
      <c r="PDO30" s="24">
        <f t="shared" si="857"/>
        <v>0</v>
      </c>
      <c r="PDP30" s="24">
        <f t="shared" si="857"/>
        <v>0</v>
      </c>
      <c r="PDQ30" s="24">
        <f t="shared" si="857"/>
        <v>0</v>
      </c>
      <c r="PDR30" s="24">
        <f t="shared" si="857"/>
        <v>0</v>
      </c>
      <c r="PDS30" s="24">
        <f t="shared" si="857"/>
        <v>0</v>
      </c>
      <c r="PDT30" s="24">
        <f t="shared" si="857"/>
        <v>0</v>
      </c>
      <c r="PDU30" s="24">
        <f t="shared" si="857"/>
        <v>0</v>
      </c>
      <c r="PDV30" s="24">
        <f t="shared" si="857"/>
        <v>0</v>
      </c>
      <c r="PDW30" s="24">
        <f t="shared" si="857"/>
        <v>0</v>
      </c>
      <c r="PDX30" s="24">
        <f t="shared" si="857"/>
        <v>0</v>
      </c>
      <c r="PDY30" s="24">
        <f t="shared" si="857"/>
        <v>0</v>
      </c>
      <c r="PDZ30" s="24">
        <f t="shared" si="857"/>
        <v>0</v>
      </c>
      <c r="PEA30" s="24">
        <f t="shared" si="857"/>
        <v>0</v>
      </c>
      <c r="PEB30" s="24">
        <f t="shared" si="857"/>
        <v>0</v>
      </c>
      <c r="PEC30" s="24">
        <f t="shared" si="857"/>
        <v>0</v>
      </c>
      <c r="PED30" s="24">
        <f t="shared" si="857"/>
        <v>0</v>
      </c>
      <c r="PEE30" s="24">
        <f t="shared" si="857"/>
        <v>0</v>
      </c>
      <c r="PEF30" s="24">
        <f t="shared" si="857"/>
        <v>0</v>
      </c>
      <c r="PEG30" s="24">
        <f t="shared" ref="PEG30:PGR30" si="858">SUM(PEG27:PEG29)</f>
        <v>0</v>
      </c>
      <c r="PEH30" s="24">
        <f t="shared" si="858"/>
        <v>0</v>
      </c>
      <c r="PEI30" s="24">
        <f t="shared" si="858"/>
        <v>0</v>
      </c>
      <c r="PEJ30" s="24">
        <f t="shared" si="858"/>
        <v>0</v>
      </c>
      <c r="PEK30" s="24">
        <f t="shared" si="858"/>
        <v>0</v>
      </c>
      <c r="PEL30" s="24">
        <f t="shared" si="858"/>
        <v>0</v>
      </c>
      <c r="PEM30" s="24">
        <f t="shared" si="858"/>
        <v>0</v>
      </c>
      <c r="PEN30" s="24">
        <f t="shared" si="858"/>
        <v>0</v>
      </c>
      <c r="PEO30" s="24">
        <f t="shared" si="858"/>
        <v>0</v>
      </c>
      <c r="PEP30" s="24">
        <f t="shared" si="858"/>
        <v>0</v>
      </c>
      <c r="PEQ30" s="24">
        <f t="shared" si="858"/>
        <v>0</v>
      </c>
      <c r="PER30" s="24">
        <f t="shared" si="858"/>
        <v>0</v>
      </c>
      <c r="PES30" s="24">
        <f t="shared" si="858"/>
        <v>0</v>
      </c>
      <c r="PET30" s="24">
        <f t="shared" si="858"/>
        <v>0</v>
      </c>
      <c r="PEU30" s="24">
        <f t="shared" si="858"/>
        <v>0</v>
      </c>
      <c r="PEV30" s="24">
        <f t="shared" si="858"/>
        <v>0</v>
      </c>
      <c r="PEW30" s="24">
        <f t="shared" si="858"/>
        <v>0</v>
      </c>
      <c r="PEX30" s="24">
        <f t="shared" si="858"/>
        <v>0</v>
      </c>
      <c r="PEY30" s="24">
        <f t="shared" si="858"/>
        <v>0</v>
      </c>
      <c r="PEZ30" s="24">
        <f t="shared" si="858"/>
        <v>0</v>
      </c>
      <c r="PFA30" s="24">
        <f t="shared" si="858"/>
        <v>0</v>
      </c>
      <c r="PFB30" s="24">
        <f t="shared" si="858"/>
        <v>0</v>
      </c>
      <c r="PFC30" s="24">
        <f t="shared" si="858"/>
        <v>0</v>
      </c>
      <c r="PFD30" s="24">
        <f t="shared" si="858"/>
        <v>0</v>
      </c>
      <c r="PFE30" s="24">
        <f t="shared" si="858"/>
        <v>0</v>
      </c>
      <c r="PFF30" s="24">
        <f t="shared" si="858"/>
        <v>0</v>
      </c>
      <c r="PFG30" s="24">
        <f t="shared" si="858"/>
        <v>0</v>
      </c>
      <c r="PFH30" s="24">
        <f t="shared" si="858"/>
        <v>0</v>
      </c>
      <c r="PFI30" s="24">
        <f t="shared" si="858"/>
        <v>0</v>
      </c>
      <c r="PFJ30" s="24">
        <f t="shared" si="858"/>
        <v>0</v>
      </c>
      <c r="PFK30" s="24">
        <f t="shared" si="858"/>
        <v>0</v>
      </c>
      <c r="PFL30" s="24">
        <f t="shared" si="858"/>
        <v>0</v>
      </c>
      <c r="PFM30" s="24">
        <f t="shared" si="858"/>
        <v>0</v>
      </c>
      <c r="PFN30" s="24">
        <f t="shared" si="858"/>
        <v>0</v>
      </c>
      <c r="PFO30" s="24">
        <f t="shared" si="858"/>
        <v>0</v>
      </c>
      <c r="PFP30" s="24">
        <f t="shared" si="858"/>
        <v>0</v>
      </c>
      <c r="PFQ30" s="24">
        <f t="shared" si="858"/>
        <v>0</v>
      </c>
      <c r="PFR30" s="24">
        <f t="shared" si="858"/>
        <v>0</v>
      </c>
      <c r="PFS30" s="24">
        <f t="shared" si="858"/>
        <v>0</v>
      </c>
      <c r="PFT30" s="24">
        <f t="shared" si="858"/>
        <v>0</v>
      </c>
      <c r="PFU30" s="24">
        <f t="shared" si="858"/>
        <v>0</v>
      </c>
      <c r="PFV30" s="24">
        <f t="shared" si="858"/>
        <v>0</v>
      </c>
      <c r="PFW30" s="24">
        <f t="shared" si="858"/>
        <v>0</v>
      </c>
      <c r="PFX30" s="24">
        <f t="shared" si="858"/>
        <v>0</v>
      </c>
      <c r="PFY30" s="24">
        <f t="shared" si="858"/>
        <v>0</v>
      </c>
      <c r="PFZ30" s="24">
        <f t="shared" si="858"/>
        <v>0</v>
      </c>
      <c r="PGA30" s="24">
        <f t="shared" si="858"/>
        <v>0</v>
      </c>
      <c r="PGB30" s="24">
        <f t="shared" si="858"/>
        <v>0</v>
      </c>
      <c r="PGC30" s="24">
        <f t="shared" si="858"/>
        <v>0</v>
      </c>
      <c r="PGD30" s="24">
        <f t="shared" si="858"/>
        <v>0</v>
      </c>
      <c r="PGE30" s="24">
        <f t="shared" si="858"/>
        <v>0</v>
      </c>
      <c r="PGF30" s="24">
        <f t="shared" si="858"/>
        <v>0</v>
      </c>
      <c r="PGG30" s="24">
        <f t="shared" si="858"/>
        <v>0</v>
      </c>
      <c r="PGH30" s="24">
        <f t="shared" si="858"/>
        <v>0</v>
      </c>
      <c r="PGI30" s="24">
        <f t="shared" si="858"/>
        <v>0</v>
      </c>
      <c r="PGJ30" s="24">
        <f t="shared" si="858"/>
        <v>0</v>
      </c>
      <c r="PGK30" s="24">
        <f t="shared" si="858"/>
        <v>0</v>
      </c>
      <c r="PGL30" s="24">
        <f t="shared" si="858"/>
        <v>0</v>
      </c>
      <c r="PGM30" s="24">
        <f t="shared" si="858"/>
        <v>0</v>
      </c>
      <c r="PGN30" s="24">
        <f t="shared" si="858"/>
        <v>0</v>
      </c>
      <c r="PGO30" s="24">
        <f t="shared" si="858"/>
        <v>0</v>
      </c>
      <c r="PGP30" s="24">
        <f t="shared" si="858"/>
        <v>0</v>
      </c>
      <c r="PGQ30" s="24">
        <f t="shared" si="858"/>
        <v>0</v>
      </c>
      <c r="PGR30" s="24">
        <f t="shared" si="858"/>
        <v>0</v>
      </c>
      <c r="PGS30" s="24">
        <f t="shared" ref="PGS30:PJD30" si="859">SUM(PGS27:PGS29)</f>
        <v>0</v>
      </c>
      <c r="PGT30" s="24">
        <f t="shared" si="859"/>
        <v>0</v>
      </c>
      <c r="PGU30" s="24">
        <f t="shared" si="859"/>
        <v>0</v>
      </c>
      <c r="PGV30" s="24">
        <f t="shared" si="859"/>
        <v>0</v>
      </c>
      <c r="PGW30" s="24">
        <f t="shared" si="859"/>
        <v>0</v>
      </c>
      <c r="PGX30" s="24">
        <f t="shared" si="859"/>
        <v>0</v>
      </c>
      <c r="PGY30" s="24">
        <f t="shared" si="859"/>
        <v>0</v>
      </c>
      <c r="PGZ30" s="24">
        <f t="shared" si="859"/>
        <v>0</v>
      </c>
      <c r="PHA30" s="24">
        <f t="shared" si="859"/>
        <v>0</v>
      </c>
      <c r="PHB30" s="24">
        <f t="shared" si="859"/>
        <v>0</v>
      </c>
      <c r="PHC30" s="24">
        <f t="shared" si="859"/>
        <v>0</v>
      </c>
      <c r="PHD30" s="24">
        <f t="shared" si="859"/>
        <v>0</v>
      </c>
      <c r="PHE30" s="24">
        <f t="shared" si="859"/>
        <v>0</v>
      </c>
      <c r="PHF30" s="24">
        <f t="shared" si="859"/>
        <v>0</v>
      </c>
      <c r="PHG30" s="24">
        <f t="shared" si="859"/>
        <v>0</v>
      </c>
      <c r="PHH30" s="24">
        <f t="shared" si="859"/>
        <v>0</v>
      </c>
      <c r="PHI30" s="24">
        <f t="shared" si="859"/>
        <v>0</v>
      </c>
      <c r="PHJ30" s="24">
        <f t="shared" si="859"/>
        <v>0</v>
      </c>
      <c r="PHK30" s="24">
        <f t="shared" si="859"/>
        <v>0</v>
      </c>
      <c r="PHL30" s="24">
        <f t="shared" si="859"/>
        <v>0</v>
      </c>
      <c r="PHM30" s="24">
        <f t="shared" si="859"/>
        <v>0</v>
      </c>
      <c r="PHN30" s="24">
        <f t="shared" si="859"/>
        <v>0</v>
      </c>
      <c r="PHO30" s="24">
        <f t="shared" si="859"/>
        <v>0</v>
      </c>
      <c r="PHP30" s="24">
        <f t="shared" si="859"/>
        <v>0</v>
      </c>
      <c r="PHQ30" s="24">
        <f t="shared" si="859"/>
        <v>0</v>
      </c>
      <c r="PHR30" s="24">
        <f t="shared" si="859"/>
        <v>0</v>
      </c>
      <c r="PHS30" s="24">
        <f t="shared" si="859"/>
        <v>0</v>
      </c>
      <c r="PHT30" s="24">
        <f t="shared" si="859"/>
        <v>0</v>
      </c>
      <c r="PHU30" s="24">
        <f t="shared" si="859"/>
        <v>0</v>
      </c>
      <c r="PHV30" s="24">
        <f t="shared" si="859"/>
        <v>0</v>
      </c>
      <c r="PHW30" s="24">
        <f t="shared" si="859"/>
        <v>0</v>
      </c>
      <c r="PHX30" s="24">
        <f t="shared" si="859"/>
        <v>0</v>
      </c>
      <c r="PHY30" s="24">
        <f t="shared" si="859"/>
        <v>0</v>
      </c>
      <c r="PHZ30" s="24">
        <f t="shared" si="859"/>
        <v>0</v>
      </c>
      <c r="PIA30" s="24">
        <f t="shared" si="859"/>
        <v>0</v>
      </c>
      <c r="PIB30" s="24">
        <f t="shared" si="859"/>
        <v>0</v>
      </c>
      <c r="PIC30" s="24">
        <f t="shared" si="859"/>
        <v>0</v>
      </c>
      <c r="PID30" s="24">
        <f t="shared" si="859"/>
        <v>0</v>
      </c>
      <c r="PIE30" s="24">
        <f t="shared" si="859"/>
        <v>0</v>
      </c>
      <c r="PIF30" s="24">
        <f t="shared" si="859"/>
        <v>0</v>
      </c>
      <c r="PIG30" s="24">
        <f t="shared" si="859"/>
        <v>0</v>
      </c>
      <c r="PIH30" s="24">
        <f t="shared" si="859"/>
        <v>0</v>
      </c>
      <c r="PII30" s="24">
        <f t="shared" si="859"/>
        <v>0</v>
      </c>
      <c r="PIJ30" s="24">
        <f t="shared" si="859"/>
        <v>0</v>
      </c>
      <c r="PIK30" s="24">
        <f t="shared" si="859"/>
        <v>0</v>
      </c>
      <c r="PIL30" s="24">
        <f t="shared" si="859"/>
        <v>0</v>
      </c>
      <c r="PIM30" s="24">
        <f t="shared" si="859"/>
        <v>0</v>
      </c>
      <c r="PIN30" s="24">
        <f t="shared" si="859"/>
        <v>0</v>
      </c>
      <c r="PIO30" s="24">
        <f t="shared" si="859"/>
        <v>0</v>
      </c>
      <c r="PIP30" s="24">
        <f t="shared" si="859"/>
        <v>0</v>
      </c>
      <c r="PIQ30" s="24">
        <f t="shared" si="859"/>
        <v>0</v>
      </c>
      <c r="PIR30" s="24">
        <f t="shared" si="859"/>
        <v>0</v>
      </c>
      <c r="PIS30" s="24">
        <f t="shared" si="859"/>
        <v>0</v>
      </c>
      <c r="PIT30" s="24">
        <f t="shared" si="859"/>
        <v>0</v>
      </c>
      <c r="PIU30" s="24">
        <f t="shared" si="859"/>
        <v>0</v>
      </c>
      <c r="PIV30" s="24">
        <f t="shared" si="859"/>
        <v>0</v>
      </c>
      <c r="PIW30" s="24">
        <f t="shared" si="859"/>
        <v>0</v>
      </c>
      <c r="PIX30" s="24">
        <f t="shared" si="859"/>
        <v>0</v>
      </c>
      <c r="PIY30" s="24">
        <f t="shared" si="859"/>
        <v>0</v>
      </c>
      <c r="PIZ30" s="24">
        <f t="shared" si="859"/>
        <v>0</v>
      </c>
      <c r="PJA30" s="24">
        <f t="shared" si="859"/>
        <v>0</v>
      </c>
      <c r="PJB30" s="24">
        <f t="shared" si="859"/>
        <v>0</v>
      </c>
      <c r="PJC30" s="24">
        <f t="shared" si="859"/>
        <v>0</v>
      </c>
      <c r="PJD30" s="24">
        <f t="shared" si="859"/>
        <v>0</v>
      </c>
      <c r="PJE30" s="24">
        <f t="shared" ref="PJE30:PLP30" si="860">SUM(PJE27:PJE29)</f>
        <v>0</v>
      </c>
      <c r="PJF30" s="24">
        <f t="shared" si="860"/>
        <v>0</v>
      </c>
      <c r="PJG30" s="24">
        <f t="shared" si="860"/>
        <v>0</v>
      </c>
      <c r="PJH30" s="24">
        <f t="shared" si="860"/>
        <v>0</v>
      </c>
      <c r="PJI30" s="24">
        <f t="shared" si="860"/>
        <v>0</v>
      </c>
      <c r="PJJ30" s="24">
        <f t="shared" si="860"/>
        <v>0</v>
      </c>
      <c r="PJK30" s="24">
        <f t="shared" si="860"/>
        <v>0</v>
      </c>
      <c r="PJL30" s="24">
        <f t="shared" si="860"/>
        <v>0</v>
      </c>
      <c r="PJM30" s="24">
        <f t="shared" si="860"/>
        <v>0</v>
      </c>
      <c r="PJN30" s="24">
        <f t="shared" si="860"/>
        <v>0</v>
      </c>
      <c r="PJO30" s="24">
        <f t="shared" si="860"/>
        <v>0</v>
      </c>
      <c r="PJP30" s="24">
        <f t="shared" si="860"/>
        <v>0</v>
      </c>
      <c r="PJQ30" s="24">
        <f t="shared" si="860"/>
        <v>0</v>
      </c>
      <c r="PJR30" s="24">
        <f t="shared" si="860"/>
        <v>0</v>
      </c>
      <c r="PJS30" s="24">
        <f t="shared" si="860"/>
        <v>0</v>
      </c>
      <c r="PJT30" s="24">
        <f t="shared" si="860"/>
        <v>0</v>
      </c>
      <c r="PJU30" s="24">
        <f t="shared" si="860"/>
        <v>0</v>
      </c>
      <c r="PJV30" s="24">
        <f t="shared" si="860"/>
        <v>0</v>
      </c>
      <c r="PJW30" s="24">
        <f t="shared" si="860"/>
        <v>0</v>
      </c>
      <c r="PJX30" s="24">
        <f t="shared" si="860"/>
        <v>0</v>
      </c>
      <c r="PJY30" s="24">
        <f t="shared" si="860"/>
        <v>0</v>
      </c>
      <c r="PJZ30" s="24">
        <f t="shared" si="860"/>
        <v>0</v>
      </c>
      <c r="PKA30" s="24">
        <f t="shared" si="860"/>
        <v>0</v>
      </c>
      <c r="PKB30" s="24">
        <f t="shared" si="860"/>
        <v>0</v>
      </c>
      <c r="PKC30" s="24">
        <f t="shared" si="860"/>
        <v>0</v>
      </c>
      <c r="PKD30" s="24">
        <f t="shared" si="860"/>
        <v>0</v>
      </c>
      <c r="PKE30" s="24">
        <f t="shared" si="860"/>
        <v>0</v>
      </c>
      <c r="PKF30" s="24">
        <f t="shared" si="860"/>
        <v>0</v>
      </c>
      <c r="PKG30" s="24">
        <f t="shared" si="860"/>
        <v>0</v>
      </c>
      <c r="PKH30" s="24">
        <f t="shared" si="860"/>
        <v>0</v>
      </c>
      <c r="PKI30" s="24">
        <f t="shared" si="860"/>
        <v>0</v>
      </c>
      <c r="PKJ30" s="24">
        <f t="shared" si="860"/>
        <v>0</v>
      </c>
      <c r="PKK30" s="24">
        <f t="shared" si="860"/>
        <v>0</v>
      </c>
      <c r="PKL30" s="24">
        <f t="shared" si="860"/>
        <v>0</v>
      </c>
      <c r="PKM30" s="24">
        <f t="shared" si="860"/>
        <v>0</v>
      </c>
      <c r="PKN30" s="24">
        <f t="shared" si="860"/>
        <v>0</v>
      </c>
      <c r="PKO30" s="24">
        <f t="shared" si="860"/>
        <v>0</v>
      </c>
      <c r="PKP30" s="24">
        <f t="shared" si="860"/>
        <v>0</v>
      </c>
      <c r="PKQ30" s="24">
        <f t="shared" si="860"/>
        <v>0</v>
      </c>
      <c r="PKR30" s="24">
        <f t="shared" si="860"/>
        <v>0</v>
      </c>
      <c r="PKS30" s="24">
        <f t="shared" si="860"/>
        <v>0</v>
      </c>
      <c r="PKT30" s="24">
        <f t="shared" si="860"/>
        <v>0</v>
      </c>
      <c r="PKU30" s="24">
        <f t="shared" si="860"/>
        <v>0</v>
      </c>
      <c r="PKV30" s="24">
        <f t="shared" si="860"/>
        <v>0</v>
      </c>
      <c r="PKW30" s="24">
        <f t="shared" si="860"/>
        <v>0</v>
      </c>
      <c r="PKX30" s="24">
        <f t="shared" si="860"/>
        <v>0</v>
      </c>
      <c r="PKY30" s="24">
        <f t="shared" si="860"/>
        <v>0</v>
      </c>
      <c r="PKZ30" s="24">
        <f t="shared" si="860"/>
        <v>0</v>
      </c>
      <c r="PLA30" s="24">
        <f t="shared" si="860"/>
        <v>0</v>
      </c>
      <c r="PLB30" s="24">
        <f t="shared" si="860"/>
        <v>0</v>
      </c>
      <c r="PLC30" s="24">
        <f t="shared" si="860"/>
        <v>0</v>
      </c>
      <c r="PLD30" s="24">
        <f t="shared" si="860"/>
        <v>0</v>
      </c>
      <c r="PLE30" s="24">
        <f t="shared" si="860"/>
        <v>0</v>
      </c>
      <c r="PLF30" s="24">
        <f t="shared" si="860"/>
        <v>0</v>
      </c>
      <c r="PLG30" s="24">
        <f t="shared" si="860"/>
        <v>0</v>
      </c>
      <c r="PLH30" s="24">
        <f t="shared" si="860"/>
        <v>0</v>
      </c>
      <c r="PLI30" s="24">
        <f t="shared" si="860"/>
        <v>0</v>
      </c>
      <c r="PLJ30" s="24">
        <f t="shared" si="860"/>
        <v>0</v>
      </c>
      <c r="PLK30" s="24">
        <f t="shared" si="860"/>
        <v>0</v>
      </c>
      <c r="PLL30" s="24">
        <f t="shared" si="860"/>
        <v>0</v>
      </c>
      <c r="PLM30" s="24">
        <f t="shared" si="860"/>
        <v>0</v>
      </c>
      <c r="PLN30" s="24">
        <f t="shared" si="860"/>
        <v>0</v>
      </c>
      <c r="PLO30" s="24">
        <f t="shared" si="860"/>
        <v>0</v>
      </c>
      <c r="PLP30" s="24">
        <f t="shared" si="860"/>
        <v>0</v>
      </c>
      <c r="PLQ30" s="24">
        <f t="shared" ref="PLQ30:POB30" si="861">SUM(PLQ27:PLQ29)</f>
        <v>0</v>
      </c>
      <c r="PLR30" s="24">
        <f t="shared" si="861"/>
        <v>0</v>
      </c>
      <c r="PLS30" s="24">
        <f t="shared" si="861"/>
        <v>0</v>
      </c>
      <c r="PLT30" s="24">
        <f t="shared" si="861"/>
        <v>0</v>
      </c>
      <c r="PLU30" s="24">
        <f t="shared" si="861"/>
        <v>0</v>
      </c>
      <c r="PLV30" s="24">
        <f t="shared" si="861"/>
        <v>0</v>
      </c>
      <c r="PLW30" s="24">
        <f t="shared" si="861"/>
        <v>0</v>
      </c>
      <c r="PLX30" s="24">
        <f t="shared" si="861"/>
        <v>0</v>
      </c>
      <c r="PLY30" s="24">
        <f t="shared" si="861"/>
        <v>0</v>
      </c>
      <c r="PLZ30" s="24">
        <f t="shared" si="861"/>
        <v>0</v>
      </c>
      <c r="PMA30" s="24">
        <f t="shared" si="861"/>
        <v>0</v>
      </c>
      <c r="PMB30" s="24">
        <f t="shared" si="861"/>
        <v>0</v>
      </c>
      <c r="PMC30" s="24">
        <f t="shared" si="861"/>
        <v>0</v>
      </c>
      <c r="PMD30" s="24">
        <f t="shared" si="861"/>
        <v>0</v>
      </c>
      <c r="PME30" s="24">
        <f t="shared" si="861"/>
        <v>0</v>
      </c>
      <c r="PMF30" s="24">
        <f t="shared" si="861"/>
        <v>0</v>
      </c>
      <c r="PMG30" s="24">
        <f t="shared" si="861"/>
        <v>0</v>
      </c>
      <c r="PMH30" s="24">
        <f t="shared" si="861"/>
        <v>0</v>
      </c>
      <c r="PMI30" s="24">
        <f t="shared" si="861"/>
        <v>0</v>
      </c>
      <c r="PMJ30" s="24">
        <f t="shared" si="861"/>
        <v>0</v>
      </c>
      <c r="PMK30" s="24">
        <f t="shared" si="861"/>
        <v>0</v>
      </c>
      <c r="PML30" s="24">
        <f t="shared" si="861"/>
        <v>0</v>
      </c>
      <c r="PMM30" s="24">
        <f t="shared" si="861"/>
        <v>0</v>
      </c>
      <c r="PMN30" s="24">
        <f t="shared" si="861"/>
        <v>0</v>
      </c>
      <c r="PMO30" s="24">
        <f t="shared" si="861"/>
        <v>0</v>
      </c>
      <c r="PMP30" s="24">
        <f t="shared" si="861"/>
        <v>0</v>
      </c>
      <c r="PMQ30" s="24">
        <f t="shared" si="861"/>
        <v>0</v>
      </c>
      <c r="PMR30" s="24">
        <f t="shared" si="861"/>
        <v>0</v>
      </c>
      <c r="PMS30" s="24">
        <f t="shared" si="861"/>
        <v>0</v>
      </c>
      <c r="PMT30" s="24">
        <f t="shared" si="861"/>
        <v>0</v>
      </c>
      <c r="PMU30" s="24">
        <f t="shared" si="861"/>
        <v>0</v>
      </c>
      <c r="PMV30" s="24">
        <f t="shared" si="861"/>
        <v>0</v>
      </c>
      <c r="PMW30" s="24">
        <f t="shared" si="861"/>
        <v>0</v>
      </c>
      <c r="PMX30" s="24">
        <f t="shared" si="861"/>
        <v>0</v>
      </c>
      <c r="PMY30" s="24">
        <f t="shared" si="861"/>
        <v>0</v>
      </c>
      <c r="PMZ30" s="24">
        <f t="shared" si="861"/>
        <v>0</v>
      </c>
      <c r="PNA30" s="24">
        <f t="shared" si="861"/>
        <v>0</v>
      </c>
      <c r="PNB30" s="24">
        <f t="shared" si="861"/>
        <v>0</v>
      </c>
      <c r="PNC30" s="24">
        <f t="shared" si="861"/>
        <v>0</v>
      </c>
      <c r="PND30" s="24">
        <f t="shared" si="861"/>
        <v>0</v>
      </c>
      <c r="PNE30" s="24">
        <f t="shared" si="861"/>
        <v>0</v>
      </c>
      <c r="PNF30" s="24">
        <f t="shared" si="861"/>
        <v>0</v>
      </c>
      <c r="PNG30" s="24">
        <f t="shared" si="861"/>
        <v>0</v>
      </c>
      <c r="PNH30" s="24">
        <f t="shared" si="861"/>
        <v>0</v>
      </c>
      <c r="PNI30" s="24">
        <f t="shared" si="861"/>
        <v>0</v>
      </c>
      <c r="PNJ30" s="24">
        <f t="shared" si="861"/>
        <v>0</v>
      </c>
      <c r="PNK30" s="24">
        <f t="shared" si="861"/>
        <v>0</v>
      </c>
      <c r="PNL30" s="24">
        <f t="shared" si="861"/>
        <v>0</v>
      </c>
      <c r="PNM30" s="24">
        <f t="shared" si="861"/>
        <v>0</v>
      </c>
      <c r="PNN30" s="24">
        <f t="shared" si="861"/>
        <v>0</v>
      </c>
      <c r="PNO30" s="24">
        <f t="shared" si="861"/>
        <v>0</v>
      </c>
      <c r="PNP30" s="24">
        <f t="shared" si="861"/>
        <v>0</v>
      </c>
      <c r="PNQ30" s="24">
        <f t="shared" si="861"/>
        <v>0</v>
      </c>
      <c r="PNR30" s="24">
        <f t="shared" si="861"/>
        <v>0</v>
      </c>
      <c r="PNS30" s="24">
        <f t="shared" si="861"/>
        <v>0</v>
      </c>
      <c r="PNT30" s="24">
        <f t="shared" si="861"/>
        <v>0</v>
      </c>
      <c r="PNU30" s="24">
        <f t="shared" si="861"/>
        <v>0</v>
      </c>
      <c r="PNV30" s="24">
        <f t="shared" si="861"/>
        <v>0</v>
      </c>
      <c r="PNW30" s="24">
        <f t="shared" si="861"/>
        <v>0</v>
      </c>
      <c r="PNX30" s="24">
        <f t="shared" si="861"/>
        <v>0</v>
      </c>
      <c r="PNY30" s="24">
        <f t="shared" si="861"/>
        <v>0</v>
      </c>
      <c r="PNZ30" s="24">
        <f t="shared" si="861"/>
        <v>0</v>
      </c>
      <c r="POA30" s="24">
        <f t="shared" si="861"/>
        <v>0</v>
      </c>
      <c r="POB30" s="24">
        <f t="shared" si="861"/>
        <v>0</v>
      </c>
      <c r="POC30" s="24">
        <f t="shared" ref="POC30:PQN30" si="862">SUM(POC27:POC29)</f>
        <v>0</v>
      </c>
      <c r="POD30" s="24">
        <f t="shared" si="862"/>
        <v>0</v>
      </c>
      <c r="POE30" s="24">
        <f t="shared" si="862"/>
        <v>0</v>
      </c>
      <c r="POF30" s="24">
        <f t="shared" si="862"/>
        <v>0</v>
      </c>
      <c r="POG30" s="24">
        <f t="shared" si="862"/>
        <v>0</v>
      </c>
      <c r="POH30" s="24">
        <f t="shared" si="862"/>
        <v>0</v>
      </c>
      <c r="POI30" s="24">
        <f t="shared" si="862"/>
        <v>0</v>
      </c>
      <c r="POJ30" s="24">
        <f t="shared" si="862"/>
        <v>0</v>
      </c>
      <c r="POK30" s="24">
        <f t="shared" si="862"/>
        <v>0</v>
      </c>
      <c r="POL30" s="24">
        <f t="shared" si="862"/>
        <v>0</v>
      </c>
      <c r="POM30" s="24">
        <f t="shared" si="862"/>
        <v>0</v>
      </c>
      <c r="PON30" s="24">
        <f t="shared" si="862"/>
        <v>0</v>
      </c>
      <c r="POO30" s="24">
        <f t="shared" si="862"/>
        <v>0</v>
      </c>
      <c r="POP30" s="24">
        <f t="shared" si="862"/>
        <v>0</v>
      </c>
      <c r="POQ30" s="24">
        <f t="shared" si="862"/>
        <v>0</v>
      </c>
      <c r="POR30" s="24">
        <f t="shared" si="862"/>
        <v>0</v>
      </c>
      <c r="POS30" s="24">
        <f t="shared" si="862"/>
        <v>0</v>
      </c>
      <c r="POT30" s="24">
        <f t="shared" si="862"/>
        <v>0</v>
      </c>
      <c r="POU30" s="24">
        <f t="shared" si="862"/>
        <v>0</v>
      </c>
      <c r="POV30" s="24">
        <f t="shared" si="862"/>
        <v>0</v>
      </c>
      <c r="POW30" s="24">
        <f t="shared" si="862"/>
        <v>0</v>
      </c>
      <c r="POX30" s="24">
        <f t="shared" si="862"/>
        <v>0</v>
      </c>
      <c r="POY30" s="24">
        <f t="shared" si="862"/>
        <v>0</v>
      </c>
      <c r="POZ30" s="24">
        <f t="shared" si="862"/>
        <v>0</v>
      </c>
      <c r="PPA30" s="24">
        <f t="shared" si="862"/>
        <v>0</v>
      </c>
      <c r="PPB30" s="24">
        <f t="shared" si="862"/>
        <v>0</v>
      </c>
      <c r="PPC30" s="24">
        <f t="shared" si="862"/>
        <v>0</v>
      </c>
      <c r="PPD30" s="24">
        <f t="shared" si="862"/>
        <v>0</v>
      </c>
      <c r="PPE30" s="24">
        <f t="shared" si="862"/>
        <v>0</v>
      </c>
      <c r="PPF30" s="24">
        <f t="shared" si="862"/>
        <v>0</v>
      </c>
      <c r="PPG30" s="24">
        <f t="shared" si="862"/>
        <v>0</v>
      </c>
      <c r="PPH30" s="24">
        <f t="shared" si="862"/>
        <v>0</v>
      </c>
      <c r="PPI30" s="24">
        <f t="shared" si="862"/>
        <v>0</v>
      </c>
      <c r="PPJ30" s="24">
        <f t="shared" si="862"/>
        <v>0</v>
      </c>
      <c r="PPK30" s="24">
        <f t="shared" si="862"/>
        <v>0</v>
      </c>
      <c r="PPL30" s="24">
        <f t="shared" si="862"/>
        <v>0</v>
      </c>
      <c r="PPM30" s="24">
        <f t="shared" si="862"/>
        <v>0</v>
      </c>
      <c r="PPN30" s="24">
        <f t="shared" si="862"/>
        <v>0</v>
      </c>
      <c r="PPO30" s="24">
        <f t="shared" si="862"/>
        <v>0</v>
      </c>
      <c r="PPP30" s="24">
        <f t="shared" si="862"/>
        <v>0</v>
      </c>
      <c r="PPQ30" s="24">
        <f t="shared" si="862"/>
        <v>0</v>
      </c>
      <c r="PPR30" s="24">
        <f t="shared" si="862"/>
        <v>0</v>
      </c>
      <c r="PPS30" s="24">
        <f t="shared" si="862"/>
        <v>0</v>
      </c>
      <c r="PPT30" s="24">
        <f t="shared" si="862"/>
        <v>0</v>
      </c>
      <c r="PPU30" s="24">
        <f t="shared" si="862"/>
        <v>0</v>
      </c>
      <c r="PPV30" s="24">
        <f t="shared" si="862"/>
        <v>0</v>
      </c>
      <c r="PPW30" s="24">
        <f t="shared" si="862"/>
        <v>0</v>
      </c>
      <c r="PPX30" s="24">
        <f t="shared" si="862"/>
        <v>0</v>
      </c>
      <c r="PPY30" s="24">
        <f t="shared" si="862"/>
        <v>0</v>
      </c>
      <c r="PPZ30" s="24">
        <f t="shared" si="862"/>
        <v>0</v>
      </c>
      <c r="PQA30" s="24">
        <f t="shared" si="862"/>
        <v>0</v>
      </c>
      <c r="PQB30" s="24">
        <f t="shared" si="862"/>
        <v>0</v>
      </c>
      <c r="PQC30" s="24">
        <f t="shared" si="862"/>
        <v>0</v>
      </c>
      <c r="PQD30" s="24">
        <f t="shared" si="862"/>
        <v>0</v>
      </c>
      <c r="PQE30" s="24">
        <f t="shared" si="862"/>
        <v>0</v>
      </c>
      <c r="PQF30" s="24">
        <f t="shared" si="862"/>
        <v>0</v>
      </c>
      <c r="PQG30" s="24">
        <f t="shared" si="862"/>
        <v>0</v>
      </c>
      <c r="PQH30" s="24">
        <f t="shared" si="862"/>
        <v>0</v>
      </c>
      <c r="PQI30" s="24">
        <f t="shared" si="862"/>
        <v>0</v>
      </c>
      <c r="PQJ30" s="24">
        <f t="shared" si="862"/>
        <v>0</v>
      </c>
      <c r="PQK30" s="24">
        <f t="shared" si="862"/>
        <v>0</v>
      </c>
      <c r="PQL30" s="24">
        <f t="shared" si="862"/>
        <v>0</v>
      </c>
      <c r="PQM30" s="24">
        <f t="shared" si="862"/>
        <v>0</v>
      </c>
      <c r="PQN30" s="24">
        <f t="shared" si="862"/>
        <v>0</v>
      </c>
      <c r="PQO30" s="24">
        <f t="shared" ref="PQO30:PSZ30" si="863">SUM(PQO27:PQO29)</f>
        <v>0</v>
      </c>
      <c r="PQP30" s="24">
        <f t="shared" si="863"/>
        <v>0</v>
      </c>
      <c r="PQQ30" s="24">
        <f t="shared" si="863"/>
        <v>0</v>
      </c>
      <c r="PQR30" s="24">
        <f t="shared" si="863"/>
        <v>0</v>
      </c>
      <c r="PQS30" s="24">
        <f t="shared" si="863"/>
        <v>0</v>
      </c>
      <c r="PQT30" s="24">
        <f t="shared" si="863"/>
        <v>0</v>
      </c>
      <c r="PQU30" s="24">
        <f t="shared" si="863"/>
        <v>0</v>
      </c>
      <c r="PQV30" s="24">
        <f t="shared" si="863"/>
        <v>0</v>
      </c>
      <c r="PQW30" s="24">
        <f t="shared" si="863"/>
        <v>0</v>
      </c>
      <c r="PQX30" s="24">
        <f t="shared" si="863"/>
        <v>0</v>
      </c>
      <c r="PQY30" s="24">
        <f t="shared" si="863"/>
        <v>0</v>
      </c>
      <c r="PQZ30" s="24">
        <f t="shared" si="863"/>
        <v>0</v>
      </c>
      <c r="PRA30" s="24">
        <f t="shared" si="863"/>
        <v>0</v>
      </c>
      <c r="PRB30" s="24">
        <f t="shared" si="863"/>
        <v>0</v>
      </c>
      <c r="PRC30" s="24">
        <f t="shared" si="863"/>
        <v>0</v>
      </c>
      <c r="PRD30" s="24">
        <f t="shared" si="863"/>
        <v>0</v>
      </c>
      <c r="PRE30" s="24">
        <f t="shared" si="863"/>
        <v>0</v>
      </c>
      <c r="PRF30" s="24">
        <f t="shared" si="863"/>
        <v>0</v>
      </c>
      <c r="PRG30" s="24">
        <f t="shared" si="863"/>
        <v>0</v>
      </c>
      <c r="PRH30" s="24">
        <f t="shared" si="863"/>
        <v>0</v>
      </c>
      <c r="PRI30" s="24">
        <f t="shared" si="863"/>
        <v>0</v>
      </c>
      <c r="PRJ30" s="24">
        <f t="shared" si="863"/>
        <v>0</v>
      </c>
      <c r="PRK30" s="24">
        <f t="shared" si="863"/>
        <v>0</v>
      </c>
      <c r="PRL30" s="24">
        <f t="shared" si="863"/>
        <v>0</v>
      </c>
      <c r="PRM30" s="24">
        <f t="shared" si="863"/>
        <v>0</v>
      </c>
      <c r="PRN30" s="24">
        <f t="shared" si="863"/>
        <v>0</v>
      </c>
      <c r="PRO30" s="24">
        <f t="shared" si="863"/>
        <v>0</v>
      </c>
      <c r="PRP30" s="24">
        <f t="shared" si="863"/>
        <v>0</v>
      </c>
      <c r="PRQ30" s="24">
        <f t="shared" si="863"/>
        <v>0</v>
      </c>
      <c r="PRR30" s="24">
        <f t="shared" si="863"/>
        <v>0</v>
      </c>
      <c r="PRS30" s="24">
        <f t="shared" si="863"/>
        <v>0</v>
      </c>
      <c r="PRT30" s="24">
        <f t="shared" si="863"/>
        <v>0</v>
      </c>
      <c r="PRU30" s="24">
        <f t="shared" si="863"/>
        <v>0</v>
      </c>
      <c r="PRV30" s="24">
        <f t="shared" si="863"/>
        <v>0</v>
      </c>
      <c r="PRW30" s="24">
        <f t="shared" si="863"/>
        <v>0</v>
      </c>
      <c r="PRX30" s="24">
        <f t="shared" si="863"/>
        <v>0</v>
      </c>
      <c r="PRY30" s="24">
        <f t="shared" si="863"/>
        <v>0</v>
      </c>
      <c r="PRZ30" s="24">
        <f t="shared" si="863"/>
        <v>0</v>
      </c>
      <c r="PSA30" s="24">
        <f t="shared" si="863"/>
        <v>0</v>
      </c>
      <c r="PSB30" s="24">
        <f t="shared" si="863"/>
        <v>0</v>
      </c>
      <c r="PSC30" s="24">
        <f t="shared" si="863"/>
        <v>0</v>
      </c>
      <c r="PSD30" s="24">
        <f t="shared" si="863"/>
        <v>0</v>
      </c>
      <c r="PSE30" s="24">
        <f t="shared" si="863"/>
        <v>0</v>
      </c>
      <c r="PSF30" s="24">
        <f t="shared" si="863"/>
        <v>0</v>
      </c>
      <c r="PSG30" s="24">
        <f t="shared" si="863"/>
        <v>0</v>
      </c>
      <c r="PSH30" s="24">
        <f t="shared" si="863"/>
        <v>0</v>
      </c>
      <c r="PSI30" s="24">
        <f t="shared" si="863"/>
        <v>0</v>
      </c>
      <c r="PSJ30" s="24">
        <f t="shared" si="863"/>
        <v>0</v>
      </c>
      <c r="PSK30" s="24">
        <f t="shared" si="863"/>
        <v>0</v>
      </c>
      <c r="PSL30" s="24">
        <f t="shared" si="863"/>
        <v>0</v>
      </c>
      <c r="PSM30" s="24">
        <f t="shared" si="863"/>
        <v>0</v>
      </c>
      <c r="PSN30" s="24">
        <f t="shared" si="863"/>
        <v>0</v>
      </c>
      <c r="PSO30" s="24">
        <f t="shared" si="863"/>
        <v>0</v>
      </c>
      <c r="PSP30" s="24">
        <f t="shared" si="863"/>
        <v>0</v>
      </c>
      <c r="PSQ30" s="24">
        <f t="shared" si="863"/>
        <v>0</v>
      </c>
      <c r="PSR30" s="24">
        <f t="shared" si="863"/>
        <v>0</v>
      </c>
      <c r="PSS30" s="24">
        <f t="shared" si="863"/>
        <v>0</v>
      </c>
      <c r="PST30" s="24">
        <f t="shared" si="863"/>
        <v>0</v>
      </c>
      <c r="PSU30" s="24">
        <f t="shared" si="863"/>
        <v>0</v>
      </c>
      <c r="PSV30" s="24">
        <f t="shared" si="863"/>
        <v>0</v>
      </c>
      <c r="PSW30" s="24">
        <f t="shared" si="863"/>
        <v>0</v>
      </c>
      <c r="PSX30" s="24">
        <f t="shared" si="863"/>
        <v>0</v>
      </c>
      <c r="PSY30" s="24">
        <f t="shared" si="863"/>
        <v>0</v>
      </c>
      <c r="PSZ30" s="24">
        <f t="shared" si="863"/>
        <v>0</v>
      </c>
      <c r="PTA30" s="24">
        <f t="shared" ref="PTA30:PVL30" si="864">SUM(PTA27:PTA29)</f>
        <v>0</v>
      </c>
      <c r="PTB30" s="24">
        <f t="shared" si="864"/>
        <v>0</v>
      </c>
      <c r="PTC30" s="24">
        <f t="shared" si="864"/>
        <v>0</v>
      </c>
      <c r="PTD30" s="24">
        <f t="shared" si="864"/>
        <v>0</v>
      </c>
      <c r="PTE30" s="24">
        <f t="shared" si="864"/>
        <v>0</v>
      </c>
      <c r="PTF30" s="24">
        <f t="shared" si="864"/>
        <v>0</v>
      </c>
      <c r="PTG30" s="24">
        <f t="shared" si="864"/>
        <v>0</v>
      </c>
      <c r="PTH30" s="24">
        <f t="shared" si="864"/>
        <v>0</v>
      </c>
      <c r="PTI30" s="24">
        <f t="shared" si="864"/>
        <v>0</v>
      </c>
      <c r="PTJ30" s="24">
        <f t="shared" si="864"/>
        <v>0</v>
      </c>
      <c r="PTK30" s="24">
        <f t="shared" si="864"/>
        <v>0</v>
      </c>
      <c r="PTL30" s="24">
        <f t="shared" si="864"/>
        <v>0</v>
      </c>
      <c r="PTM30" s="24">
        <f t="shared" si="864"/>
        <v>0</v>
      </c>
      <c r="PTN30" s="24">
        <f t="shared" si="864"/>
        <v>0</v>
      </c>
      <c r="PTO30" s="24">
        <f t="shared" si="864"/>
        <v>0</v>
      </c>
      <c r="PTP30" s="24">
        <f t="shared" si="864"/>
        <v>0</v>
      </c>
      <c r="PTQ30" s="24">
        <f t="shared" si="864"/>
        <v>0</v>
      </c>
      <c r="PTR30" s="24">
        <f t="shared" si="864"/>
        <v>0</v>
      </c>
      <c r="PTS30" s="24">
        <f t="shared" si="864"/>
        <v>0</v>
      </c>
      <c r="PTT30" s="24">
        <f t="shared" si="864"/>
        <v>0</v>
      </c>
      <c r="PTU30" s="24">
        <f t="shared" si="864"/>
        <v>0</v>
      </c>
      <c r="PTV30" s="24">
        <f t="shared" si="864"/>
        <v>0</v>
      </c>
      <c r="PTW30" s="24">
        <f t="shared" si="864"/>
        <v>0</v>
      </c>
      <c r="PTX30" s="24">
        <f t="shared" si="864"/>
        <v>0</v>
      </c>
      <c r="PTY30" s="24">
        <f t="shared" si="864"/>
        <v>0</v>
      </c>
      <c r="PTZ30" s="24">
        <f t="shared" si="864"/>
        <v>0</v>
      </c>
      <c r="PUA30" s="24">
        <f t="shared" si="864"/>
        <v>0</v>
      </c>
      <c r="PUB30" s="24">
        <f t="shared" si="864"/>
        <v>0</v>
      </c>
      <c r="PUC30" s="24">
        <f t="shared" si="864"/>
        <v>0</v>
      </c>
      <c r="PUD30" s="24">
        <f t="shared" si="864"/>
        <v>0</v>
      </c>
      <c r="PUE30" s="24">
        <f t="shared" si="864"/>
        <v>0</v>
      </c>
      <c r="PUF30" s="24">
        <f t="shared" si="864"/>
        <v>0</v>
      </c>
      <c r="PUG30" s="24">
        <f t="shared" si="864"/>
        <v>0</v>
      </c>
      <c r="PUH30" s="24">
        <f t="shared" si="864"/>
        <v>0</v>
      </c>
      <c r="PUI30" s="24">
        <f t="shared" si="864"/>
        <v>0</v>
      </c>
      <c r="PUJ30" s="24">
        <f t="shared" si="864"/>
        <v>0</v>
      </c>
      <c r="PUK30" s="24">
        <f t="shared" si="864"/>
        <v>0</v>
      </c>
      <c r="PUL30" s="24">
        <f t="shared" si="864"/>
        <v>0</v>
      </c>
      <c r="PUM30" s="24">
        <f t="shared" si="864"/>
        <v>0</v>
      </c>
      <c r="PUN30" s="24">
        <f t="shared" si="864"/>
        <v>0</v>
      </c>
      <c r="PUO30" s="24">
        <f t="shared" si="864"/>
        <v>0</v>
      </c>
      <c r="PUP30" s="24">
        <f t="shared" si="864"/>
        <v>0</v>
      </c>
      <c r="PUQ30" s="24">
        <f t="shared" si="864"/>
        <v>0</v>
      </c>
      <c r="PUR30" s="24">
        <f t="shared" si="864"/>
        <v>0</v>
      </c>
      <c r="PUS30" s="24">
        <f t="shared" si="864"/>
        <v>0</v>
      </c>
      <c r="PUT30" s="24">
        <f t="shared" si="864"/>
        <v>0</v>
      </c>
      <c r="PUU30" s="24">
        <f t="shared" si="864"/>
        <v>0</v>
      </c>
      <c r="PUV30" s="24">
        <f t="shared" si="864"/>
        <v>0</v>
      </c>
      <c r="PUW30" s="24">
        <f t="shared" si="864"/>
        <v>0</v>
      </c>
      <c r="PUX30" s="24">
        <f t="shared" si="864"/>
        <v>0</v>
      </c>
      <c r="PUY30" s="24">
        <f t="shared" si="864"/>
        <v>0</v>
      </c>
      <c r="PUZ30" s="24">
        <f t="shared" si="864"/>
        <v>0</v>
      </c>
      <c r="PVA30" s="24">
        <f t="shared" si="864"/>
        <v>0</v>
      </c>
      <c r="PVB30" s="24">
        <f t="shared" si="864"/>
        <v>0</v>
      </c>
      <c r="PVC30" s="24">
        <f t="shared" si="864"/>
        <v>0</v>
      </c>
      <c r="PVD30" s="24">
        <f t="shared" si="864"/>
        <v>0</v>
      </c>
      <c r="PVE30" s="24">
        <f t="shared" si="864"/>
        <v>0</v>
      </c>
      <c r="PVF30" s="24">
        <f t="shared" si="864"/>
        <v>0</v>
      </c>
      <c r="PVG30" s="24">
        <f t="shared" si="864"/>
        <v>0</v>
      </c>
      <c r="PVH30" s="24">
        <f t="shared" si="864"/>
        <v>0</v>
      </c>
      <c r="PVI30" s="24">
        <f t="shared" si="864"/>
        <v>0</v>
      </c>
      <c r="PVJ30" s="24">
        <f t="shared" si="864"/>
        <v>0</v>
      </c>
      <c r="PVK30" s="24">
        <f t="shared" si="864"/>
        <v>0</v>
      </c>
      <c r="PVL30" s="24">
        <f t="shared" si="864"/>
        <v>0</v>
      </c>
      <c r="PVM30" s="24">
        <f t="shared" ref="PVM30:PXX30" si="865">SUM(PVM27:PVM29)</f>
        <v>0</v>
      </c>
      <c r="PVN30" s="24">
        <f t="shared" si="865"/>
        <v>0</v>
      </c>
      <c r="PVO30" s="24">
        <f t="shared" si="865"/>
        <v>0</v>
      </c>
      <c r="PVP30" s="24">
        <f t="shared" si="865"/>
        <v>0</v>
      </c>
      <c r="PVQ30" s="24">
        <f t="shared" si="865"/>
        <v>0</v>
      </c>
      <c r="PVR30" s="24">
        <f t="shared" si="865"/>
        <v>0</v>
      </c>
      <c r="PVS30" s="24">
        <f t="shared" si="865"/>
        <v>0</v>
      </c>
      <c r="PVT30" s="24">
        <f t="shared" si="865"/>
        <v>0</v>
      </c>
      <c r="PVU30" s="24">
        <f t="shared" si="865"/>
        <v>0</v>
      </c>
      <c r="PVV30" s="24">
        <f t="shared" si="865"/>
        <v>0</v>
      </c>
      <c r="PVW30" s="24">
        <f t="shared" si="865"/>
        <v>0</v>
      </c>
      <c r="PVX30" s="24">
        <f t="shared" si="865"/>
        <v>0</v>
      </c>
      <c r="PVY30" s="24">
        <f t="shared" si="865"/>
        <v>0</v>
      </c>
      <c r="PVZ30" s="24">
        <f t="shared" si="865"/>
        <v>0</v>
      </c>
      <c r="PWA30" s="24">
        <f t="shared" si="865"/>
        <v>0</v>
      </c>
      <c r="PWB30" s="24">
        <f t="shared" si="865"/>
        <v>0</v>
      </c>
      <c r="PWC30" s="24">
        <f t="shared" si="865"/>
        <v>0</v>
      </c>
      <c r="PWD30" s="24">
        <f t="shared" si="865"/>
        <v>0</v>
      </c>
      <c r="PWE30" s="24">
        <f t="shared" si="865"/>
        <v>0</v>
      </c>
      <c r="PWF30" s="24">
        <f t="shared" si="865"/>
        <v>0</v>
      </c>
      <c r="PWG30" s="24">
        <f t="shared" si="865"/>
        <v>0</v>
      </c>
      <c r="PWH30" s="24">
        <f t="shared" si="865"/>
        <v>0</v>
      </c>
      <c r="PWI30" s="24">
        <f t="shared" si="865"/>
        <v>0</v>
      </c>
      <c r="PWJ30" s="24">
        <f t="shared" si="865"/>
        <v>0</v>
      </c>
      <c r="PWK30" s="24">
        <f t="shared" si="865"/>
        <v>0</v>
      </c>
      <c r="PWL30" s="24">
        <f t="shared" si="865"/>
        <v>0</v>
      </c>
      <c r="PWM30" s="24">
        <f t="shared" si="865"/>
        <v>0</v>
      </c>
      <c r="PWN30" s="24">
        <f t="shared" si="865"/>
        <v>0</v>
      </c>
      <c r="PWO30" s="24">
        <f t="shared" si="865"/>
        <v>0</v>
      </c>
      <c r="PWP30" s="24">
        <f t="shared" si="865"/>
        <v>0</v>
      </c>
      <c r="PWQ30" s="24">
        <f t="shared" si="865"/>
        <v>0</v>
      </c>
      <c r="PWR30" s="24">
        <f t="shared" si="865"/>
        <v>0</v>
      </c>
      <c r="PWS30" s="24">
        <f t="shared" si="865"/>
        <v>0</v>
      </c>
      <c r="PWT30" s="24">
        <f t="shared" si="865"/>
        <v>0</v>
      </c>
      <c r="PWU30" s="24">
        <f t="shared" si="865"/>
        <v>0</v>
      </c>
      <c r="PWV30" s="24">
        <f t="shared" si="865"/>
        <v>0</v>
      </c>
      <c r="PWW30" s="24">
        <f t="shared" si="865"/>
        <v>0</v>
      </c>
      <c r="PWX30" s="24">
        <f t="shared" si="865"/>
        <v>0</v>
      </c>
      <c r="PWY30" s="24">
        <f t="shared" si="865"/>
        <v>0</v>
      </c>
      <c r="PWZ30" s="24">
        <f t="shared" si="865"/>
        <v>0</v>
      </c>
      <c r="PXA30" s="24">
        <f t="shared" si="865"/>
        <v>0</v>
      </c>
      <c r="PXB30" s="24">
        <f t="shared" si="865"/>
        <v>0</v>
      </c>
      <c r="PXC30" s="24">
        <f t="shared" si="865"/>
        <v>0</v>
      </c>
      <c r="PXD30" s="24">
        <f t="shared" si="865"/>
        <v>0</v>
      </c>
      <c r="PXE30" s="24">
        <f t="shared" si="865"/>
        <v>0</v>
      </c>
      <c r="PXF30" s="24">
        <f t="shared" si="865"/>
        <v>0</v>
      </c>
      <c r="PXG30" s="24">
        <f t="shared" si="865"/>
        <v>0</v>
      </c>
      <c r="PXH30" s="24">
        <f t="shared" si="865"/>
        <v>0</v>
      </c>
      <c r="PXI30" s="24">
        <f t="shared" si="865"/>
        <v>0</v>
      </c>
      <c r="PXJ30" s="24">
        <f t="shared" si="865"/>
        <v>0</v>
      </c>
      <c r="PXK30" s="24">
        <f t="shared" si="865"/>
        <v>0</v>
      </c>
      <c r="PXL30" s="24">
        <f t="shared" si="865"/>
        <v>0</v>
      </c>
      <c r="PXM30" s="24">
        <f t="shared" si="865"/>
        <v>0</v>
      </c>
      <c r="PXN30" s="24">
        <f t="shared" si="865"/>
        <v>0</v>
      </c>
      <c r="PXO30" s="24">
        <f t="shared" si="865"/>
        <v>0</v>
      </c>
      <c r="PXP30" s="24">
        <f t="shared" si="865"/>
        <v>0</v>
      </c>
      <c r="PXQ30" s="24">
        <f t="shared" si="865"/>
        <v>0</v>
      </c>
      <c r="PXR30" s="24">
        <f t="shared" si="865"/>
        <v>0</v>
      </c>
      <c r="PXS30" s="24">
        <f t="shared" si="865"/>
        <v>0</v>
      </c>
      <c r="PXT30" s="24">
        <f t="shared" si="865"/>
        <v>0</v>
      </c>
      <c r="PXU30" s="24">
        <f t="shared" si="865"/>
        <v>0</v>
      </c>
      <c r="PXV30" s="24">
        <f t="shared" si="865"/>
        <v>0</v>
      </c>
      <c r="PXW30" s="24">
        <f t="shared" si="865"/>
        <v>0</v>
      </c>
      <c r="PXX30" s="24">
        <f t="shared" si="865"/>
        <v>0</v>
      </c>
      <c r="PXY30" s="24">
        <f t="shared" ref="PXY30:QAJ30" si="866">SUM(PXY27:PXY29)</f>
        <v>0</v>
      </c>
      <c r="PXZ30" s="24">
        <f t="shared" si="866"/>
        <v>0</v>
      </c>
      <c r="PYA30" s="24">
        <f t="shared" si="866"/>
        <v>0</v>
      </c>
      <c r="PYB30" s="24">
        <f t="shared" si="866"/>
        <v>0</v>
      </c>
      <c r="PYC30" s="24">
        <f t="shared" si="866"/>
        <v>0</v>
      </c>
      <c r="PYD30" s="24">
        <f t="shared" si="866"/>
        <v>0</v>
      </c>
      <c r="PYE30" s="24">
        <f t="shared" si="866"/>
        <v>0</v>
      </c>
      <c r="PYF30" s="24">
        <f t="shared" si="866"/>
        <v>0</v>
      </c>
      <c r="PYG30" s="24">
        <f t="shared" si="866"/>
        <v>0</v>
      </c>
      <c r="PYH30" s="24">
        <f t="shared" si="866"/>
        <v>0</v>
      </c>
      <c r="PYI30" s="24">
        <f t="shared" si="866"/>
        <v>0</v>
      </c>
      <c r="PYJ30" s="24">
        <f t="shared" si="866"/>
        <v>0</v>
      </c>
      <c r="PYK30" s="24">
        <f t="shared" si="866"/>
        <v>0</v>
      </c>
      <c r="PYL30" s="24">
        <f t="shared" si="866"/>
        <v>0</v>
      </c>
      <c r="PYM30" s="24">
        <f t="shared" si="866"/>
        <v>0</v>
      </c>
      <c r="PYN30" s="24">
        <f t="shared" si="866"/>
        <v>0</v>
      </c>
      <c r="PYO30" s="24">
        <f t="shared" si="866"/>
        <v>0</v>
      </c>
      <c r="PYP30" s="24">
        <f t="shared" si="866"/>
        <v>0</v>
      </c>
      <c r="PYQ30" s="24">
        <f t="shared" si="866"/>
        <v>0</v>
      </c>
      <c r="PYR30" s="24">
        <f t="shared" si="866"/>
        <v>0</v>
      </c>
      <c r="PYS30" s="24">
        <f t="shared" si="866"/>
        <v>0</v>
      </c>
      <c r="PYT30" s="24">
        <f t="shared" si="866"/>
        <v>0</v>
      </c>
      <c r="PYU30" s="24">
        <f t="shared" si="866"/>
        <v>0</v>
      </c>
      <c r="PYV30" s="24">
        <f t="shared" si="866"/>
        <v>0</v>
      </c>
      <c r="PYW30" s="24">
        <f t="shared" si="866"/>
        <v>0</v>
      </c>
      <c r="PYX30" s="24">
        <f t="shared" si="866"/>
        <v>0</v>
      </c>
      <c r="PYY30" s="24">
        <f t="shared" si="866"/>
        <v>0</v>
      </c>
      <c r="PYZ30" s="24">
        <f t="shared" si="866"/>
        <v>0</v>
      </c>
      <c r="PZA30" s="24">
        <f t="shared" si="866"/>
        <v>0</v>
      </c>
      <c r="PZB30" s="24">
        <f t="shared" si="866"/>
        <v>0</v>
      </c>
      <c r="PZC30" s="24">
        <f t="shared" si="866"/>
        <v>0</v>
      </c>
      <c r="PZD30" s="24">
        <f t="shared" si="866"/>
        <v>0</v>
      </c>
      <c r="PZE30" s="24">
        <f t="shared" si="866"/>
        <v>0</v>
      </c>
      <c r="PZF30" s="24">
        <f t="shared" si="866"/>
        <v>0</v>
      </c>
      <c r="PZG30" s="24">
        <f t="shared" si="866"/>
        <v>0</v>
      </c>
      <c r="PZH30" s="24">
        <f t="shared" si="866"/>
        <v>0</v>
      </c>
      <c r="PZI30" s="24">
        <f t="shared" si="866"/>
        <v>0</v>
      </c>
      <c r="PZJ30" s="24">
        <f t="shared" si="866"/>
        <v>0</v>
      </c>
      <c r="PZK30" s="24">
        <f t="shared" si="866"/>
        <v>0</v>
      </c>
      <c r="PZL30" s="24">
        <f t="shared" si="866"/>
        <v>0</v>
      </c>
      <c r="PZM30" s="24">
        <f t="shared" si="866"/>
        <v>0</v>
      </c>
      <c r="PZN30" s="24">
        <f t="shared" si="866"/>
        <v>0</v>
      </c>
      <c r="PZO30" s="24">
        <f t="shared" si="866"/>
        <v>0</v>
      </c>
      <c r="PZP30" s="24">
        <f t="shared" si="866"/>
        <v>0</v>
      </c>
      <c r="PZQ30" s="24">
        <f t="shared" si="866"/>
        <v>0</v>
      </c>
      <c r="PZR30" s="24">
        <f t="shared" si="866"/>
        <v>0</v>
      </c>
      <c r="PZS30" s="24">
        <f t="shared" si="866"/>
        <v>0</v>
      </c>
      <c r="PZT30" s="24">
        <f t="shared" si="866"/>
        <v>0</v>
      </c>
      <c r="PZU30" s="24">
        <f t="shared" si="866"/>
        <v>0</v>
      </c>
      <c r="PZV30" s="24">
        <f t="shared" si="866"/>
        <v>0</v>
      </c>
      <c r="PZW30" s="24">
        <f t="shared" si="866"/>
        <v>0</v>
      </c>
      <c r="PZX30" s="24">
        <f t="shared" si="866"/>
        <v>0</v>
      </c>
      <c r="PZY30" s="24">
        <f t="shared" si="866"/>
        <v>0</v>
      </c>
      <c r="PZZ30" s="24">
        <f t="shared" si="866"/>
        <v>0</v>
      </c>
      <c r="QAA30" s="24">
        <f t="shared" si="866"/>
        <v>0</v>
      </c>
      <c r="QAB30" s="24">
        <f t="shared" si="866"/>
        <v>0</v>
      </c>
      <c r="QAC30" s="24">
        <f t="shared" si="866"/>
        <v>0</v>
      </c>
      <c r="QAD30" s="24">
        <f t="shared" si="866"/>
        <v>0</v>
      </c>
      <c r="QAE30" s="24">
        <f t="shared" si="866"/>
        <v>0</v>
      </c>
      <c r="QAF30" s="24">
        <f t="shared" si="866"/>
        <v>0</v>
      </c>
      <c r="QAG30" s="24">
        <f t="shared" si="866"/>
        <v>0</v>
      </c>
      <c r="QAH30" s="24">
        <f t="shared" si="866"/>
        <v>0</v>
      </c>
      <c r="QAI30" s="24">
        <f t="shared" si="866"/>
        <v>0</v>
      </c>
      <c r="QAJ30" s="24">
        <f t="shared" si="866"/>
        <v>0</v>
      </c>
      <c r="QAK30" s="24">
        <f t="shared" ref="QAK30:QCV30" si="867">SUM(QAK27:QAK29)</f>
        <v>0</v>
      </c>
      <c r="QAL30" s="24">
        <f t="shared" si="867"/>
        <v>0</v>
      </c>
      <c r="QAM30" s="24">
        <f t="shared" si="867"/>
        <v>0</v>
      </c>
      <c r="QAN30" s="24">
        <f t="shared" si="867"/>
        <v>0</v>
      </c>
      <c r="QAO30" s="24">
        <f t="shared" si="867"/>
        <v>0</v>
      </c>
      <c r="QAP30" s="24">
        <f t="shared" si="867"/>
        <v>0</v>
      </c>
      <c r="QAQ30" s="24">
        <f t="shared" si="867"/>
        <v>0</v>
      </c>
      <c r="QAR30" s="24">
        <f t="shared" si="867"/>
        <v>0</v>
      </c>
      <c r="QAS30" s="24">
        <f t="shared" si="867"/>
        <v>0</v>
      </c>
      <c r="QAT30" s="24">
        <f t="shared" si="867"/>
        <v>0</v>
      </c>
      <c r="QAU30" s="24">
        <f t="shared" si="867"/>
        <v>0</v>
      </c>
      <c r="QAV30" s="24">
        <f t="shared" si="867"/>
        <v>0</v>
      </c>
      <c r="QAW30" s="24">
        <f t="shared" si="867"/>
        <v>0</v>
      </c>
      <c r="QAX30" s="24">
        <f t="shared" si="867"/>
        <v>0</v>
      </c>
      <c r="QAY30" s="24">
        <f t="shared" si="867"/>
        <v>0</v>
      </c>
      <c r="QAZ30" s="24">
        <f t="shared" si="867"/>
        <v>0</v>
      </c>
      <c r="QBA30" s="24">
        <f t="shared" si="867"/>
        <v>0</v>
      </c>
      <c r="QBB30" s="24">
        <f t="shared" si="867"/>
        <v>0</v>
      </c>
      <c r="QBC30" s="24">
        <f t="shared" si="867"/>
        <v>0</v>
      </c>
      <c r="QBD30" s="24">
        <f t="shared" si="867"/>
        <v>0</v>
      </c>
      <c r="QBE30" s="24">
        <f t="shared" si="867"/>
        <v>0</v>
      </c>
      <c r="QBF30" s="24">
        <f t="shared" si="867"/>
        <v>0</v>
      </c>
      <c r="QBG30" s="24">
        <f t="shared" si="867"/>
        <v>0</v>
      </c>
      <c r="QBH30" s="24">
        <f t="shared" si="867"/>
        <v>0</v>
      </c>
      <c r="QBI30" s="24">
        <f t="shared" si="867"/>
        <v>0</v>
      </c>
      <c r="QBJ30" s="24">
        <f t="shared" si="867"/>
        <v>0</v>
      </c>
      <c r="QBK30" s="24">
        <f t="shared" si="867"/>
        <v>0</v>
      </c>
      <c r="QBL30" s="24">
        <f t="shared" si="867"/>
        <v>0</v>
      </c>
      <c r="QBM30" s="24">
        <f t="shared" si="867"/>
        <v>0</v>
      </c>
      <c r="QBN30" s="24">
        <f t="shared" si="867"/>
        <v>0</v>
      </c>
      <c r="QBO30" s="24">
        <f t="shared" si="867"/>
        <v>0</v>
      </c>
      <c r="QBP30" s="24">
        <f t="shared" si="867"/>
        <v>0</v>
      </c>
      <c r="QBQ30" s="24">
        <f t="shared" si="867"/>
        <v>0</v>
      </c>
      <c r="QBR30" s="24">
        <f t="shared" si="867"/>
        <v>0</v>
      </c>
      <c r="QBS30" s="24">
        <f t="shared" si="867"/>
        <v>0</v>
      </c>
      <c r="QBT30" s="24">
        <f t="shared" si="867"/>
        <v>0</v>
      </c>
      <c r="QBU30" s="24">
        <f t="shared" si="867"/>
        <v>0</v>
      </c>
      <c r="QBV30" s="24">
        <f t="shared" si="867"/>
        <v>0</v>
      </c>
      <c r="QBW30" s="24">
        <f t="shared" si="867"/>
        <v>0</v>
      </c>
      <c r="QBX30" s="24">
        <f t="shared" si="867"/>
        <v>0</v>
      </c>
      <c r="QBY30" s="24">
        <f t="shared" si="867"/>
        <v>0</v>
      </c>
      <c r="QBZ30" s="24">
        <f t="shared" si="867"/>
        <v>0</v>
      </c>
      <c r="QCA30" s="24">
        <f t="shared" si="867"/>
        <v>0</v>
      </c>
      <c r="QCB30" s="24">
        <f t="shared" si="867"/>
        <v>0</v>
      </c>
      <c r="QCC30" s="24">
        <f t="shared" si="867"/>
        <v>0</v>
      </c>
      <c r="QCD30" s="24">
        <f t="shared" si="867"/>
        <v>0</v>
      </c>
      <c r="QCE30" s="24">
        <f t="shared" si="867"/>
        <v>0</v>
      </c>
      <c r="QCF30" s="24">
        <f t="shared" si="867"/>
        <v>0</v>
      </c>
      <c r="QCG30" s="24">
        <f t="shared" si="867"/>
        <v>0</v>
      </c>
      <c r="QCH30" s="24">
        <f t="shared" si="867"/>
        <v>0</v>
      </c>
      <c r="QCI30" s="24">
        <f t="shared" si="867"/>
        <v>0</v>
      </c>
      <c r="QCJ30" s="24">
        <f t="shared" si="867"/>
        <v>0</v>
      </c>
      <c r="QCK30" s="24">
        <f t="shared" si="867"/>
        <v>0</v>
      </c>
      <c r="QCL30" s="24">
        <f t="shared" si="867"/>
        <v>0</v>
      </c>
      <c r="QCM30" s="24">
        <f t="shared" si="867"/>
        <v>0</v>
      </c>
      <c r="QCN30" s="24">
        <f t="shared" si="867"/>
        <v>0</v>
      </c>
      <c r="QCO30" s="24">
        <f t="shared" si="867"/>
        <v>0</v>
      </c>
      <c r="QCP30" s="24">
        <f t="shared" si="867"/>
        <v>0</v>
      </c>
      <c r="QCQ30" s="24">
        <f t="shared" si="867"/>
        <v>0</v>
      </c>
      <c r="QCR30" s="24">
        <f t="shared" si="867"/>
        <v>0</v>
      </c>
      <c r="QCS30" s="24">
        <f t="shared" si="867"/>
        <v>0</v>
      </c>
      <c r="QCT30" s="24">
        <f t="shared" si="867"/>
        <v>0</v>
      </c>
      <c r="QCU30" s="24">
        <f t="shared" si="867"/>
        <v>0</v>
      </c>
      <c r="QCV30" s="24">
        <f t="shared" si="867"/>
        <v>0</v>
      </c>
      <c r="QCW30" s="24">
        <f t="shared" ref="QCW30:QFH30" si="868">SUM(QCW27:QCW29)</f>
        <v>0</v>
      </c>
      <c r="QCX30" s="24">
        <f t="shared" si="868"/>
        <v>0</v>
      </c>
      <c r="QCY30" s="24">
        <f t="shared" si="868"/>
        <v>0</v>
      </c>
      <c r="QCZ30" s="24">
        <f t="shared" si="868"/>
        <v>0</v>
      </c>
      <c r="QDA30" s="24">
        <f t="shared" si="868"/>
        <v>0</v>
      </c>
      <c r="QDB30" s="24">
        <f t="shared" si="868"/>
        <v>0</v>
      </c>
      <c r="QDC30" s="24">
        <f t="shared" si="868"/>
        <v>0</v>
      </c>
      <c r="QDD30" s="24">
        <f t="shared" si="868"/>
        <v>0</v>
      </c>
      <c r="QDE30" s="24">
        <f t="shared" si="868"/>
        <v>0</v>
      </c>
      <c r="QDF30" s="24">
        <f t="shared" si="868"/>
        <v>0</v>
      </c>
      <c r="QDG30" s="24">
        <f t="shared" si="868"/>
        <v>0</v>
      </c>
      <c r="QDH30" s="24">
        <f t="shared" si="868"/>
        <v>0</v>
      </c>
      <c r="QDI30" s="24">
        <f t="shared" si="868"/>
        <v>0</v>
      </c>
      <c r="QDJ30" s="24">
        <f t="shared" si="868"/>
        <v>0</v>
      </c>
      <c r="QDK30" s="24">
        <f t="shared" si="868"/>
        <v>0</v>
      </c>
      <c r="QDL30" s="24">
        <f t="shared" si="868"/>
        <v>0</v>
      </c>
      <c r="QDM30" s="24">
        <f t="shared" si="868"/>
        <v>0</v>
      </c>
      <c r="QDN30" s="24">
        <f t="shared" si="868"/>
        <v>0</v>
      </c>
      <c r="QDO30" s="24">
        <f t="shared" si="868"/>
        <v>0</v>
      </c>
      <c r="QDP30" s="24">
        <f t="shared" si="868"/>
        <v>0</v>
      </c>
      <c r="QDQ30" s="24">
        <f t="shared" si="868"/>
        <v>0</v>
      </c>
      <c r="QDR30" s="24">
        <f t="shared" si="868"/>
        <v>0</v>
      </c>
      <c r="QDS30" s="24">
        <f t="shared" si="868"/>
        <v>0</v>
      </c>
      <c r="QDT30" s="24">
        <f t="shared" si="868"/>
        <v>0</v>
      </c>
      <c r="QDU30" s="24">
        <f t="shared" si="868"/>
        <v>0</v>
      </c>
      <c r="QDV30" s="24">
        <f t="shared" si="868"/>
        <v>0</v>
      </c>
      <c r="QDW30" s="24">
        <f t="shared" si="868"/>
        <v>0</v>
      </c>
      <c r="QDX30" s="24">
        <f t="shared" si="868"/>
        <v>0</v>
      </c>
      <c r="QDY30" s="24">
        <f t="shared" si="868"/>
        <v>0</v>
      </c>
      <c r="QDZ30" s="24">
        <f t="shared" si="868"/>
        <v>0</v>
      </c>
      <c r="QEA30" s="24">
        <f t="shared" si="868"/>
        <v>0</v>
      </c>
      <c r="QEB30" s="24">
        <f t="shared" si="868"/>
        <v>0</v>
      </c>
      <c r="QEC30" s="24">
        <f t="shared" si="868"/>
        <v>0</v>
      </c>
      <c r="QED30" s="24">
        <f t="shared" si="868"/>
        <v>0</v>
      </c>
      <c r="QEE30" s="24">
        <f t="shared" si="868"/>
        <v>0</v>
      </c>
      <c r="QEF30" s="24">
        <f t="shared" si="868"/>
        <v>0</v>
      </c>
      <c r="QEG30" s="24">
        <f t="shared" si="868"/>
        <v>0</v>
      </c>
      <c r="QEH30" s="24">
        <f t="shared" si="868"/>
        <v>0</v>
      </c>
      <c r="QEI30" s="24">
        <f t="shared" si="868"/>
        <v>0</v>
      </c>
      <c r="QEJ30" s="24">
        <f t="shared" si="868"/>
        <v>0</v>
      </c>
      <c r="QEK30" s="24">
        <f t="shared" si="868"/>
        <v>0</v>
      </c>
      <c r="QEL30" s="24">
        <f t="shared" si="868"/>
        <v>0</v>
      </c>
      <c r="QEM30" s="24">
        <f t="shared" si="868"/>
        <v>0</v>
      </c>
      <c r="QEN30" s="24">
        <f t="shared" si="868"/>
        <v>0</v>
      </c>
      <c r="QEO30" s="24">
        <f t="shared" si="868"/>
        <v>0</v>
      </c>
      <c r="QEP30" s="24">
        <f t="shared" si="868"/>
        <v>0</v>
      </c>
      <c r="QEQ30" s="24">
        <f t="shared" si="868"/>
        <v>0</v>
      </c>
      <c r="QER30" s="24">
        <f t="shared" si="868"/>
        <v>0</v>
      </c>
      <c r="QES30" s="24">
        <f t="shared" si="868"/>
        <v>0</v>
      </c>
      <c r="QET30" s="24">
        <f t="shared" si="868"/>
        <v>0</v>
      </c>
      <c r="QEU30" s="24">
        <f t="shared" si="868"/>
        <v>0</v>
      </c>
      <c r="QEV30" s="24">
        <f t="shared" si="868"/>
        <v>0</v>
      </c>
      <c r="QEW30" s="24">
        <f t="shared" si="868"/>
        <v>0</v>
      </c>
      <c r="QEX30" s="24">
        <f t="shared" si="868"/>
        <v>0</v>
      </c>
      <c r="QEY30" s="24">
        <f t="shared" si="868"/>
        <v>0</v>
      </c>
      <c r="QEZ30" s="24">
        <f t="shared" si="868"/>
        <v>0</v>
      </c>
      <c r="QFA30" s="24">
        <f t="shared" si="868"/>
        <v>0</v>
      </c>
      <c r="QFB30" s="24">
        <f t="shared" si="868"/>
        <v>0</v>
      </c>
      <c r="QFC30" s="24">
        <f t="shared" si="868"/>
        <v>0</v>
      </c>
      <c r="QFD30" s="24">
        <f t="shared" si="868"/>
        <v>0</v>
      </c>
      <c r="QFE30" s="24">
        <f t="shared" si="868"/>
        <v>0</v>
      </c>
      <c r="QFF30" s="24">
        <f t="shared" si="868"/>
        <v>0</v>
      </c>
      <c r="QFG30" s="24">
        <f t="shared" si="868"/>
        <v>0</v>
      </c>
      <c r="QFH30" s="24">
        <f t="shared" si="868"/>
        <v>0</v>
      </c>
      <c r="QFI30" s="24">
        <f t="shared" ref="QFI30:QHT30" si="869">SUM(QFI27:QFI29)</f>
        <v>0</v>
      </c>
      <c r="QFJ30" s="24">
        <f t="shared" si="869"/>
        <v>0</v>
      </c>
      <c r="QFK30" s="24">
        <f t="shared" si="869"/>
        <v>0</v>
      </c>
      <c r="QFL30" s="24">
        <f t="shared" si="869"/>
        <v>0</v>
      </c>
      <c r="QFM30" s="24">
        <f t="shared" si="869"/>
        <v>0</v>
      </c>
      <c r="QFN30" s="24">
        <f t="shared" si="869"/>
        <v>0</v>
      </c>
      <c r="QFO30" s="24">
        <f t="shared" si="869"/>
        <v>0</v>
      </c>
      <c r="QFP30" s="24">
        <f t="shared" si="869"/>
        <v>0</v>
      </c>
      <c r="QFQ30" s="24">
        <f t="shared" si="869"/>
        <v>0</v>
      </c>
      <c r="QFR30" s="24">
        <f t="shared" si="869"/>
        <v>0</v>
      </c>
      <c r="QFS30" s="24">
        <f t="shared" si="869"/>
        <v>0</v>
      </c>
      <c r="QFT30" s="24">
        <f t="shared" si="869"/>
        <v>0</v>
      </c>
      <c r="QFU30" s="24">
        <f t="shared" si="869"/>
        <v>0</v>
      </c>
      <c r="QFV30" s="24">
        <f t="shared" si="869"/>
        <v>0</v>
      </c>
      <c r="QFW30" s="24">
        <f t="shared" si="869"/>
        <v>0</v>
      </c>
      <c r="QFX30" s="24">
        <f t="shared" si="869"/>
        <v>0</v>
      </c>
      <c r="QFY30" s="24">
        <f t="shared" si="869"/>
        <v>0</v>
      </c>
      <c r="QFZ30" s="24">
        <f t="shared" si="869"/>
        <v>0</v>
      </c>
      <c r="QGA30" s="24">
        <f t="shared" si="869"/>
        <v>0</v>
      </c>
      <c r="QGB30" s="24">
        <f t="shared" si="869"/>
        <v>0</v>
      </c>
      <c r="QGC30" s="24">
        <f t="shared" si="869"/>
        <v>0</v>
      </c>
      <c r="QGD30" s="24">
        <f t="shared" si="869"/>
        <v>0</v>
      </c>
      <c r="QGE30" s="24">
        <f t="shared" si="869"/>
        <v>0</v>
      </c>
      <c r="QGF30" s="24">
        <f t="shared" si="869"/>
        <v>0</v>
      </c>
      <c r="QGG30" s="24">
        <f t="shared" si="869"/>
        <v>0</v>
      </c>
      <c r="QGH30" s="24">
        <f t="shared" si="869"/>
        <v>0</v>
      </c>
      <c r="QGI30" s="24">
        <f t="shared" si="869"/>
        <v>0</v>
      </c>
      <c r="QGJ30" s="24">
        <f t="shared" si="869"/>
        <v>0</v>
      </c>
      <c r="QGK30" s="24">
        <f t="shared" si="869"/>
        <v>0</v>
      </c>
      <c r="QGL30" s="24">
        <f t="shared" si="869"/>
        <v>0</v>
      </c>
      <c r="QGM30" s="24">
        <f t="shared" si="869"/>
        <v>0</v>
      </c>
      <c r="QGN30" s="24">
        <f t="shared" si="869"/>
        <v>0</v>
      </c>
      <c r="QGO30" s="24">
        <f t="shared" si="869"/>
        <v>0</v>
      </c>
      <c r="QGP30" s="24">
        <f t="shared" si="869"/>
        <v>0</v>
      </c>
      <c r="QGQ30" s="24">
        <f t="shared" si="869"/>
        <v>0</v>
      </c>
      <c r="QGR30" s="24">
        <f t="shared" si="869"/>
        <v>0</v>
      </c>
      <c r="QGS30" s="24">
        <f t="shared" si="869"/>
        <v>0</v>
      </c>
      <c r="QGT30" s="24">
        <f t="shared" si="869"/>
        <v>0</v>
      </c>
      <c r="QGU30" s="24">
        <f t="shared" si="869"/>
        <v>0</v>
      </c>
      <c r="QGV30" s="24">
        <f t="shared" si="869"/>
        <v>0</v>
      </c>
      <c r="QGW30" s="24">
        <f t="shared" si="869"/>
        <v>0</v>
      </c>
      <c r="QGX30" s="24">
        <f t="shared" si="869"/>
        <v>0</v>
      </c>
      <c r="QGY30" s="24">
        <f t="shared" si="869"/>
        <v>0</v>
      </c>
      <c r="QGZ30" s="24">
        <f t="shared" si="869"/>
        <v>0</v>
      </c>
      <c r="QHA30" s="24">
        <f t="shared" si="869"/>
        <v>0</v>
      </c>
      <c r="QHB30" s="24">
        <f t="shared" si="869"/>
        <v>0</v>
      </c>
      <c r="QHC30" s="24">
        <f t="shared" si="869"/>
        <v>0</v>
      </c>
      <c r="QHD30" s="24">
        <f t="shared" si="869"/>
        <v>0</v>
      </c>
      <c r="QHE30" s="24">
        <f t="shared" si="869"/>
        <v>0</v>
      </c>
      <c r="QHF30" s="24">
        <f t="shared" si="869"/>
        <v>0</v>
      </c>
      <c r="QHG30" s="24">
        <f t="shared" si="869"/>
        <v>0</v>
      </c>
      <c r="QHH30" s="24">
        <f t="shared" si="869"/>
        <v>0</v>
      </c>
      <c r="QHI30" s="24">
        <f t="shared" si="869"/>
        <v>0</v>
      </c>
      <c r="QHJ30" s="24">
        <f t="shared" si="869"/>
        <v>0</v>
      </c>
      <c r="QHK30" s="24">
        <f t="shared" si="869"/>
        <v>0</v>
      </c>
      <c r="QHL30" s="24">
        <f t="shared" si="869"/>
        <v>0</v>
      </c>
      <c r="QHM30" s="24">
        <f t="shared" si="869"/>
        <v>0</v>
      </c>
      <c r="QHN30" s="24">
        <f t="shared" si="869"/>
        <v>0</v>
      </c>
      <c r="QHO30" s="24">
        <f t="shared" si="869"/>
        <v>0</v>
      </c>
      <c r="QHP30" s="24">
        <f t="shared" si="869"/>
        <v>0</v>
      </c>
      <c r="QHQ30" s="24">
        <f t="shared" si="869"/>
        <v>0</v>
      </c>
      <c r="QHR30" s="24">
        <f t="shared" si="869"/>
        <v>0</v>
      </c>
      <c r="QHS30" s="24">
        <f t="shared" si="869"/>
        <v>0</v>
      </c>
      <c r="QHT30" s="24">
        <f t="shared" si="869"/>
        <v>0</v>
      </c>
      <c r="QHU30" s="24">
        <f t="shared" ref="QHU30:QKF30" si="870">SUM(QHU27:QHU29)</f>
        <v>0</v>
      </c>
      <c r="QHV30" s="24">
        <f t="shared" si="870"/>
        <v>0</v>
      </c>
      <c r="QHW30" s="24">
        <f t="shared" si="870"/>
        <v>0</v>
      </c>
      <c r="QHX30" s="24">
        <f t="shared" si="870"/>
        <v>0</v>
      </c>
      <c r="QHY30" s="24">
        <f t="shared" si="870"/>
        <v>0</v>
      </c>
      <c r="QHZ30" s="24">
        <f t="shared" si="870"/>
        <v>0</v>
      </c>
      <c r="QIA30" s="24">
        <f t="shared" si="870"/>
        <v>0</v>
      </c>
      <c r="QIB30" s="24">
        <f t="shared" si="870"/>
        <v>0</v>
      </c>
      <c r="QIC30" s="24">
        <f t="shared" si="870"/>
        <v>0</v>
      </c>
      <c r="QID30" s="24">
        <f t="shared" si="870"/>
        <v>0</v>
      </c>
      <c r="QIE30" s="24">
        <f t="shared" si="870"/>
        <v>0</v>
      </c>
      <c r="QIF30" s="24">
        <f t="shared" si="870"/>
        <v>0</v>
      </c>
      <c r="QIG30" s="24">
        <f t="shared" si="870"/>
        <v>0</v>
      </c>
      <c r="QIH30" s="24">
        <f t="shared" si="870"/>
        <v>0</v>
      </c>
      <c r="QII30" s="24">
        <f t="shared" si="870"/>
        <v>0</v>
      </c>
      <c r="QIJ30" s="24">
        <f t="shared" si="870"/>
        <v>0</v>
      </c>
      <c r="QIK30" s="24">
        <f t="shared" si="870"/>
        <v>0</v>
      </c>
      <c r="QIL30" s="24">
        <f t="shared" si="870"/>
        <v>0</v>
      </c>
      <c r="QIM30" s="24">
        <f t="shared" si="870"/>
        <v>0</v>
      </c>
      <c r="QIN30" s="24">
        <f t="shared" si="870"/>
        <v>0</v>
      </c>
      <c r="QIO30" s="24">
        <f t="shared" si="870"/>
        <v>0</v>
      </c>
      <c r="QIP30" s="24">
        <f t="shared" si="870"/>
        <v>0</v>
      </c>
      <c r="QIQ30" s="24">
        <f t="shared" si="870"/>
        <v>0</v>
      </c>
      <c r="QIR30" s="24">
        <f t="shared" si="870"/>
        <v>0</v>
      </c>
      <c r="QIS30" s="24">
        <f t="shared" si="870"/>
        <v>0</v>
      </c>
      <c r="QIT30" s="24">
        <f t="shared" si="870"/>
        <v>0</v>
      </c>
      <c r="QIU30" s="24">
        <f t="shared" si="870"/>
        <v>0</v>
      </c>
      <c r="QIV30" s="24">
        <f t="shared" si="870"/>
        <v>0</v>
      </c>
      <c r="QIW30" s="24">
        <f t="shared" si="870"/>
        <v>0</v>
      </c>
      <c r="QIX30" s="24">
        <f t="shared" si="870"/>
        <v>0</v>
      </c>
      <c r="QIY30" s="24">
        <f t="shared" si="870"/>
        <v>0</v>
      </c>
      <c r="QIZ30" s="24">
        <f t="shared" si="870"/>
        <v>0</v>
      </c>
      <c r="QJA30" s="24">
        <f t="shared" si="870"/>
        <v>0</v>
      </c>
      <c r="QJB30" s="24">
        <f t="shared" si="870"/>
        <v>0</v>
      </c>
      <c r="QJC30" s="24">
        <f t="shared" si="870"/>
        <v>0</v>
      </c>
      <c r="QJD30" s="24">
        <f t="shared" si="870"/>
        <v>0</v>
      </c>
      <c r="QJE30" s="24">
        <f t="shared" si="870"/>
        <v>0</v>
      </c>
      <c r="QJF30" s="24">
        <f t="shared" si="870"/>
        <v>0</v>
      </c>
      <c r="QJG30" s="24">
        <f t="shared" si="870"/>
        <v>0</v>
      </c>
      <c r="QJH30" s="24">
        <f t="shared" si="870"/>
        <v>0</v>
      </c>
      <c r="QJI30" s="24">
        <f t="shared" si="870"/>
        <v>0</v>
      </c>
      <c r="QJJ30" s="24">
        <f t="shared" si="870"/>
        <v>0</v>
      </c>
      <c r="QJK30" s="24">
        <f t="shared" si="870"/>
        <v>0</v>
      </c>
      <c r="QJL30" s="24">
        <f t="shared" si="870"/>
        <v>0</v>
      </c>
      <c r="QJM30" s="24">
        <f t="shared" si="870"/>
        <v>0</v>
      </c>
      <c r="QJN30" s="24">
        <f t="shared" si="870"/>
        <v>0</v>
      </c>
      <c r="QJO30" s="24">
        <f t="shared" si="870"/>
        <v>0</v>
      </c>
      <c r="QJP30" s="24">
        <f t="shared" si="870"/>
        <v>0</v>
      </c>
      <c r="QJQ30" s="24">
        <f t="shared" si="870"/>
        <v>0</v>
      </c>
      <c r="QJR30" s="24">
        <f t="shared" si="870"/>
        <v>0</v>
      </c>
      <c r="QJS30" s="24">
        <f t="shared" si="870"/>
        <v>0</v>
      </c>
      <c r="QJT30" s="24">
        <f t="shared" si="870"/>
        <v>0</v>
      </c>
      <c r="QJU30" s="24">
        <f t="shared" si="870"/>
        <v>0</v>
      </c>
      <c r="QJV30" s="24">
        <f t="shared" si="870"/>
        <v>0</v>
      </c>
      <c r="QJW30" s="24">
        <f t="shared" si="870"/>
        <v>0</v>
      </c>
      <c r="QJX30" s="24">
        <f t="shared" si="870"/>
        <v>0</v>
      </c>
      <c r="QJY30" s="24">
        <f t="shared" si="870"/>
        <v>0</v>
      </c>
      <c r="QJZ30" s="24">
        <f t="shared" si="870"/>
        <v>0</v>
      </c>
      <c r="QKA30" s="24">
        <f t="shared" si="870"/>
        <v>0</v>
      </c>
      <c r="QKB30" s="24">
        <f t="shared" si="870"/>
        <v>0</v>
      </c>
      <c r="QKC30" s="24">
        <f t="shared" si="870"/>
        <v>0</v>
      </c>
      <c r="QKD30" s="24">
        <f t="shared" si="870"/>
        <v>0</v>
      </c>
      <c r="QKE30" s="24">
        <f t="shared" si="870"/>
        <v>0</v>
      </c>
      <c r="QKF30" s="24">
        <f t="shared" si="870"/>
        <v>0</v>
      </c>
      <c r="QKG30" s="24">
        <f t="shared" ref="QKG30:QMR30" si="871">SUM(QKG27:QKG29)</f>
        <v>0</v>
      </c>
      <c r="QKH30" s="24">
        <f t="shared" si="871"/>
        <v>0</v>
      </c>
      <c r="QKI30" s="24">
        <f t="shared" si="871"/>
        <v>0</v>
      </c>
      <c r="QKJ30" s="24">
        <f t="shared" si="871"/>
        <v>0</v>
      </c>
      <c r="QKK30" s="24">
        <f t="shared" si="871"/>
        <v>0</v>
      </c>
      <c r="QKL30" s="24">
        <f t="shared" si="871"/>
        <v>0</v>
      </c>
      <c r="QKM30" s="24">
        <f t="shared" si="871"/>
        <v>0</v>
      </c>
      <c r="QKN30" s="24">
        <f t="shared" si="871"/>
        <v>0</v>
      </c>
      <c r="QKO30" s="24">
        <f t="shared" si="871"/>
        <v>0</v>
      </c>
      <c r="QKP30" s="24">
        <f t="shared" si="871"/>
        <v>0</v>
      </c>
      <c r="QKQ30" s="24">
        <f t="shared" si="871"/>
        <v>0</v>
      </c>
      <c r="QKR30" s="24">
        <f t="shared" si="871"/>
        <v>0</v>
      </c>
      <c r="QKS30" s="24">
        <f t="shared" si="871"/>
        <v>0</v>
      </c>
      <c r="QKT30" s="24">
        <f t="shared" si="871"/>
        <v>0</v>
      </c>
      <c r="QKU30" s="24">
        <f t="shared" si="871"/>
        <v>0</v>
      </c>
      <c r="QKV30" s="24">
        <f t="shared" si="871"/>
        <v>0</v>
      </c>
      <c r="QKW30" s="24">
        <f t="shared" si="871"/>
        <v>0</v>
      </c>
      <c r="QKX30" s="24">
        <f t="shared" si="871"/>
        <v>0</v>
      </c>
      <c r="QKY30" s="24">
        <f t="shared" si="871"/>
        <v>0</v>
      </c>
      <c r="QKZ30" s="24">
        <f t="shared" si="871"/>
        <v>0</v>
      </c>
      <c r="QLA30" s="24">
        <f t="shared" si="871"/>
        <v>0</v>
      </c>
      <c r="QLB30" s="24">
        <f t="shared" si="871"/>
        <v>0</v>
      </c>
      <c r="QLC30" s="24">
        <f t="shared" si="871"/>
        <v>0</v>
      </c>
      <c r="QLD30" s="24">
        <f t="shared" si="871"/>
        <v>0</v>
      </c>
      <c r="QLE30" s="24">
        <f t="shared" si="871"/>
        <v>0</v>
      </c>
      <c r="QLF30" s="24">
        <f t="shared" si="871"/>
        <v>0</v>
      </c>
      <c r="QLG30" s="24">
        <f t="shared" si="871"/>
        <v>0</v>
      </c>
      <c r="QLH30" s="24">
        <f t="shared" si="871"/>
        <v>0</v>
      </c>
      <c r="QLI30" s="24">
        <f t="shared" si="871"/>
        <v>0</v>
      </c>
      <c r="QLJ30" s="24">
        <f t="shared" si="871"/>
        <v>0</v>
      </c>
      <c r="QLK30" s="24">
        <f t="shared" si="871"/>
        <v>0</v>
      </c>
      <c r="QLL30" s="24">
        <f t="shared" si="871"/>
        <v>0</v>
      </c>
      <c r="QLM30" s="24">
        <f t="shared" si="871"/>
        <v>0</v>
      </c>
      <c r="QLN30" s="24">
        <f t="shared" si="871"/>
        <v>0</v>
      </c>
      <c r="QLO30" s="24">
        <f t="shared" si="871"/>
        <v>0</v>
      </c>
      <c r="QLP30" s="24">
        <f t="shared" si="871"/>
        <v>0</v>
      </c>
      <c r="QLQ30" s="24">
        <f t="shared" si="871"/>
        <v>0</v>
      </c>
      <c r="QLR30" s="24">
        <f t="shared" si="871"/>
        <v>0</v>
      </c>
      <c r="QLS30" s="24">
        <f t="shared" si="871"/>
        <v>0</v>
      </c>
      <c r="QLT30" s="24">
        <f t="shared" si="871"/>
        <v>0</v>
      </c>
      <c r="QLU30" s="24">
        <f t="shared" si="871"/>
        <v>0</v>
      </c>
      <c r="QLV30" s="24">
        <f t="shared" si="871"/>
        <v>0</v>
      </c>
      <c r="QLW30" s="24">
        <f t="shared" si="871"/>
        <v>0</v>
      </c>
      <c r="QLX30" s="24">
        <f t="shared" si="871"/>
        <v>0</v>
      </c>
      <c r="QLY30" s="24">
        <f t="shared" si="871"/>
        <v>0</v>
      </c>
      <c r="QLZ30" s="24">
        <f t="shared" si="871"/>
        <v>0</v>
      </c>
      <c r="QMA30" s="24">
        <f t="shared" si="871"/>
        <v>0</v>
      </c>
      <c r="QMB30" s="24">
        <f t="shared" si="871"/>
        <v>0</v>
      </c>
      <c r="QMC30" s="24">
        <f t="shared" si="871"/>
        <v>0</v>
      </c>
      <c r="QMD30" s="24">
        <f t="shared" si="871"/>
        <v>0</v>
      </c>
      <c r="QME30" s="24">
        <f t="shared" si="871"/>
        <v>0</v>
      </c>
      <c r="QMF30" s="24">
        <f t="shared" si="871"/>
        <v>0</v>
      </c>
      <c r="QMG30" s="24">
        <f t="shared" si="871"/>
        <v>0</v>
      </c>
      <c r="QMH30" s="24">
        <f t="shared" si="871"/>
        <v>0</v>
      </c>
      <c r="QMI30" s="24">
        <f t="shared" si="871"/>
        <v>0</v>
      </c>
      <c r="QMJ30" s="24">
        <f t="shared" si="871"/>
        <v>0</v>
      </c>
      <c r="QMK30" s="24">
        <f t="shared" si="871"/>
        <v>0</v>
      </c>
      <c r="QML30" s="24">
        <f t="shared" si="871"/>
        <v>0</v>
      </c>
      <c r="QMM30" s="24">
        <f t="shared" si="871"/>
        <v>0</v>
      </c>
      <c r="QMN30" s="24">
        <f t="shared" si="871"/>
        <v>0</v>
      </c>
      <c r="QMO30" s="24">
        <f t="shared" si="871"/>
        <v>0</v>
      </c>
      <c r="QMP30" s="24">
        <f t="shared" si="871"/>
        <v>0</v>
      </c>
      <c r="QMQ30" s="24">
        <f t="shared" si="871"/>
        <v>0</v>
      </c>
      <c r="QMR30" s="24">
        <f t="shared" si="871"/>
        <v>0</v>
      </c>
      <c r="QMS30" s="24">
        <f t="shared" ref="QMS30:QPD30" si="872">SUM(QMS27:QMS29)</f>
        <v>0</v>
      </c>
      <c r="QMT30" s="24">
        <f t="shared" si="872"/>
        <v>0</v>
      </c>
      <c r="QMU30" s="24">
        <f t="shared" si="872"/>
        <v>0</v>
      </c>
      <c r="QMV30" s="24">
        <f t="shared" si="872"/>
        <v>0</v>
      </c>
      <c r="QMW30" s="24">
        <f t="shared" si="872"/>
        <v>0</v>
      </c>
      <c r="QMX30" s="24">
        <f t="shared" si="872"/>
        <v>0</v>
      </c>
      <c r="QMY30" s="24">
        <f t="shared" si="872"/>
        <v>0</v>
      </c>
      <c r="QMZ30" s="24">
        <f t="shared" si="872"/>
        <v>0</v>
      </c>
      <c r="QNA30" s="24">
        <f t="shared" si="872"/>
        <v>0</v>
      </c>
      <c r="QNB30" s="24">
        <f t="shared" si="872"/>
        <v>0</v>
      </c>
      <c r="QNC30" s="24">
        <f t="shared" si="872"/>
        <v>0</v>
      </c>
      <c r="QND30" s="24">
        <f t="shared" si="872"/>
        <v>0</v>
      </c>
      <c r="QNE30" s="24">
        <f t="shared" si="872"/>
        <v>0</v>
      </c>
      <c r="QNF30" s="24">
        <f t="shared" si="872"/>
        <v>0</v>
      </c>
      <c r="QNG30" s="24">
        <f t="shared" si="872"/>
        <v>0</v>
      </c>
      <c r="QNH30" s="24">
        <f t="shared" si="872"/>
        <v>0</v>
      </c>
      <c r="QNI30" s="24">
        <f t="shared" si="872"/>
        <v>0</v>
      </c>
      <c r="QNJ30" s="24">
        <f t="shared" si="872"/>
        <v>0</v>
      </c>
      <c r="QNK30" s="24">
        <f t="shared" si="872"/>
        <v>0</v>
      </c>
      <c r="QNL30" s="24">
        <f t="shared" si="872"/>
        <v>0</v>
      </c>
      <c r="QNM30" s="24">
        <f t="shared" si="872"/>
        <v>0</v>
      </c>
      <c r="QNN30" s="24">
        <f t="shared" si="872"/>
        <v>0</v>
      </c>
      <c r="QNO30" s="24">
        <f t="shared" si="872"/>
        <v>0</v>
      </c>
      <c r="QNP30" s="24">
        <f t="shared" si="872"/>
        <v>0</v>
      </c>
      <c r="QNQ30" s="24">
        <f t="shared" si="872"/>
        <v>0</v>
      </c>
      <c r="QNR30" s="24">
        <f t="shared" si="872"/>
        <v>0</v>
      </c>
      <c r="QNS30" s="24">
        <f t="shared" si="872"/>
        <v>0</v>
      </c>
      <c r="QNT30" s="24">
        <f t="shared" si="872"/>
        <v>0</v>
      </c>
      <c r="QNU30" s="24">
        <f t="shared" si="872"/>
        <v>0</v>
      </c>
      <c r="QNV30" s="24">
        <f t="shared" si="872"/>
        <v>0</v>
      </c>
      <c r="QNW30" s="24">
        <f t="shared" si="872"/>
        <v>0</v>
      </c>
      <c r="QNX30" s="24">
        <f t="shared" si="872"/>
        <v>0</v>
      </c>
      <c r="QNY30" s="24">
        <f t="shared" si="872"/>
        <v>0</v>
      </c>
      <c r="QNZ30" s="24">
        <f t="shared" si="872"/>
        <v>0</v>
      </c>
      <c r="QOA30" s="24">
        <f t="shared" si="872"/>
        <v>0</v>
      </c>
      <c r="QOB30" s="24">
        <f t="shared" si="872"/>
        <v>0</v>
      </c>
      <c r="QOC30" s="24">
        <f t="shared" si="872"/>
        <v>0</v>
      </c>
      <c r="QOD30" s="24">
        <f t="shared" si="872"/>
        <v>0</v>
      </c>
      <c r="QOE30" s="24">
        <f t="shared" si="872"/>
        <v>0</v>
      </c>
      <c r="QOF30" s="24">
        <f t="shared" si="872"/>
        <v>0</v>
      </c>
      <c r="QOG30" s="24">
        <f t="shared" si="872"/>
        <v>0</v>
      </c>
      <c r="QOH30" s="24">
        <f t="shared" si="872"/>
        <v>0</v>
      </c>
      <c r="QOI30" s="24">
        <f t="shared" si="872"/>
        <v>0</v>
      </c>
      <c r="QOJ30" s="24">
        <f t="shared" si="872"/>
        <v>0</v>
      </c>
      <c r="QOK30" s="24">
        <f t="shared" si="872"/>
        <v>0</v>
      </c>
      <c r="QOL30" s="24">
        <f t="shared" si="872"/>
        <v>0</v>
      </c>
      <c r="QOM30" s="24">
        <f t="shared" si="872"/>
        <v>0</v>
      </c>
      <c r="QON30" s="24">
        <f t="shared" si="872"/>
        <v>0</v>
      </c>
      <c r="QOO30" s="24">
        <f t="shared" si="872"/>
        <v>0</v>
      </c>
      <c r="QOP30" s="24">
        <f t="shared" si="872"/>
        <v>0</v>
      </c>
      <c r="QOQ30" s="24">
        <f t="shared" si="872"/>
        <v>0</v>
      </c>
      <c r="QOR30" s="24">
        <f t="shared" si="872"/>
        <v>0</v>
      </c>
      <c r="QOS30" s="24">
        <f t="shared" si="872"/>
        <v>0</v>
      </c>
      <c r="QOT30" s="24">
        <f t="shared" si="872"/>
        <v>0</v>
      </c>
      <c r="QOU30" s="24">
        <f t="shared" si="872"/>
        <v>0</v>
      </c>
      <c r="QOV30" s="24">
        <f t="shared" si="872"/>
        <v>0</v>
      </c>
      <c r="QOW30" s="24">
        <f t="shared" si="872"/>
        <v>0</v>
      </c>
      <c r="QOX30" s="24">
        <f t="shared" si="872"/>
        <v>0</v>
      </c>
      <c r="QOY30" s="24">
        <f t="shared" si="872"/>
        <v>0</v>
      </c>
      <c r="QOZ30" s="24">
        <f t="shared" si="872"/>
        <v>0</v>
      </c>
      <c r="QPA30" s="24">
        <f t="shared" si="872"/>
        <v>0</v>
      </c>
      <c r="QPB30" s="24">
        <f t="shared" si="872"/>
        <v>0</v>
      </c>
      <c r="QPC30" s="24">
        <f t="shared" si="872"/>
        <v>0</v>
      </c>
      <c r="QPD30" s="24">
        <f t="shared" si="872"/>
        <v>0</v>
      </c>
      <c r="QPE30" s="24">
        <f t="shared" ref="QPE30:QRP30" si="873">SUM(QPE27:QPE29)</f>
        <v>0</v>
      </c>
      <c r="QPF30" s="24">
        <f t="shared" si="873"/>
        <v>0</v>
      </c>
      <c r="QPG30" s="24">
        <f t="shared" si="873"/>
        <v>0</v>
      </c>
      <c r="QPH30" s="24">
        <f t="shared" si="873"/>
        <v>0</v>
      </c>
      <c r="QPI30" s="24">
        <f t="shared" si="873"/>
        <v>0</v>
      </c>
      <c r="QPJ30" s="24">
        <f t="shared" si="873"/>
        <v>0</v>
      </c>
      <c r="QPK30" s="24">
        <f t="shared" si="873"/>
        <v>0</v>
      </c>
      <c r="QPL30" s="24">
        <f t="shared" si="873"/>
        <v>0</v>
      </c>
      <c r="QPM30" s="24">
        <f t="shared" si="873"/>
        <v>0</v>
      </c>
      <c r="QPN30" s="24">
        <f t="shared" si="873"/>
        <v>0</v>
      </c>
      <c r="QPO30" s="24">
        <f t="shared" si="873"/>
        <v>0</v>
      </c>
      <c r="QPP30" s="24">
        <f t="shared" si="873"/>
        <v>0</v>
      </c>
      <c r="QPQ30" s="24">
        <f t="shared" si="873"/>
        <v>0</v>
      </c>
      <c r="QPR30" s="24">
        <f t="shared" si="873"/>
        <v>0</v>
      </c>
      <c r="QPS30" s="24">
        <f t="shared" si="873"/>
        <v>0</v>
      </c>
      <c r="QPT30" s="24">
        <f t="shared" si="873"/>
        <v>0</v>
      </c>
      <c r="QPU30" s="24">
        <f t="shared" si="873"/>
        <v>0</v>
      </c>
      <c r="QPV30" s="24">
        <f t="shared" si="873"/>
        <v>0</v>
      </c>
      <c r="QPW30" s="24">
        <f t="shared" si="873"/>
        <v>0</v>
      </c>
      <c r="QPX30" s="24">
        <f t="shared" si="873"/>
        <v>0</v>
      </c>
      <c r="QPY30" s="24">
        <f t="shared" si="873"/>
        <v>0</v>
      </c>
      <c r="QPZ30" s="24">
        <f t="shared" si="873"/>
        <v>0</v>
      </c>
      <c r="QQA30" s="24">
        <f t="shared" si="873"/>
        <v>0</v>
      </c>
      <c r="QQB30" s="24">
        <f t="shared" si="873"/>
        <v>0</v>
      </c>
      <c r="QQC30" s="24">
        <f t="shared" si="873"/>
        <v>0</v>
      </c>
      <c r="QQD30" s="24">
        <f t="shared" si="873"/>
        <v>0</v>
      </c>
      <c r="QQE30" s="24">
        <f t="shared" si="873"/>
        <v>0</v>
      </c>
      <c r="QQF30" s="24">
        <f t="shared" si="873"/>
        <v>0</v>
      </c>
      <c r="QQG30" s="24">
        <f t="shared" si="873"/>
        <v>0</v>
      </c>
      <c r="QQH30" s="24">
        <f t="shared" si="873"/>
        <v>0</v>
      </c>
      <c r="QQI30" s="24">
        <f t="shared" si="873"/>
        <v>0</v>
      </c>
      <c r="QQJ30" s="24">
        <f t="shared" si="873"/>
        <v>0</v>
      </c>
      <c r="QQK30" s="24">
        <f t="shared" si="873"/>
        <v>0</v>
      </c>
      <c r="QQL30" s="24">
        <f t="shared" si="873"/>
        <v>0</v>
      </c>
      <c r="QQM30" s="24">
        <f t="shared" si="873"/>
        <v>0</v>
      </c>
      <c r="QQN30" s="24">
        <f t="shared" si="873"/>
        <v>0</v>
      </c>
      <c r="QQO30" s="24">
        <f t="shared" si="873"/>
        <v>0</v>
      </c>
      <c r="QQP30" s="24">
        <f t="shared" si="873"/>
        <v>0</v>
      </c>
      <c r="QQQ30" s="24">
        <f t="shared" si="873"/>
        <v>0</v>
      </c>
      <c r="QQR30" s="24">
        <f t="shared" si="873"/>
        <v>0</v>
      </c>
      <c r="QQS30" s="24">
        <f t="shared" si="873"/>
        <v>0</v>
      </c>
      <c r="QQT30" s="24">
        <f t="shared" si="873"/>
        <v>0</v>
      </c>
      <c r="QQU30" s="24">
        <f t="shared" si="873"/>
        <v>0</v>
      </c>
      <c r="QQV30" s="24">
        <f t="shared" si="873"/>
        <v>0</v>
      </c>
      <c r="QQW30" s="24">
        <f t="shared" si="873"/>
        <v>0</v>
      </c>
      <c r="QQX30" s="24">
        <f t="shared" si="873"/>
        <v>0</v>
      </c>
      <c r="QQY30" s="24">
        <f t="shared" si="873"/>
        <v>0</v>
      </c>
      <c r="QQZ30" s="24">
        <f t="shared" si="873"/>
        <v>0</v>
      </c>
      <c r="QRA30" s="24">
        <f t="shared" si="873"/>
        <v>0</v>
      </c>
      <c r="QRB30" s="24">
        <f t="shared" si="873"/>
        <v>0</v>
      </c>
      <c r="QRC30" s="24">
        <f t="shared" si="873"/>
        <v>0</v>
      </c>
      <c r="QRD30" s="24">
        <f t="shared" si="873"/>
        <v>0</v>
      </c>
      <c r="QRE30" s="24">
        <f t="shared" si="873"/>
        <v>0</v>
      </c>
      <c r="QRF30" s="24">
        <f t="shared" si="873"/>
        <v>0</v>
      </c>
      <c r="QRG30" s="24">
        <f t="shared" si="873"/>
        <v>0</v>
      </c>
      <c r="QRH30" s="24">
        <f t="shared" si="873"/>
        <v>0</v>
      </c>
      <c r="QRI30" s="24">
        <f t="shared" si="873"/>
        <v>0</v>
      </c>
      <c r="QRJ30" s="24">
        <f t="shared" si="873"/>
        <v>0</v>
      </c>
      <c r="QRK30" s="24">
        <f t="shared" si="873"/>
        <v>0</v>
      </c>
      <c r="QRL30" s="24">
        <f t="shared" si="873"/>
        <v>0</v>
      </c>
      <c r="QRM30" s="24">
        <f t="shared" si="873"/>
        <v>0</v>
      </c>
      <c r="QRN30" s="24">
        <f t="shared" si="873"/>
        <v>0</v>
      </c>
      <c r="QRO30" s="24">
        <f t="shared" si="873"/>
        <v>0</v>
      </c>
      <c r="QRP30" s="24">
        <f t="shared" si="873"/>
        <v>0</v>
      </c>
      <c r="QRQ30" s="24">
        <f t="shared" ref="QRQ30:QUB30" si="874">SUM(QRQ27:QRQ29)</f>
        <v>0</v>
      </c>
      <c r="QRR30" s="24">
        <f t="shared" si="874"/>
        <v>0</v>
      </c>
      <c r="QRS30" s="24">
        <f t="shared" si="874"/>
        <v>0</v>
      </c>
      <c r="QRT30" s="24">
        <f t="shared" si="874"/>
        <v>0</v>
      </c>
      <c r="QRU30" s="24">
        <f t="shared" si="874"/>
        <v>0</v>
      </c>
      <c r="QRV30" s="24">
        <f t="shared" si="874"/>
        <v>0</v>
      </c>
      <c r="QRW30" s="24">
        <f t="shared" si="874"/>
        <v>0</v>
      </c>
      <c r="QRX30" s="24">
        <f t="shared" si="874"/>
        <v>0</v>
      </c>
      <c r="QRY30" s="24">
        <f t="shared" si="874"/>
        <v>0</v>
      </c>
      <c r="QRZ30" s="24">
        <f t="shared" si="874"/>
        <v>0</v>
      </c>
      <c r="QSA30" s="24">
        <f t="shared" si="874"/>
        <v>0</v>
      </c>
      <c r="QSB30" s="24">
        <f t="shared" si="874"/>
        <v>0</v>
      </c>
      <c r="QSC30" s="24">
        <f t="shared" si="874"/>
        <v>0</v>
      </c>
      <c r="QSD30" s="24">
        <f t="shared" si="874"/>
        <v>0</v>
      </c>
      <c r="QSE30" s="24">
        <f t="shared" si="874"/>
        <v>0</v>
      </c>
      <c r="QSF30" s="24">
        <f t="shared" si="874"/>
        <v>0</v>
      </c>
      <c r="QSG30" s="24">
        <f t="shared" si="874"/>
        <v>0</v>
      </c>
      <c r="QSH30" s="24">
        <f t="shared" si="874"/>
        <v>0</v>
      </c>
      <c r="QSI30" s="24">
        <f t="shared" si="874"/>
        <v>0</v>
      </c>
      <c r="QSJ30" s="24">
        <f t="shared" si="874"/>
        <v>0</v>
      </c>
      <c r="QSK30" s="24">
        <f t="shared" si="874"/>
        <v>0</v>
      </c>
      <c r="QSL30" s="24">
        <f t="shared" si="874"/>
        <v>0</v>
      </c>
      <c r="QSM30" s="24">
        <f t="shared" si="874"/>
        <v>0</v>
      </c>
      <c r="QSN30" s="24">
        <f t="shared" si="874"/>
        <v>0</v>
      </c>
      <c r="QSO30" s="24">
        <f t="shared" si="874"/>
        <v>0</v>
      </c>
      <c r="QSP30" s="24">
        <f t="shared" si="874"/>
        <v>0</v>
      </c>
      <c r="QSQ30" s="24">
        <f t="shared" si="874"/>
        <v>0</v>
      </c>
      <c r="QSR30" s="24">
        <f t="shared" si="874"/>
        <v>0</v>
      </c>
      <c r="QSS30" s="24">
        <f t="shared" si="874"/>
        <v>0</v>
      </c>
      <c r="QST30" s="24">
        <f t="shared" si="874"/>
        <v>0</v>
      </c>
      <c r="QSU30" s="24">
        <f t="shared" si="874"/>
        <v>0</v>
      </c>
      <c r="QSV30" s="24">
        <f t="shared" si="874"/>
        <v>0</v>
      </c>
      <c r="QSW30" s="24">
        <f t="shared" si="874"/>
        <v>0</v>
      </c>
      <c r="QSX30" s="24">
        <f t="shared" si="874"/>
        <v>0</v>
      </c>
      <c r="QSY30" s="24">
        <f t="shared" si="874"/>
        <v>0</v>
      </c>
      <c r="QSZ30" s="24">
        <f t="shared" si="874"/>
        <v>0</v>
      </c>
      <c r="QTA30" s="24">
        <f t="shared" si="874"/>
        <v>0</v>
      </c>
      <c r="QTB30" s="24">
        <f t="shared" si="874"/>
        <v>0</v>
      </c>
      <c r="QTC30" s="24">
        <f t="shared" si="874"/>
        <v>0</v>
      </c>
      <c r="QTD30" s="24">
        <f t="shared" si="874"/>
        <v>0</v>
      </c>
      <c r="QTE30" s="24">
        <f t="shared" si="874"/>
        <v>0</v>
      </c>
      <c r="QTF30" s="24">
        <f t="shared" si="874"/>
        <v>0</v>
      </c>
      <c r="QTG30" s="24">
        <f t="shared" si="874"/>
        <v>0</v>
      </c>
      <c r="QTH30" s="24">
        <f t="shared" si="874"/>
        <v>0</v>
      </c>
      <c r="QTI30" s="24">
        <f t="shared" si="874"/>
        <v>0</v>
      </c>
      <c r="QTJ30" s="24">
        <f t="shared" si="874"/>
        <v>0</v>
      </c>
      <c r="QTK30" s="24">
        <f t="shared" si="874"/>
        <v>0</v>
      </c>
      <c r="QTL30" s="24">
        <f t="shared" si="874"/>
        <v>0</v>
      </c>
      <c r="QTM30" s="24">
        <f t="shared" si="874"/>
        <v>0</v>
      </c>
      <c r="QTN30" s="24">
        <f t="shared" si="874"/>
        <v>0</v>
      </c>
      <c r="QTO30" s="24">
        <f t="shared" si="874"/>
        <v>0</v>
      </c>
      <c r="QTP30" s="24">
        <f t="shared" si="874"/>
        <v>0</v>
      </c>
      <c r="QTQ30" s="24">
        <f t="shared" si="874"/>
        <v>0</v>
      </c>
      <c r="QTR30" s="24">
        <f t="shared" si="874"/>
        <v>0</v>
      </c>
      <c r="QTS30" s="24">
        <f t="shared" si="874"/>
        <v>0</v>
      </c>
      <c r="QTT30" s="24">
        <f t="shared" si="874"/>
        <v>0</v>
      </c>
      <c r="QTU30" s="24">
        <f t="shared" si="874"/>
        <v>0</v>
      </c>
      <c r="QTV30" s="24">
        <f t="shared" si="874"/>
        <v>0</v>
      </c>
      <c r="QTW30" s="24">
        <f t="shared" si="874"/>
        <v>0</v>
      </c>
      <c r="QTX30" s="24">
        <f t="shared" si="874"/>
        <v>0</v>
      </c>
      <c r="QTY30" s="24">
        <f t="shared" si="874"/>
        <v>0</v>
      </c>
      <c r="QTZ30" s="24">
        <f t="shared" si="874"/>
        <v>0</v>
      </c>
      <c r="QUA30" s="24">
        <f t="shared" si="874"/>
        <v>0</v>
      </c>
      <c r="QUB30" s="24">
        <f t="shared" si="874"/>
        <v>0</v>
      </c>
      <c r="QUC30" s="24">
        <f t="shared" ref="QUC30:QWN30" si="875">SUM(QUC27:QUC29)</f>
        <v>0</v>
      </c>
      <c r="QUD30" s="24">
        <f t="shared" si="875"/>
        <v>0</v>
      </c>
      <c r="QUE30" s="24">
        <f t="shared" si="875"/>
        <v>0</v>
      </c>
      <c r="QUF30" s="24">
        <f t="shared" si="875"/>
        <v>0</v>
      </c>
      <c r="QUG30" s="24">
        <f t="shared" si="875"/>
        <v>0</v>
      </c>
      <c r="QUH30" s="24">
        <f t="shared" si="875"/>
        <v>0</v>
      </c>
      <c r="QUI30" s="24">
        <f t="shared" si="875"/>
        <v>0</v>
      </c>
      <c r="QUJ30" s="24">
        <f t="shared" si="875"/>
        <v>0</v>
      </c>
      <c r="QUK30" s="24">
        <f t="shared" si="875"/>
        <v>0</v>
      </c>
      <c r="QUL30" s="24">
        <f t="shared" si="875"/>
        <v>0</v>
      </c>
      <c r="QUM30" s="24">
        <f t="shared" si="875"/>
        <v>0</v>
      </c>
      <c r="QUN30" s="24">
        <f t="shared" si="875"/>
        <v>0</v>
      </c>
      <c r="QUO30" s="24">
        <f t="shared" si="875"/>
        <v>0</v>
      </c>
      <c r="QUP30" s="24">
        <f t="shared" si="875"/>
        <v>0</v>
      </c>
      <c r="QUQ30" s="24">
        <f t="shared" si="875"/>
        <v>0</v>
      </c>
      <c r="QUR30" s="24">
        <f t="shared" si="875"/>
        <v>0</v>
      </c>
      <c r="QUS30" s="24">
        <f t="shared" si="875"/>
        <v>0</v>
      </c>
      <c r="QUT30" s="24">
        <f t="shared" si="875"/>
        <v>0</v>
      </c>
      <c r="QUU30" s="24">
        <f t="shared" si="875"/>
        <v>0</v>
      </c>
      <c r="QUV30" s="24">
        <f t="shared" si="875"/>
        <v>0</v>
      </c>
      <c r="QUW30" s="24">
        <f t="shared" si="875"/>
        <v>0</v>
      </c>
      <c r="QUX30" s="24">
        <f t="shared" si="875"/>
        <v>0</v>
      </c>
      <c r="QUY30" s="24">
        <f t="shared" si="875"/>
        <v>0</v>
      </c>
      <c r="QUZ30" s="24">
        <f t="shared" si="875"/>
        <v>0</v>
      </c>
      <c r="QVA30" s="24">
        <f t="shared" si="875"/>
        <v>0</v>
      </c>
      <c r="QVB30" s="24">
        <f t="shared" si="875"/>
        <v>0</v>
      </c>
      <c r="QVC30" s="24">
        <f t="shared" si="875"/>
        <v>0</v>
      </c>
      <c r="QVD30" s="24">
        <f t="shared" si="875"/>
        <v>0</v>
      </c>
      <c r="QVE30" s="24">
        <f t="shared" si="875"/>
        <v>0</v>
      </c>
      <c r="QVF30" s="24">
        <f t="shared" si="875"/>
        <v>0</v>
      </c>
      <c r="QVG30" s="24">
        <f t="shared" si="875"/>
        <v>0</v>
      </c>
      <c r="QVH30" s="24">
        <f t="shared" si="875"/>
        <v>0</v>
      </c>
      <c r="QVI30" s="24">
        <f t="shared" si="875"/>
        <v>0</v>
      </c>
      <c r="QVJ30" s="24">
        <f t="shared" si="875"/>
        <v>0</v>
      </c>
      <c r="QVK30" s="24">
        <f t="shared" si="875"/>
        <v>0</v>
      </c>
      <c r="QVL30" s="24">
        <f t="shared" si="875"/>
        <v>0</v>
      </c>
      <c r="QVM30" s="24">
        <f t="shared" si="875"/>
        <v>0</v>
      </c>
      <c r="QVN30" s="24">
        <f t="shared" si="875"/>
        <v>0</v>
      </c>
      <c r="QVO30" s="24">
        <f t="shared" si="875"/>
        <v>0</v>
      </c>
      <c r="QVP30" s="24">
        <f t="shared" si="875"/>
        <v>0</v>
      </c>
      <c r="QVQ30" s="24">
        <f t="shared" si="875"/>
        <v>0</v>
      </c>
      <c r="QVR30" s="24">
        <f t="shared" si="875"/>
        <v>0</v>
      </c>
      <c r="QVS30" s="24">
        <f t="shared" si="875"/>
        <v>0</v>
      </c>
      <c r="QVT30" s="24">
        <f t="shared" si="875"/>
        <v>0</v>
      </c>
      <c r="QVU30" s="24">
        <f t="shared" si="875"/>
        <v>0</v>
      </c>
      <c r="QVV30" s="24">
        <f t="shared" si="875"/>
        <v>0</v>
      </c>
      <c r="QVW30" s="24">
        <f t="shared" si="875"/>
        <v>0</v>
      </c>
      <c r="QVX30" s="24">
        <f t="shared" si="875"/>
        <v>0</v>
      </c>
      <c r="QVY30" s="24">
        <f t="shared" si="875"/>
        <v>0</v>
      </c>
      <c r="QVZ30" s="24">
        <f t="shared" si="875"/>
        <v>0</v>
      </c>
      <c r="QWA30" s="24">
        <f t="shared" si="875"/>
        <v>0</v>
      </c>
      <c r="QWB30" s="24">
        <f t="shared" si="875"/>
        <v>0</v>
      </c>
      <c r="QWC30" s="24">
        <f t="shared" si="875"/>
        <v>0</v>
      </c>
      <c r="QWD30" s="24">
        <f t="shared" si="875"/>
        <v>0</v>
      </c>
      <c r="QWE30" s="24">
        <f t="shared" si="875"/>
        <v>0</v>
      </c>
      <c r="QWF30" s="24">
        <f t="shared" si="875"/>
        <v>0</v>
      </c>
      <c r="QWG30" s="24">
        <f t="shared" si="875"/>
        <v>0</v>
      </c>
      <c r="QWH30" s="24">
        <f t="shared" si="875"/>
        <v>0</v>
      </c>
      <c r="QWI30" s="24">
        <f t="shared" si="875"/>
        <v>0</v>
      </c>
      <c r="QWJ30" s="24">
        <f t="shared" si="875"/>
        <v>0</v>
      </c>
      <c r="QWK30" s="24">
        <f t="shared" si="875"/>
        <v>0</v>
      </c>
      <c r="QWL30" s="24">
        <f t="shared" si="875"/>
        <v>0</v>
      </c>
      <c r="QWM30" s="24">
        <f t="shared" si="875"/>
        <v>0</v>
      </c>
      <c r="QWN30" s="24">
        <f t="shared" si="875"/>
        <v>0</v>
      </c>
      <c r="QWO30" s="24">
        <f t="shared" ref="QWO30:QYZ30" si="876">SUM(QWO27:QWO29)</f>
        <v>0</v>
      </c>
      <c r="QWP30" s="24">
        <f t="shared" si="876"/>
        <v>0</v>
      </c>
      <c r="QWQ30" s="24">
        <f t="shared" si="876"/>
        <v>0</v>
      </c>
      <c r="QWR30" s="24">
        <f t="shared" si="876"/>
        <v>0</v>
      </c>
      <c r="QWS30" s="24">
        <f t="shared" si="876"/>
        <v>0</v>
      </c>
      <c r="QWT30" s="24">
        <f t="shared" si="876"/>
        <v>0</v>
      </c>
      <c r="QWU30" s="24">
        <f t="shared" si="876"/>
        <v>0</v>
      </c>
      <c r="QWV30" s="24">
        <f t="shared" si="876"/>
        <v>0</v>
      </c>
      <c r="QWW30" s="24">
        <f t="shared" si="876"/>
        <v>0</v>
      </c>
      <c r="QWX30" s="24">
        <f t="shared" si="876"/>
        <v>0</v>
      </c>
      <c r="QWY30" s="24">
        <f t="shared" si="876"/>
        <v>0</v>
      </c>
      <c r="QWZ30" s="24">
        <f t="shared" si="876"/>
        <v>0</v>
      </c>
      <c r="QXA30" s="24">
        <f t="shared" si="876"/>
        <v>0</v>
      </c>
      <c r="QXB30" s="24">
        <f t="shared" si="876"/>
        <v>0</v>
      </c>
      <c r="QXC30" s="24">
        <f t="shared" si="876"/>
        <v>0</v>
      </c>
      <c r="QXD30" s="24">
        <f t="shared" si="876"/>
        <v>0</v>
      </c>
      <c r="QXE30" s="24">
        <f t="shared" si="876"/>
        <v>0</v>
      </c>
      <c r="QXF30" s="24">
        <f t="shared" si="876"/>
        <v>0</v>
      </c>
      <c r="QXG30" s="24">
        <f t="shared" si="876"/>
        <v>0</v>
      </c>
      <c r="QXH30" s="24">
        <f t="shared" si="876"/>
        <v>0</v>
      </c>
      <c r="QXI30" s="24">
        <f t="shared" si="876"/>
        <v>0</v>
      </c>
      <c r="QXJ30" s="24">
        <f t="shared" si="876"/>
        <v>0</v>
      </c>
      <c r="QXK30" s="24">
        <f t="shared" si="876"/>
        <v>0</v>
      </c>
      <c r="QXL30" s="24">
        <f t="shared" si="876"/>
        <v>0</v>
      </c>
      <c r="QXM30" s="24">
        <f t="shared" si="876"/>
        <v>0</v>
      </c>
      <c r="QXN30" s="24">
        <f t="shared" si="876"/>
        <v>0</v>
      </c>
      <c r="QXO30" s="24">
        <f t="shared" si="876"/>
        <v>0</v>
      </c>
      <c r="QXP30" s="24">
        <f t="shared" si="876"/>
        <v>0</v>
      </c>
      <c r="QXQ30" s="24">
        <f t="shared" si="876"/>
        <v>0</v>
      </c>
      <c r="QXR30" s="24">
        <f t="shared" si="876"/>
        <v>0</v>
      </c>
      <c r="QXS30" s="24">
        <f t="shared" si="876"/>
        <v>0</v>
      </c>
      <c r="QXT30" s="24">
        <f t="shared" si="876"/>
        <v>0</v>
      </c>
      <c r="QXU30" s="24">
        <f t="shared" si="876"/>
        <v>0</v>
      </c>
      <c r="QXV30" s="24">
        <f t="shared" si="876"/>
        <v>0</v>
      </c>
      <c r="QXW30" s="24">
        <f t="shared" si="876"/>
        <v>0</v>
      </c>
      <c r="QXX30" s="24">
        <f t="shared" si="876"/>
        <v>0</v>
      </c>
      <c r="QXY30" s="24">
        <f t="shared" si="876"/>
        <v>0</v>
      </c>
      <c r="QXZ30" s="24">
        <f t="shared" si="876"/>
        <v>0</v>
      </c>
      <c r="QYA30" s="24">
        <f t="shared" si="876"/>
        <v>0</v>
      </c>
      <c r="QYB30" s="24">
        <f t="shared" si="876"/>
        <v>0</v>
      </c>
      <c r="QYC30" s="24">
        <f t="shared" si="876"/>
        <v>0</v>
      </c>
      <c r="QYD30" s="24">
        <f t="shared" si="876"/>
        <v>0</v>
      </c>
      <c r="QYE30" s="24">
        <f t="shared" si="876"/>
        <v>0</v>
      </c>
      <c r="QYF30" s="24">
        <f t="shared" si="876"/>
        <v>0</v>
      </c>
      <c r="QYG30" s="24">
        <f t="shared" si="876"/>
        <v>0</v>
      </c>
      <c r="QYH30" s="24">
        <f t="shared" si="876"/>
        <v>0</v>
      </c>
      <c r="QYI30" s="24">
        <f t="shared" si="876"/>
        <v>0</v>
      </c>
      <c r="QYJ30" s="24">
        <f t="shared" si="876"/>
        <v>0</v>
      </c>
      <c r="QYK30" s="24">
        <f t="shared" si="876"/>
        <v>0</v>
      </c>
      <c r="QYL30" s="24">
        <f t="shared" si="876"/>
        <v>0</v>
      </c>
      <c r="QYM30" s="24">
        <f t="shared" si="876"/>
        <v>0</v>
      </c>
      <c r="QYN30" s="24">
        <f t="shared" si="876"/>
        <v>0</v>
      </c>
      <c r="QYO30" s="24">
        <f t="shared" si="876"/>
        <v>0</v>
      </c>
      <c r="QYP30" s="24">
        <f t="shared" si="876"/>
        <v>0</v>
      </c>
      <c r="QYQ30" s="24">
        <f t="shared" si="876"/>
        <v>0</v>
      </c>
      <c r="QYR30" s="24">
        <f t="shared" si="876"/>
        <v>0</v>
      </c>
      <c r="QYS30" s="24">
        <f t="shared" si="876"/>
        <v>0</v>
      </c>
      <c r="QYT30" s="24">
        <f t="shared" si="876"/>
        <v>0</v>
      </c>
      <c r="QYU30" s="24">
        <f t="shared" si="876"/>
        <v>0</v>
      </c>
      <c r="QYV30" s="24">
        <f t="shared" si="876"/>
        <v>0</v>
      </c>
      <c r="QYW30" s="24">
        <f t="shared" si="876"/>
        <v>0</v>
      </c>
      <c r="QYX30" s="24">
        <f t="shared" si="876"/>
        <v>0</v>
      </c>
      <c r="QYY30" s="24">
        <f t="shared" si="876"/>
        <v>0</v>
      </c>
      <c r="QYZ30" s="24">
        <f t="shared" si="876"/>
        <v>0</v>
      </c>
      <c r="QZA30" s="24">
        <f t="shared" ref="QZA30:RBL30" si="877">SUM(QZA27:QZA29)</f>
        <v>0</v>
      </c>
      <c r="QZB30" s="24">
        <f t="shared" si="877"/>
        <v>0</v>
      </c>
      <c r="QZC30" s="24">
        <f t="shared" si="877"/>
        <v>0</v>
      </c>
      <c r="QZD30" s="24">
        <f t="shared" si="877"/>
        <v>0</v>
      </c>
      <c r="QZE30" s="24">
        <f t="shared" si="877"/>
        <v>0</v>
      </c>
      <c r="QZF30" s="24">
        <f t="shared" si="877"/>
        <v>0</v>
      </c>
      <c r="QZG30" s="24">
        <f t="shared" si="877"/>
        <v>0</v>
      </c>
      <c r="QZH30" s="24">
        <f t="shared" si="877"/>
        <v>0</v>
      </c>
      <c r="QZI30" s="24">
        <f t="shared" si="877"/>
        <v>0</v>
      </c>
      <c r="QZJ30" s="24">
        <f t="shared" si="877"/>
        <v>0</v>
      </c>
      <c r="QZK30" s="24">
        <f t="shared" si="877"/>
        <v>0</v>
      </c>
      <c r="QZL30" s="24">
        <f t="shared" si="877"/>
        <v>0</v>
      </c>
      <c r="QZM30" s="24">
        <f t="shared" si="877"/>
        <v>0</v>
      </c>
      <c r="QZN30" s="24">
        <f t="shared" si="877"/>
        <v>0</v>
      </c>
      <c r="QZO30" s="24">
        <f t="shared" si="877"/>
        <v>0</v>
      </c>
      <c r="QZP30" s="24">
        <f t="shared" si="877"/>
        <v>0</v>
      </c>
      <c r="QZQ30" s="24">
        <f t="shared" si="877"/>
        <v>0</v>
      </c>
      <c r="QZR30" s="24">
        <f t="shared" si="877"/>
        <v>0</v>
      </c>
      <c r="QZS30" s="24">
        <f t="shared" si="877"/>
        <v>0</v>
      </c>
      <c r="QZT30" s="24">
        <f t="shared" si="877"/>
        <v>0</v>
      </c>
      <c r="QZU30" s="24">
        <f t="shared" si="877"/>
        <v>0</v>
      </c>
      <c r="QZV30" s="24">
        <f t="shared" si="877"/>
        <v>0</v>
      </c>
      <c r="QZW30" s="24">
        <f t="shared" si="877"/>
        <v>0</v>
      </c>
      <c r="QZX30" s="24">
        <f t="shared" si="877"/>
        <v>0</v>
      </c>
      <c r="QZY30" s="24">
        <f t="shared" si="877"/>
        <v>0</v>
      </c>
      <c r="QZZ30" s="24">
        <f t="shared" si="877"/>
        <v>0</v>
      </c>
      <c r="RAA30" s="24">
        <f t="shared" si="877"/>
        <v>0</v>
      </c>
      <c r="RAB30" s="24">
        <f t="shared" si="877"/>
        <v>0</v>
      </c>
      <c r="RAC30" s="24">
        <f t="shared" si="877"/>
        <v>0</v>
      </c>
      <c r="RAD30" s="24">
        <f t="shared" si="877"/>
        <v>0</v>
      </c>
      <c r="RAE30" s="24">
        <f t="shared" si="877"/>
        <v>0</v>
      </c>
      <c r="RAF30" s="24">
        <f t="shared" si="877"/>
        <v>0</v>
      </c>
      <c r="RAG30" s="24">
        <f t="shared" si="877"/>
        <v>0</v>
      </c>
      <c r="RAH30" s="24">
        <f t="shared" si="877"/>
        <v>0</v>
      </c>
      <c r="RAI30" s="24">
        <f t="shared" si="877"/>
        <v>0</v>
      </c>
      <c r="RAJ30" s="24">
        <f t="shared" si="877"/>
        <v>0</v>
      </c>
      <c r="RAK30" s="24">
        <f t="shared" si="877"/>
        <v>0</v>
      </c>
      <c r="RAL30" s="24">
        <f t="shared" si="877"/>
        <v>0</v>
      </c>
      <c r="RAM30" s="24">
        <f t="shared" si="877"/>
        <v>0</v>
      </c>
      <c r="RAN30" s="24">
        <f t="shared" si="877"/>
        <v>0</v>
      </c>
      <c r="RAO30" s="24">
        <f t="shared" si="877"/>
        <v>0</v>
      </c>
      <c r="RAP30" s="24">
        <f t="shared" si="877"/>
        <v>0</v>
      </c>
      <c r="RAQ30" s="24">
        <f t="shared" si="877"/>
        <v>0</v>
      </c>
      <c r="RAR30" s="24">
        <f t="shared" si="877"/>
        <v>0</v>
      </c>
      <c r="RAS30" s="24">
        <f t="shared" si="877"/>
        <v>0</v>
      </c>
      <c r="RAT30" s="24">
        <f t="shared" si="877"/>
        <v>0</v>
      </c>
      <c r="RAU30" s="24">
        <f t="shared" si="877"/>
        <v>0</v>
      </c>
      <c r="RAV30" s="24">
        <f t="shared" si="877"/>
        <v>0</v>
      </c>
      <c r="RAW30" s="24">
        <f t="shared" si="877"/>
        <v>0</v>
      </c>
      <c r="RAX30" s="24">
        <f t="shared" si="877"/>
        <v>0</v>
      </c>
      <c r="RAY30" s="24">
        <f t="shared" si="877"/>
        <v>0</v>
      </c>
      <c r="RAZ30" s="24">
        <f t="shared" si="877"/>
        <v>0</v>
      </c>
      <c r="RBA30" s="24">
        <f t="shared" si="877"/>
        <v>0</v>
      </c>
      <c r="RBB30" s="24">
        <f t="shared" si="877"/>
        <v>0</v>
      </c>
      <c r="RBC30" s="24">
        <f t="shared" si="877"/>
        <v>0</v>
      </c>
      <c r="RBD30" s="24">
        <f t="shared" si="877"/>
        <v>0</v>
      </c>
      <c r="RBE30" s="24">
        <f t="shared" si="877"/>
        <v>0</v>
      </c>
      <c r="RBF30" s="24">
        <f t="shared" si="877"/>
        <v>0</v>
      </c>
      <c r="RBG30" s="24">
        <f t="shared" si="877"/>
        <v>0</v>
      </c>
      <c r="RBH30" s="24">
        <f t="shared" si="877"/>
        <v>0</v>
      </c>
      <c r="RBI30" s="24">
        <f t="shared" si="877"/>
        <v>0</v>
      </c>
      <c r="RBJ30" s="24">
        <f t="shared" si="877"/>
        <v>0</v>
      </c>
      <c r="RBK30" s="24">
        <f t="shared" si="877"/>
        <v>0</v>
      </c>
      <c r="RBL30" s="24">
        <f t="shared" si="877"/>
        <v>0</v>
      </c>
      <c r="RBM30" s="24">
        <f t="shared" ref="RBM30:RDX30" si="878">SUM(RBM27:RBM29)</f>
        <v>0</v>
      </c>
      <c r="RBN30" s="24">
        <f t="shared" si="878"/>
        <v>0</v>
      </c>
      <c r="RBO30" s="24">
        <f t="shared" si="878"/>
        <v>0</v>
      </c>
      <c r="RBP30" s="24">
        <f t="shared" si="878"/>
        <v>0</v>
      </c>
      <c r="RBQ30" s="24">
        <f t="shared" si="878"/>
        <v>0</v>
      </c>
      <c r="RBR30" s="24">
        <f t="shared" si="878"/>
        <v>0</v>
      </c>
      <c r="RBS30" s="24">
        <f t="shared" si="878"/>
        <v>0</v>
      </c>
      <c r="RBT30" s="24">
        <f t="shared" si="878"/>
        <v>0</v>
      </c>
      <c r="RBU30" s="24">
        <f t="shared" si="878"/>
        <v>0</v>
      </c>
      <c r="RBV30" s="24">
        <f t="shared" si="878"/>
        <v>0</v>
      </c>
      <c r="RBW30" s="24">
        <f t="shared" si="878"/>
        <v>0</v>
      </c>
      <c r="RBX30" s="24">
        <f t="shared" si="878"/>
        <v>0</v>
      </c>
      <c r="RBY30" s="24">
        <f t="shared" si="878"/>
        <v>0</v>
      </c>
      <c r="RBZ30" s="24">
        <f t="shared" si="878"/>
        <v>0</v>
      </c>
      <c r="RCA30" s="24">
        <f t="shared" si="878"/>
        <v>0</v>
      </c>
      <c r="RCB30" s="24">
        <f t="shared" si="878"/>
        <v>0</v>
      </c>
      <c r="RCC30" s="24">
        <f t="shared" si="878"/>
        <v>0</v>
      </c>
      <c r="RCD30" s="24">
        <f t="shared" si="878"/>
        <v>0</v>
      </c>
      <c r="RCE30" s="24">
        <f t="shared" si="878"/>
        <v>0</v>
      </c>
      <c r="RCF30" s="24">
        <f t="shared" si="878"/>
        <v>0</v>
      </c>
      <c r="RCG30" s="24">
        <f t="shared" si="878"/>
        <v>0</v>
      </c>
      <c r="RCH30" s="24">
        <f t="shared" si="878"/>
        <v>0</v>
      </c>
      <c r="RCI30" s="24">
        <f t="shared" si="878"/>
        <v>0</v>
      </c>
      <c r="RCJ30" s="24">
        <f t="shared" si="878"/>
        <v>0</v>
      </c>
      <c r="RCK30" s="24">
        <f t="shared" si="878"/>
        <v>0</v>
      </c>
      <c r="RCL30" s="24">
        <f t="shared" si="878"/>
        <v>0</v>
      </c>
      <c r="RCM30" s="24">
        <f t="shared" si="878"/>
        <v>0</v>
      </c>
      <c r="RCN30" s="24">
        <f t="shared" si="878"/>
        <v>0</v>
      </c>
      <c r="RCO30" s="24">
        <f t="shared" si="878"/>
        <v>0</v>
      </c>
      <c r="RCP30" s="24">
        <f t="shared" si="878"/>
        <v>0</v>
      </c>
      <c r="RCQ30" s="24">
        <f t="shared" si="878"/>
        <v>0</v>
      </c>
      <c r="RCR30" s="24">
        <f t="shared" si="878"/>
        <v>0</v>
      </c>
      <c r="RCS30" s="24">
        <f t="shared" si="878"/>
        <v>0</v>
      </c>
      <c r="RCT30" s="24">
        <f t="shared" si="878"/>
        <v>0</v>
      </c>
      <c r="RCU30" s="24">
        <f t="shared" si="878"/>
        <v>0</v>
      </c>
      <c r="RCV30" s="24">
        <f t="shared" si="878"/>
        <v>0</v>
      </c>
      <c r="RCW30" s="24">
        <f t="shared" si="878"/>
        <v>0</v>
      </c>
      <c r="RCX30" s="24">
        <f t="shared" si="878"/>
        <v>0</v>
      </c>
      <c r="RCY30" s="24">
        <f t="shared" si="878"/>
        <v>0</v>
      </c>
      <c r="RCZ30" s="24">
        <f t="shared" si="878"/>
        <v>0</v>
      </c>
      <c r="RDA30" s="24">
        <f t="shared" si="878"/>
        <v>0</v>
      </c>
      <c r="RDB30" s="24">
        <f t="shared" si="878"/>
        <v>0</v>
      </c>
      <c r="RDC30" s="24">
        <f t="shared" si="878"/>
        <v>0</v>
      </c>
      <c r="RDD30" s="24">
        <f t="shared" si="878"/>
        <v>0</v>
      </c>
      <c r="RDE30" s="24">
        <f t="shared" si="878"/>
        <v>0</v>
      </c>
      <c r="RDF30" s="24">
        <f t="shared" si="878"/>
        <v>0</v>
      </c>
      <c r="RDG30" s="24">
        <f t="shared" si="878"/>
        <v>0</v>
      </c>
      <c r="RDH30" s="24">
        <f t="shared" si="878"/>
        <v>0</v>
      </c>
      <c r="RDI30" s="24">
        <f t="shared" si="878"/>
        <v>0</v>
      </c>
      <c r="RDJ30" s="24">
        <f t="shared" si="878"/>
        <v>0</v>
      </c>
      <c r="RDK30" s="24">
        <f t="shared" si="878"/>
        <v>0</v>
      </c>
      <c r="RDL30" s="24">
        <f t="shared" si="878"/>
        <v>0</v>
      </c>
      <c r="RDM30" s="24">
        <f t="shared" si="878"/>
        <v>0</v>
      </c>
      <c r="RDN30" s="24">
        <f t="shared" si="878"/>
        <v>0</v>
      </c>
      <c r="RDO30" s="24">
        <f t="shared" si="878"/>
        <v>0</v>
      </c>
      <c r="RDP30" s="24">
        <f t="shared" si="878"/>
        <v>0</v>
      </c>
      <c r="RDQ30" s="24">
        <f t="shared" si="878"/>
        <v>0</v>
      </c>
      <c r="RDR30" s="24">
        <f t="shared" si="878"/>
        <v>0</v>
      </c>
      <c r="RDS30" s="24">
        <f t="shared" si="878"/>
        <v>0</v>
      </c>
      <c r="RDT30" s="24">
        <f t="shared" si="878"/>
        <v>0</v>
      </c>
      <c r="RDU30" s="24">
        <f t="shared" si="878"/>
        <v>0</v>
      </c>
      <c r="RDV30" s="24">
        <f t="shared" si="878"/>
        <v>0</v>
      </c>
      <c r="RDW30" s="24">
        <f t="shared" si="878"/>
        <v>0</v>
      </c>
      <c r="RDX30" s="24">
        <f t="shared" si="878"/>
        <v>0</v>
      </c>
      <c r="RDY30" s="24">
        <f t="shared" ref="RDY30:RGJ30" si="879">SUM(RDY27:RDY29)</f>
        <v>0</v>
      </c>
      <c r="RDZ30" s="24">
        <f t="shared" si="879"/>
        <v>0</v>
      </c>
      <c r="REA30" s="24">
        <f t="shared" si="879"/>
        <v>0</v>
      </c>
      <c r="REB30" s="24">
        <f t="shared" si="879"/>
        <v>0</v>
      </c>
      <c r="REC30" s="24">
        <f t="shared" si="879"/>
        <v>0</v>
      </c>
      <c r="RED30" s="24">
        <f t="shared" si="879"/>
        <v>0</v>
      </c>
      <c r="REE30" s="24">
        <f t="shared" si="879"/>
        <v>0</v>
      </c>
      <c r="REF30" s="24">
        <f t="shared" si="879"/>
        <v>0</v>
      </c>
      <c r="REG30" s="24">
        <f t="shared" si="879"/>
        <v>0</v>
      </c>
      <c r="REH30" s="24">
        <f t="shared" si="879"/>
        <v>0</v>
      </c>
      <c r="REI30" s="24">
        <f t="shared" si="879"/>
        <v>0</v>
      </c>
      <c r="REJ30" s="24">
        <f t="shared" si="879"/>
        <v>0</v>
      </c>
      <c r="REK30" s="24">
        <f t="shared" si="879"/>
        <v>0</v>
      </c>
      <c r="REL30" s="24">
        <f t="shared" si="879"/>
        <v>0</v>
      </c>
      <c r="REM30" s="24">
        <f t="shared" si="879"/>
        <v>0</v>
      </c>
      <c r="REN30" s="24">
        <f t="shared" si="879"/>
        <v>0</v>
      </c>
      <c r="REO30" s="24">
        <f t="shared" si="879"/>
        <v>0</v>
      </c>
      <c r="REP30" s="24">
        <f t="shared" si="879"/>
        <v>0</v>
      </c>
      <c r="REQ30" s="24">
        <f t="shared" si="879"/>
        <v>0</v>
      </c>
      <c r="RER30" s="24">
        <f t="shared" si="879"/>
        <v>0</v>
      </c>
      <c r="RES30" s="24">
        <f t="shared" si="879"/>
        <v>0</v>
      </c>
      <c r="RET30" s="24">
        <f t="shared" si="879"/>
        <v>0</v>
      </c>
      <c r="REU30" s="24">
        <f t="shared" si="879"/>
        <v>0</v>
      </c>
      <c r="REV30" s="24">
        <f t="shared" si="879"/>
        <v>0</v>
      </c>
      <c r="REW30" s="24">
        <f t="shared" si="879"/>
        <v>0</v>
      </c>
      <c r="REX30" s="24">
        <f t="shared" si="879"/>
        <v>0</v>
      </c>
      <c r="REY30" s="24">
        <f t="shared" si="879"/>
        <v>0</v>
      </c>
      <c r="REZ30" s="24">
        <f t="shared" si="879"/>
        <v>0</v>
      </c>
      <c r="RFA30" s="24">
        <f t="shared" si="879"/>
        <v>0</v>
      </c>
      <c r="RFB30" s="24">
        <f t="shared" si="879"/>
        <v>0</v>
      </c>
      <c r="RFC30" s="24">
        <f t="shared" si="879"/>
        <v>0</v>
      </c>
      <c r="RFD30" s="24">
        <f t="shared" si="879"/>
        <v>0</v>
      </c>
      <c r="RFE30" s="24">
        <f t="shared" si="879"/>
        <v>0</v>
      </c>
      <c r="RFF30" s="24">
        <f t="shared" si="879"/>
        <v>0</v>
      </c>
      <c r="RFG30" s="24">
        <f t="shared" si="879"/>
        <v>0</v>
      </c>
      <c r="RFH30" s="24">
        <f t="shared" si="879"/>
        <v>0</v>
      </c>
      <c r="RFI30" s="24">
        <f t="shared" si="879"/>
        <v>0</v>
      </c>
      <c r="RFJ30" s="24">
        <f t="shared" si="879"/>
        <v>0</v>
      </c>
      <c r="RFK30" s="24">
        <f t="shared" si="879"/>
        <v>0</v>
      </c>
      <c r="RFL30" s="24">
        <f t="shared" si="879"/>
        <v>0</v>
      </c>
      <c r="RFM30" s="24">
        <f t="shared" si="879"/>
        <v>0</v>
      </c>
      <c r="RFN30" s="24">
        <f t="shared" si="879"/>
        <v>0</v>
      </c>
      <c r="RFO30" s="24">
        <f t="shared" si="879"/>
        <v>0</v>
      </c>
      <c r="RFP30" s="24">
        <f t="shared" si="879"/>
        <v>0</v>
      </c>
      <c r="RFQ30" s="24">
        <f t="shared" si="879"/>
        <v>0</v>
      </c>
      <c r="RFR30" s="24">
        <f t="shared" si="879"/>
        <v>0</v>
      </c>
      <c r="RFS30" s="24">
        <f t="shared" si="879"/>
        <v>0</v>
      </c>
      <c r="RFT30" s="24">
        <f t="shared" si="879"/>
        <v>0</v>
      </c>
      <c r="RFU30" s="24">
        <f t="shared" si="879"/>
        <v>0</v>
      </c>
      <c r="RFV30" s="24">
        <f t="shared" si="879"/>
        <v>0</v>
      </c>
      <c r="RFW30" s="24">
        <f t="shared" si="879"/>
        <v>0</v>
      </c>
      <c r="RFX30" s="24">
        <f t="shared" si="879"/>
        <v>0</v>
      </c>
      <c r="RFY30" s="24">
        <f t="shared" si="879"/>
        <v>0</v>
      </c>
      <c r="RFZ30" s="24">
        <f t="shared" si="879"/>
        <v>0</v>
      </c>
      <c r="RGA30" s="24">
        <f t="shared" si="879"/>
        <v>0</v>
      </c>
      <c r="RGB30" s="24">
        <f t="shared" si="879"/>
        <v>0</v>
      </c>
      <c r="RGC30" s="24">
        <f t="shared" si="879"/>
        <v>0</v>
      </c>
      <c r="RGD30" s="24">
        <f t="shared" si="879"/>
        <v>0</v>
      </c>
      <c r="RGE30" s="24">
        <f t="shared" si="879"/>
        <v>0</v>
      </c>
      <c r="RGF30" s="24">
        <f t="shared" si="879"/>
        <v>0</v>
      </c>
      <c r="RGG30" s="24">
        <f t="shared" si="879"/>
        <v>0</v>
      </c>
      <c r="RGH30" s="24">
        <f t="shared" si="879"/>
        <v>0</v>
      </c>
      <c r="RGI30" s="24">
        <f t="shared" si="879"/>
        <v>0</v>
      </c>
      <c r="RGJ30" s="24">
        <f t="shared" si="879"/>
        <v>0</v>
      </c>
      <c r="RGK30" s="24">
        <f t="shared" ref="RGK30:RIV30" si="880">SUM(RGK27:RGK29)</f>
        <v>0</v>
      </c>
      <c r="RGL30" s="24">
        <f t="shared" si="880"/>
        <v>0</v>
      </c>
      <c r="RGM30" s="24">
        <f t="shared" si="880"/>
        <v>0</v>
      </c>
      <c r="RGN30" s="24">
        <f t="shared" si="880"/>
        <v>0</v>
      </c>
      <c r="RGO30" s="24">
        <f t="shared" si="880"/>
        <v>0</v>
      </c>
      <c r="RGP30" s="24">
        <f t="shared" si="880"/>
        <v>0</v>
      </c>
      <c r="RGQ30" s="24">
        <f t="shared" si="880"/>
        <v>0</v>
      </c>
      <c r="RGR30" s="24">
        <f t="shared" si="880"/>
        <v>0</v>
      </c>
      <c r="RGS30" s="24">
        <f t="shared" si="880"/>
        <v>0</v>
      </c>
      <c r="RGT30" s="24">
        <f t="shared" si="880"/>
        <v>0</v>
      </c>
      <c r="RGU30" s="24">
        <f t="shared" si="880"/>
        <v>0</v>
      </c>
      <c r="RGV30" s="24">
        <f t="shared" si="880"/>
        <v>0</v>
      </c>
      <c r="RGW30" s="24">
        <f t="shared" si="880"/>
        <v>0</v>
      </c>
      <c r="RGX30" s="24">
        <f t="shared" si="880"/>
        <v>0</v>
      </c>
      <c r="RGY30" s="24">
        <f t="shared" si="880"/>
        <v>0</v>
      </c>
      <c r="RGZ30" s="24">
        <f t="shared" si="880"/>
        <v>0</v>
      </c>
      <c r="RHA30" s="24">
        <f t="shared" si="880"/>
        <v>0</v>
      </c>
      <c r="RHB30" s="24">
        <f t="shared" si="880"/>
        <v>0</v>
      </c>
      <c r="RHC30" s="24">
        <f t="shared" si="880"/>
        <v>0</v>
      </c>
      <c r="RHD30" s="24">
        <f t="shared" si="880"/>
        <v>0</v>
      </c>
      <c r="RHE30" s="24">
        <f t="shared" si="880"/>
        <v>0</v>
      </c>
      <c r="RHF30" s="24">
        <f t="shared" si="880"/>
        <v>0</v>
      </c>
      <c r="RHG30" s="24">
        <f t="shared" si="880"/>
        <v>0</v>
      </c>
      <c r="RHH30" s="24">
        <f t="shared" si="880"/>
        <v>0</v>
      </c>
      <c r="RHI30" s="24">
        <f t="shared" si="880"/>
        <v>0</v>
      </c>
      <c r="RHJ30" s="24">
        <f t="shared" si="880"/>
        <v>0</v>
      </c>
      <c r="RHK30" s="24">
        <f t="shared" si="880"/>
        <v>0</v>
      </c>
      <c r="RHL30" s="24">
        <f t="shared" si="880"/>
        <v>0</v>
      </c>
      <c r="RHM30" s="24">
        <f t="shared" si="880"/>
        <v>0</v>
      </c>
      <c r="RHN30" s="24">
        <f t="shared" si="880"/>
        <v>0</v>
      </c>
      <c r="RHO30" s="24">
        <f t="shared" si="880"/>
        <v>0</v>
      </c>
      <c r="RHP30" s="24">
        <f t="shared" si="880"/>
        <v>0</v>
      </c>
      <c r="RHQ30" s="24">
        <f t="shared" si="880"/>
        <v>0</v>
      </c>
      <c r="RHR30" s="24">
        <f t="shared" si="880"/>
        <v>0</v>
      </c>
      <c r="RHS30" s="24">
        <f t="shared" si="880"/>
        <v>0</v>
      </c>
      <c r="RHT30" s="24">
        <f t="shared" si="880"/>
        <v>0</v>
      </c>
      <c r="RHU30" s="24">
        <f t="shared" si="880"/>
        <v>0</v>
      </c>
      <c r="RHV30" s="24">
        <f t="shared" si="880"/>
        <v>0</v>
      </c>
      <c r="RHW30" s="24">
        <f t="shared" si="880"/>
        <v>0</v>
      </c>
      <c r="RHX30" s="24">
        <f t="shared" si="880"/>
        <v>0</v>
      </c>
      <c r="RHY30" s="24">
        <f t="shared" si="880"/>
        <v>0</v>
      </c>
      <c r="RHZ30" s="24">
        <f t="shared" si="880"/>
        <v>0</v>
      </c>
      <c r="RIA30" s="24">
        <f t="shared" si="880"/>
        <v>0</v>
      </c>
      <c r="RIB30" s="24">
        <f t="shared" si="880"/>
        <v>0</v>
      </c>
      <c r="RIC30" s="24">
        <f t="shared" si="880"/>
        <v>0</v>
      </c>
      <c r="RID30" s="24">
        <f t="shared" si="880"/>
        <v>0</v>
      </c>
      <c r="RIE30" s="24">
        <f t="shared" si="880"/>
        <v>0</v>
      </c>
      <c r="RIF30" s="24">
        <f t="shared" si="880"/>
        <v>0</v>
      </c>
      <c r="RIG30" s="24">
        <f t="shared" si="880"/>
        <v>0</v>
      </c>
      <c r="RIH30" s="24">
        <f t="shared" si="880"/>
        <v>0</v>
      </c>
      <c r="RII30" s="24">
        <f t="shared" si="880"/>
        <v>0</v>
      </c>
      <c r="RIJ30" s="24">
        <f t="shared" si="880"/>
        <v>0</v>
      </c>
      <c r="RIK30" s="24">
        <f t="shared" si="880"/>
        <v>0</v>
      </c>
      <c r="RIL30" s="24">
        <f t="shared" si="880"/>
        <v>0</v>
      </c>
      <c r="RIM30" s="24">
        <f t="shared" si="880"/>
        <v>0</v>
      </c>
      <c r="RIN30" s="24">
        <f t="shared" si="880"/>
        <v>0</v>
      </c>
      <c r="RIO30" s="24">
        <f t="shared" si="880"/>
        <v>0</v>
      </c>
      <c r="RIP30" s="24">
        <f t="shared" si="880"/>
        <v>0</v>
      </c>
      <c r="RIQ30" s="24">
        <f t="shared" si="880"/>
        <v>0</v>
      </c>
      <c r="RIR30" s="24">
        <f t="shared" si="880"/>
        <v>0</v>
      </c>
      <c r="RIS30" s="24">
        <f t="shared" si="880"/>
        <v>0</v>
      </c>
      <c r="RIT30" s="24">
        <f t="shared" si="880"/>
        <v>0</v>
      </c>
      <c r="RIU30" s="24">
        <f t="shared" si="880"/>
        <v>0</v>
      </c>
      <c r="RIV30" s="24">
        <f t="shared" si="880"/>
        <v>0</v>
      </c>
      <c r="RIW30" s="24">
        <f t="shared" ref="RIW30:RLH30" si="881">SUM(RIW27:RIW29)</f>
        <v>0</v>
      </c>
      <c r="RIX30" s="24">
        <f t="shared" si="881"/>
        <v>0</v>
      </c>
      <c r="RIY30" s="24">
        <f t="shared" si="881"/>
        <v>0</v>
      </c>
      <c r="RIZ30" s="24">
        <f t="shared" si="881"/>
        <v>0</v>
      </c>
      <c r="RJA30" s="24">
        <f t="shared" si="881"/>
        <v>0</v>
      </c>
      <c r="RJB30" s="24">
        <f t="shared" si="881"/>
        <v>0</v>
      </c>
      <c r="RJC30" s="24">
        <f t="shared" si="881"/>
        <v>0</v>
      </c>
      <c r="RJD30" s="24">
        <f t="shared" si="881"/>
        <v>0</v>
      </c>
      <c r="RJE30" s="24">
        <f t="shared" si="881"/>
        <v>0</v>
      </c>
      <c r="RJF30" s="24">
        <f t="shared" si="881"/>
        <v>0</v>
      </c>
      <c r="RJG30" s="24">
        <f t="shared" si="881"/>
        <v>0</v>
      </c>
      <c r="RJH30" s="24">
        <f t="shared" si="881"/>
        <v>0</v>
      </c>
      <c r="RJI30" s="24">
        <f t="shared" si="881"/>
        <v>0</v>
      </c>
      <c r="RJJ30" s="24">
        <f t="shared" si="881"/>
        <v>0</v>
      </c>
      <c r="RJK30" s="24">
        <f t="shared" si="881"/>
        <v>0</v>
      </c>
      <c r="RJL30" s="24">
        <f t="shared" si="881"/>
        <v>0</v>
      </c>
      <c r="RJM30" s="24">
        <f t="shared" si="881"/>
        <v>0</v>
      </c>
      <c r="RJN30" s="24">
        <f t="shared" si="881"/>
        <v>0</v>
      </c>
      <c r="RJO30" s="24">
        <f t="shared" si="881"/>
        <v>0</v>
      </c>
      <c r="RJP30" s="24">
        <f t="shared" si="881"/>
        <v>0</v>
      </c>
      <c r="RJQ30" s="24">
        <f t="shared" si="881"/>
        <v>0</v>
      </c>
      <c r="RJR30" s="24">
        <f t="shared" si="881"/>
        <v>0</v>
      </c>
      <c r="RJS30" s="24">
        <f t="shared" si="881"/>
        <v>0</v>
      </c>
      <c r="RJT30" s="24">
        <f t="shared" si="881"/>
        <v>0</v>
      </c>
      <c r="RJU30" s="24">
        <f t="shared" si="881"/>
        <v>0</v>
      </c>
      <c r="RJV30" s="24">
        <f t="shared" si="881"/>
        <v>0</v>
      </c>
      <c r="RJW30" s="24">
        <f t="shared" si="881"/>
        <v>0</v>
      </c>
      <c r="RJX30" s="24">
        <f t="shared" si="881"/>
        <v>0</v>
      </c>
      <c r="RJY30" s="24">
        <f t="shared" si="881"/>
        <v>0</v>
      </c>
      <c r="RJZ30" s="24">
        <f t="shared" si="881"/>
        <v>0</v>
      </c>
      <c r="RKA30" s="24">
        <f t="shared" si="881"/>
        <v>0</v>
      </c>
      <c r="RKB30" s="24">
        <f t="shared" si="881"/>
        <v>0</v>
      </c>
      <c r="RKC30" s="24">
        <f t="shared" si="881"/>
        <v>0</v>
      </c>
      <c r="RKD30" s="24">
        <f t="shared" si="881"/>
        <v>0</v>
      </c>
      <c r="RKE30" s="24">
        <f t="shared" si="881"/>
        <v>0</v>
      </c>
      <c r="RKF30" s="24">
        <f t="shared" si="881"/>
        <v>0</v>
      </c>
      <c r="RKG30" s="24">
        <f t="shared" si="881"/>
        <v>0</v>
      </c>
      <c r="RKH30" s="24">
        <f t="shared" si="881"/>
        <v>0</v>
      </c>
      <c r="RKI30" s="24">
        <f t="shared" si="881"/>
        <v>0</v>
      </c>
      <c r="RKJ30" s="24">
        <f t="shared" si="881"/>
        <v>0</v>
      </c>
      <c r="RKK30" s="24">
        <f t="shared" si="881"/>
        <v>0</v>
      </c>
      <c r="RKL30" s="24">
        <f t="shared" si="881"/>
        <v>0</v>
      </c>
      <c r="RKM30" s="24">
        <f t="shared" si="881"/>
        <v>0</v>
      </c>
      <c r="RKN30" s="24">
        <f t="shared" si="881"/>
        <v>0</v>
      </c>
      <c r="RKO30" s="24">
        <f t="shared" si="881"/>
        <v>0</v>
      </c>
      <c r="RKP30" s="24">
        <f t="shared" si="881"/>
        <v>0</v>
      </c>
      <c r="RKQ30" s="24">
        <f t="shared" si="881"/>
        <v>0</v>
      </c>
      <c r="RKR30" s="24">
        <f t="shared" si="881"/>
        <v>0</v>
      </c>
      <c r="RKS30" s="24">
        <f t="shared" si="881"/>
        <v>0</v>
      </c>
      <c r="RKT30" s="24">
        <f t="shared" si="881"/>
        <v>0</v>
      </c>
      <c r="RKU30" s="24">
        <f t="shared" si="881"/>
        <v>0</v>
      </c>
      <c r="RKV30" s="24">
        <f t="shared" si="881"/>
        <v>0</v>
      </c>
      <c r="RKW30" s="24">
        <f t="shared" si="881"/>
        <v>0</v>
      </c>
      <c r="RKX30" s="24">
        <f t="shared" si="881"/>
        <v>0</v>
      </c>
      <c r="RKY30" s="24">
        <f t="shared" si="881"/>
        <v>0</v>
      </c>
      <c r="RKZ30" s="24">
        <f t="shared" si="881"/>
        <v>0</v>
      </c>
      <c r="RLA30" s="24">
        <f t="shared" si="881"/>
        <v>0</v>
      </c>
      <c r="RLB30" s="24">
        <f t="shared" si="881"/>
        <v>0</v>
      </c>
      <c r="RLC30" s="24">
        <f t="shared" si="881"/>
        <v>0</v>
      </c>
      <c r="RLD30" s="24">
        <f t="shared" si="881"/>
        <v>0</v>
      </c>
      <c r="RLE30" s="24">
        <f t="shared" si="881"/>
        <v>0</v>
      </c>
      <c r="RLF30" s="24">
        <f t="shared" si="881"/>
        <v>0</v>
      </c>
      <c r="RLG30" s="24">
        <f t="shared" si="881"/>
        <v>0</v>
      </c>
      <c r="RLH30" s="24">
        <f t="shared" si="881"/>
        <v>0</v>
      </c>
      <c r="RLI30" s="24">
        <f t="shared" ref="RLI30:RNT30" si="882">SUM(RLI27:RLI29)</f>
        <v>0</v>
      </c>
      <c r="RLJ30" s="24">
        <f t="shared" si="882"/>
        <v>0</v>
      </c>
      <c r="RLK30" s="24">
        <f t="shared" si="882"/>
        <v>0</v>
      </c>
      <c r="RLL30" s="24">
        <f t="shared" si="882"/>
        <v>0</v>
      </c>
      <c r="RLM30" s="24">
        <f t="shared" si="882"/>
        <v>0</v>
      </c>
      <c r="RLN30" s="24">
        <f t="shared" si="882"/>
        <v>0</v>
      </c>
      <c r="RLO30" s="24">
        <f t="shared" si="882"/>
        <v>0</v>
      </c>
      <c r="RLP30" s="24">
        <f t="shared" si="882"/>
        <v>0</v>
      </c>
      <c r="RLQ30" s="24">
        <f t="shared" si="882"/>
        <v>0</v>
      </c>
      <c r="RLR30" s="24">
        <f t="shared" si="882"/>
        <v>0</v>
      </c>
      <c r="RLS30" s="24">
        <f t="shared" si="882"/>
        <v>0</v>
      </c>
      <c r="RLT30" s="24">
        <f t="shared" si="882"/>
        <v>0</v>
      </c>
      <c r="RLU30" s="24">
        <f t="shared" si="882"/>
        <v>0</v>
      </c>
      <c r="RLV30" s="24">
        <f t="shared" si="882"/>
        <v>0</v>
      </c>
      <c r="RLW30" s="24">
        <f t="shared" si="882"/>
        <v>0</v>
      </c>
      <c r="RLX30" s="24">
        <f t="shared" si="882"/>
        <v>0</v>
      </c>
      <c r="RLY30" s="24">
        <f t="shared" si="882"/>
        <v>0</v>
      </c>
      <c r="RLZ30" s="24">
        <f t="shared" si="882"/>
        <v>0</v>
      </c>
      <c r="RMA30" s="24">
        <f t="shared" si="882"/>
        <v>0</v>
      </c>
      <c r="RMB30" s="24">
        <f t="shared" si="882"/>
        <v>0</v>
      </c>
      <c r="RMC30" s="24">
        <f t="shared" si="882"/>
        <v>0</v>
      </c>
      <c r="RMD30" s="24">
        <f t="shared" si="882"/>
        <v>0</v>
      </c>
      <c r="RME30" s="24">
        <f t="shared" si="882"/>
        <v>0</v>
      </c>
      <c r="RMF30" s="24">
        <f t="shared" si="882"/>
        <v>0</v>
      </c>
      <c r="RMG30" s="24">
        <f t="shared" si="882"/>
        <v>0</v>
      </c>
      <c r="RMH30" s="24">
        <f t="shared" si="882"/>
        <v>0</v>
      </c>
      <c r="RMI30" s="24">
        <f t="shared" si="882"/>
        <v>0</v>
      </c>
      <c r="RMJ30" s="24">
        <f t="shared" si="882"/>
        <v>0</v>
      </c>
      <c r="RMK30" s="24">
        <f t="shared" si="882"/>
        <v>0</v>
      </c>
      <c r="RML30" s="24">
        <f t="shared" si="882"/>
        <v>0</v>
      </c>
      <c r="RMM30" s="24">
        <f t="shared" si="882"/>
        <v>0</v>
      </c>
      <c r="RMN30" s="24">
        <f t="shared" si="882"/>
        <v>0</v>
      </c>
      <c r="RMO30" s="24">
        <f t="shared" si="882"/>
        <v>0</v>
      </c>
      <c r="RMP30" s="24">
        <f t="shared" si="882"/>
        <v>0</v>
      </c>
      <c r="RMQ30" s="24">
        <f t="shared" si="882"/>
        <v>0</v>
      </c>
      <c r="RMR30" s="24">
        <f t="shared" si="882"/>
        <v>0</v>
      </c>
      <c r="RMS30" s="24">
        <f t="shared" si="882"/>
        <v>0</v>
      </c>
      <c r="RMT30" s="24">
        <f t="shared" si="882"/>
        <v>0</v>
      </c>
      <c r="RMU30" s="24">
        <f t="shared" si="882"/>
        <v>0</v>
      </c>
      <c r="RMV30" s="24">
        <f t="shared" si="882"/>
        <v>0</v>
      </c>
      <c r="RMW30" s="24">
        <f t="shared" si="882"/>
        <v>0</v>
      </c>
      <c r="RMX30" s="24">
        <f t="shared" si="882"/>
        <v>0</v>
      </c>
      <c r="RMY30" s="24">
        <f t="shared" si="882"/>
        <v>0</v>
      </c>
      <c r="RMZ30" s="24">
        <f t="shared" si="882"/>
        <v>0</v>
      </c>
      <c r="RNA30" s="24">
        <f t="shared" si="882"/>
        <v>0</v>
      </c>
      <c r="RNB30" s="24">
        <f t="shared" si="882"/>
        <v>0</v>
      </c>
      <c r="RNC30" s="24">
        <f t="shared" si="882"/>
        <v>0</v>
      </c>
      <c r="RND30" s="24">
        <f t="shared" si="882"/>
        <v>0</v>
      </c>
      <c r="RNE30" s="24">
        <f t="shared" si="882"/>
        <v>0</v>
      </c>
      <c r="RNF30" s="24">
        <f t="shared" si="882"/>
        <v>0</v>
      </c>
      <c r="RNG30" s="24">
        <f t="shared" si="882"/>
        <v>0</v>
      </c>
      <c r="RNH30" s="24">
        <f t="shared" si="882"/>
        <v>0</v>
      </c>
      <c r="RNI30" s="24">
        <f t="shared" si="882"/>
        <v>0</v>
      </c>
      <c r="RNJ30" s="24">
        <f t="shared" si="882"/>
        <v>0</v>
      </c>
      <c r="RNK30" s="24">
        <f t="shared" si="882"/>
        <v>0</v>
      </c>
      <c r="RNL30" s="24">
        <f t="shared" si="882"/>
        <v>0</v>
      </c>
      <c r="RNM30" s="24">
        <f t="shared" si="882"/>
        <v>0</v>
      </c>
      <c r="RNN30" s="24">
        <f t="shared" si="882"/>
        <v>0</v>
      </c>
      <c r="RNO30" s="24">
        <f t="shared" si="882"/>
        <v>0</v>
      </c>
      <c r="RNP30" s="24">
        <f t="shared" si="882"/>
        <v>0</v>
      </c>
      <c r="RNQ30" s="24">
        <f t="shared" si="882"/>
        <v>0</v>
      </c>
      <c r="RNR30" s="24">
        <f t="shared" si="882"/>
        <v>0</v>
      </c>
      <c r="RNS30" s="24">
        <f t="shared" si="882"/>
        <v>0</v>
      </c>
      <c r="RNT30" s="24">
        <f t="shared" si="882"/>
        <v>0</v>
      </c>
      <c r="RNU30" s="24">
        <f t="shared" ref="RNU30:RQF30" si="883">SUM(RNU27:RNU29)</f>
        <v>0</v>
      </c>
      <c r="RNV30" s="24">
        <f t="shared" si="883"/>
        <v>0</v>
      </c>
      <c r="RNW30" s="24">
        <f t="shared" si="883"/>
        <v>0</v>
      </c>
      <c r="RNX30" s="24">
        <f t="shared" si="883"/>
        <v>0</v>
      </c>
      <c r="RNY30" s="24">
        <f t="shared" si="883"/>
        <v>0</v>
      </c>
      <c r="RNZ30" s="24">
        <f t="shared" si="883"/>
        <v>0</v>
      </c>
      <c r="ROA30" s="24">
        <f t="shared" si="883"/>
        <v>0</v>
      </c>
      <c r="ROB30" s="24">
        <f t="shared" si="883"/>
        <v>0</v>
      </c>
      <c r="ROC30" s="24">
        <f t="shared" si="883"/>
        <v>0</v>
      </c>
      <c r="ROD30" s="24">
        <f t="shared" si="883"/>
        <v>0</v>
      </c>
      <c r="ROE30" s="24">
        <f t="shared" si="883"/>
        <v>0</v>
      </c>
      <c r="ROF30" s="24">
        <f t="shared" si="883"/>
        <v>0</v>
      </c>
      <c r="ROG30" s="24">
        <f t="shared" si="883"/>
        <v>0</v>
      </c>
      <c r="ROH30" s="24">
        <f t="shared" si="883"/>
        <v>0</v>
      </c>
      <c r="ROI30" s="24">
        <f t="shared" si="883"/>
        <v>0</v>
      </c>
      <c r="ROJ30" s="24">
        <f t="shared" si="883"/>
        <v>0</v>
      </c>
      <c r="ROK30" s="24">
        <f t="shared" si="883"/>
        <v>0</v>
      </c>
      <c r="ROL30" s="24">
        <f t="shared" si="883"/>
        <v>0</v>
      </c>
      <c r="ROM30" s="24">
        <f t="shared" si="883"/>
        <v>0</v>
      </c>
      <c r="RON30" s="24">
        <f t="shared" si="883"/>
        <v>0</v>
      </c>
      <c r="ROO30" s="24">
        <f t="shared" si="883"/>
        <v>0</v>
      </c>
      <c r="ROP30" s="24">
        <f t="shared" si="883"/>
        <v>0</v>
      </c>
      <c r="ROQ30" s="24">
        <f t="shared" si="883"/>
        <v>0</v>
      </c>
      <c r="ROR30" s="24">
        <f t="shared" si="883"/>
        <v>0</v>
      </c>
      <c r="ROS30" s="24">
        <f t="shared" si="883"/>
        <v>0</v>
      </c>
      <c r="ROT30" s="24">
        <f t="shared" si="883"/>
        <v>0</v>
      </c>
      <c r="ROU30" s="24">
        <f t="shared" si="883"/>
        <v>0</v>
      </c>
      <c r="ROV30" s="24">
        <f t="shared" si="883"/>
        <v>0</v>
      </c>
      <c r="ROW30" s="24">
        <f t="shared" si="883"/>
        <v>0</v>
      </c>
      <c r="ROX30" s="24">
        <f t="shared" si="883"/>
        <v>0</v>
      </c>
      <c r="ROY30" s="24">
        <f t="shared" si="883"/>
        <v>0</v>
      </c>
      <c r="ROZ30" s="24">
        <f t="shared" si="883"/>
        <v>0</v>
      </c>
      <c r="RPA30" s="24">
        <f t="shared" si="883"/>
        <v>0</v>
      </c>
      <c r="RPB30" s="24">
        <f t="shared" si="883"/>
        <v>0</v>
      </c>
      <c r="RPC30" s="24">
        <f t="shared" si="883"/>
        <v>0</v>
      </c>
      <c r="RPD30" s="24">
        <f t="shared" si="883"/>
        <v>0</v>
      </c>
      <c r="RPE30" s="24">
        <f t="shared" si="883"/>
        <v>0</v>
      </c>
      <c r="RPF30" s="24">
        <f t="shared" si="883"/>
        <v>0</v>
      </c>
      <c r="RPG30" s="24">
        <f t="shared" si="883"/>
        <v>0</v>
      </c>
      <c r="RPH30" s="24">
        <f t="shared" si="883"/>
        <v>0</v>
      </c>
      <c r="RPI30" s="24">
        <f t="shared" si="883"/>
        <v>0</v>
      </c>
      <c r="RPJ30" s="24">
        <f t="shared" si="883"/>
        <v>0</v>
      </c>
      <c r="RPK30" s="24">
        <f t="shared" si="883"/>
        <v>0</v>
      </c>
      <c r="RPL30" s="24">
        <f t="shared" si="883"/>
        <v>0</v>
      </c>
      <c r="RPM30" s="24">
        <f t="shared" si="883"/>
        <v>0</v>
      </c>
      <c r="RPN30" s="24">
        <f t="shared" si="883"/>
        <v>0</v>
      </c>
      <c r="RPO30" s="24">
        <f t="shared" si="883"/>
        <v>0</v>
      </c>
      <c r="RPP30" s="24">
        <f t="shared" si="883"/>
        <v>0</v>
      </c>
      <c r="RPQ30" s="24">
        <f t="shared" si="883"/>
        <v>0</v>
      </c>
      <c r="RPR30" s="24">
        <f t="shared" si="883"/>
        <v>0</v>
      </c>
      <c r="RPS30" s="24">
        <f t="shared" si="883"/>
        <v>0</v>
      </c>
      <c r="RPT30" s="24">
        <f t="shared" si="883"/>
        <v>0</v>
      </c>
      <c r="RPU30" s="24">
        <f t="shared" si="883"/>
        <v>0</v>
      </c>
      <c r="RPV30" s="24">
        <f t="shared" si="883"/>
        <v>0</v>
      </c>
      <c r="RPW30" s="24">
        <f t="shared" si="883"/>
        <v>0</v>
      </c>
      <c r="RPX30" s="24">
        <f t="shared" si="883"/>
        <v>0</v>
      </c>
      <c r="RPY30" s="24">
        <f t="shared" si="883"/>
        <v>0</v>
      </c>
      <c r="RPZ30" s="24">
        <f t="shared" si="883"/>
        <v>0</v>
      </c>
      <c r="RQA30" s="24">
        <f t="shared" si="883"/>
        <v>0</v>
      </c>
      <c r="RQB30" s="24">
        <f t="shared" si="883"/>
        <v>0</v>
      </c>
      <c r="RQC30" s="24">
        <f t="shared" si="883"/>
        <v>0</v>
      </c>
      <c r="RQD30" s="24">
        <f t="shared" si="883"/>
        <v>0</v>
      </c>
      <c r="RQE30" s="24">
        <f t="shared" si="883"/>
        <v>0</v>
      </c>
      <c r="RQF30" s="24">
        <f t="shared" si="883"/>
        <v>0</v>
      </c>
      <c r="RQG30" s="24">
        <f t="shared" ref="RQG30:RSR30" si="884">SUM(RQG27:RQG29)</f>
        <v>0</v>
      </c>
      <c r="RQH30" s="24">
        <f t="shared" si="884"/>
        <v>0</v>
      </c>
      <c r="RQI30" s="24">
        <f t="shared" si="884"/>
        <v>0</v>
      </c>
      <c r="RQJ30" s="24">
        <f t="shared" si="884"/>
        <v>0</v>
      </c>
      <c r="RQK30" s="24">
        <f t="shared" si="884"/>
        <v>0</v>
      </c>
      <c r="RQL30" s="24">
        <f t="shared" si="884"/>
        <v>0</v>
      </c>
      <c r="RQM30" s="24">
        <f t="shared" si="884"/>
        <v>0</v>
      </c>
      <c r="RQN30" s="24">
        <f t="shared" si="884"/>
        <v>0</v>
      </c>
      <c r="RQO30" s="24">
        <f t="shared" si="884"/>
        <v>0</v>
      </c>
      <c r="RQP30" s="24">
        <f t="shared" si="884"/>
        <v>0</v>
      </c>
      <c r="RQQ30" s="24">
        <f t="shared" si="884"/>
        <v>0</v>
      </c>
      <c r="RQR30" s="24">
        <f t="shared" si="884"/>
        <v>0</v>
      </c>
      <c r="RQS30" s="24">
        <f t="shared" si="884"/>
        <v>0</v>
      </c>
      <c r="RQT30" s="24">
        <f t="shared" si="884"/>
        <v>0</v>
      </c>
      <c r="RQU30" s="24">
        <f t="shared" si="884"/>
        <v>0</v>
      </c>
      <c r="RQV30" s="24">
        <f t="shared" si="884"/>
        <v>0</v>
      </c>
      <c r="RQW30" s="24">
        <f t="shared" si="884"/>
        <v>0</v>
      </c>
      <c r="RQX30" s="24">
        <f t="shared" si="884"/>
        <v>0</v>
      </c>
      <c r="RQY30" s="24">
        <f t="shared" si="884"/>
        <v>0</v>
      </c>
      <c r="RQZ30" s="24">
        <f t="shared" si="884"/>
        <v>0</v>
      </c>
      <c r="RRA30" s="24">
        <f t="shared" si="884"/>
        <v>0</v>
      </c>
      <c r="RRB30" s="24">
        <f t="shared" si="884"/>
        <v>0</v>
      </c>
      <c r="RRC30" s="24">
        <f t="shared" si="884"/>
        <v>0</v>
      </c>
      <c r="RRD30" s="24">
        <f t="shared" si="884"/>
        <v>0</v>
      </c>
      <c r="RRE30" s="24">
        <f t="shared" si="884"/>
        <v>0</v>
      </c>
      <c r="RRF30" s="24">
        <f t="shared" si="884"/>
        <v>0</v>
      </c>
      <c r="RRG30" s="24">
        <f t="shared" si="884"/>
        <v>0</v>
      </c>
      <c r="RRH30" s="24">
        <f t="shared" si="884"/>
        <v>0</v>
      </c>
      <c r="RRI30" s="24">
        <f t="shared" si="884"/>
        <v>0</v>
      </c>
      <c r="RRJ30" s="24">
        <f t="shared" si="884"/>
        <v>0</v>
      </c>
      <c r="RRK30" s="24">
        <f t="shared" si="884"/>
        <v>0</v>
      </c>
      <c r="RRL30" s="24">
        <f t="shared" si="884"/>
        <v>0</v>
      </c>
      <c r="RRM30" s="24">
        <f t="shared" si="884"/>
        <v>0</v>
      </c>
      <c r="RRN30" s="24">
        <f t="shared" si="884"/>
        <v>0</v>
      </c>
      <c r="RRO30" s="24">
        <f t="shared" si="884"/>
        <v>0</v>
      </c>
      <c r="RRP30" s="24">
        <f t="shared" si="884"/>
        <v>0</v>
      </c>
      <c r="RRQ30" s="24">
        <f t="shared" si="884"/>
        <v>0</v>
      </c>
      <c r="RRR30" s="24">
        <f t="shared" si="884"/>
        <v>0</v>
      </c>
      <c r="RRS30" s="24">
        <f t="shared" si="884"/>
        <v>0</v>
      </c>
      <c r="RRT30" s="24">
        <f t="shared" si="884"/>
        <v>0</v>
      </c>
      <c r="RRU30" s="24">
        <f t="shared" si="884"/>
        <v>0</v>
      </c>
      <c r="RRV30" s="24">
        <f t="shared" si="884"/>
        <v>0</v>
      </c>
      <c r="RRW30" s="24">
        <f t="shared" si="884"/>
        <v>0</v>
      </c>
      <c r="RRX30" s="24">
        <f t="shared" si="884"/>
        <v>0</v>
      </c>
      <c r="RRY30" s="24">
        <f t="shared" si="884"/>
        <v>0</v>
      </c>
      <c r="RRZ30" s="24">
        <f t="shared" si="884"/>
        <v>0</v>
      </c>
      <c r="RSA30" s="24">
        <f t="shared" si="884"/>
        <v>0</v>
      </c>
      <c r="RSB30" s="24">
        <f t="shared" si="884"/>
        <v>0</v>
      </c>
      <c r="RSC30" s="24">
        <f t="shared" si="884"/>
        <v>0</v>
      </c>
      <c r="RSD30" s="24">
        <f t="shared" si="884"/>
        <v>0</v>
      </c>
      <c r="RSE30" s="24">
        <f t="shared" si="884"/>
        <v>0</v>
      </c>
      <c r="RSF30" s="24">
        <f t="shared" si="884"/>
        <v>0</v>
      </c>
      <c r="RSG30" s="24">
        <f t="shared" si="884"/>
        <v>0</v>
      </c>
      <c r="RSH30" s="24">
        <f t="shared" si="884"/>
        <v>0</v>
      </c>
      <c r="RSI30" s="24">
        <f t="shared" si="884"/>
        <v>0</v>
      </c>
      <c r="RSJ30" s="24">
        <f t="shared" si="884"/>
        <v>0</v>
      </c>
      <c r="RSK30" s="24">
        <f t="shared" si="884"/>
        <v>0</v>
      </c>
      <c r="RSL30" s="24">
        <f t="shared" si="884"/>
        <v>0</v>
      </c>
      <c r="RSM30" s="24">
        <f t="shared" si="884"/>
        <v>0</v>
      </c>
      <c r="RSN30" s="24">
        <f t="shared" si="884"/>
        <v>0</v>
      </c>
      <c r="RSO30" s="24">
        <f t="shared" si="884"/>
        <v>0</v>
      </c>
      <c r="RSP30" s="24">
        <f t="shared" si="884"/>
        <v>0</v>
      </c>
      <c r="RSQ30" s="24">
        <f t="shared" si="884"/>
        <v>0</v>
      </c>
      <c r="RSR30" s="24">
        <f t="shared" si="884"/>
        <v>0</v>
      </c>
      <c r="RSS30" s="24">
        <f t="shared" ref="RSS30:RVD30" si="885">SUM(RSS27:RSS29)</f>
        <v>0</v>
      </c>
      <c r="RST30" s="24">
        <f t="shared" si="885"/>
        <v>0</v>
      </c>
      <c r="RSU30" s="24">
        <f t="shared" si="885"/>
        <v>0</v>
      </c>
      <c r="RSV30" s="24">
        <f t="shared" si="885"/>
        <v>0</v>
      </c>
      <c r="RSW30" s="24">
        <f t="shared" si="885"/>
        <v>0</v>
      </c>
      <c r="RSX30" s="24">
        <f t="shared" si="885"/>
        <v>0</v>
      </c>
      <c r="RSY30" s="24">
        <f t="shared" si="885"/>
        <v>0</v>
      </c>
      <c r="RSZ30" s="24">
        <f t="shared" si="885"/>
        <v>0</v>
      </c>
      <c r="RTA30" s="24">
        <f t="shared" si="885"/>
        <v>0</v>
      </c>
      <c r="RTB30" s="24">
        <f t="shared" si="885"/>
        <v>0</v>
      </c>
      <c r="RTC30" s="24">
        <f t="shared" si="885"/>
        <v>0</v>
      </c>
      <c r="RTD30" s="24">
        <f t="shared" si="885"/>
        <v>0</v>
      </c>
      <c r="RTE30" s="24">
        <f t="shared" si="885"/>
        <v>0</v>
      </c>
      <c r="RTF30" s="24">
        <f t="shared" si="885"/>
        <v>0</v>
      </c>
      <c r="RTG30" s="24">
        <f t="shared" si="885"/>
        <v>0</v>
      </c>
      <c r="RTH30" s="24">
        <f t="shared" si="885"/>
        <v>0</v>
      </c>
      <c r="RTI30" s="24">
        <f t="shared" si="885"/>
        <v>0</v>
      </c>
      <c r="RTJ30" s="24">
        <f t="shared" si="885"/>
        <v>0</v>
      </c>
      <c r="RTK30" s="24">
        <f t="shared" si="885"/>
        <v>0</v>
      </c>
      <c r="RTL30" s="24">
        <f t="shared" si="885"/>
        <v>0</v>
      </c>
      <c r="RTM30" s="24">
        <f t="shared" si="885"/>
        <v>0</v>
      </c>
      <c r="RTN30" s="24">
        <f t="shared" si="885"/>
        <v>0</v>
      </c>
      <c r="RTO30" s="24">
        <f t="shared" si="885"/>
        <v>0</v>
      </c>
      <c r="RTP30" s="24">
        <f t="shared" si="885"/>
        <v>0</v>
      </c>
      <c r="RTQ30" s="24">
        <f t="shared" si="885"/>
        <v>0</v>
      </c>
      <c r="RTR30" s="24">
        <f t="shared" si="885"/>
        <v>0</v>
      </c>
      <c r="RTS30" s="24">
        <f t="shared" si="885"/>
        <v>0</v>
      </c>
      <c r="RTT30" s="24">
        <f t="shared" si="885"/>
        <v>0</v>
      </c>
      <c r="RTU30" s="24">
        <f t="shared" si="885"/>
        <v>0</v>
      </c>
      <c r="RTV30" s="24">
        <f t="shared" si="885"/>
        <v>0</v>
      </c>
      <c r="RTW30" s="24">
        <f t="shared" si="885"/>
        <v>0</v>
      </c>
      <c r="RTX30" s="24">
        <f t="shared" si="885"/>
        <v>0</v>
      </c>
      <c r="RTY30" s="24">
        <f t="shared" si="885"/>
        <v>0</v>
      </c>
      <c r="RTZ30" s="24">
        <f t="shared" si="885"/>
        <v>0</v>
      </c>
      <c r="RUA30" s="24">
        <f t="shared" si="885"/>
        <v>0</v>
      </c>
      <c r="RUB30" s="24">
        <f t="shared" si="885"/>
        <v>0</v>
      </c>
      <c r="RUC30" s="24">
        <f t="shared" si="885"/>
        <v>0</v>
      </c>
      <c r="RUD30" s="24">
        <f t="shared" si="885"/>
        <v>0</v>
      </c>
      <c r="RUE30" s="24">
        <f t="shared" si="885"/>
        <v>0</v>
      </c>
      <c r="RUF30" s="24">
        <f t="shared" si="885"/>
        <v>0</v>
      </c>
      <c r="RUG30" s="24">
        <f t="shared" si="885"/>
        <v>0</v>
      </c>
      <c r="RUH30" s="24">
        <f t="shared" si="885"/>
        <v>0</v>
      </c>
      <c r="RUI30" s="24">
        <f t="shared" si="885"/>
        <v>0</v>
      </c>
      <c r="RUJ30" s="24">
        <f t="shared" si="885"/>
        <v>0</v>
      </c>
      <c r="RUK30" s="24">
        <f t="shared" si="885"/>
        <v>0</v>
      </c>
      <c r="RUL30" s="24">
        <f t="shared" si="885"/>
        <v>0</v>
      </c>
      <c r="RUM30" s="24">
        <f t="shared" si="885"/>
        <v>0</v>
      </c>
      <c r="RUN30" s="24">
        <f t="shared" si="885"/>
        <v>0</v>
      </c>
      <c r="RUO30" s="24">
        <f t="shared" si="885"/>
        <v>0</v>
      </c>
      <c r="RUP30" s="24">
        <f t="shared" si="885"/>
        <v>0</v>
      </c>
      <c r="RUQ30" s="24">
        <f t="shared" si="885"/>
        <v>0</v>
      </c>
      <c r="RUR30" s="24">
        <f t="shared" si="885"/>
        <v>0</v>
      </c>
      <c r="RUS30" s="24">
        <f t="shared" si="885"/>
        <v>0</v>
      </c>
      <c r="RUT30" s="24">
        <f t="shared" si="885"/>
        <v>0</v>
      </c>
      <c r="RUU30" s="24">
        <f t="shared" si="885"/>
        <v>0</v>
      </c>
      <c r="RUV30" s="24">
        <f t="shared" si="885"/>
        <v>0</v>
      </c>
      <c r="RUW30" s="24">
        <f t="shared" si="885"/>
        <v>0</v>
      </c>
      <c r="RUX30" s="24">
        <f t="shared" si="885"/>
        <v>0</v>
      </c>
      <c r="RUY30" s="24">
        <f t="shared" si="885"/>
        <v>0</v>
      </c>
      <c r="RUZ30" s="24">
        <f t="shared" si="885"/>
        <v>0</v>
      </c>
      <c r="RVA30" s="24">
        <f t="shared" si="885"/>
        <v>0</v>
      </c>
      <c r="RVB30" s="24">
        <f t="shared" si="885"/>
        <v>0</v>
      </c>
      <c r="RVC30" s="24">
        <f t="shared" si="885"/>
        <v>0</v>
      </c>
      <c r="RVD30" s="24">
        <f t="shared" si="885"/>
        <v>0</v>
      </c>
      <c r="RVE30" s="24">
        <f t="shared" ref="RVE30:RXP30" si="886">SUM(RVE27:RVE29)</f>
        <v>0</v>
      </c>
      <c r="RVF30" s="24">
        <f t="shared" si="886"/>
        <v>0</v>
      </c>
      <c r="RVG30" s="24">
        <f t="shared" si="886"/>
        <v>0</v>
      </c>
      <c r="RVH30" s="24">
        <f t="shared" si="886"/>
        <v>0</v>
      </c>
      <c r="RVI30" s="24">
        <f t="shared" si="886"/>
        <v>0</v>
      </c>
      <c r="RVJ30" s="24">
        <f t="shared" si="886"/>
        <v>0</v>
      </c>
      <c r="RVK30" s="24">
        <f t="shared" si="886"/>
        <v>0</v>
      </c>
      <c r="RVL30" s="24">
        <f t="shared" si="886"/>
        <v>0</v>
      </c>
      <c r="RVM30" s="24">
        <f t="shared" si="886"/>
        <v>0</v>
      </c>
      <c r="RVN30" s="24">
        <f t="shared" si="886"/>
        <v>0</v>
      </c>
      <c r="RVO30" s="24">
        <f t="shared" si="886"/>
        <v>0</v>
      </c>
      <c r="RVP30" s="24">
        <f t="shared" si="886"/>
        <v>0</v>
      </c>
      <c r="RVQ30" s="24">
        <f t="shared" si="886"/>
        <v>0</v>
      </c>
      <c r="RVR30" s="24">
        <f t="shared" si="886"/>
        <v>0</v>
      </c>
      <c r="RVS30" s="24">
        <f t="shared" si="886"/>
        <v>0</v>
      </c>
      <c r="RVT30" s="24">
        <f t="shared" si="886"/>
        <v>0</v>
      </c>
      <c r="RVU30" s="24">
        <f t="shared" si="886"/>
        <v>0</v>
      </c>
      <c r="RVV30" s="24">
        <f t="shared" si="886"/>
        <v>0</v>
      </c>
      <c r="RVW30" s="24">
        <f t="shared" si="886"/>
        <v>0</v>
      </c>
      <c r="RVX30" s="24">
        <f t="shared" si="886"/>
        <v>0</v>
      </c>
      <c r="RVY30" s="24">
        <f t="shared" si="886"/>
        <v>0</v>
      </c>
      <c r="RVZ30" s="24">
        <f t="shared" si="886"/>
        <v>0</v>
      </c>
      <c r="RWA30" s="24">
        <f t="shared" si="886"/>
        <v>0</v>
      </c>
      <c r="RWB30" s="24">
        <f t="shared" si="886"/>
        <v>0</v>
      </c>
      <c r="RWC30" s="24">
        <f t="shared" si="886"/>
        <v>0</v>
      </c>
      <c r="RWD30" s="24">
        <f t="shared" si="886"/>
        <v>0</v>
      </c>
      <c r="RWE30" s="24">
        <f t="shared" si="886"/>
        <v>0</v>
      </c>
      <c r="RWF30" s="24">
        <f t="shared" si="886"/>
        <v>0</v>
      </c>
      <c r="RWG30" s="24">
        <f t="shared" si="886"/>
        <v>0</v>
      </c>
      <c r="RWH30" s="24">
        <f t="shared" si="886"/>
        <v>0</v>
      </c>
      <c r="RWI30" s="24">
        <f t="shared" si="886"/>
        <v>0</v>
      </c>
      <c r="RWJ30" s="24">
        <f t="shared" si="886"/>
        <v>0</v>
      </c>
      <c r="RWK30" s="24">
        <f t="shared" si="886"/>
        <v>0</v>
      </c>
      <c r="RWL30" s="24">
        <f t="shared" si="886"/>
        <v>0</v>
      </c>
      <c r="RWM30" s="24">
        <f t="shared" si="886"/>
        <v>0</v>
      </c>
      <c r="RWN30" s="24">
        <f t="shared" si="886"/>
        <v>0</v>
      </c>
      <c r="RWO30" s="24">
        <f t="shared" si="886"/>
        <v>0</v>
      </c>
      <c r="RWP30" s="24">
        <f t="shared" si="886"/>
        <v>0</v>
      </c>
      <c r="RWQ30" s="24">
        <f t="shared" si="886"/>
        <v>0</v>
      </c>
      <c r="RWR30" s="24">
        <f t="shared" si="886"/>
        <v>0</v>
      </c>
      <c r="RWS30" s="24">
        <f t="shared" si="886"/>
        <v>0</v>
      </c>
      <c r="RWT30" s="24">
        <f t="shared" si="886"/>
        <v>0</v>
      </c>
      <c r="RWU30" s="24">
        <f t="shared" si="886"/>
        <v>0</v>
      </c>
      <c r="RWV30" s="24">
        <f t="shared" si="886"/>
        <v>0</v>
      </c>
      <c r="RWW30" s="24">
        <f t="shared" si="886"/>
        <v>0</v>
      </c>
      <c r="RWX30" s="24">
        <f t="shared" si="886"/>
        <v>0</v>
      </c>
      <c r="RWY30" s="24">
        <f t="shared" si="886"/>
        <v>0</v>
      </c>
      <c r="RWZ30" s="24">
        <f t="shared" si="886"/>
        <v>0</v>
      </c>
      <c r="RXA30" s="24">
        <f t="shared" si="886"/>
        <v>0</v>
      </c>
      <c r="RXB30" s="24">
        <f t="shared" si="886"/>
        <v>0</v>
      </c>
      <c r="RXC30" s="24">
        <f t="shared" si="886"/>
        <v>0</v>
      </c>
      <c r="RXD30" s="24">
        <f t="shared" si="886"/>
        <v>0</v>
      </c>
      <c r="RXE30" s="24">
        <f t="shared" si="886"/>
        <v>0</v>
      </c>
      <c r="RXF30" s="24">
        <f t="shared" si="886"/>
        <v>0</v>
      </c>
      <c r="RXG30" s="24">
        <f t="shared" si="886"/>
        <v>0</v>
      </c>
      <c r="RXH30" s="24">
        <f t="shared" si="886"/>
        <v>0</v>
      </c>
      <c r="RXI30" s="24">
        <f t="shared" si="886"/>
        <v>0</v>
      </c>
      <c r="RXJ30" s="24">
        <f t="shared" si="886"/>
        <v>0</v>
      </c>
      <c r="RXK30" s="24">
        <f t="shared" si="886"/>
        <v>0</v>
      </c>
      <c r="RXL30" s="24">
        <f t="shared" si="886"/>
        <v>0</v>
      </c>
      <c r="RXM30" s="24">
        <f t="shared" si="886"/>
        <v>0</v>
      </c>
      <c r="RXN30" s="24">
        <f t="shared" si="886"/>
        <v>0</v>
      </c>
      <c r="RXO30" s="24">
        <f t="shared" si="886"/>
        <v>0</v>
      </c>
      <c r="RXP30" s="24">
        <f t="shared" si="886"/>
        <v>0</v>
      </c>
      <c r="RXQ30" s="24">
        <f t="shared" ref="RXQ30:SAB30" si="887">SUM(RXQ27:RXQ29)</f>
        <v>0</v>
      </c>
      <c r="RXR30" s="24">
        <f t="shared" si="887"/>
        <v>0</v>
      </c>
      <c r="RXS30" s="24">
        <f t="shared" si="887"/>
        <v>0</v>
      </c>
      <c r="RXT30" s="24">
        <f t="shared" si="887"/>
        <v>0</v>
      </c>
      <c r="RXU30" s="24">
        <f t="shared" si="887"/>
        <v>0</v>
      </c>
      <c r="RXV30" s="24">
        <f t="shared" si="887"/>
        <v>0</v>
      </c>
      <c r="RXW30" s="24">
        <f t="shared" si="887"/>
        <v>0</v>
      </c>
      <c r="RXX30" s="24">
        <f t="shared" si="887"/>
        <v>0</v>
      </c>
      <c r="RXY30" s="24">
        <f t="shared" si="887"/>
        <v>0</v>
      </c>
      <c r="RXZ30" s="24">
        <f t="shared" si="887"/>
        <v>0</v>
      </c>
      <c r="RYA30" s="24">
        <f t="shared" si="887"/>
        <v>0</v>
      </c>
      <c r="RYB30" s="24">
        <f t="shared" si="887"/>
        <v>0</v>
      </c>
      <c r="RYC30" s="24">
        <f t="shared" si="887"/>
        <v>0</v>
      </c>
      <c r="RYD30" s="24">
        <f t="shared" si="887"/>
        <v>0</v>
      </c>
      <c r="RYE30" s="24">
        <f t="shared" si="887"/>
        <v>0</v>
      </c>
      <c r="RYF30" s="24">
        <f t="shared" si="887"/>
        <v>0</v>
      </c>
      <c r="RYG30" s="24">
        <f t="shared" si="887"/>
        <v>0</v>
      </c>
      <c r="RYH30" s="24">
        <f t="shared" si="887"/>
        <v>0</v>
      </c>
      <c r="RYI30" s="24">
        <f t="shared" si="887"/>
        <v>0</v>
      </c>
      <c r="RYJ30" s="24">
        <f t="shared" si="887"/>
        <v>0</v>
      </c>
      <c r="RYK30" s="24">
        <f t="shared" si="887"/>
        <v>0</v>
      </c>
      <c r="RYL30" s="24">
        <f t="shared" si="887"/>
        <v>0</v>
      </c>
      <c r="RYM30" s="24">
        <f t="shared" si="887"/>
        <v>0</v>
      </c>
      <c r="RYN30" s="24">
        <f t="shared" si="887"/>
        <v>0</v>
      </c>
      <c r="RYO30" s="24">
        <f t="shared" si="887"/>
        <v>0</v>
      </c>
      <c r="RYP30" s="24">
        <f t="shared" si="887"/>
        <v>0</v>
      </c>
      <c r="RYQ30" s="24">
        <f t="shared" si="887"/>
        <v>0</v>
      </c>
      <c r="RYR30" s="24">
        <f t="shared" si="887"/>
        <v>0</v>
      </c>
      <c r="RYS30" s="24">
        <f t="shared" si="887"/>
        <v>0</v>
      </c>
      <c r="RYT30" s="24">
        <f t="shared" si="887"/>
        <v>0</v>
      </c>
      <c r="RYU30" s="24">
        <f t="shared" si="887"/>
        <v>0</v>
      </c>
      <c r="RYV30" s="24">
        <f t="shared" si="887"/>
        <v>0</v>
      </c>
      <c r="RYW30" s="24">
        <f t="shared" si="887"/>
        <v>0</v>
      </c>
      <c r="RYX30" s="24">
        <f t="shared" si="887"/>
        <v>0</v>
      </c>
      <c r="RYY30" s="24">
        <f t="shared" si="887"/>
        <v>0</v>
      </c>
      <c r="RYZ30" s="24">
        <f t="shared" si="887"/>
        <v>0</v>
      </c>
      <c r="RZA30" s="24">
        <f t="shared" si="887"/>
        <v>0</v>
      </c>
      <c r="RZB30" s="24">
        <f t="shared" si="887"/>
        <v>0</v>
      </c>
      <c r="RZC30" s="24">
        <f t="shared" si="887"/>
        <v>0</v>
      </c>
      <c r="RZD30" s="24">
        <f t="shared" si="887"/>
        <v>0</v>
      </c>
      <c r="RZE30" s="24">
        <f t="shared" si="887"/>
        <v>0</v>
      </c>
      <c r="RZF30" s="24">
        <f t="shared" si="887"/>
        <v>0</v>
      </c>
      <c r="RZG30" s="24">
        <f t="shared" si="887"/>
        <v>0</v>
      </c>
      <c r="RZH30" s="24">
        <f t="shared" si="887"/>
        <v>0</v>
      </c>
      <c r="RZI30" s="24">
        <f t="shared" si="887"/>
        <v>0</v>
      </c>
      <c r="RZJ30" s="24">
        <f t="shared" si="887"/>
        <v>0</v>
      </c>
      <c r="RZK30" s="24">
        <f t="shared" si="887"/>
        <v>0</v>
      </c>
      <c r="RZL30" s="24">
        <f t="shared" si="887"/>
        <v>0</v>
      </c>
      <c r="RZM30" s="24">
        <f t="shared" si="887"/>
        <v>0</v>
      </c>
      <c r="RZN30" s="24">
        <f t="shared" si="887"/>
        <v>0</v>
      </c>
      <c r="RZO30" s="24">
        <f t="shared" si="887"/>
        <v>0</v>
      </c>
      <c r="RZP30" s="24">
        <f t="shared" si="887"/>
        <v>0</v>
      </c>
      <c r="RZQ30" s="24">
        <f t="shared" si="887"/>
        <v>0</v>
      </c>
      <c r="RZR30" s="24">
        <f t="shared" si="887"/>
        <v>0</v>
      </c>
      <c r="RZS30" s="24">
        <f t="shared" si="887"/>
        <v>0</v>
      </c>
      <c r="RZT30" s="24">
        <f t="shared" si="887"/>
        <v>0</v>
      </c>
      <c r="RZU30" s="24">
        <f t="shared" si="887"/>
        <v>0</v>
      </c>
      <c r="RZV30" s="24">
        <f t="shared" si="887"/>
        <v>0</v>
      </c>
      <c r="RZW30" s="24">
        <f t="shared" si="887"/>
        <v>0</v>
      </c>
      <c r="RZX30" s="24">
        <f t="shared" si="887"/>
        <v>0</v>
      </c>
      <c r="RZY30" s="24">
        <f t="shared" si="887"/>
        <v>0</v>
      </c>
      <c r="RZZ30" s="24">
        <f t="shared" si="887"/>
        <v>0</v>
      </c>
      <c r="SAA30" s="24">
        <f t="shared" si="887"/>
        <v>0</v>
      </c>
      <c r="SAB30" s="24">
        <f t="shared" si="887"/>
        <v>0</v>
      </c>
      <c r="SAC30" s="24">
        <f t="shared" ref="SAC30:SCN30" si="888">SUM(SAC27:SAC29)</f>
        <v>0</v>
      </c>
      <c r="SAD30" s="24">
        <f t="shared" si="888"/>
        <v>0</v>
      </c>
      <c r="SAE30" s="24">
        <f t="shared" si="888"/>
        <v>0</v>
      </c>
      <c r="SAF30" s="24">
        <f t="shared" si="888"/>
        <v>0</v>
      </c>
      <c r="SAG30" s="24">
        <f t="shared" si="888"/>
        <v>0</v>
      </c>
      <c r="SAH30" s="24">
        <f t="shared" si="888"/>
        <v>0</v>
      </c>
      <c r="SAI30" s="24">
        <f t="shared" si="888"/>
        <v>0</v>
      </c>
      <c r="SAJ30" s="24">
        <f t="shared" si="888"/>
        <v>0</v>
      </c>
      <c r="SAK30" s="24">
        <f t="shared" si="888"/>
        <v>0</v>
      </c>
      <c r="SAL30" s="24">
        <f t="shared" si="888"/>
        <v>0</v>
      </c>
      <c r="SAM30" s="24">
        <f t="shared" si="888"/>
        <v>0</v>
      </c>
      <c r="SAN30" s="24">
        <f t="shared" si="888"/>
        <v>0</v>
      </c>
      <c r="SAO30" s="24">
        <f t="shared" si="888"/>
        <v>0</v>
      </c>
      <c r="SAP30" s="24">
        <f t="shared" si="888"/>
        <v>0</v>
      </c>
      <c r="SAQ30" s="24">
        <f t="shared" si="888"/>
        <v>0</v>
      </c>
      <c r="SAR30" s="24">
        <f t="shared" si="888"/>
        <v>0</v>
      </c>
      <c r="SAS30" s="24">
        <f t="shared" si="888"/>
        <v>0</v>
      </c>
      <c r="SAT30" s="24">
        <f t="shared" si="888"/>
        <v>0</v>
      </c>
      <c r="SAU30" s="24">
        <f t="shared" si="888"/>
        <v>0</v>
      </c>
      <c r="SAV30" s="24">
        <f t="shared" si="888"/>
        <v>0</v>
      </c>
      <c r="SAW30" s="24">
        <f t="shared" si="888"/>
        <v>0</v>
      </c>
      <c r="SAX30" s="24">
        <f t="shared" si="888"/>
        <v>0</v>
      </c>
      <c r="SAY30" s="24">
        <f t="shared" si="888"/>
        <v>0</v>
      </c>
      <c r="SAZ30" s="24">
        <f t="shared" si="888"/>
        <v>0</v>
      </c>
      <c r="SBA30" s="24">
        <f t="shared" si="888"/>
        <v>0</v>
      </c>
      <c r="SBB30" s="24">
        <f t="shared" si="888"/>
        <v>0</v>
      </c>
      <c r="SBC30" s="24">
        <f t="shared" si="888"/>
        <v>0</v>
      </c>
      <c r="SBD30" s="24">
        <f t="shared" si="888"/>
        <v>0</v>
      </c>
      <c r="SBE30" s="24">
        <f t="shared" si="888"/>
        <v>0</v>
      </c>
      <c r="SBF30" s="24">
        <f t="shared" si="888"/>
        <v>0</v>
      </c>
      <c r="SBG30" s="24">
        <f t="shared" si="888"/>
        <v>0</v>
      </c>
      <c r="SBH30" s="24">
        <f t="shared" si="888"/>
        <v>0</v>
      </c>
      <c r="SBI30" s="24">
        <f t="shared" si="888"/>
        <v>0</v>
      </c>
      <c r="SBJ30" s="24">
        <f t="shared" si="888"/>
        <v>0</v>
      </c>
      <c r="SBK30" s="24">
        <f t="shared" si="888"/>
        <v>0</v>
      </c>
      <c r="SBL30" s="24">
        <f t="shared" si="888"/>
        <v>0</v>
      </c>
      <c r="SBM30" s="24">
        <f t="shared" si="888"/>
        <v>0</v>
      </c>
      <c r="SBN30" s="24">
        <f t="shared" si="888"/>
        <v>0</v>
      </c>
      <c r="SBO30" s="24">
        <f t="shared" si="888"/>
        <v>0</v>
      </c>
      <c r="SBP30" s="24">
        <f t="shared" si="888"/>
        <v>0</v>
      </c>
      <c r="SBQ30" s="24">
        <f t="shared" si="888"/>
        <v>0</v>
      </c>
      <c r="SBR30" s="24">
        <f t="shared" si="888"/>
        <v>0</v>
      </c>
      <c r="SBS30" s="24">
        <f t="shared" si="888"/>
        <v>0</v>
      </c>
      <c r="SBT30" s="24">
        <f t="shared" si="888"/>
        <v>0</v>
      </c>
      <c r="SBU30" s="24">
        <f t="shared" si="888"/>
        <v>0</v>
      </c>
      <c r="SBV30" s="24">
        <f t="shared" si="888"/>
        <v>0</v>
      </c>
      <c r="SBW30" s="24">
        <f t="shared" si="888"/>
        <v>0</v>
      </c>
      <c r="SBX30" s="24">
        <f t="shared" si="888"/>
        <v>0</v>
      </c>
      <c r="SBY30" s="24">
        <f t="shared" si="888"/>
        <v>0</v>
      </c>
      <c r="SBZ30" s="24">
        <f t="shared" si="888"/>
        <v>0</v>
      </c>
      <c r="SCA30" s="24">
        <f t="shared" si="888"/>
        <v>0</v>
      </c>
      <c r="SCB30" s="24">
        <f t="shared" si="888"/>
        <v>0</v>
      </c>
      <c r="SCC30" s="24">
        <f t="shared" si="888"/>
        <v>0</v>
      </c>
      <c r="SCD30" s="24">
        <f t="shared" si="888"/>
        <v>0</v>
      </c>
      <c r="SCE30" s="24">
        <f t="shared" si="888"/>
        <v>0</v>
      </c>
      <c r="SCF30" s="24">
        <f t="shared" si="888"/>
        <v>0</v>
      </c>
      <c r="SCG30" s="24">
        <f t="shared" si="888"/>
        <v>0</v>
      </c>
      <c r="SCH30" s="24">
        <f t="shared" si="888"/>
        <v>0</v>
      </c>
      <c r="SCI30" s="24">
        <f t="shared" si="888"/>
        <v>0</v>
      </c>
      <c r="SCJ30" s="24">
        <f t="shared" si="888"/>
        <v>0</v>
      </c>
      <c r="SCK30" s="24">
        <f t="shared" si="888"/>
        <v>0</v>
      </c>
      <c r="SCL30" s="24">
        <f t="shared" si="888"/>
        <v>0</v>
      </c>
      <c r="SCM30" s="24">
        <f t="shared" si="888"/>
        <v>0</v>
      </c>
      <c r="SCN30" s="24">
        <f t="shared" si="888"/>
        <v>0</v>
      </c>
      <c r="SCO30" s="24">
        <f t="shared" ref="SCO30:SEZ30" si="889">SUM(SCO27:SCO29)</f>
        <v>0</v>
      </c>
      <c r="SCP30" s="24">
        <f t="shared" si="889"/>
        <v>0</v>
      </c>
      <c r="SCQ30" s="24">
        <f t="shared" si="889"/>
        <v>0</v>
      </c>
      <c r="SCR30" s="24">
        <f t="shared" si="889"/>
        <v>0</v>
      </c>
      <c r="SCS30" s="24">
        <f t="shared" si="889"/>
        <v>0</v>
      </c>
      <c r="SCT30" s="24">
        <f t="shared" si="889"/>
        <v>0</v>
      </c>
      <c r="SCU30" s="24">
        <f t="shared" si="889"/>
        <v>0</v>
      </c>
      <c r="SCV30" s="24">
        <f t="shared" si="889"/>
        <v>0</v>
      </c>
      <c r="SCW30" s="24">
        <f t="shared" si="889"/>
        <v>0</v>
      </c>
      <c r="SCX30" s="24">
        <f t="shared" si="889"/>
        <v>0</v>
      </c>
      <c r="SCY30" s="24">
        <f t="shared" si="889"/>
        <v>0</v>
      </c>
      <c r="SCZ30" s="24">
        <f t="shared" si="889"/>
        <v>0</v>
      </c>
      <c r="SDA30" s="24">
        <f t="shared" si="889"/>
        <v>0</v>
      </c>
      <c r="SDB30" s="24">
        <f t="shared" si="889"/>
        <v>0</v>
      </c>
      <c r="SDC30" s="24">
        <f t="shared" si="889"/>
        <v>0</v>
      </c>
      <c r="SDD30" s="24">
        <f t="shared" si="889"/>
        <v>0</v>
      </c>
      <c r="SDE30" s="24">
        <f t="shared" si="889"/>
        <v>0</v>
      </c>
      <c r="SDF30" s="24">
        <f t="shared" si="889"/>
        <v>0</v>
      </c>
      <c r="SDG30" s="24">
        <f t="shared" si="889"/>
        <v>0</v>
      </c>
      <c r="SDH30" s="24">
        <f t="shared" si="889"/>
        <v>0</v>
      </c>
      <c r="SDI30" s="24">
        <f t="shared" si="889"/>
        <v>0</v>
      </c>
      <c r="SDJ30" s="24">
        <f t="shared" si="889"/>
        <v>0</v>
      </c>
      <c r="SDK30" s="24">
        <f t="shared" si="889"/>
        <v>0</v>
      </c>
      <c r="SDL30" s="24">
        <f t="shared" si="889"/>
        <v>0</v>
      </c>
      <c r="SDM30" s="24">
        <f t="shared" si="889"/>
        <v>0</v>
      </c>
      <c r="SDN30" s="24">
        <f t="shared" si="889"/>
        <v>0</v>
      </c>
      <c r="SDO30" s="24">
        <f t="shared" si="889"/>
        <v>0</v>
      </c>
      <c r="SDP30" s="24">
        <f t="shared" si="889"/>
        <v>0</v>
      </c>
      <c r="SDQ30" s="24">
        <f t="shared" si="889"/>
        <v>0</v>
      </c>
      <c r="SDR30" s="24">
        <f t="shared" si="889"/>
        <v>0</v>
      </c>
      <c r="SDS30" s="24">
        <f t="shared" si="889"/>
        <v>0</v>
      </c>
      <c r="SDT30" s="24">
        <f t="shared" si="889"/>
        <v>0</v>
      </c>
      <c r="SDU30" s="24">
        <f t="shared" si="889"/>
        <v>0</v>
      </c>
      <c r="SDV30" s="24">
        <f t="shared" si="889"/>
        <v>0</v>
      </c>
      <c r="SDW30" s="24">
        <f t="shared" si="889"/>
        <v>0</v>
      </c>
      <c r="SDX30" s="24">
        <f t="shared" si="889"/>
        <v>0</v>
      </c>
      <c r="SDY30" s="24">
        <f t="shared" si="889"/>
        <v>0</v>
      </c>
      <c r="SDZ30" s="24">
        <f t="shared" si="889"/>
        <v>0</v>
      </c>
      <c r="SEA30" s="24">
        <f t="shared" si="889"/>
        <v>0</v>
      </c>
      <c r="SEB30" s="24">
        <f t="shared" si="889"/>
        <v>0</v>
      </c>
      <c r="SEC30" s="24">
        <f t="shared" si="889"/>
        <v>0</v>
      </c>
      <c r="SED30" s="24">
        <f t="shared" si="889"/>
        <v>0</v>
      </c>
      <c r="SEE30" s="24">
        <f t="shared" si="889"/>
        <v>0</v>
      </c>
      <c r="SEF30" s="24">
        <f t="shared" si="889"/>
        <v>0</v>
      </c>
      <c r="SEG30" s="24">
        <f t="shared" si="889"/>
        <v>0</v>
      </c>
      <c r="SEH30" s="24">
        <f t="shared" si="889"/>
        <v>0</v>
      </c>
      <c r="SEI30" s="24">
        <f t="shared" si="889"/>
        <v>0</v>
      </c>
      <c r="SEJ30" s="24">
        <f t="shared" si="889"/>
        <v>0</v>
      </c>
      <c r="SEK30" s="24">
        <f t="shared" si="889"/>
        <v>0</v>
      </c>
      <c r="SEL30" s="24">
        <f t="shared" si="889"/>
        <v>0</v>
      </c>
      <c r="SEM30" s="24">
        <f t="shared" si="889"/>
        <v>0</v>
      </c>
      <c r="SEN30" s="24">
        <f t="shared" si="889"/>
        <v>0</v>
      </c>
      <c r="SEO30" s="24">
        <f t="shared" si="889"/>
        <v>0</v>
      </c>
      <c r="SEP30" s="24">
        <f t="shared" si="889"/>
        <v>0</v>
      </c>
      <c r="SEQ30" s="24">
        <f t="shared" si="889"/>
        <v>0</v>
      </c>
      <c r="SER30" s="24">
        <f t="shared" si="889"/>
        <v>0</v>
      </c>
      <c r="SES30" s="24">
        <f t="shared" si="889"/>
        <v>0</v>
      </c>
      <c r="SET30" s="24">
        <f t="shared" si="889"/>
        <v>0</v>
      </c>
      <c r="SEU30" s="24">
        <f t="shared" si="889"/>
        <v>0</v>
      </c>
      <c r="SEV30" s="24">
        <f t="shared" si="889"/>
        <v>0</v>
      </c>
      <c r="SEW30" s="24">
        <f t="shared" si="889"/>
        <v>0</v>
      </c>
      <c r="SEX30" s="24">
        <f t="shared" si="889"/>
        <v>0</v>
      </c>
      <c r="SEY30" s="24">
        <f t="shared" si="889"/>
        <v>0</v>
      </c>
      <c r="SEZ30" s="24">
        <f t="shared" si="889"/>
        <v>0</v>
      </c>
      <c r="SFA30" s="24">
        <f t="shared" ref="SFA30:SHL30" si="890">SUM(SFA27:SFA29)</f>
        <v>0</v>
      </c>
      <c r="SFB30" s="24">
        <f t="shared" si="890"/>
        <v>0</v>
      </c>
      <c r="SFC30" s="24">
        <f t="shared" si="890"/>
        <v>0</v>
      </c>
      <c r="SFD30" s="24">
        <f t="shared" si="890"/>
        <v>0</v>
      </c>
      <c r="SFE30" s="24">
        <f t="shared" si="890"/>
        <v>0</v>
      </c>
      <c r="SFF30" s="24">
        <f t="shared" si="890"/>
        <v>0</v>
      </c>
      <c r="SFG30" s="24">
        <f t="shared" si="890"/>
        <v>0</v>
      </c>
      <c r="SFH30" s="24">
        <f t="shared" si="890"/>
        <v>0</v>
      </c>
      <c r="SFI30" s="24">
        <f t="shared" si="890"/>
        <v>0</v>
      </c>
      <c r="SFJ30" s="24">
        <f t="shared" si="890"/>
        <v>0</v>
      </c>
      <c r="SFK30" s="24">
        <f t="shared" si="890"/>
        <v>0</v>
      </c>
      <c r="SFL30" s="24">
        <f t="shared" si="890"/>
        <v>0</v>
      </c>
      <c r="SFM30" s="24">
        <f t="shared" si="890"/>
        <v>0</v>
      </c>
      <c r="SFN30" s="24">
        <f t="shared" si="890"/>
        <v>0</v>
      </c>
      <c r="SFO30" s="24">
        <f t="shared" si="890"/>
        <v>0</v>
      </c>
      <c r="SFP30" s="24">
        <f t="shared" si="890"/>
        <v>0</v>
      </c>
      <c r="SFQ30" s="24">
        <f t="shared" si="890"/>
        <v>0</v>
      </c>
      <c r="SFR30" s="24">
        <f t="shared" si="890"/>
        <v>0</v>
      </c>
      <c r="SFS30" s="24">
        <f t="shared" si="890"/>
        <v>0</v>
      </c>
      <c r="SFT30" s="24">
        <f t="shared" si="890"/>
        <v>0</v>
      </c>
      <c r="SFU30" s="24">
        <f t="shared" si="890"/>
        <v>0</v>
      </c>
      <c r="SFV30" s="24">
        <f t="shared" si="890"/>
        <v>0</v>
      </c>
      <c r="SFW30" s="24">
        <f t="shared" si="890"/>
        <v>0</v>
      </c>
      <c r="SFX30" s="24">
        <f t="shared" si="890"/>
        <v>0</v>
      </c>
      <c r="SFY30" s="24">
        <f t="shared" si="890"/>
        <v>0</v>
      </c>
      <c r="SFZ30" s="24">
        <f t="shared" si="890"/>
        <v>0</v>
      </c>
      <c r="SGA30" s="24">
        <f t="shared" si="890"/>
        <v>0</v>
      </c>
      <c r="SGB30" s="24">
        <f t="shared" si="890"/>
        <v>0</v>
      </c>
      <c r="SGC30" s="24">
        <f t="shared" si="890"/>
        <v>0</v>
      </c>
      <c r="SGD30" s="24">
        <f t="shared" si="890"/>
        <v>0</v>
      </c>
      <c r="SGE30" s="24">
        <f t="shared" si="890"/>
        <v>0</v>
      </c>
      <c r="SGF30" s="24">
        <f t="shared" si="890"/>
        <v>0</v>
      </c>
      <c r="SGG30" s="24">
        <f t="shared" si="890"/>
        <v>0</v>
      </c>
      <c r="SGH30" s="24">
        <f t="shared" si="890"/>
        <v>0</v>
      </c>
      <c r="SGI30" s="24">
        <f t="shared" si="890"/>
        <v>0</v>
      </c>
      <c r="SGJ30" s="24">
        <f t="shared" si="890"/>
        <v>0</v>
      </c>
      <c r="SGK30" s="24">
        <f t="shared" si="890"/>
        <v>0</v>
      </c>
      <c r="SGL30" s="24">
        <f t="shared" si="890"/>
        <v>0</v>
      </c>
      <c r="SGM30" s="24">
        <f t="shared" si="890"/>
        <v>0</v>
      </c>
      <c r="SGN30" s="24">
        <f t="shared" si="890"/>
        <v>0</v>
      </c>
      <c r="SGO30" s="24">
        <f t="shared" si="890"/>
        <v>0</v>
      </c>
      <c r="SGP30" s="24">
        <f t="shared" si="890"/>
        <v>0</v>
      </c>
      <c r="SGQ30" s="24">
        <f t="shared" si="890"/>
        <v>0</v>
      </c>
      <c r="SGR30" s="24">
        <f t="shared" si="890"/>
        <v>0</v>
      </c>
      <c r="SGS30" s="24">
        <f t="shared" si="890"/>
        <v>0</v>
      </c>
      <c r="SGT30" s="24">
        <f t="shared" si="890"/>
        <v>0</v>
      </c>
      <c r="SGU30" s="24">
        <f t="shared" si="890"/>
        <v>0</v>
      </c>
      <c r="SGV30" s="24">
        <f t="shared" si="890"/>
        <v>0</v>
      </c>
      <c r="SGW30" s="24">
        <f t="shared" si="890"/>
        <v>0</v>
      </c>
      <c r="SGX30" s="24">
        <f t="shared" si="890"/>
        <v>0</v>
      </c>
      <c r="SGY30" s="24">
        <f t="shared" si="890"/>
        <v>0</v>
      </c>
      <c r="SGZ30" s="24">
        <f t="shared" si="890"/>
        <v>0</v>
      </c>
      <c r="SHA30" s="24">
        <f t="shared" si="890"/>
        <v>0</v>
      </c>
      <c r="SHB30" s="24">
        <f t="shared" si="890"/>
        <v>0</v>
      </c>
      <c r="SHC30" s="24">
        <f t="shared" si="890"/>
        <v>0</v>
      </c>
      <c r="SHD30" s="24">
        <f t="shared" si="890"/>
        <v>0</v>
      </c>
      <c r="SHE30" s="24">
        <f t="shared" si="890"/>
        <v>0</v>
      </c>
      <c r="SHF30" s="24">
        <f t="shared" si="890"/>
        <v>0</v>
      </c>
      <c r="SHG30" s="24">
        <f t="shared" si="890"/>
        <v>0</v>
      </c>
      <c r="SHH30" s="24">
        <f t="shared" si="890"/>
        <v>0</v>
      </c>
      <c r="SHI30" s="24">
        <f t="shared" si="890"/>
        <v>0</v>
      </c>
      <c r="SHJ30" s="24">
        <f t="shared" si="890"/>
        <v>0</v>
      </c>
      <c r="SHK30" s="24">
        <f t="shared" si="890"/>
        <v>0</v>
      </c>
      <c r="SHL30" s="24">
        <f t="shared" si="890"/>
        <v>0</v>
      </c>
      <c r="SHM30" s="24">
        <f t="shared" ref="SHM30:SJX30" si="891">SUM(SHM27:SHM29)</f>
        <v>0</v>
      </c>
      <c r="SHN30" s="24">
        <f t="shared" si="891"/>
        <v>0</v>
      </c>
      <c r="SHO30" s="24">
        <f t="shared" si="891"/>
        <v>0</v>
      </c>
      <c r="SHP30" s="24">
        <f t="shared" si="891"/>
        <v>0</v>
      </c>
      <c r="SHQ30" s="24">
        <f t="shared" si="891"/>
        <v>0</v>
      </c>
      <c r="SHR30" s="24">
        <f t="shared" si="891"/>
        <v>0</v>
      </c>
      <c r="SHS30" s="24">
        <f t="shared" si="891"/>
        <v>0</v>
      </c>
      <c r="SHT30" s="24">
        <f t="shared" si="891"/>
        <v>0</v>
      </c>
      <c r="SHU30" s="24">
        <f t="shared" si="891"/>
        <v>0</v>
      </c>
      <c r="SHV30" s="24">
        <f t="shared" si="891"/>
        <v>0</v>
      </c>
      <c r="SHW30" s="24">
        <f t="shared" si="891"/>
        <v>0</v>
      </c>
      <c r="SHX30" s="24">
        <f t="shared" si="891"/>
        <v>0</v>
      </c>
      <c r="SHY30" s="24">
        <f t="shared" si="891"/>
        <v>0</v>
      </c>
      <c r="SHZ30" s="24">
        <f t="shared" si="891"/>
        <v>0</v>
      </c>
      <c r="SIA30" s="24">
        <f t="shared" si="891"/>
        <v>0</v>
      </c>
      <c r="SIB30" s="24">
        <f t="shared" si="891"/>
        <v>0</v>
      </c>
      <c r="SIC30" s="24">
        <f t="shared" si="891"/>
        <v>0</v>
      </c>
      <c r="SID30" s="24">
        <f t="shared" si="891"/>
        <v>0</v>
      </c>
      <c r="SIE30" s="24">
        <f t="shared" si="891"/>
        <v>0</v>
      </c>
      <c r="SIF30" s="24">
        <f t="shared" si="891"/>
        <v>0</v>
      </c>
      <c r="SIG30" s="24">
        <f t="shared" si="891"/>
        <v>0</v>
      </c>
      <c r="SIH30" s="24">
        <f t="shared" si="891"/>
        <v>0</v>
      </c>
      <c r="SII30" s="24">
        <f t="shared" si="891"/>
        <v>0</v>
      </c>
      <c r="SIJ30" s="24">
        <f t="shared" si="891"/>
        <v>0</v>
      </c>
      <c r="SIK30" s="24">
        <f t="shared" si="891"/>
        <v>0</v>
      </c>
      <c r="SIL30" s="24">
        <f t="shared" si="891"/>
        <v>0</v>
      </c>
      <c r="SIM30" s="24">
        <f t="shared" si="891"/>
        <v>0</v>
      </c>
      <c r="SIN30" s="24">
        <f t="shared" si="891"/>
        <v>0</v>
      </c>
      <c r="SIO30" s="24">
        <f t="shared" si="891"/>
        <v>0</v>
      </c>
      <c r="SIP30" s="24">
        <f t="shared" si="891"/>
        <v>0</v>
      </c>
      <c r="SIQ30" s="24">
        <f t="shared" si="891"/>
        <v>0</v>
      </c>
      <c r="SIR30" s="24">
        <f t="shared" si="891"/>
        <v>0</v>
      </c>
      <c r="SIS30" s="24">
        <f t="shared" si="891"/>
        <v>0</v>
      </c>
      <c r="SIT30" s="24">
        <f t="shared" si="891"/>
        <v>0</v>
      </c>
      <c r="SIU30" s="24">
        <f t="shared" si="891"/>
        <v>0</v>
      </c>
      <c r="SIV30" s="24">
        <f t="shared" si="891"/>
        <v>0</v>
      </c>
      <c r="SIW30" s="24">
        <f t="shared" si="891"/>
        <v>0</v>
      </c>
      <c r="SIX30" s="24">
        <f t="shared" si="891"/>
        <v>0</v>
      </c>
      <c r="SIY30" s="24">
        <f t="shared" si="891"/>
        <v>0</v>
      </c>
      <c r="SIZ30" s="24">
        <f t="shared" si="891"/>
        <v>0</v>
      </c>
      <c r="SJA30" s="24">
        <f t="shared" si="891"/>
        <v>0</v>
      </c>
      <c r="SJB30" s="24">
        <f t="shared" si="891"/>
        <v>0</v>
      </c>
      <c r="SJC30" s="24">
        <f t="shared" si="891"/>
        <v>0</v>
      </c>
      <c r="SJD30" s="24">
        <f t="shared" si="891"/>
        <v>0</v>
      </c>
      <c r="SJE30" s="24">
        <f t="shared" si="891"/>
        <v>0</v>
      </c>
      <c r="SJF30" s="24">
        <f t="shared" si="891"/>
        <v>0</v>
      </c>
      <c r="SJG30" s="24">
        <f t="shared" si="891"/>
        <v>0</v>
      </c>
      <c r="SJH30" s="24">
        <f t="shared" si="891"/>
        <v>0</v>
      </c>
      <c r="SJI30" s="24">
        <f t="shared" si="891"/>
        <v>0</v>
      </c>
      <c r="SJJ30" s="24">
        <f t="shared" si="891"/>
        <v>0</v>
      </c>
      <c r="SJK30" s="24">
        <f t="shared" si="891"/>
        <v>0</v>
      </c>
      <c r="SJL30" s="24">
        <f t="shared" si="891"/>
        <v>0</v>
      </c>
      <c r="SJM30" s="24">
        <f t="shared" si="891"/>
        <v>0</v>
      </c>
      <c r="SJN30" s="24">
        <f t="shared" si="891"/>
        <v>0</v>
      </c>
      <c r="SJO30" s="24">
        <f t="shared" si="891"/>
        <v>0</v>
      </c>
      <c r="SJP30" s="24">
        <f t="shared" si="891"/>
        <v>0</v>
      </c>
      <c r="SJQ30" s="24">
        <f t="shared" si="891"/>
        <v>0</v>
      </c>
      <c r="SJR30" s="24">
        <f t="shared" si="891"/>
        <v>0</v>
      </c>
      <c r="SJS30" s="24">
        <f t="shared" si="891"/>
        <v>0</v>
      </c>
      <c r="SJT30" s="24">
        <f t="shared" si="891"/>
        <v>0</v>
      </c>
      <c r="SJU30" s="24">
        <f t="shared" si="891"/>
        <v>0</v>
      </c>
      <c r="SJV30" s="24">
        <f t="shared" si="891"/>
        <v>0</v>
      </c>
      <c r="SJW30" s="24">
        <f t="shared" si="891"/>
        <v>0</v>
      </c>
      <c r="SJX30" s="24">
        <f t="shared" si="891"/>
        <v>0</v>
      </c>
      <c r="SJY30" s="24">
        <f t="shared" ref="SJY30:SMJ30" si="892">SUM(SJY27:SJY29)</f>
        <v>0</v>
      </c>
      <c r="SJZ30" s="24">
        <f t="shared" si="892"/>
        <v>0</v>
      </c>
      <c r="SKA30" s="24">
        <f t="shared" si="892"/>
        <v>0</v>
      </c>
      <c r="SKB30" s="24">
        <f t="shared" si="892"/>
        <v>0</v>
      </c>
      <c r="SKC30" s="24">
        <f t="shared" si="892"/>
        <v>0</v>
      </c>
      <c r="SKD30" s="24">
        <f t="shared" si="892"/>
        <v>0</v>
      </c>
      <c r="SKE30" s="24">
        <f t="shared" si="892"/>
        <v>0</v>
      </c>
      <c r="SKF30" s="24">
        <f t="shared" si="892"/>
        <v>0</v>
      </c>
      <c r="SKG30" s="24">
        <f t="shared" si="892"/>
        <v>0</v>
      </c>
      <c r="SKH30" s="24">
        <f t="shared" si="892"/>
        <v>0</v>
      </c>
      <c r="SKI30" s="24">
        <f t="shared" si="892"/>
        <v>0</v>
      </c>
      <c r="SKJ30" s="24">
        <f t="shared" si="892"/>
        <v>0</v>
      </c>
      <c r="SKK30" s="24">
        <f t="shared" si="892"/>
        <v>0</v>
      </c>
      <c r="SKL30" s="24">
        <f t="shared" si="892"/>
        <v>0</v>
      </c>
      <c r="SKM30" s="24">
        <f t="shared" si="892"/>
        <v>0</v>
      </c>
      <c r="SKN30" s="24">
        <f t="shared" si="892"/>
        <v>0</v>
      </c>
      <c r="SKO30" s="24">
        <f t="shared" si="892"/>
        <v>0</v>
      </c>
      <c r="SKP30" s="24">
        <f t="shared" si="892"/>
        <v>0</v>
      </c>
      <c r="SKQ30" s="24">
        <f t="shared" si="892"/>
        <v>0</v>
      </c>
      <c r="SKR30" s="24">
        <f t="shared" si="892"/>
        <v>0</v>
      </c>
      <c r="SKS30" s="24">
        <f t="shared" si="892"/>
        <v>0</v>
      </c>
      <c r="SKT30" s="24">
        <f t="shared" si="892"/>
        <v>0</v>
      </c>
      <c r="SKU30" s="24">
        <f t="shared" si="892"/>
        <v>0</v>
      </c>
      <c r="SKV30" s="24">
        <f t="shared" si="892"/>
        <v>0</v>
      </c>
      <c r="SKW30" s="24">
        <f t="shared" si="892"/>
        <v>0</v>
      </c>
      <c r="SKX30" s="24">
        <f t="shared" si="892"/>
        <v>0</v>
      </c>
      <c r="SKY30" s="24">
        <f t="shared" si="892"/>
        <v>0</v>
      </c>
      <c r="SKZ30" s="24">
        <f t="shared" si="892"/>
        <v>0</v>
      </c>
      <c r="SLA30" s="24">
        <f t="shared" si="892"/>
        <v>0</v>
      </c>
      <c r="SLB30" s="24">
        <f t="shared" si="892"/>
        <v>0</v>
      </c>
      <c r="SLC30" s="24">
        <f t="shared" si="892"/>
        <v>0</v>
      </c>
      <c r="SLD30" s="24">
        <f t="shared" si="892"/>
        <v>0</v>
      </c>
      <c r="SLE30" s="24">
        <f t="shared" si="892"/>
        <v>0</v>
      </c>
      <c r="SLF30" s="24">
        <f t="shared" si="892"/>
        <v>0</v>
      </c>
      <c r="SLG30" s="24">
        <f t="shared" si="892"/>
        <v>0</v>
      </c>
      <c r="SLH30" s="24">
        <f t="shared" si="892"/>
        <v>0</v>
      </c>
      <c r="SLI30" s="24">
        <f t="shared" si="892"/>
        <v>0</v>
      </c>
      <c r="SLJ30" s="24">
        <f t="shared" si="892"/>
        <v>0</v>
      </c>
      <c r="SLK30" s="24">
        <f t="shared" si="892"/>
        <v>0</v>
      </c>
      <c r="SLL30" s="24">
        <f t="shared" si="892"/>
        <v>0</v>
      </c>
      <c r="SLM30" s="24">
        <f t="shared" si="892"/>
        <v>0</v>
      </c>
      <c r="SLN30" s="24">
        <f t="shared" si="892"/>
        <v>0</v>
      </c>
      <c r="SLO30" s="24">
        <f t="shared" si="892"/>
        <v>0</v>
      </c>
      <c r="SLP30" s="24">
        <f t="shared" si="892"/>
        <v>0</v>
      </c>
      <c r="SLQ30" s="24">
        <f t="shared" si="892"/>
        <v>0</v>
      </c>
      <c r="SLR30" s="24">
        <f t="shared" si="892"/>
        <v>0</v>
      </c>
      <c r="SLS30" s="24">
        <f t="shared" si="892"/>
        <v>0</v>
      </c>
      <c r="SLT30" s="24">
        <f t="shared" si="892"/>
        <v>0</v>
      </c>
      <c r="SLU30" s="24">
        <f t="shared" si="892"/>
        <v>0</v>
      </c>
      <c r="SLV30" s="24">
        <f t="shared" si="892"/>
        <v>0</v>
      </c>
      <c r="SLW30" s="24">
        <f t="shared" si="892"/>
        <v>0</v>
      </c>
      <c r="SLX30" s="24">
        <f t="shared" si="892"/>
        <v>0</v>
      </c>
      <c r="SLY30" s="24">
        <f t="shared" si="892"/>
        <v>0</v>
      </c>
      <c r="SLZ30" s="24">
        <f t="shared" si="892"/>
        <v>0</v>
      </c>
      <c r="SMA30" s="24">
        <f t="shared" si="892"/>
        <v>0</v>
      </c>
      <c r="SMB30" s="24">
        <f t="shared" si="892"/>
        <v>0</v>
      </c>
      <c r="SMC30" s="24">
        <f t="shared" si="892"/>
        <v>0</v>
      </c>
      <c r="SMD30" s="24">
        <f t="shared" si="892"/>
        <v>0</v>
      </c>
      <c r="SME30" s="24">
        <f t="shared" si="892"/>
        <v>0</v>
      </c>
      <c r="SMF30" s="24">
        <f t="shared" si="892"/>
        <v>0</v>
      </c>
      <c r="SMG30" s="24">
        <f t="shared" si="892"/>
        <v>0</v>
      </c>
      <c r="SMH30" s="24">
        <f t="shared" si="892"/>
        <v>0</v>
      </c>
      <c r="SMI30" s="24">
        <f t="shared" si="892"/>
        <v>0</v>
      </c>
      <c r="SMJ30" s="24">
        <f t="shared" si="892"/>
        <v>0</v>
      </c>
      <c r="SMK30" s="24">
        <f t="shared" ref="SMK30:SOV30" si="893">SUM(SMK27:SMK29)</f>
        <v>0</v>
      </c>
      <c r="SML30" s="24">
        <f t="shared" si="893"/>
        <v>0</v>
      </c>
      <c r="SMM30" s="24">
        <f t="shared" si="893"/>
        <v>0</v>
      </c>
      <c r="SMN30" s="24">
        <f t="shared" si="893"/>
        <v>0</v>
      </c>
      <c r="SMO30" s="24">
        <f t="shared" si="893"/>
        <v>0</v>
      </c>
      <c r="SMP30" s="24">
        <f t="shared" si="893"/>
        <v>0</v>
      </c>
      <c r="SMQ30" s="24">
        <f t="shared" si="893"/>
        <v>0</v>
      </c>
      <c r="SMR30" s="24">
        <f t="shared" si="893"/>
        <v>0</v>
      </c>
      <c r="SMS30" s="24">
        <f t="shared" si="893"/>
        <v>0</v>
      </c>
      <c r="SMT30" s="24">
        <f t="shared" si="893"/>
        <v>0</v>
      </c>
      <c r="SMU30" s="24">
        <f t="shared" si="893"/>
        <v>0</v>
      </c>
      <c r="SMV30" s="24">
        <f t="shared" si="893"/>
        <v>0</v>
      </c>
      <c r="SMW30" s="24">
        <f t="shared" si="893"/>
        <v>0</v>
      </c>
      <c r="SMX30" s="24">
        <f t="shared" si="893"/>
        <v>0</v>
      </c>
      <c r="SMY30" s="24">
        <f t="shared" si="893"/>
        <v>0</v>
      </c>
      <c r="SMZ30" s="24">
        <f t="shared" si="893"/>
        <v>0</v>
      </c>
      <c r="SNA30" s="24">
        <f t="shared" si="893"/>
        <v>0</v>
      </c>
      <c r="SNB30" s="24">
        <f t="shared" si="893"/>
        <v>0</v>
      </c>
      <c r="SNC30" s="24">
        <f t="shared" si="893"/>
        <v>0</v>
      </c>
      <c r="SND30" s="24">
        <f t="shared" si="893"/>
        <v>0</v>
      </c>
      <c r="SNE30" s="24">
        <f t="shared" si="893"/>
        <v>0</v>
      </c>
      <c r="SNF30" s="24">
        <f t="shared" si="893"/>
        <v>0</v>
      </c>
      <c r="SNG30" s="24">
        <f t="shared" si="893"/>
        <v>0</v>
      </c>
      <c r="SNH30" s="24">
        <f t="shared" si="893"/>
        <v>0</v>
      </c>
      <c r="SNI30" s="24">
        <f t="shared" si="893"/>
        <v>0</v>
      </c>
      <c r="SNJ30" s="24">
        <f t="shared" si="893"/>
        <v>0</v>
      </c>
      <c r="SNK30" s="24">
        <f t="shared" si="893"/>
        <v>0</v>
      </c>
      <c r="SNL30" s="24">
        <f t="shared" si="893"/>
        <v>0</v>
      </c>
      <c r="SNM30" s="24">
        <f t="shared" si="893"/>
        <v>0</v>
      </c>
      <c r="SNN30" s="24">
        <f t="shared" si="893"/>
        <v>0</v>
      </c>
      <c r="SNO30" s="24">
        <f t="shared" si="893"/>
        <v>0</v>
      </c>
      <c r="SNP30" s="24">
        <f t="shared" si="893"/>
        <v>0</v>
      </c>
      <c r="SNQ30" s="24">
        <f t="shared" si="893"/>
        <v>0</v>
      </c>
      <c r="SNR30" s="24">
        <f t="shared" si="893"/>
        <v>0</v>
      </c>
      <c r="SNS30" s="24">
        <f t="shared" si="893"/>
        <v>0</v>
      </c>
      <c r="SNT30" s="24">
        <f t="shared" si="893"/>
        <v>0</v>
      </c>
      <c r="SNU30" s="24">
        <f t="shared" si="893"/>
        <v>0</v>
      </c>
      <c r="SNV30" s="24">
        <f t="shared" si="893"/>
        <v>0</v>
      </c>
      <c r="SNW30" s="24">
        <f t="shared" si="893"/>
        <v>0</v>
      </c>
      <c r="SNX30" s="24">
        <f t="shared" si="893"/>
        <v>0</v>
      </c>
      <c r="SNY30" s="24">
        <f t="shared" si="893"/>
        <v>0</v>
      </c>
      <c r="SNZ30" s="24">
        <f t="shared" si="893"/>
        <v>0</v>
      </c>
      <c r="SOA30" s="24">
        <f t="shared" si="893"/>
        <v>0</v>
      </c>
      <c r="SOB30" s="24">
        <f t="shared" si="893"/>
        <v>0</v>
      </c>
      <c r="SOC30" s="24">
        <f t="shared" si="893"/>
        <v>0</v>
      </c>
      <c r="SOD30" s="24">
        <f t="shared" si="893"/>
        <v>0</v>
      </c>
      <c r="SOE30" s="24">
        <f t="shared" si="893"/>
        <v>0</v>
      </c>
      <c r="SOF30" s="24">
        <f t="shared" si="893"/>
        <v>0</v>
      </c>
      <c r="SOG30" s="24">
        <f t="shared" si="893"/>
        <v>0</v>
      </c>
      <c r="SOH30" s="24">
        <f t="shared" si="893"/>
        <v>0</v>
      </c>
      <c r="SOI30" s="24">
        <f t="shared" si="893"/>
        <v>0</v>
      </c>
      <c r="SOJ30" s="24">
        <f t="shared" si="893"/>
        <v>0</v>
      </c>
      <c r="SOK30" s="24">
        <f t="shared" si="893"/>
        <v>0</v>
      </c>
      <c r="SOL30" s="24">
        <f t="shared" si="893"/>
        <v>0</v>
      </c>
      <c r="SOM30" s="24">
        <f t="shared" si="893"/>
        <v>0</v>
      </c>
      <c r="SON30" s="24">
        <f t="shared" si="893"/>
        <v>0</v>
      </c>
      <c r="SOO30" s="24">
        <f t="shared" si="893"/>
        <v>0</v>
      </c>
      <c r="SOP30" s="24">
        <f t="shared" si="893"/>
        <v>0</v>
      </c>
      <c r="SOQ30" s="24">
        <f t="shared" si="893"/>
        <v>0</v>
      </c>
      <c r="SOR30" s="24">
        <f t="shared" si="893"/>
        <v>0</v>
      </c>
      <c r="SOS30" s="24">
        <f t="shared" si="893"/>
        <v>0</v>
      </c>
      <c r="SOT30" s="24">
        <f t="shared" si="893"/>
        <v>0</v>
      </c>
      <c r="SOU30" s="24">
        <f t="shared" si="893"/>
        <v>0</v>
      </c>
      <c r="SOV30" s="24">
        <f t="shared" si="893"/>
        <v>0</v>
      </c>
      <c r="SOW30" s="24">
        <f t="shared" ref="SOW30:SRH30" si="894">SUM(SOW27:SOW29)</f>
        <v>0</v>
      </c>
      <c r="SOX30" s="24">
        <f t="shared" si="894"/>
        <v>0</v>
      </c>
      <c r="SOY30" s="24">
        <f t="shared" si="894"/>
        <v>0</v>
      </c>
      <c r="SOZ30" s="24">
        <f t="shared" si="894"/>
        <v>0</v>
      </c>
      <c r="SPA30" s="24">
        <f t="shared" si="894"/>
        <v>0</v>
      </c>
      <c r="SPB30" s="24">
        <f t="shared" si="894"/>
        <v>0</v>
      </c>
      <c r="SPC30" s="24">
        <f t="shared" si="894"/>
        <v>0</v>
      </c>
      <c r="SPD30" s="24">
        <f t="shared" si="894"/>
        <v>0</v>
      </c>
      <c r="SPE30" s="24">
        <f t="shared" si="894"/>
        <v>0</v>
      </c>
      <c r="SPF30" s="24">
        <f t="shared" si="894"/>
        <v>0</v>
      </c>
      <c r="SPG30" s="24">
        <f t="shared" si="894"/>
        <v>0</v>
      </c>
      <c r="SPH30" s="24">
        <f t="shared" si="894"/>
        <v>0</v>
      </c>
      <c r="SPI30" s="24">
        <f t="shared" si="894"/>
        <v>0</v>
      </c>
      <c r="SPJ30" s="24">
        <f t="shared" si="894"/>
        <v>0</v>
      </c>
      <c r="SPK30" s="24">
        <f t="shared" si="894"/>
        <v>0</v>
      </c>
      <c r="SPL30" s="24">
        <f t="shared" si="894"/>
        <v>0</v>
      </c>
      <c r="SPM30" s="24">
        <f t="shared" si="894"/>
        <v>0</v>
      </c>
      <c r="SPN30" s="24">
        <f t="shared" si="894"/>
        <v>0</v>
      </c>
      <c r="SPO30" s="24">
        <f t="shared" si="894"/>
        <v>0</v>
      </c>
      <c r="SPP30" s="24">
        <f t="shared" si="894"/>
        <v>0</v>
      </c>
      <c r="SPQ30" s="24">
        <f t="shared" si="894"/>
        <v>0</v>
      </c>
      <c r="SPR30" s="24">
        <f t="shared" si="894"/>
        <v>0</v>
      </c>
      <c r="SPS30" s="24">
        <f t="shared" si="894"/>
        <v>0</v>
      </c>
      <c r="SPT30" s="24">
        <f t="shared" si="894"/>
        <v>0</v>
      </c>
      <c r="SPU30" s="24">
        <f t="shared" si="894"/>
        <v>0</v>
      </c>
      <c r="SPV30" s="24">
        <f t="shared" si="894"/>
        <v>0</v>
      </c>
      <c r="SPW30" s="24">
        <f t="shared" si="894"/>
        <v>0</v>
      </c>
      <c r="SPX30" s="24">
        <f t="shared" si="894"/>
        <v>0</v>
      </c>
      <c r="SPY30" s="24">
        <f t="shared" si="894"/>
        <v>0</v>
      </c>
      <c r="SPZ30" s="24">
        <f t="shared" si="894"/>
        <v>0</v>
      </c>
      <c r="SQA30" s="24">
        <f t="shared" si="894"/>
        <v>0</v>
      </c>
      <c r="SQB30" s="24">
        <f t="shared" si="894"/>
        <v>0</v>
      </c>
      <c r="SQC30" s="24">
        <f t="shared" si="894"/>
        <v>0</v>
      </c>
      <c r="SQD30" s="24">
        <f t="shared" si="894"/>
        <v>0</v>
      </c>
      <c r="SQE30" s="24">
        <f t="shared" si="894"/>
        <v>0</v>
      </c>
      <c r="SQF30" s="24">
        <f t="shared" si="894"/>
        <v>0</v>
      </c>
      <c r="SQG30" s="24">
        <f t="shared" si="894"/>
        <v>0</v>
      </c>
      <c r="SQH30" s="24">
        <f t="shared" si="894"/>
        <v>0</v>
      </c>
      <c r="SQI30" s="24">
        <f t="shared" si="894"/>
        <v>0</v>
      </c>
      <c r="SQJ30" s="24">
        <f t="shared" si="894"/>
        <v>0</v>
      </c>
      <c r="SQK30" s="24">
        <f t="shared" si="894"/>
        <v>0</v>
      </c>
      <c r="SQL30" s="24">
        <f t="shared" si="894"/>
        <v>0</v>
      </c>
      <c r="SQM30" s="24">
        <f t="shared" si="894"/>
        <v>0</v>
      </c>
      <c r="SQN30" s="24">
        <f t="shared" si="894"/>
        <v>0</v>
      </c>
      <c r="SQO30" s="24">
        <f t="shared" si="894"/>
        <v>0</v>
      </c>
      <c r="SQP30" s="24">
        <f t="shared" si="894"/>
        <v>0</v>
      </c>
      <c r="SQQ30" s="24">
        <f t="shared" si="894"/>
        <v>0</v>
      </c>
      <c r="SQR30" s="24">
        <f t="shared" si="894"/>
        <v>0</v>
      </c>
      <c r="SQS30" s="24">
        <f t="shared" si="894"/>
        <v>0</v>
      </c>
      <c r="SQT30" s="24">
        <f t="shared" si="894"/>
        <v>0</v>
      </c>
      <c r="SQU30" s="24">
        <f t="shared" si="894"/>
        <v>0</v>
      </c>
      <c r="SQV30" s="24">
        <f t="shared" si="894"/>
        <v>0</v>
      </c>
      <c r="SQW30" s="24">
        <f t="shared" si="894"/>
        <v>0</v>
      </c>
      <c r="SQX30" s="24">
        <f t="shared" si="894"/>
        <v>0</v>
      </c>
      <c r="SQY30" s="24">
        <f t="shared" si="894"/>
        <v>0</v>
      </c>
      <c r="SQZ30" s="24">
        <f t="shared" si="894"/>
        <v>0</v>
      </c>
      <c r="SRA30" s="24">
        <f t="shared" si="894"/>
        <v>0</v>
      </c>
      <c r="SRB30" s="24">
        <f t="shared" si="894"/>
        <v>0</v>
      </c>
      <c r="SRC30" s="24">
        <f t="shared" si="894"/>
        <v>0</v>
      </c>
      <c r="SRD30" s="24">
        <f t="shared" si="894"/>
        <v>0</v>
      </c>
      <c r="SRE30" s="24">
        <f t="shared" si="894"/>
        <v>0</v>
      </c>
      <c r="SRF30" s="24">
        <f t="shared" si="894"/>
        <v>0</v>
      </c>
      <c r="SRG30" s="24">
        <f t="shared" si="894"/>
        <v>0</v>
      </c>
      <c r="SRH30" s="24">
        <f t="shared" si="894"/>
        <v>0</v>
      </c>
      <c r="SRI30" s="24">
        <f t="shared" ref="SRI30:STT30" si="895">SUM(SRI27:SRI29)</f>
        <v>0</v>
      </c>
      <c r="SRJ30" s="24">
        <f t="shared" si="895"/>
        <v>0</v>
      </c>
      <c r="SRK30" s="24">
        <f t="shared" si="895"/>
        <v>0</v>
      </c>
      <c r="SRL30" s="24">
        <f t="shared" si="895"/>
        <v>0</v>
      </c>
      <c r="SRM30" s="24">
        <f t="shared" si="895"/>
        <v>0</v>
      </c>
      <c r="SRN30" s="24">
        <f t="shared" si="895"/>
        <v>0</v>
      </c>
      <c r="SRO30" s="24">
        <f t="shared" si="895"/>
        <v>0</v>
      </c>
      <c r="SRP30" s="24">
        <f t="shared" si="895"/>
        <v>0</v>
      </c>
      <c r="SRQ30" s="24">
        <f t="shared" si="895"/>
        <v>0</v>
      </c>
      <c r="SRR30" s="24">
        <f t="shared" si="895"/>
        <v>0</v>
      </c>
      <c r="SRS30" s="24">
        <f t="shared" si="895"/>
        <v>0</v>
      </c>
      <c r="SRT30" s="24">
        <f t="shared" si="895"/>
        <v>0</v>
      </c>
      <c r="SRU30" s="24">
        <f t="shared" si="895"/>
        <v>0</v>
      </c>
      <c r="SRV30" s="24">
        <f t="shared" si="895"/>
        <v>0</v>
      </c>
      <c r="SRW30" s="24">
        <f t="shared" si="895"/>
        <v>0</v>
      </c>
      <c r="SRX30" s="24">
        <f t="shared" si="895"/>
        <v>0</v>
      </c>
      <c r="SRY30" s="24">
        <f t="shared" si="895"/>
        <v>0</v>
      </c>
      <c r="SRZ30" s="24">
        <f t="shared" si="895"/>
        <v>0</v>
      </c>
      <c r="SSA30" s="24">
        <f t="shared" si="895"/>
        <v>0</v>
      </c>
      <c r="SSB30" s="24">
        <f t="shared" si="895"/>
        <v>0</v>
      </c>
      <c r="SSC30" s="24">
        <f t="shared" si="895"/>
        <v>0</v>
      </c>
      <c r="SSD30" s="24">
        <f t="shared" si="895"/>
        <v>0</v>
      </c>
      <c r="SSE30" s="24">
        <f t="shared" si="895"/>
        <v>0</v>
      </c>
      <c r="SSF30" s="24">
        <f t="shared" si="895"/>
        <v>0</v>
      </c>
      <c r="SSG30" s="24">
        <f t="shared" si="895"/>
        <v>0</v>
      </c>
      <c r="SSH30" s="24">
        <f t="shared" si="895"/>
        <v>0</v>
      </c>
      <c r="SSI30" s="24">
        <f t="shared" si="895"/>
        <v>0</v>
      </c>
      <c r="SSJ30" s="24">
        <f t="shared" si="895"/>
        <v>0</v>
      </c>
      <c r="SSK30" s="24">
        <f t="shared" si="895"/>
        <v>0</v>
      </c>
      <c r="SSL30" s="24">
        <f t="shared" si="895"/>
        <v>0</v>
      </c>
      <c r="SSM30" s="24">
        <f t="shared" si="895"/>
        <v>0</v>
      </c>
      <c r="SSN30" s="24">
        <f t="shared" si="895"/>
        <v>0</v>
      </c>
      <c r="SSO30" s="24">
        <f t="shared" si="895"/>
        <v>0</v>
      </c>
      <c r="SSP30" s="24">
        <f t="shared" si="895"/>
        <v>0</v>
      </c>
      <c r="SSQ30" s="24">
        <f t="shared" si="895"/>
        <v>0</v>
      </c>
      <c r="SSR30" s="24">
        <f t="shared" si="895"/>
        <v>0</v>
      </c>
      <c r="SSS30" s="24">
        <f t="shared" si="895"/>
        <v>0</v>
      </c>
      <c r="SST30" s="24">
        <f t="shared" si="895"/>
        <v>0</v>
      </c>
      <c r="SSU30" s="24">
        <f t="shared" si="895"/>
        <v>0</v>
      </c>
      <c r="SSV30" s="24">
        <f t="shared" si="895"/>
        <v>0</v>
      </c>
      <c r="SSW30" s="24">
        <f t="shared" si="895"/>
        <v>0</v>
      </c>
      <c r="SSX30" s="24">
        <f t="shared" si="895"/>
        <v>0</v>
      </c>
      <c r="SSY30" s="24">
        <f t="shared" si="895"/>
        <v>0</v>
      </c>
      <c r="SSZ30" s="24">
        <f t="shared" si="895"/>
        <v>0</v>
      </c>
      <c r="STA30" s="24">
        <f t="shared" si="895"/>
        <v>0</v>
      </c>
      <c r="STB30" s="24">
        <f t="shared" si="895"/>
        <v>0</v>
      </c>
      <c r="STC30" s="24">
        <f t="shared" si="895"/>
        <v>0</v>
      </c>
      <c r="STD30" s="24">
        <f t="shared" si="895"/>
        <v>0</v>
      </c>
      <c r="STE30" s="24">
        <f t="shared" si="895"/>
        <v>0</v>
      </c>
      <c r="STF30" s="24">
        <f t="shared" si="895"/>
        <v>0</v>
      </c>
      <c r="STG30" s="24">
        <f t="shared" si="895"/>
        <v>0</v>
      </c>
      <c r="STH30" s="24">
        <f t="shared" si="895"/>
        <v>0</v>
      </c>
      <c r="STI30" s="24">
        <f t="shared" si="895"/>
        <v>0</v>
      </c>
      <c r="STJ30" s="24">
        <f t="shared" si="895"/>
        <v>0</v>
      </c>
      <c r="STK30" s="24">
        <f t="shared" si="895"/>
        <v>0</v>
      </c>
      <c r="STL30" s="24">
        <f t="shared" si="895"/>
        <v>0</v>
      </c>
      <c r="STM30" s="24">
        <f t="shared" si="895"/>
        <v>0</v>
      </c>
      <c r="STN30" s="24">
        <f t="shared" si="895"/>
        <v>0</v>
      </c>
      <c r="STO30" s="24">
        <f t="shared" si="895"/>
        <v>0</v>
      </c>
      <c r="STP30" s="24">
        <f t="shared" si="895"/>
        <v>0</v>
      </c>
      <c r="STQ30" s="24">
        <f t="shared" si="895"/>
        <v>0</v>
      </c>
      <c r="STR30" s="24">
        <f t="shared" si="895"/>
        <v>0</v>
      </c>
      <c r="STS30" s="24">
        <f t="shared" si="895"/>
        <v>0</v>
      </c>
      <c r="STT30" s="24">
        <f t="shared" si="895"/>
        <v>0</v>
      </c>
      <c r="STU30" s="24">
        <f t="shared" ref="STU30:SWF30" si="896">SUM(STU27:STU29)</f>
        <v>0</v>
      </c>
      <c r="STV30" s="24">
        <f t="shared" si="896"/>
        <v>0</v>
      </c>
      <c r="STW30" s="24">
        <f t="shared" si="896"/>
        <v>0</v>
      </c>
      <c r="STX30" s="24">
        <f t="shared" si="896"/>
        <v>0</v>
      </c>
      <c r="STY30" s="24">
        <f t="shared" si="896"/>
        <v>0</v>
      </c>
      <c r="STZ30" s="24">
        <f t="shared" si="896"/>
        <v>0</v>
      </c>
      <c r="SUA30" s="24">
        <f t="shared" si="896"/>
        <v>0</v>
      </c>
      <c r="SUB30" s="24">
        <f t="shared" si="896"/>
        <v>0</v>
      </c>
      <c r="SUC30" s="24">
        <f t="shared" si="896"/>
        <v>0</v>
      </c>
      <c r="SUD30" s="24">
        <f t="shared" si="896"/>
        <v>0</v>
      </c>
      <c r="SUE30" s="24">
        <f t="shared" si="896"/>
        <v>0</v>
      </c>
      <c r="SUF30" s="24">
        <f t="shared" si="896"/>
        <v>0</v>
      </c>
      <c r="SUG30" s="24">
        <f t="shared" si="896"/>
        <v>0</v>
      </c>
      <c r="SUH30" s="24">
        <f t="shared" si="896"/>
        <v>0</v>
      </c>
      <c r="SUI30" s="24">
        <f t="shared" si="896"/>
        <v>0</v>
      </c>
      <c r="SUJ30" s="24">
        <f t="shared" si="896"/>
        <v>0</v>
      </c>
      <c r="SUK30" s="24">
        <f t="shared" si="896"/>
        <v>0</v>
      </c>
      <c r="SUL30" s="24">
        <f t="shared" si="896"/>
        <v>0</v>
      </c>
      <c r="SUM30" s="24">
        <f t="shared" si="896"/>
        <v>0</v>
      </c>
      <c r="SUN30" s="24">
        <f t="shared" si="896"/>
        <v>0</v>
      </c>
      <c r="SUO30" s="24">
        <f t="shared" si="896"/>
        <v>0</v>
      </c>
      <c r="SUP30" s="24">
        <f t="shared" si="896"/>
        <v>0</v>
      </c>
      <c r="SUQ30" s="24">
        <f t="shared" si="896"/>
        <v>0</v>
      </c>
      <c r="SUR30" s="24">
        <f t="shared" si="896"/>
        <v>0</v>
      </c>
      <c r="SUS30" s="24">
        <f t="shared" si="896"/>
        <v>0</v>
      </c>
      <c r="SUT30" s="24">
        <f t="shared" si="896"/>
        <v>0</v>
      </c>
      <c r="SUU30" s="24">
        <f t="shared" si="896"/>
        <v>0</v>
      </c>
      <c r="SUV30" s="24">
        <f t="shared" si="896"/>
        <v>0</v>
      </c>
      <c r="SUW30" s="24">
        <f t="shared" si="896"/>
        <v>0</v>
      </c>
      <c r="SUX30" s="24">
        <f t="shared" si="896"/>
        <v>0</v>
      </c>
      <c r="SUY30" s="24">
        <f t="shared" si="896"/>
        <v>0</v>
      </c>
      <c r="SUZ30" s="24">
        <f t="shared" si="896"/>
        <v>0</v>
      </c>
      <c r="SVA30" s="24">
        <f t="shared" si="896"/>
        <v>0</v>
      </c>
      <c r="SVB30" s="24">
        <f t="shared" si="896"/>
        <v>0</v>
      </c>
      <c r="SVC30" s="24">
        <f t="shared" si="896"/>
        <v>0</v>
      </c>
      <c r="SVD30" s="24">
        <f t="shared" si="896"/>
        <v>0</v>
      </c>
      <c r="SVE30" s="24">
        <f t="shared" si="896"/>
        <v>0</v>
      </c>
      <c r="SVF30" s="24">
        <f t="shared" si="896"/>
        <v>0</v>
      </c>
      <c r="SVG30" s="24">
        <f t="shared" si="896"/>
        <v>0</v>
      </c>
      <c r="SVH30" s="24">
        <f t="shared" si="896"/>
        <v>0</v>
      </c>
      <c r="SVI30" s="24">
        <f t="shared" si="896"/>
        <v>0</v>
      </c>
      <c r="SVJ30" s="24">
        <f t="shared" si="896"/>
        <v>0</v>
      </c>
      <c r="SVK30" s="24">
        <f t="shared" si="896"/>
        <v>0</v>
      </c>
      <c r="SVL30" s="24">
        <f t="shared" si="896"/>
        <v>0</v>
      </c>
      <c r="SVM30" s="24">
        <f t="shared" si="896"/>
        <v>0</v>
      </c>
      <c r="SVN30" s="24">
        <f t="shared" si="896"/>
        <v>0</v>
      </c>
      <c r="SVO30" s="24">
        <f t="shared" si="896"/>
        <v>0</v>
      </c>
      <c r="SVP30" s="24">
        <f t="shared" si="896"/>
        <v>0</v>
      </c>
      <c r="SVQ30" s="24">
        <f t="shared" si="896"/>
        <v>0</v>
      </c>
      <c r="SVR30" s="24">
        <f t="shared" si="896"/>
        <v>0</v>
      </c>
      <c r="SVS30" s="24">
        <f t="shared" si="896"/>
        <v>0</v>
      </c>
      <c r="SVT30" s="24">
        <f t="shared" si="896"/>
        <v>0</v>
      </c>
      <c r="SVU30" s="24">
        <f t="shared" si="896"/>
        <v>0</v>
      </c>
      <c r="SVV30" s="24">
        <f t="shared" si="896"/>
        <v>0</v>
      </c>
      <c r="SVW30" s="24">
        <f t="shared" si="896"/>
        <v>0</v>
      </c>
      <c r="SVX30" s="24">
        <f t="shared" si="896"/>
        <v>0</v>
      </c>
      <c r="SVY30" s="24">
        <f t="shared" si="896"/>
        <v>0</v>
      </c>
      <c r="SVZ30" s="24">
        <f t="shared" si="896"/>
        <v>0</v>
      </c>
      <c r="SWA30" s="24">
        <f t="shared" si="896"/>
        <v>0</v>
      </c>
      <c r="SWB30" s="24">
        <f t="shared" si="896"/>
        <v>0</v>
      </c>
      <c r="SWC30" s="24">
        <f t="shared" si="896"/>
        <v>0</v>
      </c>
      <c r="SWD30" s="24">
        <f t="shared" si="896"/>
        <v>0</v>
      </c>
      <c r="SWE30" s="24">
        <f t="shared" si="896"/>
        <v>0</v>
      </c>
      <c r="SWF30" s="24">
        <f t="shared" si="896"/>
        <v>0</v>
      </c>
      <c r="SWG30" s="24">
        <f t="shared" ref="SWG30:SYR30" si="897">SUM(SWG27:SWG29)</f>
        <v>0</v>
      </c>
      <c r="SWH30" s="24">
        <f t="shared" si="897"/>
        <v>0</v>
      </c>
      <c r="SWI30" s="24">
        <f t="shared" si="897"/>
        <v>0</v>
      </c>
      <c r="SWJ30" s="24">
        <f t="shared" si="897"/>
        <v>0</v>
      </c>
      <c r="SWK30" s="24">
        <f t="shared" si="897"/>
        <v>0</v>
      </c>
      <c r="SWL30" s="24">
        <f t="shared" si="897"/>
        <v>0</v>
      </c>
      <c r="SWM30" s="24">
        <f t="shared" si="897"/>
        <v>0</v>
      </c>
      <c r="SWN30" s="24">
        <f t="shared" si="897"/>
        <v>0</v>
      </c>
      <c r="SWO30" s="24">
        <f t="shared" si="897"/>
        <v>0</v>
      </c>
      <c r="SWP30" s="24">
        <f t="shared" si="897"/>
        <v>0</v>
      </c>
      <c r="SWQ30" s="24">
        <f t="shared" si="897"/>
        <v>0</v>
      </c>
      <c r="SWR30" s="24">
        <f t="shared" si="897"/>
        <v>0</v>
      </c>
      <c r="SWS30" s="24">
        <f t="shared" si="897"/>
        <v>0</v>
      </c>
      <c r="SWT30" s="24">
        <f t="shared" si="897"/>
        <v>0</v>
      </c>
      <c r="SWU30" s="24">
        <f t="shared" si="897"/>
        <v>0</v>
      </c>
      <c r="SWV30" s="24">
        <f t="shared" si="897"/>
        <v>0</v>
      </c>
      <c r="SWW30" s="24">
        <f t="shared" si="897"/>
        <v>0</v>
      </c>
      <c r="SWX30" s="24">
        <f t="shared" si="897"/>
        <v>0</v>
      </c>
      <c r="SWY30" s="24">
        <f t="shared" si="897"/>
        <v>0</v>
      </c>
      <c r="SWZ30" s="24">
        <f t="shared" si="897"/>
        <v>0</v>
      </c>
      <c r="SXA30" s="24">
        <f t="shared" si="897"/>
        <v>0</v>
      </c>
      <c r="SXB30" s="24">
        <f t="shared" si="897"/>
        <v>0</v>
      </c>
      <c r="SXC30" s="24">
        <f t="shared" si="897"/>
        <v>0</v>
      </c>
      <c r="SXD30" s="24">
        <f t="shared" si="897"/>
        <v>0</v>
      </c>
      <c r="SXE30" s="24">
        <f t="shared" si="897"/>
        <v>0</v>
      </c>
      <c r="SXF30" s="24">
        <f t="shared" si="897"/>
        <v>0</v>
      </c>
      <c r="SXG30" s="24">
        <f t="shared" si="897"/>
        <v>0</v>
      </c>
      <c r="SXH30" s="24">
        <f t="shared" si="897"/>
        <v>0</v>
      </c>
      <c r="SXI30" s="24">
        <f t="shared" si="897"/>
        <v>0</v>
      </c>
      <c r="SXJ30" s="24">
        <f t="shared" si="897"/>
        <v>0</v>
      </c>
      <c r="SXK30" s="24">
        <f t="shared" si="897"/>
        <v>0</v>
      </c>
      <c r="SXL30" s="24">
        <f t="shared" si="897"/>
        <v>0</v>
      </c>
      <c r="SXM30" s="24">
        <f t="shared" si="897"/>
        <v>0</v>
      </c>
      <c r="SXN30" s="24">
        <f t="shared" si="897"/>
        <v>0</v>
      </c>
      <c r="SXO30" s="24">
        <f t="shared" si="897"/>
        <v>0</v>
      </c>
      <c r="SXP30" s="24">
        <f t="shared" si="897"/>
        <v>0</v>
      </c>
      <c r="SXQ30" s="24">
        <f t="shared" si="897"/>
        <v>0</v>
      </c>
      <c r="SXR30" s="24">
        <f t="shared" si="897"/>
        <v>0</v>
      </c>
      <c r="SXS30" s="24">
        <f t="shared" si="897"/>
        <v>0</v>
      </c>
      <c r="SXT30" s="24">
        <f t="shared" si="897"/>
        <v>0</v>
      </c>
      <c r="SXU30" s="24">
        <f t="shared" si="897"/>
        <v>0</v>
      </c>
      <c r="SXV30" s="24">
        <f t="shared" si="897"/>
        <v>0</v>
      </c>
      <c r="SXW30" s="24">
        <f t="shared" si="897"/>
        <v>0</v>
      </c>
      <c r="SXX30" s="24">
        <f t="shared" si="897"/>
        <v>0</v>
      </c>
      <c r="SXY30" s="24">
        <f t="shared" si="897"/>
        <v>0</v>
      </c>
      <c r="SXZ30" s="24">
        <f t="shared" si="897"/>
        <v>0</v>
      </c>
      <c r="SYA30" s="24">
        <f t="shared" si="897"/>
        <v>0</v>
      </c>
      <c r="SYB30" s="24">
        <f t="shared" si="897"/>
        <v>0</v>
      </c>
      <c r="SYC30" s="24">
        <f t="shared" si="897"/>
        <v>0</v>
      </c>
      <c r="SYD30" s="24">
        <f t="shared" si="897"/>
        <v>0</v>
      </c>
      <c r="SYE30" s="24">
        <f t="shared" si="897"/>
        <v>0</v>
      </c>
      <c r="SYF30" s="24">
        <f t="shared" si="897"/>
        <v>0</v>
      </c>
      <c r="SYG30" s="24">
        <f t="shared" si="897"/>
        <v>0</v>
      </c>
      <c r="SYH30" s="24">
        <f t="shared" si="897"/>
        <v>0</v>
      </c>
      <c r="SYI30" s="24">
        <f t="shared" si="897"/>
        <v>0</v>
      </c>
      <c r="SYJ30" s="24">
        <f t="shared" si="897"/>
        <v>0</v>
      </c>
      <c r="SYK30" s="24">
        <f t="shared" si="897"/>
        <v>0</v>
      </c>
      <c r="SYL30" s="24">
        <f t="shared" si="897"/>
        <v>0</v>
      </c>
      <c r="SYM30" s="24">
        <f t="shared" si="897"/>
        <v>0</v>
      </c>
      <c r="SYN30" s="24">
        <f t="shared" si="897"/>
        <v>0</v>
      </c>
      <c r="SYO30" s="24">
        <f t="shared" si="897"/>
        <v>0</v>
      </c>
      <c r="SYP30" s="24">
        <f t="shared" si="897"/>
        <v>0</v>
      </c>
      <c r="SYQ30" s="24">
        <f t="shared" si="897"/>
        <v>0</v>
      </c>
      <c r="SYR30" s="24">
        <f t="shared" si="897"/>
        <v>0</v>
      </c>
      <c r="SYS30" s="24">
        <f t="shared" ref="SYS30:TBD30" si="898">SUM(SYS27:SYS29)</f>
        <v>0</v>
      </c>
      <c r="SYT30" s="24">
        <f t="shared" si="898"/>
        <v>0</v>
      </c>
      <c r="SYU30" s="24">
        <f t="shared" si="898"/>
        <v>0</v>
      </c>
      <c r="SYV30" s="24">
        <f t="shared" si="898"/>
        <v>0</v>
      </c>
      <c r="SYW30" s="24">
        <f t="shared" si="898"/>
        <v>0</v>
      </c>
      <c r="SYX30" s="24">
        <f t="shared" si="898"/>
        <v>0</v>
      </c>
      <c r="SYY30" s="24">
        <f t="shared" si="898"/>
        <v>0</v>
      </c>
      <c r="SYZ30" s="24">
        <f t="shared" si="898"/>
        <v>0</v>
      </c>
      <c r="SZA30" s="24">
        <f t="shared" si="898"/>
        <v>0</v>
      </c>
      <c r="SZB30" s="24">
        <f t="shared" si="898"/>
        <v>0</v>
      </c>
      <c r="SZC30" s="24">
        <f t="shared" si="898"/>
        <v>0</v>
      </c>
      <c r="SZD30" s="24">
        <f t="shared" si="898"/>
        <v>0</v>
      </c>
      <c r="SZE30" s="24">
        <f t="shared" si="898"/>
        <v>0</v>
      </c>
      <c r="SZF30" s="24">
        <f t="shared" si="898"/>
        <v>0</v>
      </c>
      <c r="SZG30" s="24">
        <f t="shared" si="898"/>
        <v>0</v>
      </c>
      <c r="SZH30" s="24">
        <f t="shared" si="898"/>
        <v>0</v>
      </c>
      <c r="SZI30" s="24">
        <f t="shared" si="898"/>
        <v>0</v>
      </c>
      <c r="SZJ30" s="24">
        <f t="shared" si="898"/>
        <v>0</v>
      </c>
      <c r="SZK30" s="24">
        <f t="shared" si="898"/>
        <v>0</v>
      </c>
      <c r="SZL30" s="24">
        <f t="shared" si="898"/>
        <v>0</v>
      </c>
      <c r="SZM30" s="24">
        <f t="shared" si="898"/>
        <v>0</v>
      </c>
      <c r="SZN30" s="24">
        <f t="shared" si="898"/>
        <v>0</v>
      </c>
      <c r="SZO30" s="24">
        <f t="shared" si="898"/>
        <v>0</v>
      </c>
      <c r="SZP30" s="24">
        <f t="shared" si="898"/>
        <v>0</v>
      </c>
      <c r="SZQ30" s="24">
        <f t="shared" si="898"/>
        <v>0</v>
      </c>
      <c r="SZR30" s="24">
        <f t="shared" si="898"/>
        <v>0</v>
      </c>
      <c r="SZS30" s="24">
        <f t="shared" si="898"/>
        <v>0</v>
      </c>
      <c r="SZT30" s="24">
        <f t="shared" si="898"/>
        <v>0</v>
      </c>
      <c r="SZU30" s="24">
        <f t="shared" si="898"/>
        <v>0</v>
      </c>
      <c r="SZV30" s="24">
        <f t="shared" si="898"/>
        <v>0</v>
      </c>
      <c r="SZW30" s="24">
        <f t="shared" si="898"/>
        <v>0</v>
      </c>
      <c r="SZX30" s="24">
        <f t="shared" si="898"/>
        <v>0</v>
      </c>
      <c r="SZY30" s="24">
        <f t="shared" si="898"/>
        <v>0</v>
      </c>
      <c r="SZZ30" s="24">
        <f t="shared" si="898"/>
        <v>0</v>
      </c>
      <c r="TAA30" s="24">
        <f t="shared" si="898"/>
        <v>0</v>
      </c>
      <c r="TAB30" s="24">
        <f t="shared" si="898"/>
        <v>0</v>
      </c>
      <c r="TAC30" s="24">
        <f t="shared" si="898"/>
        <v>0</v>
      </c>
      <c r="TAD30" s="24">
        <f t="shared" si="898"/>
        <v>0</v>
      </c>
      <c r="TAE30" s="24">
        <f t="shared" si="898"/>
        <v>0</v>
      </c>
      <c r="TAF30" s="24">
        <f t="shared" si="898"/>
        <v>0</v>
      </c>
      <c r="TAG30" s="24">
        <f t="shared" si="898"/>
        <v>0</v>
      </c>
      <c r="TAH30" s="24">
        <f t="shared" si="898"/>
        <v>0</v>
      </c>
      <c r="TAI30" s="24">
        <f t="shared" si="898"/>
        <v>0</v>
      </c>
      <c r="TAJ30" s="24">
        <f t="shared" si="898"/>
        <v>0</v>
      </c>
      <c r="TAK30" s="24">
        <f t="shared" si="898"/>
        <v>0</v>
      </c>
      <c r="TAL30" s="24">
        <f t="shared" si="898"/>
        <v>0</v>
      </c>
      <c r="TAM30" s="24">
        <f t="shared" si="898"/>
        <v>0</v>
      </c>
      <c r="TAN30" s="24">
        <f t="shared" si="898"/>
        <v>0</v>
      </c>
      <c r="TAO30" s="24">
        <f t="shared" si="898"/>
        <v>0</v>
      </c>
      <c r="TAP30" s="24">
        <f t="shared" si="898"/>
        <v>0</v>
      </c>
      <c r="TAQ30" s="24">
        <f t="shared" si="898"/>
        <v>0</v>
      </c>
      <c r="TAR30" s="24">
        <f t="shared" si="898"/>
        <v>0</v>
      </c>
      <c r="TAS30" s="24">
        <f t="shared" si="898"/>
        <v>0</v>
      </c>
      <c r="TAT30" s="24">
        <f t="shared" si="898"/>
        <v>0</v>
      </c>
      <c r="TAU30" s="24">
        <f t="shared" si="898"/>
        <v>0</v>
      </c>
      <c r="TAV30" s="24">
        <f t="shared" si="898"/>
        <v>0</v>
      </c>
      <c r="TAW30" s="24">
        <f t="shared" si="898"/>
        <v>0</v>
      </c>
      <c r="TAX30" s="24">
        <f t="shared" si="898"/>
        <v>0</v>
      </c>
      <c r="TAY30" s="24">
        <f t="shared" si="898"/>
        <v>0</v>
      </c>
      <c r="TAZ30" s="24">
        <f t="shared" si="898"/>
        <v>0</v>
      </c>
      <c r="TBA30" s="24">
        <f t="shared" si="898"/>
        <v>0</v>
      </c>
      <c r="TBB30" s="24">
        <f t="shared" si="898"/>
        <v>0</v>
      </c>
      <c r="TBC30" s="24">
        <f t="shared" si="898"/>
        <v>0</v>
      </c>
      <c r="TBD30" s="24">
        <f t="shared" si="898"/>
        <v>0</v>
      </c>
      <c r="TBE30" s="24">
        <f t="shared" ref="TBE30:TDP30" si="899">SUM(TBE27:TBE29)</f>
        <v>0</v>
      </c>
      <c r="TBF30" s="24">
        <f t="shared" si="899"/>
        <v>0</v>
      </c>
      <c r="TBG30" s="24">
        <f t="shared" si="899"/>
        <v>0</v>
      </c>
      <c r="TBH30" s="24">
        <f t="shared" si="899"/>
        <v>0</v>
      </c>
      <c r="TBI30" s="24">
        <f t="shared" si="899"/>
        <v>0</v>
      </c>
      <c r="TBJ30" s="24">
        <f t="shared" si="899"/>
        <v>0</v>
      </c>
      <c r="TBK30" s="24">
        <f t="shared" si="899"/>
        <v>0</v>
      </c>
      <c r="TBL30" s="24">
        <f t="shared" si="899"/>
        <v>0</v>
      </c>
      <c r="TBM30" s="24">
        <f t="shared" si="899"/>
        <v>0</v>
      </c>
      <c r="TBN30" s="24">
        <f t="shared" si="899"/>
        <v>0</v>
      </c>
      <c r="TBO30" s="24">
        <f t="shared" si="899"/>
        <v>0</v>
      </c>
      <c r="TBP30" s="24">
        <f t="shared" si="899"/>
        <v>0</v>
      </c>
      <c r="TBQ30" s="24">
        <f t="shared" si="899"/>
        <v>0</v>
      </c>
      <c r="TBR30" s="24">
        <f t="shared" si="899"/>
        <v>0</v>
      </c>
      <c r="TBS30" s="24">
        <f t="shared" si="899"/>
        <v>0</v>
      </c>
      <c r="TBT30" s="24">
        <f t="shared" si="899"/>
        <v>0</v>
      </c>
      <c r="TBU30" s="24">
        <f t="shared" si="899"/>
        <v>0</v>
      </c>
      <c r="TBV30" s="24">
        <f t="shared" si="899"/>
        <v>0</v>
      </c>
      <c r="TBW30" s="24">
        <f t="shared" si="899"/>
        <v>0</v>
      </c>
      <c r="TBX30" s="24">
        <f t="shared" si="899"/>
        <v>0</v>
      </c>
      <c r="TBY30" s="24">
        <f t="shared" si="899"/>
        <v>0</v>
      </c>
      <c r="TBZ30" s="24">
        <f t="shared" si="899"/>
        <v>0</v>
      </c>
      <c r="TCA30" s="24">
        <f t="shared" si="899"/>
        <v>0</v>
      </c>
      <c r="TCB30" s="24">
        <f t="shared" si="899"/>
        <v>0</v>
      </c>
      <c r="TCC30" s="24">
        <f t="shared" si="899"/>
        <v>0</v>
      </c>
      <c r="TCD30" s="24">
        <f t="shared" si="899"/>
        <v>0</v>
      </c>
      <c r="TCE30" s="24">
        <f t="shared" si="899"/>
        <v>0</v>
      </c>
      <c r="TCF30" s="24">
        <f t="shared" si="899"/>
        <v>0</v>
      </c>
      <c r="TCG30" s="24">
        <f t="shared" si="899"/>
        <v>0</v>
      </c>
      <c r="TCH30" s="24">
        <f t="shared" si="899"/>
        <v>0</v>
      </c>
      <c r="TCI30" s="24">
        <f t="shared" si="899"/>
        <v>0</v>
      </c>
      <c r="TCJ30" s="24">
        <f t="shared" si="899"/>
        <v>0</v>
      </c>
      <c r="TCK30" s="24">
        <f t="shared" si="899"/>
        <v>0</v>
      </c>
      <c r="TCL30" s="24">
        <f t="shared" si="899"/>
        <v>0</v>
      </c>
      <c r="TCM30" s="24">
        <f t="shared" si="899"/>
        <v>0</v>
      </c>
      <c r="TCN30" s="24">
        <f t="shared" si="899"/>
        <v>0</v>
      </c>
      <c r="TCO30" s="24">
        <f t="shared" si="899"/>
        <v>0</v>
      </c>
      <c r="TCP30" s="24">
        <f t="shared" si="899"/>
        <v>0</v>
      </c>
      <c r="TCQ30" s="24">
        <f t="shared" si="899"/>
        <v>0</v>
      </c>
      <c r="TCR30" s="24">
        <f t="shared" si="899"/>
        <v>0</v>
      </c>
      <c r="TCS30" s="24">
        <f t="shared" si="899"/>
        <v>0</v>
      </c>
      <c r="TCT30" s="24">
        <f t="shared" si="899"/>
        <v>0</v>
      </c>
      <c r="TCU30" s="24">
        <f t="shared" si="899"/>
        <v>0</v>
      </c>
      <c r="TCV30" s="24">
        <f t="shared" si="899"/>
        <v>0</v>
      </c>
      <c r="TCW30" s="24">
        <f t="shared" si="899"/>
        <v>0</v>
      </c>
      <c r="TCX30" s="24">
        <f t="shared" si="899"/>
        <v>0</v>
      </c>
      <c r="TCY30" s="24">
        <f t="shared" si="899"/>
        <v>0</v>
      </c>
      <c r="TCZ30" s="24">
        <f t="shared" si="899"/>
        <v>0</v>
      </c>
      <c r="TDA30" s="24">
        <f t="shared" si="899"/>
        <v>0</v>
      </c>
      <c r="TDB30" s="24">
        <f t="shared" si="899"/>
        <v>0</v>
      </c>
      <c r="TDC30" s="24">
        <f t="shared" si="899"/>
        <v>0</v>
      </c>
      <c r="TDD30" s="24">
        <f t="shared" si="899"/>
        <v>0</v>
      </c>
      <c r="TDE30" s="24">
        <f t="shared" si="899"/>
        <v>0</v>
      </c>
      <c r="TDF30" s="24">
        <f t="shared" si="899"/>
        <v>0</v>
      </c>
      <c r="TDG30" s="24">
        <f t="shared" si="899"/>
        <v>0</v>
      </c>
      <c r="TDH30" s="24">
        <f t="shared" si="899"/>
        <v>0</v>
      </c>
      <c r="TDI30" s="24">
        <f t="shared" si="899"/>
        <v>0</v>
      </c>
      <c r="TDJ30" s="24">
        <f t="shared" si="899"/>
        <v>0</v>
      </c>
      <c r="TDK30" s="24">
        <f t="shared" si="899"/>
        <v>0</v>
      </c>
      <c r="TDL30" s="24">
        <f t="shared" si="899"/>
        <v>0</v>
      </c>
      <c r="TDM30" s="24">
        <f t="shared" si="899"/>
        <v>0</v>
      </c>
      <c r="TDN30" s="24">
        <f t="shared" si="899"/>
        <v>0</v>
      </c>
      <c r="TDO30" s="24">
        <f t="shared" si="899"/>
        <v>0</v>
      </c>
      <c r="TDP30" s="24">
        <f t="shared" si="899"/>
        <v>0</v>
      </c>
      <c r="TDQ30" s="24">
        <f t="shared" ref="TDQ30:TGB30" si="900">SUM(TDQ27:TDQ29)</f>
        <v>0</v>
      </c>
      <c r="TDR30" s="24">
        <f t="shared" si="900"/>
        <v>0</v>
      </c>
      <c r="TDS30" s="24">
        <f t="shared" si="900"/>
        <v>0</v>
      </c>
      <c r="TDT30" s="24">
        <f t="shared" si="900"/>
        <v>0</v>
      </c>
      <c r="TDU30" s="24">
        <f t="shared" si="900"/>
        <v>0</v>
      </c>
      <c r="TDV30" s="24">
        <f t="shared" si="900"/>
        <v>0</v>
      </c>
      <c r="TDW30" s="24">
        <f t="shared" si="900"/>
        <v>0</v>
      </c>
      <c r="TDX30" s="24">
        <f t="shared" si="900"/>
        <v>0</v>
      </c>
      <c r="TDY30" s="24">
        <f t="shared" si="900"/>
        <v>0</v>
      </c>
      <c r="TDZ30" s="24">
        <f t="shared" si="900"/>
        <v>0</v>
      </c>
      <c r="TEA30" s="24">
        <f t="shared" si="900"/>
        <v>0</v>
      </c>
      <c r="TEB30" s="24">
        <f t="shared" si="900"/>
        <v>0</v>
      </c>
      <c r="TEC30" s="24">
        <f t="shared" si="900"/>
        <v>0</v>
      </c>
      <c r="TED30" s="24">
        <f t="shared" si="900"/>
        <v>0</v>
      </c>
      <c r="TEE30" s="24">
        <f t="shared" si="900"/>
        <v>0</v>
      </c>
      <c r="TEF30" s="24">
        <f t="shared" si="900"/>
        <v>0</v>
      </c>
      <c r="TEG30" s="24">
        <f t="shared" si="900"/>
        <v>0</v>
      </c>
      <c r="TEH30" s="24">
        <f t="shared" si="900"/>
        <v>0</v>
      </c>
      <c r="TEI30" s="24">
        <f t="shared" si="900"/>
        <v>0</v>
      </c>
      <c r="TEJ30" s="24">
        <f t="shared" si="900"/>
        <v>0</v>
      </c>
      <c r="TEK30" s="24">
        <f t="shared" si="900"/>
        <v>0</v>
      </c>
      <c r="TEL30" s="24">
        <f t="shared" si="900"/>
        <v>0</v>
      </c>
      <c r="TEM30" s="24">
        <f t="shared" si="900"/>
        <v>0</v>
      </c>
      <c r="TEN30" s="24">
        <f t="shared" si="900"/>
        <v>0</v>
      </c>
      <c r="TEO30" s="24">
        <f t="shared" si="900"/>
        <v>0</v>
      </c>
      <c r="TEP30" s="24">
        <f t="shared" si="900"/>
        <v>0</v>
      </c>
      <c r="TEQ30" s="24">
        <f t="shared" si="900"/>
        <v>0</v>
      </c>
      <c r="TER30" s="24">
        <f t="shared" si="900"/>
        <v>0</v>
      </c>
      <c r="TES30" s="24">
        <f t="shared" si="900"/>
        <v>0</v>
      </c>
      <c r="TET30" s="24">
        <f t="shared" si="900"/>
        <v>0</v>
      </c>
      <c r="TEU30" s="24">
        <f t="shared" si="900"/>
        <v>0</v>
      </c>
      <c r="TEV30" s="24">
        <f t="shared" si="900"/>
        <v>0</v>
      </c>
      <c r="TEW30" s="24">
        <f t="shared" si="900"/>
        <v>0</v>
      </c>
      <c r="TEX30" s="24">
        <f t="shared" si="900"/>
        <v>0</v>
      </c>
      <c r="TEY30" s="24">
        <f t="shared" si="900"/>
        <v>0</v>
      </c>
      <c r="TEZ30" s="24">
        <f t="shared" si="900"/>
        <v>0</v>
      </c>
      <c r="TFA30" s="24">
        <f t="shared" si="900"/>
        <v>0</v>
      </c>
      <c r="TFB30" s="24">
        <f t="shared" si="900"/>
        <v>0</v>
      </c>
      <c r="TFC30" s="24">
        <f t="shared" si="900"/>
        <v>0</v>
      </c>
      <c r="TFD30" s="24">
        <f t="shared" si="900"/>
        <v>0</v>
      </c>
      <c r="TFE30" s="24">
        <f t="shared" si="900"/>
        <v>0</v>
      </c>
      <c r="TFF30" s="24">
        <f t="shared" si="900"/>
        <v>0</v>
      </c>
      <c r="TFG30" s="24">
        <f t="shared" si="900"/>
        <v>0</v>
      </c>
      <c r="TFH30" s="24">
        <f t="shared" si="900"/>
        <v>0</v>
      </c>
      <c r="TFI30" s="24">
        <f t="shared" si="900"/>
        <v>0</v>
      </c>
      <c r="TFJ30" s="24">
        <f t="shared" si="900"/>
        <v>0</v>
      </c>
      <c r="TFK30" s="24">
        <f t="shared" si="900"/>
        <v>0</v>
      </c>
      <c r="TFL30" s="24">
        <f t="shared" si="900"/>
        <v>0</v>
      </c>
      <c r="TFM30" s="24">
        <f t="shared" si="900"/>
        <v>0</v>
      </c>
      <c r="TFN30" s="24">
        <f t="shared" si="900"/>
        <v>0</v>
      </c>
      <c r="TFO30" s="24">
        <f t="shared" si="900"/>
        <v>0</v>
      </c>
      <c r="TFP30" s="24">
        <f t="shared" si="900"/>
        <v>0</v>
      </c>
      <c r="TFQ30" s="24">
        <f t="shared" si="900"/>
        <v>0</v>
      </c>
      <c r="TFR30" s="24">
        <f t="shared" si="900"/>
        <v>0</v>
      </c>
      <c r="TFS30" s="24">
        <f t="shared" si="900"/>
        <v>0</v>
      </c>
      <c r="TFT30" s="24">
        <f t="shared" si="900"/>
        <v>0</v>
      </c>
      <c r="TFU30" s="24">
        <f t="shared" si="900"/>
        <v>0</v>
      </c>
      <c r="TFV30" s="24">
        <f t="shared" si="900"/>
        <v>0</v>
      </c>
      <c r="TFW30" s="24">
        <f t="shared" si="900"/>
        <v>0</v>
      </c>
      <c r="TFX30" s="24">
        <f t="shared" si="900"/>
        <v>0</v>
      </c>
      <c r="TFY30" s="24">
        <f t="shared" si="900"/>
        <v>0</v>
      </c>
      <c r="TFZ30" s="24">
        <f t="shared" si="900"/>
        <v>0</v>
      </c>
      <c r="TGA30" s="24">
        <f t="shared" si="900"/>
        <v>0</v>
      </c>
      <c r="TGB30" s="24">
        <f t="shared" si="900"/>
        <v>0</v>
      </c>
      <c r="TGC30" s="24">
        <f t="shared" ref="TGC30:TIN30" si="901">SUM(TGC27:TGC29)</f>
        <v>0</v>
      </c>
      <c r="TGD30" s="24">
        <f t="shared" si="901"/>
        <v>0</v>
      </c>
      <c r="TGE30" s="24">
        <f t="shared" si="901"/>
        <v>0</v>
      </c>
      <c r="TGF30" s="24">
        <f t="shared" si="901"/>
        <v>0</v>
      </c>
      <c r="TGG30" s="24">
        <f t="shared" si="901"/>
        <v>0</v>
      </c>
      <c r="TGH30" s="24">
        <f t="shared" si="901"/>
        <v>0</v>
      </c>
      <c r="TGI30" s="24">
        <f t="shared" si="901"/>
        <v>0</v>
      </c>
      <c r="TGJ30" s="24">
        <f t="shared" si="901"/>
        <v>0</v>
      </c>
      <c r="TGK30" s="24">
        <f t="shared" si="901"/>
        <v>0</v>
      </c>
      <c r="TGL30" s="24">
        <f t="shared" si="901"/>
        <v>0</v>
      </c>
      <c r="TGM30" s="24">
        <f t="shared" si="901"/>
        <v>0</v>
      </c>
      <c r="TGN30" s="24">
        <f t="shared" si="901"/>
        <v>0</v>
      </c>
      <c r="TGO30" s="24">
        <f t="shared" si="901"/>
        <v>0</v>
      </c>
      <c r="TGP30" s="24">
        <f t="shared" si="901"/>
        <v>0</v>
      </c>
      <c r="TGQ30" s="24">
        <f t="shared" si="901"/>
        <v>0</v>
      </c>
      <c r="TGR30" s="24">
        <f t="shared" si="901"/>
        <v>0</v>
      </c>
      <c r="TGS30" s="24">
        <f t="shared" si="901"/>
        <v>0</v>
      </c>
      <c r="TGT30" s="24">
        <f t="shared" si="901"/>
        <v>0</v>
      </c>
      <c r="TGU30" s="24">
        <f t="shared" si="901"/>
        <v>0</v>
      </c>
      <c r="TGV30" s="24">
        <f t="shared" si="901"/>
        <v>0</v>
      </c>
      <c r="TGW30" s="24">
        <f t="shared" si="901"/>
        <v>0</v>
      </c>
      <c r="TGX30" s="24">
        <f t="shared" si="901"/>
        <v>0</v>
      </c>
      <c r="TGY30" s="24">
        <f t="shared" si="901"/>
        <v>0</v>
      </c>
      <c r="TGZ30" s="24">
        <f t="shared" si="901"/>
        <v>0</v>
      </c>
      <c r="THA30" s="24">
        <f t="shared" si="901"/>
        <v>0</v>
      </c>
      <c r="THB30" s="24">
        <f t="shared" si="901"/>
        <v>0</v>
      </c>
      <c r="THC30" s="24">
        <f t="shared" si="901"/>
        <v>0</v>
      </c>
      <c r="THD30" s="24">
        <f t="shared" si="901"/>
        <v>0</v>
      </c>
      <c r="THE30" s="24">
        <f t="shared" si="901"/>
        <v>0</v>
      </c>
      <c r="THF30" s="24">
        <f t="shared" si="901"/>
        <v>0</v>
      </c>
      <c r="THG30" s="24">
        <f t="shared" si="901"/>
        <v>0</v>
      </c>
      <c r="THH30" s="24">
        <f t="shared" si="901"/>
        <v>0</v>
      </c>
      <c r="THI30" s="24">
        <f t="shared" si="901"/>
        <v>0</v>
      </c>
      <c r="THJ30" s="24">
        <f t="shared" si="901"/>
        <v>0</v>
      </c>
      <c r="THK30" s="24">
        <f t="shared" si="901"/>
        <v>0</v>
      </c>
      <c r="THL30" s="24">
        <f t="shared" si="901"/>
        <v>0</v>
      </c>
      <c r="THM30" s="24">
        <f t="shared" si="901"/>
        <v>0</v>
      </c>
      <c r="THN30" s="24">
        <f t="shared" si="901"/>
        <v>0</v>
      </c>
      <c r="THO30" s="24">
        <f t="shared" si="901"/>
        <v>0</v>
      </c>
      <c r="THP30" s="24">
        <f t="shared" si="901"/>
        <v>0</v>
      </c>
      <c r="THQ30" s="24">
        <f t="shared" si="901"/>
        <v>0</v>
      </c>
      <c r="THR30" s="24">
        <f t="shared" si="901"/>
        <v>0</v>
      </c>
      <c r="THS30" s="24">
        <f t="shared" si="901"/>
        <v>0</v>
      </c>
      <c r="THT30" s="24">
        <f t="shared" si="901"/>
        <v>0</v>
      </c>
      <c r="THU30" s="24">
        <f t="shared" si="901"/>
        <v>0</v>
      </c>
      <c r="THV30" s="24">
        <f t="shared" si="901"/>
        <v>0</v>
      </c>
      <c r="THW30" s="24">
        <f t="shared" si="901"/>
        <v>0</v>
      </c>
      <c r="THX30" s="24">
        <f t="shared" si="901"/>
        <v>0</v>
      </c>
      <c r="THY30" s="24">
        <f t="shared" si="901"/>
        <v>0</v>
      </c>
      <c r="THZ30" s="24">
        <f t="shared" si="901"/>
        <v>0</v>
      </c>
      <c r="TIA30" s="24">
        <f t="shared" si="901"/>
        <v>0</v>
      </c>
      <c r="TIB30" s="24">
        <f t="shared" si="901"/>
        <v>0</v>
      </c>
      <c r="TIC30" s="24">
        <f t="shared" si="901"/>
        <v>0</v>
      </c>
      <c r="TID30" s="24">
        <f t="shared" si="901"/>
        <v>0</v>
      </c>
      <c r="TIE30" s="24">
        <f t="shared" si="901"/>
        <v>0</v>
      </c>
      <c r="TIF30" s="24">
        <f t="shared" si="901"/>
        <v>0</v>
      </c>
      <c r="TIG30" s="24">
        <f t="shared" si="901"/>
        <v>0</v>
      </c>
      <c r="TIH30" s="24">
        <f t="shared" si="901"/>
        <v>0</v>
      </c>
      <c r="TII30" s="24">
        <f t="shared" si="901"/>
        <v>0</v>
      </c>
      <c r="TIJ30" s="24">
        <f t="shared" si="901"/>
        <v>0</v>
      </c>
      <c r="TIK30" s="24">
        <f t="shared" si="901"/>
        <v>0</v>
      </c>
      <c r="TIL30" s="24">
        <f t="shared" si="901"/>
        <v>0</v>
      </c>
      <c r="TIM30" s="24">
        <f t="shared" si="901"/>
        <v>0</v>
      </c>
      <c r="TIN30" s="24">
        <f t="shared" si="901"/>
        <v>0</v>
      </c>
      <c r="TIO30" s="24">
        <f t="shared" ref="TIO30:TKZ30" si="902">SUM(TIO27:TIO29)</f>
        <v>0</v>
      </c>
      <c r="TIP30" s="24">
        <f t="shared" si="902"/>
        <v>0</v>
      </c>
      <c r="TIQ30" s="24">
        <f t="shared" si="902"/>
        <v>0</v>
      </c>
      <c r="TIR30" s="24">
        <f t="shared" si="902"/>
        <v>0</v>
      </c>
      <c r="TIS30" s="24">
        <f t="shared" si="902"/>
        <v>0</v>
      </c>
      <c r="TIT30" s="24">
        <f t="shared" si="902"/>
        <v>0</v>
      </c>
      <c r="TIU30" s="24">
        <f t="shared" si="902"/>
        <v>0</v>
      </c>
      <c r="TIV30" s="24">
        <f t="shared" si="902"/>
        <v>0</v>
      </c>
      <c r="TIW30" s="24">
        <f t="shared" si="902"/>
        <v>0</v>
      </c>
      <c r="TIX30" s="24">
        <f t="shared" si="902"/>
        <v>0</v>
      </c>
      <c r="TIY30" s="24">
        <f t="shared" si="902"/>
        <v>0</v>
      </c>
      <c r="TIZ30" s="24">
        <f t="shared" si="902"/>
        <v>0</v>
      </c>
      <c r="TJA30" s="24">
        <f t="shared" si="902"/>
        <v>0</v>
      </c>
      <c r="TJB30" s="24">
        <f t="shared" si="902"/>
        <v>0</v>
      </c>
      <c r="TJC30" s="24">
        <f t="shared" si="902"/>
        <v>0</v>
      </c>
      <c r="TJD30" s="24">
        <f t="shared" si="902"/>
        <v>0</v>
      </c>
      <c r="TJE30" s="24">
        <f t="shared" si="902"/>
        <v>0</v>
      </c>
      <c r="TJF30" s="24">
        <f t="shared" si="902"/>
        <v>0</v>
      </c>
      <c r="TJG30" s="24">
        <f t="shared" si="902"/>
        <v>0</v>
      </c>
      <c r="TJH30" s="24">
        <f t="shared" si="902"/>
        <v>0</v>
      </c>
      <c r="TJI30" s="24">
        <f t="shared" si="902"/>
        <v>0</v>
      </c>
      <c r="TJJ30" s="24">
        <f t="shared" si="902"/>
        <v>0</v>
      </c>
      <c r="TJK30" s="24">
        <f t="shared" si="902"/>
        <v>0</v>
      </c>
      <c r="TJL30" s="24">
        <f t="shared" si="902"/>
        <v>0</v>
      </c>
      <c r="TJM30" s="24">
        <f t="shared" si="902"/>
        <v>0</v>
      </c>
      <c r="TJN30" s="24">
        <f t="shared" si="902"/>
        <v>0</v>
      </c>
      <c r="TJO30" s="24">
        <f t="shared" si="902"/>
        <v>0</v>
      </c>
      <c r="TJP30" s="24">
        <f t="shared" si="902"/>
        <v>0</v>
      </c>
      <c r="TJQ30" s="24">
        <f t="shared" si="902"/>
        <v>0</v>
      </c>
      <c r="TJR30" s="24">
        <f t="shared" si="902"/>
        <v>0</v>
      </c>
      <c r="TJS30" s="24">
        <f t="shared" si="902"/>
        <v>0</v>
      </c>
      <c r="TJT30" s="24">
        <f t="shared" si="902"/>
        <v>0</v>
      </c>
      <c r="TJU30" s="24">
        <f t="shared" si="902"/>
        <v>0</v>
      </c>
      <c r="TJV30" s="24">
        <f t="shared" si="902"/>
        <v>0</v>
      </c>
      <c r="TJW30" s="24">
        <f t="shared" si="902"/>
        <v>0</v>
      </c>
      <c r="TJX30" s="24">
        <f t="shared" si="902"/>
        <v>0</v>
      </c>
      <c r="TJY30" s="24">
        <f t="shared" si="902"/>
        <v>0</v>
      </c>
      <c r="TJZ30" s="24">
        <f t="shared" si="902"/>
        <v>0</v>
      </c>
      <c r="TKA30" s="24">
        <f t="shared" si="902"/>
        <v>0</v>
      </c>
      <c r="TKB30" s="24">
        <f t="shared" si="902"/>
        <v>0</v>
      </c>
      <c r="TKC30" s="24">
        <f t="shared" si="902"/>
        <v>0</v>
      </c>
      <c r="TKD30" s="24">
        <f t="shared" si="902"/>
        <v>0</v>
      </c>
      <c r="TKE30" s="24">
        <f t="shared" si="902"/>
        <v>0</v>
      </c>
      <c r="TKF30" s="24">
        <f t="shared" si="902"/>
        <v>0</v>
      </c>
      <c r="TKG30" s="24">
        <f t="shared" si="902"/>
        <v>0</v>
      </c>
      <c r="TKH30" s="24">
        <f t="shared" si="902"/>
        <v>0</v>
      </c>
      <c r="TKI30" s="24">
        <f t="shared" si="902"/>
        <v>0</v>
      </c>
      <c r="TKJ30" s="24">
        <f t="shared" si="902"/>
        <v>0</v>
      </c>
      <c r="TKK30" s="24">
        <f t="shared" si="902"/>
        <v>0</v>
      </c>
      <c r="TKL30" s="24">
        <f t="shared" si="902"/>
        <v>0</v>
      </c>
      <c r="TKM30" s="24">
        <f t="shared" si="902"/>
        <v>0</v>
      </c>
      <c r="TKN30" s="24">
        <f t="shared" si="902"/>
        <v>0</v>
      </c>
      <c r="TKO30" s="24">
        <f t="shared" si="902"/>
        <v>0</v>
      </c>
      <c r="TKP30" s="24">
        <f t="shared" si="902"/>
        <v>0</v>
      </c>
      <c r="TKQ30" s="24">
        <f t="shared" si="902"/>
        <v>0</v>
      </c>
      <c r="TKR30" s="24">
        <f t="shared" si="902"/>
        <v>0</v>
      </c>
      <c r="TKS30" s="24">
        <f t="shared" si="902"/>
        <v>0</v>
      </c>
      <c r="TKT30" s="24">
        <f t="shared" si="902"/>
        <v>0</v>
      </c>
      <c r="TKU30" s="24">
        <f t="shared" si="902"/>
        <v>0</v>
      </c>
      <c r="TKV30" s="24">
        <f t="shared" si="902"/>
        <v>0</v>
      </c>
      <c r="TKW30" s="24">
        <f t="shared" si="902"/>
        <v>0</v>
      </c>
      <c r="TKX30" s="24">
        <f t="shared" si="902"/>
        <v>0</v>
      </c>
      <c r="TKY30" s="24">
        <f t="shared" si="902"/>
        <v>0</v>
      </c>
      <c r="TKZ30" s="24">
        <f t="shared" si="902"/>
        <v>0</v>
      </c>
      <c r="TLA30" s="24">
        <f t="shared" ref="TLA30:TNL30" si="903">SUM(TLA27:TLA29)</f>
        <v>0</v>
      </c>
      <c r="TLB30" s="24">
        <f t="shared" si="903"/>
        <v>0</v>
      </c>
      <c r="TLC30" s="24">
        <f t="shared" si="903"/>
        <v>0</v>
      </c>
      <c r="TLD30" s="24">
        <f t="shared" si="903"/>
        <v>0</v>
      </c>
      <c r="TLE30" s="24">
        <f t="shared" si="903"/>
        <v>0</v>
      </c>
      <c r="TLF30" s="24">
        <f t="shared" si="903"/>
        <v>0</v>
      </c>
      <c r="TLG30" s="24">
        <f t="shared" si="903"/>
        <v>0</v>
      </c>
      <c r="TLH30" s="24">
        <f t="shared" si="903"/>
        <v>0</v>
      </c>
      <c r="TLI30" s="24">
        <f t="shared" si="903"/>
        <v>0</v>
      </c>
      <c r="TLJ30" s="24">
        <f t="shared" si="903"/>
        <v>0</v>
      </c>
      <c r="TLK30" s="24">
        <f t="shared" si="903"/>
        <v>0</v>
      </c>
      <c r="TLL30" s="24">
        <f t="shared" si="903"/>
        <v>0</v>
      </c>
      <c r="TLM30" s="24">
        <f t="shared" si="903"/>
        <v>0</v>
      </c>
      <c r="TLN30" s="24">
        <f t="shared" si="903"/>
        <v>0</v>
      </c>
      <c r="TLO30" s="24">
        <f t="shared" si="903"/>
        <v>0</v>
      </c>
      <c r="TLP30" s="24">
        <f t="shared" si="903"/>
        <v>0</v>
      </c>
      <c r="TLQ30" s="24">
        <f t="shared" si="903"/>
        <v>0</v>
      </c>
      <c r="TLR30" s="24">
        <f t="shared" si="903"/>
        <v>0</v>
      </c>
      <c r="TLS30" s="24">
        <f t="shared" si="903"/>
        <v>0</v>
      </c>
      <c r="TLT30" s="24">
        <f t="shared" si="903"/>
        <v>0</v>
      </c>
      <c r="TLU30" s="24">
        <f t="shared" si="903"/>
        <v>0</v>
      </c>
      <c r="TLV30" s="24">
        <f t="shared" si="903"/>
        <v>0</v>
      </c>
      <c r="TLW30" s="24">
        <f t="shared" si="903"/>
        <v>0</v>
      </c>
      <c r="TLX30" s="24">
        <f t="shared" si="903"/>
        <v>0</v>
      </c>
      <c r="TLY30" s="24">
        <f t="shared" si="903"/>
        <v>0</v>
      </c>
      <c r="TLZ30" s="24">
        <f t="shared" si="903"/>
        <v>0</v>
      </c>
      <c r="TMA30" s="24">
        <f t="shared" si="903"/>
        <v>0</v>
      </c>
      <c r="TMB30" s="24">
        <f t="shared" si="903"/>
        <v>0</v>
      </c>
      <c r="TMC30" s="24">
        <f t="shared" si="903"/>
        <v>0</v>
      </c>
      <c r="TMD30" s="24">
        <f t="shared" si="903"/>
        <v>0</v>
      </c>
      <c r="TME30" s="24">
        <f t="shared" si="903"/>
        <v>0</v>
      </c>
      <c r="TMF30" s="24">
        <f t="shared" si="903"/>
        <v>0</v>
      </c>
      <c r="TMG30" s="24">
        <f t="shared" si="903"/>
        <v>0</v>
      </c>
      <c r="TMH30" s="24">
        <f t="shared" si="903"/>
        <v>0</v>
      </c>
      <c r="TMI30" s="24">
        <f t="shared" si="903"/>
        <v>0</v>
      </c>
      <c r="TMJ30" s="24">
        <f t="shared" si="903"/>
        <v>0</v>
      </c>
      <c r="TMK30" s="24">
        <f t="shared" si="903"/>
        <v>0</v>
      </c>
      <c r="TML30" s="24">
        <f t="shared" si="903"/>
        <v>0</v>
      </c>
      <c r="TMM30" s="24">
        <f t="shared" si="903"/>
        <v>0</v>
      </c>
      <c r="TMN30" s="24">
        <f t="shared" si="903"/>
        <v>0</v>
      </c>
      <c r="TMO30" s="24">
        <f t="shared" si="903"/>
        <v>0</v>
      </c>
      <c r="TMP30" s="24">
        <f t="shared" si="903"/>
        <v>0</v>
      </c>
      <c r="TMQ30" s="24">
        <f t="shared" si="903"/>
        <v>0</v>
      </c>
      <c r="TMR30" s="24">
        <f t="shared" si="903"/>
        <v>0</v>
      </c>
      <c r="TMS30" s="24">
        <f t="shared" si="903"/>
        <v>0</v>
      </c>
      <c r="TMT30" s="24">
        <f t="shared" si="903"/>
        <v>0</v>
      </c>
      <c r="TMU30" s="24">
        <f t="shared" si="903"/>
        <v>0</v>
      </c>
      <c r="TMV30" s="24">
        <f t="shared" si="903"/>
        <v>0</v>
      </c>
      <c r="TMW30" s="24">
        <f t="shared" si="903"/>
        <v>0</v>
      </c>
      <c r="TMX30" s="24">
        <f t="shared" si="903"/>
        <v>0</v>
      </c>
      <c r="TMY30" s="24">
        <f t="shared" si="903"/>
        <v>0</v>
      </c>
      <c r="TMZ30" s="24">
        <f t="shared" si="903"/>
        <v>0</v>
      </c>
      <c r="TNA30" s="24">
        <f t="shared" si="903"/>
        <v>0</v>
      </c>
      <c r="TNB30" s="24">
        <f t="shared" si="903"/>
        <v>0</v>
      </c>
      <c r="TNC30" s="24">
        <f t="shared" si="903"/>
        <v>0</v>
      </c>
      <c r="TND30" s="24">
        <f t="shared" si="903"/>
        <v>0</v>
      </c>
      <c r="TNE30" s="24">
        <f t="shared" si="903"/>
        <v>0</v>
      </c>
      <c r="TNF30" s="24">
        <f t="shared" si="903"/>
        <v>0</v>
      </c>
      <c r="TNG30" s="24">
        <f t="shared" si="903"/>
        <v>0</v>
      </c>
      <c r="TNH30" s="24">
        <f t="shared" si="903"/>
        <v>0</v>
      </c>
      <c r="TNI30" s="24">
        <f t="shared" si="903"/>
        <v>0</v>
      </c>
      <c r="TNJ30" s="24">
        <f t="shared" si="903"/>
        <v>0</v>
      </c>
      <c r="TNK30" s="24">
        <f t="shared" si="903"/>
        <v>0</v>
      </c>
      <c r="TNL30" s="24">
        <f t="shared" si="903"/>
        <v>0</v>
      </c>
      <c r="TNM30" s="24">
        <f t="shared" ref="TNM30:TPX30" si="904">SUM(TNM27:TNM29)</f>
        <v>0</v>
      </c>
      <c r="TNN30" s="24">
        <f t="shared" si="904"/>
        <v>0</v>
      </c>
      <c r="TNO30" s="24">
        <f t="shared" si="904"/>
        <v>0</v>
      </c>
      <c r="TNP30" s="24">
        <f t="shared" si="904"/>
        <v>0</v>
      </c>
      <c r="TNQ30" s="24">
        <f t="shared" si="904"/>
        <v>0</v>
      </c>
      <c r="TNR30" s="24">
        <f t="shared" si="904"/>
        <v>0</v>
      </c>
      <c r="TNS30" s="24">
        <f t="shared" si="904"/>
        <v>0</v>
      </c>
      <c r="TNT30" s="24">
        <f t="shared" si="904"/>
        <v>0</v>
      </c>
      <c r="TNU30" s="24">
        <f t="shared" si="904"/>
        <v>0</v>
      </c>
      <c r="TNV30" s="24">
        <f t="shared" si="904"/>
        <v>0</v>
      </c>
      <c r="TNW30" s="24">
        <f t="shared" si="904"/>
        <v>0</v>
      </c>
      <c r="TNX30" s="24">
        <f t="shared" si="904"/>
        <v>0</v>
      </c>
      <c r="TNY30" s="24">
        <f t="shared" si="904"/>
        <v>0</v>
      </c>
      <c r="TNZ30" s="24">
        <f t="shared" si="904"/>
        <v>0</v>
      </c>
      <c r="TOA30" s="24">
        <f t="shared" si="904"/>
        <v>0</v>
      </c>
      <c r="TOB30" s="24">
        <f t="shared" si="904"/>
        <v>0</v>
      </c>
      <c r="TOC30" s="24">
        <f t="shared" si="904"/>
        <v>0</v>
      </c>
      <c r="TOD30" s="24">
        <f t="shared" si="904"/>
        <v>0</v>
      </c>
      <c r="TOE30" s="24">
        <f t="shared" si="904"/>
        <v>0</v>
      </c>
      <c r="TOF30" s="24">
        <f t="shared" si="904"/>
        <v>0</v>
      </c>
      <c r="TOG30" s="24">
        <f t="shared" si="904"/>
        <v>0</v>
      </c>
      <c r="TOH30" s="24">
        <f t="shared" si="904"/>
        <v>0</v>
      </c>
      <c r="TOI30" s="24">
        <f t="shared" si="904"/>
        <v>0</v>
      </c>
      <c r="TOJ30" s="24">
        <f t="shared" si="904"/>
        <v>0</v>
      </c>
      <c r="TOK30" s="24">
        <f t="shared" si="904"/>
        <v>0</v>
      </c>
      <c r="TOL30" s="24">
        <f t="shared" si="904"/>
        <v>0</v>
      </c>
      <c r="TOM30" s="24">
        <f t="shared" si="904"/>
        <v>0</v>
      </c>
      <c r="TON30" s="24">
        <f t="shared" si="904"/>
        <v>0</v>
      </c>
      <c r="TOO30" s="24">
        <f t="shared" si="904"/>
        <v>0</v>
      </c>
      <c r="TOP30" s="24">
        <f t="shared" si="904"/>
        <v>0</v>
      </c>
      <c r="TOQ30" s="24">
        <f t="shared" si="904"/>
        <v>0</v>
      </c>
      <c r="TOR30" s="24">
        <f t="shared" si="904"/>
        <v>0</v>
      </c>
      <c r="TOS30" s="24">
        <f t="shared" si="904"/>
        <v>0</v>
      </c>
      <c r="TOT30" s="24">
        <f t="shared" si="904"/>
        <v>0</v>
      </c>
      <c r="TOU30" s="24">
        <f t="shared" si="904"/>
        <v>0</v>
      </c>
      <c r="TOV30" s="24">
        <f t="shared" si="904"/>
        <v>0</v>
      </c>
      <c r="TOW30" s="24">
        <f t="shared" si="904"/>
        <v>0</v>
      </c>
      <c r="TOX30" s="24">
        <f t="shared" si="904"/>
        <v>0</v>
      </c>
      <c r="TOY30" s="24">
        <f t="shared" si="904"/>
        <v>0</v>
      </c>
      <c r="TOZ30" s="24">
        <f t="shared" si="904"/>
        <v>0</v>
      </c>
      <c r="TPA30" s="24">
        <f t="shared" si="904"/>
        <v>0</v>
      </c>
      <c r="TPB30" s="24">
        <f t="shared" si="904"/>
        <v>0</v>
      </c>
      <c r="TPC30" s="24">
        <f t="shared" si="904"/>
        <v>0</v>
      </c>
      <c r="TPD30" s="24">
        <f t="shared" si="904"/>
        <v>0</v>
      </c>
      <c r="TPE30" s="24">
        <f t="shared" si="904"/>
        <v>0</v>
      </c>
      <c r="TPF30" s="24">
        <f t="shared" si="904"/>
        <v>0</v>
      </c>
      <c r="TPG30" s="24">
        <f t="shared" si="904"/>
        <v>0</v>
      </c>
      <c r="TPH30" s="24">
        <f t="shared" si="904"/>
        <v>0</v>
      </c>
      <c r="TPI30" s="24">
        <f t="shared" si="904"/>
        <v>0</v>
      </c>
      <c r="TPJ30" s="24">
        <f t="shared" si="904"/>
        <v>0</v>
      </c>
      <c r="TPK30" s="24">
        <f t="shared" si="904"/>
        <v>0</v>
      </c>
      <c r="TPL30" s="24">
        <f t="shared" si="904"/>
        <v>0</v>
      </c>
      <c r="TPM30" s="24">
        <f t="shared" si="904"/>
        <v>0</v>
      </c>
      <c r="TPN30" s="24">
        <f t="shared" si="904"/>
        <v>0</v>
      </c>
      <c r="TPO30" s="24">
        <f t="shared" si="904"/>
        <v>0</v>
      </c>
      <c r="TPP30" s="24">
        <f t="shared" si="904"/>
        <v>0</v>
      </c>
      <c r="TPQ30" s="24">
        <f t="shared" si="904"/>
        <v>0</v>
      </c>
      <c r="TPR30" s="24">
        <f t="shared" si="904"/>
        <v>0</v>
      </c>
      <c r="TPS30" s="24">
        <f t="shared" si="904"/>
        <v>0</v>
      </c>
      <c r="TPT30" s="24">
        <f t="shared" si="904"/>
        <v>0</v>
      </c>
      <c r="TPU30" s="24">
        <f t="shared" si="904"/>
        <v>0</v>
      </c>
      <c r="TPV30" s="24">
        <f t="shared" si="904"/>
        <v>0</v>
      </c>
      <c r="TPW30" s="24">
        <f t="shared" si="904"/>
        <v>0</v>
      </c>
      <c r="TPX30" s="24">
        <f t="shared" si="904"/>
        <v>0</v>
      </c>
      <c r="TPY30" s="24">
        <f t="shared" ref="TPY30:TSJ30" si="905">SUM(TPY27:TPY29)</f>
        <v>0</v>
      </c>
      <c r="TPZ30" s="24">
        <f t="shared" si="905"/>
        <v>0</v>
      </c>
      <c r="TQA30" s="24">
        <f t="shared" si="905"/>
        <v>0</v>
      </c>
      <c r="TQB30" s="24">
        <f t="shared" si="905"/>
        <v>0</v>
      </c>
      <c r="TQC30" s="24">
        <f t="shared" si="905"/>
        <v>0</v>
      </c>
      <c r="TQD30" s="24">
        <f t="shared" si="905"/>
        <v>0</v>
      </c>
      <c r="TQE30" s="24">
        <f t="shared" si="905"/>
        <v>0</v>
      </c>
      <c r="TQF30" s="24">
        <f t="shared" si="905"/>
        <v>0</v>
      </c>
      <c r="TQG30" s="24">
        <f t="shared" si="905"/>
        <v>0</v>
      </c>
      <c r="TQH30" s="24">
        <f t="shared" si="905"/>
        <v>0</v>
      </c>
      <c r="TQI30" s="24">
        <f t="shared" si="905"/>
        <v>0</v>
      </c>
      <c r="TQJ30" s="24">
        <f t="shared" si="905"/>
        <v>0</v>
      </c>
      <c r="TQK30" s="24">
        <f t="shared" si="905"/>
        <v>0</v>
      </c>
      <c r="TQL30" s="24">
        <f t="shared" si="905"/>
        <v>0</v>
      </c>
      <c r="TQM30" s="24">
        <f t="shared" si="905"/>
        <v>0</v>
      </c>
      <c r="TQN30" s="24">
        <f t="shared" si="905"/>
        <v>0</v>
      </c>
      <c r="TQO30" s="24">
        <f t="shared" si="905"/>
        <v>0</v>
      </c>
      <c r="TQP30" s="24">
        <f t="shared" si="905"/>
        <v>0</v>
      </c>
      <c r="TQQ30" s="24">
        <f t="shared" si="905"/>
        <v>0</v>
      </c>
      <c r="TQR30" s="24">
        <f t="shared" si="905"/>
        <v>0</v>
      </c>
      <c r="TQS30" s="24">
        <f t="shared" si="905"/>
        <v>0</v>
      </c>
      <c r="TQT30" s="24">
        <f t="shared" si="905"/>
        <v>0</v>
      </c>
      <c r="TQU30" s="24">
        <f t="shared" si="905"/>
        <v>0</v>
      </c>
      <c r="TQV30" s="24">
        <f t="shared" si="905"/>
        <v>0</v>
      </c>
      <c r="TQW30" s="24">
        <f t="shared" si="905"/>
        <v>0</v>
      </c>
      <c r="TQX30" s="24">
        <f t="shared" si="905"/>
        <v>0</v>
      </c>
      <c r="TQY30" s="24">
        <f t="shared" si="905"/>
        <v>0</v>
      </c>
      <c r="TQZ30" s="24">
        <f t="shared" si="905"/>
        <v>0</v>
      </c>
      <c r="TRA30" s="24">
        <f t="shared" si="905"/>
        <v>0</v>
      </c>
      <c r="TRB30" s="24">
        <f t="shared" si="905"/>
        <v>0</v>
      </c>
      <c r="TRC30" s="24">
        <f t="shared" si="905"/>
        <v>0</v>
      </c>
      <c r="TRD30" s="24">
        <f t="shared" si="905"/>
        <v>0</v>
      </c>
      <c r="TRE30" s="24">
        <f t="shared" si="905"/>
        <v>0</v>
      </c>
      <c r="TRF30" s="24">
        <f t="shared" si="905"/>
        <v>0</v>
      </c>
      <c r="TRG30" s="24">
        <f t="shared" si="905"/>
        <v>0</v>
      </c>
      <c r="TRH30" s="24">
        <f t="shared" si="905"/>
        <v>0</v>
      </c>
      <c r="TRI30" s="24">
        <f t="shared" si="905"/>
        <v>0</v>
      </c>
      <c r="TRJ30" s="24">
        <f t="shared" si="905"/>
        <v>0</v>
      </c>
      <c r="TRK30" s="24">
        <f t="shared" si="905"/>
        <v>0</v>
      </c>
      <c r="TRL30" s="24">
        <f t="shared" si="905"/>
        <v>0</v>
      </c>
      <c r="TRM30" s="24">
        <f t="shared" si="905"/>
        <v>0</v>
      </c>
      <c r="TRN30" s="24">
        <f t="shared" si="905"/>
        <v>0</v>
      </c>
      <c r="TRO30" s="24">
        <f t="shared" si="905"/>
        <v>0</v>
      </c>
      <c r="TRP30" s="24">
        <f t="shared" si="905"/>
        <v>0</v>
      </c>
      <c r="TRQ30" s="24">
        <f t="shared" si="905"/>
        <v>0</v>
      </c>
      <c r="TRR30" s="24">
        <f t="shared" si="905"/>
        <v>0</v>
      </c>
      <c r="TRS30" s="24">
        <f t="shared" si="905"/>
        <v>0</v>
      </c>
      <c r="TRT30" s="24">
        <f t="shared" si="905"/>
        <v>0</v>
      </c>
      <c r="TRU30" s="24">
        <f t="shared" si="905"/>
        <v>0</v>
      </c>
      <c r="TRV30" s="24">
        <f t="shared" si="905"/>
        <v>0</v>
      </c>
      <c r="TRW30" s="24">
        <f t="shared" si="905"/>
        <v>0</v>
      </c>
      <c r="TRX30" s="24">
        <f t="shared" si="905"/>
        <v>0</v>
      </c>
      <c r="TRY30" s="24">
        <f t="shared" si="905"/>
        <v>0</v>
      </c>
      <c r="TRZ30" s="24">
        <f t="shared" si="905"/>
        <v>0</v>
      </c>
      <c r="TSA30" s="24">
        <f t="shared" si="905"/>
        <v>0</v>
      </c>
      <c r="TSB30" s="24">
        <f t="shared" si="905"/>
        <v>0</v>
      </c>
      <c r="TSC30" s="24">
        <f t="shared" si="905"/>
        <v>0</v>
      </c>
      <c r="TSD30" s="24">
        <f t="shared" si="905"/>
        <v>0</v>
      </c>
      <c r="TSE30" s="24">
        <f t="shared" si="905"/>
        <v>0</v>
      </c>
      <c r="TSF30" s="24">
        <f t="shared" si="905"/>
        <v>0</v>
      </c>
      <c r="TSG30" s="24">
        <f t="shared" si="905"/>
        <v>0</v>
      </c>
      <c r="TSH30" s="24">
        <f t="shared" si="905"/>
        <v>0</v>
      </c>
      <c r="TSI30" s="24">
        <f t="shared" si="905"/>
        <v>0</v>
      </c>
      <c r="TSJ30" s="24">
        <f t="shared" si="905"/>
        <v>0</v>
      </c>
      <c r="TSK30" s="24">
        <f t="shared" ref="TSK30:TUV30" si="906">SUM(TSK27:TSK29)</f>
        <v>0</v>
      </c>
      <c r="TSL30" s="24">
        <f t="shared" si="906"/>
        <v>0</v>
      </c>
      <c r="TSM30" s="24">
        <f t="shared" si="906"/>
        <v>0</v>
      </c>
      <c r="TSN30" s="24">
        <f t="shared" si="906"/>
        <v>0</v>
      </c>
      <c r="TSO30" s="24">
        <f t="shared" si="906"/>
        <v>0</v>
      </c>
      <c r="TSP30" s="24">
        <f t="shared" si="906"/>
        <v>0</v>
      </c>
      <c r="TSQ30" s="24">
        <f t="shared" si="906"/>
        <v>0</v>
      </c>
      <c r="TSR30" s="24">
        <f t="shared" si="906"/>
        <v>0</v>
      </c>
      <c r="TSS30" s="24">
        <f t="shared" si="906"/>
        <v>0</v>
      </c>
      <c r="TST30" s="24">
        <f t="shared" si="906"/>
        <v>0</v>
      </c>
      <c r="TSU30" s="24">
        <f t="shared" si="906"/>
        <v>0</v>
      </c>
      <c r="TSV30" s="24">
        <f t="shared" si="906"/>
        <v>0</v>
      </c>
      <c r="TSW30" s="24">
        <f t="shared" si="906"/>
        <v>0</v>
      </c>
      <c r="TSX30" s="24">
        <f t="shared" si="906"/>
        <v>0</v>
      </c>
      <c r="TSY30" s="24">
        <f t="shared" si="906"/>
        <v>0</v>
      </c>
      <c r="TSZ30" s="24">
        <f t="shared" si="906"/>
        <v>0</v>
      </c>
      <c r="TTA30" s="24">
        <f t="shared" si="906"/>
        <v>0</v>
      </c>
      <c r="TTB30" s="24">
        <f t="shared" si="906"/>
        <v>0</v>
      </c>
      <c r="TTC30" s="24">
        <f t="shared" si="906"/>
        <v>0</v>
      </c>
      <c r="TTD30" s="24">
        <f t="shared" si="906"/>
        <v>0</v>
      </c>
      <c r="TTE30" s="24">
        <f t="shared" si="906"/>
        <v>0</v>
      </c>
      <c r="TTF30" s="24">
        <f t="shared" si="906"/>
        <v>0</v>
      </c>
      <c r="TTG30" s="24">
        <f t="shared" si="906"/>
        <v>0</v>
      </c>
      <c r="TTH30" s="24">
        <f t="shared" si="906"/>
        <v>0</v>
      </c>
      <c r="TTI30" s="24">
        <f t="shared" si="906"/>
        <v>0</v>
      </c>
      <c r="TTJ30" s="24">
        <f t="shared" si="906"/>
        <v>0</v>
      </c>
      <c r="TTK30" s="24">
        <f t="shared" si="906"/>
        <v>0</v>
      </c>
      <c r="TTL30" s="24">
        <f t="shared" si="906"/>
        <v>0</v>
      </c>
      <c r="TTM30" s="24">
        <f t="shared" si="906"/>
        <v>0</v>
      </c>
      <c r="TTN30" s="24">
        <f t="shared" si="906"/>
        <v>0</v>
      </c>
      <c r="TTO30" s="24">
        <f t="shared" si="906"/>
        <v>0</v>
      </c>
      <c r="TTP30" s="24">
        <f t="shared" si="906"/>
        <v>0</v>
      </c>
      <c r="TTQ30" s="24">
        <f t="shared" si="906"/>
        <v>0</v>
      </c>
      <c r="TTR30" s="24">
        <f t="shared" si="906"/>
        <v>0</v>
      </c>
      <c r="TTS30" s="24">
        <f t="shared" si="906"/>
        <v>0</v>
      </c>
      <c r="TTT30" s="24">
        <f t="shared" si="906"/>
        <v>0</v>
      </c>
      <c r="TTU30" s="24">
        <f t="shared" si="906"/>
        <v>0</v>
      </c>
      <c r="TTV30" s="24">
        <f t="shared" si="906"/>
        <v>0</v>
      </c>
      <c r="TTW30" s="24">
        <f t="shared" si="906"/>
        <v>0</v>
      </c>
      <c r="TTX30" s="24">
        <f t="shared" si="906"/>
        <v>0</v>
      </c>
      <c r="TTY30" s="24">
        <f t="shared" si="906"/>
        <v>0</v>
      </c>
      <c r="TTZ30" s="24">
        <f t="shared" si="906"/>
        <v>0</v>
      </c>
      <c r="TUA30" s="24">
        <f t="shared" si="906"/>
        <v>0</v>
      </c>
      <c r="TUB30" s="24">
        <f t="shared" si="906"/>
        <v>0</v>
      </c>
      <c r="TUC30" s="24">
        <f t="shared" si="906"/>
        <v>0</v>
      </c>
      <c r="TUD30" s="24">
        <f t="shared" si="906"/>
        <v>0</v>
      </c>
      <c r="TUE30" s="24">
        <f t="shared" si="906"/>
        <v>0</v>
      </c>
      <c r="TUF30" s="24">
        <f t="shared" si="906"/>
        <v>0</v>
      </c>
      <c r="TUG30" s="24">
        <f t="shared" si="906"/>
        <v>0</v>
      </c>
      <c r="TUH30" s="24">
        <f t="shared" si="906"/>
        <v>0</v>
      </c>
      <c r="TUI30" s="24">
        <f t="shared" si="906"/>
        <v>0</v>
      </c>
      <c r="TUJ30" s="24">
        <f t="shared" si="906"/>
        <v>0</v>
      </c>
      <c r="TUK30" s="24">
        <f t="shared" si="906"/>
        <v>0</v>
      </c>
      <c r="TUL30" s="24">
        <f t="shared" si="906"/>
        <v>0</v>
      </c>
      <c r="TUM30" s="24">
        <f t="shared" si="906"/>
        <v>0</v>
      </c>
      <c r="TUN30" s="24">
        <f t="shared" si="906"/>
        <v>0</v>
      </c>
      <c r="TUO30" s="24">
        <f t="shared" si="906"/>
        <v>0</v>
      </c>
      <c r="TUP30" s="24">
        <f t="shared" si="906"/>
        <v>0</v>
      </c>
      <c r="TUQ30" s="24">
        <f t="shared" si="906"/>
        <v>0</v>
      </c>
      <c r="TUR30" s="24">
        <f t="shared" si="906"/>
        <v>0</v>
      </c>
      <c r="TUS30" s="24">
        <f t="shared" si="906"/>
        <v>0</v>
      </c>
      <c r="TUT30" s="24">
        <f t="shared" si="906"/>
        <v>0</v>
      </c>
      <c r="TUU30" s="24">
        <f t="shared" si="906"/>
        <v>0</v>
      </c>
      <c r="TUV30" s="24">
        <f t="shared" si="906"/>
        <v>0</v>
      </c>
      <c r="TUW30" s="24">
        <f t="shared" ref="TUW30:TXH30" si="907">SUM(TUW27:TUW29)</f>
        <v>0</v>
      </c>
      <c r="TUX30" s="24">
        <f t="shared" si="907"/>
        <v>0</v>
      </c>
      <c r="TUY30" s="24">
        <f t="shared" si="907"/>
        <v>0</v>
      </c>
      <c r="TUZ30" s="24">
        <f t="shared" si="907"/>
        <v>0</v>
      </c>
      <c r="TVA30" s="24">
        <f t="shared" si="907"/>
        <v>0</v>
      </c>
      <c r="TVB30" s="24">
        <f t="shared" si="907"/>
        <v>0</v>
      </c>
      <c r="TVC30" s="24">
        <f t="shared" si="907"/>
        <v>0</v>
      </c>
      <c r="TVD30" s="24">
        <f t="shared" si="907"/>
        <v>0</v>
      </c>
      <c r="TVE30" s="24">
        <f t="shared" si="907"/>
        <v>0</v>
      </c>
      <c r="TVF30" s="24">
        <f t="shared" si="907"/>
        <v>0</v>
      </c>
      <c r="TVG30" s="24">
        <f t="shared" si="907"/>
        <v>0</v>
      </c>
      <c r="TVH30" s="24">
        <f t="shared" si="907"/>
        <v>0</v>
      </c>
      <c r="TVI30" s="24">
        <f t="shared" si="907"/>
        <v>0</v>
      </c>
      <c r="TVJ30" s="24">
        <f t="shared" si="907"/>
        <v>0</v>
      </c>
      <c r="TVK30" s="24">
        <f t="shared" si="907"/>
        <v>0</v>
      </c>
      <c r="TVL30" s="24">
        <f t="shared" si="907"/>
        <v>0</v>
      </c>
      <c r="TVM30" s="24">
        <f t="shared" si="907"/>
        <v>0</v>
      </c>
      <c r="TVN30" s="24">
        <f t="shared" si="907"/>
        <v>0</v>
      </c>
      <c r="TVO30" s="24">
        <f t="shared" si="907"/>
        <v>0</v>
      </c>
      <c r="TVP30" s="24">
        <f t="shared" si="907"/>
        <v>0</v>
      </c>
      <c r="TVQ30" s="24">
        <f t="shared" si="907"/>
        <v>0</v>
      </c>
      <c r="TVR30" s="24">
        <f t="shared" si="907"/>
        <v>0</v>
      </c>
      <c r="TVS30" s="24">
        <f t="shared" si="907"/>
        <v>0</v>
      </c>
      <c r="TVT30" s="24">
        <f t="shared" si="907"/>
        <v>0</v>
      </c>
      <c r="TVU30" s="24">
        <f t="shared" si="907"/>
        <v>0</v>
      </c>
      <c r="TVV30" s="24">
        <f t="shared" si="907"/>
        <v>0</v>
      </c>
      <c r="TVW30" s="24">
        <f t="shared" si="907"/>
        <v>0</v>
      </c>
      <c r="TVX30" s="24">
        <f t="shared" si="907"/>
        <v>0</v>
      </c>
      <c r="TVY30" s="24">
        <f t="shared" si="907"/>
        <v>0</v>
      </c>
      <c r="TVZ30" s="24">
        <f t="shared" si="907"/>
        <v>0</v>
      </c>
      <c r="TWA30" s="24">
        <f t="shared" si="907"/>
        <v>0</v>
      </c>
      <c r="TWB30" s="24">
        <f t="shared" si="907"/>
        <v>0</v>
      </c>
      <c r="TWC30" s="24">
        <f t="shared" si="907"/>
        <v>0</v>
      </c>
      <c r="TWD30" s="24">
        <f t="shared" si="907"/>
        <v>0</v>
      </c>
      <c r="TWE30" s="24">
        <f t="shared" si="907"/>
        <v>0</v>
      </c>
      <c r="TWF30" s="24">
        <f t="shared" si="907"/>
        <v>0</v>
      </c>
      <c r="TWG30" s="24">
        <f t="shared" si="907"/>
        <v>0</v>
      </c>
      <c r="TWH30" s="24">
        <f t="shared" si="907"/>
        <v>0</v>
      </c>
      <c r="TWI30" s="24">
        <f t="shared" si="907"/>
        <v>0</v>
      </c>
      <c r="TWJ30" s="24">
        <f t="shared" si="907"/>
        <v>0</v>
      </c>
      <c r="TWK30" s="24">
        <f t="shared" si="907"/>
        <v>0</v>
      </c>
      <c r="TWL30" s="24">
        <f t="shared" si="907"/>
        <v>0</v>
      </c>
      <c r="TWM30" s="24">
        <f t="shared" si="907"/>
        <v>0</v>
      </c>
      <c r="TWN30" s="24">
        <f t="shared" si="907"/>
        <v>0</v>
      </c>
      <c r="TWO30" s="24">
        <f t="shared" si="907"/>
        <v>0</v>
      </c>
      <c r="TWP30" s="24">
        <f t="shared" si="907"/>
        <v>0</v>
      </c>
      <c r="TWQ30" s="24">
        <f t="shared" si="907"/>
        <v>0</v>
      </c>
      <c r="TWR30" s="24">
        <f t="shared" si="907"/>
        <v>0</v>
      </c>
      <c r="TWS30" s="24">
        <f t="shared" si="907"/>
        <v>0</v>
      </c>
      <c r="TWT30" s="24">
        <f t="shared" si="907"/>
        <v>0</v>
      </c>
      <c r="TWU30" s="24">
        <f t="shared" si="907"/>
        <v>0</v>
      </c>
      <c r="TWV30" s="24">
        <f t="shared" si="907"/>
        <v>0</v>
      </c>
      <c r="TWW30" s="24">
        <f t="shared" si="907"/>
        <v>0</v>
      </c>
      <c r="TWX30" s="24">
        <f t="shared" si="907"/>
        <v>0</v>
      </c>
      <c r="TWY30" s="24">
        <f t="shared" si="907"/>
        <v>0</v>
      </c>
      <c r="TWZ30" s="24">
        <f t="shared" si="907"/>
        <v>0</v>
      </c>
      <c r="TXA30" s="24">
        <f t="shared" si="907"/>
        <v>0</v>
      </c>
      <c r="TXB30" s="24">
        <f t="shared" si="907"/>
        <v>0</v>
      </c>
      <c r="TXC30" s="24">
        <f t="shared" si="907"/>
        <v>0</v>
      </c>
      <c r="TXD30" s="24">
        <f t="shared" si="907"/>
        <v>0</v>
      </c>
      <c r="TXE30" s="24">
        <f t="shared" si="907"/>
        <v>0</v>
      </c>
      <c r="TXF30" s="24">
        <f t="shared" si="907"/>
        <v>0</v>
      </c>
      <c r="TXG30" s="24">
        <f t="shared" si="907"/>
        <v>0</v>
      </c>
      <c r="TXH30" s="24">
        <f t="shared" si="907"/>
        <v>0</v>
      </c>
      <c r="TXI30" s="24">
        <f t="shared" ref="TXI30:TZT30" si="908">SUM(TXI27:TXI29)</f>
        <v>0</v>
      </c>
      <c r="TXJ30" s="24">
        <f t="shared" si="908"/>
        <v>0</v>
      </c>
      <c r="TXK30" s="24">
        <f t="shared" si="908"/>
        <v>0</v>
      </c>
      <c r="TXL30" s="24">
        <f t="shared" si="908"/>
        <v>0</v>
      </c>
      <c r="TXM30" s="24">
        <f t="shared" si="908"/>
        <v>0</v>
      </c>
      <c r="TXN30" s="24">
        <f t="shared" si="908"/>
        <v>0</v>
      </c>
      <c r="TXO30" s="24">
        <f t="shared" si="908"/>
        <v>0</v>
      </c>
      <c r="TXP30" s="24">
        <f t="shared" si="908"/>
        <v>0</v>
      </c>
      <c r="TXQ30" s="24">
        <f t="shared" si="908"/>
        <v>0</v>
      </c>
      <c r="TXR30" s="24">
        <f t="shared" si="908"/>
        <v>0</v>
      </c>
      <c r="TXS30" s="24">
        <f t="shared" si="908"/>
        <v>0</v>
      </c>
      <c r="TXT30" s="24">
        <f t="shared" si="908"/>
        <v>0</v>
      </c>
      <c r="TXU30" s="24">
        <f t="shared" si="908"/>
        <v>0</v>
      </c>
      <c r="TXV30" s="24">
        <f t="shared" si="908"/>
        <v>0</v>
      </c>
      <c r="TXW30" s="24">
        <f t="shared" si="908"/>
        <v>0</v>
      </c>
      <c r="TXX30" s="24">
        <f t="shared" si="908"/>
        <v>0</v>
      </c>
      <c r="TXY30" s="24">
        <f t="shared" si="908"/>
        <v>0</v>
      </c>
      <c r="TXZ30" s="24">
        <f t="shared" si="908"/>
        <v>0</v>
      </c>
      <c r="TYA30" s="24">
        <f t="shared" si="908"/>
        <v>0</v>
      </c>
      <c r="TYB30" s="24">
        <f t="shared" si="908"/>
        <v>0</v>
      </c>
      <c r="TYC30" s="24">
        <f t="shared" si="908"/>
        <v>0</v>
      </c>
      <c r="TYD30" s="24">
        <f t="shared" si="908"/>
        <v>0</v>
      </c>
      <c r="TYE30" s="24">
        <f t="shared" si="908"/>
        <v>0</v>
      </c>
      <c r="TYF30" s="24">
        <f t="shared" si="908"/>
        <v>0</v>
      </c>
      <c r="TYG30" s="24">
        <f t="shared" si="908"/>
        <v>0</v>
      </c>
      <c r="TYH30" s="24">
        <f t="shared" si="908"/>
        <v>0</v>
      </c>
      <c r="TYI30" s="24">
        <f t="shared" si="908"/>
        <v>0</v>
      </c>
      <c r="TYJ30" s="24">
        <f t="shared" si="908"/>
        <v>0</v>
      </c>
      <c r="TYK30" s="24">
        <f t="shared" si="908"/>
        <v>0</v>
      </c>
      <c r="TYL30" s="24">
        <f t="shared" si="908"/>
        <v>0</v>
      </c>
      <c r="TYM30" s="24">
        <f t="shared" si="908"/>
        <v>0</v>
      </c>
      <c r="TYN30" s="24">
        <f t="shared" si="908"/>
        <v>0</v>
      </c>
      <c r="TYO30" s="24">
        <f t="shared" si="908"/>
        <v>0</v>
      </c>
      <c r="TYP30" s="24">
        <f t="shared" si="908"/>
        <v>0</v>
      </c>
      <c r="TYQ30" s="24">
        <f t="shared" si="908"/>
        <v>0</v>
      </c>
      <c r="TYR30" s="24">
        <f t="shared" si="908"/>
        <v>0</v>
      </c>
      <c r="TYS30" s="24">
        <f t="shared" si="908"/>
        <v>0</v>
      </c>
      <c r="TYT30" s="24">
        <f t="shared" si="908"/>
        <v>0</v>
      </c>
      <c r="TYU30" s="24">
        <f t="shared" si="908"/>
        <v>0</v>
      </c>
      <c r="TYV30" s="24">
        <f t="shared" si="908"/>
        <v>0</v>
      </c>
      <c r="TYW30" s="24">
        <f t="shared" si="908"/>
        <v>0</v>
      </c>
      <c r="TYX30" s="24">
        <f t="shared" si="908"/>
        <v>0</v>
      </c>
      <c r="TYY30" s="24">
        <f t="shared" si="908"/>
        <v>0</v>
      </c>
      <c r="TYZ30" s="24">
        <f t="shared" si="908"/>
        <v>0</v>
      </c>
      <c r="TZA30" s="24">
        <f t="shared" si="908"/>
        <v>0</v>
      </c>
      <c r="TZB30" s="24">
        <f t="shared" si="908"/>
        <v>0</v>
      </c>
      <c r="TZC30" s="24">
        <f t="shared" si="908"/>
        <v>0</v>
      </c>
      <c r="TZD30" s="24">
        <f t="shared" si="908"/>
        <v>0</v>
      </c>
      <c r="TZE30" s="24">
        <f t="shared" si="908"/>
        <v>0</v>
      </c>
      <c r="TZF30" s="24">
        <f t="shared" si="908"/>
        <v>0</v>
      </c>
      <c r="TZG30" s="24">
        <f t="shared" si="908"/>
        <v>0</v>
      </c>
      <c r="TZH30" s="24">
        <f t="shared" si="908"/>
        <v>0</v>
      </c>
      <c r="TZI30" s="24">
        <f t="shared" si="908"/>
        <v>0</v>
      </c>
      <c r="TZJ30" s="24">
        <f t="shared" si="908"/>
        <v>0</v>
      </c>
      <c r="TZK30" s="24">
        <f t="shared" si="908"/>
        <v>0</v>
      </c>
      <c r="TZL30" s="24">
        <f t="shared" si="908"/>
        <v>0</v>
      </c>
      <c r="TZM30" s="24">
        <f t="shared" si="908"/>
        <v>0</v>
      </c>
      <c r="TZN30" s="24">
        <f t="shared" si="908"/>
        <v>0</v>
      </c>
      <c r="TZO30" s="24">
        <f t="shared" si="908"/>
        <v>0</v>
      </c>
      <c r="TZP30" s="24">
        <f t="shared" si="908"/>
        <v>0</v>
      </c>
      <c r="TZQ30" s="24">
        <f t="shared" si="908"/>
        <v>0</v>
      </c>
      <c r="TZR30" s="24">
        <f t="shared" si="908"/>
        <v>0</v>
      </c>
      <c r="TZS30" s="24">
        <f t="shared" si="908"/>
        <v>0</v>
      </c>
      <c r="TZT30" s="24">
        <f t="shared" si="908"/>
        <v>0</v>
      </c>
      <c r="TZU30" s="24">
        <f t="shared" ref="TZU30:UCF30" si="909">SUM(TZU27:TZU29)</f>
        <v>0</v>
      </c>
      <c r="TZV30" s="24">
        <f t="shared" si="909"/>
        <v>0</v>
      </c>
      <c r="TZW30" s="24">
        <f t="shared" si="909"/>
        <v>0</v>
      </c>
      <c r="TZX30" s="24">
        <f t="shared" si="909"/>
        <v>0</v>
      </c>
      <c r="TZY30" s="24">
        <f t="shared" si="909"/>
        <v>0</v>
      </c>
      <c r="TZZ30" s="24">
        <f t="shared" si="909"/>
        <v>0</v>
      </c>
      <c r="UAA30" s="24">
        <f t="shared" si="909"/>
        <v>0</v>
      </c>
      <c r="UAB30" s="24">
        <f t="shared" si="909"/>
        <v>0</v>
      </c>
      <c r="UAC30" s="24">
        <f t="shared" si="909"/>
        <v>0</v>
      </c>
      <c r="UAD30" s="24">
        <f t="shared" si="909"/>
        <v>0</v>
      </c>
      <c r="UAE30" s="24">
        <f t="shared" si="909"/>
        <v>0</v>
      </c>
      <c r="UAF30" s="24">
        <f t="shared" si="909"/>
        <v>0</v>
      </c>
      <c r="UAG30" s="24">
        <f t="shared" si="909"/>
        <v>0</v>
      </c>
      <c r="UAH30" s="24">
        <f t="shared" si="909"/>
        <v>0</v>
      </c>
      <c r="UAI30" s="24">
        <f t="shared" si="909"/>
        <v>0</v>
      </c>
      <c r="UAJ30" s="24">
        <f t="shared" si="909"/>
        <v>0</v>
      </c>
      <c r="UAK30" s="24">
        <f t="shared" si="909"/>
        <v>0</v>
      </c>
      <c r="UAL30" s="24">
        <f t="shared" si="909"/>
        <v>0</v>
      </c>
      <c r="UAM30" s="24">
        <f t="shared" si="909"/>
        <v>0</v>
      </c>
      <c r="UAN30" s="24">
        <f t="shared" si="909"/>
        <v>0</v>
      </c>
      <c r="UAO30" s="24">
        <f t="shared" si="909"/>
        <v>0</v>
      </c>
      <c r="UAP30" s="24">
        <f t="shared" si="909"/>
        <v>0</v>
      </c>
      <c r="UAQ30" s="24">
        <f t="shared" si="909"/>
        <v>0</v>
      </c>
      <c r="UAR30" s="24">
        <f t="shared" si="909"/>
        <v>0</v>
      </c>
      <c r="UAS30" s="24">
        <f t="shared" si="909"/>
        <v>0</v>
      </c>
      <c r="UAT30" s="24">
        <f t="shared" si="909"/>
        <v>0</v>
      </c>
      <c r="UAU30" s="24">
        <f t="shared" si="909"/>
        <v>0</v>
      </c>
      <c r="UAV30" s="24">
        <f t="shared" si="909"/>
        <v>0</v>
      </c>
      <c r="UAW30" s="24">
        <f t="shared" si="909"/>
        <v>0</v>
      </c>
      <c r="UAX30" s="24">
        <f t="shared" si="909"/>
        <v>0</v>
      </c>
      <c r="UAY30" s="24">
        <f t="shared" si="909"/>
        <v>0</v>
      </c>
      <c r="UAZ30" s="24">
        <f t="shared" si="909"/>
        <v>0</v>
      </c>
      <c r="UBA30" s="24">
        <f t="shared" si="909"/>
        <v>0</v>
      </c>
      <c r="UBB30" s="24">
        <f t="shared" si="909"/>
        <v>0</v>
      </c>
      <c r="UBC30" s="24">
        <f t="shared" si="909"/>
        <v>0</v>
      </c>
      <c r="UBD30" s="24">
        <f t="shared" si="909"/>
        <v>0</v>
      </c>
      <c r="UBE30" s="24">
        <f t="shared" si="909"/>
        <v>0</v>
      </c>
      <c r="UBF30" s="24">
        <f t="shared" si="909"/>
        <v>0</v>
      </c>
      <c r="UBG30" s="24">
        <f t="shared" si="909"/>
        <v>0</v>
      </c>
      <c r="UBH30" s="24">
        <f t="shared" si="909"/>
        <v>0</v>
      </c>
      <c r="UBI30" s="24">
        <f t="shared" si="909"/>
        <v>0</v>
      </c>
      <c r="UBJ30" s="24">
        <f t="shared" si="909"/>
        <v>0</v>
      </c>
      <c r="UBK30" s="24">
        <f t="shared" si="909"/>
        <v>0</v>
      </c>
      <c r="UBL30" s="24">
        <f t="shared" si="909"/>
        <v>0</v>
      </c>
      <c r="UBM30" s="24">
        <f t="shared" si="909"/>
        <v>0</v>
      </c>
      <c r="UBN30" s="24">
        <f t="shared" si="909"/>
        <v>0</v>
      </c>
      <c r="UBO30" s="24">
        <f t="shared" si="909"/>
        <v>0</v>
      </c>
      <c r="UBP30" s="24">
        <f t="shared" si="909"/>
        <v>0</v>
      </c>
      <c r="UBQ30" s="24">
        <f t="shared" si="909"/>
        <v>0</v>
      </c>
      <c r="UBR30" s="24">
        <f t="shared" si="909"/>
        <v>0</v>
      </c>
      <c r="UBS30" s="24">
        <f t="shared" si="909"/>
        <v>0</v>
      </c>
      <c r="UBT30" s="24">
        <f t="shared" si="909"/>
        <v>0</v>
      </c>
      <c r="UBU30" s="24">
        <f t="shared" si="909"/>
        <v>0</v>
      </c>
      <c r="UBV30" s="24">
        <f t="shared" si="909"/>
        <v>0</v>
      </c>
      <c r="UBW30" s="24">
        <f t="shared" si="909"/>
        <v>0</v>
      </c>
      <c r="UBX30" s="24">
        <f t="shared" si="909"/>
        <v>0</v>
      </c>
      <c r="UBY30" s="24">
        <f t="shared" si="909"/>
        <v>0</v>
      </c>
      <c r="UBZ30" s="24">
        <f t="shared" si="909"/>
        <v>0</v>
      </c>
      <c r="UCA30" s="24">
        <f t="shared" si="909"/>
        <v>0</v>
      </c>
      <c r="UCB30" s="24">
        <f t="shared" si="909"/>
        <v>0</v>
      </c>
      <c r="UCC30" s="24">
        <f t="shared" si="909"/>
        <v>0</v>
      </c>
      <c r="UCD30" s="24">
        <f t="shared" si="909"/>
        <v>0</v>
      </c>
      <c r="UCE30" s="24">
        <f t="shared" si="909"/>
        <v>0</v>
      </c>
      <c r="UCF30" s="24">
        <f t="shared" si="909"/>
        <v>0</v>
      </c>
      <c r="UCG30" s="24">
        <f t="shared" ref="UCG30:UER30" si="910">SUM(UCG27:UCG29)</f>
        <v>0</v>
      </c>
      <c r="UCH30" s="24">
        <f t="shared" si="910"/>
        <v>0</v>
      </c>
      <c r="UCI30" s="24">
        <f t="shared" si="910"/>
        <v>0</v>
      </c>
      <c r="UCJ30" s="24">
        <f t="shared" si="910"/>
        <v>0</v>
      </c>
      <c r="UCK30" s="24">
        <f t="shared" si="910"/>
        <v>0</v>
      </c>
      <c r="UCL30" s="24">
        <f t="shared" si="910"/>
        <v>0</v>
      </c>
      <c r="UCM30" s="24">
        <f t="shared" si="910"/>
        <v>0</v>
      </c>
      <c r="UCN30" s="24">
        <f t="shared" si="910"/>
        <v>0</v>
      </c>
      <c r="UCO30" s="24">
        <f t="shared" si="910"/>
        <v>0</v>
      </c>
      <c r="UCP30" s="24">
        <f t="shared" si="910"/>
        <v>0</v>
      </c>
      <c r="UCQ30" s="24">
        <f t="shared" si="910"/>
        <v>0</v>
      </c>
      <c r="UCR30" s="24">
        <f t="shared" si="910"/>
        <v>0</v>
      </c>
      <c r="UCS30" s="24">
        <f t="shared" si="910"/>
        <v>0</v>
      </c>
      <c r="UCT30" s="24">
        <f t="shared" si="910"/>
        <v>0</v>
      </c>
      <c r="UCU30" s="24">
        <f t="shared" si="910"/>
        <v>0</v>
      </c>
      <c r="UCV30" s="24">
        <f t="shared" si="910"/>
        <v>0</v>
      </c>
      <c r="UCW30" s="24">
        <f t="shared" si="910"/>
        <v>0</v>
      </c>
      <c r="UCX30" s="24">
        <f t="shared" si="910"/>
        <v>0</v>
      </c>
      <c r="UCY30" s="24">
        <f t="shared" si="910"/>
        <v>0</v>
      </c>
      <c r="UCZ30" s="24">
        <f t="shared" si="910"/>
        <v>0</v>
      </c>
      <c r="UDA30" s="24">
        <f t="shared" si="910"/>
        <v>0</v>
      </c>
      <c r="UDB30" s="24">
        <f t="shared" si="910"/>
        <v>0</v>
      </c>
      <c r="UDC30" s="24">
        <f t="shared" si="910"/>
        <v>0</v>
      </c>
      <c r="UDD30" s="24">
        <f t="shared" si="910"/>
        <v>0</v>
      </c>
      <c r="UDE30" s="24">
        <f t="shared" si="910"/>
        <v>0</v>
      </c>
      <c r="UDF30" s="24">
        <f t="shared" si="910"/>
        <v>0</v>
      </c>
      <c r="UDG30" s="24">
        <f t="shared" si="910"/>
        <v>0</v>
      </c>
      <c r="UDH30" s="24">
        <f t="shared" si="910"/>
        <v>0</v>
      </c>
      <c r="UDI30" s="24">
        <f t="shared" si="910"/>
        <v>0</v>
      </c>
      <c r="UDJ30" s="24">
        <f t="shared" si="910"/>
        <v>0</v>
      </c>
      <c r="UDK30" s="24">
        <f t="shared" si="910"/>
        <v>0</v>
      </c>
      <c r="UDL30" s="24">
        <f t="shared" si="910"/>
        <v>0</v>
      </c>
      <c r="UDM30" s="24">
        <f t="shared" si="910"/>
        <v>0</v>
      </c>
      <c r="UDN30" s="24">
        <f t="shared" si="910"/>
        <v>0</v>
      </c>
      <c r="UDO30" s="24">
        <f t="shared" si="910"/>
        <v>0</v>
      </c>
      <c r="UDP30" s="24">
        <f t="shared" si="910"/>
        <v>0</v>
      </c>
      <c r="UDQ30" s="24">
        <f t="shared" si="910"/>
        <v>0</v>
      </c>
      <c r="UDR30" s="24">
        <f t="shared" si="910"/>
        <v>0</v>
      </c>
      <c r="UDS30" s="24">
        <f t="shared" si="910"/>
        <v>0</v>
      </c>
      <c r="UDT30" s="24">
        <f t="shared" si="910"/>
        <v>0</v>
      </c>
      <c r="UDU30" s="24">
        <f t="shared" si="910"/>
        <v>0</v>
      </c>
      <c r="UDV30" s="24">
        <f t="shared" si="910"/>
        <v>0</v>
      </c>
      <c r="UDW30" s="24">
        <f t="shared" si="910"/>
        <v>0</v>
      </c>
      <c r="UDX30" s="24">
        <f t="shared" si="910"/>
        <v>0</v>
      </c>
      <c r="UDY30" s="24">
        <f t="shared" si="910"/>
        <v>0</v>
      </c>
      <c r="UDZ30" s="24">
        <f t="shared" si="910"/>
        <v>0</v>
      </c>
      <c r="UEA30" s="24">
        <f t="shared" si="910"/>
        <v>0</v>
      </c>
      <c r="UEB30" s="24">
        <f t="shared" si="910"/>
        <v>0</v>
      </c>
      <c r="UEC30" s="24">
        <f t="shared" si="910"/>
        <v>0</v>
      </c>
      <c r="UED30" s="24">
        <f t="shared" si="910"/>
        <v>0</v>
      </c>
      <c r="UEE30" s="24">
        <f t="shared" si="910"/>
        <v>0</v>
      </c>
      <c r="UEF30" s="24">
        <f t="shared" si="910"/>
        <v>0</v>
      </c>
      <c r="UEG30" s="24">
        <f t="shared" si="910"/>
        <v>0</v>
      </c>
      <c r="UEH30" s="24">
        <f t="shared" si="910"/>
        <v>0</v>
      </c>
      <c r="UEI30" s="24">
        <f t="shared" si="910"/>
        <v>0</v>
      </c>
      <c r="UEJ30" s="24">
        <f t="shared" si="910"/>
        <v>0</v>
      </c>
      <c r="UEK30" s="24">
        <f t="shared" si="910"/>
        <v>0</v>
      </c>
      <c r="UEL30" s="24">
        <f t="shared" si="910"/>
        <v>0</v>
      </c>
      <c r="UEM30" s="24">
        <f t="shared" si="910"/>
        <v>0</v>
      </c>
      <c r="UEN30" s="24">
        <f t="shared" si="910"/>
        <v>0</v>
      </c>
      <c r="UEO30" s="24">
        <f t="shared" si="910"/>
        <v>0</v>
      </c>
      <c r="UEP30" s="24">
        <f t="shared" si="910"/>
        <v>0</v>
      </c>
      <c r="UEQ30" s="24">
        <f t="shared" si="910"/>
        <v>0</v>
      </c>
      <c r="UER30" s="24">
        <f t="shared" si="910"/>
        <v>0</v>
      </c>
      <c r="UES30" s="24">
        <f t="shared" ref="UES30:UHD30" si="911">SUM(UES27:UES29)</f>
        <v>0</v>
      </c>
      <c r="UET30" s="24">
        <f t="shared" si="911"/>
        <v>0</v>
      </c>
      <c r="UEU30" s="24">
        <f t="shared" si="911"/>
        <v>0</v>
      </c>
      <c r="UEV30" s="24">
        <f t="shared" si="911"/>
        <v>0</v>
      </c>
      <c r="UEW30" s="24">
        <f t="shared" si="911"/>
        <v>0</v>
      </c>
      <c r="UEX30" s="24">
        <f t="shared" si="911"/>
        <v>0</v>
      </c>
      <c r="UEY30" s="24">
        <f t="shared" si="911"/>
        <v>0</v>
      </c>
      <c r="UEZ30" s="24">
        <f t="shared" si="911"/>
        <v>0</v>
      </c>
      <c r="UFA30" s="24">
        <f t="shared" si="911"/>
        <v>0</v>
      </c>
      <c r="UFB30" s="24">
        <f t="shared" si="911"/>
        <v>0</v>
      </c>
      <c r="UFC30" s="24">
        <f t="shared" si="911"/>
        <v>0</v>
      </c>
      <c r="UFD30" s="24">
        <f t="shared" si="911"/>
        <v>0</v>
      </c>
      <c r="UFE30" s="24">
        <f t="shared" si="911"/>
        <v>0</v>
      </c>
      <c r="UFF30" s="24">
        <f t="shared" si="911"/>
        <v>0</v>
      </c>
      <c r="UFG30" s="24">
        <f t="shared" si="911"/>
        <v>0</v>
      </c>
      <c r="UFH30" s="24">
        <f t="shared" si="911"/>
        <v>0</v>
      </c>
      <c r="UFI30" s="24">
        <f t="shared" si="911"/>
        <v>0</v>
      </c>
      <c r="UFJ30" s="24">
        <f t="shared" si="911"/>
        <v>0</v>
      </c>
      <c r="UFK30" s="24">
        <f t="shared" si="911"/>
        <v>0</v>
      </c>
      <c r="UFL30" s="24">
        <f t="shared" si="911"/>
        <v>0</v>
      </c>
      <c r="UFM30" s="24">
        <f t="shared" si="911"/>
        <v>0</v>
      </c>
      <c r="UFN30" s="24">
        <f t="shared" si="911"/>
        <v>0</v>
      </c>
      <c r="UFO30" s="24">
        <f t="shared" si="911"/>
        <v>0</v>
      </c>
      <c r="UFP30" s="24">
        <f t="shared" si="911"/>
        <v>0</v>
      </c>
      <c r="UFQ30" s="24">
        <f t="shared" si="911"/>
        <v>0</v>
      </c>
      <c r="UFR30" s="24">
        <f t="shared" si="911"/>
        <v>0</v>
      </c>
      <c r="UFS30" s="24">
        <f t="shared" si="911"/>
        <v>0</v>
      </c>
      <c r="UFT30" s="24">
        <f t="shared" si="911"/>
        <v>0</v>
      </c>
      <c r="UFU30" s="24">
        <f t="shared" si="911"/>
        <v>0</v>
      </c>
      <c r="UFV30" s="24">
        <f t="shared" si="911"/>
        <v>0</v>
      </c>
      <c r="UFW30" s="24">
        <f t="shared" si="911"/>
        <v>0</v>
      </c>
      <c r="UFX30" s="24">
        <f t="shared" si="911"/>
        <v>0</v>
      </c>
      <c r="UFY30" s="24">
        <f t="shared" si="911"/>
        <v>0</v>
      </c>
      <c r="UFZ30" s="24">
        <f t="shared" si="911"/>
        <v>0</v>
      </c>
      <c r="UGA30" s="24">
        <f t="shared" si="911"/>
        <v>0</v>
      </c>
      <c r="UGB30" s="24">
        <f t="shared" si="911"/>
        <v>0</v>
      </c>
      <c r="UGC30" s="24">
        <f t="shared" si="911"/>
        <v>0</v>
      </c>
      <c r="UGD30" s="24">
        <f t="shared" si="911"/>
        <v>0</v>
      </c>
      <c r="UGE30" s="24">
        <f t="shared" si="911"/>
        <v>0</v>
      </c>
      <c r="UGF30" s="24">
        <f t="shared" si="911"/>
        <v>0</v>
      </c>
      <c r="UGG30" s="24">
        <f t="shared" si="911"/>
        <v>0</v>
      </c>
      <c r="UGH30" s="24">
        <f t="shared" si="911"/>
        <v>0</v>
      </c>
      <c r="UGI30" s="24">
        <f t="shared" si="911"/>
        <v>0</v>
      </c>
      <c r="UGJ30" s="24">
        <f t="shared" si="911"/>
        <v>0</v>
      </c>
      <c r="UGK30" s="24">
        <f t="shared" si="911"/>
        <v>0</v>
      </c>
      <c r="UGL30" s="24">
        <f t="shared" si="911"/>
        <v>0</v>
      </c>
      <c r="UGM30" s="24">
        <f t="shared" si="911"/>
        <v>0</v>
      </c>
      <c r="UGN30" s="24">
        <f t="shared" si="911"/>
        <v>0</v>
      </c>
      <c r="UGO30" s="24">
        <f t="shared" si="911"/>
        <v>0</v>
      </c>
      <c r="UGP30" s="24">
        <f t="shared" si="911"/>
        <v>0</v>
      </c>
      <c r="UGQ30" s="24">
        <f t="shared" si="911"/>
        <v>0</v>
      </c>
      <c r="UGR30" s="24">
        <f t="shared" si="911"/>
        <v>0</v>
      </c>
      <c r="UGS30" s="24">
        <f t="shared" si="911"/>
        <v>0</v>
      </c>
      <c r="UGT30" s="24">
        <f t="shared" si="911"/>
        <v>0</v>
      </c>
      <c r="UGU30" s="24">
        <f t="shared" si="911"/>
        <v>0</v>
      </c>
      <c r="UGV30" s="24">
        <f t="shared" si="911"/>
        <v>0</v>
      </c>
      <c r="UGW30" s="24">
        <f t="shared" si="911"/>
        <v>0</v>
      </c>
      <c r="UGX30" s="24">
        <f t="shared" si="911"/>
        <v>0</v>
      </c>
      <c r="UGY30" s="24">
        <f t="shared" si="911"/>
        <v>0</v>
      </c>
      <c r="UGZ30" s="24">
        <f t="shared" si="911"/>
        <v>0</v>
      </c>
      <c r="UHA30" s="24">
        <f t="shared" si="911"/>
        <v>0</v>
      </c>
      <c r="UHB30" s="24">
        <f t="shared" si="911"/>
        <v>0</v>
      </c>
      <c r="UHC30" s="24">
        <f t="shared" si="911"/>
        <v>0</v>
      </c>
      <c r="UHD30" s="24">
        <f t="shared" si="911"/>
        <v>0</v>
      </c>
      <c r="UHE30" s="24">
        <f t="shared" ref="UHE30:UJP30" si="912">SUM(UHE27:UHE29)</f>
        <v>0</v>
      </c>
      <c r="UHF30" s="24">
        <f t="shared" si="912"/>
        <v>0</v>
      </c>
      <c r="UHG30" s="24">
        <f t="shared" si="912"/>
        <v>0</v>
      </c>
      <c r="UHH30" s="24">
        <f t="shared" si="912"/>
        <v>0</v>
      </c>
      <c r="UHI30" s="24">
        <f t="shared" si="912"/>
        <v>0</v>
      </c>
      <c r="UHJ30" s="24">
        <f t="shared" si="912"/>
        <v>0</v>
      </c>
      <c r="UHK30" s="24">
        <f t="shared" si="912"/>
        <v>0</v>
      </c>
      <c r="UHL30" s="24">
        <f t="shared" si="912"/>
        <v>0</v>
      </c>
      <c r="UHM30" s="24">
        <f t="shared" si="912"/>
        <v>0</v>
      </c>
      <c r="UHN30" s="24">
        <f t="shared" si="912"/>
        <v>0</v>
      </c>
      <c r="UHO30" s="24">
        <f t="shared" si="912"/>
        <v>0</v>
      </c>
      <c r="UHP30" s="24">
        <f t="shared" si="912"/>
        <v>0</v>
      </c>
      <c r="UHQ30" s="24">
        <f t="shared" si="912"/>
        <v>0</v>
      </c>
      <c r="UHR30" s="24">
        <f t="shared" si="912"/>
        <v>0</v>
      </c>
      <c r="UHS30" s="24">
        <f t="shared" si="912"/>
        <v>0</v>
      </c>
      <c r="UHT30" s="24">
        <f t="shared" si="912"/>
        <v>0</v>
      </c>
      <c r="UHU30" s="24">
        <f t="shared" si="912"/>
        <v>0</v>
      </c>
      <c r="UHV30" s="24">
        <f t="shared" si="912"/>
        <v>0</v>
      </c>
      <c r="UHW30" s="24">
        <f t="shared" si="912"/>
        <v>0</v>
      </c>
      <c r="UHX30" s="24">
        <f t="shared" si="912"/>
        <v>0</v>
      </c>
      <c r="UHY30" s="24">
        <f t="shared" si="912"/>
        <v>0</v>
      </c>
      <c r="UHZ30" s="24">
        <f t="shared" si="912"/>
        <v>0</v>
      </c>
      <c r="UIA30" s="24">
        <f t="shared" si="912"/>
        <v>0</v>
      </c>
      <c r="UIB30" s="24">
        <f t="shared" si="912"/>
        <v>0</v>
      </c>
      <c r="UIC30" s="24">
        <f t="shared" si="912"/>
        <v>0</v>
      </c>
      <c r="UID30" s="24">
        <f t="shared" si="912"/>
        <v>0</v>
      </c>
      <c r="UIE30" s="24">
        <f t="shared" si="912"/>
        <v>0</v>
      </c>
      <c r="UIF30" s="24">
        <f t="shared" si="912"/>
        <v>0</v>
      </c>
      <c r="UIG30" s="24">
        <f t="shared" si="912"/>
        <v>0</v>
      </c>
      <c r="UIH30" s="24">
        <f t="shared" si="912"/>
        <v>0</v>
      </c>
      <c r="UII30" s="24">
        <f t="shared" si="912"/>
        <v>0</v>
      </c>
      <c r="UIJ30" s="24">
        <f t="shared" si="912"/>
        <v>0</v>
      </c>
      <c r="UIK30" s="24">
        <f t="shared" si="912"/>
        <v>0</v>
      </c>
      <c r="UIL30" s="24">
        <f t="shared" si="912"/>
        <v>0</v>
      </c>
      <c r="UIM30" s="24">
        <f t="shared" si="912"/>
        <v>0</v>
      </c>
      <c r="UIN30" s="24">
        <f t="shared" si="912"/>
        <v>0</v>
      </c>
      <c r="UIO30" s="24">
        <f t="shared" si="912"/>
        <v>0</v>
      </c>
      <c r="UIP30" s="24">
        <f t="shared" si="912"/>
        <v>0</v>
      </c>
      <c r="UIQ30" s="24">
        <f t="shared" si="912"/>
        <v>0</v>
      </c>
      <c r="UIR30" s="24">
        <f t="shared" si="912"/>
        <v>0</v>
      </c>
      <c r="UIS30" s="24">
        <f t="shared" si="912"/>
        <v>0</v>
      </c>
      <c r="UIT30" s="24">
        <f t="shared" si="912"/>
        <v>0</v>
      </c>
      <c r="UIU30" s="24">
        <f t="shared" si="912"/>
        <v>0</v>
      </c>
      <c r="UIV30" s="24">
        <f t="shared" si="912"/>
        <v>0</v>
      </c>
      <c r="UIW30" s="24">
        <f t="shared" si="912"/>
        <v>0</v>
      </c>
      <c r="UIX30" s="24">
        <f t="shared" si="912"/>
        <v>0</v>
      </c>
      <c r="UIY30" s="24">
        <f t="shared" si="912"/>
        <v>0</v>
      </c>
      <c r="UIZ30" s="24">
        <f t="shared" si="912"/>
        <v>0</v>
      </c>
      <c r="UJA30" s="24">
        <f t="shared" si="912"/>
        <v>0</v>
      </c>
      <c r="UJB30" s="24">
        <f t="shared" si="912"/>
        <v>0</v>
      </c>
      <c r="UJC30" s="24">
        <f t="shared" si="912"/>
        <v>0</v>
      </c>
      <c r="UJD30" s="24">
        <f t="shared" si="912"/>
        <v>0</v>
      </c>
      <c r="UJE30" s="24">
        <f t="shared" si="912"/>
        <v>0</v>
      </c>
      <c r="UJF30" s="24">
        <f t="shared" si="912"/>
        <v>0</v>
      </c>
      <c r="UJG30" s="24">
        <f t="shared" si="912"/>
        <v>0</v>
      </c>
      <c r="UJH30" s="24">
        <f t="shared" si="912"/>
        <v>0</v>
      </c>
      <c r="UJI30" s="24">
        <f t="shared" si="912"/>
        <v>0</v>
      </c>
      <c r="UJJ30" s="24">
        <f t="shared" si="912"/>
        <v>0</v>
      </c>
      <c r="UJK30" s="24">
        <f t="shared" si="912"/>
        <v>0</v>
      </c>
      <c r="UJL30" s="24">
        <f t="shared" si="912"/>
        <v>0</v>
      </c>
      <c r="UJM30" s="24">
        <f t="shared" si="912"/>
        <v>0</v>
      </c>
      <c r="UJN30" s="24">
        <f t="shared" si="912"/>
        <v>0</v>
      </c>
      <c r="UJO30" s="24">
        <f t="shared" si="912"/>
        <v>0</v>
      </c>
      <c r="UJP30" s="24">
        <f t="shared" si="912"/>
        <v>0</v>
      </c>
      <c r="UJQ30" s="24">
        <f t="shared" ref="UJQ30:UMB30" si="913">SUM(UJQ27:UJQ29)</f>
        <v>0</v>
      </c>
      <c r="UJR30" s="24">
        <f t="shared" si="913"/>
        <v>0</v>
      </c>
      <c r="UJS30" s="24">
        <f t="shared" si="913"/>
        <v>0</v>
      </c>
      <c r="UJT30" s="24">
        <f t="shared" si="913"/>
        <v>0</v>
      </c>
      <c r="UJU30" s="24">
        <f t="shared" si="913"/>
        <v>0</v>
      </c>
      <c r="UJV30" s="24">
        <f t="shared" si="913"/>
        <v>0</v>
      </c>
      <c r="UJW30" s="24">
        <f t="shared" si="913"/>
        <v>0</v>
      </c>
      <c r="UJX30" s="24">
        <f t="shared" si="913"/>
        <v>0</v>
      </c>
      <c r="UJY30" s="24">
        <f t="shared" si="913"/>
        <v>0</v>
      </c>
      <c r="UJZ30" s="24">
        <f t="shared" si="913"/>
        <v>0</v>
      </c>
      <c r="UKA30" s="24">
        <f t="shared" si="913"/>
        <v>0</v>
      </c>
      <c r="UKB30" s="24">
        <f t="shared" si="913"/>
        <v>0</v>
      </c>
      <c r="UKC30" s="24">
        <f t="shared" si="913"/>
        <v>0</v>
      </c>
      <c r="UKD30" s="24">
        <f t="shared" si="913"/>
        <v>0</v>
      </c>
      <c r="UKE30" s="24">
        <f t="shared" si="913"/>
        <v>0</v>
      </c>
      <c r="UKF30" s="24">
        <f t="shared" si="913"/>
        <v>0</v>
      </c>
      <c r="UKG30" s="24">
        <f t="shared" si="913"/>
        <v>0</v>
      </c>
      <c r="UKH30" s="24">
        <f t="shared" si="913"/>
        <v>0</v>
      </c>
      <c r="UKI30" s="24">
        <f t="shared" si="913"/>
        <v>0</v>
      </c>
      <c r="UKJ30" s="24">
        <f t="shared" si="913"/>
        <v>0</v>
      </c>
      <c r="UKK30" s="24">
        <f t="shared" si="913"/>
        <v>0</v>
      </c>
      <c r="UKL30" s="24">
        <f t="shared" si="913"/>
        <v>0</v>
      </c>
      <c r="UKM30" s="24">
        <f t="shared" si="913"/>
        <v>0</v>
      </c>
      <c r="UKN30" s="24">
        <f t="shared" si="913"/>
        <v>0</v>
      </c>
      <c r="UKO30" s="24">
        <f t="shared" si="913"/>
        <v>0</v>
      </c>
      <c r="UKP30" s="24">
        <f t="shared" si="913"/>
        <v>0</v>
      </c>
      <c r="UKQ30" s="24">
        <f t="shared" si="913"/>
        <v>0</v>
      </c>
      <c r="UKR30" s="24">
        <f t="shared" si="913"/>
        <v>0</v>
      </c>
      <c r="UKS30" s="24">
        <f t="shared" si="913"/>
        <v>0</v>
      </c>
      <c r="UKT30" s="24">
        <f t="shared" si="913"/>
        <v>0</v>
      </c>
      <c r="UKU30" s="24">
        <f t="shared" si="913"/>
        <v>0</v>
      </c>
      <c r="UKV30" s="24">
        <f t="shared" si="913"/>
        <v>0</v>
      </c>
      <c r="UKW30" s="24">
        <f t="shared" si="913"/>
        <v>0</v>
      </c>
      <c r="UKX30" s="24">
        <f t="shared" si="913"/>
        <v>0</v>
      </c>
      <c r="UKY30" s="24">
        <f t="shared" si="913"/>
        <v>0</v>
      </c>
      <c r="UKZ30" s="24">
        <f t="shared" si="913"/>
        <v>0</v>
      </c>
      <c r="ULA30" s="24">
        <f t="shared" si="913"/>
        <v>0</v>
      </c>
      <c r="ULB30" s="24">
        <f t="shared" si="913"/>
        <v>0</v>
      </c>
      <c r="ULC30" s="24">
        <f t="shared" si="913"/>
        <v>0</v>
      </c>
      <c r="ULD30" s="24">
        <f t="shared" si="913"/>
        <v>0</v>
      </c>
      <c r="ULE30" s="24">
        <f t="shared" si="913"/>
        <v>0</v>
      </c>
      <c r="ULF30" s="24">
        <f t="shared" si="913"/>
        <v>0</v>
      </c>
      <c r="ULG30" s="24">
        <f t="shared" si="913"/>
        <v>0</v>
      </c>
      <c r="ULH30" s="24">
        <f t="shared" si="913"/>
        <v>0</v>
      </c>
      <c r="ULI30" s="24">
        <f t="shared" si="913"/>
        <v>0</v>
      </c>
      <c r="ULJ30" s="24">
        <f t="shared" si="913"/>
        <v>0</v>
      </c>
      <c r="ULK30" s="24">
        <f t="shared" si="913"/>
        <v>0</v>
      </c>
      <c r="ULL30" s="24">
        <f t="shared" si="913"/>
        <v>0</v>
      </c>
      <c r="ULM30" s="24">
        <f t="shared" si="913"/>
        <v>0</v>
      </c>
      <c r="ULN30" s="24">
        <f t="shared" si="913"/>
        <v>0</v>
      </c>
      <c r="ULO30" s="24">
        <f t="shared" si="913"/>
        <v>0</v>
      </c>
      <c r="ULP30" s="24">
        <f t="shared" si="913"/>
        <v>0</v>
      </c>
      <c r="ULQ30" s="24">
        <f t="shared" si="913"/>
        <v>0</v>
      </c>
      <c r="ULR30" s="24">
        <f t="shared" si="913"/>
        <v>0</v>
      </c>
      <c r="ULS30" s="24">
        <f t="shared" si="913"/>
        <v>0</v>
      </c>
      <c r="ULT30" s="24">
        <f t="shared" si="913"/>
        <v>0</v>
      </c>
      <c r="ULU30" s="24">
        <f t="shared" si="913"/>
        <v>0</v>
      </c>
      <c r="ULV30" s="24">
        <f t="shared" si="913"/>
        <v>0</v>
      </c>
      <c r="ULW30" s="24">
        <f t="shared" si="913"/>
        <v>0</v>
      </c>
      <c r="ULX30" s="24">
        <f t="shared" si="913"/>
        <v>0</v>
      </c>
      <c r="ULY30" s="24">
        <f t="shared" si="913"/>
        <v>0</v>
      </c>
      <c r="ULZ30" s="24">
        <f t="shared" si="913"/>
        <v>0</v>
      </c>
      <c r="UMA30" s="24">
        <f t="shared" si="913"/>
        <v>0</v>
      </c>
      <c r="UMB30" s="24">
        <f t="shared" si="913"/>
        <v>0</v>
      </c>
      <c r="UMC30" s="24">
        <f t="shared" ref="UMC30:UON30" si="914">SUM(UMC27:UMC29)</f>
        <v>0</v>
      </c>
      <c r="UMD30" s="24">
        <f t="shared" si="914"/>
        <v>0</v>
      </c>
      <c r="UME30" s="24">
        <f t="shared" si="914"/>
        <v>0</v>
      </c>
      <c r="UMF30" s="24">
        <f t="shared" si="914"/>
        <v>0</v>
      </c>
      <c r="UMG30" s="24">
        <f t="shared" si="914"/>
        <v>0</v>
      </c>
      <c r="UMH30" s="24">
        <f t="shared" si="914"/>
        <v>0</v>
      </c>
      <c r="UMI30" s="24">
        <f t="shared" si="914"/>
        <v>0</v>
      </c>
      <c r="UMJ30" s="24">
        <f t="shared" si="914"/>
        <v>0</v>
      </c>
      <c r="UMK30" s="24">
        <f t="shared" si="914"/>
        <v>0</v>
      </c>
      <c r="UML30" s="24">
        <f t="shared" si="914"/>
        <v>0</v>
      </c>
      <c r="UMM30" s="24">
        <f t="shared" si="914"/>
        <v>0</v>
      </c>
      <c r="UMN30" s="24">
        <f t="shared" si="914"/>
        <v>0</v>
      </c>
      <c r="UMO30" s="24">
        <f t="shared" si="914"/>
        <v>0</v>
      </c>
      <c r="UMP30" s="24">
        <f t="shared" si="914"/>
        <v>0</v>
      </c>
      <c r="UMQ30" s="24">
        <f t="shared" si="914"/>
        <v>0</v>
      </c>
      <c r="UMR30" s="24">
        <f t="shared" si="914"/>
        <v>0</v>
      </c>
      <c r="UMS30" s="24">
        <f t="shared" si="914"/>
        <v>0</v>
      </c>
      <c r="UMT30" s="24">
        <f t="shared" si="914"/>
        <v>0</v>
      </c>
      <c r="UMU30" s="24">
        <f t="shared" si="914"/>
        <v>0</v>
      </c>
      <c r="UMV30" s="24">
        <f t="shared" si="914"/>
        <v>0</v>
      </c>
      <c r="UMW30" s="24">
        <f t="shared" si="914"/>
        <v>0</v>
      </c>
      <c r="UMX30" s="24">
        <f t="shared" si="914"/>
        <v>0</v>
      </c>
      <c r="UMY30" s="24">
        <f t="shared" si="914"/>
        <v>0</v>
      </c>
      <c r="UMZ30" s="24">
        <f t="shared" si="914"/>
        <v>0</v>
      </c>
      <c r="UNA30" s="24">
        <f t="shared" si="914"/>
        <v>0</v>
      </c>
      <c r="UNB30" s="24">
        <f t="shared" si="914"/>
        <v>0</v>
      </c>
      <c r="UNC30" s="24">
        <f t="shared" si="914"/>
        <v>0</v>
      </c>
      <c r="UND30" s="24">
        <f t="shared" si="914"/>
        <v>0</v>
      </c>
      <c r="UNE30" s="24">
        <f t="shared" si="914"/>
        <v>0</v>
      </c>
      <c r="UNF30" s="24">
        <f t="shared" si="914"/>
        <v>0</v>
      </c>
      <c r="UNG30" s="24">
        <f t="shared" si="914"/>
        <v>0</v>
      </c>
      <c r="UNH30" s="24">
        <f t="shared" si="914"/>
        <v>0</v>
      </c>
      <c r="UNI30" s="24">
        <f t="shared" si="914"/>
        <v>0</v>
      </c>
      <c r="UNJ30" s="24">
        <f t="shared" si="914"/>
        <v>0</v>
      </c>
      <c r="UNK30" s="24">
        <f t="shared" si="914"/>
        <v>0</v>
      </c>
      <c r="UNL30" s="24">
        <f t="shared" si="914"/>
        <v>0</v>
      </c>
      <c r="UNM30" s="24">
        <f t="shared" si="914"/>
        <v>0</v>
      </c>
      <c r="UNN30" s="24">
        <f t="shared" si="914"/>
        <v>0</v>
      </c>
      <c r="UNO30" s="24">
        <f t="shared" si="914"/>
        <v>0</v>
      </c>
      <c r="UNP30" s="24">
        <f t="shared" si="914"/>
        <v>0</v>
      </c>
      <c r="UNQ30" s="24">
        <f t="shared" si="914"/>
        <v>0</v>
      </c>
      <c r="UNR30" s="24">
        <f t="shared" si="914"/>
        <v>0</v>
      </c>
      <c r="UNS30" s="24">
        <f t="shared" si="914"/>
        <v>0</v>
      </c>
      <c r="UNT30" s="24">
        <f t="shared" si="914"/>
        <v>0</v>
      </c>
      <c r="UNU30" s="24">
        <f t="shared" si="914"/>
        <v>0</v>
      </c>
      <c r="UNV30" s="24">
        <f t="shared" si="914"/>
        <v>0</v>
      </c>
      <c r="UNW30" s="24">
        <f t="shared" si="914"/>
        <v>0</v>
      </c>
      <c r="UNX30" s="24">
        <f t="shared" si="914"/>
        <v>0</v>
      </c>
      <c r="UNY30" s="24">
        <f t="shared" si="914"/>
        <v>0</v>
      </c>
      <c r="UNZ30" s="24">
        <f t="shared" si="914"/>
        <v>0</v>
      </c>
      <c r="UOA30" s="24">
        <f t="shared" si="914"/>
        <v>0</v>
      </c>
      <c r="UOB30" s="24">
        <f t="shared" si="914"/>
        <v>0</v>
      </c>
      <c r="UOC30" s="24">
        <f t="shared" si="914"/>
        <v>0</v>
      </c>
      <c r="UOD30" s="24">
        <f t="shared" si="914"/>
        <v>0</v>
      </c>
      <c r="UOE30" s="24">
        <f t="shared" si="914"/>
        <v>0</v>
      </c>
      <c r="UOF30" s="24">
        <f t="shared" si="914"/>
        <v>0</v>
      </c>
      <c r="UOG30" s="24">
        <f t="shared" si="914"/>
        <v>0</v>
      </c>
      <c r="UOH30" s="24">
        <f t="shared" si="914"/>
        <v>0</v>
      </c>
      <c r="UOI30" s="24">
        <f t="shared" si="914"/>
        <v>0</v>
      </c>
      <c r="UOJ30" s="24">
        <f t="shared" si="914"/>
        <v>0</v>
      </c>
      <c r="UOK30" s="24">
        <f t="shared" si="914"/>
        <v>0</v>
      </c>
      <c r="UOL30" s="24">
        <f t="shared" si="914"/>
        <v>0</v>
      </c>
      <c r="UOM30" s="24">
        <f t="shared" si="914"/>
        <v>0</v>
      </c>
      <c r="UON30" s="24">
        <f t="shared" si="914"/>
        <v>0</v>
      </c>
      <c r="UOO30" s="24">
        <f t="shared" ref="UOO30:UPV30" si="915">SUM(UOO27:UOO29)</f>
        <v>0</v>
      </c>
      <c r="UOP30" s="24">
        <f t="shared" si="915"/>
        <v>0</v>
      </c>
      <c r="UOQ30" s="24">
        <f t="shared" si="915"/>
        <v>0</v>
      </c>
      <c r="UOR30" s="24">
        <f t="shared" si="915"/>
        <v>0</v>
      </c>
      <c r="UOS30" s="24">
        <f t="shared" si="915"/>
        <v>0</v>
      </c>
      <c r="UOT30" s="24">
        <f t="shared" si="915"/>
        <v>0</v>
      </c>
      <c r="UOU30" s="24">
        <f t="shared" si="915"/>
        <v>0</v>
      </c>
      <c r="UOV30" s="24">
        <f t="shared" si="915"/>
        <v>0</v>
      </c>
      <c r="UOW30" s="24">
        <f t="shared" si="915"/>
        <v>0</v>
      </c>
      <c r="UOX30" s="24">
        <f t="shared" si="915"/>
        <v>0</v>
      </c>
      <c r="UOY30" s="24">
        <f t="shared" si="915"/>
        <v>0</v>
      </c>
      <c r="UOZ30" s="24">
        <f t="shared" si="915"/>
        <v>0</v>
      </c>
      <c r="UPA30" s="24">
        <f t="shared" si="915"/>
        <v>0</v>
      </c>
      <c r="UPB30" s="24">
        <f t="shared" si="915"/>
        <v>0</v>
      </c>
      <c r="UPC30" s="24">
        <f t="shared" si="915"/>
        <v>0</v>
      </c>
      <c r="UPD30" s="24">
        <f t="shared" si="915"/>
        <v>0</v>
      </c>
      <c r="UPE30" s="24">
        <f t="shared" si="915"/>
        <v>0</v>
      </c>
      <c r="UPF30" s="24">
        <f t="shared" si="915"/>
        <v>0</v>
      </c>
      <c r="UPG30" s="24">
        <f t="shared" si="915"/>
        <v>0</v>
      </c>
      <c r="UPH30" s="24">
        <f t="shared" si="915"/>
        <v>0</v>
      </c>
      <c r="UPI30" s="24">
        <f t="shared" si="915"/>
        <v>0</v>
      </c>
      <c r="UPJ30" s="24">
        <f t="shared" si="915"/>
        <v>0</v>
      </c>
      <c r="UPK30" s="24">
        <f t="shared" si="915"/>
        <v>0</v>
      </c>
      <c r="UPL30" s="24">
        <f t="shared" si="915"/>
        <v>0</v>
      </c>
      <c r="UPM30" s="24">
        <f t="shared" si="915"/>
        <v>0</v>
      </c>
      <c r="UPN30" s="24">
        <f t="shared" si="915"/>
        <v>0</v>
      </c>
      <c r="UPO30" s="24">
        <f t="shared" si="915"/>
        <v>0</v>
      </c>
      <c r="UPP30" s="24">
        <f t="shared" si="915"/>
        <v>0</v>
      </c>
      <c r="UPQ30" s="24">
        <f t="shared" si="915"/>
        <v>0</v>
      </c>
      <c r="UPR30" s="24">
        <f t="shared" si="915"/>
        <v>0</v>
      </c>
      <c r="UPS30" s="24">
        <f t="shared" si="915"/>
        <v>0</v>
      </c>
      <c r="UPT30" s="24">
        <f t="shared" si="915"/>
        <v>0</v>
      </c>
      <c r="UPU30" s="24">
        <f t="shared" si="915"/>
        <v>0</v>
      </c>
      <c r="UPV30" s="24">
        <f t="shared" si="915"/>
        <v>0</v>
      </c>
    </row>
    <row r="31" spans="1:14634" s="32" customFormat="1">
      <c r="A31" s="1"/>
      <c r="B31" s="1"/>
      <c r="C31" s="1"/>
      <c r="D31" s="1"/>
      <c r="F31" s="4"/>
      <c r="H31" s="33"/>
      <c r="I31" s="4"/>
      <c r="J31" s="25"/>
      <c r="K31" s="25"/>
      <c r="L31" s="25"/>
      <c r="M31" s="25"/>
      <c r="N31" s="25"/>
      <c r="O31" s="25"/>
      <c r="P31" s="25"/>
      <c r="Q31" s="25"/>
      <c r="R31" s="25"/>
      <c r="S31" s="25"/>
      <c r="T31" s="25"/>
      <c r="U31" s="25"/>
      <c r="V31" s="25"/>
      <c r="W31" s="25"/>
      <c r="X31" s="25"/>
      <c r="Y31" s="25"/>
      <c r="Z31" s="25"/>
      <c r="AA31" s="25"/>
      <c r="AB31" s="25"/>
      <c r="AC31" s="25"/>
      <c r="AD31" s="25"/>
      <c r="AE31" s="25"/>
      <c r="AF31" s="25"/>
      <c r="AG31" s="25"/>
      <c r="AH31" s="25"/>
      <c r="AI31" s="25"/>
      <c r="AJ31" s="25"/>
      <c r="AK31" s="25"/>
      <c r="AL31" s="25"/>
      <c r="AM31" s="25"/>
      <c r="AN31" s="25"/>
      <c r="AO31" s="25"/>
      <c r="AP31" s="25"/>
      <c r="AQ31" s="25"/>
      <c r="AR31" s="25"/>
      <c r="AS31" s="25"/>
      <c r="AT31" s="25"/>
      <c r="AU31" s="25"/>
      <c r="AV31" s="25"/>
      <c r="AW31" s="25"/>
      <c r="AX31" s="25"/>
      <c r="AY31" s="25"/>
      <c r="AZ31" s="25"/>
      <c r="BA31" s="25"/>
      <c r="BB31" s="25"/>
      <c r="BC31" s="25"/>
      <c r="BD31" s="25"/>
      <c r="BE31" s="25"/>
      <c r="BF31" s="25"/>
      <c r="BG31" s="25"/>
      <c r="BH31" s="25"/>
      <c r="BI31" s="25"/>
      <c r="BJ31" s="25"/>
      <c r="BK31" s="25"/>
      <c r="BL31" s="25"/>
      <c r="BM31" s="25"/>
      <c r="BN31" s="25"/>
      <c r="BO31" s="25"/>
      <c r="BP31" s="25"/>
      <c r="BQ31" s="25"/>
      <c r="BR31" s="25"/>
      <c r="BS31" s="25"/>
      <c r="BT31" s="25"/>
      <c r="BU31" s="25"/>
      <c r="BV31" s="25"/>
      <c r="BW31" s="25"/>
      <c r="BX31" s="25"/>
      <c r="BY31" s="25"/>
      <c r="BZ31" s="25"/>
      <c r="CA31" s="25"/>
      <c r="CB31" s="25"/>
      <c r="CC31" s="25"/>
      <c r="CD31" s="25"/>
      <c r="CE31" s="25"/>
      <c r="CF31" s="25"/>
      <c r="CG31" s="25"/>
      <c r="CH31" s="25"/>
      <c r="CI31" s="25"/>
      <c r="CJ31" s="25"/>
      <c r="CK31" s="25"/>
      <c r="CL31" s="25"/>
      <c r="CM31" s="25"/>
      <c r="CN31" s="25"/>
      <c r="CO31" s="25"/>
      <c r="CP31" s="25"/>
      <c r="CQ31" s="25"/>
      <c r="CR31" s="25"/>
      <c r="CS31" s="25"/>
      <c r="CT31" s="25"/>
      <c r="CU31" s="25"/>
      <c r="CV31" s="25"/>
      <c r="CW31" s="25"/>
      <c r="CX31" s="25"/>
      <c r="CY31" s="25"/>
      <c r="CZ31" s="25"/>
      <c r="DA31" s="25"/>
      <c r="DB31" s="25"/>
      <c r="DC31" s="25"/>
      <c r="DD31" s="25"/>
      <c r="DE31" s="25"/>
      <c r="DF31" s="25"/>
      <c r="DG31" s="25"/>
      <c r="DH31" s="25"/>
      <c r="DI31" s="25"/>
      <c r="DJ31" s="25"/>
      <c r="DK31" s="25"/>
      <c r="DL31" s="25"/>
      <c r="DM31" s="25"/>
      <c r="DN31" s="25"/>
      <c r="DO31" s="25"/>
      <c r="DP31" s="25"/>
      <c r="DQ31" s="25"/>
      <c r="DR31" s="25"/>
      <c r="DS31" s="25"/>
      <c r="DT31" s="25"/>
      <c r="DU31" s="25"/>
      <c r="DV31" s="25"/>
      <c r="DW31" s="25"/>
      <c r="DX31" s="25"/>
      <c r="DY31" s="25"/>
      <c r="DZ31" s="25"/>
      <c r="EA31" s="25"/>
      <c r="EB31" s="25"/>
      <c r="EC31" s="25"/>
      <c r="ED31" s="25"/>
      <c r="EE31" s="25"/>
      <c r="EF31" s="25"/>
      <c r="EG31" s="25"/>
      <c r="EH31" s="25"/>
      <c r="EI31" s="25"/>
      <c r="EJ31" s="25"/>
      <c r="EK31" s="25"/>
      <c r="EL31" s="25"/>
      <c r="EM31" s="25"/>
      <c r="EN31" s="25"/>
      <c r="EO31" s="25"/>
      <c r="EP31" s="25"/>
      <c r="EQ31" s="25"/>
      <c r="ER31" s="25"/>
      <c r="ES31" s="25"/>
      <c r="ET31" s="25"/>
      <c r="EU31" s="25"/>
      <c r="EV31" s="25"/>
      <c r="EW31" s="25"/>
      <c r="EX31" s="25"/>
      <c r="EY31" s="25"/>
      <c r="EZ31" s="25"/>
      <c r="FA31" s="25"/>
      <c r="FB31" s="25"/>
      <c r="FC31" s="25"/>
      <c r="FD31" s="25"/>
      <c r="FE31" s="25"/>
      <c r="FF31" s="25"/>
      <c r="FG31" s="25"/>
      <c r="FH31" s="25"/>
      <c r="FI31" s="25"/>
      <c r="FJ31" s="25"/>
      <c r="FK31" s="25"/>
      <c r="FL31" s="25"/>
      <c r="FM31" s="25"/>
      <c r="FN31" s="25"/>
      <c r="FO31" s="25"/>
      <c r="FP31" s="25"/>
      <c r="FQ31" s="25"/>
      <c r="FR31" s="25"/>
      <c r="FS31" s="25"/>
      <c r="FT31" s="25"/>
      <c r="FU31" s="25"/>
      <c r="FV31" s="25"/>
      <c r="FW31" s="25"/>
      <c r="FX31" s="25"/>
      <c r="FY31" s="25"/>
      <c r="FZ31" s="25"/>
      <c r="GA31" s="25"/>
      <c r="GB31" s="25"/>
      <c r="GC31" s="25"/>
      <c r="GD31" s="25"/>
      <c r="GE31" s="25"/>
      <c r="GF31" s="25"/>
      <c r="GG31" s="25"/>
      <c r="GH31" s="25"/>
      <c r="GI31" s="25"/>
      <c r="GJ31" s="25"/>
      <c r="GK31" s="25"/>
      <c r="GL31" s="25"/>
      <c r="GM31" s="25"/>
      <c r="GN31" s="25"/>
      <c r="GO31" s="25"/>
      <c r="GP31" s="25"/>
      <c r="GQ31" s="25"/>
      <c r="GR31" s="25"/>
      <c r="GS31" s="25"/>
      <c r="GT31" s="25"/>
      <c r="GU31" s="25"/>
      <c r="GV31" s="25"/>
      <c r="GW31" s="25"/>
      <c r="GX31" s="25"/>
      <c r="GY31" s="25"/>
      <c r="GZ31" s="25"/>
      <c r="HA31" s="25"/>
      <c r="HB31" s="25"/>
      <c r="HC31" s="25"/>
      <c r="HD31" s="25"/>
      <c r="HE31" s="25"/>
      <c r="HF31" s="25"/>
      <c r="HG31" s="25"/>
      <c r="HH31" s="25"/>
      <c r="HI31" s="25"/>
      <c r="HJ31" s="25"/>
      <c r="HK31" s="25"/>
      <c r="HL31" s="25"/>
      <c r="HM31" s="25"/>
      <c r="HN31" s="25"/>
      <c r="HO31" s="25"/>
      <c r="HP31" s="25"/>
      <c r="HQ31" s="25"/>
      <c r="HR31" s="25"/>
      <c r="HS31" s="25"/>
      <c r="HT31" s="25"/>
      <c r="HU31" s="25"/>
      <c r="HV31" s="25"/>
      <c r="HW31" s="25"/>
      <c r="HX31" s="25"/>
      <c r="HY31" s="25"/>
      <c r="HZ31" s="25"/>
      <c r="IA31" s="25"/>
      <c r="IB31" s="25"/>
      <c r="IC31" s="25"/>
      <c r="ID31" s="25"/>
      <c r="IE31" s="25"/>
      <c r="IF31" s="25"/>
      <c r="IG31" s="25"/>
      <c r="IH31" s="25"/>
      <c r="II31" s="25"/>
      <c r="IJ31" s="25"/>
      <c r="IK31" s="25"/>
      <c r="IL31" s="25"/>
      <c r="IM31" s="25"/>
      <c r="IN31" s="25"/>
      <c r="IO31" s="25"/>
      <c r="IP31" s="25"/>
      <c r="IQ31" s="25"/>
      <c r="IR31" s="25"/>
      <c r="IS31" s="25"/>
      <c r="IT31" s="25"/>
      <c r="IU31" s="25"/>
      <c r="IV31" s="25"/>
      <c r="IW31" s="25"/>
      <c r="IX31" s="25"/>
      <c r="IY31" s="25"/>
      <c r="IZ31" s="25"/>
      <c r="JA31" s="25"/>
      <c r="JB31" s="25"/>
      <c r="JC31" s="25"/>
      <c r="JD31" s="25"/>
      <c r="JE31" s="25"/>
      <c r="JF31" s="25"/>
      <c r="JG31" s="25"/>
      <c r="JH31" s="25"/>
      <c r="JI31" s="25"/>
      <c r="JJ31" s="25"/>
      <c r="JK31" s="25"/>
      <c r="JL31" s="25"/>
      <c r="JM31" s="25"/>
      <c r="JN31" s="25"/>
      <c r="JO31" s="25"/>
      <c r="JP31" s="25"/>
      <c r="JQ31" s="25"/>
      <c r="JR31" s="25"/>
      <c r="JS31" s="25"/>
      <c r="JT31" s="25"/>
      <c r="JU31" s="25"/>
      <c r="JV31" s="25"/>
      <c r="JW31" s="25"/>
      <c r="JX31" s="25"/>
      <c r="JY31" s="25"/>
      <c r="JZ31" s="25"/>
      <c r="KA31" s="25"/>
      <c r="KB31" s="25"/>
      <c r="KC31" s="25"/>
      <c r="KD31" s="25"/>
      <c r="KE31" s="25"/>
      <c r="KF31" s="25"/>
      <c r="KG31" s="25"/>
      <c r="KH31" s="25"/>
      <c r="KI31" s="25"/>
      <c r="KJ31" s="25"/>
      <c r="KK31" s="25"/>
      <c r="KL31" s="25"/>
      <c r="KM31" s="25"/>
      <c r="KN31" s="25"/>
      <c r="KO31" s="25"/>
      <c r="KP31" s="25"/>
      <c r="KQ31" s="25"/>
      <c r="KR31" s="25"/>
      <c r="KS31" s="25"/>
      <c r="KT31" s="25"/>
      <c r="KU31" s="25"/>
      <c r="KV31" s="25"/>
      <c r="KW31" s="25"/>
      <c r="KX31" s="25"/>
      <c r="KY31" s="25"/>
      <c r="KZ31" s="25"/>
      <c r="LA31" s="25"/>
      <c r="LB31" s="25"/>
      <c r="LC31" s="25"/>
      <c r="LD31" s="25"/>
      <c r="LE31" s="25"/>
      <c r="LF31" s="25"/>
      <c r="LG31" s="25"/>
      <c r="LH31" s="25"/>
      <c r="LI31" s="25"/>
      <c r="LJ31" s="25"/>
      <c r="LK31" s="25"/>
      <c r="LL31" s="25"/>
      <c r="LM31" s="25"/>
      <c r="LN31" s="25"/>
      <c r="LO31" s="25"/>
      <c r="LP31" s="25"/>
      <c r="LQ31" s="25"/>
      <c r="LR31" s="25"/>
      <c r="LS31" s="25"/>
      <c r="LT31" s="25"/>
      <c r="LU31" s="25"/>
      <c r="LV31" s="25"/>
      <c r="LW31" s="25"/>
      <c r="LX31" s="25"/>
      <c r="LY31" s="25"/>
      <c r="LZ31" s="25"/>
      <c r="MA31" s="25"/>
      <c r="MB31" s="25"/>
      <c r="MC31" s="25"/>
      <c r="MD31" s="25"/>
      <c r="ME31" s="25"/>
      <c r="MF31" s="25"/>
      <c r="MG31" s="25"/>
      <c r="MH31" s="25"/>
      <c r="MI31" s="25"/>
      <c r="MJ31" s="25"/>
      <c r="MK31" s="25"/>
      <c r="ML31" s="25"/>
      <c r="MM31" s="25"/>
      <c r="MN31" s="25"/>
      <c r="MO31" s="25"/>
      <c r="MP31" s="25"/>
      <c r="MQ31" s="25"/>
      <c r="MR31" s="25"/>
      <c r="MS31" s="25"/>
      <c r="MT31" s="25"/>
      <c r="MU31" s="25"/>
      <c r="MV31" s="25"/>
      <c r="MW31" s="25"/>
      <c r="MX31" s="25"/>
      <c r="MY31" s="25"/>
      <c r="MZ31" s="25"/>
      <c r="NA31" s="25"/>
      <c r="NB31" s="25"/>
      <c r="NC31" s="25"/>
      <c r="ND31" s="25"/>
      <c r="NE31" s="25"/>
      <c r="NF31" s="25"/>
      <c r="NG31" s="25"/>
      <c r="NH31" s="25"/>
      <c r="NI31" s="25"/>
      <c r="NJ31" s="25"/>
      <c r="NK31" s="25"/>
      <c r="NL31" s="25"/>
      <c r="NM31" s="25"/>
      <c r="NN31" s="25"/>
      <c r="NO31" s="25"/>
      <c r="NP31" s="25"/>
      <c r="NQ31" s="25"/>
      <c r="NR31" s="25"/>
      <c r="NS31" s="25"/>
      <c r="NT31" s="25"/>
      <c r="NU31" s="25"/>
      <c r="NV31" s="25"/>
      <c r="NW31" s="25"/>
      <c r="NX31" s="25"/>
      <c r="NY31" s="25"/>
      <c r="NZ31" s="25"/>
      <c r="OA31" s="25"/>
      <c r="OB31" s="25"/>
      <c r="OC31" s="25"/>
      <c r="OD31" s="25"/>
      <c r="OE31" s="25"/>
      <c r="OF31" s="25"/>
      <c r="OG31" s="25"/>
      <c r="OH31" s="25"/>
      <c r="OI31" s="25"/>
      <c r="OJ31" s="25"/>
      <c r="OK31" s="25"/>
      <c r="OL31" s="25"/>
      <c r="OM31" s="25"/>
      <c r="ON31" s="25"/>
      <c r="OO31" s="25"/>
      <c r="OP31" s="25"/>
      <c r="OQ31" s="25"/>
      <c r="OR31" s="25"/>
      <c r="OS31" s="25"/>
      <c r="OT31" s="25"/>
      <c r="OU31" s="25"/>
      <c r="OV31" s="25"/>
      <c r="OW31" s="25"/>
      <c r="OX31" s="25"/>
      <c r="OY31" s="25"/>
      <c r="OZ31" s="25"/>
      <c r="PA31" s="25"/>
      <c r="PB31" s="25"/>
      <c r="PC31" s="25"/>
      <c r="PD31" s="25"/>
      <c r="PE31" s="25"/>
      <c r="PF31" s="25"/>
      <c r="PG31" s="25"/>
      <c r="PH31" s="25"/>
      <c r="PI31" s="25"/>
      <c r="PJ31" s="25"/>
      <c r="PK31" s="25"/>
      <c r="PL31" s="25"/>
      <c r="PM31" s="25"/>
      <c r="PN31" s="25"/>
      <c r="PO31" s="25"/>
      <c r="PP31" s="25"/>
      <c r="PQ31" s="25"/>
      <c r="PR31" s="25"/>
      <c r="PS31" s="25"/>
      <c r="PT31" s="25"/>
      <c r="PU31" s="25"/>
      <c r="PV31" s="25"/>
      <c r="PW31" s="25"/>
      <c r="PX31" s="25"/>
      <c r="PY31" s="25"/>
      <c r="PZ31" s="25"/>
      <c r="QA31" s="25"/>
      <c r="QB31" s="25"/>
      <c r="QC31" s="25"/>
      <c r="QD31" s="25"/>
      <c r="QE31" s="25"/>
      <c r="QF31" s="25"/>
      <c r="QG31" s="25"/>
      <c r="QH31" s="25"/>
      <c r="QI31" s="25"/>
      <c r="QJ31" s="25"/>
      <c r="QK31" s="25"/>
      <c r="QL31" s="25"/>
      <c r="QM31" s="25"/>
      <c r="QN31" s="25"/>
      <c r="QO31" s="25"/>
      <c r="QP31" s="25"/>
      <c r="QQ31" s="25"/>
      <c r="QR31" s="25"/>
      <c r="QS31" s="25"/>
      <c r="QT31" s="25"/>
      <c r="QU31" s="25"/>
      <c r="QV31" s="25"/>
      <c r="QW31" s="25"/>
      <c r="QX31" s="25"/>
      <c r="QY31" s="25"/>
      <c r="QZ31" s="25"/>
      <c r="RA31" s="25"/>
      <c r="RB31" s="25"/>
      <c r="RC31" s="25"/>
      <c r="RD31" s="25"/>
      <c r="RE31" s="25"/>
      <c r="RF31" s="25"/>
      <c r="RG31" s="25"/>
      <c r="RH31" s="25"/>
      <c r="RI31" s="25"/>
      <c r="RJ31" s="25"/>
      <c r="RK31" s="25"/>
      <c r="RL31" s="25"/>
      <c r="RM31" s="25"/>
      <c r="RN31" s="25"/>
      <c r="RO31" s="25"/>
      <c r="RP31" s="25"/>
      <c r="RQ31" s="25"/>
      <c r="RR31" s="25"/>
      <c r="RS31" s="25"/>
      <c r="RT31" s="25"/>
      <c r="RU31" s="25"/>
      <c r="RV31" s="25"/>
      <c r="RW31" s="25"/>
      <c r="RX31" s="25"/>
      <c r="RY31" s="25"/>
      <c r="RZ31" s="25"/>
      <c r="SA31" s="25"/>
      <c r="SB31" s="25"/>
      <c r="SC31" s="25"/>
      <c r="SD31" s="25"/>
      <c r="SE31" s="25"/>
      <c r="SF31" s="25"/>
      <c r="SG31" s="25"/>
      <c r="SH31" s="25"/>
      <c r="SI31" s="25"/>
      <c r="SJ31" s="25"/>
      <c r="SK31" s="25"/>
      <c r="SL31" s="25"/>
      <c r="SM31" s="25"/>
      <c r="SN31" s="25"/>
      <c r="SO31" s="25"/>
      <c r="SP31" s="25"/>
      <c r="SQ31" s="25"/>
      <c r="SR31" s="25"/>
      <c r="SS31" s="25"/>
      <c r="ST31" s="25"/>
      <c r="SU31" s="25"/>
      <c r="SV31" s="25"/>
      <c r="SW31" s="25"/>
      <c r="SX31" s="25"/>
      <c r="SY31" s="25"/>
      <c r="SZ31" s="25"/>
      <c r="TA31" s="25"/>
      <c r="TB31" s="25"/>
      <c r="TC31" s="25"/>
      <c r="TD31" s="25"/>
      <c r="TE31" s="25"/>
      <c r="TF31" s="25"/>
      <c r="TG31" s="25"/>
      <c r="TH31" s="25"/>
      <c r="TI31" s="25"/>
      <c r="TJ31" s="25"/>
      <c r="TK31" s="25"/>
      <c r="TL31" s="25"/>
      <c r="TM31" s="25"/>
      <c r="TN31" s="25"/>
      <c r="TO31" s="25"/>
      <c r="TP31" s="25"/>
      <c r="TQ31" s="25"/>
      <c r="TR31" s="25"/>
      <c r="TS31" s="25"/>
      <c r="TT31" s="25"/>
      <c r="TU31" s="25"/>
      <c r="TV31" s="25"/>
      <c r="TW31" s="25"/>
      <c r="TX31" s="25"/>
      <c r="TY31" s="25"/>
      <c r="TZ31" s="25"/>
      <c r="UA31" s="25"/>
      <c r="UB31" s="25"/>
      <c r="UC31" s="25"/>
      <c r="UD31" s="25"/>
      <c r="UE31" s="25"/>
      <c r="UF31" s="25"/>
      <c r="UG31" s="25"/>
      <c r="UH31" s="25"/>
      <c r="UI31" s="25"/>
      <c r="UJ31" s="25"/>
      <c r="UK31" s="25"/>
      <c r="UL31" s="25"/>
      <c r="UM31" s="25"/>
      <c r="UN31" s="25"/>
      <c r="UO31" s="25"/>
      <c r="UP31" s="25"/>
      <c r="UQ31" s="25"/>
      <c r="UR31" s="25"/>
      <c r="US31" s="25"/>
      <c r="UT31" s="25"/>
      <c r="UU31" s="25"/>
      <c r="UV31" s="25"/>
      <c r="UW31" s="25"/>
      <c r="UX31" s="25"/>
      <c r="UY31" s="25"/>
      <c r="UZ31" s="25"/>
      <c r="VA31" s="25"/>
      <c r="VB31" s="25"/>
      <c r="VC31" s="25"/>
      <c r="VD31" s="25"/>
      <c r="VE31" s="25"/>
      <c r="VF31" s="25"/>
      <c r="VG31" s="25"/>
      <c r="VH31" s="25"/>
      <c r="VI31" s="25"/>
      <c r="VJ31" s="25"/>
      <c r="VK31" s="25"/>
      <c r="VL31" s="25"/>
      <c r="VM31" s="25"/>
      <c r="VN31" s="25"/>
      <c r="VO31" s="25"/>
      <c r="VP31" s="25"/>
      <c r="VQ31" s="25"/>
      <c r="VR31" s="25"/>
      <c r="VS31" s="25"/>
      <c r="VT31" s="25"/>
      <c r="VU31" s="25"/>
      <c r="VV31" s="25"/>
      <c r="VW31" s="25"/>
      <c r="VX31" s="25"/>
      <c r="VY31" s="25"/>
      <c r="VZ31" s="25"/>
      <c r="WA31" s="25"/>
      <c r="WB31" s="25"/>
      <c r="WC31" s="25"/>
      <c r="WD31" s="25"/>
      <c r="WE31" s="25"/>
      <c r="WF31" s="25"/>
      <c r="WG31" s="25"/>
      <c r="WH31" s="25"/>
      <c r="WI31" s="25"/>
      <c r="WJ31" s="25"/>
      <c r="WK31" s="25"/>
      <c r="WL31" s="25"/>
      <c r="WM31" s="25"/>
      <c r="WN31" s="25"/>
      <c r="WO31" s="25"/>
      <c r="WP31" s="25"/>
      <c r="WQ31" s="25"/>
      <c r="WR31" s="25"/>
      <c r="WS31" s="25"/>
      <c r="WT31" s="25"/>
      <c r="WU31" s="25"/>
      <c r="WV31" s="25"/>
      <c r="WW31" s="25"/>
      <c r="WX31" s="25"/>
      <c r="WY31" s="25"/>
      <c r="WZ31" s="25"/>
      <c r="XA31" s="25"/>
      <c r="XB31" s="25"/>
      <c r="XC31" s="25"/>
      <c r="XD31" s="25"/>
      <c r="XE31" s="25"/>
      <c r="XF31" s="25"/>
      <c r="XG31" s="25"/>
      <c r="XH31" s="25"/>
      <c r="XI31" s="25"/>
      <c r="XJ31" s="25"/>
      <c r="XK31" s="25"/>
      <c r="XL31" s="25"/>
      <c r="XM31" s="25"/>
      <c r="XN31" s="25"/>
      <c r="XO31" s="25"/>
      <c r="XP31" s="25"/>
      <c r="XQ31" s="25"/>
      <c r="XR31" s="25"/>
      <c r="XS31" s="25"/>
      <c r="XT31" s="25"/>
      <c r="XU31" s="25"/>
      <c r="XV31" s="25"/>
      <c r="XW31" s="25"/>
      <c r="XX31" s="25"/>
      <c r="XY31" s="25"/>
      <c r="XZ31" s="25"/>
      <c r="YA31" s="25"/>
      <c r="YB31" s="25"/>
      <c r="YC31" s="25"/>
      <c r="YD31" s="25"/>
      <c r="YE31" s="25"/>
      <c r="YF31" s="25"/>
      <c r="YG31" s="25"/>
      <c r="YH31" s="25"/>
      <c r="YI31" s="25"/>
      <c r="YJ31" s="25"/>
      <c r="YK31" s="25"/>
      <c r="YL31" s="25"/>
      <c r="YM31" s="25"/>
      <c r="YN31" s="25"/>
      <c r="YO31" s="25"/>
      <c r="YP31" s="25"/>
      <c r="YQ31" s="25"/>
      <c r="YR31" s="25"/>
      <c r="YS31" s="25"/>
      <c r="YT31" s="25"/>
      <c r="YU31" s="25"/>
      <c r="YV31" s="25"/>
      <c r="YW31" s="25"/>
      <c r="YX31" s="25"/>
      <c r="YY31" s="25"/>
      <c r="YZ31" s="25"/>
      <c r="ZA31" s="25"/>
      <c r="ZB31" s="25"/>
      <c r="ZC31" s="25"/>
      <c r="ZD31" s="25"/>
      <c r="ZE31" s="25"/>
      <c r="ZF31" s="25"/>
      <c r="ZG31" s="25"/>
      <c r="ZH31" s="25"/>
      <c r="ZI31" s="25"/>
      <c r="ZJ31" s="25"/>
      <c r="ZK31" s="25"/>
      <c r="ZL31" s="25"/>
      <c r="ZM31" s="25"/>
      <c r="ZN31" s="25"/>
      <c r="ZO31" s="25"/>
      <c r="ZP31" s="25"/>
      <c r="ZQ31" s="25"/>
      <c r="ZR31" s="25"/>
      <c r="ZS31" s="25"/>
      <c r="ZT31" s="25"/>
      <c r="ZU31" s="25"/>
      <c r="ZV31" s="25"/>
      <c r="ZW31" s="25"/>
      <c r="ZX31" s="25"/>
      <c r="ZY31" s="25"/>
      <c r="ZZ31" s="25"/>
      <c r="AAA31" s="25"/>
      <c r="AAB31" s="25"/>
      <c r="AAC31" s="25"/>
      <c r="AAD31" s="25"/>
      <c r="AAE31" s="25"/>
      <c r="AAF31" s="25"/>
      <c r="AAG31" s="25"/>
      <c r="AAH31" s="25"/>
      <c r="AAI31" s="25"/>
      <c r="AAJ31" s="25"/>
      <c r="AAK31" s="25"/>
      <c r="AAL31" s="25"/>
      <c r="AAM31" s="25"/>
      <c r="AAN31" s="25"/>
      <c r="AAO31" s="25"/>
      <c r="AAP31" s="25"/>
      <c r="AAQ31" s="25"/>
      <c r="AAR31" s="25"/>
      <c r="AAS31" s="25"/>
      <c r="AAT31" s="25"/>
      <c r="AAU31" s="25"/>
      <c r="AAV31" s="25"/>
      <c r="AAW31" s="25"/>
      <c r="AAX31" s="25"/>
      <c r="AAY31" s="25"/>
      <c r="AAZ31" s="25"/>
      <c r="ABA31" s="25"/>
      <c r="ABB31" s="25"/>
      <c r="ABC31" s="25"/>
      <c r="ABD31" s="25"/>
      <c r="ABE31" s="25"/>
      <c r="ABF31" s="25"/>
      <c r="ABG31" s="25"/>
      <c r="ABH31" s="25"/>
      <c r="ABI31" s="25"/>
      <c r="ABJ31" s="25"/>
      <c r="ABK31" s="25"/>
      <c r="ABL31" s="25"/>
      <c r="ABM31" s="25"/>
      <c r="ABN31" s="25"/>
      <c r="ABO31" s="25"/>
      <c r="ABP31" s="25"/>
      <c r="ABQ31" s="25"/>
      <c r="ABR31" s="25"/>
      <c r="ABS31" s="25"/>
      <c r="ABT31" s="25"/>
      <c r="ABU31" s="25"/>
      <c r="ABV31" s="25"/>
      <c r="ABW31" s="25"/>
      <c r="ABX31" s="25"/>
      <c r="ABY31" s="25"/>
      <c r="ABZ31" s="25"/>
      <c r="ACA31" s="25"/>
      <c r="ACB31" s="25"/>
      <c r="ACC31" s="25"/>
      <c r="ACD31" s="25"/>
      <c r="ACE31" s="25"/>
      <c r="ACF31" s="25"/>
      <c r="ACG31" s="25"/>
      <c r="ACH31" s="25"/>
      <c r="ACI31" s="25"/>
      <c r="ACJ31" s="25"/>
      <c r="ACK31" s="25"/>
      <c r="ACL31" s="25"/>
      <c r="ACM31" s="25"/>
      <c r="ACN31" s="25"/>
      <c r="ACO31" s="25"/>
      <c r="ACP31" s="25"/>
      <c r="ACQ31" s="25"/>
      <c r="ACR31" s="25"/>
      <c r="ACS31" s="25"/>
      <c r="ACT31" s="25"/>
      <c r="ACU31" s="25"/>
      <c r="ACV31" s="25"/>
      <c r="ACW31" s="25"/>
      <c r="ACX31" s="25"/>
      <c r="ACY31" s="25"/>
      <c r="ACZ31" s="25"/>
      <c r="ADA31" s="25"/>
      <c r="ADB31" s="25"/>
      <c r="ADC31" s="25"/>
      <c r="ADD31" s="25"/>
      <c r="ADE31" s="25"/>
      <c r="ADF31" s="25"/>
      <c r="ADG31" s="25"/>
      <c r="ADH31" s="25"/>
      <c r="ADI31" s="25"/>
      <c r="ADJ31" s="25"/>
      <c r="ADK31" s="25"/>
      <c r="ADL31" s="25"/>
      <c r="ADM31" s="25"/>
      <c r="ADN31" s="25"/>
      <c r="ADO31" s="25"/>
      <c r="ADP31" s="25"/>
      <c r="ADQ31" s="25"/>
      <c r="ADR31" s="25"/>
      <c r="ADS31" s="25"/>
      <c r="ADT31" s="25"/>
      <c r="ADU31" s="25"/>
      <c r="ADV31" s="25"/>
      <c r="ADW31" s="25"/>
      <c r="ADX31" s="25"/>
      <c r="ADY31" s="25"/>
      <c r="ADZ31" s="25"/>
      <c r="AEA31" s="25"/>
      <c r="AEB31" s="25"/>
      <c r="AEC31" s="25"/>
      <c r="AED31" s="25"/>
      <c r="AEE31" s="25"/>
      <c r="AEF31" s="25"/>
      <c r="AEG31" s="25"/>
      <c r="AEH31" s="25"/>
      <c r="AEI31" s="25"/>
      <c r="AEJ31" s="25"/>
      <c r="AEK31" s="25"/>
      <c r="AEL31" s="25"/>
      <c r="AEM31" s="25"/>
      <c r="AEN31" s="25"/>
      <c r="AEO31" s="25"/>
      <c r="AEP31" s="25"/>
      <c r="AEQ31" s="25"/>
      <c r="AER31" s="25"/>
      <c r="AES31" s="25"/>
      <c r="AET31" s="25"/>
      <c r="AEU31" s="25"/>
      <c r="AEV31" s="25"/>
      <c r="AEW31" s="25"/>
      <c r="AEX31" s="25"/>
      <c r="AEY31" s="25"/>
      <c r="AEZ31" s="25"/>
      <c r="AFA31" s="25"/>
      <c r="AFB31" s="25"/>
      <c r="AFC31" s="25"/>
      <c r="AFD31" s="25"/>
      <c r="AFE31" s="25"/>
      <c r="AFF31" s="25"/>
      <c r="AFG31" s="25"/>
      <c r="AFH31" s="25"/>
      <c r="AFI31" s="25"/>
      <c r="AFJ31" s="25"/>
      <c r="AFK31" s="25"/>
      <c r="AFL31" s="25"/>
      <c r="AFM31" s="25"/>
      <c r="AFN31" s="25"/>
      <c r="AFO31" s="25"/>
      <c r="AFP31" s="25"/>
      <c r="AFQ31" s="25"/>
      <c r="AFR31" s="25"/>
      <c r="AFS31" s="25"/>
      <c r="AFT31" s="25"/>
      <c r="AFU31" s="25"/>
      <c r="AFV31" s="25"/>
      <c r="AFW31" s="25"/>
      <c r="AFX31" s="25"/>
      <c r="AFY31" s="25"/>
      <c r="AFZ31" s="25"/>
      <c r="AGA31" s="25"/>
      <c r="AGB31" s="25"/>
      <c r="AGC31" s="25"/>
      <c r="AGD31" s="25"/>
      <c r="AGE31" s="25"/>
      <c r="AGF31" s="25"/>
      <c r="AGG31" s="25"/>
      <c r="AGH31" s="25"/>
      <c r="AGI31" s="25"/>
      <c r="AGJ31" s="25"/>
      <c r="AGK31" s="25"/>
      <c r="AGL31" s="25"/>
      <c r="AGM31" s="25"/>
      <c r="AGN31" s="25"/>
      <c r="AGO31" s="25"/>
      <c r="AGP31" s="25"/>
      <c r="AGQ31" s="25"/>
      <c r="AGR31" s="25"/>
      <c r="AGS31" s="25"/>
      <c r="AGT31" s="25"/>
      <c r="AGU31" s="25"/>
      <c r="AGV31" s="25"/>
      <c r="AGW31" s="25"/>
      <c r="AGX31" s="25"/>
      <c r="AGY31" s="25"/>
      <c r="AGZ31" s="25"/>
      <c r="AHA31" s="25"/>
      <c r="AHB31" s="25"/>
      <c r="AHC31" s="25"/>
      <c r="AHD31" s="25"/>
      <c r="AHE31" s="25"/>
      <c r="AHF31" s="25"/>
      <c r="AHG31" s="25"/>
      <c r="AHH31" s="25"/>
      <c r="AHI31" s="25"/>
      <c r="AHJ31" s="25"/>
      <c r="AHK31" s="25"/>
      <c r="AHL31" s="25"/>
      <c r="AHM31" s="25"/>
      <c r="AHN31" s="25"/>
      <c r="AHO31" s="25"/>
      <c r="AHP31" s="25"/>
      <c r="AHQ31" s="25"/>
      <c r="AHR31" s="25"/>
      <c r="AHS31" s="25"/>
      <c r="AHT31" s="25"/>
      <c r="AHU31" s="25"/>
      <c r="AHV31" s="25"/>
      <c r="AHW31" s="25"/>
      <c r="AHX31" s="25"/>
      <c r="AHY31" s="25"/>
      <c r="AHZ31" s="25"/>
      <c r="AIA31" s="25"/>
      <c r="AIB31" s="25"/>
      <c r="AIC31" s="25"/>
      <c r="AID31" s="25"/>
      <c r="AIE31" s="25"/>
      <c r="AIF31" s="25"/>
      <c r="AIG31" s="25"/>
      <c r="AIH31" s="25"/>
      <c r="AII31" s="25"/>
      <c r="AIJ31" s="25"/>
      <c r="AIK31" s="25"/>
      <c r="AIL31" s="25"/>
      <c r="AIM31" s="25"/>
      <c r="AIN31" s="25"/>
      <c r="AIO31" s="25"/>
      <c r="AIP31" s="25"/>
      <c r="AIQ31" s="25"/>
      <c r="AIR31" s="25"/>
      <c r="AIS31" s="25"/>
      <c r="AIT31" s="25"/>
      <c r="AIU31" s="25"/>
      <c r="AIV31" s="25"/>
      <c r="AIW31" s="25"/>
      <c r="AIX31" s="25"/>
      <c r="AIY31" s="25"/>
      <c r="AIZ31" s="25"/>
      <c r="AJA31" s="25"/>
      <c r="AJB31" s="25"/>
      <c r="AJC31" s="25"/>
      <c r="AJD31" s="25"/>
      <c r="AJE31" s="25"/>
      <c r="AJF31" s="25"/>
      <c r="AJG31" s="25"/>
      <c r="AJH31" s="25"/>
      <c r="AJI31" s="25"/>
      <c r="AJJ31" s="25"/>
      <c r="AJK31" s="25"/>
      <c r="AJL31" s="25"/>
      <c r="AJM31" s="25"/>
      <c r="AJN31" s="25"/>
      <c r="AJO31" s="25"/>
      <c r="AJP31" s="25"/>
      <c r="AJQ31" s="25"/>
      <c r="AJR31" s="25"/>
      <c r="AJS31" s="25"/>
      <c r="AJT31" s="25"/>
      <c r="AJU31" s="25"/>
      <c r="AJV31" s="25"/>
      <c r="AJW31" s="25"/>
      <c r="AJX31" s="25"/>
      <c r="AJY31" s="25"/>
      <c r="AJZ31" s="25"/>
      <c r="AKA31" s="25"/>
      <c r="AKB31" s="25"/>
      <c r="AKC31" s="25"/>
      <c r="AKD31" s="25"/>
      <c r="AKE31" s="25"/>
      <c r="AKF31" s="25"/>
      <c r="AKG31" s="25"/>
      <c r="AKH31" s="25"/>
      <c r="AKI31" s="25"/>
      <c r="AKJ31" s="25"/>
      <c r="AKK31" s="25"/>
      <c r="AKL31" s="25"/>
      <c r="AKM31" s="25"/>
      <c r="AKN31" s="25"/>
      <c r="AKO31" s="25"/>
      <c r="AKP31" s="25"/>
      <c r="AKQ31" s="25"/>
      <c r="AKR31" s="25"/>
      <c r="AKS31" s="25"/>
      <c r="AKT31" s="25"/>
      <c r="AKU31" s="25"/>
      <c r="AKV31" s="25"/>
      <c r="AKW31" s="25"/>
      <c r="AKX31" s="25"/>
      <c r="AKY31" s="25"/>
      <c r="AKZ31" s="25"/>
      <c r="ALA31" s="25"/>
      <c r="ALB31" s="25"/>
      <c r="ALC31" s="25"/>
      <c r="ALD31" s="25"/>
      <c r="ALE31" s="25"/>
      <c r="ALF31" s="25"/>
      <c r="ALG31" s="25"/>
      <c r="ALH31" s="25"/>
      <c r="ALI31" s="25"/>
      <c r="ALJ31" s="25"/>
      <c r="ALK31" s="25"/>
      <c r="ALL31" s="25"/>
      <c r="ALM31" s="25"/>
      <c r="ALN31" s="25"/>
      <c r="ALO31" s="25"/>
      <c r="ALP31" s="25"/>
      <c r="ALQ31" s="25"/>
      <c r="ALR31" s="25"/>
      <c r="ALS31" s="25"/>
      <c r="ALT31" s="25"/>
      <c r="ALU31" s="25"/>
      <c r="ALV31" s="25"/>
      <c r="ALW31" s="25"/>
      <c r="ALX31" s="25"/>
      <c r="ALY31" s="25"/>
      <c r="ALZ31" s="25"/>
      <c r="AMA31" s="25"/>
      <c r="AMB31" s="25"/>
      <c r="AMC31" s="25"/>
      <c r="AMD31" s="25"/>
      <c r="AME31" s="25"/>
      <c r="AMF31" s="25"/>
      <c r="AMG31" s="25"/>
      <c r="AMH31" s="25"/>
      <c r="AMI31" s="25"/>
      <c r="AMJ31" s="25"/>
      <c r="AMK31" s="25"/>
      <c r="AML31" s="25"/>
      <c r="AMM31" s="25"/>
      <c r="AMN31" s="25"/>
      <c r="AMO31" s="25"/>
      <c r="AMP31" s="25"/>
      <c r="AMQ31" s="25"/>
      <c r="AMR31" s="25"/>
      <c r="AMS31" s="25"/>
      <c r="AMT31" s="25"/>
      <c r="AMU31" s="25"/>
      <c r="AMV31" s="25"/>
      <c r="AMW31" s="25"/>
      <c r="AMX31" s="25"/>
      <c r="AMY31" s="25"/>
      <c r="AMZ31" s="25"/>
      <c r="ANA31" s="25"/>
      <c r="ANB31" s="25"/>
      <c r="ANC31" s="25"/>
      <c r="AND31" s="25"/>
      <c r="ANE31" s="25"/>
      <c r="ANF31" s="25"/>
      <c r="ANG31" s="25"/>
      <c r="ANH31" s="25"/>
      <c r="ANI31" s="25"/>
      <c r="ANJ31" s="25"/>
      <c r="ANK31" s="25"/>
      <c r="ANL31" s="25"/>
      <c r="ANM31" s="25"/>
      <c r="ANN31" s="25"/>
      <c r="ANO31" s="25"/>
      <c r="ANP31" s="25"/>
      <c r="ANQ31" s="25"/>
      <c r="ANR31" s="25"/>
      <c r="ANS31" s="25"/>
      <c r="ANT31" s="25"/>
      <c r="ANU31" s="25"/>
      <c r="ANV31" s="25"/>
      <c r="ANW31" s="25"/>
      <c r="ANX31" s="25"/>
      <c r="ANY31" s="25"/>
      <c r="ANZ31" s="25"/>
      <c r="AOA31" s="25"/>
      <c r="AOB31" s="25"/>
      <c r="AOC31" s="25"/>
      <c r="AOD31" s="25"/>
      <c r="AOE31" s="25"/>
      <c r="AOF31" s="25"/>
      <c r="AOG31" s="25"/>
      <c r="AOH31" s="25"/>
      <c r="AOI31" s="25"/>
      <c r="AOJ31" s="25"/>
      <c r="AOK31" s="25"/>
      <c r="AOL31" s="25"/>
      <c r="AOM31" s="25"/>
      <c r="AON31" s="25"/>
      <c r="AOO31" s="25"/>
      <c r="AOP31" s="25"/>
      <c r="AOQ31" s="25"/>
      <c r="AOR31" s="25"/>
      <c r="AOS31" s="25"/>
      <c r="AOT31" s="25"/>
      <c r="AOU31" s="25"/>
      <c r="AOV31" s="25"/>
      <c r="AOW31" s="25"/>
      <c r="AOX31" s="25"/>
      <c r="AOY31" s="25"/>
      <c r="AOZ31" s="25"/>
      <c r="APA31" s="25"/>
      <c r="APB31" s="25"/>
      <c r="APC31" s="25"/>
      <c r="APD31" s="25"/>
      <c r="APE31" s="25"/>
      <c r="APF31" s="25"/>
      <c r="APG31" s="25"/>
      <c r="APH31" s="25"/>
      <c r="API31" s="25"/>
      <c r="APJ31" s="25"/>
      <c r="APK31" s="25"/>
      <c r="APL31" s="25"/>
      <c r="APM31" s="25"/>
      <c r="APN31" s="25"/>
      <c r="APO31" s="25"/>
      <c r="APP31" s="25"/>
      <c r="APQ31" s="25"/>
      <c r="APR31" s="25"/>
      <c r="APS31" s="25"/>
      <c r="APT31" s="25"/>
      <c r="APU31" s="25"/>
      <c r="APV31" s="25"/>
      <c r="APW31" s="25"/>
      <c r="APX31" s="25"/>
      <c r="APY31" s="25"/>
      <c r="APZ31" s="25"/>
      <c r="AQA31" s="25"/>
      <c r="AQB31" s="25"/>
      <c r="AQC31" s="25"/>
      <c r="AQD31" s="25"/>
      <c r="AQE31" s="25"/>
      <c r="AQF31" s="25"/>
      <c r="AQG31" s="25"/>
      <c r="AQH31" s="25"/>
      <c r="AQI31" s="25"/>
      <c r="AQJ31" s="25"/>
      <c r="AQK31" s="25"/>
      <c r="AQL31" s="25"/>
      <c r="AQM31" s="25"/>
      <c r="AQN31" s="25"/>
      <c r="AQO31" s="25"/>
      <c r="AQP31" s="25"/>
      <c r="AQQ31" s="25"/>
      <c r="AQR31" s="25"/>
      <c r="AQS31" s="25"/>
      <c r="AQT31" s="25"/>
      <c r="AQU31" s="25"/>
      <c r="AQV31" s="25"/>
      <c r="AQW31" s="25"/>
      <c r="AQX31" s="25"/>
      <c r="AQY31" s="25"/>
      <c r="AQZ31" s="25"/>
      <c r="ARA31" s="25"/>
      <c r="ARB31" s="25"/>
      <c r="ARC31" s="25"/>
      <c r="ARD31" s="25"/>
      <c r="ARE31" s="25"/>
      <c r="ARF31" s="25"/>
      <c r="ARG31" s="25"/>
      <c r="ARH31" s="25"/>
      <c r="ARI31" s="25"/>
      <c r="ARJ31" s="25"/>
      <c r="ARK31" s="25"/>
      <c r="ARL31" s="25"/>
      <c r="ARM31" s="25"/>
      <c r="ARN31" s="25"/>
      <c r="ARO31" s="25"/>
      <c r="ARP31" s="25"/>
      <c r="ARQ31" s="25"/>
      <c r="ARR31" s="25"/>
      <c r="ARS31" s="25"/>
      <c r="ART31" s="25"/>
      <c r="ARU31" s="25"/>
      <c r="ARV31" s="25"/>
      <c r="ARW31" s="25"/>
      <c r="ARX31" s="25"/>
      <c r="ARY31" s="25"/>
      <c r="ARZ31" s="25"/>
      <c r="ASA31" s="25"/>
      <c r="ASB31" s="25"/>
      <c r="ASC31" s="25"/>
      <c r="ASD31" s="25"/>
      <c r="ASE31" s="25"/>
      <c r="ASF31" s="25"/>
      <c r="ASG31" s="25"/>
      <c r="ASH31" s="25"/>
      <c r="ASI31" s="25"/>
      <c r="ASJ31" s="25"/>
      <c r="ASK31" s="25"/>
      <c r="ASL31" s="25"/>
      <c r="ASM31" s="25"/>
      <c r="ASN31" s="25"/>
      <c r="ASO31" s="25"/>
      <c r="ASP31" s="25"/>
      <c r="ASQ31" s="25"/>
      <c r="ASR31" s="25"/>
      <c r="ASS31" s="25"/>
      <c r="AST31" s="25"/>
      <c r="ASU31" s="25"/>
      <c r="ASV31" s="25"/>
      <c r="ASW31" s="25"/>
      <c r="ASX31" s="25"/>
      <c r="ASY31" s="25"/>
      <c r="ASZ31" s="25"/>
      <c r="ATA31" s="25"/>
      <c r="ATB31" s="25"/>
      <c r="ATC31" s="25"/>
      <c r="ATD31" s="25"/>
      <c r="ATE31" s="25"/>
      <c r="ATF31" s="25"/>
      <c r="ATG31" s="25"/>
      <c r="ATH31" s="25"/>
      <c r="ATI31" s="25"/>
      <c r="ATJ31" s="25"/>
      <c r="ATK31" s="25"/>
      <c r="ATL31" s="25"/>
      <c r="ATM31" s="25"/>
      <c r="ATN31" s="25"/>
      <c r="ATO31" s="25"/>
      <c r="ATP31" s="25"/>
      <c r="ATQ31" s="25"/>
      <c r="ATR31" s="25"/>
      <c r="ATS31" s="25"/>
      <c r="ATT31" s="25"/>
      <c r="ATU31" s="25"/>
      <c r="ATV31" s="25"/>
      <c r="ATW31" s="25"/>
      <c r="ATX31" s="25"/>
      <c r="ATY31" s="25"/>
      <c r="ATZ31" s="25"/>
      <c r="AUA31" s="25"/>
      <c r="AUB31" s="25"/>
      <c r="AUC31" s="25"/>
      <c r="AUD31" s="25"/>
      <c r="AUE31" s="25"/>
      <c r="AUF31" s="25"/>
      <c r="AUG31" s="25"/>
      <c r="AUH31" s="25"/>
      <c r="AUI31" s="25"/>
      <c r="AUJ31" s="25"/>
      <c r="AUK31" s="25"/>
      <c r="AUL31" s="25"/>
      <c r="AUM31" s="25"/>
      <c r="AUN31" s="25"/>
      <c r="AUO31" s="25"/>
      <c r="AUP31" s="25"/>
      <c r="AUQ31" s="25"/>
      <c r="AUR31" s="25"/>
      <c r="AUS31" s="25"/>
      <c r="AUT31" s="25"/>
      <c r="AUU31" s="25"/>
      <c r="AUV31" s="25"/>
      <c r="AUW31" s="25"/>
      <c r="AUX31" s="25"/>
      <c r="AUY31" s="25"/>
      <c r="AUZ31" s="25"/>
      <c r="AVA31" s="25"/>
      <c r="AVB31" s="25"/>
      <c r="AVC31" s="25"/>
      <c r="AVD31" s="25"/>
      <c r="AVE31" s="25"/>
      <c r="AVF31" s="25"/>
      <c r="AVG31" s="25"/>
      <c r="AVH31" s="25"/>
      <c r="AVI31" s="25"/>
      <c r="AVJ31" s="25"/>
      <c r="AVK31" s="25"/>
      <c r="AVL31" s="25"/>
      <c r="AVM31" s="25"/>
      <c r="AVN31" s="25"/>
      <c r="AVO31" s="25"/>
      <c r="AVP31" s="25"/>
      <c r="AVQ31" s="25"/>
      <c r="AVR31" s="25"/>
      <c r="AVS31" s="25"/>
      <c r="AVT31" s="25"/>
      <c r="AVU31" s="25"/>
      <c r="AVV31" s="25"/>
      <c r="AVW31" s="25"/>
      <c r="AVX31" s="25"/>
      <c r="AVY31" s="25"/>
      <c r="AVZ31" s="25"/>
      <c r="AWA31" s="25"/>
      <c r="AWB31" s="25"/>
      <c r="AWC31" s="25"/>
      <c r="AWD31" s="25"/>
      <c r="AWE31" s="25"/>
      <c r="AWF31" s="25"/>
      <c r="AWG31" s="25"/>
      <c r="AWH31" s="25"/>
      <c r="AWI31" s="25"/>
      <c r="AWJ31" s="25"/>
      <c r="AWK31" s="25"/>
      <c r="AWL31" s="25"/>
      <c r="AWM31" s="25"/>
      <c r="AWN31" s="25"/>
      <c r="AWO31" s="25"/>
      <c r="AWP31" s="25"/>
      <c r="AWQ31" s="25"/>
      <c r="AWR31" s="25"/>
      <c r="AWS31" s="25"/>
      <c r="AWT31" s="25"/>
      <c r="AWU31" s="25"/>
      <c r="AWV31" s="25"/>
      <c r="AWW31" s="25"/>
      <c r="AWX31" s="25"/>
      <c r="AWY31" s="25"/>
      <c r="AWZ31" s="25"/>
      <c r="AXA31" s="25"/>
      <c r="AXB31" s="25"/>
      <c r="AXC31" s="25"/>
      <c r="AXD31" s="25"/>
      <c r="AXE31" s="25"/>
      <c r="AXF31" s="25"/>
      <c r="AXG31" s="25"/>
      <c r="AXH31" s="25"/>
      <c r="AXI31" s="25"/>
      <c r="AXJ31" s="25"/>
      <c r="AXK31" s="25"/>
      <c r="AXL31" s="25"/>
      <c r="AXM31" s="25"/>
      <c r="AXN31" s="25"/>
      <c r="AXO31" s="25"/>
      <c r="AXP31" s="25"/>
      <c r="AXQ31" s="25"/>
      <c r="AXR31" s="25"/>
      <c r="AXS31" s="25"/>
      <c r="AXT31" s="25"/>
      <c r="AXU31" s="25"/>
      <c r="AXV31" s="25"/>
      <c r="AXW31" s="25"/>
      <c r="AXX31" s="25"/>
      <c r="AXY31" s="25"/>
      <c r="AXZ31" s="25"/>
      <c r="AYA31" s="25"/>
      <c r="AYB31" s="25"/>
      <c r="AYC31" s="25"/>
      <c r="AYD31" s="25"/>
      <c r="AYE31" s="25"/>
      <c r="AYF31" s="25"/>
      <c r="AYG31" s="25"/>
      <c r="AYH31" s="25"/>
      <c r="AYI31" s="25"/>
      <c r="AYJ31" s="25"/>
      <c r="AYK31" s="25"/>
      <c r="AYL31" s="25"/>
      <c r="AYM31" s="25"/>
      <c r="AYN31" s="25"/>
      <c r="AYO31" s="25"/>
      <c r="AYP31" s="25"/>
      <c r="AYQ31" s="25"/>
      <c r="AYR31" s="25"/>
      <c r="AYS31" s="25"/>
      <c r="AYT31" s="25"/>
      <c r="AYU31" s="25"/>
      <c r="AYV31" s="25"/>
      <c r="AYW31" s="25"/>
      <c r="AYX31" s="25"/>
      <c r="AYY31" s="25"/>
      <c r="AYZ31" s="25"/>
      <c r="AZA31" s="25"/>
      <c r="AZB31" s="25"/>
      <c r="AZC31" s="25"/>
      <c r="AZD31" s="25"/>
      <c r="AZE31" s="25"/>
      <c r="AZF31" s="25"/>
      <c r="AZG31" s="25"/>
      <c r="AZH31" s="25"/>
      <c r="AZI31" s="25"/>
      <c r="AZJ31" s="25"/>
      <c r="AZK31" s="25"/>
      <c r="AZL31" s="25"/>
      <c r="AZM31" s="25"/>
      <c r="AZN31" s="25"/>
      <c r="AZO31" s="25"/>
      <c r="AZP31" s="25"/>
      <c r="AZQ31" s="25"/>
      <c r="AZR31" s="25"/>
      <c r="AZS31" s="25"/>
      <c r="AZT31" s="25"/>
      <c r="AZU31" s="25"/>
      <c r="AZV31" s="25"/>
      <c r="AZW31" s="25"/>
      <c r="AZX31" s="25"/>
      <c r="AZY31" s="25"/>
      <c r="AZZ31" s="25"/>
      <c r="BAA31" s="25"/>
      <c r="BAB31" s="25"/>
      <c r="BAC31" s="25"/>
      <c r="BAD31" s="25"/>
      <c r="BAE31" s="25"/>
      <c r="BAF31" s="25"/>
      <c r="BAG31" s="25"/>
      <c r="BAH31" s="25"/>
      <c r="BAI31" s="25"/>
      <c r="BAJ31" s="25"/>
      <c r="BAK31" s="25"/>
      <c r="BAL31" s="25"/>
      <c r="BAM31" s="25"/>
      <c r="BAN31" s="25"/>
      <c r="BAO31" s="25"/>
      <c r="BAP31" s="25"/>
      <c r="BAQ31" s="25"/>
      <c r="BAR31" s="25"/>
      <c r="BAS31" s="25"/>
      <c r="BAT31" s="25"/>
      <c r="BAU31" s="25"/>
      <c r="BAV31" s="25"/>
      <c r="BAW31" s="25"/>
      <c r="BAX31" s="25"/>
      <c r="BAY31" s="25"/>
      <c r="BAZ31" s="25"/>
      <c r="BBA31" s="25"/>
      <c r="BBB31" s="25"/>
      <c r="BBC31" s="25"/>
      <c r="BBD31" s="25"/>
      <c r="BBE31" s="25"/>
      <c r="BBF31" s="25"/>
      <c r="BBG31" s="25"/>
      <c r="BBH31" s="25"/>
      <c r="BBI31" s="25"/>
      <c r="BBJ31" s="25"/>
      <c r="BBK31" s="25"/>
      <c r="BBL31" s="25"/>
      <c r="BBM31" s="25"/>
      <c r="BBN31" s="25"/>
      <c r="BBO31" s="25"/>
      <c r="BBP31" s="25"/>
      <c r="BBQ31" s="25"/>
      <c r="BBR31" s="25"/>
      <c r="BBS31" s="25"/>
      <c r="BBT31" s="25"/>
      <c r="BBU31" s="25"/>
      <c r="BBV31" s="25"/>
      <c r="BBW31" s="25"/>
      <c r="BBX31" s="25"/>
      <c r="BBY31" s="25"/>
      <c r="BBZ31" s="25"/>
      <c r="BCA31" s="25"/>
      <c r="BCB31" s="25"/>
      <c r="BCC31" s="25"/>
      <c r="BCD31" s="25"/>
      <c r="BCE31" s="25"/>
      <c r="BCF31" s="25"/>
      <c r="BCG31" s="25"/>
      <c r="BCH31" s="25"/>
      <c r="BCI31" s="25"/>
      <c r="BCJ31" s="25"/>
      <c r="BCK31" s="25"/>
      <c r="BCL31" s="25"/>
      <c r="BCM31" s="25"/>
      <c r="BCN31" s="25"/>
      <c r="BCO31" s="25"/>
      <c r="BCP31" s="25"/>
      <c r="BCQ31" s="25"/>
      <c r="BCR31" s="25"/>
      <c r="BCS31" s="25"/>
      <c r="BCT31" s="25"/>
      <c r="BCU31" s="25"/>
      <c r="BCV31" s="25"/>
      <c r="BCW31" s="25"/>
      <c r="BCX31" s="25"/>
      <c r="BCY31" s="25"/>
      <c r="BCZ31" s="25"/>
      <c r="BDA31" s="25"/>
      <c r="BDB31" s="25"/>
      <c r="BDC31" s="25"/>
      <c r="BDD31" s="25"/>
      <c r="BDE31" s="25"/>
      <c r="BDF31" s="25"/>
      <c r="BDG31" s="25"/>
      <c r="BDH31" s="25"/>
      <c r="BDI31" s="25"/>
      <c r="BDJ31" s="25"/>
      <c r="BDK31" s="25"/>
      <c r="BDL31" s="25"/>
      <c r="BDM31" s="25"/>
      <c r="BDN31" s="25"/>
      <c r="BDO31" s="25"/>
      <c r="BDP31" s="25"/>
      <c r="BDQ31" s="25"/>
      <c r="BDR31" s="25"/>
      <c r="BDS31" s="25"/>
      <c r="BDT31" s="25"/>
      <c r="BDU31" s="25"/>
      <c r="BDV31" s="25"/>
      <c r="BDW31" s="25"/>
      <c r="BDX31" s="25"/>
      <c r="BDY31" s="25"/>
      <c r="BDZ31" s="25"/>
      <c r="BEA31" s="25"/>
      <c r="BEB31" s="25"/>
      <c r="BEC31" s="25"/>
      <c r="BED31" s="25"/>
      <c r="BEE31" s="25"/>
      <c r="BEF31" s="25"/>
      <c r="BEG31" s="25"/>
      <c r="BEH31" s="25"/>
      <c r="BEI31" s="25"/>
      <c r="BEJ31" s="25"/>
      <c r="BEK31" s="25"/>
      <c r="BEL31" s="25"/>
      <c r="BEM31" s="25"/>
      <c r="BEN31" s="25"/>
      <c r="BEO31" s="25"/>
      <c r="BEP31" s="25"/>
      <c r="BEQ31" s="25"/>
      <c r="BER31" s="25"/>
      <c r="BES31" s="25"/>
      <c r="BET31" s="25"/>
      <c r="BEU31" s="25"/>
      <c r="BEV31" s="25"/>
      <c r="BEW31" s="25"/>
      <c r="BEX31" s="25"/>
      <c r="BEY31" s="25"/>
      <c r="BEZ31" s="25"/>
      <c r="BFA31" s="25"/>
      <c r="BFB31" s="25"/>
      <c r="BFC31" s="25"/>
      <c r="BFD31" s="25"/>
      <c r="BFE31" s="25"/>
      <c r="BFF31" s="25"/>
      <c r="BFG31" s="25"/>
      <c r="BFH31" s="25"/>
      <c r="BFI31" s="25"/>
      <c r="BFJ31" s="25"/>
      <c r="BFK31" s="25"/>
      <c r="BFL31" s="25"/>
      <c r="BFM31" s="25"/>
      <c r="BFN31" s="25"/>
      <c r="BFO31" s="25"/>
      <c r="BFP31" s="25"/>
      <c r="BFQ31" s="25"/>
      <c r="BFR31" s="25"/>
      <c r="BFS31" s="25"/>
      <c r="BFT31" s="25"/>
      <c r="BFU31" s="25"/>
      <c r="BFV31" s="25"/>
      <c r="BFW31" s="25"/>
      <c r="BFX31" s="25"/>
      <c r="BFY31" s="25"/>
      <c r="BFZ31" s="25"/>
      <c r="BGA31" s="25"/>
      <c r="BGB31" s="25"/>
      <c r="BGC31" s="25"/>
      <c r="BGD31" s="25"/>
      <c r="BGE31" s="25"/>
      <c r="BGF31" s="25"/>
      <c r="BGG31" s="25"/>
      <c r="BGH31" s="25"/>
      <c r="BGI31" s="25"/>
      <c r="BGJ31" s="25"/>
      <c r="BGK31" s="25"/>
      <c r="BGL31" s="25"/>
      <c r="BGM31" s="25"/>
      <c r="BGN31" s="25"/>
      <c r="BGO31" s="25"/>
      <c r="BGP31" s="25"/>
      <c r="BGQ31" s="25"/>
      <c r="BGR31" s="25"/>
      <c r="BGS31" s="25"/>
      <c r="BGT31" s="25"/>
      <c r="BGU31" s="25"/>
      <c r="BGV31" s="25"/>
      <c r="BGW31" s="25"/>
      <c r="BGX31" s="25"/>
      <c r="BGY31" s="25"/>
      <c r="BGZ31" s="25"/>
      <c r="BHA31" s="25"/>
      <c r="BHB31" s="25"/>
      <c r="BHC31" s="25"/>
      <c r="BHD31" s="25"/>
      <c r="BHE31" s="25"/>
      <c r="BHF31" s="25"/>
      <c r="BHG31" s="25"/>
      <c r="BHH31" s="25"/>
      <c r="BHI31" s="25"/>
      <c r="BHJ31" s="25"/>
      <c r="BHK31" s="25"/>
      <c r="BHL31" s="25"/>
      <c r="BHM31" s="25"/>
      <c r="BHN31" s="25"/>
      <c r="BHO31" s="25"/>
      <c r="BHP31" s="25"/>
      <c r="BHQ31" s="25"/>
      <c r="BHR31" s="25"/>
      <c r="BHS31" s="25"/>
      <c r="BHT31" s="25"/>
      <c r="BHU31" s="25"/>
      <c r="BHV31" s="25"/>
      <c r="BHW31" s="25"/>
      <c r="BHX31" s="25"/>
      <c r="BHY31" s="25"/>
      <c r="BHZ31" s="25"/>
      <c r="BIA31" s="25"/>
      <c r="BIB31" s="25"/>
      <c r="BIC31" s="25"/>
      <c r="BID31" s="25"/>
      <c r="BIE31" s="25"/>
      <c r="BIF31" s="25"/>
      <c r="BIG31" s="25"/>
      <c r="BIH31" s="25"/>
      <c r="BII31" s="25"/>
      <c r="BIJ31" s="25"/>
      <c r="BIK31" s="25"/>
      <c r="BIL31" s="25"/>
      <c r="BIM31" s="25"/>
      <c r="BIN31" s="25"/>
      <c r="BIO31" s="25"/>
      <c r="BIP31" s="25"/>
      <c r="BIQ31" s="25"/>
      <c r="BIR31" s="25"/>
      <c r="BIS31" s="25"/>
      <c r="BIT31" s="25"/>
      <c r="BIU31" s="25"/>
      <c r="BIV31" s="25"/>
      <c r="BIW31" s="25"/>
      <c r="BIX31" s="25"/>
      <c r="BIY31" s="25"/>
      <c r="BIZ31" s="25"/>
      <c r="BJA31" s="25"/>
      <c r="BJB31" s="25"/>
      <c r="BJC31" s="25"/>
      <c r="BJD31" s="25"/>
      <c r="BJE31" s="25"/>
      <c r="BJF31" s="25"/>
      <c r="BJG31" s="25"/>
      <c r="BJH31" s="25"/>
      <c r="BJI31" s="25"/>
      <c r="BJJ31" s="25"/>
      <c r="BJK31" s="25"/>
      <c r="BJL31" s="25"/>
      <c r="BJM31" s="25"/>
      <c r="BJN31" s="25"/>
      <c r="BJO31" s="25"/>
      <c r="BJP31" s="25"/>
      <c r="BJQ31" s="25"/>
      <c r="BJR31" s="25"/>
      <c r="BJS31" s="25"/>
      <c r="BJT31" s="25"/>
      <c r="BJU31" s="25"/>
      <c r="BJV31" s="25"/>
      <c r="BJW31" s="25"/>
      <c r="BJX31" s="25"/>
      <c r="BJY31" s="25"/>
      <c r="BJZ31" s="25"/>
      <c r="BKA31" s="25"/>
      <c r="BKB31" s="25"/>
      <c r="BKC31" s="25"/>
      <c r="BKD31" s="25"/>
      <c r="BKE31" s="25"/>
      <c r="BKF31" s="25"/>
      <c r="BKG31" s="25"/>
      <c r="BKH31" s="25"/>
      <c r="BKI31" s="25"/>
      <c r="BKJ31" s="25"/>
      <c r="BKK31" s="25"/>
      <c r="BKL31" s="25"/>
      <c r="BKM31" s="25"/>
      <c r="BKN31" s="25"/>
      <c r="BKO31" s="25"/>
      <c r="BKP31" s="25"/>
      <c r="BKQ31" s="25"/>
      <c r="BKR31" s="25"/>
      <c r="BKS31" s="25"/>
      <c r="BKT31" s="25"/>
      <c r="BKU31" s="25"/>
      <c r="BKV31" s="25"/>
      <c r="BKW31" s="25"/>
      <c r="BKX31" s="25"/>
      <c r="BKY31" s="25"/>
      <c r="BKZ31" s="25"/>
      <c r="BLA31" s="25"/>
      <c r="BLB31" s="25"/>
      <c r="BLC31" s="25"/>
      <c r="BLD31" s="25"/>
      <c r="BLE31" s="25"/>
      <c r="BLF31" s="25"/>
      <c r="BLG31" s="25"/>
      <c r="BLH31" s="25"/>
      <c r="BLI31" s="25"/>
      <c r="BLJ31" s="25"/>
      <c r="BLK31" s="25"/>
      <c r="BLL31" s="25"/>
      <c r="BLM31" s="25"/>
      <c r="BLN31" s="25"/>
      <c r="BLO31" s="25"/>
      <c r="BLP31" s="25"/>
      <c r="BLQ31" s="25"/>
      <c r="BLR31" s="25"/>
      <c r="BLS31" s="25"/>
      <c r="BLT31" s="25"/>
      <c r="BLU31" s="25"/>
      <c r="BLV31" s="25"/>
      <c r="BLW31" s="25"/>
      <c r="BLX31" s="25"/>
      <c r="BLY31" s="25"/>
      <c r="BLZ31" s="25"/>
      <c r="BMA31" s="25"/>
      <c r="BMB31" s="25"/>
      <c r="BMC31" s="25"/>
      <c r="BMD31" s="25"/>
      <c r="BME31" s="25"/>
      <c r="BMF31" s="25"/>
      <c r="BMG31" s="25"/>
      <c r="BMH31" s="25"/>
      <c r="BMI31" s="25"/>
      <c r="BMJ31" s="25"/>
      <c r="BMK31" s="25"/>
      <c r="BML31" s="25"/>
      <c r="BMM31" s="25"/>
      <c r="BMN31" s="25"/>
      <c r="BMO31" s="25"/>
      <c r="BMP31" s="25"/>
      <c r="BMQ31" s="25"/>
      <c r="BMR31" s="25"/>
      <c r="BMS31" s="25"/>
      <c r="BMT31" s="25"/>
      <c r="BMU31" s="25"/>
      <c r="BMV31" s="25"/>
      <c r="BMW31" s="25"/>
      <c r="BMX31" s="25"/>
      <c r="BMY31" s="25"/>
      <c r="BMZ31" s="25"/>
      <c r="BNA31" s="25"/>
      <c r="BNB31" s="25"/>
      <c r="BNC31" s="25"/>
      <c r="BND31" s="25"/>
      <c r="BNE31" s="25"/>
      <c r="BNF31" s="25"/>
      <c r="BNG31" s="25"/>
      <c r="BNH31" s="25"/>
      <c r="BNI31" s="25"/>
      <c r="BNJ31" s="25"/>
      <c r="BNK31" s="25"/>
      <c r="BNL31" s="25"/>
      <c r="BNM31" s="25"/>
      <c r="BNN31" s="25"/>
      <c r="BNO31" s="25"/>
      <c r="BNP31" s="25"/>
      <c r="BNQ31" s="25"/>
      <c r="BNR31" s="25"/>
      <c r="BNS31" s="25"/>
      <c r="BNT31" s="25"/>
      <c r="BNU31" s="25"/>
      <c r="BNV31" s="25"/>
      <c r="BNW31" s="25"/>
      <c r="BNX31" s="25"/>
      <c r="BNY31" s="25"/>
      <c r="BNZ31" s="25"/>
      <c r="BOA31" s="25"/>
      <c r="BOB31" s="25"/>
      <c r="BOC31" s="25"/>
      <c r="BOD31" s="25"/>
      <c r="BOE31" s="25"/>
      <c r="BOF31" s="25"/>
      <c r="BOG31" s="25"/>
      <c r="BOH31" s="25"/>
      <c r="BOI31" s="25"/>
      <c r="BOJ31" s="25"/>
      <c r="BOK31" s="25"/>
      <c r="BOL31" s="25"/>
      <c r="BOM31" s="25"/>
      <c r="BON31" s="25"/>
      <c r="BOO31" s="25"/>
      <c r="BOP31" s="25"/>
      <c r="BOQ31" s="25"/>
      <c r="BOR31" s="25"/>
      <c r="BOS31" s="25"/>
      <c r="BOT31" s="25"/>
      <c r="BOU31" s="25"/>
      <c r="BOV31" s="25"/>
      <c r="BOW31" s="25"/>
      <c r="BOX31" s="25"/>
      <c r="BOY31" s="25"/>
      <c r="BOZ31" s="25"/>
      <c r="BPA31" s="25"/>
      <c r="BPB31" s="25"/>
      <c r="BPC31" s="25"/>
      <c r="BPD31" s="25"/>
      <c r="BPE31" s="25"/>
      <c r="BPF31" s="25"/>
      <c r="BPG31" s="25"/>
      <c r="BPH31" s="25"/>
      <c r="BPI31" s="25"/>
      <c r="BPJ31" s="25"/>
      <c r="BPK31" s="25"/>
      <c r="BPL31" s="25"/>
      <c r="BPM31" s="25"/>
      <c r="BPN31" s="25"/>
      <c r="BPO31" s="25"/>
      <c r="BPP31" s="25"/>
      <c r="BPQ31" s="25"/>
      <c r="BPR31" s="25"/>
      <c r="BPS31" s="25"/>
      <c r="BPT31" s="25"/>
      <c r="BPU31" s="25"/>
      <c r="BPV31" s="25"/>
      <c r="BPW31" s="25"/>
      <c r="BPX31" s="25"/>
      <c r="BPY31" s="25"/>
      <c r="BPZ31" s="25"/>
      <c r="BQA31" s="25"/>
      <c r="BQB31" s="25"/>
      <c r="BQC31" s="25"/>
      <c r="BQD31" s="25"/>
      <c r="BQE31" s="25"/>
      <c r="BQF31" s="25"/>
      <c r="BQG31" s="25"/>
      <c r="BQH31" s="25"/>
      <c r="BQI31" s="25"/>
      <c r="BQJ31" s="25"/>
      <c r="BQK31" s="25"/>
      <c r="BQL31" s="25"/>
      <c r="BQM31" s="25"/>
      <c r="BQN31" s="25"/>
      <c r="BQO31" s="25"/>
      <c r="BQP31" s="25"/>
      <c r="BQQ31" s="25"/>
      <c r="BQR31" s="25"/>
      <c r="BQS31" s="25"/>
      <c r="BQT31" s="25"/>
      <c r="BQU31" s="25"/>
      <c r="BQV31" s="25"/>
      <c r="BQW31" s="25"/>
      <c r="BQX31" s="25"/>
      <c r="BQY31" s="25"/>
      <c r="BQZ31" s="25"/>
      <c r="BRA31" s="25"/>
      <c r="BRB31" s="25"/>
      <c r="BRC31" s="25"/>
      <c r="BRD31" s="25"/>
      <c r="BRE31" s="25"/>
      <c r="BRF31" s="25"/>
      <c r="BRG31" s="25"/>
      <c r="BRH31" s="25"/>
      <c r="BRI31" s="25"/>
      <c r="BRJ31" s="25"/>
      <c r="BRK31" s="25"/>
      <c r="BRL31" s="25"/>
      <c r="BRM31" s="25"/>
      <c r="BRN31" s="25"/>
      <c r="BRO31" s="25"/>
      <c r="BRP31" s="25"/>
      <c r="BRQ31" s="25"/>
      <c r="BRR31" s="25"/>
      <c r="BRS31" s="25"/>
      <c r="BRT31" s="25"/>
      <c r="BRU31" s="25"/>
      <c r="BRV31" s="25"/>
      <c r="BRW31" s="25"/>
      <c r="BRX31" s="25"/>
      <c r="BRY31" s="25"/>
      <c r="BRZ31" s="25"/>
      <c r="BSA31" s="25"/>
      <c r="BSB31" s="25"/>
      <c r="BSC31" s="25"/>
      <c r="BSD31" s="25"/>
      <c r="BSE31" s="25"/>
      <c r="BSF31" s="25"/>
      <c r="BSG31" s="25"/>
      <c r="BSH31" s="25"/>
      <c r="BSI31" s="25"/>
      <c r="BSJ31" s="25"/>
      <c r="BSK31" s="25"/>
      <c r="BSL31" s="25"/>
      <c r="BSM31" s="25"/>
      <c r="BSN31" s="25"/>
      <c r="BSO31" s="25"/>
      <c r="BSP31" s="25"/>
      <c r="BSQ31" s="25"/>
      <c r="BSR31" s="25"/>
      <c r="BSS31" s="25"/>
      <c r="BST31" s="25"/>
      <c r="BSU31" s="25"/>
      <c r="BSV31" s="25"/>
      <c r="BSW31" s="25"/>
      <c r="BSX31" s="25"/>
      <c r="BSY31" s="25"/>
      <c r="BSZ31" s="25"/>
      <c r="BTA31" s="25"/>
      <c r="BTB31" s="25"/>
      <c r="BTC31" s="25"/>
      <c r="BTD31" s="25"/>
      <c r="BTE31" s="25"/>
      <c r="BTF31" s="25"/>
      <c r="BTG31" s="25"/>
      <c r="BTH31" s="25"/>
      <c r="BTI31" s="25"/>
      <c r="BTJ31" s="25"/>
      <c r="BTK31" s="25"/>
      <c r="BTL31" s="25"/>
      <c r="BTM31" s="25"/>
      <c r="BTN31" s="25"/>
      <c r="BTO31" s="25"/>
      <c r="BTP31" s="25"/>
      <c r="BTQ31" s="25"/>
      <c r="BTR31" s="25"/>
      <c r="BTS31" s="25"/>
      <c r="BTT31" s="25"/>
      <c r="BTU31" s="25"/>
      <c r="BTV31" s="25"/>
      <c r="BTW31" s="25"/>
      <c r="BTX31" s="25"/>
      <c r="BTY31" s="25"/>
      <c r="BTZ31" s="25"/>
      <c r="BUA31" s="25"/>
      <c r="BUB31" s="25"/>
      <c r="BUC31" s="25"/>
      <c r="BUD31" s="25"/>
      <c r="BUE31" s="25"/>
      <c r="BUF31" s="25"/>
      <c r="BUG31" s="25"/>
      <c r="BUH31" s="25"/>
      <c r="BUI31" s="25"/>
      <c r="BUJ31" s="25"/>
      <c r="BUK31" s="25"/>
      <c r="BUL31" s="25"/>
      <c r="BUM31" s="25"/>
      <c r="BUN31" s="25"/>
      <c r="BUO31" s="25"/>
      <c r="BUP31" s="25"/>
      <c r="BUQ31" s="25"/>
      <c r="BUR31" s="25"/>
      <c r="BUS31" s="25"/>
      <c r="BUT31" s="25"/>
      <c r="BUU31" s="25"/>
      <c r="BUV31" s="25"/>
      <c r="BUW31" s="25"/>
      <c r="BUX31" s="25"/>
      <c r="BUY31" s="25"/>
      <c r="BUZ31" s="25"/>
      <c r="BVA31" s="25"/>
      <c r="BVB31" s="25"/>
      <c r="BVC31" s="25"/>
      <c r="BVD31" s="25"/>
      <c r="BVE31" s="25"/>
      <c r="BVF31" s="25"/>
      <c r="BVG31" s="25"/>
      <c r="BVH31" s="25"/>
      <c r="BVI31" s="25"/>
      <c r="BVJ31" s="25"/>
      <c r="BVK31" s="25"/>
      <c r="BVL31" s="25"/>
      <c r="BVM31" s="25"/>
      <c r="BVN31" s="25"/>
      <c r="BVO31" s="25"/>
      <c r="BVP31" s="25"/>
      <c r="BVQ31" s="25"/>
      <c r="BVR31" s="25"/>
      <c r="BVS31" s="25"/>
      <c r="BVT31" s="25"/>
      <c r="BVU31" s="25"/>
      <c r="BVV31" s="25"/>
      <c r="BVW31" s="25"/>
      <c r="BVX31" s="25"/>
      <c r="BVY31" s="25"/>
      <c r="BVZ31" s="25"/>
      <c r="BWA31" s="25"/>
      <c r="BWB31" s="25"/>
      <c r="BWC31" s="25"/>
      <c r="BWD31" s="25"/>
      <c r="BWE31" s="25"/>
      <c r="BWF31" s="25"/>
      <c r="BWG31" s="25"/>
      <c r="BWH31" s="25"/>
      <c r="BWI31" s="25"/>
      <c r="BWJ31" s="25"/>
      <c r="BWK31" s="25"/>
      <c r="BWL31" s="25"/>
      <c r="BWM31" s="25"/>
      <c r="BWN31" s="25"/>
      <c r="BWO31" s="25"/>
      <c r="BWP31" s="25"/>
      <c r="BWQ31" s="25"/>
      <c r="BWR31" s="25"/>
      <c r="BWS31" s="25"/>
      <c r="BWT31" s="25"/>
      <c r="BWU31" s="25"/>
      <c r="BWV31" s="25"/>
      <c r="BWW31" s="25"/>
      <c r="BWX31" s="25"/>
      <c r="BWY31" s="25"/>
      <c r="BWZ31" s="25"/>
      <c r="BXA31" s="25"/>
      <c r="BXB31" s="25"/>
      <c r="BXC31" s="25"/>
      <c r="BXD31" s="25"/>
      <c r="BXE31" s="25"/>
      <c r="BXF31" s="25"/>
      <c r="BXG31" s="25"/>
      <c r="BXH31" s="25"/>
      <c r="BXI31" s="25"/>
      <c r="BXJ31" s="25"/>
      <c r="BXK31" s="25"/>
      <c r="BXL31" s="25"/>
      <c r="BXM31" s="25"/>
      <c r="BXN31" s="25"/>
      <c r="BXO31" s="25"/>
      <c r="BXP31" s="25"/>
      <c r="BXQ31" s="25"/>
      <c r="BXR31" s="25"/>
      <c r="BXS31" s="25"/>
      <c r="BXT31" s="25"/>
      <c r="BXU31" s="25"/>
      <c r="BXV31" s="25"/>
      <c r="BXW31" s="25"/>
      <c r="BXX31" s="25"/>
      <c r="BXY31" s="25"/>
      <c r="BXZ31" s="25"/>
      <c r="BYA31" s="25"/>
      <c r="BYB31" s="25"/>
      <c r="BYC31" s="25"/>
      <c r="BYD31" s="25"/>
      <c r="BYE31" s="25"/>
      <c r="BYF31" s="25"/>
      <c r="BYG31" s="25"/>
      <c r="BYH31" s="25"/>
      <c r="BYI31" s="25"/>
      <c r="BYJ31" s="25"/>
      <c r="BYK31" s="25"/>
      <c r="BYL31" s="25"/>
      <c r="BYM31" s="25"/>
      <c r="BYN31" s="25"/>
      <c r="BYO31" s="25"/>
      <c r="BYP31" s="25"/>
      <c r="BYQ31" s="25"/>
      <c r="BYR31" s="25"/>
      <c r="BYS31" s="25"/>
      <c r="BYT31" s="25"/>
      <c r="BYU31" s="25"/>
      <c r="BYV31" s="25"/>
      <c r="BYW31" s="25"/>
      <c r="BYX31" s="25"/>
      <c r="BYY31" s="25"/>
      <c r="BYZ31" s="25"/>
      <c r="BZA31" s="25"/>
      <c r="BZB31" s="25"/>
      <c r="BZC31" s="25"/>
      <c r="BZD31" s="25"/>
      <c r="BZE31" s="25"/>
      <c r="BZF31" s="25"/>
      <c r="BZG31" s="25"/>
      <c r="BZH31" s="25"/>
      <c r="BZI31" s="25"/>
      <c r="BZJ31" s="25"/>
      <c r="BZK31" s="25"/>
      <c r="BZL31" s="25"/>
      <c r="BZM31" s="25"/>
      <c r="BZN31" s="25"/>
      <c r="BZO31" s="25"/>
      <c r="BZP31" s="25"/>
      <c r="BZQ31" s="25"/>
      <c r="BZR31" s="25"/>
      <c r="BZS31" s="25"/>
      <c r="BZT31" s="25"/>
      <c r="BZU31" s="25"/>
      <c r="BZV31" s="25"/>
      <c r="BZW31" s="25"/>
      <c r="BZX31" s="25"/>
      <c r="BZY31" s="25"/>
      <c r="BZZ31" s="25"/>
      <c r="CAA31" s="25"/>
      <c r="CAB31" s="25"/>
      <c r="CAC31" s="25"/>
      <c r="CAD31" s="25"/>
      <c r="CAE31" s="25"/>
      <c r="CAF31" s="25"/>
      <c r="CAG31" s="25"/>
      <c r="CAH31" s="25"/>
      <c r="CAI31" s="25"/>
      <c r="CAJ31" s="25"/>
      <c r="CAK31" s="25"/>
      <c r="CAL31" s="25"/>
      <c r="CAM31" s="25"/>
      <c r="CAN31" s="25"/>
      <c r="CAO31" s="25"/>
      <c r="CAP31" s="25"/>
      <c r="CAQ31" s="25"/>
      <c r="CAR31" s="25"/>
      <c r="CAS31" s="25"/>
      <c r="CAT31" s="25"/>
      <c r="CAU31" s="25"/>
      <c r="CAV31" s="25"/>
      <c r="CAW31" s="25"/>
      <c r="CAX31" s="25"/>
      <c r="CAY31" s="25"/>
      <c r="CAZ31" s="25"/>
      <c r="CBA31" s="25"/>
      <c r="CBB31" s="25"/>
      <c r="CBC31" s="25"/>
      <c r="CBD31" s="25"/>
      <c r="CBE31" s="25"/>
      <c r="CBF31" s="25"/>
      <c r="CBG31" s="25"/>
      <c r="CBH31" s="25"/>
      <c r="CBI31" s="25"/>
      <c r="CBJ31" s="25"/>
      <c r="CBK31" s="25"/>
      <c r="CBL31" s="25"/>
      <c r="CBM31" s="25"/>
      <c r="CBN31" s="25"/>
      <c r="CBO31" s="25"/>
      <c r="CBP31" s="25"/>
      <c r="CBQ31" s="25"/>
      <c r="CBR31" s="25"/>
      <c r="CBS31" s="25"/>
      <c r="CBT31" s="25"/>
      <c r="CBU31" s="25"/>
      <c r="CBV31" s="25"/>
      <c r="CBW31" s="25"/>
      <c r="CBX31" s="25"/>
      <c r="CBY31" s="25"/>
      <c r="CBZ31" s="25"/>
      <c r="CCA31" s="25"/>
      <c r="CCB31" s="25"/>
      <c r="CCC31" s="25"/>
      <c r="CCD31" s="25"/>
      <c r="CCE31" s="25"/>
      <c r="CCF31" s="25"/>
      <c r="CCG31" s="25"/>
      <c r="CCH31" s="25"/>
      <c r="CCI31" s="25"/>
      <c r="CCJ31" s="25"/>
      <c r="CCK31" s="25"/>
      <c r="CCL31" s="25"/>
      <c r="CCM31" s="25"/>
      <c r="CCN31" s="25"/>
      <c r="CCO31" s="25"/>
      <c r="CCP31" s="25"/>
      <c r="CCQ31" s="25"/>
      <c r="CCR31" s="25"/>
      <c r="CCS31" s="25"/>
      <c r="CCT31" s="25"/>
      <c r="CCU31" s="25"/>
      <c r="CCV31" s="25"/>
      <c r="CCW31" s="25"/>
      <c r="CCX31" s="25"/>
      <c r="CCY31" s="25"/>
      <c r="CCZ31" s="25"/>
      <c r="CDA31" s="25"/>
      <c r="CDB31" s="25"/>
      <c r="CDC31" s="25"/>
      <c r="CDD31" s="25"/>
      <c r="CDE31" s="25"/>
      <c r="CDF31" s="25"/>
      <c r="CDG31" s="25"/>
      <c r="CDH31" s="25"/>
      <c r="CDI31" s="25"/>
      <c r="CDJ31" s="25"/>
      <c r="CDK31" s="25"/>
      <c r="CDL31" s="25"/>
      <c r="CDM31" s="25"/>
      <c r="CDN31" s="25"/>
      <c r="CDO31" s="25"/>
      <c r="CDP31" s="25"/>
      <c r="CDQ31" s="25"/>
      <c r="CDR31" s="25"/>
      <c r="CDS31" s="25"/>
      <c r="CDT31" s="25"/>
      <c r="CDU31" s="25"/>
      <c r="CDV31" s="25"/>
      <c r="CDW31" s="25"/>
      <c r="CDX31" s="25"/>
      <c r="CDY31" s="25"/>
      <c r="CDZ31" s="25"/>
      <c r="CEA31" s="25"/>
      <c r="CEB31" s="25"/>
      <c r="CEC31" s="25"/>
      <c r="CED31" s="25"/>
      <c r="CEE31" s="25"/>
      <c r="CEF31" s="25"/>
      <c r="CEG31" s="25"/>
      <c r="CEH31" s="25"/>
      <c r="CEI31" s="25"/>
      <c r="CEJ31" s="25"/>
      <c r="CEK31" s="25"/>
      <c r="CEL31" s="25"/>
      <c r="CEM31" s="25"/>
      <c r="CEN31" s="25"/>
      <c r="CEO31" s="25"/>
      <c r="CEP31" s="25"/>
      <c r="CEQ31" s="25"/>
      <c r="CER31" s="25"/>
      <c r="CES31" s="25"/>
      <c r="CET31" s="25"/>
      <c r="CEU31" s="25"/>
      <c r="CEV31" s="25"/>
      <c r="CEW31" s="25"/>
      <c r="CEX31" s="25"/>
      <c r="CEY31" s="25"/>
      <c r="CEZ31" s="25"/>
      <c r="CFA31" s="25"/>
      <c r="CFB31" s="25"/>
      <c r="CFC31" s="25"/>
      <c r="CFD31" s="25"/>
      <c r="CFE31" s="25"/>
      <c r="CFF31" s="25"/>
      <c r="CFG31" s="25"/>
      <c r="CFH31" s="25"/>
      <c r="CFI31" s="25"/>
      <c r="CFJ31" s="25"/>
      <c r="CFK31" s="25"/>
      <c r="CFL31" s="25"/>
      <c r="CFM31" s="25"/>
      <c r="CFN31" s="25"/>
      <c r="CFO31" s="25"/>
      <c r="CFP31" s="25"/>
      <c r="CFQ31" s="25"/>
      <c r="CFR31" s="25"/>
      <c r="CFS31" s="25"/>
      <c r="CFT31" s="25"/>
      <c r="CFU31" s="25"/>
      <c r="CFV31" s="25"/>
      <c r="CFW31" s="25"/>
      <c r="CFX31" s="25"/>
      <c r="CFY31" s="25"/>
      <c r="CFZ31" s="25"/>
      <c r="CGA31" s="25"/>
      <c r="CGB31" s="25"/>
      <c r="CGC31" s="25"/>
      <c r="CGD31" s="25"/>
      <c r="CGE31" s="25"/>
      <c r="CGF31" s="25"/>
      <c r="CGG31" s="25"/>
      <c r="CGH31" s="25"/>
      <c r="CGI31" s="25"/>
      <c r="CGJ31" s="25"/>
      <c r="CGK31" s="25"/>
      <c r="CGL31" s="25"/>
      <c r="CGM31" s="25"/>
      <c r="CGN31" s="25"/>
      <c r="CGO31" s="25"/>
      <c r="CGP31" s="25"/>
      <c r="CGQ31" s="25"/>
      <c r="CGR31" s="25"/>
      <c r="CGS31" s="25"/>
      <c r="CGT31" s="25"/>
      <c r="CGU31" s="25"/>
      <c r="CGV31" s="25"/>
      <c r="CGW31" s="25"/>
      <c r="CGX31" s="25"/>
      <c r="CGY31" s="25"/>
      <c r="CGZ31" s="25"/>
      <c r="CHA31" s="25"/>
      <c r="CHB31" s="25"/>
      <c r="CHC31" s="25"/>
      <c r="CHD31" s="25"/>
      <c r="CHE31" s="25"/>
      <c r="CHF31" s="25"/>
      <c r="CHG31" s="25"/>
      <c r="CHH31" s="25"/>
      <c r="CHI31" s="25"/>
      <c r="CHJ31" s="25"/>
      <c r="CHK31" s="25"/>
      <c r="CHL31" s="25"/>
      <c r="CHM31" s="25"/>
      <c r="CHN31" s="25"/>
      <c r="CHO31" s="25"/>
      <c r="CHP31" s="25"/>
      <c r="CHQ31" s="25"/>
      <c r="CHR31" s="25"/>
      <c r="CHS31" s="25"/>
      <c r="CHT31" s="25"/>
      <c r="CHU31" s="25"/>
      <c r="CHV31" s="25"/>
      <c r="CHW31" s="25"/>
      <c r="CHX31" s="25"/>
      <c r="CHY31" s="25"/>
      <c r="CHZ31" s="25"/>
      <c r="CIA31" s="25"/>
      <c r="CIB31" s="25"/>
      <c r="CIC31" s="25"/>
      <c r="CID31" s="25"/>
      <c r="CIE31" s="25"/>
      <c r="CIF31" s="25"/>
      <c r="CIG31" s="25"/>
      <c r="CIH31" s="25"/>
      <c r="CII31" s="25"/>
      <c r="CIJ31" s="25"/>
      <c r="CIK31" s="25"/>
      <c r="CIL31" s="25"/>
      <c r="CIM31" s="25"/>
      <c r="CIN31" s="25"/>
      <c r="CIO31" s="25"/>
      <c r="CIP31" s="25"/>
      <c r="CIQ31" s="25"/>
      <c r="CIR31" s="25"/>
      <c r="CIS31" s="25"/>
      <c r="CIT31" s="25"/>
      <c r="CIU31" s="25"/>
      <c r="CIV31" s="25"/>
      <c r="CIW31" s="25"/>
      <c r="CIX31" s="25"/>
      <c r="CIY31" s="25"/>
      <c r="CIZ31" s="25"/>
      <c r="CJA31" s="25"/>
      <c r="CJB31" s="25"/>
      <c r="CJC31" s="25"/>
      <c r="CJD31" s="25"/>
      <c r="CJE31" s="25"/>
      <c r="CJF31" s="25"/>
      <c r="CJG31" s="25"/>
      <c r="CJH31" s="25"/>
      <c r="CJI31" s="25"/>
      <c r="CJJ31" s="25"/>
      <c r="CJK31" s="25"/>
      <c r="CJL31" s="25"/>
      <c r="CJM31" s="25"/>
      <c r="CJN31" s="25"/>
      <c r="CJO31" s="25"/>
      <c r="CJP31" s="25"/>
      <c r="CJQ31" s="25"/>
      <c r="CJR31" s="25"/>
      <c r="CJS31" s="25"/>
      <c r="CJT31" s="25"/>
      <c r="CJU31" s="25"/>
      <c r="CJV31" s="25"/>
      <c r="CJW31" s="25"/>
      <c r="CJX31" s="25"/>
      <c r="CJY31" s="25"/>
      <c r="CJZ31" s="25"/>
      <c r="CKA31" s="25"/>
      <c r="CKB31" s="25"/>
      <c r="CKC31" s="25"/>
      <c r="CKD31" s="25"/>
      <c r="CKE31" s="25"/>
      <c r="CKF31" s="25"/>
      <c r="CKG31" s="25"/>
      <c r="CKH31" s="25"/>
      <c r="CKI31" s="25"/>
      <c r="CKJ31" s="25"/>
      <c r="CKK31" s="25"/>
      <c r="CKL31" s="25"/>
      <c r="CKM31" s="25"/>
      <c r="CKN31" s="25"/>
      <c r="CKO31" s="25"/>
      <c r="CKP31" s="25"/>
      <c r="CKQ31" s="25"/>
      <c r="CKR31" s="25"/>
      <c r="CKS31" s="25"/>
      <c r="CKT31" s="25"/>
      <c r="CKU31" s="25"/>
      <c r="CKV31" s="25"/>
      <c r="CKW31" s="25"/>
      <c r="CKX31" s="25"/>
      <c r="CKY31" s="25"/>
      <c r="CKZ31" s="25"/>
      <c r="CLA31" s="25"/>
      <c r="CLB31" s="25"/>
      <c r="CLC31" s="25"/>
      <c r="CLD31" s="25"/>
      <c r="CLE31" s="25"/>
      <c r="CLF31" s="25"/>
      <c r="CLG31" s="25"/>
      <c r="CLH31" s="25"/>
      <c r="CLI31" s="25"/>
      <c r="CLJ31" s="25"/>
      <c r="CLK31" s="25"/>
      <c r="CLL31" s="25"/>
      <c r="CLM31" s="25"/>
      <c r="CLN31" s="25"/>
      <c r="CLO31" s="25"/>
      <c r="CLP31" s="25"/>
      <c r="CLQ31" s="25"/>
      <c r="CLR31" s="25"/>
      <c r="CLS31" s="25"/>
      <c r="CLT31" s="25"/>
      <c r="CLU31" s="25"/>
      <c r="CLV31" s="25"/>
      <c r="CLW31" s="25"/>
      <c r="CLX31" s="25"/>
      <c r="CLY31" s="25"/>
      <c r="CLZ31" s="25"/>
      <c r="CMA31" s="25"/>
      <c r="CMB31" s="25"/>
      <c r="CMC31" s="25"/>
      <c r="CMD31" s="25"/>
      <c r="CME31" s="25"/>
      <c r="CMF31" s="25"/>
      <c r="CMG31" s="25"/>
      <c r="CMH31" s="25"/>
      <c r="CMI31" s="25"/>
      <c r="CMJ31" s="25"/>
      <c r="CMK31" s="25"/>
      <c r="CML31" s="25"/>
      <c r="CMM31" s="25"/>
      <c r="CMN31" s="25"/>
      <c r="CMO31" s="25"/>
      <c r="CMP31" s="25"/>
      <c r="CMQ31" s="25"/>
      <c r="CMR31" s="25"/>
      <c r="CMS31" s="25"/>
      <c r="CMT31" s="25"/>
      <c r="CMU31" s="25"/>
      <c r="CMV31" s="25"/>
      <c r="CMW31" s="25"/>
      <c r="CMX31" s="25"/>
      <c r="CMY31" s="25"/>
      <c r="CMZ31" s="25"/>
      <c r="CNA31" s="25"/>
      <c r="CNB31" s="25"/>
      <c r="CNC31" s="25"/>
      <c r="CND31" s="25"/>
      <c r="CNE31" s="25"/>
      <c r="CNF31" s="25"/>
      <c r="CNG31" s="25"/>
      <c r="CNH31" s="25"/>
      <c r="CNI31" s="25"/>
      <c r="CNJ31" s="25"/>
      <c r="CNK31" s="25"/>
      <c r="CNL31" s="25"/>
      <c r="CNM31" s="25"/>
      <c r="CNN31" s="25"/>
      <c r="CNO31" s="25"/>
      <c r="CNP31" s="25"/>
      <c r="CNQ31" s="25"/>
      <c r="CNR31" s="25"/>
      <c r="CNS31" s="25"/>
      <c r="CNT31" s="25"/>
      <c r="CNU31" s="25"/>
      <c r="CNV31" s="25"/>
      <c r="CNW31" s="25"/>
      <c r="CNX31" s="25"/>
      <c r="CNY31" s="25"/>
      <c r="CNZ31" s="25"/>
      <c r="COA31" s="25"/>
      <c r="COB31" s="25"/>
      <c r="COC31" s="25"/>
      <c r="COD31" s="25"/>
      <c r="COE31" s="25"/>
      <c r="COF31" s="25"/>
      <c r="COG31" s="25"/>
      <c r="COH31" s="25"/>
      <c r="COI31" s="25"/>
      <c r="COJ31" s="25"/>
      <c r="COK31" s="25"/>
      <c r="COL31" s="25"/>
      <c r="COM31" s="25"/>
      <c r="CON31" s="25"/>
      <c r="COO31" s="25"/>
      <c r="COP31" s="25"/>
      <c r="COQ31" s="25"/>
      <c r="COR31" s="25"/>
      <c r="COS31" s="25"/>
      <c r="COT31" s="25"/>
      <c r="COU31" s="25"/>
      <c r="COV31" s="25"/>
      <c r="COW31" s="25"/>
      <c r="COX31" s="25"/>
      <c r="COY31" s="25"/>
      <c r="COZ31" s="25"/>
      <c r="CPA31" s="25"/>
      <c r="CPB31" s="25"/>
      <c r="CPC31" s="25"/>
      <c r="CPD31" s="25"/>
      <c r="CPE31" s="25"/>
      <c r="CPF31" s="25"/>
      <c r="CPG31" s="25"/>
      <c r="CPH31" s="25"/>
      <c r="CPI31" s="25"/>
      <c r="CPJ31" s="25"/>
      <c r="CPK31" s="25"/>
      <c r="CPL31" s="25"/>
      <c r="CPM31" s="25"/>
      <c r="CPN31" s="25"/>
      <c r="CPO31" s="25"/>
      <c r="CPP31" s="25"/>
      <c r="CPQ31" s="25"/>
      <c r="CPR31" s="25"/>
      <c r="CPS31" s="25"/>
      <c r="CPT31" s="25"/>
      <c r="CPU31" s="25"/>
      <c r="CPV31" s="25"/>
      <c r="CPW31" s="25"/>
      <c r="CPX31" s="25"/>
      <c r="CPY31" s="25"/>
      <c r="CPZ31" s="25"/>
      <c r="CQA31" s="25"/>
      <c r="CQB31" s="25"/>
      <c r="CQC31" s="25"/>
      <c r="CQD31" s="25"/>
      <c r="CQE31" s="25"/>
      <c r="CQF31" s="25"/>
      <c r="CQG31" s="25"/>
      <c r="CQH31" s="25"/>
      <c r="CQI31" s="25"/>
      <c r="CQJ31" s="25"/>
      <c r="CQK31" s="25"/>
      <c r="CQL31" s="25"/>
      <c r="CQM31" s="25"/>
      <c r="CQN31" s="25"/>
      <c r="CQO31" s="25"/>
      <c r="CQP31" s="25"/>
      <c r="CQQ31" s="25"/>
      <c r="CQR31" s="25"/>
      <c r="CQS31" s="25"/>
      <c r="CQT31" s="25"/>
      <c r="CQU31" s="25"/>
      <c r="CQV31" s="25"/>
      <c r="CQW31" s="25"/>
      <c r="CQX31" s="25"/>
      <c r="CQY31" s="25"/>
      <c r="CQZ31" s="25"/>
      <c r="CRA31" s="25"/>
      <c r="CRB31" s="25"/>
      <c r="CRC31" s="25"/>
      <c r="CRD31" s="25"/>
      <c r="CRE31" s="25"/>
      <c r="CRF31" s="25"/>
      <c r="CRG31" s="25"/>
      <c r="CRH31" s="25"/>
      <c r="CRI31" s="25"/>
      <c r="CRJ31" s="25"/>
      <c r="CRK31" s="25"/>
      <c r="CRL31" s="25"/>
      <c r="CRM31" s="25"/>
      <c r="CRN31" s="25"/>
      <c r="CRO31" s="25"/>
      <c r="CRP31" s="25"/>
      <c r="CRQ31" s="25"/>
      <c r="CRR31" s="25"/>
      <c r="CRS31" s="25"/>
      <c r="CRT31" s="25"/>
      <c r="CRU31" s="25"/>
      <c r="CRV31" s="25"/>
      <c r="CRW31" s="25"/>
      <c r="CRX31" s="25"/>
      <c r="CRY31" s="25"/>
      <c r="CRZ31" s="25"/>
      <c r="CSA31" s="25"/>
      <c r="CSB31" s="25"/>
      <c r="CSC31" s="25"/>
      <c r="CSD31" s="25"/>
      <c r="CSE31" s="25"/>
      <c r="CSF31" s="25"/>
      <c r="CSG31" s="25"/>
      <c r="CSH31" s="25"/>
      <c r="CSI31" s="25"/>
      <c r="CSJ31" s="25"/>
      <c r="CSK31" s="25"/>
      <c r="CSL31" s="25"/>
      <c r="CSM31" s="25"/>
      <c r="CSN31" s="25"/>
      <c r="CSO31" s="25"/>
      <c r="CSP31" s="25"/>
      <c r="CSQ31" s="25"/>
      <c r="CSR31" s="25"/>
      <c r="CSS31" s="25"/>
      <c r="CST31" s="25"/>
      <c r="CSU31" s="25"/>
      <c r="CSV31" s="25"/>
      <c r="CSW31" s="25"/>
      <c r="CSX31" s="25"/>
      <c r="CSY31" s="25"/>
      <c r="CSZ31" s="25"/>
      <c r="CTA31" s="25"/>
      <c r="CTB31" s="25"/>
      <c r="CTC31" s="25"/>
      <c r="CTD31" s="25"/>
      <c r="CTE31" s="25"/>
      <c r="CTF31" s="25"/>
      <c r="CTG31" s="25"/>
      <c r="CTH31" s="25"/>
      <c r="CTI31" s="25"/>
      <c r="CTJ31" s="25"/>
      <c r="CTK31" s="25"/>
      <c r="CTL31" s="25"/>
      <c r="CTM31" s="25"/>
      <c r="CTN31" s="25"/>
      <c r="CTO31" s="25"/>
      <c r="CTP31" s="25"/>
      <c r="CTQ31" s="25"/>
      <c r="CTR31" s="25"/>
      <c r="CTS31" s="25"/>
      <c r="CTT31" s="25"/>
      <c r="CTU31" s="25"/>
      <c r="CTV31" s="25"/>
      <c r="CTW31" s="25"/>
      <c r="CTX31" s="25"/>
      <c r="CTY31" s="25"/>
      <c r="CTZ31" s="25"/>
      <c r="CUA31" s="25"/>
      <c r="CUB31" s="25"/>
      <c r="CUC31" s="25"/>
      <c r="CUD31" s="25"/>
      <c r="CUE31" s="25"/>
      <c r="CUF31" s="25"/>
      <c r="CUG31" s="25"/>
      <c r="CUH31" s="25"/>
      <c r="CUI31" s="25"/>
      <c r="CUJ31" s="25"/>
      <c r="CUK31" s="25"/>
      <c r="CUL31" s="25"/>
      <c r="CUM31" s="25"/>
      <c r="CUN31" s="25"/>
      <c r="CUO31" s="25"/>
      <c r="CUP31" s="25"/>
      <c r="CUQ31" s="25"/>
      <c r="CUR31" s="25"/>
      <c r="CUS31" s="25"/>
      <c r="CUT31" s="25"/>
      <c r="CUU31" s="25"/>
      <c r="CUV31" s="25"/>
      <c r="CUW31" s="25"/>
      <c r="CUX31" s="25"/>
      <c r="CUY31" s="25"/>
      <c r="CUZ31" s="25"/>
      <c r="CVA31" s="25"/>
      <c r="CVB31" s="25"/>
      <c r="CVC31" s="25"/>
      <c r="CVD31" s="25"/>
      <c r="CVE31" s="25"/>
      <c r="CVF31" s="25"/>
      <c r="CVG31" s="25"/>
      <c r="CVH31" s="25"/>
      <c r="CVI31" s="25"/>
      <c r="CVJ31" s="25"/>
      <c r="CVK31" s="25"/>
      <c r="CVL31" s="25"/>
      <c r="CVM31" s="25"/>
      <c r="CVN31" s="25"/>
      <c r="CVO31" s="25"/>
      <c r="CVP31" s="25"/>
      <c r="CVQ31" s="25"/>
      <c r="CVR31" s="25"/>
      <c r="CVS31" s="25"/>
      <c r="CVT31" s="25"/>
      <c r="CVU31" s="25"/>
      <c r="CVV31" s="25"/>
      <c r="CVW31" s="25"/>
      <c r="CVX31" s="25"/>
      <c r="CVY31" s="25"/>
      <c r="CVZ31" s="25"/>
      <c r="CWA31" s="25"/>
      <c r="CWB31" s="25"/>
      <c r="CWC31" s="25"/>
      <c r="CWD31" s="25"/>
      <c r="CWE31" s="25"/>
      <c r="CWF31" s="25"/>
      <c r="CWG31" s="25"/>
      <c r="CWH31" s="25"/>
      <c r="CWI31" s="25"/>
      <c r="CWJ31" s="25"/>
      <c r="CWK31" s="25"/>
      <c r="CWL31" s="25"/>
      <c r="CWM31" s="25"/>
      <c r="CWN31" s="25"/>
      <c r="CWO31" s="25"/>
      <c r="CWP31" s="25"/>
      <c r="CWQ31" s="25"/>
      <c r="CWR31" s="25"/>
      <c r="CWS31" s="25"/>
      <c r="CWT31" s="25"/>
      <c r="CWU31" s="25"/>
      <c r="CWV31" s="25"/>
      <c r="CWW31" s="25"/>
      <c r="CWX31" s="25"/>
      <c r="CWY31" s="25"/>
      <c r="CWZ31" s="25"/>
      <c r="CXA31" s="25"/>
      <c r="CXB31" s="25"/>
      <c r="CXC31" s="25"/>
      <c r="CXD31" s="25"/>
      <c r="CXE31" s="25"/>
      <c r="CXF31" s="25"/>
      <c r="CXG31" s="25"/>
      <c r="CXH31" s="25"/>
      <c r="CXI31" s="25"/>
      <c r="CXJ31" s="25"/>
      <c r="CXK31" s="25"/>
      <c r="CXL31" s="25"/>
      <c r="CXM31" s="25"/>
      <c r="CXN31" s="25"/>
      <c r="CXO31" s="25"/>
      <c r="CXP31" s="25"/>
      <c r="CXQ31" s="25"/>
      <c r="CXR31" s="25"/>
      <c r="CXS31" s="25"/>
      <c r="CXT31" s="25"/>
      <c r="CXU31" s="25"/>
      <c r="CXV31" s="25"/>
      <c r="CXW31" s="25"/>
      <c r="CXX31" s="25"/>
      <c r="CXY31" s="25"/>
      <c r="CXZ31" s="25"/>
      <c r="CYA31" s="25"/>
      <c r="CYB31" s="25"/>
      <c r="CYC31" s="25"/>
      <c r="CYD31" s="25"/>
      <c r="CYE31" s="25"/>
      <c r="CYF31" s="25"/>
      <c r="CYG31" s="25"/>
      <c r="CYH31" s="25"/>
      <c r="CYI31" s="25"/>
      <c r="CYJ31" s="25"/>
      <c r="CYK31" s="25"/>
      <c r="CYL31" s="25"/>
      <c r="CYM31" s="25"/>
      <c r="CYN31" s="25"/>
      <c r="CYO31" s="25"/>
      <c r="CYP31" s="25"/>
      <c r="CYQ31" s="25"/>
      <c r="CYR31" s="25"/>
      <c r="CYS31" s="25"/>
      <c r="CYT31" s="25"/>
      <c r="CYU31" s="25"/>
      <c r="CYV31" s="25"/>
      <c r="CYW31" s="25"/>
      <c r="CYX31" s="25"/>
      <c r="CYY31" s="25"/>
      <c r="CYZ31" s="25"/>
      <c r="CZA31" s="25"/>
      <c r="CZB31" s="25"/>
      <c r="CZC31" s="25"/>
      <c r="CZD31" s="25"/>
      <c r="CZE31" s="25"/>
      <c r="CZF31" s="25"/>
      <c r="CZG31" s="25"/>
      <c r="CZH31" s="25"/>
      <c r="CZI31" s="25"/>
      <c r="CZJ31" s="25"/>
      <c r="CZK31" s="25"/>
      <c r="CZL31" s="25"/>
      <c r="CZM31" s="25"/>
      <c r="CZN31" s="25"/>
      <c r="CZO31" s="25"/>
      <c r="CZP31" s="25"/>
      <c r="CZQ31" s="25"/>
      <c r="CZR31" s="25"/>
      <c r="CZS31" s="25"/>
      <c r="CZT31" s="25"/>
      <c r="CZU31" s="25"/>
      <c r="CZV31" s="25"/>
      <c r="CZW31" s="25"/>
      <c r="CZX31" s="25"/>
      <c r="CZY31" s="25"/>
      <c r="CZZ31" s="25"/>
      <c r="DAA31" s="25"/>
      <c r="DAB31" s="25"/>
      <c r="DAC31" s="25"/>
      <c r="DAD31" s="25"/>
      <c r="DAE31" s="25"/>
      <c r="DAF31" s="25"/>
      <c r="DAG31" s="25"/>
      <c r="DAH31" s="25"/>
      <c r="DAI31" s="25"/>
      <c r="DAJ31" s="25"/>
      <c r="DAK31" s="25"/>
      <c r="DAL31" s="25"/>
      <c r="DAM31" s="25"/>
      <c r="DAN31" s="25"/>
      <c r="DAO31" s="25"/>
      <c r="DAP31" s="25"/>
      <c r="DAQ31" s="25"/>
      <c r="DAR31" s="25"/>
      <c r="DAS31" s="25"/>
      <c r="DAT31" s="25"/>
      <c r="DAU31" s="25"/>
      <c r="DAV31" s="25"/>
      <c r="DAW31" s="25"/>
      <c r="DAX31" s="25"/>
      <c r="DAY31" s="25"/>
      <c r="DAZ31" s="25"/>
      <c r="DBA31" s="25"/>
      <c r="DBB31" s="25"/>
      <c r="DBC31" s="25"/>
      <c r="DBD31" s="25"/>
      <c r="DBE31" s="25"/>
      <c r="DBF31" s="25"/>
      <c r="DBG31" s="25"/>
      <c r="DBH31" s="25"/>
      <c r="DBI31" s="25"/>
      <c r="DBJ31" s="25"/>
      <c r="DBK31" s="25"/>
      <c r="DBL31" s="25"/>
      <c r="DBM31" s="25"/>
      <c r="DBN31" s="25"/>
      <c r="DBO31" s="25"/>
      <c r="DBP31" s="25"/>
      <c r="DBQ31" s="25"/>
      <c r="DBR31" s="25"/>
      <c r="DBS31" s="25"/>
      <c r="DBT31" s="25"/>
      <c r="DBU31" s="25"/>
      <c r="DBV31" s="25"/>
      <c r="DBW31" s="25"/>
      <c r="DBX31" s="25"/>
      <c r="DBY31" s="25"/>
      <c r="DBZ31" s="25"/>
      <c r="DCA31" s="25"/>
      <c r="DCB31" s="25"/>
      <c r="DCC31" s="25"/>
      <c r="DCD31" s="25"/>
      <c r="DCE31" s="25"/>
      <c r="DCF31" s="25"/>
      <c r="DCG31" s="25"/>
      <c r="DCH31" s="25"/>
      <c r="DCI31" s="25"/>
      <c r="DCJ31" s="25"/>
      <c r="DCK31" s="25"/>
      <c r="DCL31" s="25"/>
      <c r="DCM31" s="25"/>
      <c r="DCN31" s="25"/>
      <c r="DCO31" s="25"/>
      <c r="DCP31" s="25"/>
      <c r="DCQ31" s="25"/>
      <c r="DCR31" s="25"/>
      <c r="DCS31" s="25"/>
      <c r="DCT31" s="25"/>
      <c r="DCU31" s="25"/>
      <c r="DCV31" s="25"/>
      <c r="DCW31" s="25"/>
      <c r="DCX31" s="25"/>
      <c r="DCY31" s="25"/>
      <c r="DCZ31" s="25"/>
      <c r="DDA31" s="25"/>
      <c r="DDB31" s="25"/>
      <c r="DDC31" s="25"/>
      <c r="DDD31" s="25"/>
      <c r="DDE31" s="25"/>
      <c r="DDF31" s="25"/>
      <c r="DDG31" s="25"/>
      <c r="DDH31" s="25"/>
      <c r="DDI31" s="25"/>
      <c r="DDJ31" s="25"/>
      <c r="DDK31" s="25"/>
      <c r="DDL31" s="25"/>
      <c r="DDM31" s="25"/>
      <c r="DDN31" s="25"/>
      <c r="DDO31" s="25"/>
      <c r="DDP31" s="25"/>
      <c r="DDQ31" s="25"/>
      <c r="DDR31" s="25"/>
      <c r="DDS31" s="25"/>
      <c r="DDT31" s="25"/>
      <c r="DDU31" s="25"/>
      <c r="DDV31" s="25"/>
      <c r="DDW31" s="25"/>
      <c r="DDX31" s="25"/>
      <c r="DDY31" s="25"/>
      <c r="DDZ31" s="25"/>
      <c r="DEA31" s="25"/>
      <c r="DEB31" s="25"/>
      <c r="DEC31" s="25"/>
      <c r="DED31" s="25"/>
      <c r="DEE31" s="25"/>
      <c r="DEF31" s="25"/>
      <c r="DEG31" s="25"/>
      <c r="DEH31" s="25"/>
      <c r="DEI31" s="25"/>
      <c r="DEJ31" s="25"/>
      <c r="DEK31" s="25"/>
      <c r="DEL31" s="25"/>
      <c r="DEM31" s="25"/>
      <c r="DEN31" s="25"/>
      <c r="DEO31" s="25"/>
      <c r="DEP31" s="25"/>
      <c r="DEQ31" s="25"/>
      <c r="DER31" s="25"/>
      <c r="DES31" s="25"/>
      <c r="DET31" s="25"/>
      <c r="DEU31" s="25"/>
      <c r="DEV31" s="25"/>
      <c r="DEW31" s="25"/>
      <c r="DEX31" s="25"/>
      <c r="DEY31" s="25"/>
      <c r="DEZ31" s="25"/>
      <c r="DFA31" s="25"/>
      <c r="DFB31" s="25"/>
      <c r="DFC31" s="25"/>
      <c r="DFD31" s="25"/>
      <c r="DFE31" s="25"/>
      <c r="DFF31" s="25"/>
      <c r="DFG31" s="25"/>
      <c r="DFH31" s="25"/>
      <c r="DFI31" s="25"/>
      <c r="DFJ31" s="25"/>
      <c r="DFK31" s="25"/>
      <c r="DFL31" s="25"/>
      <c r="DFM31" s="25"/>
      <c r="DFN31" s="25"/>
      <c r="DFO31" s="25"/>
      <c r="DFP31" s="25"/>
      <c r="DFQ31" s="25"/>
      <c r="DFR31" s="25"/>
      <c r="DFS31" s="25"/>
      <c r="DFT31" s="25"/>
      <c r="DFU31" s="25"/>
      <c r="DFV31" s="25"/>
      <c r="DFW31" s="25"/>
      <c r="DFX31" s="25"/>
      <c r="DFY31" s="25"/>
      <c r="DFZ31" s="25"/>
      <c r="DGA31" s="25"/>
      <c r="DGB31" s="25"/>
      <c r="DGC31" s="25"/>
      <c r="DGD31" s="25"/>
      <c r="DGE31" s="25"/>
      <c r="DGF31" s="25"/>
      <c r="DGG31" s="25"/>
      <c r="DGH31" s="25"/>
      <c r="DGI31" s="25"/>
      <c r="DGJ31" s="25"/>
      <c r="DGK31" s="25"/>
      <c r="DGL31" s="25"/>
      <c r="DGM31" s="25"/>
      <c r="DGN31" s="25"/>
      <c r="DGO31" s="25"/>
      <c r="DGP31" s="25"/>
      <c r="DGQ31" s="25"/>
      <c r="DGR31" s="25"/>
      <c r="DGS31" s="25"/>
      <c r="DGT31" s="25"/>
      <c r="DGU31" s="25"/>
      <c r="DGV31" s="25"/>
      <c r="DGW31" s="25"/>
      <c r="DGX31" s="25"/>
      <c r="DGY31" s="25"/>
      <c r="DGZ31" s="25"/>
      <c r="DHA31" s="25"/>
      <c r="DHB31" s="25"/>
      <c r="DHC31" s="25"/>
      <c r="DHD31" s="25"/>
      <c r="DHE31" s="25"/>
      <c r="DHF31" s="25"/>
      <c r="DHG31" s="25"/>
      <c r="DHH31" s="25"/>
      <c r="DHI31" s="25"/>
      <c r="DHJ31" s="25"/>
      <c r="DHK31" s="25"/>
      <c r="DHL31" s="25"/>
      <c r="DHM31" s="25"/>
      <c r="DHN31" s="25"/>
      <c r="DHO31" s="25"/>
      <c r="DHP31" s="25"/>
      <c r="DHQ31" s="25"/>
      <c r="DHR31" s="25"/>
      <c r="DHS31" s="25"/>
      <c r="DHT31" s="25"/>
      <c r="DHU31" s="25"/>
      <c r="DHV31" s="25"/>
      <c r="DHW31" s="25"/>
      <c r="DHX31" s="25"/>
      <c r="DHY31" s="25"/>
      <c r="DHZ31" s="25"/>
      <c r="DIA31" s="25"/>
      <c r="DIB31" s="25"/>
      <c r="DIC31" s="25"/>
      <c r="DID31" s="25"/>
      <c r="DIE31" s="25"/>
      <c r="DIF31" s="25"/>
      <c r="DIG31" s="25"/>
      <c r="DIH31" s="25"/>
      <c r="DII31" s="25"/>
      <c r="DIJ31" s="25"/>
      <c r="DIK31" s="25"/>
      <c r="DIL31" s="25"/>
      <c r="DIM31" s="25"/>
      <c r="DIN31" s="25"/>
      <c r="DIO31" s="25"/>
      <c r="DIP31" s="25"/>
      <c r="DIQ31" s="25"/>
      <c r="DIR31" s="25"/>
      <c r="DIS31" s="25"/>
      <c r="DIT31" s="25"/>
      <c r="DIU31" s="25"/>
      <c r="DIV31" s="25"/>
      <c r="DIW31" s="25"/>
      <c r="DIX31" s="25"/>
      <c r="DIY31" s="25"/>
      <c r="DIZ31" s="25"/>
      <c r="DJA31" s="25"/>
      <c r="DJB31" s="25"/>
      <c r="DJC31" s="25"/>
      <c r="DJD31" s="25"/>
      <c r="DJE31" s="25"/>
      <c r="DJF31" s="25"/>
      <c r="DJG31" s="25"/>
      <c r="DJH31" s="25"/>
      <c r="DJI31" s="25"/>
      <c r="DJJ31" s="25"/>
      <c r="DJK31" s="25"/>
      <c r="DJL31" s="25"/>
      <c r="DJM31" s="25"/>
      <c r="DJN31" s="25"/>
      <c r="DJO31" s="25"/>
      <c r="DJP31" s="25"/>
      <c r="DJQ31" s="25"/>
      <c r="DJR31" s="25"/>
      <c r="DJS31" s="25"/>
      <c r="DJT31" s="25"/>
      <c r="DJU31" s="25"/>
      <c r="DJV31" s="25"/>
      <c r="DJW31" s="25"/>
      <c r="DJX31" s="25"/>
      <c r="DJY31" s="25"/>
      <c r="DJZ31" s="25"/>
      <c r="DKA31" s="25"/>
      <c r="DKB31" s="25"/>
      <c r="DKC31" s="25"/>
      <c r="DKD31" s="25"/>
      <c r="DKE31" s="25"/>
      <c r="DKF31" s="25"/>
      <c r="DKG31" s="25"/>
      <c r="DKH31" s="25"/>
      <c r="DKI31" s="25"/>
      <c r="DKJ31" s="25"/>
      <c r="DKK31" s="25"/>
      <c r="DKL31" s="25"/>
      <c r="DKM31" s="25"/>
      <c r="DKN31" s="25"/>
      <c r="DKO31" s="25"/>
      <c r="DKP31" s="25"/>
      <c r="DKQ31" s="25"/>
      <c r="DKR31" s="25"/>
      <c r="DKS31" s="25"/>
      <c r="DKT31" s="25"/>
      <c r="DKU31" s="25"/>
      <c r="DKV31" s="25"/>
      <c r="DKW31" s="25"/>
      <c r="DKX31" s="25"/>
      <c r="DKY31" s="25"/>
      <c r="DKZ31" s="25"/>
      <c r="DLA31" s="25"/>
      <c r="DLB31" s="25"/>
      <c r="DLC31" s="25"/>
      <c r="DLD31" s="25"/>
      <c r="DLE31" s="25"/>
      <c r="DLF31" s="25"/>
      <c r="DLG31" s="25"/>
      <c r="DLH31" s="25"/>
      <c r="DLI31" s="25"/>
      <c r="DLJ31" s="25"/>
      <c r="DLK31" s="25"/>
      <c r="DLL31" s="25"/>
      <c r="DLM31" s="25"/>
      <c r="DLN31" s="25"/>
      <c r="DLO31" s="25"/>
      <c r="DLP31" s="25"/>
      <c r="DLQ31" s="25"/>
      <c r="DLR31" s="25"/>
      <c r="DLS31" s="25"/>
      <c r="DLT31" s="25"/>
      <c r="DLU31" s="25"/>
      <c r="DLV31" s="25"/>
      <c r="DLW31" s="25"/>
      <c r="DLX31" s="25"/>
      <c r="DLY31" s="25"/>
      <c r="DLZ31" s="25"/>
      <c r="DMA31" s="25"/>
      <c r="DMB31" s="25"/>
      <c r="DMC31" s="25"/>
      <c r="DMD31" s="25"/>
      <c r="DME31" s="25"/>
      <c r="DMF31" s="25"/>
      <c r="DMG31" s="25"/>
      <c r="DMH31" s="25"/>
      <c r="DMI31" s="25"/>
      <c r="DMJ31" s="25"/>
      <c r="DMK31" s="25"/>
      <c r="DML31" s="25"/>
      <c r="DMM31" s="25"/>
      <c r="DMN31" s="25"/>
      <c r="DMO31" s="25"/>
      <c r="DMP31" s="25"/>
      <c r="DMQ31" s="25"/>
      <c r="DMR31" s="25"/>
      <c r="DMS31" s="25"/>
      <c r="DMT31" s="25"/>
      <c r="DMU31" s="25"/>
      <c r="DMV31" s="25"/>
      <c r="DMW31" s="25"/>
      <c r="DMX31" s="25"/>
      <c r="DMY31" s="25"/>
      <c r="DMZ31" s="25"/>
      <c r="DNA31" s="25"/>
      <c r="DNB31" s="25"/>
      <c r="DNC31" s="25"/>
      <c r="DND31" s="25"/>
      <c r="DNE31" s="25"/>
      <c r="DNF31" s="25"/>
      <c r="DNG31" s="25"/>
      <c r="DNH31" s="25"/>
      <c r="DNI31" s="25"/>
      <c r="DNJ31" s="25"/>
      <c r="DNK31" s="25"/>
      <c r="DNL31" s="25"/>
      <c r="DNM31" s="25"/>
      <c r="DNN31" s="25"/>
      <c r="DNO31" s="25"/>
      <c r="DNP31" s="25"/>
      <c r="DNQ31" s="25"/>
      <c r="DNR31" s="25"/>
      <c r="DNS31" s="25"/>
      <c r="DNT31" s="25"/>
      <c r="DNU31" s="25"/>
      <c r="DNV31" s="25"/>
      <c r="DNW31" s="25"/>
      <c r="DNX31" s="25"/>
      <c r="DNY31" s="25"/>
      <c r="DNZ31" s="25"/>
      <c r="DOA31" s="25"/>
      <c r="DOB31" s="25"/>
      <c r="DOC31" s="25"/>
      <c r="DOD31" s="25"/>
      <c r="DOE31" s="25"/>
      <c r="DOF31" s="25"/>
      <c r="DOG31" s="25"/>
      <c r="DOH31" s="25"/>
      <c r="DOI31" s="25"/>
      <c r="DOJ31" s="25"/>
      <c r="DOK31" s="25"/>
      <c r="DOL31" s="25"/>
      <c r="DOM31" s="25"/>
      <c r="DON31" s="25"/>
      <c r="DOO31" s="25"/>
      <c r="DOP31" s="25"/>
      <c r="DOQ31" s="25"/>
      <c r="DOR31" s="25"/>
      <c r="DOS31" s="25"/>
      <c r="DOT31" s="25"/>
      <c r="DOU31" s="25"/>
      <c r="DOV31" s="25"/>
      <c r="DOW31" s="25"/>
      <c r="DOX31" s="25"/>
      <c r="DOY31" s="25"/>
      <c r="DOZ31" s="25"/>
      <c r="DPA31" s="25"/>
      <c r="DPB31" s="25"/>
      <c r="DPC31" s="25"/>
      <c r="DPD31" s="25"/>
      <c r="DPE31" s="25"/>
      <c r="DPF31" s="25"/>
      <c r="DPG31" s="25"/>
      <c r="DPH31" s="25"/>
      <c r="DPI31" s="25"/>
      <c r="DPJ31" s="25"/>
      <c r="DPK31" s="25"/>
      <c r="DPL31" s="25"/>
      <c r="DPM31" s="25"/>
      <c r="DPN31" s="25"/>
      <c r="DPO31" s="25"/>
      <c r="DPP31" s="25"/>
      <c r="DPQ31" s="25"/>
      <c r="DPR31" s="25"/>
      <c r="DPS31" s="25"/>
      <c r="DPT31" s="25"/>
      <c r="DPU31" s="25"/>
      <c r="DPV31" s="25"/>
      <c r="DPW31" s="25"/>
      <c r="DPX31" s="25"/>
      <c r="DPY31" s="25"/>
      <c r="DPZ31" s="25"/>
      <c r="DQA31" s="25"/>
      <c r="DQB31" s="25"/>
      <c r="DQC31" s="25"/>
      <c r="DQD31" s="25"/>
      <c r="DQE31" s="25"/>
      <c r="DQF31" s="25"/>
      <c r="DQG31" s="25"/>
      <c r="DQH31" s="25"/>
      <c r="DQI31" s="25"/>
      <c r="DQJ31" s="25"/>
      <c r="DQK31" s="25"/>
      <c r="DQL31" s="25"/>
      <c r="DQM31" s="25"/>
      <c r="DQN31" s="25"/>
      <c r="DQO31" s="25"/>
      <c r="DQP31" s="25"/>
      <c r="DQQ31" s="25"/>
      <c r="DQR31" s="25"/>
      <c r="DQS31" s="25"/>
      <c r="DQT31" s="25"/>
      <c r="DQU31" s="25"/>
      <c r="DQV31" s="25"/>
      <c r="DQW31" s="25"/>
      <c r="DQX31" s="25"/>
      <c r="DQY31" s="25"/>
      <c r="DQZ31" s="25"/>
      <c r="DRA31" s="25"/>
      <c r="DRB31" s="25"/>
      <c r="DRC31" s="25"/>
      <c r="DRD31" s="25"/>
      <c r="DRE31" s="25"/>
      <c r="DRF31" s="25"/>
      <c r="DRG31" s="25"/>
      <c r="DRH31" s="25"/>
      <c r="DRI31" s="25"/>
      <c r="DRJ31" s="25"/>
      <c r="DRK31" s="25"/>
      <c r="DRL31" s="25"/>
      <c r="DRM31" s="25"/>
      <c r="DRN31" s="25"/>
      <c r="DRO31" s="25"/>
      <c r="DRP31" s="25"/>
      <c r="DRQ31" s="25"/>
      <c r="DRR31" s="25"/>
      <c r="DRS31" s="25"/>
      <c r="DRT31" s="25"/>
      <c r="DRU31" s="25"/>
      <c r="DRV31" s="25"/>
      <c r="DRW31" s="25"/>
      <c r="DRX31" s="25"/>
      <c r="DRY31" s="25"/>
      <c r="DRZ31" s="25"/>
      <c r="DSA31" s="25"/>
      <c r="DSB31" s="25"/>
      <c r="DSC31" s="25"/>
      <c r="DSD31" s="25"/>
      <c r="DSE31" s="25"/>
      <c r="DSF31" s="25"/>
      <c r="DSG31" s="25"/>
      <c r="DSH31" s="25"/>
      <c r="DSI31" s="25"/>
      <c r="DSJ31" s="25"/>
      <c r="DSK31" s="25"/>
      <c r="DSL31" s="25"/>
      <c r="DSM31" s="25"/>
      <c r="DSN31" s="25"/>
      <c r="DSO31" s="25"/>
      <c r="DSP31" s="25"/>
      <c r="DSQ31" s="25"/>
      <c r="DSR31" s="25"/>
      <c r="DSS31" s="25"/>
      <c r="DST31" s="25"/>
      <c r="DSU31" s="25"/>
      <c r="DSV31" s="25"/>
      <c r="DSW31" s="25"/>
      <c r="DSX31" s="25"/>
      <c r="DSY31" s="25"/>
      <c r="DSZ31" s="25"/>
      <c r="DTA31" s="25"/>
      <c r="DTB31" s="25"/>
      <c r="DTC31" s="25"/>
      <c r="DTD31" s="25"/>
      <c r="DTE31" s="25"/>
      <c r="DTF31" s="25"/>
      <c r="DTG31" s="25"/>
      <c r="DTH31" s="25"/>
      <c r="DTI31" s="25"/>
      <c r="DTJ31" s="25"/>
      <c r="DTK31" s="25"/>
      <c r="DTL31" s="25"/>
      <c r="DTM31" s="25"/>
      <c r="DTN31" s="25"/>
      <c r="DTO31" s="25"/>
      <c r="DTP31" s="25"/>
      <c r="DTQ31" s="25"/>
      <c r="DTR31" s="25"/>
      <c r="DTS31" s="25"/>
      <c r="DTT31" s="25"/>
      <c r="DTU31" s="25"/>
      <c r="DTV31" s="25"/>
      <c r="DTW31" s="25"/>
      <c r="DTX31" s="25"/>
      <c r="DTY31" s="25"/>
      <c r="DTZ31" s="25"/>
      <c r="DUA31" s="25"/>
      <c r="DUB31" s="25"/>
      <c r="DUC31" s="25"/>
      <c r="DUD31" s="25"/>
      <c r="DUE31" s="25"/>
      <c r="DUF31" s="25"/>
      <c r="DUG31" s="25"/>
      <c r="DUH31" s="25"/>
      <c r="DUI31" s="25"/>
      <c r="DUJ31" s="25"/>
      <c r="DUK31" s="25"/>
      <c r="DUL31" s="25"/>
      <c r="DUM31" s="25"/>
      <c r="DUN31" s="25"/>
      <c r="DUO31" s="25"/>
      <c r="DUP31" s="25"/>
      <c r="DUQ31" s="25"/>
      <c r="DUR31" s="25"/>
      <c r="DUS31" s="25"/>
      <c r="DUT31" s="25"/>
      <c r="DUU31" s="25"/>
      <c r="DUV31" s="25"/>
      <c r="DUW31" s="25"/>
      <c r="DUX31" s="25"/>
      <c r="DUY31" s="25"/>
      <c r="DUZ31" s="25"/>
      <c r="DVA31" s="25"/>
      <c r="DVB31" s="25"/>
      <c r="DVC31" s="25"/>
      <c r="DVD31" s="25"/>
      <c r="DVE31" s="25"/>
      <c r="DVF31" s="25"/>
      <c r="DVG31" s="25"/>
      <c r="DVH31" s="25"/>
      <c r="DVI31" s="25"/>
      <c r="DVJ31" s="25"/>
      <c r="DVK31" s="25"/>
      <c r="DVL31" s="25"/>
      <c r="DVM31" s="25"/>
      <c r="DVN31" s="25"/>
      <c r="DVO31" s="25"/>
      <c r="DVP31" s="25"/>
      <c r="DVQ31" s="25"/>
      <c r="DVR31" s="25"/>
      <c r="DVS31" s="25"/>
      <c r="DVT31" s="25"/>
      <c r="DVU31" s="25"/>
      <c r="DVV31" s="25"/>
      <c r="DVW31" s="25"/>
      <c r="DVX31" s="25"/>
      <c r="DVY31" s="25"/>
      <c r="DVZ31" s="25"/>
      <c r="DWA31" s="25"/>
      <c r="DWB31" s="25"/>
      <c r="DWC31" s="25"/>
      <c r="DWD31" s="25"/>
      <c r="DWE31" s="25"/>
      <c r="DWF31" s="25"/>
      <c r="DWG31" s="25"/>
      <c r="DWH31" s="25"/>
      <c r="DWI31" s="25"/>
      <c r="DWJ31" s="25"/>
      <c r="DWK31" s="25"/>
      <c r="DWL31" s="25"/>
      <c r="DWM31" s="25"/>
      <c r="DWN31" s="25"/>
      <c r="DWO31" s="25"/>
      <c r="DWP31" s="25"/>
      <c r="DWQ31" s="25"/>
      <c r="DWR31" s="25"/>
      <c r="DWS31" s="25"/>
      <c r="DWT31" s="25"/>
      <c r="DWU31" s="25"/>
      <c r="DWV31" s="25"/>
      <c r="DWW31" s="25"/>
      <c r="DWX31" s="25"/>
      <c r="DWY31" s="25"/>
      <c r="DWZ31" s="25"/>
      <c r="DXA31" s="25"/>
      <c r="DXB31" s="25"/>
      <c r="DXC31" s="25"/>
      <c r="DXD31" s="25"/>
      <c r="DXE31" s="25"/>
      <c r="DXF31" s="25"/>
      <c r="DXG31" s="25"/>
      <c r="DXH31" s="25"/>
      <c r="DXI31" s="25"/>
      <c r="DXJ31" s="25"/>
      <c r="DXK31" s="25"/>
      <c r="DXL31" s="25"/>
      <c r="DXM31" s="25"/>
      <c r="DXN31" s="25"/>
      <c r="DXO31" s="25"/>
      <c r="DXP31" s="25"/>
      <c r="DXQ31" s="25"/>
      <c r="DXR31" s="25"/>
      <c r="DXS31" s="25"/>
      <c r="DXT31" s="25"/>
      <c r="DXU31" s="25"/>
      <c r="DXV31" s="25"/>
      <c r="DXW31" s="25"/>
      <c r="DXX31" s="25"/>
      <c r="DXY31" s="25"/>
      <c r="DXZ31" s="25"/>
      <c r="DYA31" s="25"/>
      <c r="DYB31" s="25"/>
      <c r="DYC31" s="25"/>
      <c r="DYD31" s="25"/>
      <c r="DYE31" s="25"/>
      <c r="DYF31" s="25"/>
      <c r="DYG31" s="25"/>
      <c r="DYH31" s="25"/>
      <c r="DYI31" s="25"/>
      <c r="DYJ31" s="25"/>
      <c r="DYK31" s="25"/>
      <c r="DYL31" s="25"/>
      <c r="DYM31" s="25"/>
      <c r="DYN31" s="25"/>
      <c r="DYO31" s="25"/>
      <c r="DYP31" s="25"/>
      <c r="DYQ31" s="25"/>
      <c r="DYR31" s="25"/>
      <c r="DYS31" s="25"/>
      <c r="DYT31" s="25"/>
      <c r="DYU31" s="25"/>
      <c r="DYV31" s="25"/>
      <c r="DYW31" s="25"/>
      <c r="DYX31" s="25"/>
      <c r="DYY31" s="25"/>
      <c r="DYZ31" s="25"/>
      <c r="DZA31" s="25"/>
      <c r="DZB31" s="25"/>
      <c r="DZC31" s="25"/>
      <c r="DZD31" s="25"/>
      <c r="DZE31" s="25"/>
      <c r="DZF31" s="25"/>
      <c r="DZG31" s="25"/>
      <c r="DZH31" s="25"/>
      <c r="DZI31" s="25"/>
      <c r="DZJ31" s="25"/>
      <c r="DZK31" s="25"/>
      <c r="DZL31" s="25"/>
      <c r="DZM31" s="25"/>
      <c r="DZN31" s="25"/>
      <c r="DZO31" s="25"/>
      <c r="DZP31" s="25"/>
      <c r="DZQ31" s="25"/>
      <c r="DZR31" s="25"/>
      <c r="DZS31" s="25"/>
      <c r="DZT31" s="25"/>
      <c r="DZU31" s="25"/>
      <c r="DZV31" s="25"/>
      <c r="DZW31" s="25"/>
      <c r="DZX31" s="25"/>
      <c r="DZY31" s="25"/>
      <c r="DZZ31" s="25"/>
      <c r="EAA31" s="25"/>
      <c r="EAB31" s="25"/>
      <c r="EAC31" s="25"/>
      <c r="EAD31" s="25"/>
      <c r="EAE31" s="25"/>
      <c r="EAF31" s="25"/>
      <c r="EAG31" s="25"/>
      <c r="EAH31" s="25"/>
      <c r="EAI31" s="25"/>
      <c r="EAJ31" s="25"/>
      <c r="EAK31" s="25"/>
      <c r="EAL31" s="25"/>
      <c r="EAM31" s="25"/>
      <c r="EAN31" s="25"/>
      <c r="EAO31" s="25"/>
      <c r="EAP31" s="25"/>
      <c r="EAQ31" s="25"/>
      <c r="EAR31" s="25"/>
      <c r="EAS31" s="25"/>
      <c r="EAT31" s="25"/>
      <c r="EAU31" s="25"/>
      <c r="EAV31" s="25"/>
      <c r="EAW31" s="25"/>
      <c r="EAX31" s="25"/>
      <c r="EAY31" s="25"/>
      <c r="EAZ31" s="25"/>
      <c r="EBA31" s="25"/>
      <c r="EBB31" s="25"/>
      <c r="EBC31" s="25"/>
      <c r="EBD31" s="25"/>
      <c r="EBE31" s="25"/>
      <c r="EBF31" s="25"/>
      <c r="EBG31" s="25"/>
      <c r="EBH31" s="25"/>
      <c r="EBI31" s="25"/>
      <c r="EBJ31" s="25"/>
      <c r="EBK31" s="25"/>
      <c r="EBL31" s="25"/>
      <c r="EBM31" s="25"/>
      <c r="EBN31" s="25"/>
      <c r="EBO31" s="25"/>
      <c r="EBP31" s="25"/>
      <c r="EBQ31" s="25"/>
      <c r="EBR31" s="25"/>
      <c r="EBS31" s="25"/>
      <c r="EBT31" s="25"/>
      <c r="EBU31" s="25"/>
      <c r="EBV31" s="25"/>
      <c r="EBW31" s="25"/>
      <c r="EBX31" s="25"/>
      <c r="EBY31" s="25"/>
      <c r="EBZ31" s="25"/>
      <c r="ECA31" s="25"/>
      <c r="ECB31" s="25"/>
      <c r="ECC31" s="25"/>
      <c r="ECD31" s="25"/>
      <c r="ECE31" s="25"/>
      <c r="ECF31" s="25"/>
      <c r="ECG31" s="25"/>
      <c r="ECH31" s="25"/>
      <c r="ECI31" s="25"/>
      <c r="ECJ31" s="25"/>
      <c r="ECK31" s="25"/>
      <c r="ECL31" s="25"/>
      <c r="ECM31" s="25"/>
      <c r="ECN31" s="25"/>
      <c r="ECO31" s="25"/>
      <c r="ECP31" s="25"/>
      <c r="ECQ31" s="25"/>
      <c r="ECR31" s="25"/>
      <c r="ECS31" s="25"/>
      <c r="ECT31" s="25"/>
      <c r="ECU31" s="25"/>
      <c r="ECV31" s="25"/>
      <c r="ECW31" s="25"/>
      <c r="ECX31" s="25"/>
      <c r="ECY31" s="25"/>
      <c r="ECZ31" s="25"/>
      <c r="EDA31" s="25"/>
      <c r="EDB31" s="25"/>
      <c r="EDC31" s="25"/>
      <c r="EDD31" s="25"/>
      <c r="EDE31" s="25"/>
      <c r="EDF31" s="25"/>
      <c r="EDG31" s="25"/>
      <c r="EDH31" s="25"/>
      <c r="EDI31" s="25"/>
      <c r="EDJ31" s="25"/>
      <c r="EDK31" s="25"/>
      <c r="EDL31" s="25"/>
      <c r="EDM31" s="25"/>
      <c r="EDN31" s="25"/>
      <c r="EDO31" s="25"/>
      <c r="EDP31" s="25"/>
      <c r="EDQ31" s="25"/>
      <c r="EDR31" s="25"/>
      <c r="EDS31" s="25"/>
      <c r="EDT31" s="25"/>
      <c r="EDU31" s="25"/>
      <c r="EDV31" s="25"/>
      <c r="EDW31" s="25"/>
      <c r="EDX31" s="25"/>
      <c r="EDY31" s="25"/>
      <c r="EDZ31" s="25"/>
      <c r="EEA31" s="25"/>
      <c r="EEB31" s="25"/>
      <c r="EEC31" s="25"/>
      <c r="EED31" s="25"/>
      <c r="EEE31" s="25"/>
      <c r="EEF31" s="25"/>
      <c r="EEG31" s="25"/>
      <c r="EEH31" s="25"/>
      <c r="EEI31" s="25"/>
      <c r="EEJ31" s="25"/>
      <c r="EEK31" s="25"/>
      <c r="EEL31" s="25"/>
      <c r="EEM31" s="25"/>
      <c r="EEN31" s="25"/>
      <c r="EEO31" s="25"/>
      <c r="EEP31" s="25"/>
      <c r="EEQ31" s="25"/>
      <c r="EER31" s="25"/>
      <c r="EES31" s="25"/>
      <c r="EET31" s="25"/>
      <c r="EEU31" s="25"/>
      <c r="EEV31" s="25"/>
      <c r="EEW31" s="25"/>
      <c r="EEX31" s="25"/>
      <c r="EEY31" s="25"/>
      <c r="EEZ31" s="25"/>
      <c r="EFA31" s="25"/>
      <c r="EFB31" s="25"/>
      <c r="EFC31" s="25"/>
      <c r="EFD31" s="25"/>
      <c r="EFE31" s="25"/>
      <c r="EFF31" s="25"/>
      <c r="EFG31" s="25"/>
      <c r="EFH31" s="25"/>
      <c r="EFI31" s="25"/>
      <c r="EFJ31" s="25"/>
      <c r="EFK31" s="25"/>
      <c r="EFL31" s="25"/>
      <c r="EFM31" s="25"/>
      <c r="EFN31" s="25"/>
      <c r="EFO31" s="25"/>
      <c r="EFP31" s="25"/>
      <c r="EFQ31" s="25"/>
      <c r="EFR31" s="25"/>
      <c r="EFS31" s="25"/>
      <c r="EFT31" s="25"/>
      <c r="EFU31" s="25"/>
      <c r="EFV31" s="25"/>
      <c r="EFW31" s="25"/>
      <c r="EFX31" s="25"/>
      <c r="EFY31" s="25"/>
      <c r="EFZ31" s="25"/>
      <c r="EGA31" s="25"/>
      <c r="EGB31" s="25"/>
      <c r="EGC31" s="25"/>
      <c r="EGD31" s="25"/>
      <c r="EGE31" s="25"/>
      <c r="EGF31" s="25"/>
      <c r="EGG31" s="25"/>
      <c r="EGH31" s="25"/>
      <c r="EGI31" s="25"/>
      <c r="EGJ31" s="25"/>
      <c r="EGK31" s="25"/>
      <c r="EGL31" s="25"/>
      <c r="EGM31" s="25"/>
      <c r="EGN31" s="25"/>
      <c r="EGO31" s="25"/>
      <c r="EGP31" s="25"/>
      <c r="EGQ31" s="25"/>
      <c r="EGR31" s="25"/>
      <c r="EGS31" s="25"/>
      <c r="EGT31" s="25"/>
      <c r="EGU31" s="25"/>
      <c r="EGV31" s="25"/>
      <c r="EGW31" s="25"/>
      <c r="EGX31" s="25"/>
      <c r="EGY31" s="25"/>
      <c r="EGZ31" s="25"/>
      <c r="EHA31" s="25"/>
      <c r="EHB31" s="25"/>
      <c r="EHC31" s="25"/>
      <c r="EHD31" s="25"/>
      <c r="EHE31" s="25"/>
      <c r="EHF31" s="25"/>
      <c r="EHG31" s="25"/>
      <c r="EHH31" s="25"/>
      <c r="EHI31" s="25"/>
      <c r="EHJ31" s="25"/>
      <c r="EHK31" s="25"/>
      <c r="EHL31" s="25"/>
      <c r="EHM31" s="25"/>
      <c r="EHN31" s="25"/>
      <c r="EHO31" s="25"/>
      <c r="EHP31" s="25"/>
      <c r="EHQ31" s="25"/>
      <c r="EHR31" s="25"/>
      <c r="EHS31" s="25"/>
      <c r="EHT31" s="25"/>
      <c r="EHU31" s="25"/>
      <c r="EHV31" s="25"/>
      <c r="EHW31" s="25"/>
      <c r="EHX31" s="25"/>
      <c r="EHY31" s="25"/>
      <c r="EHZ31" s="25"/>
      <c r="EIA31" s="25"/>
      <c r="EIB31" s="25"/>
      <c r="EIC31" s="25"/>
      <c r="EID31" s="25"/>
      <c r="EIE31" s="25"/>
      <c r="EIF31" s="25"/>
      <c r="EIG31" s="25"/>
      <c r="EIH31" s="25"/>
      <c r="EII31" s="25"/>
      <c r="EIJ31" s="25"/>
      <c r="EIK31" s="25"/>
      <c r="EIL31" s="25"/>
      <c r="EIM31" s="25"/>
      <c r="EIN31" s="25"/>
      <c r="EIO31" s="25"/>
      <c r="EIP31" s="25"/>
      <c r="EIQ31" s="25"/>
      <c r="EIR31" s="25"/>
      <c r="EIS31" s="25"/>
      <c r="EIT31" s="25"/>
      <c r="EIU31" s="25"/>
      <c r="EIV31" s="25"/>
      <c r="EIW31" s="25"/>
      <c r="EIX31" s="25"/>
      <c r="EIY31" s="25"/>
      <c r="EIZ31" s="25"/>
      <c r="EJA31" s="25"/>
      <c r="EJB31" s="25"/>
      <c r="EJC31" s="25"/>
      <c r="EJD31" s="25"/>
      <c r="EJE31" s="25"/>
      <c r="EJF31" s="25"/>
      <c r="EJG31" s="25"/>
      <c r="EJH31" s="25"/>
      <c r="EJI31" s="25"/>
      <c r="EJJ31" s="25"/>
      <c r="EJK31" s="25"/>
      <c r="EJL31" s="25"/>
      <c r="EJM31" s="25"/>
      <c r="EJN31" s="25"/>
      <c r="EJO31" s="25"/>
      <c r="EJP31" s="25"/>
      <c r="EJQ31" s="25"/>
      <c r="EJR31" s="25"/>
      <c r="EJS31" s="25"/>
      <c r="EJT31" s="25"/>
      <c r="EJU31" s="25"/>
      <c r="EJV31" s="25"/>
      <c r="EJW31" s="25"/>
      <c r="EJX31" s="25"/>
      <c r="EJY31" s="25"/>
      <c r="EJZ31" s="25"/>
      <c r="EKA31" s="25"/>
      <c r="EKB31" s="25"/>
      <c r="EKC31" s="25"/>
      <c r="EKD31" s="25"/>
      <c r="EKE31" s="25"/>
      <c r="EKF31" s="25"/>
      <c r="EKG31" s="25"/>
      <c r="EKH31" s="25"/>
      <c r="EKI31" s="25"/>
      <c r="EKJ31" s="25"/>
      <c r="EKK31" s="25"/>
      <c r="EKL31" s="25"/>
      <c r="EKM31" s="25"/>
      <c r="EKN31" s="25"/>
      <c r="EKO31" s="25"/>
      <c r="EKP31" s="25"/>
      <c r="EKQ31" s="25"/>
      <c r="EKR31" s="25"/>
      <c r="EKS31" s="25"/>
      <c r="EKT31" s="25"/>
      <c r="EKU31" s="25"/>
      <c r="EKV31" s="25"/>
      <c r="EKW31" s="25"/>
      <c r="EKX31" s="25"/>
      <c r="EKY31" s="25"/>
      <c r="EKZ31" s="25"/>
      <c r="ELA31" s="25"/>
      <c r="ELB31" s="25"/>
      <c r="ELC31" s="25"/>
      <c r="ELD31" s="25"/>
      <c r="ELE31" s="25"/>
      <c r="ELF31" s="25"/>
      <c r="ELG31" s="25"/>
      <c r="ELH31" s="25"/>
      <c r="ELI31" s="25"/>
      <c r="ELJ31" s="25"/>
      <c r="ELK31" s="25"/>
      <c r="ELL31" s="25"/>
      <c r="ELM31" s="25"/>
      <c r="ELN31" s="25"/>
      <c r="ELO31" s="25"/>
      <c r="ELP31" s="25"/>
      <c r="ELQ31" s="25"/>
      <c r="ELR31" s="25"/>
      <c r="ELS31" s="25"/>
      <c r="ELT31" s="25"/>
      <c r="ELU31" s="25"/>
      <c r="ELV31" s="25"/>
      <c r="ELW31" s="25"/>
      <c r="ELX31" s="25"/>
      <c r="ELY31" s="25"/>
      <c r="ELZ31" s="25"/>
      <c r="EMA31" s="25"/>
      <c r="EMB31" s="25"/>
      <c r="EMC31" s="25"/>
      <c r="EMD31" s="25"/>
      <c r="EME31" s="25"/>
      <c r="EMF31" s="25"/>
      <c r="EMG31" s="25"/>
      <c r="EMH31" s="25"/>
      <c r="EMI31" s="25"/>
      <c r="EMJ31" s="25"/>
      <c r="EMK31" s="25"/>
      <c r="EML31" s="25"/>
      <c r="EMM31" s="25"/>
      <c r="EMN31" s="25"/>
      <c r="EMO31" s="25"/>
      <c r="EMP31" s="25"/>
      <c r="EMQ31" s="25"/>
      <c r="EMR31" s="25"/>
      <c r="EMS31" s="25"/>
      <c r="EMT31" s="25"/>
      <c r="EMU31" s="25"/>
      <c r="EMV31" s="25"/>
      <c r="EMW31" s="25"/>
      <c r="EMX31" s="25"/>
      <c r="EMY31" s="25"/>
      <c r="EMZ31" s="25"/>
      <c r="ENA31" s="25"/>
      <c r="ENB31" s="25"/>
      <c r="ENC31" s="25"/>
      <c r="END31" s="25"/>
      <c r="ENE31" s="25"/>
      <c r="ENF31" s="25"/>
      <c r="ENG31" s="25"/>
      <c r="ENH31" s="25"/>
      <c r="ENI31" s="25"/>
      <c r="ENJ31" s="25"/>
      <c r="ENK31" s="25"/>
      <c r="ENL31" s="25"/>
      <c r="ENM31" s="25"/>
      <c r="ENN31" s="25"/>
      <c r="ENO31" s="25"/>
      <c r="ENP31" s="25"/>
      <c r="ENQ31" s="25"/>
      <c r="ENR31" s="25"/>
      <c r="ENS31" s="25"/>
      <c r="ENT31" s="25"/>
      <c r="ENU31" s="25"/>
      <c r="ENV31" s="25"/>
      <c r="ENW31" s="25"/>
      <c r="ENX31" s="25"/>
      <c r="ENY31" s="25"/>
      <c r="ENZ31" s="25"/>
      <c r="EOA31" s="25"/>
      <c r="EOB31" s="25"/>
      <c r="EOC31" s="25"/>
      <c r="EOD31" s="25"/>
      <c r="EOE31" s="25"/>
      <c r="EOF31" s="25"/>
      <c r="EOG31" s="25"/>
      <c r="EOH31" s="25"/>
      <c r="EOI31" s="25"/>
      <c r="EOJ31" s="25"/>
      <c r="EOK31" s="25"/>
      <c r="EOL31" s="25"/>
      <c r="EOM31" s="25"/>
      <c r="EON31" s="25"/>
      <c r="EOO31" s="25"/>
      <c r="EOP31" s="25"/>
      <c r="EOQ31" s="25"/>
      <c r="EOR31" s="25"/>
      <c r="EOS31" s="25"/>
      <c r="EOT31" s="25"/>
      <c r="EOU31" s="25"/>
      <c r="EOV31" s="25"/>
      <c r="EOW31" s="25"/>
      <c r="EOX31" s="25"/>
      <c r="EOY31" s="25"/>
      <c r="EOZ31" s="25"/>
      <c r="EPA31" s="25"/>
      <c r="EPB31" s="25"/>
      <c r="EPC31" s="25"/>
      <c r="EPD31" s="25"/>
      <c r="EPE31" s="25"/>
      <c r="EPF31" s="25"/>
      <c r="EPG31" s="25"/>
      <c r="EPH31" s="25"/>
      <c r="EPI31" s="25"/>
      <c r="EPJ31" s="25"/>
      <c r="EPK31" s="25"/>
      <c r="EPL31" s="25"/>
      <c r="EPM31" s="25"/>
      <c r="EPN31" s="25"/>
      <c r="EPO31" s="25"/>
      <c r="EPP31" s="25"/>
      <c r="EPQ31" s="25"/>
      <c r="EPR31" s="25"/>
      <c r="EPS31" s="25"/>
      <c r="EPT31" s="25"/>
      <c r="EPU31" s="25"/>
      <c r="EPV31" s="25"/>
      <c r="EPW31" s="25"/>
      <c r="EPX31" s="25"/>
      <c r="EPY31" s="25"/>
      <c r="EPZ31" s="25"/>
      <c r="EQA31" s="25"/>
      <c r="EQB31" s="25"/>
      <c r="EQC31" s="25"/>
      <c r="EQD31" s="25"/>
      <c r="EQE31" s="25"/>
      <c r="EQF31" s="25"/>
      <c r="EQG31" s="25"/>
      <c r="EQH31" s="25"/>
      <c r="EQI31" s="25"/>
      <c r="EQJ31" s="25"/>
      <c r="EQK31" s="25"/>
      <c r="EQL31" s="25"/>
      <c r="EQM31" s="25"/>
      <c r="EQN31" s="25"/>
      <c r="EQO31" s="25"/>
      <c r="EQP31" s="25"/>
      <c r="EQQ31" s="25"/>
      <c r="EQR31" s="25"/>
      <c r="EQS31" s="25"/>
      <c r="EQT31" s="25"/>
      <c r="EQU31" s="25"/>
      <c r="EQV31" s="25"/>
      <c r="EQW31" s="25"/>
      <c r="EQX31" s="25"/>
      <c r="EQY31" s="25"/>
      <c r="EQZ31" s="25"/>
      <c r="ERA31" s="25"/>
      <c r="ERB31" s="25"/>
      <c r="ERC31" s="25"/>
      <c r="ERD31" s="25"/>
      <c r="ERE31" s="25"/>
      <c r="ERF31" s="25"/>
      <c r="ERG31" s="25"/>
      <c r="ERH31" s="25"/>
      <c r="ERI31" s="25"/>
      <c r="ERJ31" s="25"/>
      <c r="ERK31" s="25"/>
      <c r="ERL31" s="25"/>
      <c r="ERM31" s="25"/>
      <c r="ERN31" s="25"/>
      <c r="ERO31" s="25"/>
      <c r="ERP31" s="25"/>
      <c r="ERQ31" s="25"/>
      <c r="ERR31" s="25"/>
      <c r="ERS31" s="25"/>
      <c r="ERT31" s="25"/>
      <c r="ERU31" s="25"/>
      <c r="ERV31" s="25"/>
      <c r="ERW31" s="25"/>
      <c r="ERX31" s="25"/>
      <c r="ERY31" s="25"/>
      <c r="ERZ31" s="25"/>
      <c r="ESA31" s="25"/>
      <c r="ESB31" s="25"/>
      <c r="ESC31" s="25"/>
      <c r="ESD31" s="25"/>
      <c r="ESE31" s="25"/>
      <c r="ESF31" s="25"/>
      <c r="ESG31" s="25"/>
      <c r="ESH31" s="25"/>
      <c r="ESI31" s="25"/>
      <c r="ESJ31" s="25"/>
      <c r="ESK31" s="25"/>
      <c r="ESL31" s="25"/>
      <c r="ESM31" s="25"/>
      <c r="ESN31" s="25"/>
      <c r="ESO31" s="25"/>
      <c r="ESP31" s="25"/>
      <c r="ESQ31" s="25"/>
      <c r="ESR31" s="25"/>
      <c r="ESS31" s="25"/>
      <c r="EST31" s="25"/>
      <c r="ESU31" s="25"/>
      <c r="ESV31" s="25"/>
      <c r="ESW31" s="25"/>
      <c r="ESX31" s="25"/>
      <c r="ESY31" s="25"/>
      <c r="ESZ31" s="25"/>
      <c r="ETA31" s="25"/>
      <c r="ETB31" s="25"/>
      <c r="ETC31" s="25"/>
      <c r="ETD31" s="25"/>
      <c r="ETE31" s="25"/>
      <c r="ETF31" s="25"/>
      <c r="ETG31" s="25"/>
      <c r="ETH31" s="25"/>
      <c r="ETI31" s="25"/>
      <c r="ETJ31" s="25"/>
      <c r="ETK31" s="25"/>
      <c r="ETL31" s="25"/>
      <c r="ETM31" s="25"/>
      <c r="ETN31" s="25"/>
      <c r="ETO31" s="25"/>
      <c r="ETP31" s="25"/>
      <c r="ETQ31" s="25"/>
      <c r="ETR31" s="25"/>
      <c r="ETS31" s="25"/>
      <c r="ETT31" s="25"/>
      <c r="ETU31" s="25"/>
      <c r="ETV31" s="25"/>
      <c r="ETW31" s="25"/>
      <c r="ETX31" s="25"/>
      <c r="ETY31" s="25"/>
      <c r="ETZ31" s="25"/>
      <c r="EUA31" s="25"/>
      <c r="EUB31" s="25"/>
      <c r="EUC31" s="25"/>
      <c r="EUD31" s="25"/>
      <c r="EUE31" s="25"/>
      <c r="EUF31" s="25"/>
      <c r="EUG31" s="25"/>
      <c r="EUH31" s="25"/>
      <c r="EUI31" s="25"/>
      <c r="EUJ31" s="25"/>
      <c r="EUK31" s="25"/>
      <c r="EUL31" s="25"/>
      <c r="EUM31" s="25"/>
      <c r="EUN31" s="25"/>
      <c r="EUO31" s="25"/>
      <c r="EUP31" s="25"/>
      <c r="EUQ31" s="25"/>
      <c r="EUR31" s="25"/>
      <c r="EUS31" s="25"/>
      <c r="EUT31" s="25"/>
      <c r="EUU31" s="25"/>
      <c r="EUV31" s="25"/>
      <c r="EUW31" s="25"/>
      <c r="EUX31" s="25"/>
      <c r="EUY31" s="25"/>
      <c r="EUZ31" s="25"/>
      <c r="EVA31" s="25"/>
      <c r="EVB31" s="25"/>
      <c r="EVC31" s="25"/>
      <c r="EVD31" s="25"/>
      <c r="EVE31" s="25"/>
      <c r="EVF31" s="25"/>
      <c r="EVG31" s="25"/>
      <c r="EVH31" s="25"/>
      <c r="EVI31" s="25"/>
      <c r="EVJ31" s="25"/>
      <c r="EVK31" s="25"/>
      <c r="EVL31" s="25"/>
      <c r="EVM31" s="25"/>
      <c r="EVN31" s="25"/>
      <c r="EVO31" s="25"/>
      <c r="EVP31" s="25"/>
      <c r="EVQ31" s="25"/>
      <c r="EVR31" s="25"/>
      <c r="EVS31" s="25"/>
      <c r="EVT31" s="25"/>
      <c r="EVU31" s="25"/>
      <c r="EVV31" s="25"/>
      <c r="EVW31" s="25"/>
      <c r="EVX31" s="25"/>
      <c r="EVY31" s="25"/>
      <c r="EVZ31" s="25"/>
      <c r="EWA31" s="25"/>
      <c r="EWB31" s="25"/>
      <c r="EWC31" s="25"/>
      <c r="EWD31" s="25"/>
      <c r="EWE31" s="25"/>
      <c r="EWF31" s="25"/>
      <c r="EWG31" s="25"/>
      <c r="EWH31" s="25"/>
      <c r="EWI31" s="25"/>
      <c r="EWJ31" s="25"/>
      <c r="EWK31" s="25"/>
      <c r="EWL31" s="25"/>
      <c r="EWM31" s="25"/>
      <c r="EWN31" s="25"/>
      <c r="EWO31" s="25"/>
      <c r="EWP31" s="25"/>
      <c r="EWQ31" s="25"/>
      <c r="EWR31" s="25"/>
      <c r="EWS31" s="25"/>
      <c r="EWT31" s="25"/>
      <c r="EWU31" s="25"/>
      <c r="EWV31" s="25"/>
      <c r="EWW31" s="25"/>
      <c r="EWX31" s="25"/>
      <c r="EWY31" s="25"/>
      <c r="EWZ31" s="25"/>
      <c r="EXA31" s="25"/>
      <c r="EXB31" s="25"/>
      <c r="EXC31" s="25"/>
      <c r="EXD31" s="25"/>
      <c r="EXE31" s="25"/>
      <c r="EXF31" s="25"/>
      <c r="EXG31" s="25"/>
      <c r="EXH31" s="25"/>
      <c r="EXI31" s="25"/>
      <c r="EXJ31" s="25"/>
      <c r="EXK31" s="25"/>
      <c r="EXL31" s="25"/>
      <c r="EXM31" s="25"/>
      <c r="EXN31" s="25"/>
      <c r="EXO31" s="25"/>
      <c r="EXP31" s="25"/>
      <c r="EXQ31" s="25"/>
      <c r="EXR31" s="25"/>
      <c r="EXS31" s="25"/>
      <c r="EXT31" s="25"/>
      <c r="EXU31" s="25"/>
      <c r="EXV31" s="25"/>
      <c r="EXW31" s="25"/>
      <c r="EXX31" s="25"/>
      <c r="EXY31" s="25"/>
      <c r="EXZ31" s="25"/>
      <c r="EYA31" s="25"/>
      <c r="EYB31" s="25"/>
      <c r="EYC31" s="25"/>
      <c r="EYD31" s="25"/>
      <c r="EYE31" s="25"/>
      <c r="EYF31" s="25"/>
      <c r="EYG31" s="25"/>
      <c r="EYH31" s="25"/>
      <c r="EYI31" s="25"/>
      <c r="EYJ31" s="25"/>
      <c r="EYK31" s="25"/>
      <c r="EYL31" s="25"/>
      <c r="EYM31" s="25"/>
      <c r="EYN31" s="25"/>
      <c r="EYO31" s="25"/>
      <c r="EYP31" s="25"/>
      <c r="EYQ31" s="25"/>
      <c r="EYR31" s="25"/>
      <c r="EYS31" s="25"/>
      <c r="EYT31" s="25"/>
      <c r="EYU31" s="25"/>
      <c r="EYV31" s="25"/>
      <c r="EYW31" s="25"/>
      <c r="EYX31" s="25"/>
      <c r="EYY31" s="25"/>
      <c r="EYZ31" s="25"/>
      <c r="EZA31" s="25"/>
      <c r="EZB31" s="25"/>
      <c r="EZC31" s="25"/>
      <c r="EZD31" s="25"/>
      <c r="EZE31" s="25"/>
      <c r="EZF31" s="25"/>
      <c r="EZG31" s="25"/>
      <c r="EZH31" s="25"/>
      <c r="EZI31" s="25"/>
      <c r="EZJ31" s="25"/>
      <c r="EZK31" s="25"/>
      <c r="EZL31" s="25"/>
      <c r="EZM31" s="25"/>
      <c r="EZN31" s="25"/>
      <c r="EZO31" s="25"/>
      <c r="EZP31" s="25"/>
      <c r="EZQ31" s="25"/>
      <c r="EZR31" s="25"/>
      <c r="EZS31" s="25"/>
      <c r="EZT31" s="25"/>
      <c r="EZU31" s="25"/>
      <c r="EZV31" s="25"/>
      <c r="EZW31" s="25"/>
      <c r="EZX31" s="25"/>
      <c r="EZY31" s="25"/>
      <c r="EZZ31" s="25"/>
      <c r="FAA31" s="25"/>
      <c r="FAB31" s="25"/>
      <c r="FAC31" s="25"/>
      <c r="FAD31" s="25"/>
      <c r="FAE31" s="25"/>
      <c r="FAF31" s="25"/>
      <c r="FAG31" s="25"/>
      <c r="FAH31" s="25"/>
      <c r="FAI31" s="25"/>
      <c r="FAJ31" s="25"/>
      <c r="FAK31" s="25"/>
      <c r="FAL31" s="25"/>
      <c r="FAM31" s="25"/>
      <c r="FAN31" s="25"/>
      <c r="FAO31" s="25"/>
      <c r="FAP31" s="25"/>
      <c r="FAQ31" s="25"/>
      <c r="FAR31" s="25"/>
      <c r="FAS31" s="25"/>
      <c r="FAT31" s="25"/>
      <c r="FAU31" s="25"/>
      <c r="FAV31" s="25"/>
      <c r="FAW31" s="25"/>
      <c r="FAX31" s="25"/>
      <c r="FAY31" s="25"/>
      <c r="FAZ31" s="25"/>
      <c r="FBA31" s="25"/>
      <c r="FBB31" s="25"/>
      <c r="FBC31" s="25"/>
      <c r="FBD31" s="25"/>
      <c r="FBE31" s="25"/>
      <c r="FBF31" s="25"/>
      <c r="FBG31" s="25"/>
      <c r="FBH31" s="25"/>
      <c r="FBI31" s="25"/>
      <c r="FBJ31" s="25"/>
      <c r="FBK31" s="25"/>
      <c r="FBL31" s="25"/>
      <c r="FBM31" s="25"/>
      <c r="FBN31" s="25"/>
      <c r="FBO31" s="25"/>
      <c r="FBP31" s="25"/>
      <c r="FBQ31" s="25"/>
      <c r="FBR31" s="25"/>
      <c r="FBS31" s="25"/>
      <c r="FBT31" s="25"/>
      <c r="FBU31" s="25"/>
      <c r="FBV31" s="25"/>
      <c r="FBW31" s="25"/>
      <c r="FBX31" s="25"/>
      <c r="FBY31" s="25"/>
      <c r="FBZ31" s="25"/>
      <c r="FCA31" s="25"/>
      <c r="FCB31" s="25"/>
      <c r="FCC31" s="25"/>
      <c r="FCD31" s="25"/>
      <c r="FCE31" s="25"/>
      <c r="FCF31" s="25"/>
      <c r="FCG31" s="25"/>
      <c r="FCH31" s="25"/>
      <c r="FCI31" s="25"/>
      <c r="FCJ31" s="25"/>
      <c r="FCK31" s="25"/>
      <c r="FCL31" s="25"/>
      <c r="FCM31" s="25"/>
      <c r="FCN31" s="25"/>
      <c r="FCO31" s="25"/>
      <c r="FCP31" s="25"/>
      <c r="FCQ31" s="25"/>
      <c r="FCR31" s="25"/>
      <c r="FCS31" s="25"/>
      <c r="FCT31" s="25"/>
      <c r="FCU31" s="25"/>
      <c r="FCV31" s="25"/>
      <c r="FCW31" s="25"/>
      <c r="FCX31" s="25"/>
      <c r="FCY31" s="25"/>
      <c r="FCZ31" s="25"/>
      <c r="FDA31" s="25"/>
      <c r="FDB31" s="25"/>
      <c r="FDC31" s="25"/>
      <c r="FDD31" s="25"/>
      <c r="FDE31" s="25"/>
      <c r="FDF31" s="25"/>
      <c r="FDG31" s="25"/>
      <c r="FDH31" s="25"/>
      <c r="FDI31" s="25"/>
      <c r="FDJ31" s="25"/>
      <c r="FDK31" s="25"/>
      <c r="FDL31" s="25"/>
      <c r="FDM31" s="25"/>
      <c r="FDN31" s="25"/>
      <c r="FDO31" s="25"/>
      <c r="FDP31" s="25"/>
      <c r="FDQ31" s="25"/>
      <c r="FDR31" s="25"/>
      <c r="FDS31" s="25"/>
      <c r="FDT31" s="25"/>
      <c r="FDU31" s="25"/>
      <c r="FDV31" s="25"/>
      <c r="FDW31" s="25"/>
      <c r="FDX31" s="25"/>
      <c r="FDY31" s="25"/>
      <c r="FDZ31" s="25"/>
      <c r="FEA31" s="25"/>
      <c r="FEB31" s="25"/>
      <c r="FEC31" s="25"/>
      <c r="FED31" s="25"/>
      <c r="FEE31" s="25"/>
      <c r="FEF31" s="25"/>
      <c r="FEG31" s="25"/>
      <c r="FEH31" s="25"/>
      <c r="FEI31" s="25"/>
      <c r="FEJ31" s="25"/>
      <c r="FEK31" s="25"/>
      <c r="FEL31" s="25"/>
      <c r="FEM31" s="25"/>
      <c r="FEN31" s="25"/>
      <c r="FEO31" s="25"/>
      <c r="FEP31" s="25"/>
      <c r="FEQ31" s="25"/>
      <c r="FER31" s="25"/>
      <c r="FES31" s="25"/>
      <c r="FET31" s="25"/>
      <c r="FEU31" s="25"/>
      <c r="FEV31" s="25"/>
      <c r="FEW31" s="25"/>
      <c r="FEX31" s="25"/>
      <c r="FEY31" s="25"/>
      <c r="FEZ31" s="25"/>
      <c r="FFA31" s="25"/>
      <c r="FFB31" s="25"/>
      <c r="FFC31" s="25"/>
      <c r="FFD31" s="25"/>
      <c r="FFE31" s="25"/>
      <c r="FFF31" s="25"/>
      <c r="FFG31" s="25"/>
      <c r="FFH31" s="25"/>
      <c r="FFI31" s="25"/>
      <c r="FFJ31" s="25"/>
      <c r="FFK31" s="25"/>
      <c r="FFL31" s="25"/>
      <c r="FFM31" s="25"/>
      <c r="FFN31" s="25"/>
      <c r="FFO31" s="25"/>
      <c r="FFP31" s="25"/>
      <c r="FFQ31" s="25"/>
      <c r="FFR31" s="25"/>
      <c r="FFS31" s="25"/>
      <c r="FFT31" s="25"/>
      <c r="FFU31" s="25"/>
      <c r="FFV31" s="25"/>
      <c r="FFW31" s="25"/>
      <c r="FFX31" s="25"/>
      <c r="FFY31" s="25"/>
      <c r="FFZ31" s="25"/>
      <c r="FGA31" s="25"/>
      <c r="FGB31" s="25"/>
      <c r="FGC31" s="25"/>
      <c r="FGD31" s="25"/>
      <c r="FGE31" s="25"/>
      <c r="FGF31" s="25"/>
      <c r="FGG31" s="25"/>
      <c r="FGH31" s="25"/>
      <c r="FGI31" s="25"/>
      <c r="FGJ31" s="25"/>
      <c r="FGK31" s="25"/>
      <c r="FGL31" s="25"/>
      <c r="FGM31" s="25"/>
      <c r="FGN31" s="25"/>
      <c r="FGO31" s="25"/>
      <c r="FGP31" s="25"/>
      <c r="FGQ31" s="25"/>
      <c r="FGR31" s="25"/>
      <c r="FGS31" s="25"/>
      <c r="FGT31" s="25"/>
      <c r="FGU31" s="25"/>
      <c r="FGV31" s="25"/>
      <c r="FGW31" s="25"/>
      <c r="FGX31" s="25"/>
      <c r="FGY31" s="25"/>
      <c r="FGZ31" s="25"/>
      <c r="FHA31" s="25"/>
      <c r="FHB31" s="25"/>
      <c r="FHC31" s="25"/>
      <c r="FHD31" s="25"/>
      <c r="FHE31" s="25"/>
      <c r="FHF31" s="25"/>
      <c r="FHG31" s="25"/>
      <c r="FHH31" s="25"/>
      <c r="FHI31" s="25"/>
      <c r="FHJ31" s="25"/>
      <c r="FHK31" s="25"/>
      <c r="FHL31" s="25"/>
      <c r="FHM31" s="25"/>
      <c r="FHN31" s="25"/>
      <c r="FHO31" s="25"/>
      <c r="FHP31" s="25"/>
      <c r="FHQ31" s="25"/>
      <c r="FHR31" s="25"/>
      <c r="FHS31" s="25"/>
      <c r="FHT31" s="25"/>
      <c r="FHU31" s="25"/>
      <c r="FHV31" s="25"/>
      <c r="FHW31" s="25"/>
      <c r="FHX31" s="25"/>
      <c r="FHY31" s="25"/>
      <c r="FHZ31" s="25"/>
      <c r="FIA31" s="25"/>
      <c r="FIB31" s="25"/>
      <c r="FIC31" s="25"/>
      <c r="FID31" s="25"/>
      <c r="FIE31" s="25"/>
      <c r="FIF31" s="25"/>
      <c r="FIG31" s="25"/>
      <c r="FIH31" s="25"/>
      <c r="FII31" s="25"/>
      <c r="FIJ31" s="25"/>
      <c r="FIK31" s="25"/>
      <c r="FIL31" s="25"/>
      <c r="FIM31" s="25"/>
      <c r="FIN31" s="25"/>
      <c r="FIO31" s="25"/>
      <c r="FIP31" s="25"/>
      <c r="FIQ31" s="25"/>
      <c r="FIR31" s="25"/>
      <c r="FIS31" s="25"/>
      <c r="FIT31" s="25"/>
      <c r="FIU31" s="25"/>
      <c r="FIV31" s="25"/>
      <c r="FIW31" s="25"/>
      <c r="FIX31" s="25"/>
      <c r="FIY31" s="25"/>
      <c r="FIZ31" s="25"/>
      <c r="FJA31" s="25"/>
      <c r="FJB31" s="25"/>
      <c r="FJC31" s="25"/>
      <c r="FJD31" s="25"/>
      <c r="FJE31" s="25"/>
      <c r="FJF31" s="25"/>
      <c r="FJG31" s="25"/>
      <c r="FJH31" s="25"/>
      <c r="FJI31" s="25"/>
      <c r="FJJ31" s="25"/>
      <c r="FJK31" s="25"/>
      <c r="FJL31" s="25"/>
      <c r="FJM31" s="25"/>
      <c r="FJN31" s="25"/>
      <c r="FJO31" s="25"/>
      <c r="FJP31" s="25"/>
      <c r="FJQ31" s="25"/>
      <c r="FJR31" s="25"/>
      <c r="FJS31" s="25"/>
      <c r="FJT31" s="25"/>
      <c r="FJU31" s="25"/>
      <c r="FJV31" s="25"/>
      <c r="FJW31" s="25"/>
      <c r="FJX31" s="25"/>
      <c r="FJY31" s="25"/>
      <c r="FJZ31" s="25"/>
      <c r="FKA31" s="25"/>
      <c r="FKB31" s="25"/>
      <c r="FKC31" s="25"/>
      <c r="FKD31" s="25"/>
      <c r="FKE31" s="25"/>
      <c r="FKF31" s="25"/>
      <c r="FKG31" s="25"/>
      <c r="FKH31" s="25"/>
      <c r="FKI31" s="25"/>
      <c r="FKJ31" s="25"/>
      <c r="FKK31" s="25"/>
      <c r="FKL31" s="25"/>
      <c r="FKM31" s="25"/>
      <c r="FKN31" s="25"/>
      <c r="FKO31" s="25"/>
      <c r="FKP31" s="25"/>
      <c r="FKQ31" s="25"/>
      <c r="FKR31" s="25"/>
      <c r="FKS31" s="25"/>
      <c r="FKT31" s="25"/>
      <c r="FKU31" s="25"/>
      <c r="FKV31" s="25"/>
      <c r="FKW31" s="25"/>
      <c r="FKX31" s="25"/>
      <c r="FKY31" s="25"/>
      <c r="FKZ31" s="25"/>
      <c r="FLA31" s="25"/>
      <c r="FLB31" s="25"/>
      <c r="FLC31" s="25"/>
      <c r="FLD31" s="25"/>
      <c r="FLE31" s="25"/>
      <c r="FLF31" s="25"/>
      <c r="FLG31" s="25"/>
      <c r="FLH31" s="25"/>
      <c r="FLI31" s="25"/>
      <c r="FLJ31" s="25"/>
      <c r="FLK31" s="25"/>
      <c r="FLL31" s="25"/>
      <c r="FLM31" s="25"/>
      <c r="FLN31" s="25"/>
      <c r="FLO31" s="25"/>
      <c r="FLP31" s="25"/>
      <c r="FLQ31" s="25"/>
      <c r="FLR31" s="25"/>
      <c r="FLS31" s="25"/>
      <c r="FLT31" s="25"/>
      <c r="FLU31" s="25"/>
      <c r="FLV31" s="25"/>
      <c r="FLW31" s="25"/>
      <c r="FLX31" s="25"/>
      <c r="FLY31" s="25"/>
      <c r="FLZ31" s="25"/>
      <c r="FMA31" s="25"/>
      <c r="FMB31" s="25"/>
      <c r="FMC31" s="25"/>
      <c r="FMD31" s="25"/>
      <c r="FME31" s="25"/>
      <c r="FMF31" s="25"/>
      <c r="FMG31" s="25"/>
      <c r="FMH31" s="25"/>
      <c r="FMI31" s="25"/>
      <c r="FMJ31" s="25"/>
      <c r="FMK31" s="25"/>
      <c r="FML31" s="25"/>
      <c r="FMM31" s="25"/>
      <c r="FMN31" s="25"/>
      <c r="FMO31" s="25"/>
      <c r="FMP31" s="25"/>
      <c r="FMQ31" s="25"/>
      <c r="FMR31" s="25"/>
      <c r="FMS31" s="25"/>
      <c r="FMT31" s="25"/>
      <c r="FMU31" s="25"/>
      <c r="FMV31" s="25"/>
      <c r="FMW31" s="25"/>
      <c r="FMX31" s="25"/>
      <c r="FMY31" s="25"/>
      <c r="FMZ31" s="25"/>
      <c r="FNA31" s="25"/>
      <c r="FNB31" s="25"/>
      <c r="FNC31" s="25"/>
      <c r="FND31" s="25"/>
      <c r="FNE31" s="25"/>
      <c r="FNF31" s="25"/>
      <c r="FNG31" s="25"/>
      <c r="FNH31" s="25"/>
      <c r="FNI31" s="25"/>
      <c r="FNJ31" s="25"/>
      <c r="FNK31" s="25"/>
      <c r="FNL31" s="25"/>
      <c r="FNM31" s="25"/>
      <c r="FNN31" s="25"/>
      <c r="FNO31" s="25"/>
      <c r="FNP31" s="25"/>
      <c r="FNQ31" s="25"/>
      <c r="FNR31" s="25"/>
      <c r="FNS31" s="25"/>
      <c r="FNT31" s="25"/>
      <c r="FNU31" s="25"/>
      <c r="FNV31" s="25"/>
      <c r="FNW31" s="25"/>
      <c r="FNX31" s="25"/>
      <c r="FNY31" s="25"/>
      <c r="FNZ31" s="25"/>
      <c r="FOA31" s="25"/>
      <c r="FOB31" s="25"/>
      <c r="FOC31" s="25"/>
      <c r="FOD31" s="25"/>
      <c r="FOE31" s="25"/>
      <c r="FOF31" s="25"/>
      <c r="FOG31" s="25"/>
      <c r="FOH31" s="25"/>
      <c r="FOI31" s="25"/>
      <c r="FOJ31" s="25"/>
      <c r="FOK31" s="25"/>
      <c r="FOL31" s="25"/>
      <c r="FOM31" s="25"/>
      <c r="FON31" s="25"/>
      <c r="FOO31" s="25"/>
      <c r="FOP31" s="25"/>
      <c r="FOQ31" s="25"/>
      <c r="FOR31" s="25"/>
      <c r="FOS31" s="25"/>
      <c r="FOT31" s="25"/>
      <c r="FOU31" s="25"/>
      <c r="FOV31" s="25"/>
      <c r="FOW31" s="25"/>
      <c r="FOX31" s="25"/>
      <c r="FOY31" s="25"/>
      <c r="FOZ31" s="25"/>
      <c r="FPA31" s="25"/>
      <c r="FPB31" s="25"/>
      <c r="FPC31" s="25"/>
      <c r="FPD31" s="25"/>
      <c r="FPE31" s="25"/>
      <c r="FPF31" s="25"/>
      <c r="FPG31" s="25"/>
      <c r="FPH31" s="25"/>
      <c r="FPI31" s="25"/>
      <c r="FPJ31" s="25"/>
      <c r="FPK31" s="25"/>
      <c r="FPL31" s="25"/>
      <c r="FPM31" s="25"/>
      <c r="FPN31" s="25"/>
      <c r="FPO31" s="25"/>
      <c r="FPP31" s="25"/>
      <c r="FPQ31" s="25"/>
      <c r="FPR31" s="25"/>
      <c r="FPS31" s="25"/>
      <c r="FPT31" s="25"/>
      <c r="FPU31" s="25"/>
      <c r="FPV31" s="25"/>
      <c r="FPW31" s="25"/>
      <c r="FPX31" s="25"/>
      <c r="FPY31" s="25"/>
      <c r="FPZ31" s="25"/>
      <c r="FQA31" s="25"/>
      <c r="FQB31" s="25"/>
      <c r="FQC31" s="25"/>
      <c r="FQD31" s="25"/>
      <c r="FQE31" s="25"/>
      <c r="FQF31" s="25"/>
      <c r="FQG31" s="25"/>
      <c r="FQH31" s="25"/>
      <c r="FQI31" s="25"/>
      <c r="FQJ31" s="25"/>
      <c r="FQK31" s="25"/>
      <c r="FQL31" s="25"/>
      <c r="FQM31" s="25"/>
      <c r="FQN31" s="25"/>
      <c r="FQO31" s="25"/>
      <c r="FQP31" s="25"/>
      <c r="FQQ31" s="25"/>
      <c r="FQR31" s="25"/>
      <c r="FQS31" s="25"/>
      <c r="FQT31" s="25"/>
      <c r="FQU31" s="25"/>
      <c r="FQV31" s="25"/>
      <c r="FQW31" s="25"/>
      <c r="FQX31" s="25"/>
      <c r="FQY31" s="25"/>
      <c r="FQZ31" s="25"/>
      <c r="FRA31" s="25"/>
      <c r="FRB31" s="25"/>
      <c r="FRC31" s="25"/>
      <c r="FRD31" s="25"/>
      <c r="FRE31" s="25"/>
      <c r="FRF31" s="25"/>
      <c r="FRG31" s="25"/>
      <c r="FRH31" s="25"/>
      <c r="FRI31" s="25"/>
      <c r="FRJ31" s="25"/>
      <c r="FRK31" s="25"/>
      <c r="FRL31" s="25"/>
      <c r="FRM31" s="25"/>
      <c r="FRN31" s="25"/>
      <c r="FRO31" s="25"/>
      <c r="FRP31" s="25"/>
      <c r="FRQ31" s="25"/>
      <c r="FRR31" s="25"/>
      <c r="FRS31" s="25"/>
      <c r="FRT31" s="25"/>
      <c r="FRU31" s="25"/>
      <c r="FRV31" s="25"/>
      <c r="FRW31" s="25"/>
      <c r="FRX31" s="25"/>
      <c r="FRY31" s="25"/>
      <c r="FRZ31" s="25"/>
      <c r="FSA31" s="25"/>
      <c r="FSB31" s="25"/>
      <c r="FSC31" s="25"/>
      <c r="FSD31" s="25"/>
      <c r="FSE31" s="25"/>
      <c r="FSF31" s="25"/>
      <c r="FSG31" s="25"/>
      <c r="FSH31" s="25"/>
      <c r="FSI31" s="25"/>
      <c r="FSJ31" s="25"/>
      <c r="FSK31" s="25"/>
      <c r="FSL31" s="25"/>
      <c r="FSM31" s="25"/>
      <c r="FSN31" s="25"/>
      <c r="FSO31" s="25"/>
      <c r="FSP31" s="25"/>
      <c r="FSQ31" s="25"/>
      <c r="FSR31" s="25"/>
      <c r="FSS31" s="25"/>
      <c r="FST31" s="25"/>
      <c r="FSU31" s="25"/>
      <c r="FSV31" s="25"/>
      <c r="FSW31" s="25"/>
      <c r="FSX31" s="25"/>
      <c r="FSY31" s="25"/>
      <c r="FSZ31" s="25"/>
      <c r="FTA31" s="25"/>
      <c r="FTB31" s="25"/>
      <c r="FTC31" s="25"/>
      <c r="FTD31" s="25"/>
      <c r="FTE31" s="25"/>
      <c r="FTF31" s="25"/>
      <c r="FTG31" s="25"/>
      <c r="FTH31" s="25"/>
      <c r="FTI31" s="25"/>
      <c r="FTJ31" s="25"/>
      <c r="FTK31" s="25"/>
      <c r="FTL31" s="25"/>
      <c r="FTM31" s="25"/>
      <c r="FTN31" s="25"/>
      <c r="FTO31" s="25"/>
      <c r="FTP31" s="25"/>
      <c r="FTQ31" s="25"/>
      <c r="FTR31" s="25"/>
      <c r="FTS31" s="25"/>
      <c r="FTT31" s="25"/>
      <c r="FTU31" s="25"/>
      <c r="FTV31" s="25"/>
      <c r="FTW31" s="25"/>
      <c r="FTX31" s="25"/>
      <c r="FTY31" s="25"/>
      <c r="FTZ31" s="25"/>
      <c r="FUA31" s="25"/>
      <c r="FUB31" s="25"/>
      <c r="FUC31" s="25"/>
      <c r="FUD31" s="25"/>
      <c r="FUE31" s="25"/>
      <c r="FUF31" s="25"/>
      <c r="FUG31" s="25"/>
      <c r="FUH31" s="25"/>
      <c r="FUI31" s="25"/>
      <c r="FUJ31" s="25"/>
      <c r="FUK31" s="25"/>
      <c r="FUL31" s="25"/>
      <c r="FUM31" s="25"/>
      <c r="FUN31" s="25"/>
      <c r="FUO31" s="25"/>
      <c r="FUP31" s="25"/>
      <c r="FUQ31" s="25"/>
      <c r="FUR31" s="25"/>
      <c r="FUS31" s="25"/>
      <c r="FUT31" s="25"/>
      <c r="FUU31" s="25"/>
      <c r="FUV31" s="25"/>
      <c r="FUW31" s="25"/>
      <c r="FUX31" s="25"/>
      <c r="FUY31" s="25"/>
      <c r="FUZ31" s="25"/>
      <c r="FVA31" s="25"/>
      <c r="FVB31" s="25"/>
      <c r="FVC31" s="25"/>
      <c r="FVD31" s="25"/>
      <c r="FVE31" s="25"/>
      <c r="FVF31" s="25"/>
      <c r="FVG31" s="25"/>
      <c r="FVH31" s="25"/>
      <c r="FVI31" s="25"/>
      <c r="FVJ31" s="25"/>
      <c r="FVK31" s="25"/>
      <c r="FVL31" s="25"/>
      <c r="FVM31" s="25"/>
      <c r="FVN31" s="25"/>
      <c r="FVO31" s="25"/>
      <c r="FVP31" s="25"/>
      <c r="FVQ31" s="25"/>
      <c r="FVR31" s="25"/>
      <c r="FVS31" s="25"/>
      <c r="FVT31" s="25"/>
      <c r="FVU31" s="25"/>
      <c r="FVV31" s="25"/>
      <c r="FVW31" s="25"/>
      <c r="FVX31" s="25"/>
      <c r="FVY31" s="25"/>
      <c r="FVZ31" s="25"/>
      <c r="FWA31" s="25"/>
      <c r="FWB31" s="25"/>
      <c r="FWC31" s="25"/>
      <c r="FWD31" s="25"/>
      <c r="FWE31" s="25"/>
      <c r="FWF31" s="25"/>
      <c r="FWG31" s="25"/>
      <c r="FWH31" s="25"/>
      <c r="FWI31" s="25"/>
      <c r="FWJ31" s="25"/>
      <c r="FWK31" s="25"/>
      <c r="FWL31" s="25"/>
      <c r="FWM31" s="25"/>
      <c r="FWN31" s="25"/>
      <c r="FWO31" s="25"/>
      <c r="FWP31" s="25"/>
      <c r="FWQ31" s="25"/>
      <c r="FWR31" s="25"/>
      <c r="FWS31" s="25"/>
      <c r="FWT31" s="25"/>
      <c r="FWU31" s="25"/>
      <c r="FWV31" s="25"/>
      <c r="FWW31" s="25"/>
      <c r="FWX31" s="25"/>
      <c r="FWY31" s="25"/>
      <c r="FWZ31" s="25"/>
      <c r="FXA31" s="25"/>
      <c r="FXB31" s="25"/>
      <c r="FXC31" s="25"/>
      <c r="FXD31" s="25"/>
      <c r="FXE31" s="25"/>
      <c r="FXF31" s="25"/>
      <c r="FXG31" s="25"/>
      <c r="FXH31" s="25"/>
      <c r="FXI31" s="25"/>
      <c r="FXJ31" s="25"/>
      <c r="FXK31" s="25"/>
      <c r="FXL31" s="25"/>
      <c r="FXM31" s="25"/>
      <c r="FXN31" s="25"/>
      <c r="FXO31" s="25"/>
      <c r="FXP31" s="25"/>
      <c r="FXQ31" s="25"/>
      <c r="FXR31" s="25"/>
      <c r="FXS31" s="25"/>
      <c r="FXT31" s="25"/>
      <c r="FXU31" s="25"/>
      <c r="FXV31" s="25"/>
      <c r="FXW31" s="25"/>
      <c r="FXX31" s="25"/>
      <c r="FXY31" s="25"/>
      <c r="FXZ31" s="25"/>
      <c r="FYA31" s="25"/>
      <c r="FYB31" s="25"/>
      <c r="FYC31" s="25"/>
      <c r="FYD31" s="25"/>
      <c r="FYE31" s="25"/>
      <c r="FYF31" s="25"/>
      <c r="FYG31" s="25"/>
      <c r="FYH31" s="25"/>
      <c r="FYI31" s="25"/>
      <c r="FYJ31" s="25"/>
      <c r="FYK31" s="25"/>
      <c r="FYL31" s="25"/>
      <c r="FYM31" s="25"/>
      <c r="FYN31" s="25"/>
      <c r="FYO31" s="25"/>
      <c r="FYP31" s="25"/>
      <c r="FYQ31" s="25"/>
      <c r="FYR31" s="25"/>
      <c r="FYS31" s="25"/>
      <c r="FYT31" s="25"/>
      <c r="FYU31" s="25"/>
      <c r="FYV31" s="25"/>
      <c r="FYW31" s="25"/>
      <c r="FYX31" s="25"/>
      <c r="FYY31" s="25"/>
      <c r="FYZ31" s="25"/>
      <c r="FZA31" s="25"/>
      <c r="FZB31" s="25"/>
      <c r="FZC31" s="25"/>
      <c r="FZD31" s="25"/>
      <c r="FZE31" s="25"/>
      <c r="FZF31" s="25"/>
      <c r="FZG31" s="25"/>
      <c r="FZH31" s="25"/>
      <c r="FZI31" s="25"/>
      <c r="FZJ31" s="25"/>
      <c r="FZK31" s="25"/>
      <c r="FZL31" s="25"/>
      <c r="FZM31" s="25"/>
      <c r="FZN31" s="25"/>
      <c r="FZO31" s="25"/>
      <c r="FZP31" s="25"/>
      <c r="FZQ31" s="25"/>
      <c r="FZR31" s="25"/>
      <c r="FZS31" s="25"/>
      <c r="FZT31" s="25"/>
      <c r="FZU31" s="25"/>
      <c r="FZV31" s="25"/>
      <c r="FZW31" s="25"/>
      <c r="FZX31" s="25"/>
      <c r="FZY31" s="25"/>
      <c r="FZZ31" s="25"/>
      <c r="GAA31" s="25"/>
      <c r="GAB31" s="25"/>
      <c r="GAC31" s="25"/>
      <c r="GAD31" s="25"/>
      <c r="GAE31" s="25"/>
      <c r="GAF31" s="25"/>
      <c r="GAG31" s="25"/>
      <c r="GAH31" s="25"/>
      <c r="GAI31" s="25"/>
      <c r="GAJ31" s="25"/>
      <c r="GAK31" s="25"/>
      <c r="GAL31" s="25"/>
      <c r="GAM31" s="25"/>
      <c r="GAN31" s="25"/>
      <c r="GAO31" s="25"/>
      <c r="GAP31" s="25"/>
      <c r="GAQ31" s="25"/>
      <c r="GAR31" s="25"/>
      <c r="GAS31" s="25"/>
      <c r="GAT31" s="25"/>
      <c r="GAU31" s="25"/>
      <c r="GAV31" s="25"/>
      <c r="GAW31" s="25"/>
      <c r="GAX31" s="25"/>
      <c r="GAY31" s="25"/>
      <c r="GAZ31" s="25"/>
      <c r="GBA31" s="25"/>
      <c r="GBB31" s="25"/>
      <c r="GBC31" s="25"/>
      <c r="GBD31" s="25"/>
      <c r="GBE31" s="25"/>
      <c r="GBF31" s="25"/>
      <c r="GBG31" s="25"/>
      <c r="GBH31" s="25"/>
      <c r="GBI31" s="25"/>
      <c r="GBJ31" s="25"/>
      <c r="GBK31" s="25"/>
      <c r="GBL31" s="25"/>
      <c r="GBM31" s="25"/>
      <c r="GBN31" s="25"/>
      <c r="GBO31" s="25"/>
      <c r="GBP31" s="25"/>
      <c r="GBQ31" s="25"/>
      <c r="GBR31" s="25"/>
      <c r="GBS31" s="25"/>
      <c r="GBT31" s="25"/>
      <c r="GBU31" s="25"/>
      <c r="GBV31" s="25"/>
      <c r="GBW31" s="25"/>
      <c r="GBX31" s="25"/>
      <c r="GBY31" s="25"/>
      <c r="GBZ31" s="25"/>
      <c r="GCA31" s="25"/>
      <c r="GCB31" s="25"/>
      <c r="GCC31" s="25"/>
      <c r="GCD31" s="25"/>
      <c r="GCE31" s="25"/>
      <c r="GCF31" s="25"/>
      <c r="GCG31" s="25"/>
      <c r="GCH31" s="25"/>
      <c r="GCI31" s="25"/>
      <c r="GCJ31" s="25"/>
      <c r="GCK31" s="25"/>
      <c r="GCL31" s="25"/>
      <c r="GCM31" s="25"/>
      <c r="GCN31" s="25"/>
      <c r="GCO31" s="25"/>
      <c r="GCP31" s="25"/>
      <c r="GCQ31" s="25"/>
      <c r="GCR31" s="25"/>
      <c r="GCS31" s="25"/>
      <c r="GCT31" s="25"/>
      <c r="GCU31" s="25"/>
      <c r="GCV31" s="25"/>
      <c r="GCW31" s="25"/>
      <c r="GCX31" s="25"/>
      <c r="GCY31" s="25"/>
      <c r="GCZ31" s="25"/>
      <c r="GDA31" s="25"/>
      <c r="GDB31" s="25"/>
      <c r="GDC31" s="25"/>
      <c r="GDD31" s="25"/>
      <c r="GDE31" s="25"/>
      <c r="GDF31" s="25"/>
      <c r="GDG31" s="25"/>
      <c r="GDH31" s="25"/>
      <c r="GDI31" s="25"/>
      <c r="GDJ31" s="25"/>
      <c r="GDK31" s="25"/>
      <c r="GDL31" s="25"/>
      <c r="GDM31" s="25"/>
      <c r="GDN31" s="25"/>
      <c r="GDO31" s="25"/>
      <c r="GDP31" s="25"/>
      <c r="GDQ31" s="25"/>
      <c r="GDR31" s="25"/>
      <c r="GDS31" s="25"/>
      <c r="GDT31" s="25"/>
      <c r="GDU31" s="25"/>
      <c r="GDV31" s="25"/>
      <c r="GDW31" s="25"/>
      <c r="GDX31" s="25"/>
      <c r="GDY31" s="25"/>
      <c r="GDZ31" s="25"/>
      <c r="GEA31" s="25"/>
      <c r="GEB31" s="25"/>
      <c r="GEC31" s="25"/>
      <c r="GED31" s="25"/>
      <c r="GEE31" s="25"/>
      <c r="GEF31" s="25"/>
      <c r="GEG31" s="25"/>
      <c r="GEH31" s="25"/>
      <c r="GEI31" s="25"/>
      <c r="GEJ31" s="25"/>
      <c r="GEK31" s="25"/>
      <c r="GEL31" s="25"/>
      <c r="GEM31" s="25"/>
      <c r="GEN31" s="25"/>
      <c r="GEO31" s="25"/>
      <c r="GEP31" s="25"/>
      <c r="GEQ31" s="25"/>
      <c r="GER31" s="25"/>
      <c r="GES31" s="25"/>
      <c r="GET31" s="25"/>
      <c r="GEU31" s="25"/>
      <c r="GEV31" s="25"/>
      <c r="GEW31" s="25"/>
      <c r="GEX31" s="25"/>
      <c r="GEY31" s="25"/>
      <c r="GEZ31" s="25"/>
      <c r="GFA31" s="25"/>
      <c r="GFB31" s="25"/>
      <c r="GFC31" s="25"/>
      <c r="GFD31" s="25"/>
      <c r="GFE31" s="25"/>
      <c r="GFF31" s="25"/>
      <c r="GFG31" s="25"/>
      <c r="GFH31" s="25"/>
      <c r="GFI31" s="25"/>
      <c r="GFJ31" s="25"/>
      <c r="GFK31" s="25"/>
      <c r="GFL31" s="25"/>
      <c r="GFM31" s="25"/>
      <c r="GFN31" s="25"/>
      <c r="GFO31" s="25"/>
      <c r="GFP31" s="25"/>
      <c r="GFQ31" s="25"/>
      <c r="GFR31" s="25"/>
      <c r="GFS31" s="25"/>
      <c r="GFT31" s="25"/>
      <c r="GFU31" s="25"/>
      <c r="GFV31" s="25"/>
      <c r="GFW31" s="25"/>
      <c r="GFX31" s="25"/>
      <c r="GFY31" s="25"/>
      <c r="GFZ31" s="25"/>
      <c r="GGA31" s="25"/>
      <c r="GGB31" s="25"/>
      <c r="GGC31" s="25"/>
      <c r="GGD31" s="25"/>
      <c r="GGE31" s="25"/>
      <c r="GGF31" s="25"/>
      <c r="GGG31" s="25"/>
      <c r="GGH31" s="25"/>
      <c r="GGI31" s="25"/>
      <c r="GGJ31" s="25"/>
      <c r="GGK31" s="25"/>
      <c r="GGL31" s="25"/>
      <c r="GGM31" s="25"/>
      <c r="GGN31" s="25"/>
      <c r="GGO31" s="25"/>
      <c r="GGP31" s="25"/>
      <c r="GGQ31" s="25"/>
      <c r="GGR31" s="25"/>
      <c r="GGS31" s="25"/>
      <c r="GGT31" s="25"/>
      <c r="GGU31" s="25"/>
      <c r="GGV31" s="25"/>
      <c r="GGW31" s="25"/>
      <c r="GGX31" s="25"/>
      <c r="GGY31" s="25"/>
      <c r="GGZ31" s="25"/>
      <c r="GHA31" s="25"/>
      <c r="GHB31" s="25"/>
      <c r="GHC31" s="25"/>
      <c r="GHD31" s="25"/>
      <c r="GHE31" s="25"/>
      <c r="GHF31" s="25"/>
      <c r="GHG31" s="25"/>
      <c r="GHH31" s="25"/>
      <c r="GHI31" s="25"/>
      <c r="GHJ31" s="25"/>
      <c r="GHK31" s="25"/>
      <c r="GHL31" s="25"/>
      <c r="GHM31" s="25"/>
      <c r="GHN31" s="25"/>
      <c r="GHO31" s="25"/>
      <c r="GHP31" s="25"/>
      <c r="GHQ31" s="25"/>
      <c r="GHR31" s="25"/>
      <c r="GHS31" s="25"/>
      <c r="GHT31" s="25"/>
      <c r="GHU31" s="25"/>
      <c r="GHV31" s="25"/>
      <c r="GHW31" s="25"/>
      <c r="GHX31" s="25"/>
      <c r="GHY31" s="25"/>
      <c r="GHZ31" s="25"/>
      <c r="GIA31" s="25"/>
      <c r="GIB31" s="25"/>
      <c r="GIC31" s="25"/>
      <c r="GID31" s="25"/>
      <c r="GIE31" s="25"/>
      <c r="GIF31" s="25"/>
      <c r="GIG31" s="25"/>
      <c r="GIH31" s="25"/>
      <c r="GII31" s="25"/>
      <c r="GIJ31" s="25"/>
      <c r="GIK31" s="25"/>
      <c r="GIL31" s="25"/>
      <c r="GIM31" s="25"/>
      <c r="GIN31" s="25"/>
      <c r="GIO31" s="25"/>
      <c r="GIP31" s="25"/>
      <c r="GIQ31" s="25"/>
      <c r="GIR31" s="25"/>
      <c r="GIS31" s="25"/>
      <c r="GIT31" s="25"/>
      <c r="GIU31" s="25"/>
      <c r="GIV31" s="25"/>
      <c r="GIW31" s="25"/>
      <c r="GIX31" s="25"/>
      <c r="GIY31" s="25"/>
      <c r="GIZ31" s="25"/>
      <c r="GJA31" s="25"/>
      <c r="GJB31" s="25"/>
      <c r="GJC31" s="25"/>
      <c r="GJD31" s="25"/>
      <c r="GJE31" s="25"/>
      <c r="GJF31" s="25"/>
      <c r="GJG31" s="25"/>
      <c r="GJH31" s="25"/>
      <c r="GJI31" s="25"/>
      <c r="GJJ31" s="25"/>
      <c r="GJK31" s="25"/>
      <c r="GJL31" s="25"/>
      <c r="GJM31" s="25"/>
      <c r="GJN31" s="25"/>
      <c r="GJO31" s="25"/>
      <c r="GJP31" s="25"/>
      <c r="GJQ31" s="25"/>
      <c r="GJR31" s="25"/>
      <c r="GJS31" s="25"/>
      <c r="GJT31" s="25"/>
      <c r="GJU31" s="25"/>
      <c r="GJV31" s="25"/>
      <c r="GJW31" s="25"/>
      <c r="GJX31" s="25"/>
      <c r="GJY31" s="25"/>
      <c r="GJZ31" s="25"/>
      <c r="GKA31" s="25"/>
      <c r="GKB31" s="25"/>
      <c r="GKC31" s="25"/>
      <c r="GKD31" s="25"/>
      <c r="GKE31" s="25"/>
      <c r="GKF31" s="25"/>
      <c r="GKG31" s="25"/>
      <c r="GKH31" s="25"/>
      <c r="GKI31" s="25"/>
      <c r="GKJ31" s="25"/>
      <c r="GKK31" s="25"/>
      <c r="GKL31" s="25"/>
      <c r="GKM31" s="25"/>
      <c r="GKN31" s="25"/>
      <c r="GKO31" s="25"/>
      <c r="GKP31" s="25"/>
      <c r="GKQ31" s="25"/>
      <c r="GKR31" s="25"/>
      <c r="GKS31" s="25"/>
      <c r="GKT31" s="25"/>
      <c r="GKU31" s="25"/>
      <c r="GKV31" s="25"/>
      <c r="GKW31" s="25"/>
      <c r="GKX31" s="25"/>
      <c r="GKY31" s="25"/>
      <c r="GKZ31" s="25"/>
      <c r="GLA31" s="25"/>
      <c r="GLB31" s="25"/>
      <c r="GLC31" s="25"/>
      <c r="GLD31" s="25"/>
      <c r="GLE31" s="25"/>
      <c r="GLF31" s="25"/>
      <c r="GLG31" s="25"/>
      <c r="GLH31" s="25"/>
      <c r="GLI31" s="25"/>
      <c r="GLJ31" s="25"/>
      <c r="GLK31" s="25"/>
      <c r="GLL31" s="25"/>
      <c r="GLM31" s="25"/>
      <c r="GLN31" s="25"/>
      <c r="GLO31" s="25"/>
      <c r="GLP31" s="25"/>
      <c r="GLQ31" s="25"/>
      <c r="GLR31" s="25"/>
      <c r="GLS31" s="25"/>
      <c r="GLT31" s="25"/>
      <c r="GLU31" s="25"/>
      <c r="GLV31" s="25"/>
      <c r="GLW31" s="25"/>
      <c r="GLX31" s="25"/>
      <c r="GLY31" s="25"/>
      <c r="GLZ31" s="25"/>
      <c r="GMA31" s="25"/>
      <c r="GMB31" s="25"/>
      <c r="GMC31" s="25"/>
      <c r="GMD31" s="25"/>
      <c r="GME31" s="25"/>
      <c r="GMF31" s="25"/>
      <c r="GMG31" s="25"/>
      <c r="GMH31" s="25"/>
      <c r="GMI31" s="25"/>
      <c r="GMJ31" s="25"/>
      <c r="GMK31" s="25"/>
      <c r="GML31" s="25"/>
      <c r="GMM31" s="25"/>
      <c r="GMN31" s="25"/>
      <c r="GMO31" s="25"/>
      <c r="GMP31" s="25"/>
      <c r="GMQ31" s="25"/>
      <c r="GMR31" s="25"/>
      <c r="GMS31" s="25"/>
      <c r="GMT31" s="25"/>
      <c r="GMU31" s="25"/>
      <c r="GMV31" s="25"/>
      <c r="GMW31" s="25"/>
      <c r="GMX31" s="25"/>
      <c r="GMY31" s="25"/>
      <c r="GMZ31" s="25"/>
      <c r="GNA31" s="25"/>
      <c r="GNB31" s="25"/>
      <c r="GNC31" s="25"/>
      <c r="GND31" s="25"/>
      <c r="GNE31" s="25"/>
      <c r="GNF31" s="25"/>
      <c r="GNG31" s="25"/>
      <c r="GNH31" s="25"/>
      <c r="GNI31" s="25"/>
      <c r="GNJ31" s="25"/>
      <c r="GNK31" s="25"/>
      <c r="GNL31" s="25"/>
      <c r="GNM31" s="25"/>
      <c r="GNN31" s="25"/>
      <c r="GNO31" s="25"/>
      <c r="GNP31" s="25"/>
      <c r="GNQ31" s="25"/>
      <c r="GNR31" s="25"/>
      <c r="GNS31" s="25"/>
      <c r="GNT31" s="25"/>
      <c r="GNU31" s="25"/>
      <c r="GNV31" s="25"/>
      <c r="GNW31" s="25"/>
      <c r="GNX31" s="25"/>
      <c r="GNY31" s="25"/>
      <c r="GNZ31" s="25"/>
      <c r="GOA31" s="25"/>
      <c r="GOB31" s="25"/>
      <c r="GOC31" s="25"/>
      <c r="GOD31" s="25"/>
      <c r="GOE31" s="25"/>
      <c r="GOF31" s="25"/>
      <c r="GOG31" s="25"/>
      <c r="GOH31" s="25"/>
      <c r="GOI31" s="25"/>
      <c r="GOJ31" s="25"/>
      <c r="GOK31" s="25"/>
      <c r="GOL31" s="25"/>
      <c r="GOM31" s="25"/>
      <c r="GON31" s="25"/>
      <c r="GOO31" s="25"/>
      <c r="GOP31" s="25"/>
      <c r="GOQ31" s="25"/>
      <c r="GOR31" s="25"/>
      <c r="GOS31" s="25"/>
      <c r="GOT31" s="25"/>
      <c r="GOU31" s="25"/>
      <c r="GOV31" s="25"/>
      <c r="GOW31" s="25"/>
      <c r="GOX31" s="25"/>
      <c r="GOY31" s="25"/>
      <c r="GOZ31" s="25"/>
      <c r="GPA31" s="25"/>
      <c r="GPB31" s="25"/>
      <c r="GPC31" s="25"/>
      <c r="GPD31" s="25"/>
      <c r="GPE31" s="25"/>
      <c r="GPF31" s="25"/>
      <c r="GPG31" s="25"/>
      <c r="GPH31" s="25"/>
      <c r="GPI31" s="25"/>
      <c r="GPJ31" s="25"/>
      <c r="GPK31" s="25"/>
      <c r="GPL31" s="25"/>
      <c r="GPM31" s="25"/>
      <c r="GPN31" s="25"/>
      <c r="GPO31" s="25"/>
      <c r="GPP31" s="25"/>
      <c r="GPQ31" s="25"/>
      <c r="GPR31" s="25"/>
      <c r="GPS31" s="25"/>
      <c r="GPT31" s="25"/>
      <c r="GPU31" s="25"/>
      <c r="GPV31" s="25"/>
      <c r="GPW31" s="25"/>
      <c r="GPX31" s="25"/>
      <c r="GPY31" s="25"/>
      <c r="GPZ31" s="25"/>
      <c r="GQA31" s="25"/>
      <c r="GQB31" s="25"/>
      <c r="GQC31" s="25"/>
      <c r="GQD31" s="25"/>
      <c r="GQE31" s="25"/>
      <c r="GQF31" s="25"/>
      <c r="GQG31" s="25"/>
      <c r="GQH31" s="25"/>
      <c r="GQI31" s="25"/>
      <c r="GQJ31" s="25"/>
      <c r="GQK31" s="25"/>
      <c r="GQL31" s="25"/>
      <c r="GQM31" s="25"/>
      <c r="GQN31" s="25"/>
      <c r="GQO31" s="25"/>
      <c r="GQP31" s="25"/>
      <c r="GQQ31" s="25"/>
      <c r="GQR31" s="25"/>
      <c r="GQS31" s="25"/>
      <c r="GQT31" s="25"/>
      <c r="GQU31" s="25"/>
      <c r="GQV31" s="25"/>
      <c r="GQW31" s="25"/>
      <c r="GQX31" s="25"/>
      <c r="GQY31" s="25"/>
      <c r="GQZ31" s="25"/>
      <c r="GRA31" s="25"/>
      <c r="GRB31" s="25"/>
      <c r="GRC31" s="25"/>
      <c r="GRD31" s="25"/>
      <c r="GRE31" s="25"/>
      <c r="GRF31" s="25"/>
      <c r="GRG31" s="25"/>
      <c r="GRH31" s="25"/>
      <c r="GRI31" s="25"/>
      <c r="GRJ31" s="25"/>
      <c r="GRK31" s="25"/>
      <c r="GRL31" s="25"/>
      <c r="GRM31" s="25"/>
      <c r="GRN31" s="25"/>
      <c r="GRO31" s="25"/>
      <c r="GRP31" s="25"/>
      <c r="GRQ31" s="25"/>
      <c r="GRR31" s="25"/>
      <c r="GRS31" s="25"/>
      <c r="GRT31" s="25"/>
      <c r="GRU31" s="25"/>
      <c r="GRV31" s="25"/>
      <c r="GRW31" s="25"/>
      <c r="GRX31" s="25"/>
      <c r="GRY31" s="25"/>
      <c r="GRZ31" s="25"/>
      <c r="GSA31" s="25"/>
      <c r="GSB31" s="25"/>
      <c r="GSC31" s="25"/>
      <c r="GSD31" s="25"/>
      <c r="GSE31" s="25"/>
      <c r="GSF31" s="25"/>
      <c r="GSG31" s="25"/>
      <c r="GSH31" s="25"/>
      <c r="GSI31" s="25"/>
      <c r="GSJ31" s="25"/>
      <c r="GSK31" s="25"/>
      <c r="GSL31" s="25"/>
      <c r="GSM31" s="25"/>
      <c r="GSN31" s="25"/>
      <c r="GSO31" s="25"/>
      <c r="GSP31" s="25"/>
      <c r="GSQ31" s="25"/>
      <c r="GSR31" s="25"/>
      <c r="GSS31" s="25"/>
      <c r="GST31" s="25"/>
      <c r="GSU31" s="25"/>
      <c r="GSV31" s="25"/>
      <c r="GSW31" s="25"/>
      <c r="GSX31" s="25"/>
      <c r="GSY31" s="25"/>
      <c r="GSZ31" s="25"/>
      <c r="GTA31" s="25"/>
      <c r="GTB31" s="25"/>
      <c r="GTC31" s="25"/>
      <c r="GTD31" s="25"/>
      <c r="GTE31" s="25"/>
      <c r="GTF31" s="25"/>
      <c r="GTG31" s="25"/>
      <c r="GTH31" s="25"/>
      <c r="GTI31" s="25"/>
      <c r="GTJ31" s="25"/>
      <c r="GTK31" s="25"/>
      <c r="GTL31" s="25"/>
      <c r="GTM31" s="25"/>
      <c r="GTN31" s="25"/>
      <c r="GTO31" s="25"/>
      <c r="GTP31" s="25"/>
      <c r="GTQ31" s="25"/>
      <c r="GTR31" s="25"/>
      <c r="GTS31" s="25"/>
      <c r="GTT31" s="25"/>
      <c r="GTU31" s="25"/>
      <c r="GTV31" s="25"/>
      <c r="GTW31" s="25"/>
      <c r="GTX31" s="25"/>
      <c r="GTY31" s="25"/>
      <c r="GTZ31" s="25"/>
      <c r="GUA31" s="25"/>
      <c r="GUB31" s="25"/>
      <c r="GUC31" s="25"/>
      <c r="GUD31" s="25"/>
      <c r="GUE31" s="25"/>
      <c r="GUF31" s="25"/>
      <c r="GUG31" s="25"/>
      <c r="GUH31" s="25"/>
      <c r="GUI31" s="25"/>
      <c r="GUJ31" s="25"/>
      <c r="GUK31" s="25"/>
      <c r="GUL31" s="25"/>
      <c r="GUM31" s="25"/>
      <c r="GUN31" s="25"/>
      <c r="GUO31" s="25"/>
      <c r="GUP31" s="25"/>
      <c r="GUQ31" s="25"/>
      <c r="GUR31" s="25"/>
      <c r="GUS31" s="25"/>
      <c r="GUT31" s="25"/>
      <c r="GUU31" s="25"/>
      <c r="GUV31" s="25"/>
      <c r="GUW31" s="25"/>
      <c r="GUX31" s="25"/>
      <c r="GUY31" s="25"/>
      <c r="GUZ31" s="25"/>
      <c r="GVA31" s="25"/>
      <c r="GVB31" s="25"/>
      <c r="GVC31" s="25"/>
      <c r="GVD31" s="25"/>
      <c r="GVE31" s="25"/>
      <c r="GVF31" s="25"/>
      <c r="GVG31" s="25"/>
      <c r="GVH31" s="25"/>
      <c r="GVI31" s="25"/>
      <c r="GVJ31" s="25"/>
      <c r="GVK31" s="25"/>
      <c r="GVL31" s="25"/>
      <c r="GVM31" s="25"/>
      <c r="GVN31" s="25"/>
      <c r="GVO31" s="25"/>
      <c r="GVP31" s="25"/>
      <c r="GVQ31" s="25"/>
      <c r="GVR31" s="25"/>
      <c r="GVS31" s="25"/>
      <c r="GVT31" s="25"/>
      <c r="GVU31" s="25"/>
      <c r="GVV31" s="25"/>
      <c r="GVW31" s="25"/>
      <c r="GVX31" s="25"/>
      <c r="GVY31" s="25"/>
      <c r="GVZ31" s="25"/>
      <c r="GWA31" s="25"/>
      <c r="GWB31" s="25"/>
      <c r="GWC31" s="25"/>
      <c r="GWD31" s="25"/>
      <c r="GWE31" s="25"/>
      <c r="GWF31" s="25"/>
      <c r="GWG31" s="25"/>
      <c r="GWH31" s="25"/>
      <c r="GWI31" s="25"/>
      <c r="GWJ31" s="25"/>
      <c r="GWK31" s="25"/>
      <c r="GWL31" s="25"/>
      <c r="GWM31" s="25"/>
      <c r="GWN31" s="25"/>
      <c r="GWO31" s="25"/>
      <c r="GWP31" s="25"/>
      <c r="GWQ31" s="25"/>
      <c r="GWR31" s="25"/>
      <c r="GWS31" s="25"/>
      <c r="GWT31" s="25"/>
      <c r="GWU31" s="25"/>
      <c r="GWV31" s="25"/>
      <c r="GWW31" s="25"/>
      <c r="GWX31" s="25"/>
      <c r="GWY31" s="25"/>
      <c r="GWZ31" s="25"/>
      <c r="GXA31" s="25"/>
      <c r="GXB31" s="25"/>
      <c r="GXC31" s="25"/>
      <c r="GXD31" s="25"/>
      <c r="GXE31" s="25"/>
      <c r="GXF31" s="25"/>
      <c r="GXG31" s="25"/>
      <c r="GXH31" s="25"/>
      <c r="GXI31" s="25"/>
      <c r="GXJ31" s="25"/>
      <c r="GXK31" s="25"/>
      <c r="GXL31" s="25"/>
      <c r="GXM31" s="25"/>
      <c r="GXN31" s="25"/>
      <c r="GXO31" s="25"/>
      <c r="GXP31" s="25"/>
      <c r="GXQ31" s="25"/>
      <c r="GXR31" s="25"/>
      <c r="GXS31" s="25"/>
      <c r="GXT31" s="25"/>
      <c r="GXU31" s="25"/>
      <c r="GXV31" s="25"/>
      <c r="GXW31" s="25"/>
      <c r="GXX31" s="25"/>
      <c r="GXY31" s="25"/>
      <c r="GXZ31" s="25"/>
      <c r="GYA31" s="25"/>
      <c r="GYB31" s="25"/>
      <c r="GYC31" s="25"/>
      <c r="GYD31" s="25"/>
      <c r="GYE31" s="25"/>
      <c r="GYF31" s="25"/>
      <c r="GYG31" s="25"/>
      <c r="GYH31" s="25"/>
      <c r="GYI31" s="25"/>
      <c r="GYJ31" s="25"/>
      <c r="GYK31" s="25"/>
      <c r="GYL31" s="25"/>
      <c r="GYM31" s="25"/>
      <c r="GYN31" s="25"/>
      <c r="GYO31" s="25"/>
      <c r="GYP31" s="25"/>
      <c r="GYQ31" s="25"/>
      <c r="GYR31" s="25"/>
      <c r="GYS31" s="25"/>
      <c r="GYT31" s="25"/>
      <c r="GYU31" s="25"/>
      <c r="GYV31" s="25"/>
      <c r="GYW31" s="25"/>
      <c r="GYX31" s="25"/>
      <c r="GYY31" s="25"/>
      <c r="GYZ31" s="25"/>
      <c r="GZA31" s="25"/>
      <c r="GZB31" s="25"/>
      <c r="GZC31" s="25"/>
      <c r="GZD31" s="25"/>
      <c r="GZE31" s="25"/>
      <c r="GZF31" s="25"/>
      <c r="GZG31" s="25"/>
      <c r="GZH31" s="25"/>
      <c r="GZI31" s="25"/>
      <c r="GZJ31" s="25"/>
      <c r="GZK31" s="25"/>
      <c r="GZL31" s="25"/>
      <c r="GZM31" s="25"/>
      <c r="GZN31" s="25"/>
      <c r="GZO31" s="25"/>
      <c r="GZP31" s="25"/>
      <c r="GZQ31" s="25"/>
      <c r="GZR31" s="25"/>
      <c r="GZS31" s="25"/>
      <c r="GZT31" s="25"/>
      <c r="GZU31" s="25"/>
      <c r="GZV31" s="25"/>
      <c r="GZW31" s="25"/>
      <c r="GZX31" s="25"/>
      <c r="GZY31" s="25"/>
      <c r="GZZ31" s="25"/>
      <c r="HAA31" s="25"/>
      <c r="HAB31" s="25"/>
      <c r="HAC31" s="25"/>
      <c r="HAD31" s="25"/>
      <c r="HAE31" s="25"/>
      <c r="HAF31" s="25"/>
      <c r="HAG31" s="25"/>
      <c r="HAH31" s="25"/>
      <c r="HAI31" s="25"/>
      <c r="HAJ31" s="25"/>
      <c r="HAK31" s="25"/>
      <c r="HAL31" s="25"/>
      <c r="HAM31" s="25"/>
      <c r="HAN31" s="25"/>
      <c r="HAO31" s="25"/>
      <c r="HAP31" s="25"/>
      <c r="HAQ31" s="25"/>
      <c r="HAR31" s="25"/>
      <c r="HAS31" s="25"/>
      <c r="HAT31" s="25"/>
      <c r="HAU31" s="25"/>
      <c r="HAV31" s="25"/>
      <c r="HAW31" s="25"/>
      <c r="HAX31" s="25"/>
      <c r="HAY31" s="25"/>
      <c r="HAZ31" s="25"/>
      <c r="HBA31" s="25"/>
      <c r="HBB31" s="25"/>
      <c r="HBC31" s="25"/>
      <c r="HBD31" s="25"/>
      <c r="HBE31" s="25"/>
      <c r="HBF31" s="25"/>
      <c r="HBG31" s="25"/>
      <c r="HBH31" s="25"/>
      <c r="HBI31" s="25"/>
      <c r="HBJ31" s="25"/>
      <c r="HBK31" s="25"/>
      <c r="HBL31" s="25"/>
      <c r="HBM31" s="25"/>
      <c r="HBN31" s="25"/>
      <c r="HBO31" s="25"/>
      <c r="HBP31" s="25"/>
      <c r="HBQ31" s="25"/>
      <c r="HBR31" s="25"/>
      <c r="HBS31" s="25"/>
      <c r="HBT31" s="25"/>
      <c r="HBU31" s="25"/>
      <c r="HBV31" s="25"/>
      <c r="HBW31" s="25"/>
      <c r="HBX31" s="25"/>
      <c r="HBY31" s="25"/>
      <c r="HBZ31" s="25"/>
      <c r="HCA31" s="25"/>
      <c r="HCB31" s="25"/>
      <c r="HCC31" s="25"/>
      <c r="HCD31" s="25"/>
      <c r="HCE31" s="25"/>
      <c r="HCF31" s="25"/>
      <c r="HCG31" s="25"/>
      <c r="HCH31" s="25"/>
      <c r="HCI31" s="25"/>
      <c r="HCJ31" s="25"/>
      <c r="HCK31" s="25"/>
      <c r="HCL31" s="25"/>
      <c r="HCM31" s="25"/>
      <c r="HCN31" s="25"/>
      <c r="HCO31" s="25"/>
      <c r="HCP31" s="25"/>
      <c r="HCQ31" s="25"/>
      <c r="HCR31" s="25"/>
      <c r="HCS31" s="25"/>
      <c r="HCT31" s="25"/>
      <c r="HCU31" s="25"/>
      <c r="HCV31" s="25"/>
      <c r="HCW31" s="25"/>
      <c r="HCX31" s="25"/>
      <c r="HCY31" s="25"/>
      <c r="HCZ31" s="25"/>
      <c r="HDA31" s="25"/>
      <c r="HDB31" s="25"/>
      <c r="HDC31" s="25"/>
      <c r="HDD31" s="25"/>
      <c r="HDE31" s="25"/>
      <c r="HDF31" s="25"/>
      <c r="HDG31" s="25"/>
      <c r="HDH31" s="25"/>
      <c r="HDI31" s="25"/>
      <c r="HDJ31" s="25"/>
      <c r="HDK31" s="25"/>
      <c r="HDL31" s="25"/>
      <c r="HDM31" s="25"/>
      <c r="HDN31" s="25"/>
      <c r="HDO31" s="25"/>
      <c r="HDP31" s="25"/>
      <c r="HDQ31" s="25"/>
      <c r="HDR31" s="25"/>
      <c r="HDS31" s="25"/>
      <c r="HDT31" s="25"/>
      <c r="HDU31" s="25"/>
      <c r="HDV31" s="25"/>
      <c r="HDW31" s="25"/>
      <c r="HDX31" s="25"/>
      <c r="HDY31" s="25"/>
      <c r="HDZ31" s="25"/>
      <c r="HEA31" s="25"/>
      <c r="HEB31" s="25"/>
      <c r="HEC31" s="25"/>
      <c r="HED31" s="25"/>
      <c r="HEE31" s="25"/>
      <c r="HEF31" s="25"/>
      <c r="HEG31" s="25"/>
      <c r="HEH31" s="25"/>
      <c r="HEI31" s="25"/>
      <c r="HEJ31" s="25"/>
      <c r="HEK31" s="25"/>
      <c r="HEL31" s="25"/>
      <c r="HEM31" s="25"/>
      <c r="HEN31" s="25"/>
      <c r="HEO31" s="25"/>
      <c r="HEP31" s="25"/>
      <c r="HEQ31" s="25"/>
      <c r="HER31" s="25"/>
      <c r="HES31" s="25"/>
      <c r="HET31" s="25"/>
      <c r="HEU31" s="25"/>
      <c r="HEV31" s="25"/>
      <c r="HEW31" s="25"/>
      <c r="HEX31" s="25"/>
      <c r="HEY31" s="25"/>
      <c r="HEZ31" s="25"/>
      <c r="HFA31" s="25"/>
      <c r="HFB31" s="25"/>
      <c r="HFC31" s="25"/>
      <c r="HFD31" s="25"/>
      <c r="HFE31" s="25"/>
      <c r="HFF31" s="25"/>
      <c r="HFG31" s="25"/>
      <c r="HFH31" s="25"/>
      <c r="HFI31" s="25"/>
      <c r="HFJ31" s="25"/>
      <c r="HFK31" s="25"/>
      <c r="HFL31" s="25"/>
      <c r="HFM31" s="25"/>
      <c r="HFN31" s="25"/>
      <c r="HFO31" s="25"/>
      <c r="HFP31" s="25"/>
      <c r="HFQ31" s="25"/>
      <c r="HFR31" s="25"/>
      <c r="HFS31" s="25"/>
      <c r="HFT31" s="25"/>
      <c r="HFU31" s="25"/>
      <c r="HFV31" s="25"/>
      <c r="HFW31" s="25"/>
      <c r="HFX31" s="25"/>
      <c r="HFY31" s="25"/>
      <c r="HFZ31" s="25"/>
      <c r="HGA31" s="25"/>
      <c r="HGB31" s="25"/>
      <c r="HGC31" s="25"/>
      <c r="HGD31" s="25"/>
      <c r="HGE31" s="25"/>
      <c r="HGF31" s="25"/>
      <c r="HGG31" s="25"/>
      <c r="HGH31" s="25"/>
      <c r="HGI31" s="25"/>
      <c r="HGJ31" s="25"/>
      <c r="HGK31" s="25"/>
      <c r="HGL31" s="25"/>
      <c r="HGM31" s="25"/>
      <c r="HGN31" s="25"/>
      <c r="HGO31" s="25"/>
      <c r="HGP31" s="25"/>
      <c r="HGQ31" s="25"/>
      <c r="HGR31" s="25"/>
      <c r="HGS31" s="25"/>
      <c r="HGT31" s="25"/>
      <c r="HGU31" s="25"/>
      <c r="HGV31" s="25"/>
      <c r="HGW31" s="25"/>
      <c r="HGX31" s="25"/>
      <c r="HGY31" s="25"/>
      <c r="HGZ31" s="25"/>
      <c r="HHA31" s="25"/>
      <c r="HHB31" s="25"/>
      <c r="HHC31" s="25"/>
      <c r="HHD31" s="25"/>
      <c r="HHE31" s="25"/>
      <c r="HHF31" s="25"/>
      <c r="HHG31" s="25"/>
      <c r="HHH31" s="25"/>
      <c r="HHI31" s="25"/>
      <c r="HHJ31" s="25"/>
      <c r="HHK31" s="25"/>
      <c r="HHL31" s="25"/>
      <c r="HHM31" s="25"/>
      <c r="HHN31" s="25"/>
      <c r="HHO31" s="25"/>
      <c r="HHP31" s="25"/>
      <c r="HHQ31" s="25"/>
      <c r="HHR31" s="25"/>
      <c r="HHS31" s="25"/>
      <c r="HHT31" s="25"/>
      <c r="HHU31" s="25"/>
      <c r="HHV31" s="25"/>
      <c r="HHW31" s="25"/>
      <c r="HHX31" s="25"/>
      <c r="HHY31" s="25"/>
      <c r="HHZ31" s="25"/>
      <c r="HIA31" s="25"/>
      <c r="HIB31" s="25"/>
      <c r="HIC31" s="25"/>
      <c r="HID31" s="25"/>
      <c r="HIE31" s="25"/>
      <c r="HIF31" s="25"/>
      <c r="HIG31" s="25"/>
      <c r="HIH31" s="25"/>
      <c r="HII31" s="25"/>
      <c r="HIJ31" s="25"/>
      <c r="HIK31" s="25"/>
      <c r="HIL31" s="25"/>
      <c r="HIM31" s="25"/>
      <c r="HIN31" s="25"/>
      <c r="HIO31" s="25"/>
      <c r="HIP31" s="25"/>
      <c r="HIQ31" s="25"/>
      <c r="HIR31" s="25"/>
      <c r="HIS31" s="25"/>
      <c r="HIT31" s="25"/>
      <c r="HIU31" s="25"/>
      <c r="HIV31" s="25"/>
      <c r="HIW31" s="25"/>
      <c r="HIX31" s="25"/>
      <c r="HIY31" s="25"/>
      <c r="HIZ31" s="25"/>
      <c r="HJA31" s="25"/>
      <c r="HJB31" s="25"/>
      <c r="HJC31" s="25"/>
      <c r="HJD31" s="25"/>
      <c r="HJE31" s="25"/>
      <c r="HJF31" s="25"/>
      <c r="HJG31" s="25"/>
      <c r="HJH31" s="25"/>
      <c r="HJI31" s="25"/>
      <c r="HJJ31" s="25"/>
      <c r="HJK31" s="25"/>
      <c r="HJL31" s="25"/>
      <c r="HJM31" s="25"/>
      <c r="HJN31" s="25"/>
      <c r="HJO31" s="25"/>
      <c r="HJP31" s="25"/>
      <c r="HJQ31" s="25"/>
      <c r="HJR31" s="25"/>
      <c r="HJS31" s="25"/>
      <c r="HJT31" s="25"/>
      <c r="HJU31" s="25"/>
      <c r="HJV31" s="25"/>
      <c r="HJW31" s="25"/>
      <c r="HJX31" s="25"/>
      <c r="HJY31" s="25"/>
      <c r="HJZ31" s="25"/>
      <c r="HKA31" s="25"/>
      <c r="HKB31" s="25"/>
      <c r="HKC31" s="25"/>
      <c r="HKD31" s="25"/>
      <c r="HKE31" s="25"/>
      <c r="HKF31" s="25"/>
      <c r="HKG31" s="25"/>
      <c r="HKH31" s="25"/>
      <c r="HKI31" s="25"/>
      <c r="HKJ31" s="25"/>
      <c r="HKK31" s="25"/>
      <c r="HKL31" s="25"/>
      <c r="HKM31" s="25"/>
      <c r="HKN31" s="25"/>
      <c r="HKO31" s="25"/>
      <c r="HKP31" s="25"/>
      <c r="HKQ31" s="25"/>
      <c r="HKR31" s="25"/>
      <c r="HKS31" s="25"/>
      <c r="HKT31" s="25"/>
      <c r="HKU31" s="25"/>
      <c r="HKV31" s="25"/>
      <c r="HKW31" s="25"/>
      <c r="HKX31" s="25"/>
      <c r="HKY31" s="25"/>
      <c r="HKZ31" s="25"/>
      <c r="HLA31" s="25"/>
      <c r="HLB31" s="25"/>
      <c r="HLC31" s="25"/>
      <c r="HLD31" s="25"/>
      <c r="HLE31" s="25"/>
      <c r="HLF31" s="25"/>
      <c r="HLG31" s="25"/>
      <c r="HLH31" s="25"/>
      <c r="HLI31" s="25"/>
      <c r="HLJ31" s="25"/>
      <c r="HLK31" s="25"/>
      <c r="HLL31" s="25"/>
      <c r="HLM31" s="25"/>
      <c r="HLN31" s="25"/>
      <c r="HLO31" s="25"/>
      <c r="HLP31" s="25"/>
      <c r="HLQ31" s="25"/>
      <c r="HLR31" s="25"/>
      <c r="HLS31" s="25"/>
      <c r="HLT31" s="25"/>
      <c r="HLU31" s="25"/>
      <c r="HLV31" s="25"/>
      <c r="HLW31" s="25"/>
      <c r="HLX31" s="25"/>
      <c r="HLY31" s="25"/>
      <c r="HLZ31" s="25"/>
      <c r="HMA31" s="25"/>
      <c r="HMB31" s="25"/>
      <c r="HMC31" s="25"/>
      <c r="HMD31" s="25"/>
      <c r="HME31" s="25"/>
      <c r="HMF31" s="25"/>
      <c r="HMG31" s="25"/>
      <c r="HMH31" s="25"/>
      <c r="HMI31" s="25"/>
      <c r="HMJ31" s="25"/>
      <c r="HMK31" s="25"/>
      <c r="HML31" s="25"/>
      <c r="HMM31" s="25"/>
      <c r="HMN31" s="25"/>
      <c r="HMO31" s="25"/>
      <c r="HMP31" s="25"/>
      <c r="HMQ31" s="25"/>
      <c r="HMR31" s="25"/>
      <c r="HMS31" s="25"/>
      <c r="HMT31" s="25"/>
      <c r="HMU31" s="25"/>
      <c r="HMV31" s="25"/>
      <c r="HMW31" s="25"/>
      <c r="HMX31" s="25"/>
      <c r="HMY31" s="25"/>
      <c r="HMZ31" s="25"/>
      <c r="HNA31" s="25"/>
      <c r="HNB31" s="25"/>
      <c r="HNC31" s="25"/>
      <c r="HND31" s="25"/>
      <c r="HNE31" s="25"/>
      <c r="HNF31" s="25"/>
      <c r="HNG31" s="25"/>
      <c r="HNH31" s="25"/>
      <c r="HNI31" s="25"/>
      <c r="HNJ31" s="25"/>
      <c r="HNK31" s="25"/>
      <c r="HNL31" s="25"/>
      <c r="HNM31" s="25"/>
      <c r="HNN31" s="25"/>
      <c r="HNO31" s="25"/>
      <c r="HNP31" s="25"/>
      <c r="HNQ31" s="25"/>
      <c r="HNR31" s="25"/>
      <c r="HNS31" s="25"/>
      <c r="HNT31" s="25"/>
      <c r="HNU31" s="25"/>
      <c r="HNV31" s="25"/>
      <c r="HNW31" s="25"/>
      <c r="HNX31" s="25"/>
      <c r="HNY31" s="25"/>
      <c r="HNZ31" s="25"/>
      <c r="HOA31" s="25"/>
      <c r="HOB31" s="25"/>
      <c r="HOC31" s="25"/>
      <c r="HOD31" s="25"/>
      <c r="HOE31" s="25"/>
      <c r="HOF31" s="25"/>
      <c r="HOG31" s="25"/>
      <c r="HOH31" s="25"/>
      <c r="HOI31" s="25"/>
      <c r="HOJ31" s="25"/>
      <c r="HOK31" s="25"/>
      <c r="HOL31" s="25"/>
      <c r="HOM31" s="25"/>
      <c r="HON31" s="25"/>
      <c r="HOO31" s="25"/>
      <c r="HOP31" s="25"/>
      <c r="HOQ31" s="25"/>
      <c r="HOR31" s="25"/>
      <c r="HOS31" s="25"/>
      <c r="HOT31" s="25"/>
      <c r="HOU31" s="25"/>
      <c r="HOV31" s="25"/>
      <c r="HOW31" s="25"/>
      <c r="HOX31" s="25"/>
      <c r="HOY31" s="25"/>
      <c r="HOZ31" s="25"/>
      <c r="HPA31" s="25"/>
      <c r="HPB31" s="25"/>
      <c r="HPC31" s="25"/>
      <c r="HPD31" s="25"/>
      <c r="HPE31" s="25"/>
      <c r="HPF31" s="25"/>
      <c r="HPG31" s="25"/>
      <c r="HPH31" s="25"/>
      <c r="HPI31" s="25"/>
      <c r="HPJ31" s="25"/>
      <c r="HPK31" s="25"/>
      <c r="HPL31" s="25"/>
      <c r="HPM31" s="25"/>
      <c r="HPN31" s="25"/>
      <c r="HPO31" s="25"/>
      <c r="HPP31" s="25"/>
      <c r="HPQ31" s="25"/>
      <c r="HPR31" s="25"/>
      <c r="HPS31" s="25"/>
      <c r="HPT31" s="25"/>
      <c r="HPU31" s="25"/>
      <c r="HPV31" s="25"/>
      <c r="HPW31" s="25"/>
      <c r="HPX31" s="25"/>
      <c r="HPY31" s="25"/>
      <c r="HPZ31" s="25"/>
      <c r="HQA31" s="25"/>
      <c r="HQB31" s="25"/>
      <c r="HQC31" s="25"/>
      <c r="HQD31" s="25"/>
      <c r="HQE31" s="25"/>
      <c r="HQF31" s="25"/>
      <c r="HQG31" s="25"/>
      <c r="HQH31" s="25"/>
      <c r="HQI31" s="25"/>
      <c r="HQJ31" s="25"/>
      <c r="HQK31" s="25"/>
      <c r="HQL31" s="25"/>
      <c r="HQM31" s="25"/>
      <c r="HQN31" s="25"/>
      <c r="HQO31" s="25"/>
      <c r="HQP31" s="25"/>
      <c r="HQQ31" s="25"/>
      <c r="HQR31" s="25"/>
      <c r="HQS31" s="25"/>
      <c r="HQT31" s="25"/>
      <c r="HQU31" s="25"/>
      <c r="HQV31" s="25"/>
      <c r="HQW31" s="25"/>
      <c r="HQX31" s="25"/>
      <c r="HQY31" s="25"/>
      <c r="HQZ31" s="25"/>
      <c r="HRA31" s="25"/>
      <c r="HRB31" s="25"/>
      <c r="HRC31" s="25"/>
      <c r="HRD31" s="25"/>
      <c r="HRE31" s="25"/>
      <c r="HRF31" s="25"/>
      <c r="HRG31" s="25"/>
      <c r="HRH31" s="25"/>
      <c r="HRI31" s="25"/>
      <c r="HRJ31" s="25"/>
      <c r="HRK31" s="25"/>
      <c r="HRL31" s="25"/>
      <c r="HRM31" s="25"/>
      <c r="HRN31" s="25"/>
      <c r="HRO31" s="25"/>
      <c r="HRP31" s="25"/>
      <c r="HRQ31" s="25"/>
      <c r="HRR31" s="25"/>
      <c r="HRS31" s="25"/>
      <c r="HRT31" s="25"/>
      <c r="HRU31" s="25"/>
      <c r="HRV31" s="25"/>
      <c r="HRW31" s="25"/>
      <c r="HRX31" s="25"/>
      <c r="HRY31" s="25"/>
      <c r="HRZ31" s="25"/>
      <c r="HSA31" s="25"/>
      <c r="HSB31" s="25"/>
      <c r="HSC31" s="25"/>
      <c r="HSD31" s="25"/>
      <c r="HSE31" s="25"/>
      <c r="HSF31" s="25"/>
      <c r="HSG31" s="25"/>
      <c r="HSH31" s="25"/>
      <c r="HSI31" s="25"/>
      <c r="HSJ31" s="25"/>
      <c r="HSK31" s="25"/>
      <c r="HSL31" s="25"/>
      <c r="HSM31" s="25"/>
      <c r="HSN31" s="25"/>
      <c r="HSO31" s="25"/>
      <c r="HSP31" s="25"/>
      <c r="HSQ31" s="25"/>
      <c r="HSR31" s="25"/>
      <c r="HSS31" s="25"/>
      <c r="HST31" s="25"/>
      <c r="HSU31" s="25"/>
      <c r="HSV31" s="25"/>
      <c r="HSW31" s="25"/>
      <c r="HSX31" s="25"/>
      <c r="HSY31" s="25"/>
      <c r="HSZ31" s="25"/>
      <c r="HTA31" s="25"/>
      <c r="HTB31" s="25"/>
      <c r="HTC31" s="25"/>
      <c r="HTD31" s="25"/>
      <c r="HTE31" s="25"/>
      <c r="HTF31" s="25"/>
      <c r="HTG31" s="25"/>
      <c r="HTH31" s="25"/>
      <c r="HTI31" s="25"/>
      <c r="HTJ31" s="25"/>
      <c r="HTK31" s="25"/>
      <c r="HTL31" s="25"/>
      <c r="HTM31" s="25"/>
      <c r="HTN31" s="25"/>
      <c r="HTO31" s="25"/>
      <c r="HTP31" s="25"/>
      <c r="HTQ31" s="25"/>
      <c r="HTR31" s="25"/>
      <c r="HTS31" s="25"/>
      <c r="HTT31" s="25"/>
      <c r="HTU31" s="25"/>
      <c r="HTV31" s="25"/>
      <c r="HTW31" s="25"/>
      <c r="HTX31" s="25"/>
      <c r="HTY31" s="25"/>
      <c r="HTZ31" s="25"/>
      <c r="HUA31" s="25"/>
      <c r="HUB31" s="25"/>
      <c r="HUC31" s="25"/>
      <c r="HUD31" s="25"/>
      <c r="HUE31" s="25"/>
      <c r="HUF31" s="25"/>
      <c r="HUG31" s="25"/>
      <c r="HUH31" s="25"/>
      <c r="HUI31" s="25"/>
      <c r="HUJ31" s="25"/>
      <c r="HUK31" s="25"/>
      <c r="HUL31" s="25"/>
      <c r="HUM31" s="25"/>
      <c r="HUN31" s="25"/>
      <c r="HUO31" s="25"/>
      <c r="HUP31" s="25"/>
      <c r="HUQ31" s="25"/>
      <c r="HUR31" s="25"/>
      <c r="HUS31" s="25"/>
      <c r="HUT31" s="25"/>
      <c r="HUU31" s="25"/>
      <c r="HUV31" s="25"/>
      <c r="HUW31" s="25"/>
      <c r="HUX31" s="25"/>
      <c r="HUY31" s="25"/>
      <c r="HUZ31" s="25"/>
      <c r="HVA31" s="25"/>
      <c r="HVB31" s="25"/>
      <c r="HVC31" s="25"/>
      <c r="HVD31" s="25"/>
      <c r="HVE31" s="25"/>
      <c r="HVF31" s="25"/>
      <c r="HVG31" s="25"/>
      <c r="HVH31" s="25"/>
      <c r="HVI31" s="25"/>
      <c r="HVJ31" s="25"/>
      <c r="HVK31" s="25"/>
      <c r="HVL31" s="25"/>
      <c r="HVM31" s="25"/>
      <c r="HVN31" s="25"/>
      <c r="HVO31" s="25"/>
      <c r="HVP31" s="25"/>
      <c r="HVQ31" s="25"/>
      <c r="HVR31" s="25"/>
      <c r="HVS31" s="25"/>
      <c r="HVT31" s="25"/>
      <c r="HVU31" s="25"/>
      <c r="HVV31" s="25"/>
      <c r="HVW31" s="25"/>
      <c r="HVX31" s="25"/>
      <c r="HVY31" s="25"/>
      <c r="HVZ31" s="25"/>
      <c r="HWA31" s="25"/>
      <c r="HWB31" s="25"/>
      <c r="HWC31" s="25"/>
      <c r="HWD31" s="25"/>
      <c r="HWE31" s="25"/>
      <c r="HWF31" s="25"/>
      <c r="HWG31" s="25"/>
      <c r="HWH31" s="25"/>
      <c r="HWI31" s="25"/>
      <c r="HWJ31" s="25"/>
      <c r="HWK31" s="25"/>
      <c r="HWL31" s="25"/>
      <c r="HWM31" s="25"/>
      <c r="HWN31" s="25"/>
      <c r="HWO31" s="25"/>
      <c r="HWP31" s="25"/>
      <c r="HWQ31" s="25"/>
      <c r="HWR31" s="25"/>
      <c r="HWS31" s="25"/>
      <c r="HWT31" s="25"/>
      <c r="HWU31" s="25"/>
      <c r="HWV31" s="25"/>
      <c r="HWW31" s="25"/>
      <c r="HWX31" s="25"/>
      <c r="HWY31" s="25"/>
      <c r="HWZ31" s="25"/>
      <c r="HXA31" s="25"/>
      <c r="HXB31" s="25"/>
      <c r="HXC31" s="25"/>
      <c r="HXD31" s="25"/>
      <c r="HXE31" s="25"/>
      <c r="HXF31" s="25"/>
      <c r="HXG31" s="25"/>
      <c r="HXH31" s="25"/>
      <c r="HXI31" s="25"/>
      <c r="HXJ31" s="25"/>
      <c r="HXK31" s="25"/>
      <c r="HXL31" s="25"/>
      <c r="HXM31" s="25"/>
      <c r="HXN31" s="25"/>
      <c r="HXO31" s="25"/>
      <c r="HXP31" s="25"/>
      <c r="HXQ31" s="25"/>
      <c r="HXR31" s="25"/>
      <c r="HXS31" s="25"/>
      <c r="HXT31" s="25"/>
      <c r="HXU31" s="25"/>
      <c r="HXV31" s="25"/>
      <c r="HXW31" s="25"/>
      <c r="HXX31" s="25"/>
      <c r="HXY31" s="25"/>
      <c r="HXZ31" s="25"/>
      <c r="HYA31" s="25"/>
      <c r="HYB31" s="25"/>
      <c r="HYC31" s="25"/>
      <c r="HYD31" s="25"/>
      <c r="HYE31" s="25"/>
      <c r="HYF31" s="25"/>
      <c r="HYG31" s="25"/>
      <c r="HYH31" s="25"/>
      <c r="HYI31" s="25"/>
      <c r="HYJ31" s="25"/>
      <c r="HYK31" s="25"/>
      <c r="HYL31" s="25"/>
      <c r="HYM31" s="25"/>
      <c r="HYN31" s="25"/>
      <c r="HYO31" s="25"/>
      <c r="HYP31" s="25"/>
      <c r="HYQ31" s="25"/>
      <c r="HYR31" s="25"/>
      <c r="HYS31" s="25"/>
      <c r="HYT31" s="25"/>
      <c r="HYU31" s="25"/>
      <c r="HYV31" s="25"/>
      <c r="HYW31" s="25"/>
      <c r="HYX31" s="25"/>
      <c r="HYY31" s="25"/>
      <c r="HYZ31" s="25"/>
      <c r="HZA31" s="25"/>
      <c r="HZB31" s="25"/>
      <c r="HZC31" s="25"/>
      <c r="HZD31" s="25"/>
      <c r="HZE31" s="25"/>
      <c r="HZF31" s="25"/>
      <c r="HZG31" s="25"/>
      <c r="HZH31" s="25"/>
      <c r="HZI31" s="25"/>
      <c r="HZJ31" s="25"/>
      <c r="HZK31" s="25"/>
      <c r="HZL31" s="25"/>
      <c r="HZM31" s="25"/>
      <c r="HZN31" s="25"/>
      <c r="HZO31" s="25"/>
      <c r="HZP31" s="25"/>
      <c r="HZQ31" s="25"/>
      <c r="HZR31" s="25"/>
      <c r="HZS31" s="25"/>
      <c r="HZT31" s="25"/>
      <c r="HZU31" s="25"/>
      <c r="HZV31" s="25"/>
      <c r="HZW31" s="25"/>
      <c r="HZX31" s="25"/>
      <c r="HZY31" s="25"/>
      <c r="HZZ31" s="25"/>
      <c r="IAA31" s="25"/>
      <c r="IAB31" s="25"/>
      <c r="IAC31" s="25"/>
      <c r="IAD31" s="25"/>
      <c r="IAE31" s="25"/>
      <c r="IAF31" s="25"/>
      <c r="IAG31" s="25"/>
      <c r="IAH31" s="25"/>
      <c r="IAI31" s="25"/>
      <c r="IAJ31" s="25"/>
      <c r="IAK31" s="25"/>
      <c r="IAL31" s="25"/>
      <c r="IAM31" s="25"/>
      <c r="IAN31" s="25"/>
      <c r="IAO31" s="25"/>
      <c r="IAP31" s="25"/>
      <c r="IAQ31" s="25"/>
      <c r="IAR31" s="25"/>
      <c r="IAS31" s="25"/>
      <c r="IAT31" s="25"/>
      <c r="IAU31" s="25"/>
      <c r="IAV31" s="25"/>
      <c r="IAW31" s="25"/>
      <c r="IAX31" s="25"/>
      <c r="IAY31" s="25"/>
      <c r="IAZ31" s="25"/>
      <c r="IBA31" s="25"/>
      <c r="IBB31" s="25"/>
      <c r="IBC31" s="25"/>
      <c r="IBD31" s="25"/>
      <c r="IBE31" s="25"/>
      <c r="IBF31" s="25"/>
      <c r="IBG31" s="25"/>
      <c r="IBH31" s="25"/>
      <c r="IBI31" s="25"/>
      <c r="IBJ31" s="25"/>
      <c r="IBK31" s="25"/>
      <c r="IBL31" s="25"/>
      <c r="IBM31" s="25"/>
      <c r="IBN31" s="25"/>
      <c r="IBO31" s="25"/>
      <c r="IBP31" s="25"/>
      <c r="IBQ31" s="25"/>
      <c r="IBR31" s="25"/>
      <c r="IBS31" s="25"/>
      <c r="IBT31" s="25"/>
      <c r="IBU31" s="25"/>
      <c r="IBV31" s="25"/>
      <c r="IBW31" s="25"/>
      <c r="IBX31" s="25"/>
      <c r="IBY31" s="25"/>
      <c r="IBZ31" s="25"/>
      <c r="ICA31" s="25"/>
      <c r="ICB31" s="25"/>
      <c r="ICC31" s="25"/>
      <c r="ICD31" s="25"/>
      <c r="ICE31" s="25"/>
      <c r="ICF31" s="25"/>
      <c r="ICG31" s="25"/>
      <c r="ICH31" s="25"/>
      <c r="ICI31" s="25"/>
      <c r="ICJ31" s="25"/>
      <c r="ICK31" s="25"/>
      <c r="ICL31" s="25"/>
      <c r="ICM31" s="25"/>
      <c r="ICN31" s="25"/>
      <c r="ICO31" s="25"/>
      <c r="ICP31" s="25"/>
      <c r="ICQ31" s="25"/>
      <c r="ICR31" s="25"/>
      <c r="ICS31" s="25"/>
      <c r="ICT31" s="25"/>
      <c r="ICU31" s="25"/>
      <c r="ICV31" s="25"/>
      <c r="ICW31" s="25"/>
      <c r="ICX31" s="25"/>
      <c r="ICY31" s="25"/>
      <c r="ICZ31" s="25"/>
      <c r="IDA31" s="25"/>
      <c r="IDB31" s="25"/>
      <c r="IDC31" s="25"/>
      <c r="IDD31" s="25"/>
      <c r="IDE31" s="25"/>
      <c r="IDF31" s="25"/>
      <c r="IDG31" s="25"/>
      <c r="IDH31" s="25"/>
      <c r="IDI31" s="25"/>
      <c r="IDJ31" s="25"/>
      <c r="IDK31" s="25"/>
      <c r="IDL31" s="25"/>
      <c r="IDM31" s="25"/>
      <c r="IDN31" s="25"/>
      <c r="IDO31" s="25"/>
      <c r="IDP31" s="25"/>
      <c r="IDQ31" s="25"/>
      <c r="IDR31" s="25"/>
      <c r="IDS31" s="25"/>
      <c r="IDT31" s="25"/>
      <c r="IDU31" s="25"/>
      <c r="IDV31" s="25"/>
      <c r="IDW31" s="25"/>
      <c r="IDX31" s="25"/>
      <c r="IDY31" s="25"/>
      <c r="IDZ31" s="25"/>
      <c r="IEA31" s="25"/>
      <c r="IEB31" s="25"/>
      <c r="IEC31" s="25"/>
      <c r="IED31" s="25"/>
      <c r="IEE31" s="25"/>
      <c r="IEF31" s="25"/>
      <c r="IEG31" s="25"/>
      <c r="IEH31" s="25"/>
      <c r="IEI31" s="25"/>
      <c r="IEJ31" s="25"/>
      <c r="IEK31" s="25"/>
      <c r="IEL31" s="25"/>
      <c r="IEM31" s="25"/>
      <c r="IEN31" s="25"/>
      <c r="IEO31" s="25"/>
      <c r="IEP31" s="25"/>
      <c r="IEQ31" s="25"/>
      <c r="IER31" s="25"/>
      <c r="IES31" s="25"/>
      <c r="IET31" s="25"/>
      <c r="IEU31" s="25"/>
      <c r="IEV31" s="25"/>
      <c r="IEW31" s="25"/>
      <c r="IEX31" s="25"/>
      <c r="IEY31" s="25"/>
      <c r="IEZ31" s="25"/>
      <c r="IFA31" s="25"/>
      <c r="IFB31" s="25"/>
      <c r="IFC31" s="25"/>
      <c r="IFD31" s="25"/>
      <c r="IFE31" s="25"/>
      <c r="IFF31" s="25"/>
      <c r="IFG31" s="25"/>
      <c r="IFH31" s="25"/>
      <c r="IFI31" s="25"/>
      <c r="IFJ31" s="25"/>
      <c r="IFK31" s="25"/>
      <c r="IFL31" s="25"/>
      <c r="IFM31" s="25"/>
      <c r="IFN31" s="25"/>
      <c r="IFO31" s="25"/>
      <c r="IFP31" s="25"/>
      <c r="IFQ31" s="25"/>
      <c r="IFR31" s="25"/>
      <c r="IFS31" s="25"/>
      <c r="IFT31" s="25"/>
      <c r="IFU31" s="25"/>
      <c r="IFV31" s="25"/>
      <c r="IFW31" s="25"/>
      <c r="IFX31" s="25"/>
      <c r="IFY31" s="25"/>
      <c r="IFZ31" s="25"/>
      <c r="IGA31" s="25"/>
      <c r="IGB31" s="25"/>
      <c r="IGC31" s="25"/>
      <c r="IGD31" s="25"/>
      <c r="IGE31" s="25"/>
      <c r="IGF31" s="25"/>
      <c r="IGG31" s="25"/>
      <c r="IGH31" s="25"/>
      <c r="IGI31" s="25"/>
      <c r="IGJ31" s="25"/>
      <c r="IGK31" s="25"/>
      <c r="IGL31" s="25"/>
      <c r="IGM31" s="25"/>
      <c r="IGN31" s="25"/>
      <c r="IGO31" s="25"/>
      <c r="IGP31" s="25"/>
      <c r="IGQ31" s="25"/>
      <c r="IGR31" s="25"/>
      <c r="IGS31" s="25"/>
      <c r="IGT31" s="25"/>
      <c r="IGU31" s="25"/>
      <c r="IGV31" s="25"/>
      <c r="IGW31" s="25"/>
      <c r="IGX31" s="25"/>
      <c r="IGY31" s="25"/>
      <c r="IGZ31" s="25"/>
      <c r="IHA31" s="25"/>
      <c r="IHB31" s="25"/>
      <c r="IHC31" s="25"/>
      <c r="IHD31" s="25"/>
      <c r="IHE31" s="25"/>
      <c r="IHF31" s="25"/>
      <c r="IHG31" s="25"/>
      <c r="IHH31" s="25"/>
      <c r="IHI31" s="25"/>
      <c r="IHJ31" s="25"/>
      <c r="IHK31" s="25"/>
      <c r="IHL31" s="25"/>
      <c r="IHM31" s="25"/>
      <c r="IHN31" s="25"/>
      <c r="IHO31" s="25"/>
      <c r="IHP31" s="25"/>
      <c r="IHQ31" s="25"/>
      <c r="IHR31" s="25"/>
      <c r="IHS31" s="25"/>
      <c r="IHT31" s="25"/>
      <c r="IHU31" s="25"/>
      <c r="IHV31" s="25"/>
      <c r="IHW31" s="25"/>
      <c r="IHX31" s="25"/>
      <c r="IHY31" s="25"/>
      <c r="IHZ31" s="25"/>
      <c r="IIA31" s="25"/>
      <c r="IIB31" s="25"/>
      <c r="IIC31" s="25"/>
      <c r="IID31" s="25"/>
      <c r="IIE31" s="25"/>
      <c r="IIF31" s="25"/>
      <c r="IIG31" s="25"/>
      <c r="IIH31" s="25"/>
      <c r="III31" s="25"/>
      <c r="IIJ31" s="25"/>
      <c r="IIK31" s="25"/>
      <c r="IIL31" s="25"/>
      <c r="IIM31" s="25"/>
      <c r="IIN31" s="25"/>
      <c r="IIO31" s="25"/>
      <c r="IIP31" s="25"/>
      <c r="IIQ31" s="25"/>
      <c r="IIR31" s="25"/>
      <c r="IIS31" s="25"/>
      <c r="IIT31" s="25"/>
      <c r="IIU31" s="25"/>
      <c r="IIV31" s="25"/>
      <c r="IIW31" s="25"/>
      <c r="IIX31" s="25"/>
      <c r="IIY31" s="25"/>
      <c r="IIZ31" s="25"/>
      <c r="IJA31" s="25"/>
      <c r="IJB31" s="25"/>
      <c r="IJC31" s="25"/>
      <c r="IJD31" s="25"/>
      <c r="IJE31" s="25"/>
      <c r="IJF31" s="25"/>
      <c r="IJG31" s="25"/>
      <c r="IJH31" s="25"/>
      <c r="IJI31" s="25"/>
      <c r="IJJ31" s="25"/>
      <c r="IJK31" s="25"/>
      <c r="IJL31" s="25"/>
      <c r="IJM31" s="25"/>
      <c r="IJN31" s="25"/>
      <c r="IJO31" s="25"/>
      <c r="IJP31" s="25"/>
      <c r="IJQ31" s="25"/>
      <c r="IJR31" s="25"/>
      <c r="IJS31" s="25"/>
      <c r="IJT31" s="25"/>
      <c r="IJU31" s="25"/>
      <c r="IJV31" s="25"/>
      <c r="IJW31" s="25"/>
      <c r="IJX31" s="25"/>
      <c r="IJY31" s="25"/>
      <c r="IJZ31" s="25"/>
      <c r="IKA31" s="25"/>
      <c r="IKB31" s="25"/>
      <c r="IKC31" s="25"/>
      <c r="IKD31" s="25"/>
      <c r="IKE31" s="25"/>
      <c r="IKF31" s="25"/>
      <c r="IKG31" s="25"/>
      <c r="IKH31" s="25"/>
      <c r="IKI31" s="25"/>
      <c r="IKJ31" s="25"/>
      <c r="IKK31" s="25"/>
      <c r="IKL31" s="25"/>
      <c r="IKM31" s="25"/>
      <c r="IKN31" s="25"/>
      <c r="IKO31" s="25"/>
      <c r="IKP31" s="25"/>
      <c r="IKQ31" s="25"/>
      <c r="IKR31" s="25"/>
      <c r="IKS31" s="25"/>
      <c r="IKT31" s="25"/>
      <c r="IKU31" s="25"/>
      <c r="IKV31" s="25"/>
      <c r="IKW31" s="25"/>
      <c r="IKX31" s="25"/>
      <c r="IKY31" s="25"/>
      <c r="IKZ31" s="25"/>
      <c r="ILA31" s="25"/>
      <c r="ILB31" s="25"/>
      <c r="ILC31" s="25"/>
      <c r="ILD31" s="25"/>
      <c r="ILE31" s="25"/>
      <c r="ILF31" s="25"/>
      <c r="ILG31" s="25"/>
      <c r="ILH31" s="25"/>
      <c r="ILI31" s="25"/>
      <c r="ILJ31" s="25"/>
      <c r="ILK31" s="25"/>
      <c r="ILL31" s="25"/>
      <c r="ILM31" s="25"/>
      <c r="ILN31" s="25"/>
      <c r="ILO31" s="25"/>
      <c r="ILP31" s="25"/>
      <c r="ILQ31" s="25"/>
      <c r="ILR31" s="25"/>
      <c r="ILS31" s="25"/>
      <c r="ILT31" s="25"/>
      <c r="ILU31" s="25"/>
      <c r="ILV31" s="25"/>
      <c r="ILW31" s="25"/>
      <c r="ILX31" s="25"/>
      <c r="ILY31" s="25"/>
      <c r="ILZ31" s="25"/>
      <c r="IMA31" s="25"/>
      <c r="IMB31" s="25"/>
      <c r="IMC31" s="25"/>
      <c r="IMD31" s="25"/>
      <c r="IME31" s="25"/>
      <c r="IMF31" s="25"/>
      <c r="IMG31" s="25"/>
      <c r="IMH31" s="25"/>
      <c r="IMI31" s="25"/>
      <c r="IMJ31" s="25"/>
      <c r="IMK31" s="25"/>
      <c r="IML31" s="25"/>
      <c r="IMM31" s="25"/>
      <c r="IMN31" s="25"/>
      <c r="IMO31" s="25"/>
      <c r="IMP31" s="25"/>
      <c r="IMQ31" s="25"/>
      <c r="IMR31" s="25"/>
      <c r="IMS31" s="25"/>
      <c r="IMT31" s="25"/>
      <c r="IMU31" s="25"/>
      <c r="IMV31" s="25"/>
      <c r="IMW31" s="25"/>
      <c r="IMX31" s="25"/>
      <c r="IMY31" s="25"/>
      <c r="IMZ31" s="25"/>
      <c r="INA31" s="25"/>
      <c r="INB31" s="25"/>
      <c r="INC31" s="25"/>
      <c r="IND31" s="25"/>
      <c r="INE31" s="25"/>
      <c r="INF31" s="25"/>
      <c r="ING31" s="25"/>
      <c r="INH31" s="25"/>
      <c r="INI31" s="25"/>
      <c r="INJ31" s="25"/>
      <c r="INK31" s="25"/>
      <c r="INL31" s="25"/>
      <c r="INM31" s="25"/>
      <c r="INN31" s="25"/>
      <c r="INO31" s="25"/>
      <c r="INP31" s="25"/>
      <c r="INQ31" s="25"/>
      <c r="INR31" s="25"/>
      <c r="INS31" s="25"/>
      <c r="INT31" s="25"/>
      <c r="INU31" s="25"/>
      <c r="INV31" s="25"/>
      <c r="INW31" s="25"/>
      <c r="INX31" s="25"/>
      <c r="INY31" s="25"/>
      <c r="INZ31" s="25"/>
      <c r="IOA31" s="25"/>
      <c r="IOB31" s="25"/>
      <c r="IOC31" s="25"/>
      <c r="IOD31" s="25"/>
      <c r="IOE31" s="25"/>
      <c r="IOF31" s="25"/>
      <c r="IOG31" s="25"/>
      <c r="IOH31" s="25"/>
      <c r="IOI31" s="25"/>
      <c r="IOJ31" s="25"/>
      <c r="IOK31" s="25"/>
      <c r="IOL31" s="25"/>
      <c r="IOM31" s="25"/>
      <c r="ION31" s="25"/>
      <c r="IOO31" s="25"/>
      <c r="IOP31" s="25"/>
      <c r="IOQ31" s="25"/>
      <c r="IOR31" s="25"/>
      <c r="IOS31" s="25"/>
      <c r="IOT31" s="25"/>
      <c r="IOU31" s="25"/>
      <c r="IOV31" s="25"/>
      <c r="IOW31" s="25"/>
      <c r="IOX31" s="25"/>
      <c r="IOY31" s="25"/>
      <c r="IOZ31" s="25"/>
      <c r="IPA31" s="25"/>
      <c r="IPB31" s="25"/>
      <c r="IPC31" s="25"/>
      <c r="IPD31" s="25"/>
      <c r="IPE31" s="25"/>
      <c r="IPF31" s="25"/>
      <c r="IPG31" s="25"/>
      <c r="IPH31" s="25"/>
      <c r="IPI31" s="25"/>
      <c r="IPJ31" s="25"/>
      <c r="IPK31" s="25"/>
      <c r="IPL31" s="25"/>
      <c r="IPM31" s="25"/>
      <c r="IPN31" s="25"/>
      <c r="IPO31" s="25"/>
      <c r="IPP31" s="25"/>
      <c r="IPQ31" s="25"/>
      <c r="IPR31" s="25"/>
      <c r="IPS31" s="25"/>
      <c r="IPT31" s="25"/>
      <c r="IPU31" s="25"/>
      <c r="IPV31" s="25"/>
      <c r="IPW31" s="25"/>
      <c r="IPX31" s="25"/>
      <c r="IPY31" s="25"/>
      <c r="IPZ31" s="25"/>
      <c r="IQA31" s="25"/>
      <c r="IQB31" s="25"/>
      <c r="IQC31" s="25"/>
      <c r="IQD31" s="25"/>
      <c r="IQE31" s="25"/>
      <c r="IQF31" s="25"/>
      <c r="IQG31" s="25"/>
      <c r="IQH31" s="25"/>
      <c r="IQI31" s="25"/>
      <c r="IQJ31" s="25"/>
      <c r="IQK31" s="25"/>
      <c r="IQL31" s="25"/>
      <c r="IQM31" s="25"/>
      <c r="IQN31" s="25"/>
      <c r="IQO31" s="25"/>
      <c r="IQP31" s="25"/>
      <c r="IQQ31" s="25"/>
      <c r="IQR31" s="25"/>
      <c r="IQS31" s="25"/>
      <c r="IQT31" s="25"/>
      <c r="IQU31" s="25"/>
      <c r="IQV31" s="25"/>
      <c r="IQW31" s="25"/>
      <c r="IQX31" s="25"/>
      <c r="IQY31" s="25"/>
      <c r="IQZ31" s="25"/>
      <c r="IRA31" s="25"/>
      <c r="IRB31" s="25"/>
      <c r="IRC31" s="25"/>
      <c r="IRD31" s="25"/>
      <c r="IRE31" s="25"/>
      <c r="IRF31" s="25"/>
      <c r="IRG31" s="25"/>
      <c r="IRH31" s="25"/>
      <c r="IRI31" s="25"/>
      <c r="IRJ31" s="25"/>
      <c r="IRK31" s="25"/>
      <c r="IRL31" s="25"/>
      <c r="IRM31" s="25"/>
      <c r="IRN31" s="25"/>
      <c r="IRO31" s="25"/>
      <c r="IRP31" s="25"/>
      <c r="IRQ31" s="25"/>
      <c r="IRR31" s="25"/>
      <c r="IRS31" s="25"/>
      <c r="IRT31" s="25"/>
      <c r="IRU31" s="25"/>
      <c r="IRV31" s="25"/>
      <c r="IRW31" s="25"/>
      <c r="IRX31" s="25"/>
      <c r="IRY31" s="25"/>
      <c r="IRZ31" s="25"/>
      <c r="ISA31" s="25"/>
      <c r="ISB31" s="25"/>
      <c r="ISC31" s="25"/>
      <c r="ISD31" s="25"/>
      <c r="ISE31" s="25"/>
      <c r="ISF31" s="25"/>
      <c r="ISG31" s="25"/>
      <c r="ISH31" s="25"/>
      <c r="ISI31" s="25"/>
      <c r="ISJ31" s="25"/>
      <c r="ISK31" s="25"/>
      <c r="ISL31" s="25"/>
      <c r="ISM31" s="25"/>
      <c r="ISN31" s="25"/>
      <c r="ISO31" s="25"/>
      <c r="ISP31" s="25"/>
      <c r="ISQ31" s="25"/>
      <c r="ISR31" s="25"/>
      <c r="ISS31" s="25"/>
      <c r="IST31" s="25"/>
      <c r="ISU31" s="25"/>
      <c r="ISV31" s="25"/>
      <c r="ISW31" s="25"/>
      <c r="ISX31" s="25"/>
      <c r="ISY31" s="25"/>
      <c r="ISZ31" s="25"/>
      <c r="ITA31" s="25"/>
      <c r="ITB31" s="25"/>
      <c r="ITC31" s="25"/>
      <c r="ITD31" s="25"/>
      <c r="ITE31" s="25"/>
      <c r="ITF31" s="25"/>
      <c r="ITG31" s="25"/>
      <c r="ITH31" s="25"/>
      <c r="ITI31" s="25"/>
      <c r="ITJ31" s="25"/>
      <c r="ITK31" s="25"/>
      <c r="ITL31" s="25"/>
      <c r="ITM31" s="25"/>
      <c r="ITN31" s="25"/>
      <c r="ITO31" s="25"/>
      <c r="ITP31" s="25"/>
      <c r="ITQ31" s="25"/>
      <c r="ITR31" s="25"/>
      <c r="ITS31" s="25"/>
      <c r="ITT31" s="25"/>
      <c r="ITU31" s="25"/>
      <c r="ITV31" s="25"/>
      <c r="ITW31" s="25"/>
      <c r="ITX31" s="25"/>
      <c r="ITY31" s="25"/>
      <c r="ITZ31" s="25"/>
      <c r="IUA31" s="25"/>
      <c r="IUB31" s="25"/>
      <c r="IUC31" s="25"/>
      <c r="IUD31" s="25"/>
      <c r="IUE31" s="25"/>
      <c r="IUF31" s="25"/>
      <c r="IUG31" s="25"/>
      <c r="IUH31" s="25"/>
      <c r="IUI31" s="25"/>
      <c r="IUJ31" s="25"/>
      <c r="IUK31" s="25"/>
      <c r="IUL31" s="25"/>
      <c r="IUM31" s="25"/>
      <c r="IUN31" s="25"/>
      <c r="IUO31" s="25"/>
      <c r="IUP31" s="25"/>
      <c r="IUQ31" s="25"/>
      <c r="IUR31" s="25"/>
      <c r="IUS31" s="25"/>
      <c r="IUT31" s="25"/>
      <c r="IUU31" s="25"/>
      <c r="IUV31" s="25"/>
      <c r="IUW31" s="25"/>
      <c r="IUX31" s="25"/>
      <c r="IUY31" s="25"/>
      <c r="IUZ31" s="25"/>
      <c r="IVA31" s="25"/>
      <c r="IVB31" s="25"/>
      <c r="IVC31" s="25"/>
      <c r="IVD31" s="25"/>
      <c r="IVE31" s="25"/>
      <c r="IVF31" s="25"/>
      <c r="IVG31" s="25"/>
      <c r="IVH31" s="25"/>
      <c r="IVI31" s="25"/>
      <c r="IVJ31" s="25"/>
      <c r="IVK31" s="25"/>
      <c r="IVL31" s="25"/>
      <c r="IVM31" s="25"/>
      <c r="IVN31" s="25"/>
      <c r="IVO31" s="25"/>
      <c r="IVP31" s="25"/>
      <c r="IVQ31" s="25"/>
      <c r="IVR31" s="25"/>
      <c r="IVS31" s="25"/>
      <c r="IVT31" s="25"/>
      <c r="IVU31" s="25"/>
      <c r="IVV31" s="25"/>
      <c r="IVW31" s="25"/>
      <c r="IVX31" s="25"/>
      <c r="IVY31" s="25"/>
      <c r="IVZ31" s="25"/>
      <c r="IWA31" s="25"/>
      <c r="IWB31" s="25"/>
      <c r="IWC31" s="25"/>
      <c r="IWD31" s="25"/>
      <c r="IWE31" s="25"/>
      <c r="IWF31" s="25"/>
      <c r="IWG31" s="25"/>
      <c r="IWH31" s="25"/>
      <c r="IWI31" s="25"/>
      <c r="IWJ31" s="25"/>
      <c r="IWK31" s="25"/>
      <c r="IWL31" s="25"/>
      <c r="IWM31" s="25"/>
      <c r="IWN31" s="25"/>
      <c r="IWO31" s="25"/>
      <c r="IWP31" s="25"/>
      <c r="IWQ31" s="25"/>
      <c r="IWR31" s="25"/>
      <c r="IWS31" s="25"/>
      <c r="IWT31" s="25"/>
      <c r="IWU31" s="25"/>
      <c r="IWV31" s="25"/>
      <c r="IWW31" s="25"/>
      <c r="IWX31" s="25"/>
      <c r="IWY31" s="25"/>
      <c r="IWZ31" s="25"/>
      <c r="IXA31" s="25"/>
      <c r="IXB31" s="25"/>
      <c r="IXC31" s="25"/>
      <c r="IXD31" s="25"/>
      <c r="IXE31" s="25"/>
      <c r="IXF31" s="25"/>
      <c r="IXG31" s="25"/>
      <c r="IXH31" s="25"/>
      <c r="IXI31" s="25"/>
      <c r="IXJ31" s="25"/>
      <c r="IXK31" s="25"/>
      <c r="IXL31" s="25"/>
      <c r="IXM31" s="25"/>
      <c r="IXN31" s="25"/>
      <c r="IXO31" s="25"/>
      <c r="IXP31" s="25"/>
      <c r="IXQ31" s="25"/>
      <c r="IXR31" s="25"/>
      <c r="IXS31" s="25"/>
      <c r="IXT31" s="25"/>
      <c r="IXU31" s="25"/>
      <c r="IXV31" s="25"/>
      <c r="IXW31" s="25"/>
      <c r="IXX31" s="25"/>
      <c r="IXY31" s="25"/>
      <c r="IXZ31" s="25"/>
      <c r="IYA31" s="25"/>
      <c r="IYB31" s="25"/>
      <c r="IYC31" s="25"/>
      <c r="IYD31" s="25"/>
      <c r="IYE31" s="25"/>
      <c r="IYF31" s="25"/>
      <c r="IYG31" s="25"/>
      <c r="IYH31" s="25"/>
      <c r="IYI31" s="25"/>
      <c r="IYJ31" s="25"/>
      <c r="IYK31" s="25"/>
      <c r="IYL31" s="25"/>
      <c r="IYM31" s="25"/>
      <c r="IYN31" s="25"/>
      <c r="IYO31" s="25"/>
      <c r="IYP31" s="25"/>
      <c r="IYQ31" s="25"/>
      <c r="IYR31" s="25"/>
      <c r="IYS31" s="25"/>
      <c r="IYT31" s="25"/>
      <c r="IYU31" s="25"/>
      <c r="IYV31" s="25"/>
      <c r="IYW31" s="25"/>
      <c r="IYX31" s="25"/>
      <c r="IYY31" s="25"/>
      <c r="IYZ31" s="25"/>
      <c r="IZA31" s="25"/>
      <c r="IZB31" s="25"/>
      <c r="IZC31" s="25"/>
      <c r="IZD31" s="25"/>
      <c r="IZE31" s="25"/>
      <c r="IZF31" s="25"/>
      <c r="IZG31" s="25"/>
      <c r="IZH31" s="25"/>
      <c r="IZI31" s="25"/>
      <c r="IZJ31" s="25"/>
      <c r="IZK31" s="25"/>
      <c r="IZL31" s="25"/>
      <c r="IZM31" s="25"/>
      <c r="IZN31" s="25"/>
      <c r="IZO31" s="25"/>
      <c r="IZP31" s="25"/>
      <c r="IZQ31" s="25"/>
      <c r="IZR31" s="25"/>
      <c r="IZS31" s="25"/>
      <c r="IZT31" s="25"/>
      <c r="IZU31" s="25"/>
      <c r="IZV31" s="25"/>
      <c r="IZW31" s="25"/>
      <c r="IZX31" s="25"/>
      <c r="IZY31" s="25"/>
      <c r="IZZ31" s="25"/>
      <c r="JAA31" s="25"/>
      <c r="JAB31" s="25"/>
      <c r="JAC31" s="25"/>
      <c r="JAD31" s="25"/>
      <c r="JAE31" s="25"/>
      <c r="JAF31" s="25"/>
      <c r="JAG31" s="25"/>
      <c r="JAH31" s="25"/>
      <c r="JAI31" s="25"/>
      <c r="JAJ31" s="25"/>
      <c r="JAK31" s="25"/>
      <c r="JAL31" s="25"/>
      <c r="JAM31" s="25"/>
      <c r="JAN31" s="25"/>
      <c r="JAO31" s="25"/>
      <c r="JAP31" s="25"/>
      <c r="JAQ31" s="25"/>
      <c r="JAR31" s="25"/>
      <c r="JAS31" s="25"/>
      <c r="JAT31" s="25"/>
      <c r="JAU31" s="25"/>
      <c r="JAV31" s="25"/>
      <c r="JAW31" s="25"/>
      <c r="JAX31" s="25"/>
      <c r="JAY31" s="25"/>
      <c r="JAZ31" s="25"/>
      <c r="JBA31" s="25"/>
      <c r="JBB31" s="25"/>
      <c r="JBC31" s="25"/>
      <c r="JBD31" s="25"/>
      <c r="JBE31" s="25"/>
      <c r="JBF31" s="25"/>
      <c r="JBG31" s="25"/>
      <c r="JBH31" s="25"/>
      <c r="JBI31" s="25"/>
      <c r="JBJ31" s="25"/>
      <c r="JBK31" s="25"/>
      <c r="JBL31" s="25"/>
      <c r="JBM31" s="25"/>
      <c r="JBN31" s="25"/>
      <c r="JBO31" s="25"/>
      <c r="JBP31" s="25"/>
      <c r="JBQ31" s="25"/>
      <c r="JBR31" s="25"/>
      <c r="JBS31" s="25"/>
      <c r="JBT31" s="25"/>
      <c r="JBU31" s="25"/>
      <c r="JBV31" s="25"/>
      <c r="JBW31" s="25"/>
      <c r="JBX31" s="25"/>
      <c r="JBY31" s="25"/>
      <c r="JBZ31" s="25"/>
      <c r="JCA31" s="25"/>
      <c r="JCB31" s="25"/>
      <c r="JCC31" s="25"/>
      <c r="JCD31" s="25"/>
      <c r="JCE31" s="25"/>
      <c r="JCF31" s="25"/>
      <c r="JCG31" s="25"/>
      <c r="JCH31" s="25"/>
      <c r="JCI31" s="25"/>
      <c r="JCJ31" s="25"/>
      <c r="JCK31" s="25"/>
      <c r="JCL31" s="25"/>
      <c r="JCM31" s="25"/>
      <c r="JCN31" s="25"/>
      <c r="JCO31" s="25"/>
      <c r="JCP31" s="25"/>
      <c r="JCQ31" s="25"/>
      <c r="JCR31" s="25"/>
      <c r="JCS31" s="25"/>
      <c r="JCT31" s="25"/>
      <c r="JCU31" s="25"/>
      <c r="JCV31" s="25"/>
      <c r="JCW31" s="25"/>
      <c r="JCX31" s="25"/>
      <c r="JCY31" s="25"/>
      <c r="JCZ31" s="25"/>
      <c r="JDA31" s="25"/>
      <c r="JDB31" s="25"/>
      <c r="JDC31" s="25"/>
      <c r="JDD31" s="25"/>
      <c r="JDE31" s="25"/>
      <c r="JDF31" s="25"/>
      <c r="JDG31" s="25"/>
      <c r="JDH31" s="25"/>
      <c r="JDI31" s="25"/>
      <c r="JDJ31" s="25"/>
      <c r="JDK31" s="25"/>
      <c r="JDL31" s="25"/>
      <c r="JDM31" s="25"/>
      <c r="JDN31" s="25"/>
      <c r="JDO31" s="25"/>
      <c r="JDP31" s="25"/>
      <c r="JDQ31" s="25"/>
      <c r="JDR31" s="25"/>
      <c r="JDS31" s="25"/>
      <c r="JDT31" s="25"/>
      <c r="JDU31" s="25"/>
      <c r="JDV31" s="25"/>
      <c r="JDW31" s="25"/>
      <c r="JDX31" s="25"/>
      <c r="JDY31" s="25"/>
      <c r="JDZ31" s="25"/>
      <c r="JEA31" s="25"/>
      <c r="JEB31" s="25"/>
      <c r="JEC31" s="25"/>
      <c r="JED31" s="25"/>
      <c r="JEE31" s="25"/>
      <c r="JEF31" s="25"/>
      <c r="JEG31" s="25"/>
      <c r="JEH31" s="25"/>
      <c r="JEI31" s="25"/>
      <c r="JEJ31" s="25"/>
      <c r="JEK31" s="25"/>
      <c r="JEL31" s="25"/>
      <c r="JEM31" s="25"/>
      <c r="JEN31" s="25"/>
      <c r="JEO31" s="25"/>
      <c r="JEP31" s="25"/>
      <c r="JEQ31" s="25"/>
      <c r="JER31" s="25"/>
      <c r="JES31" s="25"/>
      <c r="JET31" s="25"/>
      <c r="JEU31" s="25"/>
      <c r="JEV31" s="25"/>
      <c r="JEW31" s="25"/>
      <c r="JEX31" s="25"/>
      <c r="JEY31" s="25"/>
      <c r="JEZ31" s="25"/>
      <c r="JFA31" s="25"/>
      <c r="JFB31" s="25"/>
      <c r="JFC31" s="25"/>
      <c r="JFD31" s="25"/>
      <c r="JFE31" s="25"/>
      <c r="JFF31" s="25"/>
      <c r="JFG31" s="25"/>
      <c r="JFH31" s="25"/>
      <c r="JFI31" s="25"/>
      <c r="JFJ31" s="25"/>
      <c r="JFK31" s="25"/>
      <c r="JFL31" s="25"/>
      <c r="JFM31" s="25"/>
      <c r="JFN31" s="25"/>
      <c r="JFO31" s="25"/>
      <c r="JFP31" s="25"/>
      <c r="JFQ31" s="25"/>
      <c r="JFR31" s="25"/>
      <c r="JFS31" s="25"/>
      <c r="JFT31" s="25"/>
      <c r="JFU31" s="25"/>
      <c r="JFV31" s="25"/>
      <c r="JFW31" s="25"/>
      <c r="JFX31" s="25"/>
      <c r="JFY31" s="25"/>
      <c r="JFZ31" s="25"/>
      <c r="JGA31" s="25"/>
      <c r="JGB31" s="25"/>
      <c r="JGC31" s="25"/>
      <c r="JGD31" s="25"/>
      <c r="JGE31" s="25"/>
      <c r="JGF31" s="25"/>
      <c r="JGG31" s="25"/>
      <c r="JGH31" s="25"/>
      <c r="JGI31" s="25"/>
      <c r="JGJ31" s="25"/>
      <c r="JGK31" s="25"/>
      <c r="JGL31" s="25"/>
      <c r="JGM31" s="25"/>
      <c r="JGN31" s="25"/>
      <c r="JGO31" s="25"/>
      <c r="JGP31" s="25"/>
      <c r="JGQ31" s="25"/>
      <c r="JGR31" s="25"/>
      <c r="JGS31" s="25"/>
      <c r="JGT31" s="25"/>
      <c r="JGU31" s="25"/>
      <c r="JGV31" s="25"/>
      <c r="JGW31" s="25"/>
      <c r="JGX31" s="25"/>
      <c r="JGY31" s="25"/>
      <c r="JGZ31" s="25"/>
      <c r="JHA31" s="25"/>
      <c r="JHB31" s="25"/>
      <c r="JHC31" s="25"/>
      <c r="JHD31" s="25"/>
      <c r="JHE31" s="25"/>
      <c r="JHF31" s="25"/>
      <c r="JHG31" s="25"/>
      <c r="JHH31" s="25"/>
      <c r="JHI31" s="25"/>
      <c r="JHJ31" s="25"/>
      <c r="JHK31" s="25"/>
      <c r="JHL31" s="25"/>
      <c r="JHM31" s="25"/>
      <c r="JHN31" s="25"/>
      <c r="JHO31" s="25"/>
      <c r="JHP31" s="25"/>
      <c r="JHQ31" s="25"/>
      <c r="JHR31" s="25"/>
      <c r="JHS31" s="25"/>
      <c r="JHT31" s="25"/>
      <c r="JHU31" s="25"/>
      <c r="JHV31" s="25"/>
      <c r="JHW31" s="25"/>
      <c r="JHX31" s="25"/>
      <c r="JHY31" s="25"/>
      <c r="JHZ31" s="25"/>
      <c r="JIA31" s="25"/>
      <c r="JIB31" s="25"/>
      <c r="JIC31" s="25"/>
      <c r="JID31" s="25"/>
      <c r="JIE31" s="25"/>
      <c r="JIF31" s="25"/>
      <c r="JIG31" s="25"/>
      <c r="JIH31" s="25"/>
      <c r="JII31" s="25"/>
      <c r="JIJ31" s="25"/>
      <c r="JIK31" s="25"/>
      <c r="JIL31" s="25"/>
      <c r="JIM31" s="25"/>
      <c r="JIN31" s="25"/>
      <c r="JIO31" s="25"/>
      <c r="JIP31" s="25"/>
      <c r="JIQ31" s="25"/>
      <c r="JIR31" s="25"/>
      <c r="JIS31" s="25"/>
      <c r="JIT31" s="25"/>
      <c r="JIU31" s="25"/>
      <c r="JIV31" s="25"/>
      <c r="JIW31" s="25"/>
      <c r="JIX31" s="25"/>
      <c r="JIY31" s="25"/>
      <c r="JIZ31" s="25"/>
      <c r="JJA31" s="25"/>
      <c r="JJB31" s="25"/>
      <c r="JJC31" s="25"/>
      <c r="JJD31" s="25"/>
      <c r="JJE31" s="25"/>
      <c r="JJF31" s="25"/>
      <c r="JJG31" s="25"/>
      <c r="JJH31" s="25"/>
      <c r="JJI31" s="25"/>
      <c r="JJJ31" s="25"/>
      <c r="JJK31" s="25"/>
      <c r="JJL31" s="25"/>
      <c r="JJM31" s="25"/>
      <c r="JJN31" s="25"/>
      <c r="JJO31" s="25"/>
      <c r="JJP31" s="25"/>
      <c r="JJQ31" s="25"/>
      <c r="JJR31" s="25"/>
      <c r="JJS31" s="25"/>
      <c r="JJT31" s="25"/>
      <c r="JJU31" s="25"/>
      <c r="JJV31" s="25"/>
      <c r="JJW31" s="25"/>
      <c r="JJX31" s="25"/>
      <c r="JJY31" s="25"/>
      <c r="JJZ31" s="25"/>
      <c r="JKA31" s="25"/>
      <c r="JKB31" s="25"/>
      <c r="JKC31" s="25"/>
      <c r="JKD31" s="25"/>
      <c r="JKE31" s="25"/>
      <c r="JKF31" s="25"/>
      <c r="JKG31" s="25"/>
      <c r="JKH31" s="25"/>
      <c r="JKI31" s="25"/>
      <c r="JKJ31" s="25"/>
      <c r="JKK31" s="25"/>
      <c r="JKL31" s="25"/>
      <c r="JKM31" s="25"/>
      <c r="JKN31" s="25"/>
      <c r="JKO31" s="25"/>
      <c r="JKP31" s="25"/>
      <c r="JKQ31" s="25"/>
      <c r="JKR31" s="25"/>
      <c r="JKS31" s="25"/>
      <c r="JKT31" s="25"/>
      <c r="JKU31" s="25"/>
      <c r="JKV31" s="25"/>
      <c r="JKW31" s="25"/>
      <c r="JKX31" s="25"/>
      <c r="JKY31" s="25"/>
      <c r="JKZ31" s="25"/>
      <c r="JLA31" s="25"/>
      <c r="JLB31" s="25"/>
      <c r="JLC31" s="25"/>
      <c r="JLD31" s="25"/>
      <c r="JLE31" s="25"/>
      <c r="JLF31" s="25"/>
      <c r="JLG31" s="25"/>
      <c r="JLH31" s="25"/>
      <c r="JLI31" s="25"/>
      <c r="JLJ31" s="25"/>
      <c r="JLK31" s="25"/>
      <c r="JLL31" s="25"/>
      <c r="JLM31" s="25"/>
      <c r="JLN31" s="25"/>
      <c r="JLO31" s="25"/>
      <c r="JLP31" s="25"/>
      <c r="JLQ31" s="25"/>
      <c r="JLR31" s="25"/>
      <c r="JLS31" s="25"/>
      <c r="JLT31" s="25"/>
      <c r="JLU31" s="25"/>
      <c r="JLV31" s="25"/>
      <c r="JLW31" s="25"/>
      <c r="JLX31" s="25"/>
      <c r="JLY31" s="25"/>
      <c r="JLZ31" s="25"/>
      <c r="JMA31" s="25"/>
      <c r="JMB31" s="25"/>
      <c r="JMC31" s="25"/>
      <c r="JMD31" s="25"/>
      <c r="JME31" s="25"/>
      <c r="JMF31" s="25"/>
      <c r="JMG31" s="25"/>
      <c r="JMH31" s="25"/>
      <c r="JMI31" s="25"/>
      <c r="JMJ31" s="25"/>
      <c r="JMK31" s="25"/>
      <c r="JML31" s="25"/>
      <c r="JMM31" s="25"/>
      <c r="JMN31" s="25"/>
      <c r="JMO31" s="25"/>
      <c r="JMP31" s="25"/>
      <c r="JMQ31" s="25"/>
      <c r="JMR31" s="25"/>
      <c r="JMS31" s="25"/>
      <c r="JMT31" s="25"/>
      <c r="JMU31" s="25"/>
      <c r="JMV31" s="25"/>
      <c r="JMW31" s="25"/>
      <c r="JMX31" s="25"/>
      <c r="JMY31" s="25"/>
      <c r="JMZ31" s="25"/>
      <c r="JNA31" s="25"/>
      <c r="JNB31" s="25"/>
      <c r="JNC31" s="25"/>
      <c r="JND31" s="25"/>
      <c r="JNE31" s="25"/>
      <c r="JNF31" s="25"/>
      <c r="JNG31" s="25"/>
      <c r="JNH31" s="25"/>
      <c r="JNI31" s="25"/>
      <c r="JNJ31" s="25"/>
      <c r="JNK31" s="25"/>
      <c r="JNL31" s="25"/>
      <c r="JNM31" s="25"/>
      <c r="JNN31" s="25"/>
      <c r="JNO31" s="25"/>
      <c r="JNP31" s="25"/>
      <c r="JNQ31" s="25"/>
      <c r="JNR31" s="25"/>
      <c r="JNS31" s="25"/>
      <c r="JNT31" s="25"/>
      <c r="JNU31" s="25"/>
      <c r="JNV31" s="25"/>
      <c r="JNW31" s="25"/>
      <c r="JNX31" s="25"/>
      <c r="JNY31" s="25"/>
      <c r="JNZ31" s="25"/>
      <c r="JOA31" s="25"/>
      <c r="JOB31" s="25"/>
      <c r="JOC31" s="25"/>
      <c r="JOD31" s="25"/>
      <c r="JOE31" s="25"/>
      <c r="JOF31" s="25"/>
      <c r="JOG31" s="25"/>
      <c r="JOH31" s="25"/>
      <c r="JOI31" s="25"/>
      <c r="JOJ31" s="25"/>
      <c r="JOK31" s="25"/>
      <c r="JOL31" s="25"/>
      <c r="JOM31" s="25"/>
      <c r="JON31" s="25"/>
      <c r="JOO31" s="25"/>
      <c r="JOP31" s="25"/>
      <c r="JOQ31" s="25"/>
      <c r="JOR31" s="25"/>
      <c r="JOS31" s="25"/>
      <c r="JOT31" s="25"/>
      <c r="JOU31" s="25"/>
      <c r="JOV31" s="25"/>
      <c r="JOW31" s="25"/>
      <c r="JOX31" s="25"/>
      <c r="JOY31" s="25"/>
      <c r="JOZ31" s="25"/>
      <c r="JPA31" s="25"/>
      <c r="JPB31" s="25"/>
      <c r="JPC31" s="25"/>
      <c r="JPD31" s="25"/>
      <c r="JPE31" s="25"/>
      <c r="JPF31" s="25"/>
      <c r="JPG31" s="25"/>
      <c r="JPH31" s="25"/>
      <c r="JPI31" s="25"/>
      <c r="JPJ31" s="25"/>
      <c r="JPK31" s="25"/>
      <c r="JPL31" s="25"/>
      <c r="JPM31" s="25"/>
      <c r="JPN31" s="25"/>
      <c r="JPO31" s="25"/>
      <c r="JPP31" s="25"/>
      <c r="JPQ31" s="25"/>
      <c r="JPR31" s="25"/>
      <c r="JPS31" s="25"/>
      <c r="JPT31" s="25"/>
      <c r="JPU31" s="25"/>
      <c r="JPV31" s="25"/>
      <c r="JPW31" s="25"/>
      <c r="JPX31" s="25"/>
      <c r="JPY31" s="25"/>
      <c r="JPZ31" s="25"/>
      <c r="JQA31" s="25"/>
      <c r="JQB31" s="25"/>
      <c r="JQC31" s="25"/>
      <c r="JQD31" s="25"/>
      <c r="JQE31" s="25"/>
      <c r="JQF31" s="25"/>
      <c r="JQG31" s="25"/>
      <c r="JQH31" s="25"/>
      <c r="JQI31" s="25"/>
      <c r="JQJ31" s="25"/>
      <c r="JQK31" s="25"/>
      <c r="JQL31" s="25"/>
      <c r="JQM31" s="25"/>
      <c r="JQN31" s="25"/>
      <c r="JQO31" s="25"/>
      <c r="JQP31" s="25"/>
      <c r="JQQ31" s="25"/>
      <c r="JQR31" s="25"/>
      <c r="JQS31" s="25"/>
      <c r="JQT31" s="25"/>
      <c r="JQU31" s="25"/>
      <c r="JQV31" s="25"/>
      <c r="JQW31" s="25"/>
      <c r="JQX31" s="25"/>
      <c r="JQY31" s="25"/>
      <c r="JQZ31" s="25"/>
      <c r="JRA31" s="25"/>
      <c r="JRB31" s="25"/>
      <c r="JRC31" s="25"/>
      <c r="JRD31" s="25"/>
      <c r="JRE31" s="25"/>
      <c r="JRF31" s="25"/>
      <c r="JRG31" s="25"/>
      <c r="JRH31" s="25"/>
      <c r="JRI31" s="25"/>
      <c r="JRJ31" s="25"/>
      <c r="JRK31" s="25"/>
      <c r="JRL31" s="25"/>
      <c r="JRM31" s="25"/>
      <c r="JRN31" s="25"/>
      <c r="JRO31" s="25"/>
      <c r="JRP31" s="25"/>
      <c r="JRQ31" s="25"/>
      <c r="JRR31" s="25"/>
      <c r="JRS31" s="25"/>
      <c r="JRT31" s="25"/>
      <c r="JRU31" s="25"/>
      <c r="JRV31" s="25"/>
      <c r="JRW31" s="25"/>
      <c r="JRX31" s="25"/>
      <c r="JRY31" s="25"/>
      <c r="JRZ31" s="25"/>
      <c r="JSA31" s="25"/>
      <c r="JSB31" s="25"/>
      <c r="JSC31" s="25"/>
      <c r="JSD31" s="25"/>
      <c r="JSE31" s="25"/>
      <c r="JSF31" s="25"/>
      <c r="JSG31" s="25"/>
      <c r="JSH31" s="25"/>
      <c r="JSI31" s="25"/>
      <c r="JSJ31" s="25"/>
      <c r="JSK31" s="25"/>
      <c r="JSL31" s="25"/>
      <c r="JSM31" s="25"/>
      <c r="JSN31" s="25"/>
      <c r="JSO31" s="25"/>
      <c r="JSP31" s="25"/>
      <c r="JSQ31" s="25"/>
      <c r="JSR31" s="25"/>
      <c r="JSS31" s="25"/>
      <c r="JST31" s="25"/>
      <c r="JSU31" s="25"/>
      <c r="JSV31" s="25"/>
      <c r="JSW31" s="25"/>
      <c r="JSX31" s="25"/>
      <c r="JSY31" s="25"/>
      <c r="JSZ31" s="25"/>
      <c r="JTA31" s="25"/>
      <c r="JTB31" s="25"/>
      <c r="JTC31" s="25"/>
      <c r="JTD31" s="25"/>
      <c r="JTE31" s="25"/>
      <c r="JTF31" s="25"/>
      <c r="JTG31" s="25"/>
      <c r="JTH31" s="25"/>
      <c r="JTI31" s="25"/>
      <c r="JTJ31" s="25"/>
      <c r="JTK31" s="25"/>
      <c r="JTL31" s="25"/>
      <c r="JTM31" s="25"/>
      <c r="JTN31" s="25"/>
      <c r="JTO31" s="25"/>
      <c r="JTP31" s="25"/>
      <c r="JTQ31" s="25"/>
      <c r="JTR31" s="25"/>
      <c r="JTS31" s="25"/>
      <c r="JTT31" s="25"/>
      <c r="JTU31" s="25"/>
      <c r="JTV31" s="25"/>
      <c r="JTW31" s="25"/>
      <c r="JTX31" s="25"/>
      <c r="JTY31" s="25"/>
      <c r="JTZ31" s="25"/>
      <c r="JUA31" s="25"/>
      <c r="JUB31" s="25"/>
      <c r="JUC31" s="25"/>
      <c r="JUD31" s="25"/>
      <c r="JUE31" s="25"/>
      <c r="JUF31" s="25"/>
      <c r="JUG31" s="25"/>
      <c r="JUH31" s="25"/>
      <c r="JUI31" s="25"/>
      <c r="JUJ31" s="25"/>
      <c r="JUK31" s="25"/>
      <c r="JUL31" s="25"/>
      <c r="JUM31" s="25"/>
      <c r="JUN31" s="25"/>
      <c r="JUO31" s="25"/>
      <c r="JUP31" s="25"/>
      <c r="JUQ31" s="25"/>
      <c r="JUR31" s="25"/>
      <c r="JUS31" s="25"/>
      <c r="JUT31" s="25"/>
      <c r="JUU31" s="25"/>
      <c r="JUV31" s="25"/>
      <c r="JUW31" s="25"/>
      <c r="JUX31" s="25"/>
      <c r="JUY31" s="25"/>
      <c r="JUZ31" s="25"/>
      <c r="JVA31" s="25"/>
      <c r="JVB31" s="25"/>
      <c r="JVC31" s="25"/>
      <c r="JVD31" s="25"/>
      <c r="JVE31" s="25"/>
      <c r="JVF31" s="25"/>
      <c r="JVG31" s="25"/>
      <c r="JVH31" s="25"/>
      <c r="JVI31" s="25"/>
      <c r="JVJ31" s="25"/>
      <c r="JVK31" s="25"/>
      <c r="JVL31" s="25"/>
      <c r="JVM31" s="25"/>
      <c r="JVN31" s="25"/>
      <c r="JVO31" s="25"/>
      <c r="JVP31" s="25"/>
      <c r="JVQ31" s="25"/>
      <c r="JVR31" s="25"/>
      <c r="JVS31" s="25"/>
      <c r="JVT31" s="25"/>
      <c r="JVU31" s="25"/>
      <c r="JVV31" s="25"/>
      <c r="JVW31" s="25"/>
      <c r="JVX31" s="25"/>
      <c r="JVY31" s="25"/>
      <c r="JVZ31" s="25"/>
      <c r="JWA31" s="25"/>
      <c r="JWB31" s="25"/>
      <c r="JWC31" s="25"/>
      <c r="JWD31" s="25"/>
      <c r="JWE31" s="25"/>
      <c r="JWF31" s="25"/>
      <c r="JWG31" s="25"/>
      <c r="JWH31" s="25"/>
      <c r="JWI31" s="25"/>
      <c r="JWJ31" s="25"/>
      <c r="JWK31" s="25"/>
      <c r="JWL31" s="25"/>
      <c r="JWM31" s="25"/>
      <c r="JWN31" s="25"/>
      <c r="JWO31" s="25"/>
      <c r="JWP31" s="25"/>
      <c r="JWQ31" s="25"/>
      <c r="JWR31" s="25"/>
      <c r="JWS31" s="25"/>
      <c r="JWT31" s="25"/>
      <c r="JWU31" s="25"/>
      <c r="JWV31" s="25"/>
      <c r="JWW31" s="25"/>
      <c r="JWX31" s="25"/>
      <c r="JWY31" s="25"/>
      <c r="JWZ31" s="25"/>
      <c r="JXA31" s="25"/>
      <c r="JXB31" s="25"/>
      <c r="JXC31" s="25"/>
      <c r="JXD31" s="25"/>
      <c r="JXE31" s="25"/>
      <c r="JXF31" s="25"/>
      <c r="JXG31" s="25"/>
      <c r="JXH31" s="25"/>
      <c r="JXI31" s="25"/>
      <c r="JXJ31" s="25"/>
      <c r="JXK31" s="25"/>
      <c r="JXL31" s="25"/>
      <c r="JXM31" s="25"/>
      <c r="JXN31" s="25"/>
      <c r="JXO31" s="25"/>
      <c r="JXP31" s="25"/>
      <c r="JXQ31" s="25"/>
      <c r="JXR31" s="25"/>
      <c r="JXS31" s="25"/>
      <c r="JXT31" s="25"/>
      <c r="JXU31" s="25"/>
      <c r="JXV31" s="25"/>
      <c r="JXW31" s="25"/>
      <c r="JXX31" s="25"/>
      <c r="JXY31" s="25"/>
      <c r="JXZ31" s="25"/>
      <c r="JYA31" s="25"/>
      <c r="JYB31" s="25"/>
      <c r="JYC31" s="25"/>
      <c r="JYD31" s="25"/>
      <c r="JYE31" s="25"/>
      <c r="JYF31" s="25"/>
      <c r="JYG31" s="25"/>
      <c r="JYH31" s="25"/>
      <c r="JYI31" s="25"/>
      <c r="JYJ31" s="25"/>
      <c r="JYK31" s="25"/>
      <c r="JYL31" s="25"/>
      <c r="JYM31" s="25"/>
      <c r="JYN31" s="25"/>
      <c r="JYO31" s="25"/>
      <c r="JYP31" s="25"/>
      <c r="JYQ31" s="25"/>
      <c r="JYR31" s="25"/>
      <c r="JYS31" s="25"/>
      <c r="JYT31" s="25"/>
      <c r="JYU31" s="25"/>
      <c r="JYV31" s="25"/>
      <c r="JYW31" s="25"/>
      <c r="JYX31" s="25"/>
      <c r="JYY31" s="25"/>
      <c r="JYZ31" s="25"/>
      <c r="JZA31" s="25"/>
      <c r="JZB31" s="25"/>
      <c r="JZC31" s="25"/>
      <c r="JZD31" s="25"/>
      <c r="JZE31" s="25"/>
      <c r="JZF31" s="25"/>
      <c r="JZG31" s="25"/>
      <c r="JZH31" s="25"/>
      <c r="JZI31" s="25"/>
      <c r="JZJ31" s="25"/>
      <c r="JZK31" s="25"/>
      <c r="JZL31" s="25"/>
      <c r="JZM31" s="25"/>
      <c r="JZN31" s="25"/>
      <c r="JZO31" s="25"/>
      <c r="JZP31" s="25"/>
      <c r="JZQ31" s="25"/>
      <c r="JZR31" s="25"/>
      <c r="JZS31" s="25"/>
      <c r="JZT31" s="25"/>
      <c r="JZU31" s="25"/>
      <c r="JZV31" s="25"/>
      <c r="JZW31" s="25"/>
      <c r="JZX31" s="25"/>
      <c r="JZY31" s="25"/>
      <c r="JZZ31" s="25"/>
      <c r="KAA31" s="25"/>
      <c r="KAB31" s="25"/>
      <c r="KAC31" s="25"/>
      <c r="KAD31" s="25"/>
      <c r="KAE31" s="25"/>
      <c r="KAF31" s="25"/>
      <c r="KAG31" s="25"/>
      <c r="KAH31" s="25"/>
      <c r="KAI31" s="25"/>
      <c r="KAJ31" s="25"/>
      <c r="KAK31" s="25"/>
      <c r="KAL31" s="25"/>
      <c r="KAM31" s="25"/>
      <c r="KAN31" s="25"/>
      <c r="KAO31" s="25"/>
      <c r="KAP31" s="25"/>
      <c r="KAQ31" s="25"/>
      <c r="KAR31" s="25"/>
      <c r="KAS31" s="25"/>
      <c r="KAT31" s="25"/>
      <c r="KAU31" s="25"/>
      <c r="KAV31" s="25"/>
      <c r="KAW31" s="25"/>
      <c r="KAX31" s="25"/>
      <c r="KAY31" s="25"/>
      <c r="KAZ31" s="25"/>
      <c r="KBA31" s="25"/>
      <c r="KBB31" s="25"/>
      <c r="KBC31" s="25"/>
      <c r="KBD31" s="25"/>
      <c r="KBE31" s="25"/>
      <c r="KBF31" s="25"/>
      <c r="KBG31" s="25"/>
      <c r="KBH31" s="25"/>
      <c r="KBI31" s="25"/>
      <c r="KBJ31" s="25"/>
      <c r="KBK31" s="25"/>
      <c r="KBL31" s="25"/>
      <c r="KBM31" s="25"/>
      <c r="KBN31" s="25"/>
      <c r="KBO31" s="25"/>
      <c r="KBP31" s="25"/>
      <c r="KBQ31" s="25"/>
      <c r="KBR31" s="25"/>
      <c r="KBS31" s="25"/>
      <c r="KBT31" s="25"/>
      <c r="KBU31" s="25"/>
      <c r="KBV31" s="25"/>
      <c r="KBW31" s="25"/>
      <c r="KBX31" s="25"/>
      <c r="KBY31" s="25"/>
      <c r="KBZ31" s="25"/>
      <c r="KCA31" s="25"/>
      <c r="KCB31" s="25"/>
      <c r="KCC31" s="25"/>
      <c r="KCD31" s="25"/>
      <c r="KCE31" s="25"/>
      <c r="KCF31" s="25"/>
      <c r="KCG31" s="25"/>
      <c r="KCH31" s="25"/>
      <c r="KCI31" s="25"/>
      <c r="KCJ31" s="25"/>
      <c r="KCK31" s="25"/>
      <c r="KCL31" s="25"/>
      <c r="KCM31" s="25"/>
      <c r="KCN31" s="25"/>
      <c r="KCO31" s="25"/>
      <c r="KCP31" s="25"/>
      <c r="KCQ31" s="25"/>
      <c r="KCR31" s="25"/>
      <c r="KCS31" s="25"/>
      <c r="KCT31" s="25"/>
      <c r="KCU31" s="25"/>
      <c r="KCV31" s="25"/>
      <c r="KCW31" s="25"/>
      <c r="KCX31" s="25"/>
      <c r="KCY31" s="25"/>
      <c r="KCZ31" s="25"/>
      <c r="KDA31" s="25"/>
      <c r="KDB31" s="25"/>
      <c r="KDC31" s="25"/>
      <c r="KDD31" s="25"/>
      <c r="KDE31" s="25"/>
      <c r="KDF31" s="25"/>
      <c r="KDG31" s="25"/>
      <c r="KDH31" s="25"/>
      <c r="KDI31" s="25"/>
      <c r="KDJ31" s="25"/>
      <c r="KDK31" s="25"/>
      <c r="KDL31" s="25"/>
      <c r="KDM31" s="25"/>
      <c r="KDN31" s="25"/>
      <c r="KDO31" s="25"/>
      <c r="KDP31" s="25"/>
      <c r="KDQ31" s="25"/>
      <c r="KDR31" s="25"/>
      <c r="KDS31" s="25"/>
      <c r="KDT31" s="25"/>
      <c r="KDU31" s="25"/>
      <c r="KDV31" s="25"/>
      <c r="KDW31" s="25"/>
      <c r="KDX31" s="25"/>
      <c r="KDY31" s="25"/>
      <c r="KDZ31" s="25"/>
      <c r="KEA31" s="25"/>
      <c r="KEB31" s="25"/>
      <c r="KEC31" s="25"/>
      <c r="KED31" s="25"/>
      <c r="KEE31" s="25"/>
      <c r="KEF31" s="25"/>
      <c r="KEG31" s="25"/>
      <c r="KEH31" s="25"/>
      <c r="KEI31" s="25"/>
      <c r="KEJ31" s="25"/>
      <c r="KEK31" s="25"/>
      <c r="KEL31" s="25"/>
      <c r="KEM31" s="25"/>
      <c r="KEN31" s="25"/>
      <c r="KEO31" s="25"/>
      <c r="KEP31" s="25"/>
      <c r="KEQ31" s="25"/>
      <c r="KER31" s="25"/>
      <c r="KES31" s="25"/>
      <c r="KET31" s="25"/>
      <c r="KEU31" s="25"/>
      <c r="KEV31" s="25"/>
      <c r="KEW31" s="25"/>
      <c r="KEX31" s="25"/>
      <c r="KEY31" s="25"/>
      <c r="KEZ31" s="25"/>
      <c r="KFA31" s="25"/>
      <c r="KFB31" s="25"/>
      <c r="KFC31" s="25"/>
      <c r="KFD31" s="25"/>
      <c r="KFE31" s="25"/>
      <c r="KFF31" s="25"/>
      <c r="KFG31" s="25"/>
      <c r="KFH31" s="25"/>
      <c r="KFI31" s="25"/>
      <c r="KFJ31" s="25"/>
      <c r="KFK31" s="25"/>
      <c r="KFL31" s="25"/>
      <c r="KFM31" s="25"/>
      <c r="KFN31" s="25"/>
      <c r="KFO31" s="25"/>
      <c r="KFP31" s="25"/>
      <c r="KFQ31" s="25"/>
      <c r="KFR31" s="25"/>
      <c r="KFS31" s="25"/>
      <c r="KFT31" s="25"/>
      <c r="KFU31" s="25"/>
      <c r="KFV31" s="25"/>
      <c r="KFW31" s="25"/>
      <c r="KFX31" s="25"/>
      <c r="KFY31" s="25"/>
      <c r="KFZ31" s="25"/>
      <c r="KGA31" s="25"/>
      <c r="KGB31" s="25"/>
      <c r="KGC31" s="25"/>
      <c r="KGD31" s="25"/>
      <c r="KGE31" s="25"/>
      <c r="KGF31" s="25"/>
      <c r="KGG31" s="25"/>
      <c r="KGH31" s="25"/>
      <c r="KGI31" s="25"/>
      <c r="KGJ31" s="25"/>
      <c r="KGK31" s="25"/>
      <c r="KGL31" s="25"/>
      <c r="KGM31" s="25"/>
      <c r="KGN31" s="25"/>
      <c r="KGO31" s="25"/>
      <c r="KGP31" s="25"/>
      <c r="KGQ31" s="25"/>
      <c r="KGR31" s="25"/>
      <c r="KGS31" s="25"/>
      <c r="KGT31" s="25"/>
      <c r="KGU31" s="25"/>
      <c r="KGV31" s="25"/>
      <c r="KGW31" s="25"/>
      <c r="KGX31" s="25"/>
      <c r="KGY31" s="25"/>
      <c r="KGZ31" s="25"/>
      <c r="KHA31" s="25"/>
      <c r="KHB31" s="25"/>
      <c r="KHC31" s="25"/>
      <c r="KHD31" s="25"/>
      <c r="KHE31" s="25"/>
      <c r="KHF31" s="25"/>
      <c r="KHG31" s="25"/>
      <c r="KHH31" s="25"/>
      <c r="KHI31" s="25"/>
      <c r="KHJ31" s="25"/>
      <c r="KHK31" s="25"/>
      <c r="KHL31" s="25"/>
      <c r="KHM31" s="25"/>
      <c r="KHN31" s="25"/>
      <c r="KHO31" s="25"/>
      <c r="KHP31" s="25"/>
      <c r="KHQ31" s="25"/>
      <c r="KHR31" s="25"/>
      <c r="KHS31" s="25"/>
      <c r="KHT31" s="25"/>
      <c r="KHU31" s="25"/>
      <c r="KHV31" s="25"/>
      <c r="KHW31" s="25"/>
      <c r="KHX31" s="25"/>
      <c r="KHY31" s="25"/>
      <c r="KHZ31" s="25"/>
      <c r="KIA31" s="25"/>
      <c r="KIB31" s="25"/>
      <c r="KIC31" s="25"/>
      <c r="KID31" s="25"/>
      <c r="KIE31" s="25"/>
      <c r="KIF31" s="25"/>
      <c r="KIG31" s="25"/>
      <c r="KIH31" s="25"/>
      <c r="KII31" s="25"/>
      <c r="KIJ31" s="25"/>
      <c r="KIK31" s="25"/>
      <c r="KIL31" s="25"/>
      <c r="KIM31" s="25"/>
      <c r="KIN31" s="25"/>
      <c r="KIO31" s="25"/>
      <c r="KIP31" s="25"/>
      <c r="KIQ31" s="25"/>
      <c r="KIR31" s="25"/>
      <c r="KIS31" s="25"/>
      <c r="KIT31" s="25"/>
      <c r="KIU31" s="25"/>
      <c r="KIV31" s="25"/>
      <c r="KIW31" s="25"/>
      <c r="KIX31" s="25"/>
      <c r="KIY31" s="25"/>
      <c r="KIZ31" s="25"/>
      <c r="KJA31" s="25"/>
      <c r="KJB31" s="25"/>
      <c r="KJC31" s="25"/>
      <c r="KJD31" s="25"/>
      <c r="KJE31" s="25"/>
      <c r="KJF31" s="25"/>
      <c r="KJG31" s="25"/>
      <c r="KJH31" s="25"/>
      <c r="KJI31" s="25"/>
      <c r="KJJ31" s="25"/>
      <c r="KJK31" s="25"/>
      <c r="KJL31" s="25"/>
      <c r="KJM31" s="25"/>
      <c r="KJN31" s="25"/>
      <c r="KJO31" s="25"/>
      <c r="KJP31" s="25"/>
      <c r="KJQ31" s="25"/>
      <c r="KJR31" s="25"/>
      <c r="KJS31" s="25"/>
      <c r="KJT31" s="25"/>
      <c r="KJU31" s="25"/>
      <c r="KJV31" s="25"/>
      <c r="KJW31" s="25"/>
      <c r="KJX31" s="25"/>
      <c r="KJY31" s="25"/>
      <c r="KJZ31" s="25"/>
      <c r="KKA31" s="25"/>
      <c r="KKB31" s="25"/>
      <c r="KKC31" s="25"/>
      <c r="KKD31" s="25"/>
      <c r="KKE31" s="25"/>
      <c r="KKF31" s="25"/>
      <c r="KKG31" s="25"/>
      <c r="KKH31" s="25"/>
      <c r="KKI31" s="25"/>
      <c r="KKJ31" s="25"/>
      <c r="KKK31" s="25"/>
      <c r="KKL31" s="25"/>
      <c r="KKM31" s="25"/>
      <c r="KKN31" s="25"/>
      <c r="KKO31" s="25"/>
      <c r="KKP31" s="25"/>
      <c r="KKQ31" s="25"/>
      <c r="KKR31" s="25"/>
      <c r="KKS31" s="25"/>
      <c r="KKT31" s="25"/>
      <c r="KKU31" s="25"/>
      <c r="KKV31" s="25"/>
      <c r="KKW31" s="25"/>
      <c r="KKX31" s="25"/>
      <c r="KKY31" s="25"/>
      <c r="KKZ31" s="25"/>
      <c r="KLA31" s="25"/>
      <c r="KLB31" s="25"/>
      <c r="KLC31" s="25"/>
      <c r="KLD31" s="25"/>
      <c r="KLE31" s="25"/>
      <c r="KLF31" s="25"/>
      <c r="KLG31" s="25"/>
      <c r="KLH31" s="25"/>
      <c r="KLI31" s="25"/>
      <c r="KLJ31" s="25"/>
      <c r="KLK31" s="25"/>
      <c r="KLL31" s="25"/>
      <c r="KLM31" s="25"/>
      <c r="KLN31" s="25"/>
      <c r="KLO31" s="25"/>
      <c r="KLP31" s="25"/>
      <c r="KLQ31" s="25"/>
      <c r="KLR31" s="25"/>
      <c r="KLS31" s="25"/>
      <c r="KLT31" s="25"/>
      <c r="KLU31" s="25"/>
      <c r="KLV31" s="25"/>
      <c r="KLW31" s="25"/>
      <c r="KLX31" s="25"/>
      <c r="KLY31" s="25"/>
      <c r="KLZ31" s="25"/>
      <c r="KMA31" s="25"/>
      <c r="KMB31" s="25"/>
      <c r="KMC31" s="25"/>
      <c r="KMD31" s="25"/>
      <c r="KME31" s="25"/>
      <c r="KMF31" s="25"/>
      <c r="KMG31" s="25"/>
      <c r="KMH31" s="25"/>
      <c r="KMI31" s="25"/>
      <c r="KMJ31" s="25"/>
      <c r="KMK31" s="25"/>
      <c r="KML31" s="25"/>
      <c r="KMM31" s="25"/>
      <c r="KMN31" s="25"/>
      <c r="KMO31" s="25"/>
      <c r="KMP31" s="25"/>
      <c r="KMQ31" s="25"/>
      <c r="KMR31" s="25"/>
      <c r="KMS31" s="25"/>
      <c r="KMT31" s="25"/>
      <c r="KMU31" s="25"/>
      <c r="KMV31" s="25"/>
      <c r="KMW31" s="25"/>
      <c r="KMX31" s="25"/>
      <c r="KMY31" s="25"/>
      <c r="KMZ31" s="25"/>
      <c r="KNA31" s="25"/>
      <c r="KNB31" s="25"/>
      <c r="KNC31" s="25"/>
      <c r="KND31" s="25"/>
      <c r="KNE31" s="25"/>
      <c r="KNF31" s="25"/>
      <c r="KNG31" s="25"/>
      <c r="KNH31" s="25"/>
      <c r="KNI31" s="25"/>
      <c r="KNJ31" s="25"/>
      <c r="KNK31" s="25"/>
      <c r="KNL31" s="25"/>
      <c r="KNM31" s="25"/>
      <c r="KNN31" s="25"/>
      <c r="KNO31" s="25"/>
      <c r="KNP31" s="25"/>
      <c r="KNQ31" s="25"/>
      <c r="KNR31" s="25"/>
      <c r="KNS31" s="25"/>
      <c r="KNT31" s="25"/>
      <c r="KNU31" s="25"/>
      <c r="KNV31" s="25"/>
      <c r="KNW31" s="25"/>
      <c r="KNX31" s="25"/>
      <c r="KNY31" s="25"/>
      <c r="KNZ31" s="25"/>
      <c r="KOA31" s="25"/>
      <c r="KOB31" s="25"/>
      <c r="KOC31" s="25"/>
      <c r="KOD31" s="25"/>
      <c r="KOE31" s="25"/>
      <c r="KOF31" s="25"/>
      <c r="KOG31" s="25"/>
      <c r="KOH31" s="25"/>
      <c r="KOI31" s="25"/>
      <c r="KOJ31" s="25"/>
      <c r="KOK31" s="25"/>
      <c r="KOL31" s="25"/>
      <c r="KOM31" s="25"/>
      <c r="KON31" s="25"/>
      <c r="KOO31" s="25"/>
      <c r="KOP31" s="25"/>
      <c r="KOQ31" s="25"/>
      <c r="KOR31" s="25"/>
      <c r="KOS31" s="25"/>
      <c r="KOT31" s="25"/>
      <c r="KOU31" s="25"/>
      <c r="KOV31" s="25"/>
      <c r="KOW31" s="25"/>
      <c r="KOX31" s="25"/>
      <c r="KOY31" s="25"/>
      <c r="KOZ31" s="25"/>
      <c r="KPA31" s="25"/>
      <c r="KPB31" s="25"/>
      <c r="KPC31" s="25"/>
      <c r="KPD31" s="25"/>
      <c r="KPE31" s="25"/>
      <c r="KPF31" s="25"/>
      <c r="KPG31" s="25"/>
      <c r="KPH31" s="25"/>
      <c r="KPI31" s="25"/>
      <c r="KPJ31" s="25"/>
      <c r="KPK31" s="25"/>
      <c r="KPL31" s="25"/>
      <c r="KPM31" s="25"/>
      <c r="KPN31" s="25"/>
      <c r="KPO31" s="25"/>
      <c r="KPP31" s="25"/>
      <c r="KPQ31" s="25"/>
      <c r="KPR31" s="25"/>
      <c r="KPS31" s="25"/>
      <c r="KPT31" s="25"/>
      <c r="KPU31" s="25"/>
      <c r="KPV31" s="25"/>
      <c r="KPW31" s="25"/>
      <c r="KPX31" s="25"/>
      <c r="KPY31" s="25"/>
      <c r="KPZ31" s="25"/>
      <c r="KQA31" s="25"/>
      <c r="KQB31" s="25"/>
      <c r="KQC31" s="25"/>
      <c r="KQD31" s="25"/>
      <c r="KQE31" s="25"/>
      <c r="KQF31" s="25"/>
      <c r="KQG31" s="25"/>
      <c r="KQH31" s="25"/>
      <c r="KQI31" s="25"/>
      <c r="KQJ31" s="25"/>
      <c r="KQK31" s="25"/>
      <c r="KQL31" s="25"/>
      <c r="KQM31" s="25"/>
      <c r="KQN31" s="25"/>
      <c r="KQO31" s="25"/>
      <c r="KQP31" s="25"/>
      <c r="KQQ31" s="25"/>
      <c r="KQR31" s="25"/>
      <c r="KQS31" s="25"/>
      <c r="KQT31" s="25"/>
      <c r="KQU31" s="25"/>
      <c r="KQV31" s="25"/>
      <c r="KQW31" s="25"/>
      <c r="KQX31" s="25"/>
      <c r="KQY31" s="25"/>
      <c r="KQZ31" s="25"/>
      <c r="KRA31" s="25"/>
      <c r="KRB31" s="25"/>
      <c r="KRC31" s="25"/>
      <c r="KRD31" s="25"/>
      <c r="KRE31" s="25"/>
      <c r="KRF31" s="25"/>
      <c r="KRG31" s="25"/>
      <c r="KRH31" s="25"/>
      <c r="KRI31" s="25"/>
      <c r="KRJ31" s="25"/>
      <c r="KRK31" s="25"/>
      <c r="KRL31" s="25"/>
      <c r="KRM31" s="25"/>
      <c r="KRN31" s="25"/>
      <c r="KRO31" s="25"/>
      <c r="KRP31" s="25"/>
      <c r="KRQ31" s="25"/>
      <c r="KRR31" s="25"/>
      <c r="KRS31" s="25"/>
      <c r="KRT31" s="25"/>
      <c r="KRU31" s="25"/>
      <c r="KRV31" s="25"/>
      <c r="KRW31" s="25"/>
      <c r="KRX31" s="25"/>
      <c r="KRY31" s="25"/>
      <c r="KRZ31" s="25"/>
      <c r="KSA31" s="25"/>
      <c r="KSB31" s="25"/>
      <c r="KSC31" s="25"/>
      <c r="KSD31" s="25"/>
      <c r="KSE31" s="25"/>
      <c r="KSF31" s="25"/>
      <c r="KSG31" s="25"/>
      <c r="KSH31" s="25"/>
      <c r="KSI31" s="25"/>
      <c r="KSJ31" s="25"/>
      <c r="KSK31" s="25"/>
      <c r="KSL31" s="25"/>
      <c r="KSM31" s="25"/>
      <c r="KSN31" s="25"/>
      <c r="KSO31" s="25"/>
      <c r="KSP31" s="25"/>
      <c r="KSQ31" s="25"/>
      <c r="KSR31" s="25"/>
      <c r="KSS31" s="25"/>
      <c r="KST31" s="25"/>
      <c r="KSU31" s="25"/>
      <c r="KSV31" s="25"/>
      <c r="KSW31" s="25"/>
      <c r="KSX31" s="25"/>
      <c r="KSY31" s="25"/>
      <c r="KSZ31" s="25"/>
      <c r="KTA31" s="25"/>
      <c r="KTB31" s="25"/>
      <c r="KTC31" s="25"/>
      <c r="KTD31" s="25"/>
      <c r="KTE31" s="25"/>
      <c r="KTF31" s="25"/>
      <c r="KTG31" s="25"/>
      <c r="KTH31" s="25"/>
      <c r="KTI31" s="25"/>
      <c r="KTJ31" s="25"/>
      <c r="KTK31" s="25"/>
      <c r="KTL31" s="25"/>
      <c r="KTM31" s="25"/>
      <c r="KTN31" s="25"/>
      <c r="KTO31" s="25"/>
      <c r="KTP31" s="25"/>
      <c r="KTQ31" s="25"/>
      <c r="KTR31" s="25"/>
      <c r="KTS31" s="25"/>
      <c r="KTT31" s="25"/>
      <c r="KTU31" s="25"/>
      <c r="KTV31" s="25"/>
      <c r="KTW31" s="25"/>
      <c r="KTX31" s="25"/>
      <c r="KTY31" s="25"/>
      <c r="KTZ31" s="25"/>
      <c r="KUA31" s="25"/>
      <c r="KUB31" s="25"/>
      <c r="KUC31" s="25"/>
      <c r="KUD31" s="25"/>
      <c r="KUE31" s="25"/>
      <c r="KUF31" s="25"/>
      <c r="KUG31" s="25"/>
      <c r="KUH31" s="25"/>
      <c r="KUI31" s="25"/>
      <c r="KUJ31" s="25"/>
      <c r="KUK31" s="25"/>
      <c r="KUL31" s="25"/>
      <c r="KUM31" s="25"/>
      <c r="KUN31" s="25"/>
      <c r="KUO31" s="25"/>
      <c r="KUP31" s="25"/>
      <c r="KUQ31" s="25"/>
      <c r="KUR31" s="25"/>
      <c r="KUS31" s="25"/>
      <c r="KUT31" s="25"/>
      <c r="KUU31" s="25"/>
      <c r="KUV31" s="25"/>
      <c r="KUW31" s="25"/>
      <c r="KUX31" s="25"/>
      <c r="KUY31" s="25"/>
      <c r="KUZ31" s="25"/>
      <c r="KVA31" s="25"/>
      <c r="KVB31" s="25"/>
      <c r="KVC31" s="25"/>
      <c r="KVD31" s="25"/>
      <c r="KVE31" s="25"/>
      <c r="KVF31" s="25"/>
      <c r="KVG31" s="25"/>
      <c r="KVH31" s="25"/>
      <c r="KVI31" s="25"/>
      <c r="KVJ31" s="25"/>
      <c r="KVK31" s="25"/>
      <c r="KVL31" s="25"/>
      <c r="KVM31" s="25"/>
      <c r="KVN31" s="25"/>
      <c r="KVO31" s="25"/>
      <c r="KVP31" s="25"/>
      <c r="KVQ31" s="25"/>
      <c r="KVR31" s="25"/>
      <c r="KVS31" s="25"/>
      <c r="KVT31" s="25"/>
      <c r="KVU31" s="25"/>
      <c r="KVV31" s="25"/>
      <c r="KVW31" s="25"/>
      <c r="KVX31" s="25"/>
      <c r="KVY31" s="25"/>
      <c r="KVZ31" s="25"/>
      <c r="KWA31" s="25"/>
      <c r="KWB31" s="25"/>
      <c r="KWC31" s="25"/>
      <c r="KWD31" s="25"/>
      <c r="KWE31" s="25"/>
      <c r="KWF31" s="25"/>
      <c r="KWG31" s="25"/>
      <c r="KWH31" s="25"/>
      <c r="KWI31" s="25"/>
      <c r="KWJ31" s="25"/>
      <c r="KWK31" s="25"/>
      <c r="KWL31" s="25"/>
      <c r="KWM31" s="25"/>
      <c r="KWN31" s="25"/>
      <c r="KWO31" s="25"/>
      <c r="KWP31" s="25"/>
      <c r="KWQ31" s="25"/>
      <c r="KWR31" s="25"/>
      <c r="KWS31" s="25"/>
      <c r="KWT31" s="25"/>
      <c r="KWU31" s="25"/>
      <c r="KWV31" s="25"/>
      <c r="KWW31" s="25"/>
      <c r="KWX31" s="25"/>
      <c r="KWY31" s="25"/>
      <c r="KWZ31" s="25"/>
      <c r="KXA31" s="25"/>
      <c r="KXB31" s="25"/>
      <c r="KXC31" s="25"/>
      <c r="KXD31" s="25"/>
      <c r="KXE31" s="25"/>
      <c r="KXF31" s="25"/>
      <c r="KXG31" s="25"/>
      <c r="KXH31" s="25"/>
      <c r="KXI31" s="25"/>
      <c r="KXJ31" s="25"/>
      <c r="KXK31" s="25"/>
      <c r="KXL31" s="25"/>
      <c r="KXM31" s="25"/>
      <c r="KXN31" s="25"/>
      <c r="KXO31" s="25"/>
      <c r="KXP31" s="25"/>
      <c r="KXQ31" s="25"/>
      <c r="KXR31" s="25"/>
      <c r="KXS31" s="25"/>
      <c r="KXT31" s="25"/>
      <c r="KXU31" s="25"/>
      <c r="KXV31" s="25"/>
      <c r="KXW31" s="25"/>
      <c r="KXX31" s="25"/>
      <c r="KXY31" s="25"/>
      <c r="KXZ31" s="25"/>
      <c r="KYA31" s="25"/>
      <c r="KYB31" s="25"/>
      <c r="KYC31" s="25"/>
      <c r="KYD31" s="25"/>
      <c r="KYE31" s="25"/>
      <c r="KYF31" s="25"/>
      <c r="KYG31" s="25"/>
      <c r="KYH31" s="25"/>
      <c r="KYI31" s="25"/>
      <c r="KYJ31" s="25"/>
      <c r="KYK31" s="25"/>
      <c r="KYL31" s="25"/>
      <c r="KYM31" s="25"/>
      <c r="KYN31" s="25"/>
      <c r="KYO31" s="25"/>
      <c r="KYP31" s="25"/>
      <c r="KYQ31" s="25"/>
      <c r="KYR31" s="25"/>
      <c r="KYS31" s="25"/>
      <c r="KYT31" s="25"/>
      <c r="KYU31" s="25"/>
      <c r="KYV31" s="25"/>
      <c r="KYW31" s="25"/>
      <c r="KYX31" s="25"/>
      <c r="KYY31" s="25"/>
      <c r="KYZ31" s="25"/>
      <c r="KZA31" s="25"/>
      <c r="KZB31" s="25"/>
      <c r="KZC31" s="25"/>
      <c r="KZD31" s="25"/>
      <c r="KZE31" s="25"/>
      <c r="KZF31" s="25"/>
      <c r="KZG31" s="25"/>
      <c r="KZH31" s="25"/>
      <c r="KZI31" s="25"/>
      <c r="KZJ31" s="25"/>
      <c r="KZK31" s="25"/>
      <c r="KZL31" s="25"/>
      <c r="KZM31" s="25"/>
      <c r="KZN31" s="25"/>
      <c r="KZO31" s="25"/>
      <c r="KZP31" s="25"/>
      <c r="KZQ31" s="25"/>
      <c r="KZR31" s="25"/>
      <c r="KZS31" s="25"/>
      <c r="KZT31" s="25"/>
      <c r="KZU31" s="25"/>
      <c r="KZV31" s="25"/>
      <c r="KZW31" s="25"/>
      <c r="KZX31" s="25"/>
      <c r="KZY31" s="25"/>
      <c r="KZZ31" s="25"/>
      <c r="LAA31" s="25"/>
      <c r="LAB31" s="25"/>
      <c r="LAC31" s="25"/>
      <c r="LAD31" s="25"/>
      <c r="LAE31" s="25"/>
      <c r="LAF31" s="25"/>
      <c r="LAG31" s="25"/>
      <c r="LAH31" s="25"/>
      <c r="LAI31" s="25"/>
      <c r="LAJ31" s="25"/>
      <c r="LAK31" s="25"/>
      <c r="LAL31" s="25"/>
      <c r="LAM31" s="25"/>
      <c r="LAN31" s="25"/>
      <c r="LAO31" s="25"/>
      <c r="LAP31" s="25"/>
      <c r="LAQ31" s="25"/>
      <c r="LAR31" s="25"/>
      <c r="LAS31" s="25"/>
      <c r="LAT31" s="25"/>
      <c r="LAU31" s="25"/>
      <c r="LAV31" s="25"/>
      <c r="LAW31" s="25"/>
      <c r="LAX31" s="25"/>
      <c r="LAY31" s="25"/>
      <c r="LAZ31" s="25"/>
      <c r="LBA31" s="25"/>
      <c r="LBB31" s="25"/>
      <c r="LBC31" s="25"/>
      <c r="LBD31" s="25"/>
      <c r="LBE31" s="25"/>
      <c r="LBF31" s="25"/>
      <c r="LBG31" s="25"/>
      <c r="LBH31" s="25"/>
      <c r="LBI31" s="25"/>
      <c r="LBJ31" s="25"/>
      <c r="LBK31" s="25"/>
      <c r="LBL31" s="25"/>
      <c r="LBM31" s="25"/>
      <c r="LBN31" s="25"/>
      <c r="LBO31" s="25"/>
      <c r="LBP31" s="25"/>
      <c r="LBQ31" s="25"/>
      <c r="LBR31" s="25"/>
      <c r="LBS31" s="25"/>
      <c r="LBT31" s="25"/>
      <c r="LBU31" s="25"/>
      <c r="LBV31" s="25"/>
      <c r="LBW31" s="25"/>
      <c r="LBX31" s="25"/>
      <c r="LBY31" s="25"/>
      <c r="LBZ31" s="25"/>
      <c r="LCA31" s="25"/>
      <c r="LCB31" s="25"/>
      <c r="LCC31" s="25"/>
      <c r="LCD31" s="25"/>
      <c r="LCE31" s="25"/>
      <c r="LCF31" s="25"/>
      <c r="LCG31" s="25"/>
      <c r="LCH31" s="25"/>
      <c r="LCI31" s="25"/>
      <c r="LCJ31" s="25"/>
      <c r="LCK31" s="25"/>
      <c r="LCL31" s="25"/>
      <c r="LCM31" s="25"/>
      <c r="LCN31" s="25"/>
      <c r="LCO31" s="25"/>
      <c r="LCP31" s="25"/>
      <c r="LCQ31" s="25"/>
      <c r="LCR31" s="25"/>
      <c r="LCS31" s="25"/>
      <c r="LCT31" s="25"/>
      <c r="LCU31" s="25"/>
      <c r="LCV31" s="25"/>
      <c r="LCW31" s="25"/>
      <c r="LCX31" s="25"/>
      <c r="LCY31" s="25"/>
      <c r="LCZ31" s="25"/>
      <c r="LDA31" s="25"/>
      <c r="LDB31" s="25"/>
      <c r="LDC31" s="25"/>
      <c r="LDD31" s="25"/>
      <c r="LDE31" s="25"/>
      <c r="LDF31" s="25"/>
      <c r="LDG31" s="25"/>
      <c r="LDH31" s="25"/>
      <c r="LDI31" s="25"/>
      <c r="LDJ31" s="25"/>
      <c r="LDK31" s="25"/>
      <c r="LDL31" s="25"/>
      <c r="LDM31" s="25"/>
      <c r="LDN31" s="25"/>
      <c r="LDO31" s="25"/>
      <c r="LDP31" s="25"/>
      <c r="LDQ31" s="25"/>
      <c r="LDR31" s="25"/>
      <c r="LDS31" s="25"/>
      <c r="LDT31" s="25"/>
      <c r="LDU31" s="25"/>
      <c r="LDV31" s="25"/>
      <c r="LDW31" s="25"/>
      <c r="LDX31" s="25"/>
      <c r="LDY31" s="25"/>
      <c r="LDZ31" s="25"/>
      <c r="LEA31" s="25"/>
      <c r="LEB31" s="25"/>
      <c r="LEC31" s="25"/>
      <c r="LED31" s="25"/>
      <c r="LEE31" s="25"/>
      <c r="LEF31" s="25"/>
      <c r="LEG31" s="25"/>
      <c r="LEH31" s="25"/>
      <c r="LEI31" s="25"/>
      <c r="LEJ31" s="25"/>
      <c r="LEK31" s="25"/>
      <c r="LEL31" s="25"/>
      <c r="LEM31" s="25"/>
      <c r="LEN31" s="25"/>
      <c r="LEO31" s="25"/>
      <c r="LEP31" s="25"/>
      <c r="LEQ31" s="25"/>
      <c r="LER31" s="25"/>
      <c r="LES31" s="25"/>
      <c r="LET31" s="25"/>
      <c r="LEU31" s="25"/>
      <c r="LEV31" s="25"/>
      <c r="LEW31" s="25"/>
      <c r="LEX31" s="25"/>
      <c r="LEY31" s="25"/>
      <c r="LEZ31" s="25"/>
      <c r="LFA31" s="25"/>
      <c r="LFB31" s="25"/>
      <c r="LFC31" s="25"/>
      <c r="LFD31" s="25"/>
      <c r="LFE31" s="25"/>
      <c r="LFF31" s="25"/>
      <c r="LFG31" s="25"/>
      <c r="LFH31" s="25"/>
      <c r="LFI31" s="25"/>
      <c r="LFJ31" s="25"/>
      <c r="LFK31" s="25"/>
      <c r="LFL31" s="25"/>
      <c r="LFM31" s="25"/>
      <c r="LFN31" s="25"/>
      <c r="LFO31" s="25"/>
      <c r="LFP31" s="25"/>
      <c r="LFQ31" s="25"/>
      <c r="LFR31" s="25"/>
      <c r="LFS31" s="25"/>
      <c r="LFT31" s="25"/>
      <c r="LFU31" s="25"/>
      <c r="LFV31" s="25"/>
      <c r="LFW31" s="25"/>
      <c r="LFX31" s="25"/>
      <c r="LFY31" s="25"/>
      <c r="LFZ31" s="25"/>
      <c r="LGA31" s="25"/>
      <c r="LGB31" s="25"/>
      <c r="LGC31" s="25"/>
      <c r="LGD31" s="25"/>
      <c r="LGE31" s="25"/>
      <c r="LGF31" s="25"/>
      <c r="LGG31" s="25"/>
      <c r="LGH31" s="25"/>
      <c r="LGI31" s="25"/>
      <c r="LGJ31" s="25"/>
      <c r="LGK31" s="25"/>
      <c r="LGL31" s="25"/>
      <c r="LGM31" s="25"/>
      <c r="LGN31" s="25"/>
      <c r="LGO31" s="25"/>
      <c r="LGP31" s="25"/>
      <c r="LGQ31" s="25"/>
      <c r="LGR31" s="25"/>
      <c r="LGS31" s="25"/>
      <c r="LGT31" s="25"/>
      <c r="LGU31" s="25"/>
      <c r="LGV31" s="25"/>
      <c r="LGW31" s="25"/>
      <c r="LGX31" s="25"/>
      <c r="LGY31" s="25"/>
      <c r="LGZ31" s="25"/>
      <c r="LHA31" s="25"/>
      <c r="LHB31" s="25"/>
      <c r="LHC31" s="25"/>
      <c r="LHD31" s="25"/>
      <c r="LHE31" s="25"/>
      <c r="LHF31" s="25"/>
      <c r="LHG31" s="25"/>
      <c r="LHH31" s="25"/>
      <c r="LHI31" s="25"/>
      <c r="LHJ31" s="25"/>
      <c r="LHK31" s="25"/>
      <c r="LHL31" s="25"/>
      <c r="LHM31" s="25"/>
      <c r="LHN31" s="25"/>
      <c r="LHO31" s="25"/>
      <c r="LHP31" s="25"/>
      <c r="LHQ31" s="25"/>
      <c r="LHR31" s="25"/>
      <c r="LHS31" s="25"/>
      <c r="LHT31" s="25"/>
      <c r="LHU31" s="25"/>
      <c r="LHV31" s="25"/>
      <c r="LHW31" s="25"/>
      <c r="LHX31" s="25"/>
      <c r="LHY31" s="25"/>
      <c r="LHZ31" s="25"/>
      <c r="LIA31" s="25"/>
      <c r="LIB31" s="25"/>
      <c r="LIC31" s="25"/>
      <c r="LID31" s="25"/>
      <c r="LIE31" s="25"/>
      <c r="LIF31" s="25"/>
      <c r="LIG31" s="25"/>
      <c r="LIH31" s="25"/>
      <c r="LII31" s="25"/>
      <c r="LIJ31" s="25"/>
      <c r="LIK31" s="25"/>
      <c r="LIL31" s="25"/>
      <c r="LIM31" s="25"/>
      <c r="LIN31" s="25"/>
      <c r="LIO31" s="25"/>
      <c r="LIP31" s="25"/>
      <c r="LIQ31" s="25"/>
      <c r="LIR31" s="25"/>
      <c r="LIS31" s="25"/>
      <c r="LIT31" s="25"/>
      <c r="LIU31" s="25"/>
      <c r="LIV31" s="25"/>
      <c r="LIW31" s="25"/>
      <c r="LIX31" s="25"/>
      <c r="LIY31" s="25"/>
      <c r="LIZ31" s="25"/>
      <c r="LJA31" s="25"/>
      <c r="LJB31" s="25"/>
      <c r="LJC31" s="25"/>
      <c r="LJD31" s="25"/>
      <c r="LJE31" s="25"/>
      <c r="LJF31" s="25"/>
      <c r="LJG31" s="25"/>
      <c r="LJH31" s="25"/>
      <c r="LJI31" s="25"/>
      <c r="LJJ31" s="25"/>
      <c r="LJK31" s="25"/>
      <c r="LJL31" s="25"/>
      <c r="LJM31" s="25"/>
      <c r="LJN31" s="25"/>
      <c r="LJO31" s="25"/>
      <c r="LJP31" s="25"/>
      <c r="LJQ31" s="25"/>
      <c r="LJR31" s="25"/>
      <c r="LJS31" s="25"/>
      <c r="LJT31" s="25"/>
      <c r="LJU31" s="25"/>
      <c r="LJV31" s="25"/>
      <c r="LJW31" s="25"/>
      <c r="LJX31" s="25"/>
      <c r="LJY31" s="25"/>
      <c r="LJZ31" s="25"/>
      <c r="LKA31" s="25"/>
      <c r="LKB31" s="25"/>
      <c r="LKC31" s="25"/>
      <c r="LKD31" s="25"/>
      <c r="LKE31" s="25"/>
      <c r="LKF31" s="25"/>
      <c r="LKG31" s="25"/>
      <c r="LKH31" s="25"/>
      <c r="LKI31" s="25"/>
      <c r="LKJ31" s="25"/>
      <c r="LKK31" s="25"/>
      <c r="LKL31" s="25"/>
      <c r="LKM31" s="25"/>
      <c r="LKN31" s="25"/>
      <c r="LKO31" s="25"/>
      <c r="LKP31" s="25"/>
      <c r="LKQ31" s="25"/>
      <c r="LKR31" s="25"/>
      <c r="LKS31" s="25"/>
      <c r="LKT31" s="25"/>
      <c r="LKU31" s="25"/>
      <c r="LKV31" s="25"/>
      <c r="LKW31" s="25"/>
      <c r="LKX31" s="25"/>
      <c r="LKY31" s="25"/>
      <c r="LKZ31" s="25"/>
      <c r="LLA31" s="25"/>
      <c r="LLB31" s="25"/>
      <c r="LLC31" s="25"/>
      <c r="LLD31" s="25"/>
      <c r="LLE31" s="25"/>
      <c r="LLF31" s="25"/>
      <c r="LLG31" s="25"/>
      <c r="LLH31" s="25"/>
      <c r="LLI31" s="25"/>
      <c r="LLJ31" s="25"/>
      <c r="LLK31" s="25"/>
      <c r="LLL31" s="25"/>
      <c r="LLM31" s="25"/>
      <c r="LLN31" s="25"/>
      <c r="LLO31" s="25"/>
      <c r="LLP31" s="25"/>
      <c r="LLQ31" s="25"/>
      <c r="LLR31" s="25"/>
      <c r="LLS31" s="25"/>
      <c r="LLT31" s="25"/>
      <c r="LLU31" s="25"/>
      <c r="LLV31" s="25"/>
      <c r="LLW31" s="25"/>
      <c r="LLX31" s="25"/>
      <c r="LLY31" s="25"/>
      <c r="LLZ31" s="25"/>
      <c r="LMA31" s="25"/>
      <c r="LMB31" s="25"/>
      <c r="LMC31" s="25"/>
      <c r="LMD31" s="25"/>
      <c r="LME31" s="25"/>
      <c r="LMF31" s="25"/>
      <c r="LMG31" s="25"/>
      <c r="LMH31" s="25"/>
      <c r="LMI31" s="25"/>
      <c r="LMJ31" s="25"/>
      <c r="LMK31" s="25"/>
      <c r="LML31" s="25"/>
      <c r="LMM31" s="25"/>
      <c r="LMN31" s="25"/>
      <c r="LMO31" s="25"/>
      <c r="LMP31" s="25"/>
      <c r="LMQ31" s="25"/>
      <c r="LMR31" s="25"/>
      <c r="LMS31" s="25"/>
      <c r="LMT31" s="25"/>
      <c r="LMU31" s="25"/>
      <c r="LMV31" s="25"/>
      <c r="LMW31" s="25"/>
      <c r="LMX31" s="25"/>
      <c r="LMY31" s="25"/>
      <c r="LMZ31" s="25"/>
      <c r="LNA31" s="25"/>
      <c r="LNB31" s="25"/>
      <c r="LNC31" s="25"/>
      <c r="LND31" s="25"/>
      <c r="LNE31" s="25"/>
      <c r="LNF31" s="25"/>
      <c r="LNG31" s="25"/>
      <c r="LNH31" s="25"/>
      <c r="LNI31" s="25"/>
      <c r="LNJ31" s="25"/>
      <c r="LNK31" s="25"/>
      <c r="LNL31" s="25"/>
      <c r="LNM31" s="25"/>
      <c r="LNN31" s="25"/>
      <c r="LNO31" s="25"/>
      <c r="LNP31" s="25"/>
      <c r="LNQ31" s="25"/>
      <c r="LNR31" s="25"/>
      <c r="LNS31" s="25"/>
      <c r="LNT31" s="25"/>
      <c r="LNU31" s="25"/>
      <c r="LNV31" s="25"/>
      <c r="LNW31" s="25"/>
      <c r="LNX31" s="25"/>
      <c r="LNY31" s="25"/>
      <c r="LNZ31" s="25"/>
      <c r="LOA31" s="25"/>
      <c r="LOB31" s="25"/>
      <c r="LOC31" s="25"/>
      <c r="LOD31" s="25"/>
      <c r="LOE31" s="25"/>
      <c r="LOF31" s="25"/>
      <c r="LOG31" s="25"/>
      <c r="LOH31" s="25"/>
      <c r="LOI31" s="25"/>
      <c r="LOJ31" s="25"/>
      <c r="LOK31" s="25"/>
      <c r="LOL31" s="25"/>
      <c r="LOM31" s="25"/>
      <c r="LON31" s="25"/>
      <c r="LOO31" s="25"/>
      <c r="LOP31" s="25"/>
      <c r="LOQ31" s="25"/>
      <c r="LOR31" s="25"/>
      <c r="LOS31" s="25"/>
      <c r="LOT31" s="25"/>
      <c r="LOU31" s="25"/>
      <c r="LOV31" s="25"/>
      <c r="LOW31" s="25"/>
      <c r="LOX31" s="25"/>
      <c r="LOY31" s="25"/>
      <c r="LOZ31" s="25"/>
      <c r="LPA31" s="25"/>
      <c r="LPB31" s="25"/>
      <c r="LPC31" s="25"/>
      <c r="LPD31" s="25"/>
      <c r="LPE31" s="25"/>
      <c r="LPF31" s="25"/>
      <c r="LPG31" s="25"/>
      <c r="LPH31" s="25"/>
      <c r="LPI31" s="25"/>
      <c r="LPJ31" s="25"/>
      <c r="LPK31" s="25"/>
      <c r="LPL31" s="25"/>
      <c r="LPM31" s="25"/>
      <c r="LPN31" s="25"/>
      <c r="LPO31" s="25"/>
      <c r="LPP31" s="25"/>
      <c r="LPQ31" s="25"/>
      <c r="LPR31" s="25"/>
      <c r="LPS31" s="25"/>
      <c r="LPT31" s="25"/>
      <c r="LPU31" s="25"/>
      <c r="LPV31" s="25"/>
      <c r="LPW31" s="25"/>
      <c r="LPX31" s="25"/>
      <c r="LPY31" s="25"/>
      <c r="LPZ31" s="25"/>
      <c r="LQA31" s="25"/>
      <c r="LQB31" s="25"/>
      <c r="LQC31" s="25"/>
      <c r="LQD31" s="25"/>
      <c r="LQE31" s="25"/>
      <c r="LQF31" s="25"/>
      <c r="LQG31" s="25"/>
      <c r="LQH31" s="25"/>
      <c r="LQI31" s="25"/>
      <c r="LQJ31" s="25"/>
      <c r="LQK31" s="25"/>
      <c r="LQL31" s="25"/>
      <c r="LQM31" s="25"/>
      <c r="LQN31" s="25"/>
      <c r="LQO31" s="25"/>
      <c r="LQP31" s="25"/>
      <c r="LQQ31" s="25"/>
      <c r="LQR31" s="25"/>
      <c r="LQS31" s="25"/>
      <c r="LQT31" s="25"/>
      <c r="LQU31" s="25"/>
      <c r="LQV31" s="25"/>
      <c r="LQW31" s="25"/>
      <c r="LQX31" s="25"/>
      <c r="LQY31" s="25"/>
      <c r="LQZ31" s="25"/>
      <c r="LRA31" s="25"/>
      <c r="LRB31" s="25"/>
      <c r="LRC31" s="25"/>
      <c r="LRD31" s="25"/>
      <c r="LRE31" s="25"/>
      <c r="LRF31" s="25"/>
      <c r="LRG31" s="25"/>
      <c r="LRH31" s="25"/>
      <c r="LRI31" s="25"/>
      <c r="LRJ31" s="25"/>
      <c r="LRK31" s="25"/>
      <c r="LRL31" s="25"/>
      <c r="LRM31" s="25"/>
      <c r="LRN31" s="25"/>
      <c r="LRO31" s="25"/>
      <c r="LRP31" s="25"/>
      <c r="LRQ31" s="25"/>
      <c r="LRR31" s="25"/>
      <c r="LRS31" s="25"/>
      <c r="LRT31" s="25"/>
      <c r="LRU31" s="25"/>
      <c r="LRV31" s="25"/>
      <c r="LRW31" s="25"/>
      <c r="LRX31" s="25"/>
      <c r="LRY31" s="25"/>
      <c r="LRZ31" s="25"/>
      <c r="LSA31" s="25"/>
      <c r="LSB31" s="25"/>
      <c r="LSC31" s="25"/>
      <c r="LSD31" s="25"/>
      <c r="LSE31" s="25"/>
      <c r="LSF31" s="25"/>
      <c r="LSG31" s="25"/>
      <c r="LSH31" s="25"/>
      <c r="LSI31" s="25"/>
      <c r="LSJ31" s="25"/>
      <c r="LSK31" s="25"/>
      <c r="LSL31" s="25"/>
      <c r="LSM31" s="25"/>
      <c r="LSN31" s="25"/>
      <c r="LSO31" s="25"/>
      <c r="LSP31" s="25"/>
      <c r="LSQ31" s="25"/>
      <c r="LSR31" s="25"/>
      <c r="LSS31" s="25"/>
      <c r="LST31" s="25"/>
      <c r="LSU31" s="25"/>
      <c r="LSV31" s="25"/>
      <c r="LSW31" s="25"/>
      <c r="LSX31" s="25"/>
      <c r="LSY31" s="25"/>
      <c r="LSZ31" s="25"/>
      <c r="LTA31" s="25"/>
      <c r="LTB31" s="25"/>
      <c r="LTC31" s="25"/>
      <c r="LTD31" s="25"/>
      <c r="LTE31" s="25"/>
      <c r="LTF31" s="25"/>
      <c r="LTG31" s="25"/>
      <c r="LTH31" s="25"/>
      <c r="LTI31" s="25"/>
      <c r="LTJ31" s="25"/>
      <c r="LTK31" s="25"/>
      <c r="LTL31" s="25"/>
      <c r="LTM31" s="25"/>
      <c r="LTN31" s="25"/>
      <c r="LTO31" s="25"/>
      <c r="LTP31" s="25"/>
      <c r="LTQ31" s="25"/>
      <c r="LTR31" s="25"/>
      <c r="LTS31" s="25"/>
      <c r="LTT31" s="25"/>
      <c r="LTU31" s="25"/>
      <c r="LTV31" s="25"/>
      <c r="LTW31" s="25"/>
      <c r="LTX31" s="25"/>
      <c r="LTY31" s="25"/>
      <c r="LTZ31" s="25"/>
      <c r="LUA31" s="25"/>
      <c r="LUB31" s="25"/>
      <c r="LUC31" s="25"/>
      <c r="LUD31" s="25"/>
      <c r="LUE31" s="25"/>
      <c r="LUF31" s="25"/>
      <c r="LUG31" s="25"/>
      <c r="LUH31" s="25"/>
      <c r="LUI31" s="25"/>
      <c r="LUJ31" s="25"/>
      <c r="LUK31" s="25"/>
      <c r="LUL31" s="25"/>
      <c r="LUM31" s="25"/>
      <c r="LUN31" s="25"/>
      <c r="LUO31" s="25"/>
      <c r="LUP31" s="25"/>
      <c r="LUQ31" s="25"/>
      <c r="LUR31" s="25"/>
      <c r="LUS31" s="25"/>
      <c r="LUT31" s="25"/>
      <c r="LUU31" s="25"/>
      <c r="LUV31" s="25"/>
      <c r="LUW31" s="25"/>
      <c r="LUX31" s="25"/>
      <c r="LUY31" s="25"/>
      <c r="LUZ31" s="25"/>
      <c r="LVA31" s="25"/>
      <c r="LVB31" s="25"/>
      <c r="LVC31" s="25"/>
      <c r="LVD31" s="25"/>
      <c r="LVE31" s="25"/>
      <c r="LVF31" s="25"/>
      <c r="LVG31" s="25"/>
      <c r="LVH31" s="25"/>
      <c r="LVI31" s="25"/>
      <c r="LVJ31" s="25"/>
      <c r="LVK31" s="25"/>
      <c r="LVL31" s="25"/>
      <c r="LVM31" s="25"/>
      <c r="LVN31" s="25"/>
      <c r="LVO31" s="25"/>
      <c r="LVP31" s="25"/>
      <c r="LVQ31" s="25"/>
      <c r="LVR31" s="25"/>
      <c r="LVS31" s="25"/>
      <c r="LVT31" s="25"/>
      <c r="LVU31" s="25"/>
      <c r="LVV31" s="25"/>
      <c r="LVW31" s="25"/>
      <c r="LVX31" s="25"/>
      <c r="LVY31" s="25"/>
      <c r="LVZ31" s="25"/>
      <c r="LWA31" s="25"/>
      <c r="LWB31" s="25"/>
      <c r="LWC31" s="25"/>
      <c r="LWD31" s="25"/>
      <c r="LWE31" s="25"/>
      <c r="LWF31" s="25"/>
      <c r="LWG31" s="25"/>
      <c r="LWH31" s="25"/>
      <c r="LWI31" s="25"/>
      <c r="LWJ31" s="25"/>
      <c r="LWK31" s="25"/>
      <c r="LWL31" s="25"/>
      <c r="LWM31" s="25"/>
      <c r="LWN31" s="25"/>
      <c r="LWO31" s="25"/>
      <c r="LWP31" s="25"/>
      <c r="LWQ31" s="25"/>
      <c r="LWR31" s="25"/>
      <c r="LWS31" s="25"/>
      <c r="LWT31" s="25"/>
      <c r="LWU31" s="25"/>
      <c r="LWV31" s="25"/>
      <c r="LWW31" s="25"/>
      <c r="LWX31" s="25"/>
      <c r="LWY31" s="25"/>
      <c r="LWZ31" s="25"/>
      <c r="LXA31" s="25"/>
      <c r="LXB31" s="25"/>
      <c r="LXC31" s="25"/>
      <c r="LXD31" s="25"/>
      <c r="LXE31" s="25"/>
      <c r="LXF31" s="25"/>
      <c r="LXG31" s="25"/>
      <c r="LXH31" s="25"/>
      <c r="LXI31" s="25"/>
      <c r="LXJ31" s="25"/>
      <c r="LXK31" s="25"/>
      <c r="LXL31" s="25"/>
      <c r="LXM31" s="25"/>
      <c r="LXN31" s="25"/>
      <c r="LXO31" s="25"/>
      <c r="LXP31" s="25"/>
      <c r="LXQ31" s="25"/>
      <c r="LXR31" s="25"/>
      <c r="LXS31" s="25"/>
      <c r="LXT31" s="25"/>
      <c r="LXU31" s="25"/>
      <c r="LXV31" s="25"/>
      <c r="LXW31" s="25"/>
      <c r="LXX31" s="25"/>
      <c r="LXY31" s="25"/>
      <c r="LXZ31" s="25"/>
      <c r="LYA31" s="25"/>
      <c r="LYB31" s="25"/>
      <c r="LYC31" s="25"/>
      <c r="LYD31" s="25"/>
      <c r="LYE31" s="25"/>
      <c r="LYF31" s="25"/>
      <c r="LYG31" s="25"/>
      <c r="LYH31" s="25"/>
      <c r="LYI31" s="25"/>
      <c r="LYJ31" s="25"/>
      <c r="LYK31" s="25"/>
      <c r="LYL31" s="25"/>
      <c r="LYM31" s="25"/>
      <c r="LYN31" s="25"/>
      <c r="LYO31" s="25"/>
      <c r="LYP31" s="25"/>
      <c r="LYQ31" s="25"/>
      <c r="LYR31" s="25"/>
      <c r="LYS31" s="25"/>
      <c r="LYT31" s="25"/>
      <c r="LYU31" s="25"/>
      <c r="LYV31" s="25"/>
      <c r="LYW31" s="25"/>
      <c r="LYX31" s="25"/>
      <c r="LYY31" s="25"/>
      <c r="LYZ31" s="25"/>
      <c r="LZA31" s="25"/>
      <c r="LZB31" s="25"/>
      <c r="LZC31" s="25"/>
      <c r="LZD31" s="25"/>
      <c r="LZE31" s="25"/>
      <c r="LZF31" s="25"/>
      <c r="LZG31" s="25"/>
      <c r="LZH31" s="25"/>
      <c r="LZI31" s="25"/>
      <c r="LZJ31" s="25"/>
      <c r="LZK31" s="25"/>
      <c r="LZL31" s="25"/>
      <c r="LZM31" s="25"/>
      <c r="LZN31" s="25"/>
      <c r="LZO31" s="25"/>
      <c r="LZP31" s="25"/>
      <c r="LZQ31" s="25"/>
      <c r="LZR31" s="25"/>
      <c r="LZS31" s="25"/>
      <c r="LZT31" s="25"/>
      <c r="LZU31" s="25"/>
      <c r="LZV31" s="25"/>
      <c r="LZW31" s="25"/>
      <c r="LZX31" s="25"/>
      <c r="LZY31" s="25"/>
      <c r="LZZ31" s="25"/>
      <c r="MAA31" s="25"/>
      <c r="MAB31" s="25"/>
      <c r="MAC31" s="25"/>
      <c r="MAD31" s="25"/>
      <c r="MAE31" s="25"/>
      <c r="MAF31" s="25"/>
      <c r="MAG31" s="25"/>
      <c r="MAH31" s="25"/>
      <c r="MAI31" s="25"/>
      <c r="MAJ31" s="25"/>
      <c r="MAK31" s="25"/>
      <c r="MAL31" s="25"/>
      <c r="MAM31" s="25"/>
      <c r="MAN31" s="25"/>
      <c r="MAO31" s="25"/>
      <c r="MAP31" s="25"/>
      <c r="MAQ31" s="25"/>
      <c r="MAR31" s="25"/>
      <c r="MAS31" s="25"/>
      <c r="MAT31" s="25"/>
      <c r="MAU31" s="25"/>
      <c r="MAV31" s="25"/>
      <c r="MAW31" s="25"/>
      <c r="MAX31" s="25"/>
      <c r="MAY31" s="25"/>
      <c r="MAZ31" s="25"/>
      <c r="MBA31" s="25"/>
      <c r="MBB31" s="25"/>
      <c r="MBC31" s="25"/>
      <c r="MBD31" s="25"/>
      <c r="MBE31" s="25"/>
      <c r="MBF31" s="25"/>
      <c r="MBG31" s="25"/>
      <c r="MBH31" s="25"/>
      <c r="MBI31" s="25"/>
      <c r="MBJ31" s="25"/>
      <c r="MBK31" s="25"/>
      <c r="MBL31" s="25"/>
      <c r="MBM31" s="25"/>
      <c r="MBN31" s="25"/>
      <c r="MBO31" s="25"/>
      <c r="MBP31" s="25"/>
      <c r="MBQ31" s="25"/>
      <c r="MBR31" s="25"/>
      <c r="MBS31" s="25"/>
      <c r="MBT31" s="25"/>
      <c r="MBU31" s="25"/>
      <c r="MBV31" s="25"/>
      <c r="MBW31" s="25"/>
      <c r="MBX31" s="25"/>
      <c r="MBY31" s="25"/>
      <c r="MBZ31" s="25"/>
      <c r="MCA31" s="25"/>
      <c r="MCB31" s="25"/>
      <c r="MCC31" s="25"/>
      <c r="MCD31" s="25"/>
      <c r="MCE31" s="25"/>
      <c r="MCF31" s="25"/>
      <c r="MCG31" s="25"/>
      <c r="MCH31" s="25"/>
      <c r="MCI31" s="25"/>
      <c r="MCJ31" s="25"/>
      <c r="MCK31" s="25"/>
      <c r="MCL31" s="25"/>
      <c r="MCM31" s="25"/>
      <c r="MCN31" s="25"/>
      <c r="MCO31" s="25"/>
      <c r="MCP31" s="25"/>
      <c r="MCQ31" s="25"/>
      <c r="MCR31" s="25"/>
      <c r="MCS31" s="25"/>
      <c r="MCT31" s="25"/>
      <c r="MCU31" s="25"/>
      <c r="MCV31" s="25"/>
      <c r="MCW31" s="25"/>
      <c r="MCX31" s="25"/>
      <c r="MCY31" s="25"/>
      <c r="MCZ31" s="25"/>
      <c r="MDA31" s="25"/>
      <c r="MDB31" s="25"/>
      <c r="MDC31" s="25"/>
      <c r="MDD31" s="25"/>
      <c r="MDE31" s="25"/>
      <c r="MDF31" s="25"/>
      <c r="MDG31" s="25"/>
      <c r="MDH31" s="25"/>
      <c r="MDI31" s="25"/>
      <c r="MDJ31" s="25"/>
      <c r="MDK31" s="25"/>
      <c r="MDL31" s="25"/>
      <c r="MDM31" s="25"/>
      <c r="MDN31" s="25"/>
      <c r="MDO31" s="25"/>
      <c r="MDP31" s="25"/>
      <c r="MDQ31" s="25"/>
      <c r="MDR31" s="25"/>
      <c r="MDS31" s="25"/>
      <c r="MDT31" s="25"/>
      <c r="MDU31" s="25"/>
      <c r="MDV31" s="25"/>
      <c r="MDW31" s="25"/>
      <c r="MDX31" s="25"/>
      <c r="MDY31" s="25"/>
      <c r="MDZ31" s="25"/>
      <c r="MEA31" s="25"/>
      <c r="MEB31" s="25"/>
      <c r="MEC31" s="25"/>
      <c r="MED31" s="25"/>
      <c r="MEE31" s="25"/>
      <c r="MEF31" s="25"/>
      <c r="MEG31" s="25"/>
      <c r="MEH31" s="25"/>
      <c r="MEI31" s="25"/>
      <c r="MEJ31" s="25"/>
      <c r="MEK31" s="25"/>
      <c r="MEL31" s="25"/>
      <c r="MEM31" s="25"/>
      <c r="MEN31" s="25"/>
      <c r="MEO31" s="25"/>
      <c r="MEP31" s="25"/>
      <c r="MEQ31" s="25"/>
      <c r="MER31" s="25"/>
      <c r="MES31" s="25"/>
      <c r="MET31" s="25"/>
      <c r="MEU31" s="25"/>
      <c r="MEV31" s="25"/>
      <c r="MEW31" s="25"/>
      <c r="MEX31" s="25"/>
      <c r="MEY31" s="25"/>
      <c r="MEZ31" s="25"/>
      <c r="MFA31" s="25"/>
      <c r="MFB31" s="25"/>
      <c r="MFC31" s="25"/>
      <c r="MFD31" s="25"/>
      <c r="MFE31" s="25"/>
      <c r="MFF31" s="25"/>
      <c r="MFG31" s="25"/>
      <c r="MFH31" s="25"/>
      <c r="MFI31" s="25"/>
      <c r="MFJ31" s="25"/>
      <c r="MFK31" s="25"/>
      <c r="MFL31" s="25"/>
      <c r="MFM31" s="25"/>
      <c r="MFN31" s="25"/>
      <c r="MFO31" s="25"/>
      <c r="MFP31" s="25"/>
      <c r="MFQ31" s="25"/>
      <c r="MFR31" s="25"/>
      <c r="MFS31" s="25"/>
      <c r="MFT31" s="25"/>
      <c r="MFU31" s="25"/>
      <c r="MFV31" s="25"/>
      <c r="MFW31" s="25"/>
      <c r="MFX31" s="25"/>
      <c r="MFY31" s="25"/>
      <c r="MFZ31" s="25"/>
      <c r="MGA31" s="25"/>
      <c r="MGB31" s="25"/>
      <c r="MGC31" s="25"/>
      <c r="MGD31" s="25"/>
      <c r="MGE31" s="25"/>
      <c r="MGF31" s="25"/>
      <c r="MGG31" s="25"/>
      <c r="MGH31" s="25"/>
      <c r="MGI31" s="25"/>
      <c r="MGJ31" s="25"/>
      <c r="MGK31" s="25"/>
      <c r="MGL31" s="25"/>
      <c r="MGM31" s="25"/>
      <c r="MGN31" s="25"/>
      <c r="MGO31" s="25"/>
      <c r="MGP31" s="25"/>
      <c r="MGQ31" s="25"/>
      <c r="MGR31" s="25"/>
      <c r="MGS31" s="25"/>
      <c r="MGT31" s="25"/>
      <c r="MGU31" s="25"/>
      <c r="MGV31" s="25"/>
      <c r="MGW31" s="25"/>
      <c r="MGX31" s="25"/>
      <c r="MGY31" s="25"/>
      <c r="MGZ31" s="25"/>
      <c r="MHA31" s="25"/>
      <c r="MHB31" s="25"/>
      <c r="MHC31" s="25"/>
      <c r="MHD31" s="25"/>
      <c r="MHE31" s="25"/>
      <c r="MHF31" s="25"/>
      <c r="MHG31" s="25"/>
      <c r="MHH31" s="25"/>
      <c r="MHI31" s="25"/>
      <c r="MHJ31" s="25"/>
      <c r="MHK31" s="25"/>
      <c r="MHL31" s="25"/>
      <c r="MHM31" s="25"/>
      <c r="MHN31" s="25"/>
      <c r="MHO31" s="25"/>
      <c r="MHP31" s="25"/>
      <c r="MHQ31" s="25"/>
      <c r="MHR31" s="25"/>
      <c r="MHS31" s="25"/>
      <c r="MHT31" s="25"/>
      <c r="MHU31" s="25"/>
      <c r="MHV31" s="25"/>
      <c r="MHW31" s="25"/>
      <c r="MHX31" s="25"/>
      <c r="MHY31" s="25"/>
      <c r="MHZ31" s="25"/>
      <c r="MIA31" s="25"/>
      <c r="MIB31" s="25"/>
      <c r="MIC31" s="25"/>
      <c r="MID31" s="25"/>
      <c r="MIE31" s="25"/>
      <c r="MIF31" s="25"/>
      <c r="MIG31" s="25"/>
      <c r="MIH31" s="25"/>
      <c r="MII31" s="25"/>
      <c r="MIJ31" s="25"/>
      <c r="MIK31" s="25"/>
      <c r="MIL31" s="25"/>
      <c r="MIM31" s="25"/>
      <c r="MIN31" s="25"/>
      <c r="MIO31" s="25"/>
      <c r="MIP31" s="25"/>
      <c r="MIQ31" s="25"/>
      <c r="MIR31" s="25"/>
      <c r="MIS31" s="25"/>
      <c r="MIT31" s="25"/>
      <c r="MIU31" s="25"/>
      <c r="MIV31" s="25"/>
      <c r="MIW31" s="25"/>
      <c r="MIX31" s="25"/>
      <c r="MIY31" s="25"/>
      <c r="MIZ31" s="25"/>
      <c r="MJA31" s="25"/>
      <c r="MJB31" s="25"/>
      <c r="MJC31" s="25"/>
      <c r="MJD31" s="25"/>
      <c r="MJE31" s="25"/>
      <c r="MJF31" s="25"/>
      <c r="MJG31" s="25"/>
      <c r="MJH31" s="25"/>
      <c r="MJI31" s="25"/>
      <c r="MJJ31" s="25"/>
      <c r="MJK31" s="25"/>
      <c r="MJL31" s="25"/>
      <c r="MJM31" s="25"/>
      <c r="MJN31" s="25"/>
      <c r="MJO31" s="25"/>
      <c r="MJP31" s="25"/>
      <c r="MJQ31" s="25"/>
      <c r="MJR31" s="25"/>
      <c r="MJS31" s="25"/>
      <c r="MJT31" s="25"/>
      <c r="MJU31" s="25"/>
      <c r="MJV31" s="25"/>
      <c r="MJW31" s="25"/>
      <c r="MJX31" s="25"/>
      <c r="MJY31" s="25"/>
      <c r="MJZ31" s="25"/>
      <c r="MKA31" s="25"/>
      <c r="MKB31" s="25"/>
      <c r="MKC31" s="25"/>
      <c r="MKD31" s="25"/>
      <c r="MKE31" s="25"/>
      <c r="MKF31" s="25"/>
      <c r="MKG31" s="25"/>
      <c r="MKH31" s="25"/>
      <c r="MKI31" s="25"/>
      <c r="MKJ31" s="25"/>
      <c r="MKK31" s="25"/>
      <c r="MKL31" s="25"/>
      <c r="MKM31" s="25"/>
      <c r="MKN31" s="25"/>
      <c r="MKO31" s="25"/>
      <c r="MKP31" s="25"/>
      <c r="MKQ31" s="25"/>
      <c r="MKR31" s="25"/>
      <c r="MKS31" s="25"/>
      <c r="MKT31" s="25"/>
      <c r="MKU31" s="25"/>
      <c r="MKV31" s="25"/>
      <c r="MKW31" s="25"/>
      <c r="MKX31" s="25"/>
      <c r="MKY31" s="25"/>
      <c r="MKZ31" s="25"/>
      <c r="MLA31" s="25"/>
      <c r="MLB31" s="25"/>
      <c r="MLC31" s="25"/>
      <c r="MLD31" s="25"/>
      <c r="MLE31" s="25"/>
      <c r="MLF31" s="25"/>
      <c r="MLG31" s="25"/>
      <c r="MLH31" s="25"/>
      <c r="MLI31" s="25"/>
      <c r="MLJ31" s="25"/>
      <c r="MLK31" s="25"/>
      <c r="MLL31" s="25"/>
      <c r="MLM31" s="25"/>
      <c r="MLN31" s="25"/>
      <c r="MLO31" s="25"/>
      <c r="MLP31" s="25"/>
      <c r="MLQ31" s="25"/>
      <c r="MLR31" s="25"/>
      <c r="MLS31" s="25"/>
      <c r="MLT31" s="25"/>
      <c r="MLU31" s="25"/>
      <c r="MLV31" s="25"/>
      <c r="MLW31" s="25"/>
      <c r="MLX31" s="25"/>
      <c r="MLY31" s="25"/>
      <c r="MLZ31" s="25"/>
      <c r="MMA31" s="25"/>
      <c r="MMB31" s="25"/>
      <c r="MMC31" s="25"/>
      <c r="MMD31" s="25"/>
      <c r="MME31" s="25"/>
      <c r="MMF31" s="25"/>
      <c r="MMG31" s="25"/>
      <c r="MMH31" s="25"/>
      <c r="MMI31" s="25"/>
      <c r="MMJ31" s="25"/>
      <c r="MMK31" s="25"/>
      <c r="MML31" s="25"/>
      <c r="MMM31" s="25"/>
      <c r="MMN31" s="25"/>
      <c r="MMO31" s="25"/>
      <c r="MMP31" s="25"/>
      <c r="MMQ31" s="25"/>
      <c r="MMR31" s="25"/>
      <c r="MMS31" s="25"/>
      <c r="MMT31" s="25"/>
      <c r="MMU31" s="25"/>
      <c r="MMV31" s="25"/>
      <c r="MMW31" s="25"/>
      <c r="MMX31" s="25"/>
      <c r="MMY31" s="25"/>
      <c r="MMZ31" s="25"/>
      <c r="MNA31" s="25"/>
      <c r="MNB31" s="25"/>
      <c r="MNC31" s="25"/>
      <c r="MND31" s="25"/>
      <c r="MNE31" s="25"/>
      <c r="MNF31" s="25"/>
      <c r="MNG31" s="25"/>
      <c r="MNH31" s="25"/>
      <c r="MNI31" s="25"/>
      <c r="MNJ31" s="25"/>
      <c r="MNK31" s="25"/>
      <c r="MNL31" s="25"/>
      <c r="MNM31" s="25"/>
      <c r="MNN31" s="25"/>
      <c r="MNO31" s="25"/>
      <c r="MNP31" s="25"/>
      <c r="MNQ31" s="25"/>
      <c r="MNR31" s="25"/>
      <c r="MNS31" s="25"/>
      <c r="MNT31" s="25"/>
      <c r="MNU31" s="25"/>
      <c r="MNV31" s="25"/>
      <c r="MNW31" s="25"/>
      <c r="MNX31" s="25"/>
      <c r="MNY31" s="25"/>
      <c r="MNZ31" s="25"/>
      <c r="MOA31" s="25"/>
      <c r="MOB31" s="25"/>
      <c r="MOC31" s="25"/>
      <c r="MOD31" s="25"/>
      <c r="MOE31" s="25"/>
      <c r="MOF31" s="25"/>
      <c r="MOG31" s="25"/>
      <c r="MOH31" s="25"/>
      <c r="MOI31" s="25"/>
      <c r="MOJ31" s="25"/>
      <c r="MOK31" s="25"/>
      <c r="MOL31" s="25"/>
      <c r="MOM31" s="25"/>
      <c r="MON31" s="25"/>
      <c r="MOO31" s="25"/>
      <c r="MOP31" s="25"/>
      <c r="MOQ31" s="25"/>
      <c r="MOR31" s="25"/>
      <c r="MOS31" s="25"/>
      <c r="MOT31" s="25"/>
      <c r="MOU31" s="25"/>
      <c r="MOV31" s="25"/>
      <c r="MOW31" s="25"/>
      <c r="MOX31" s="25"/>
      <c r="MOY31" s="25"/>
      <c r="MOZ31" s="25"/>
      <c r="MPA31" s="25"/>
      <c r="MPB31" s="25"/>
      <c r="MPC31" s="25"/>
      <c r="MPD31" s="25"/>
      <c r="MPE31" s="25"/>
      <c r="MPF31" s="25"/>
      <c r="MPG31" s="25"/>
      <c r="MPH31" s="25"/>
      <c r="MPI31" s="25"/>
      <c r="MPJ31" s="25"/>
      <c r="MPK31" s="25"/>
      <c r="MPL31" s="25"/>
      <c r="MPM31" s="25"/>
      <c r="MPN31" s="25"/>
      <c r="MPO31" s="25"/>
      <c r="MPP31" s="25"/>
      <c r="MPQ31" s="25"/>
      <c r="MPR31" s="25"/>
      <c r="MPS31" s="25"/>
      <c r="MPT31" s="25"/>
      <c r="MPU31" s="25"/>
      <c r="MPV31" s="25"/>
      <c r="MPW31" s="25"/>
      <c r="MPX31" s="25"/>
      <c r="MPY31" s="25"/>
      <c r="MPZ31" s="25"/>
      <c r="MQA31" s="25"/>
      <c r="MQB31" s="25"/>
      <c r="MQC31" s="25"/>
      <c r="MQD31" s="25"/>
      <c r="MQE31" s="25"/>
      <c r="MQF31" s="25"/>
      <c r="MQG31" s="25"/>
      <c r="MQH31" s="25"/>
      <c r="MQI31" s="25"/>
      <c r="MQJ31" s="25"/>
      <c r="MQK31" s="25"/>
      <c r="MQL31" s="25"/>
      <c r="MQM31" s="25"/>
      <c r="MQN31" s="25"/>
      <c r="MQO31" s="25"/>
      <c r="MQP31" s="25"/>
      <c r="MQQ31" s="25"/>
      <c r="MQR31" s="25"/>
      <c r="MQS31" s="25"/>
      <c r="MQT31" s="25"/>
      <c r="MQU31" s="25"/>
      <c r="MQV31" s="25"/>
      <c r="MQW31" s="25"/>
      <c r="MQX31" s="25"/>
      <c r="MQY31" s="25"/>
      <c r="MQZ31" s="25"/>
      <c r="MRA31" s="25"/>
      <c r="MRB31" s="25"/>
      <c r="MRC31" s="25"/>
      <c r="MRD31" s="25"/>
      <c r="MRE31" s="25"/>
      <c r="MRF31" s="25"/>
      <c r="MRG31" s="25"/>
      <c r="MRH31" s="25"/>
      <c r="MRI31" s="25"/>
      <c r="MRJ31" s="25"/>
      <c r="MRK31" s="25"/>
      <c r="MRL31" s="25"/>
      <c r="MRM31" s="25"/>
      <c r="MRN31" s="25"/>
      <c r="MRO31" s="25"/>
      <c r="MRP31" s="25"/>
      <c r="MRQ31" s="25"/>
      <c r="MRR31" s="25"/>
      <c r="MRS31" s="25"/>
      <c r="MRT31" s="25"/>
      <c r="MRU31" s="25"/>
      <c r="MRV31" s="25"/>
      <c r="MRW31" s="25"/>
      <c r="MRX31" s="25"/>
      <c r="MRY31" s="25"/>
      <c r="MRZ31" s="25"/>
      <c r="MSA31" s="25"/>
      <c r="MSB31" s="25"/>
      <c r="MSC31" s="25"/>
      <c r="MSD31" s="25"/>
      <c r="MSE31" s="25"/>
      <c r="MSF31" s="25"/>
      <c r="MSG31" s="25"/>
      <c r="MSH31" s="25"/>
      <c r="MSI31" s="25"/>
      <c r="MSJ31" s="25"/>
      <c r="MSK31" s="25"/>
      <c r="MSL31" s="25"/>
      <c r="MSM31" s="25"/>
      <c r="MSN31" s="25"/>
      <c r="MSO31" s="25"/>
      <c r="MSP31" s="25"/>
      <c r="MSQ31" s="25"/>
      <c r="MSR31" s="25"/>
      <c r="MSS31" s="25"/>
      <c r="MST31" s="25"/>
      <c r="MSU31" s="25"/>
      <c r="MSV31" s="25"/>
      <c r="MSW31" s="25"/>
      <c r="MSX31" s="25"/>
      <c r="MSY31" s="25"/>
      <c r="MSZ31" s="25"/>
      <c r="MTA31" s="25"/>
      <c r="MTB31" s="25"/>
      <c r="MTC31" s="25"/>
      <c r="MTD31" s="25"/>
      <c r="MTE31" s="25"/>
      <c r="MTF31" s="25"/>
      <c r="MTG31" s="25"/>
      <c r="MTH31" s="25"/>
      <c r="MTI31" s="25"/>
      <c r="MTJ31" s="25"/>
      <c r="MTK31" s="25"/>
      <c r="MTL31" s="25"/>
      <c r="MTM31" s="25"/>
      <c r="MTN31" s="25"/>
      <c r="MTO31" s="25"/>
      <c r="MTP31" s="25"/>
      <c r="MTQ31" s="25"/>
      <c r="MTR31" s="25"/>
      <c r="MTS31" s="25"/>
      <c r="MTT31" s="25"/>
      <c r="MTU31" s="25"/>
      <c r="MTV31" s="25"/>
      <c r="MTW31" s="25"/>
      <c r="MTX31" s="25"/>
      <c r="MTY31" s="25"/>
      <c r="MTZ31" s="25"/>
      <c r="MUA31" s="25"/>
      <c r="MUB31" s="25"/>
      <c r="MUC31" s="25"/>
      <c r="MUD31" s="25"/>
      <c r="MUE31" s="25"/>
      <c r="MUF31" s="25"/>
      <c r="MUG31" s="25"/>
      <c r="MUH31" s="25"/>
      <c r="MUI31" s="25"/>
      <c r="MUJ31" s="25"/>
      <c r="MUK31" s="25"/>
      <c r="MUL31" s="25"/>
      <c r="MUM31" s="25"/>
      <c r="MUN31" s="25"/>
      <c r="MUO31" s="25"/>
      <c r="MUP31" s="25"/>
      <c r="MUQ31" s="25"/>
      <c r="MUR31" s="25"/>
      <c r="MUS31" s="25"/>
      <c r="MUT31" s="25"/>
      <c r="MUU31" s="25"/>
      <c r="MUV31" s="25"/>
      <c r="MUW31" s="25"/>
      <c r="MUX31" s="25"/>
      <c r="MUY31" s="25"/>
      <c r="MUZ31" s="25"/>
      <c r="MVA31" s="25"/>
      <c r="MVB31" s="25"/>
      <c r="MVC31" s="25"/>
      <c r="MVD31" s="25"/>
      <c r="MVE31" s="25"/>
      <c r="MVF31" s="25"/>
      <c r="MVG31" s="25"/>
      <c r="MVH31" s="25"/>
      <c r="MVI31" s="25"/>
      <c r="MVJ31" s="25"/>
      <c r="MVK31" s="25"/>
      <c r="MVL31" s="25"/>
      <c r="MVM31" s="25"/>
      <c r="MVN31" s="25"/>
      <c r="MVO31" s="25"/>
      <c r="MVP31" s="25"/>
      <c r="MVQ31" s="25"/>
      <c r="MVR31" s="25"/>
      <c r="MVS31" s="25"/>
      <c r="MVT31" s="25"/>
      <c r="MVU31" s="25"/>
      <c r="MVV31" s="25"/>
      <c r="MVW31" s="25"/>
      <c r="MVX31" s="25"/>
      <c r="MVY31" s="25"/>
      <c r="MVZ31" s="25"/>
      <c r="MWA31" s="25"/>
      <c r="MWB31" s="25"/>
      <c r="MWC31" s="25"/>
      <c r="MWD31" s="25"/>
      <c r="MWE31" s="25"/>
      <c r="MWF31" s="25"/>
      <c r="MWG31" s="25"/>
      <c r="MWH31" s="25"/>
      <c r="MWI31" s="25"/>
      <c r="MWJ31" s="25"/>
      <c r="MWK31" s="25"/>
      <c r="MWL31" s="25"/>
      <c r="MWM31" s="25"/>
      <c r="MWN31" s="25"/>
      <c r="MWO31" s="25"/>
      <c r="MWP31" s="25"/>
      <c r="MWQ31" s="25"/>
      <c r="MWR31" s="25"/>
      <c r="MWS31" s="25"/>
      <c r="MWT31" s="25"/>
      <c r="MWU31" s="25"/>
      <c r="MWV31" s="25"/>
      <c r="MWW31" s="25"/>
      <c r="MWX31" s="25"/>
      <c r="MWY31" s="25"/>
      <c r="MWZ31" s="25"/>
      <c r="MXA31" s="25"/>
      <c r="MXB31" s="25"/>
      <c r="MXC31" s="25"/>
      <c r="MXD31" s="25"/>
      <c r="MXE31" s="25"/>
      <c r="MXF31" s="25"/>
      <c r="MXG31" s="25"/>
      <c r="MXH31" s="25"/>
      <c r="MXI31" s="25"/>
      <c r="MXJ31" s="25"/>
      <c r="MXK31" s="25"/>
      <c r="MXL31" s="25"/>
      <c r="MXM31" s="25"/>
      <c r="MXN31" s="25"/>
      <c r="MXO31" s="25"/>
      <c r="MXP31" s="25"/>
      <c r="MXQ31" s="25"/>
      <c r="MXR31" s="25"/>
      <c r="MXS31" s="25"/>
      <c r="MXT31" s="25"/>
      <c r="MXU31" s="25"/>
      <c r="MXV31" s="25"/>
      <c r="MXW31" s="25"/>
      <c r="MXX31" s="25"/>
      <c r="MXY31" s="25"/>
      <c r="MXZ31" s="25"/>
      <c r="MYA31" s="25"/>
      <c r="MYB31" s="25"/>
      <c r="MYC31" s="25"/>
      <c r="MYD31" s="25"/>
      <c r="MYE31" s="25"/>
      <c r="MYF31" s="25"/>
      <c r="MYG31" s="25"/>
      <c r="MYH31" s="25"/>
      <c r="MYI31" s="25"/>
      <c r="MYJ31" s="25"/>
      <c r="MYK31" s="25"/>
      <c r="MYL31" s="25"/>
      <c r="MYM31" s="25"/>
      <c r="MYN31" s="25"/>
      <c r="MYO31" s="25"/>
      <c r="MYP31" s="25"/>
      <c r="MYQ31" s="25"/>
      <c r="MYR31" s="25"/>
      <c r="MYS31" s="25"/>
      <c r="MYT31" s="25"/>
      <c r="MYU31" s="25"/>
      <c r="MYV31" s="25"/>
      <c r="MYW31" s="25"/>
      <c r="MYX31" s="25"/>
      <c r="MYY31" s="25"/>
      <c r="MYZ31" s="25"/>
      <c r="MZA31" s="25"/>
      <c r="MZB31" s="25"/>
      <c r="MZC31" s="25"/>
      <c r="MZD31" s="25"/>
      <c r="MZE31" s="25"/>
      <c r="MZF31" s="25"/>
      <c r="MZG31" s="25"/>
      <c r="MZH31" s="25"/>
      <c r="MZI31" s="25"/>
      <c r="MZJ31" s="25"/>
      <c r="MZK31" s="25"/>
      <c r="MZL31" s="25"/>
      <c r="MZM31" s="25"/>
      <c r="MZN31" s="25"/>
      <c r="MZO31" s="25"/>
      <c r="MZP31" s="25"/>
      <c r="MZQ31" s="25"/>
      <c r="MZR31" s="25"/>
      <c r="MZS31" s="25"/>
      <c r="MZT31" s="25"/>
      <c r="MZU31" s="25"/>
      <c r="MZV31" s="25"/>
      <c r="MZW31" s="25"/>
      <c r="MZX31" s="25"/>
      <c r="MZY31" s="25"/>
      <c r="MZZ31" s="25"/>
      <c r="NAA31" s="25"/>
      <c r="NAB31" s="25"/>
      <c r="NAC31" s="25"/>
      <c r="NAD31" s="25"/>
      <c r="NAE31" s="25"/>
      <c r="NAF31" s="25"/>
      <c r="NAG31" s="25"/>
      <c r="NAH31" s="25"/>
      <c r="NAI31" s="25"/>
      <c r="NAJ31" s="25"/>
      <c r="NAK31" s="25"/>
      <c r="NAL31" s="25"/>
      <c r="NAM31" s="25"/>
      <c r="NAN31" s="25"/>
      <c r="NAO31" s="25"/>
      <c r="NAP31" s="25"/>
      <c r="NAQ31" s="25"/>
      <c r="NAR31" s="25"/>
      <c r="NAS31" s="25"/>
      <c r="NAT31" s="25"/>
      <c r="NAU31" s="25"/>
      <c r="NAV31" s="25"/>
      <c r="NAW31" s="25"/>
      <c r="NAX31" s="25"/>
      <c r="NAY31" s="25"/>
      <c r="NAZ31" s="25"/>
      <c r="NBA31" s="25"/>
      <c r="NBB31" s="25"/>
      <c r="NBC31" s="25"/>
      <c r="NBD31" s="25"/>
      <c r="NBE31" s="25"/>
      <c r="NBF31" s="25"/>
      <c r="NBG31" s="25"/>
      <c r="NBH31" s="25"/>
      <c r="NBI31" s="25"/>
      <c r="NBJ31" s="25"/>
      <c r="NBK31" s="25"/>
      <c r="NBL31" s="25"/>
      <c r="NBM31" s="25"/>
      <c r="NBN31" s="25"/>
      <c r="NBO31" s="25"/>
      <c r="NBP31" s="25"/>
      <c r="NBQ31" s="25"/>
      <c r="NBR31" s="25"/>
      <c r="NBS31" s="25"/>
      <c r="NBT31" s="25"/>
      <c r="NBU31" s="25"/>
      <c r="NBV31" s="25"/>
      <c r="NBW31" s="25"/>
      <c r="NBX31" s="25"/>
      <c r="NBY31" s="25"/>
      <c r="NBZ31" s="25"/>
      <c r="NCA31" s="25"/>
      <c r="NCB31" s="25"/>
      <c r="NCC31" s="25"/>
      <c r="NCD31" s="25"/>
      <c r="NCE31" s="25"/>
      <c r="NCF31" s="25"/>
      <c r="NCG31" s="25"/>
      <c r="NCH31" s="25"/>
      <c r="NCI31" s="25"/>
      <c r="NCJ31" s="25"/>
      <c r="NCK31" s="25"/>
      <c r="NCL31" s="25"/>
      <c r="NCM31" s="25"/>
      <c r="NCN31" s="25"/>
      <c r="NCO31" s="25"/>
      <c r="NCP31" s="25"/>
      <c r="NCQ31" s="25"/>
      <c r="NCR31" s="25"/>
      <c r="NCS31" s="25"/>
      <c r="NCT31" s="25"/>
      <c r="NCU31" s="25"/>
      <c r="NCV31" s="25"/>
      <c r="NCW31" s="25"/>
      <c r="NCX31" s="25"/>
      <c r="NCY31" s="25"/>
      <c r="NCZ31" s="25"/>
      <c r="NDA31" s="25"/>
      <c r="NDB31" s="25"/>
      <c r="NDC31" s="25"/>
      <c r="NDD31" s="25"/>
      <c r="NDE31" s="25"/>
      <c r="NDF31" s="25"/>
      <c r="NDG31" s="25"/>
      <c r="NDH31" s="25"/>
      <c r="NDI31" s="25"/>
      <c r="NDJ31" s="25"/>
      <c r="NDK31" s="25"/>
      <c r="NDL31" s="25"/>
      <c r="NDM31" s="25"/>
      <c r="NDN31" s="25"/>
      <c r="NDO31" s="25"/>
      <c r="NDP31" s="25"/>
      <c r="NDQ31" s="25"/>
      <c r="NDR31" s="25"/>
      <c r="NDS31" s="25"/>
      <c r="NDT31" s="25"/>
      <c r="NDU31" s="25"/>
      <c r="NDV31" s="25"/>
      <c r="NDW31" s="25"/>
      <c r="NDX31" s="25"/>
      <c r="NDY31" s="25"/>
      <c r="NDZ31" s="25"/>
      <c r="NEA31" s="25"/>
      <c r="NEB31" s="25"/>
      <c r="NEC31" s="25"/>
      <c r="NED31" s="25"/>
      <c r="NEE31" s="25"/>
      <c r="NEF31" s="25"/>
      <c r="NEG31" s="25"/>
      <c r="NEH31" s="25"/>
      <c r="NEI31" s="25"/>
      <c r="NEJ31" s="25"/>
      <c r="NEK31" s="25"/>
      <c r="NEL31" s="25"/>
      <c r="NEM31" s="25"/>
      <c r="NEN31" s="25"/>
      <c r="NEO31" s="25"/>
      <c r="NEP31" s="25"/>
      <c r="NEQ31" s="25"/>
      <c r="NER31" s="25"/>
      <c r="NES31" s="25"/>
      <c r="NET31" s="25"/>
      <c r="NEU31" s="25"/>
      <c r="NEV31" s="25"/>
      <c r="NEW31" s="25"/>
      <c r="NEX31" s="25"/>
      <c r="NEY31" s="25"/>
      <c r="NEZ31" s="25"/>
      <c r="NFA31" s="25"/>
      <c r="NFB31" s="25"/>
      <c r="NFC31" s="25"/>
      <c r="NFD31" s="25"/>
      <c r="NFE31" s="25"/>
      <c r="NFF31" s="25"/>
      <c r="NFG31" s="25"/>
      <c r="NFH31" s="25"/>
      <c r="NFI31" s="25"/>
      <c r="NFJ31" s="25"/>
      <c r="NFK31" s="25"/>
      <c r="NFL31" s="25"/>
      <c r="NFM31" s="25"/>
      <c r="NFN31" s="25"/>
      <c r="NFO31" s="25"/>
      <c r="NFP31" s="25"/>
      <c r="NFQ31" s="25"/>
      <c r="NFR31" s="25"/>
      <c r="NFS31" s="25"/>
      <c r="NFT31" s="25"/>
      <c r="NFU31" s="25"/>
      <c r="NFV31" s="25"/>
      <c r="NFW31" s="25"/>
      <c r="NFX31" s="25"/>
      <c r="NFY31" s="25"/>
      <c r="NFZ31" s="25"/>
      <c r="NGA31" s="25"/>
      <c r="NGB31" s="25"/>
      <c r="NGC31" s="25"/>
      <c r="NGD31" s="25"/>
      <c r="NGE31" s="25"/>
      <c r="NGF31" s="25"/>
      <c r="NGG31" s="25"/>
      <c r="NGH31" s="25"/>
      <c r="NGI31" s="25"/>
      <c r="NGJ31" s="25"/>
      <c r="NGK31" s="25"/>
      <c r="NGL31" s="25"/>
      <c r="NGM31" s="25"/>
      <c r="NGN31" s="25"/>
      <c r="NGO31" s="25"/>
      <c r="NGP31" s="25"/>
      <c r="NGQ31" s="25"/>
      <c r="NGR31" s="25"/>
      <c r="NGS31" s="25"/>
      <c r="NGT31" s="25"/>
      <c r="NGU31" s="25"/>
      <c r="NGV31" s="25"/>
      <c r="NGW31" s="25"/>
      <c r="NGX31" s="25"/>
      <c r="NGY31" s="25"/>
      <c r="NGZ31" s="25"/>
      <c r="NHA31" s="25"/>
      <c r="NHB31" s="25"/>
      <c r="NHC31" s="25"/>
      <c r="NHD31" s="25"/>
      <c r="NHE31" s="25"/>
      <c r="NHF31" s="25"/>
      <c r="NHG31" s="25"/>
      <c r="NHH31" s="25"/>
      <c r="NHI31" s="25"/>
      <c r="NHJ31" s="25"/>
      <c r="NHK31" s="25"/>
      <c r="NHL31" s="25"/>
      <c r="NHM31" s="25"/>
      <c r="NHN31" s="25"/>
      <c r="NHO31" s="25"/>
      <c r="NHP31" s="25"/>
      <c r="NHQ31" s="25"/>
      <c r="NHR31" s="25"/>
      <c r="NHS31" s="25"/>
      <c r="NHT31" s="25"/>
      <c r="NHU31" s="25"/>
      <c r="NHV31" s="25"/>
      <c r="NHW31" s="25"/>
      <c r="NHX31" s="25"/>
      <c r="NHY31" s="25"/>
      <c r="NHZ31" s="25"/>
      <c r="NIA31" s="25"/>
      <c r="NIB31" s="25"/>
      <c r="NIC31" s="25"/>
      <c r="NID31" s="25"/>
      <c r="NIE31" s="25"/>
      <c r="NIF31" s="25"/>
      <c r="NIG31" s="25"/>
      <c r="NIH31" s="25"/>
      <c r="NII31" s="25"/>
      <c r="NIJ31" s="25"/>
      <c r="NIK31" s="25"/>
      <c r="NIL31" s="25"/>
      <c r="NIM31" s="25"/>
      <c r="NIN31" s="25"/>
      <c r="NIO31" s="25"/>
      <c r="NIP31" s="25"/>
      <c r="NIQ31" s="25"/>
      <c r="NIR31" s="25"/>
      <c r="NIS31" s="25"/>
      <c r="NIT31" s="25"/>
      <c r="NIU31" s="25"/>
      <c r="NIV31" s="25"/>
      <c r="NIW31" s="25"/>
      <c r="NIX31" s="25"/>
      <c r="NIY31" s="25"/>
      <c r="NIZ31" s="25"/>
      <c r="NJA31" s="25"/>
      <c r="NJB31" s="25"/>
      <c r="NJC31" s="25"/>
      <c r="NJD31" s="25"/>
      <c r="NJE31" s="25"/>
      <c r="NJF31" s="25"/>
      <c r="NJG31" s="25"/>
      <c r="NJH31" s="25"/>
      <c r="NJI31" s="25"/>
      <c r="NJJ31" s="25"/>
      <c r="NJK31" s="25"/>
      <c r="NJL31" s="25"/>
      <c r="NJM31" s="25"/>
      <c r="NJN31" s="25"/>
      <c r="NJO31" s="25"/>
      <c r="NJP31" s="25"/>
      <c r="NJQ31" s="25"/>
      <c r="NJR31" s="25"/>
      <c r="NJS31" s="25"/>
      <c r="NJT31" s="25"/>
      <c r="NJU31" s="25"/>
      <c r="NJV31" s="25"/>
      <c r="NJW31" s="25"/>
      <c r="NJX31" s="25"/>
      <c r="NJY31" s="25"/>
      <c r="NJZ31" s="25"/>
      <c r="NKA31" s="25"/>
      <c r="NKB31" s="25"/>
      <c r="NKC31" s="25"/>
      <c r="NKD31" s="25"/>
      <c r="NKE31" s="25"/>
      <c r="NKF31" s="25"/>
      <c r="NKG31" s="25"/>
      <c r="NKH31" s="25"/>
      <c r="NKI31" s="25"/>
      <c r="NKJ31" s="25"/>
      <c r="NKK31" s="25"/>
      <c r="NKL31" s="25"/>
      <c r="NKM31" s="25"/>
      <c r="NKN31" s="25"/>
      <c r="NKO31" s="25"/>
      <c r="NKP31" s="25"/>
      <c r="NKQ31" s="25"/>
      <c r="NKR31" s="25"/>
      <c r="NKS31" s="25"/>
      <c r="NKT31" s="25"/>
      <c r="NKU31" s="25"/>
      <c r="NKV31" s="25"/>
      <c r="NKW31" s="25"/>
      <c r="NKX31" s="25"/>
      <c r="NKY31" s="25"/>
      <c r="NKZ31" s="25"/>
      <c r="NLA31" s="25"/>
      <c r="NLB31" s="25"/>
      <c r="NLC31" s="25"/>
      <c r="NLD31" s="25"/>
      <c r="NLE31" s="25"/>
      <c r="NLF31" s="25"/>
      <c r="NLG31" s="25"/>
      <c r="NLH31" s="25"/>
      <c r="NLI31" s="25"/>
      <c r="NLJ31" s="25"/>
      <c r="NLK31" s="25"/>
      <c r="NLL31" s="25"/>
      <c r="NLM31" s="25"/>
      <c r="NLN31" s="25"/>
      <c r="NLO31" s="25"/>
      <c r="NLP31" s="25"/>
      <c r="NLQ31" s="25"/>
      <c r="NLR31" s="25"/>
      <c r="NLS31" s="25"/>
      <c r="NLT31" s="25"/>
      <c r="NLU31" s="25"/>
      <c r="NLV31" s="25"/>
      <c r="NLW31" s="25"/>
      <c r="NLX31" s="25"/>
      <c r="NLY31" s="25"/>
      <c r="NLZ31" s="25"/>
      <c r="NMA31" s="25"/>
      <c r="NMB31" s="25"/>
      <c r="NMC31" s="25"/>
      <c r="NMD31" s="25"/>
      <c r="NME31" s="25"/>
      <c r="NMF31" s="25"/>
      <c r="NMG31" s="25"/>
      <c r="NMH31" s="25"/>
      <c r="NMI31" s="25"/>
      <c r="NMJ31" s="25"/>
      <c r="NMK31" s="25"/>
      <c r="NML31" s="25"/>
      <c r="NMM31" s="25"/>
      <c r="NMN31" s="25"/>
      <c r="NMO31" s="25"/>
      <c r="NMP31" s="25"/>
      <c r="NMQ31" s="25"/>
      <c r="NMR31" s="25"/>
      <c r="NMS31" s="25"/>
      <c r="NMT31" s="25"/>
      <c r="NMU31" s="25"/>
      <c r="NMV31" s="25"/>
      <c r="NMW31" s="25"/>
      <c r="NMX31" s="25"/>
      <c r="NMY31" s="25"/>
      <c r="NMZ31" s="25"/>
      <c r="NNA31" s="25"/>
      <c r="NNB31" s="25"/>
      <c r="NNC31" s="25"/>
      <c r="NND31" s="25"/>
      <c r="NNE31" s="25"/>
      <c r="NNF31" s="25"/>
      <c r="NNG31" s="25"/>
      <c r="NNH31" s="25"/>
      <c r="NNI31" s="25"/>
      <c r="NNJ31" s="25"/>
      <c r="NNK31" s="25"/>
      <c r="NNL31" s="25"/>
      <c r="NNM31" s="25"/>
      <c r="NNN31" s="25"/>
      <c r="NNO31" s="25"/>
      <c r="NNP31" s="25"/>
      <c r="NNQ31" s="25"/>
      <c r="NNR31" s="25"/>
      <c r="NNS31" s="25"/>
      <c r="NNT31" s="25"/>
      <c r="NNU31" s="25"/>
      <c r="NNV31" s="25"/>
      <c r="NNW31" s="25"/>
      <c r="NNX31" s="25"/>
      <c r="NNY31" s="25"/>
      <c r="NNZ31" s="25"/>
      <c r="NOA31" s="25"/>
      <c r="NOB31" s="25"/>
      <c r="NOC31" s="25"/>
      <c r="NOD31" s="25"/>
      <c r="NOE31" s="25"/>
      <c r="NOF31" s="25"/>
      <c r="NOG31" s="25"/>
      <c r="NOH31" s="25"/>
      <c r="NOI31" s="25"/>
      <c r="NOJ31" s="25"/>
      <c r="NOK31" s="25"/>
      <c r="NOL31" s="25"/>
      <c r="NOM31" s="25"/>
      <c r="NON31" s="25"/>
      <c r="NOO31" s="25"/>
      <c r="NOP31" s="25"/>
      <c r="NOQ31" s="25"/>
      <c r="NOR31" s="25"/>
      <c r="NOS31" s="25"/>
      <c r="NOT31" s="25"/>
      <c r="NOU31" s="25"/>
      <c r="NOV31" s="25"/>
      <c r="NOW31" s="25"/>
      <c r="NOX31" s="25"/>
      <c r="NOY31" s="25"/>
      <c r="NOZ31" s="25"/>
      <c r="NPA31" s="25"/>
      <c r="NPB31" s="25"/>
      <c r="NPC31" s="25"/>
      <c r="NPD31" s="25"/>
      <c r="NPE31" s="25"/>
      <c r="NPF31" s="25"/>
      <c r="NPG31" s="25"/>
      <c r="NPH31" s="25"/>
      <c r="NPI31" s="25"/>
      <c r="NPJ31" s="25"/>
      <c r="NPK31" s="25"/>
      <c r="NPL31" s="25"/>
      <c r="NPM31" s="25"/>
      <c r="NPN31" s="25"/>
      <c r="NPO31" s="25"/>
      <c r="NPP31" s="25"/>
      <c r="NPQ31" s="25"/>
      <c r="NPR31" s="25"/>
      <c r="NPS31" s="25"/>
      <c r="NPT31" s="25"/>
      <c r="NPU31" s="25"/>
      <c r="NPV31" s="25"/>
      <c r="NPW31" s="25"/>
      <c r="NPX31" s="25"/>
      <c r="NPY31" s="25"/>
      <c r="NPZ31" s="25"/>
      <c r="NQA31" s="25"/>
      <c r="NQB31" s="25"/>
      <c r="NQC31" s="25"/>
      <c r="NQD31" s="25"/>
      <c r="NQE31" s="25"/>
      <c r="NQF31" s="25"/>
      <c r="NQG31" s="25"/>
      <c r="NQH31" s="25"/>
      <c r="NQI31" s="25"/>
      <c r="NQJ31" s="25"/>
      <c r="NQK31" s="25"/>
      <c r="NQL31" s="25"/>
      <c r="NQM31" s="25"/>
      <c r="NQN31" s="25"/>
      <c r="NQO31" s="25"/>
      <c r="NQP31" s="25"/>
      <c r="NQQ31" s="25"/>
      <c r="NQR31" s="25"/>
      <c r="NQS31" s="25"/>
      <c r="NQT31" s="25"/>
      <c r="NQU31" s="25"/>
      <c r="NQV31" s="25"/>
      <c r="NQW31" s="25"/>
      <c r="NQX31" s="25"/>
      <c r="NQY31" s="25"/>
      <c r="NQZ31" s="25"/>
      <c r="NRA31" s="25"/>
      <c r="NRB31" s="25"/>
      <c r="NRC31" s="25"/>
      <c r="NRD31" s="25"/>
      <c r="NRE31" s="25"/>
      <c r="NRF31" s="25"/>
      <c r="NRG31" s="25"/>
      <c r="NRH31" s="25"/>
      <c r="NRI31" s="25"/>
      <c r="NRJ31" s="25"/>
      <c r="NRK31" s="25"/>
      <c r="NRL31" s="25"/>
      <c r="NRM31" s="25"/>
      <c r="NRN31" s="25"/>
      <c r="NRO31" s="25"/>
      <c r="NRP31" s="25"/>
      <c r="NRQ31" s="25"/>
      <c r="NRR31" s="25"/>
      <c r="NRS31" s="25"/>
      <c r="NRT31" s="25"/>
      <c r="NRU31" s="25"/>
      <c r="NRV31" s="25"/>
      <c r="NRW31" s="25"/>
      <c r="NRX31" s="25"/>
      <c r="NRY31" s="25"/>
      <c r="NRZ31" s="25"/>
      <c r="NSA31" s="25"/>
      <c r="NSB31" s="25"/>
      <c r="NSC31" s="25"/>
      <c r="NSD31" s="25"/>
      <c r="NSE31" s="25"/>
      <c r="NSF31" s="25"/>
      <c r="NSG31" s="25"/>
      <c r="NSH31" s="25"/>
      <c r="NSI31" s="25"/>
      <c r="NSJ31" s="25"/>
      <c r="NSK31" s="25"/>
      <c r="NSL31" s="25"/>
      <c r="NSM31" s="25"/>
      <c r="NSN31" s="25"/>
      <c r="NSO31" s="25"/>
      <c r="NSP31" s="25"/>
      <c r="NSQ31" s="25"/>
      <c r="NSR31" s="25"/>
      <c r="NSS31" s="25"/>
      <c r="NST31" s="25"/>
      <c r="NSU31" s="25"/>
      <c r="NSV31" s="25"/>
      <c r="NSW31" s="25"/>
      <c r="NSX31" s="25"/>
      <c r="NSY31" s="25"/>
      <c r="NSZ31" s="25"/>
      <c r="NTA31" s="25"/>
      <c r="NTB31" s="25"/>
      <c r="NTC31" s="25"/>
      <c r="NTD31" s="25"/>
      <c r="NTE31" s="25"/>
      <c r="NTF31" s="25"/>
      <c r="NTG31" s="25"/>
      <c r="NTH31" s="25"/>
      <c r="NTI31" s="25"/>
      <c r="NTJ31" s="25"/>
      <c r="NTK31" s="25"/>
      <c r="NTL31" s="25"/>
      <c r="NTM31" s="25"/>
      <c r="NTN31" s="25"/>
      <c r="NTO31" s="25"/>
      <c r="NTP31" s="25"/>
      <c r="NTQ31" s="25"/>
      <c r="NTR31" s="25"/>
      <c r="NTS31" s="25"/>
      <c r="NTT31" s="25"/>
      <c r="NTU31" s="25"/>
      <c r="NTV31" s="25"/>
      <c r="NTW31" s="25"/>
      <c r="NTX31" s="25"/>
      <c r="NTY31" s="25"/>
      <c r="NTZ31" s="25"/>
      <c r="NUA31" s="25"/>
      <c r="NUB31" s="25"/>
      <c r="NUC31" s="25"/>
      <c r="NUD31" s="25"/>
      <c r="NUE31" s="25"/>
      <c r="NUF31" s="25"/>
      <c r="NUG31" s="25"/>
      <c r="NUH31" s="25"/>
      <c r="NUI31" s="25"/>
      <c r="NUJ31" s="25"/>
      <c r="NUK31" s="25"/>
      <c r="NUL31" s="25"/>
      <c r="NUM31" s="25"/>
      <c r="NUN31" s="25"/>
      <c r="NUO31" s="25"/>
      <c r="NUP31" s="25"/>
      <c r="NUQ31" s="25"/>
      <c r="NUR31" s="25"/>
      <c r="NUS31" s="25"/>
      <c r="NUT31" s="25"/>
      <c r="NUU31" s="25"/>
      <c r="NUV31" s="25"/>
      <c r="NUW31" s="25"/>
      <c r="NUX31" s="25"/>
      <c r="NUY31" s="25"/>
      <c r="NUZ31" s="25"/>
      <c r="NVA31" s="25"/>
      <c r="NVB31" s="25"/>
      <c r="NVC31" s="25"/>
      <c r="NVD31" s="25"/>
      <c r="NVE31" s="25"/>
      <c r="NVF31" s="25"/>
      <c r="NVG31" s="25"/>
      <c r="NVH31" s="25"/>
      <c r="NVI31" s="25"/>
      <c r="NVJ31" s="25"/>
      <c r="NVK31" s="25"/>
      <c r="NVL31" s="25"/>
      <c r="NVM31" s="25"/>
      <c r="NVN31" s="25"/>
      <c r="NVO31" s="25"/>
      <c r="NVP31" s="25"/>
      <c r="NVQ31" s="25"/>
      <c r="NVR31" s="25"/>
      <c r="NVS31" s="25"/>
      <c r="NVT31" s="25"/>
      <c r="NVU31" s="25"/>
      <c r="NVV31" s="25"/>
      <c r="NVW31" s="25"/>
      <c r="NVX31" s="25"/>
      <c r="NVY31" s="25"/>
      <c r="NVZ31" s="25"/>
      <c r="NWA31" s="25"/>
      <c r="NWB31" s="25"/>
      <c r="NWC31" s="25"/>
      <c r="NWD31" s="25"/>
      <c r="NWE31" s="25"/>
      <c r="NWF31" s="25"/>
      <c r="NWG31" s="25"/>
      <c r="NWH31" s="25"/>
      <c r="NWI31" s="25"/>
      <c r="NWJ31" s="25"/>
      <c r="NWK31" s="25"/>
      <c r="NWL31" s="25"/>
      <c r="NWM31" s="25"/>
      <c r="NWN31" s="25"/>
      <c r="NWO31" s="25"/>
      <c r="NWP31" s="25"/>
      <c r="NWQ31" s="25"/>
      <c r="NWR31" s="25"/>
      <c r="NWS31" s="25"/>
      <c r="NWT31" s="25"/>
      <c r="NWU31" s="25"/>
      <c r="NWV31" s="25"/>
      <c r="NWW31" s="25"/>
      <c r="NWX31" s="25"/>
      <c r="NWY31" s="25"/>
      <c r="NWZ31" s="25"/>
      <c r="NXA31" s="25"/>
      <c r="NXB31" s="25"/>
      <c r="NXC31" s="25"/>
      <c r="NXD31" s="25"/>
      <c r="NXE31" s="25"/>
      <c r="NXF31" s="25"/>
      <c r="NXG31" s="25"/>
      <c r="NXH31" s="25"/>
      <c r="NXI31" s="25"/>
      <c r="NXJ31" s="25"/>
      <c r="NXK31" s="25"/>
      <c r="NXL31" s="25"/>
      <c r="NXM31" s="25"/>
      <c r="NXN31" s="25"/>
      <c r="NXO31" s="25"/>
      <c r="NXP31" s="25"/>
      <c r="NXQ31" s="25"/>
      <c r="NXR31" s="25"/>
      <c r="NXS31" s="25"/>
      <c r="NXT31" s="25"/>
      <c r="NXU31" s="25"/>
      <c r="NXV31" s="25"/>
      <c r="NXW31" s="25"/>
      <c r="NXX31" s="25"/>
      <c r="NXY31" s="25"/>
      <c r="NXZ31" s="25"/>
      <c r="NYA31" s="25"/>
      <c r="NYB31" s="25"/>
      <c r="NYC31" s="25"/>
      <c r="NYD31" s="25"/>
      <c r="NYE31" s="25"/>
      <c r="NYF31" s="25"/>
      <c r="NYG31" s="25"/>
      <c r="NYH31" s="25"/>
      <c r="NYI31" s="25"/>
      <c r="NYJ31" s="25"/>
      <c r="NYK31" s="25"/>
      <c r="NYL31" s="25"/>
      <c r="NYM31" s="25"/>
      <c r="NYN31" s="25"/>
      <c r="NYO31" s="25"/>
      <c r="NYP31" s="25"/>
      <c r="NYQ31" s="25"/>
      <c r="NYR31" s="25"/>
      <c r="NYS31" s="25"/>
      <c r="NYT31" s="25"/>
      <c r="NYU31" s="25"/>
      <c r="NYV31" s="25"/>
      <c r="NYW31" s="25"/>
      <c r="NYX31" s="25"/>
      <c r="NYY31" s="25"/>
      <c r="NYZ31" s="25"/>
      <c r="NZA31" s="25"/>
      <c r="NZB31" s="25"/>
      <c r="NZC31" s="25"/>
      <c r="NZD31" s="25"/>
      <c r="NZE31" s="25"/>
      <c r="NZF31" s="25"/>
      <c r="NZG31" s="25"/>
      <c r="NZH31" s="25"/>
      <c r="NZI31" s="25"/>
      <c r="NZJ31" s="25"/>
      <c r="NZK31" s="25"/>
      <c r="NZL31" s="25"/>
      <c r="NZM31" s="25"/>
      <c r="NZN31" s="25"/>
      <c r="NZO31" s="25"/>
      <c r="NZP31" s="25"/>
      <c r="NZQ31" s="25"/>
      <c r="NZR31" s="25"/>
      <c r="NZS31" s="25"/>
      <c r="NZT31" s="25"/>
      <c r="NZU31" s="25"/>
      <c r="NZV31" s="25"/>
      <c r="NZW31" s="25"/>
      <c r="NZX31" s="25"/>
      <c r="NZY31" s="25"/>
      <c r="NZZ31" s="25"/>
      <c r="OAA31" s="25"/>
      <c r="OAB31" s="25"/>
      <c r="OAC31" s="25"/>
      <c r="OAD31" s="25"/>
      <c r="OAE31" s="25"/>
      <c r="OAF31" s="25"/>
      <c r="OAG31" s="25"/>
      <c r="OAH31" s="25"/>
      <c r="OAI31" s="25"/>
      <c r="OAJ31" s="25"/>
      <c r="OAK31" s="25"/>
      <c r="OAL31" s="25"/>
      <c r="OAM31" s="25"/>
      <c r="OAN31" s="25"/>
      <c r="OAO31" s="25"/>
      <c r="OAP31" s="25"/>
      <c r="OAQ31" s="25"/>
      <c r="OAR31" s="25"/>
      <c r="OAS31" s="25"/>
      <c r="OAT31" s="25"/>
      <c r="OAU31" s="25"/>
      <c r="OAV31" s="25"/>
      <c r="OAW31" s="25"/>
      <c r="OAX31" s="25"/>
      <c r="OAY31" s="25"/>
      <c r="OAZ31" s="25"/>
      <c r="OBA31" s="25"/>
      <c r="OBB31" s="25"/>
      <c r="OBC31" s="25"/>
      <c r="OBD31" s="25"/>
      <c r="OBE31" s="25"/>
      <c r="OBF31" s="25"/>
      <c r="OBG31" s="25"/>
      <c r="OBH31" s="25"/>
      <c r="OBI31" s="25"/>
      <c r="OBJ31" s="25"/>
      <c r="OBK31" s="25"/>
      <c r="OBL31" s="25"/>
      <c r="OBM31" s="25"/>
      <c r="OBN31" s="25"/>
      <c r="OBO31" s="25"/>
      <c r="OBP31" s="25"/>
      <c r="OBQ31" s="25"/>
      <c r="OBR31" s="25"/>
      <c r="OBS31" s="25"/>
      <c r="OBT31" s="25"/>
      <c r="OBU31" s="25"/>
      <c r="OBV31" s="25"/>
      <c r="OBW31" s="25"/>
      <c r="OBX31" s="25"/>
      <c r="OBY31" s="25"/>
      <c r="OBZ31" s="25"/>
      <c r="OCA31" s="25"/>
      <c r="OCB31" s="25"/>
      <c r="OCC31" s="25"/>
      <c r="OCD31" s="25"/>
      <c r="OCE31" s="25"/>
      <c r="OCF31" s="25"/>
      <c r="OCG31" s="25"/>
      <c r="OCH31" s="25"/>
      <c r="OCI31" s="25"/>
      <c r="OCJ31" s="25"/>
      <c r="OCK31" s="25"/>
      <c r="OCL31" s="25"/>
      <c r="OCM31" s="25"/>
      <c r="OCN31" s="25"/>
      <c r="OCO31" s="25"/>
      <c r="OCP31" s="25"/>
      <c r="OCQ31" s="25"/>
      <c r="OCR31" s="25"/>
      <c r="OCS31" s="25"/>
      <c r="OCT31" s="25"/>
      <c r="OCU31" s="25"/>
      <c r="OCV31" s="25"/>
      <c r="OCW31" s="25"/>
      <c r="OCX31" s="25"/>
      <c r="OCY31" s="25"/>
      <c r="OCZ31" s="25"/>
      <c r="ODA31" s="25"/>
      <c r="ODB31" s="25"/>
      <c r="ODC31" s="25"/>
      <c r="ODD31" s="25"/>
      <c r="ODE31" s="25"/>
      <c r="ODF31" s="25"/>
      <c r="ODG31" s="25"/>
      <c r="ODH31" s="25"/>
      <c r="ODI31" s="25"/>
      <c r="ODJ31" s="25"/>
      <c r="ODK31" s="25"/>
      <c r="ODL31" s="25"/>
      <c r="ODM31" s="25"/>
      <c r="ODN31" s="25"/>
      <c r="ODO31" s="25"/>
      <c r="ODP31" s="25"/>
      <c r="ODQ31" s="25"/>
      <c r="ODR31" s="25"/>
      <c r="ODS31" s="25"/>
      <c r="ODT31" s="25"/>
      <c r="ODU31" s="25"/>
      <c r="ODV31" s="25"/>
      <c r="ODW31" s="25"/>
      <c r="ODX31" s="25"/>
      <c r="ODY31" s="25"/>
      <c r="ODZ31" s="25"/>
      <c r="OEA31" s="25"/>
      <c r="OEB31" s="25"/>
      <c r="OEC31" s="25"/>
      <c r="OED31" s="25"/>
      <c r="OEE31" s="25"/>
      <c r="OEF31" s="25"/>
      <c r="OEG31" s="25"/>
      <c r="OEH31" s="25"/>
      <c r="OEI31" s="25"/>
      <c r="OEJ31" s="25"/>
      <c r="OEK31" s="25"/>
      <c r="OEL31" s="25"/>
      <c r="OEM31" s="25"/>
      <c r="OEN31" s="25"/>
      <c r="OEO31" s="25"/>
      <c r="OEP31" s="25"/>
      <c r="OEQ31" s="25"/>
      <c r="OER31" s="25"/>
      <c r="OES31" s="25"/>
      <c r="OET31" s="25"/>
      <c r="OEU31" s="25"/>
      <c r="OEV31" s="25"/>
      <c r="OEW31" s="25"/>
      <c r="OEX31" s="25"/>
      <c r="OEY31" s="25"/>
      <c r="OEZ31" s="25"/>
      <c r="OFA31" s="25"/>
      <c r="OFB31" s="25"/>
      <c r="OFC31" s="25"/>
      <c r="OFD31" s="25"/>
      <c r="OFE31" s="25"/>
      <c r="OFF31" s="25"/>
      <c r="OFG31" s="25"/>
      <c r="OFH31" s="25"/>
      <c r="OFI31" s="25"/>
      <c r="OFJ31" s="25"/>
      <c r="OFK31" s="25"/>
      <c r="OFL31" s="25"/>
      <c r="OFM31" s="25"/>
      <c r="OFN31" s="25"/>
      <c r="OFO31" s="25"/>
      <c r="OFP31" s="25"/>
      <c r="OFQ31" s="25"/>
      <c r="OFR31" s="25"/>
      <c r="OFS31" s="25"/>
      <c r="OFT31" s="25"/>
      <c r="OFU31" s="25"/>
      <c r="OFV31" s="25"/>
      <c r="OFW31" s="25"/>
      <c r="OFX31" s="25"/>
      <c r="OFY31" s="25"/>
      <c r="OFZ31" s="25"/>
      <c r="OGA31" s="25"/>
      <c r="OGB31" s="25"/>
      <c r="OGC31" s="25"/>
      <c r="OGD31" s="25"/>
      <c r="OGE31" s="25"/>
      <c r="OGF31" s="25"/>
      <c r="OGG31" s="25"/>
      <c r="OGH31" s="25"/>
      <c r="OGI31" s="25"/>
      <c r="OGJ31" s="25"/>
      <c r="OGK31" s="25"/>
      <c r="OGL31" s="25"/>
      <c r="OGM31" s="25"/>
      <c r="OGN31" s="25"/>
      <c r="OGO31" s="25"/>
      <c r="OGP31" s="25"/>
      <c r="OGQ31" s="25"/>
      <c r="OGR31" s="25"/>
      <c r="OGS31" s="25"/>
      <c r="OGT31" s="25"/>
      <c r="OGU31" s="25"/>
      <c r="OGV31" s="25"/>
      <c r="OGW31" s="25"/>
      <c r="OGX31" s="25"/>
      <c r="OGY31" s="25"/>
      <c r="OGZ31" s="25"/>
      <c r="OHA31" s="25"/>
      <c r="OHB31" s="25"/>
      <c r="OHC31" s="25"/>
      <c r="OHD31" s="25"/>
      <c r="OHE31" s="25"/>
      <c r="OHF31" s="25"/>
      <c r="OHG31" s="25"/>
      <c r="OHH31" s="25"/>
      <c r="OHI31" s="25"/>
      <c r="OHJ31" s="25"/>
      <c r="OHK31" s="25"/>
      <c r="OHL31" s="25"/>
      <c r="OHM31" s="25"/>
      <c r="OHN31" s="25"/>
      <c r="OHO31" s="25"/>
      <c r="OHP31" s="25"/>
      <c r="OHQ31" s="25"/>
      <c r="OHR31" s="25"/>
      <c r="OHS31" s="25"/>
      <c r="OHT31" s="25"/>
      <c r="OHU31" s="25"/>
      <c r="OHV31" s="25"/>
      <c r="OHW31" s="25"/>
      <c r="OHX31" s="25"/>
      <c r="OHY31" s="25"/>
      <c r="OHZ31" s="25"/>
      <c r="OIA31" s="25"/>
      <c r="OIB31" s="25"/>
      <c r="OIC31" s="25"/>
      <c r="OID31" s="25"/>
      <c r="OIE31" s="25"/>
      <c r="OIF31" s="25"/>
      <c r="OIG31" s="25"/>
      <c r="OIH31" s="25"/>
      <c r="OII31" s="25"/>
      <c r="OIJ31" s="25"/>
      <c r="OIK31" s="25"/>
      <c r="OIL31" s="25"/>
      <c r="OIM31" s="25"/>
      <c r="OIN31" s="25"/>
      <c r="OIO31" s="25"/>
      <c r="OIP31" s="25"/>
      <c r="OIQ31" s="25"/>
      <c r="OIR31" s="25"/>
      <c r="OIS31" s="25"/>
      <c r="OIT31" s="25"/>
      <c r="OIU31" s="25"/>
      <c r="OIV31" s="25"/>
      <c r="OIW31" s="25"/>
      <c r="OIX31" s="25"/>
      <c r="OIY31" s="25"/>
      <c r="OIZ31" s="25"/>
      <c r="OJA31" s="25"/>
      <c r="OJB31" s="25"/>
      <c r="OJC31" s="25"/>
      <c r="OJD31" s="25"/>
      <c r="OJE31" s="25"/>
      <c r="OJF31" s="25"/>
      <c r="OJG31" s="25"/>
      <c r="OJH31" s="25"/>
      <c r="OJI31" s="25"/>
      <c r="OJJ31" s="25"/>
      <c r="OJK31" s="25"/>
      <c r="OJL31" s="25"/>
      <c r="OJM31" s="25"/>
      <c r="OJN31" s="25"/>
      <c r="OJO31" s="25"/>
      <c r="OJP31" s="25"/>
      <c r="OJQ31" s="25"/>
      <c r="OJR31" s="25"/>
      <c r="OJS31" s="25"/>
      <c r="OJT31" s="25"/>
      <c r="OJU31" s="25"/>
      <c r="OJV31" s="25"/>
      <c r="OJW31" s="25"/>
      <c r="OJX31" s="25"/>
      <c r="OJY31" s="25"/>
      <c r="OJZ31" s="25"/>
      <c r="OKA31" s="25"/>
      <c r="OKB31" s="25"/>
      <c r="OKC31" s="25"/>
      <c r="OKD31" s="25"/>
      <c r="OKE31" s="25"/>
      <c r="OKF31" s="25"/>
      <c r="OKG31" s="25"/>
      <c r="OKH31" s="25"/>
      <c r="OKI31" s="25"/>
      <c r="OKJ31" s="25"/>
      <c r="OKK31" s="25"/>
      <c r="OKL31" s="25"/>
      <c r="OKM31" s="25"/>
      <c r="OKN31" s="25"/>
      <c r="OKO31" s="25"/>
      <c r="OKP31" s="25"/>
      <c r="OKQ31" s="25"/>
      <c r="OKR31" s="25"/>
      <c r="OKS31" s="25"/>
      <c r="OKT31" s="25"/>
      <c r="OKU31" s="25"/>
      <c r="OKV31" s="25"/>
      <c r="OKW31" s="25"/>
      <c r="OKX31" s="25"/>
      <c r="OKY31" s="25"/>
      <c r="OKZ31" s="25"/>
      <c r="OLA31" s="25"/>
      <c r="OLB31" s="25"/>
      <c r="OLC31" s="25"/>
      <c r="OLD31" s="25"/>
      <c r="OLE31" s="25"/>
      <c r="OLF31" s="25"/>
      <c r="OLG31" s="25"/>
      <c r="OLH31" s="25"/>
      <c r="OLI31" s="25"/>
      <c r="OLJ31" s="25"/>
      <c r="OLK31" s="25"/>
      <c r="OLL31" s="25"/>
      <c r="OLM31" s="25"/>
      <c r="OLN31" s="25"/>
      <c r="OLO31" s="25"/>
      <c r="OLP31" s="25"/>
      <c r="OLQ31" s="25"/>
      <c r="OLR31" s="25"/>
      <c r="OLS31" s="25"/>
      <c r="OLT31" s="25"/>
      <c r="OLU31" s="25"/>
      <c r="OLV31" s="25"/>
      <c r="OLW31" s="25"/>
      <c r="OLX31" s="25"/>
      <c r="OLY31" s="25"/>
      <c r="OLZ31" s="25"/>
      <c r="OMA31" s="25"/>
      <c r="OMB31" s="25"/>
      <c r="OMC31" s="25"/>
      <c r="OMD31" s="25"/>
      <c r="OME31" s="25"/>
      <c r="OMF31" s="25"/>
      <c r="OMG31" s="25"/>
      <c r="OMH31" s="25"/>
      <c r="OMI31" s="25"/>
      <c r="OMJ31" s="25"/>
      <c r="OMK31" s="25"/>
      <c r="OML31" s="25"/>
      <c r="OMM31" s="25"/>
      <c r="OMN31" s="25"/>
      <c r="OMO31" s="25"/>
      <c r="OMP31" s="25"/>
      <c r="OMQ31" s="25"/>
      <c r="OMR31" s="25"/>
      <c r="OMS31" s="25"/>
      <c r="OMT31" s="25"/>
      <c r="OMU31" s="25"/>
      <c r="OMV31" s="25"/>
      <c r="OMW31" s="25"/>
      <c r="OMX31" s="25"/>
      <c r="OMY31" s="25"/>
      <c r="OMZ31" s="25"/>
      <c r="ONA31" s="25"/>
      <c r="ONB31" s="25"/>
      <c r="ONC31" s="25"/>
      <c r="OND31" s="25"/>
      <c r="ONE31" s="25"/>
      <c r="ONF31" s="25"/>
      <c r="ONG31" s="25"/>
      <c r="ONH31" s="25"/>
      <c r="ONI31" s="25"/>
      <c r="ONJ31" s="25"/>
      <c r="ONK31" s="25"/>
      <c r="ONL31" s="25"/>
      <c r="ONM31" s="25"/>
      <c r="ONN31" s="25"/>
      <c r="ONO31" s="25"/>
      <c r="ONP31" s="25"/>
      <c r="ONQ31" s="25"/>
      <c r="ONR31" s="25"/>
      <c r="ONS31" s="25"/>
      <c r="ONT31" s="25"/>
      <c r="ONU31" s="25"/>
      <c r="ONV31" s="25"/>
      <c r="ONW31" s="25"/>
      <c r="ONX31" s="25"/>
      <c r="ONY31" s="25"/>
      <c r="ONZ31" s="25"/>
      <c r="OOA31" s="25"/>
      <c r="OOB31" s="25"/>
      <c r="OOC31" s="25"/>
      <c r="OOD31" s="25"/>
      <c r="OOE31" s="25"/>
      <c r="OOF31" s="25"/>
      <c r="OOG31" s="25"/>
      <c r="OOH31" s="25"/>
      <c r="OOI31" s="25"/>
      <c r="OOJ31" s="25"/>
      <c r="OOK31" s="25"/>
      <c r="OOL31" s="25"/>
      <c r="OOM31" s="25"/>
      <c r="OON31" s="25"/>
      <c r="OOO31" s="25"/>
      <c r="OOP31" s="25"/>
      <c r="OOQ31" s="25"/>
      <c r="OOR31" s="25"/>
      <c r="OOS31" s="25"/>
      <c r="OOT31" s="25"/>
      <c r="OOU31" s="25"/>
      <c r="OOV31" s="25"/>
      <c r="OOW31" s="25"/>
      <c r="OOX31" s="25"/>
      <c r="OOY31" s="25"/>
      <c r="OOZ31" s="25"/>
      <c r="OPA31" s="25"/>
      <c r="OPB31" s="25"/>
      <c r="OPC31" s="25"/>
      <c r="OPD31" s="25"/>
      <c r="OPE31" s="25"/>
      <c r="OPF31" s="25"/>
      <c r="OPG31" s="25"/>
      <c r="OPH31" s="25"/>
      <c r="OPI31" s="25"/>
      <c r="OPJ31" s="25"/>
      <c r="OPK31" s="25"/>
      <c r="OPL31" s="25"/>
      <c r="OPM31" s="25"/>
      <c r="OPN31" s="25"/>
      <c r="OPO31" s="25"/>
      <c r="OPP31" s="25"/>
      <c r="OPQ31" s="25"/>
      <c r="OPR31" s="25"/>
      <c r="OPS31" s="25"/>
      <c r="OPT31" s="25"/>
      <c r="OPU31" s="25"/>
      <c r="OPV31" s="25"/>
      <c r="OPW31" s="25"/>
      <c r="OPX31" s="25"/>
      <c r="OPY31" s="25"/>
      <c r="OPZ31" s="25"/>
      <c r="OQA31" s="25"/>
      <c r="OQB31" s="25"/>
      <c r="OQC31" s="25"/>
      <c r="OQD31" s="25"/>
      <c r="OQE31" s="25"/>
      <c r="OQF31" s="25"/>
      <c r="OQG31" s="25"/>
      <c r="OQH31" s="25"/>
      <c r="OQI31" s="25"/>
      <c r="OQJ31" s="25"/>
      <c r="OQK31" s="25"/>
      <c r="OQL31" s="25"/>
      <c r="OQM31" s="25"/>
      <c r="OQN31" s="25"/>
      <c r="OQO31" s="25"/>
      <c r="OQP31" s="25"/>
      <c r="OQQ31" s="25"/>
      <c r="OQR31" s="25"/>
      <c r="OQS31" s="25"/>
      <c r="OQT31" s="25"/>
      <c r="OQU31" s="25"/>
      <c r="OQV31" s="25"/>
      <c r="OQW31" s="25"/>
      <c r="OQX31" s="25"/>
      <c r="OQY31" s="25"/>
      <c r="OQZ31" s="25"/>
      <c r="ORA31" s="25"/>
      <c r="ORB31" s="25"/>
      <c r="ORC31" s="25"/>
      <c r="ORD31" s="25"/>
      <c r="ORE31" s="25"/>
      <c r="ORF31" s="25"/>
      <c r="ORG31" s="25"/>
      <c r="ORH31" s="25"/>
      <c r="ORI31" s="25"/>
      <c r="ORJ31" s="25"/>
      <c r="ORK31" s="25"/>
      <c r="ORL31" s="25"/>
      <c r="ORM31" s="25"/>
      <c r="ORN31" s="25"/>
      <c r="ORO31" s="25"/>
      <c r="ORP31" s="25"/>
      <c r="ORQ31" s="25"/>
      <c r="ORR31" s="25"/>
      <c r="ORS31" s="25"/>
      <c r="ORT31" s="25"/>
      <c r="ORU31" s="25"/>
      <c r="ORV31" s="25"/>
      <c r="ORW31" s="25"/>
      <c r="ORX31" s="25"/>
      <c r="ORY31" s="25"/>
      <c r="ORZ31" s="25"/>
      <c r="OSA31" s="25"/>
      <c r="OSB31" s="25"/>
      <c r="OSC31" s="25"/>
      <c r="OSD31" s="25"/>
      <c r="OSE31" s="25"/>
      <c r="OSF31" s="25"/>
      <c r="OSG31" s="25"/>
      <c r="OSH31" s="25"/>
      <c r="OSI31" s="25"/>
      <c r="OSJ31" s="25"/>
      <c r="OSK31" s="25"/>
      <c r="OSL31" s="25"/>
      <c r="OSM31" s="25"/>
      <c r="OSN31" s="25"/>
      <c r="OSO31" s="25"/>
      <c r="OSP31" s="25"/>
      <c r="OSQ31" s="25"/>
      <c r="OSR31" s="25"/>
      <c r="OSS31" s="25"/>
      <c r="OST31" s="25"/>
      <c r="OSU31" s="25"/>
      <c r="OSV31" s="25"/>
      <c r="OSW31" s="25"/>
      <c r="OSX31" s="25"/>
      <c r="OSY31" s="25"/>
      <c r="OSZ31" s="25"/>
      <c r="OTA31" s="25"/>
      <c r="OTB31" s="25"/>
      <c r="OTC31" s="25"/>
      <c r="OTD31" s="25"/>
      <c r="OTE31" s="25"/>
      <c r="OTF31" s="25"/>
      <c r="OTG31" s="25"/>
      <c r="OTH31" s="25"/>
      <c r="OTI31" s="25"/>
      <c r="OTJ31" s="25"/>
      <c r="OTK31" s="25"/>
      <c r="OTL31" s="25"/>
      <c r="OTM31" s="25"/>
      <c r="OTN31" s="25"/>
      <c r="OTO31" s="25"/>
      <c r="OTP31" s="25"/>
      <c r="OTQ31" s="25"/>
      <c r="OTR31" s="25"/>
      <c r="OTS31" s="25"/>
      <c r="OTT31" s="25"/>
      <c r="OTU31" s="25"/>
      <c r="OTV31" s="25"/>
      <c r="OTW31" s="25"/>
      <c r="OTX31" s="25"/>
      <c r="OTY31" s="25"/>
      <c r="OTZ31" s="25"/>
      <c r="OUA31" s="25"/>
      <c r="OUB31" s="25"/>
      <c r="OUC31" s="25"/>
      <c r="OUD31" s="25"/>
      <c r="OUE31" s="25"/>
      <c r="OUF31" s="25"/>
      <c r="OUG31" s="25"/>
      <c r="OUH31" s="25"/>
      <c r="OUI31" s="25"/>
      <c r="OUJ31" s="25"/>
      <c r="OUK31" s="25"/>
      <c r="OUL31" s="25"/>
      <c r="OUM31" s="25"/>
      <c r="OUN31" s="25"/>
      <c r="OUO31" s="25"/>
      <c r="OUP31" s="25"/>
      <c r="OUQ31" s="25"/>
      <c r="OUR31" s="25"/>
      <c r="OUS31" s="25"/>
      <c r="OUT31" s="25"/>
      <c r="OUU31" s="25"/>
      <c r="OUV31" s="25"/>
      <c r="OUW31" s="25"/>
      <c r="OUX31" s="25"/>
      <c r="OUY31" s="25"/>
      <c r="OUZ31" s="25"/>
      <c r="OVA31" s="25"/>
      <c r="OVB31" s="25"/>
      <c r="OVC31" s="25"/>
      <c r="OVD31" s="25"/>
      <c r="OVE31" s="25"/>
      <c r="OVF31" s="25"/>
      <c r="OVG31" s="25"/>
      <c r="OVH31" s="25"/>
      <c r="OVI31" s="25"/>
      <c r="OVJ31" s="25"/>
      <c r="OVK31" s="25"/>
      <c r="OVL31" s="25"/>
      <c r="OVM31" s="25"/>
      <c r="OVN31" s="25"/>
      <c r="OVO31" s="25"/>
      <c r="OVP31" s="25"/>
      <c r="OVQ31" s="25"/>
      <c r="OVR31" s="25"/>
      <c r="OVS31" s="25"/>
      <c r="OVT31" s="25"/>
      <c r="OVU31" s="25"/>
      <c r="OVV31" s="25"/>
      <c r="OVW31" s="25"/>
      <c r="OVX31" s="25"/>
      <c r="OVY31" s="25"/>
      <c r="OVZ31" s="25"/>
      <c r="OWA31" s="25"/>
      <c r="OWB31" s="25"/>
      <c r="OWC31" s="25"/>
      <c r="OWD31" s="25"/>
      <c r="OWE31" s="25"/>
      <c r="OWF31" s="25"/>
      <c r="OWG31" s="25"/>
      <c r="OWH31" s="25"/>
      <c r="OWI31" s="25"/>
      <c r="OWJ31" s="25"/>
      <c r="OWK31" s="25"/>
      <c r="OWL31" s="25"/>
      <c r="OWM31" s="25"/>
      <c r="OWN31" s="25"/>
      <c r="OWO31" s="25"/>
      <c r="OWP31" s="25"/>
      <c r="OWQ31" s="25"/>
      <c r="OWR31" s="25"/>
      <c r="OWS31" s="25"/>
      <c r="OWT31" s="25"/>
      <c r="OWU31" s="25"/>
      <c r="OWV31" s="25"/>
      <c r="OWW31" s="25"/>
      <c r="OWX31" s="25"/>
      <c r="OWY31" s="25"/>
      <c r="OWZ31" s="25"/>
      <c r="OXA31" s="25"/>
      <c r="OXB31" s="25"/>
      <c r="OXC31" s="25"/>
      <c r="OXD31" s="25"/>
      <c r="OXE31" s="25"/>
      <c r="OXF31" s="25"/>
      <c r="OXG31" s="25"/>
      <c r="OXH31" s="25"/>
      <c r="OXI31" s="25"/>
      <c r="OXJ31" s="25"/>
      <c r="OXK31" s="25"/>
      <c r="OXL31" s="25"/>
      <c r="OXM31" s="25"/>
      <c r="OXN31" s="25"/>
      <c r="OXO31" s="25"/>
      <c r="OXP31" s="25"/>
      <c r="OXQ31" s="25"/>
      <c r="OXR31" s="25"/>
      <c r="OXS31" s="25"/>
      <c r="OXT31" s="25"/>
      <c r="OXU31" s="25"/>
      <c r="OXV31" s="25"/>
      <c r="OXW31" s="25"/>
      <c r="OXX31" s="25"/>
      <c r="OXY31" s="25"/>
      <c r="OXZ31" s="25"/>
      <c r="OYA31" s="25"/>
      <c r="OYB31" s="25"/>
      <c r="OYC31" s="25"/>
      <c r="OYD31" s="25"/>
      <c r="OYE31" s="25"/>
      <c r="OYF31" s="25"/>
      <c r="OYG31" s="25"/>
      <c r="OYH31" s="25"/>
      <c r="OYI31" s="25"/>
      <c r="OYJ31" s="25"/>
      <c r="OYK31" s="25"/>
      <c r="OYL31" s="25"/>
      <c r="OYM31" s="25"/>
      <c r="OYN31" s="25"/>
      <c r="OYO31" s="25"/>
      <c r="OYP31" s="25"/>
      <c r="OYQ31" s="25"/>
      <c r="OYR31" s="25"/>
      <c r="OYS31" s="25"/>
      <c r="OYT31" s="25"/>
      <c r="OYU31" s="25"/>
      <c r="OYV31" s="25"/>
      <c r="OYW31" s="25"/>
      <c r="OYX31" s="25"/>
      <c r="OYY31" s="25"/>
      <c r="OYZ31" s="25"/>
      <c r="OZA31" s="25"/>
      <c r="OZB31" s="25"/>
      <c r="OZC31" s="25"/>
      <c r="OZD31" s="25"/>
      <c r="OZE31" s="25"/>
      <c r="OZF31" s="25"/>
      <c r="OZG31" s="25"/>
      <c r="OZH31" s="25"/>
      <c r="OZI31" s="25"/>
      <c r="OZJ31" s="25"/>
      <c r="OZK31" s="25"/>
      <c r="OZL31" s="25"/>
      <c r="OZM31" s="25"/>
      <c r="OZN31" s="25"/>
      <c r="OZO31" s="25"/>
      <c r="OZP31" s="25"/>
      <c r="OZQ31" s="25"/>
      <c r="OZR31" s="25"/>
      <c r="OZS31" s="25"/>
      <c r="OZT31" s="25"/>
      <c r="OZU31" s="25"/>
      <c r="OZV31" s="25"/>
      <c r="OZW31" s="25"/>
      <c r="OZX31" s="25"/>
      <c r="OZY31" s="25"/>
      <c r="OZZ31" s="25"/>
      <c r="PAA31" s="25"/>
      <c r="PAB31" s="25"/>
      <c r="PAC31" s="25"/>
      <c r="PAD31" s="25"/>
      <c r="PAE31" s="25"/>
      <c r="PAF31" s="25"/>
      <c r="PAG31" s="25"/>
      <c r="PAH31" s="25"/>
      <c r="PAI31" s="25"/>
      <c r="PAJ31" s="25"/>
      <c r="PAK31" s="25"/>
      <c r="PAL31" s="25"/>
      <c r="PAM31" s="25"/>
      <c r="PAN31" s="25"/>
      <c r="PAO31" s="25"/>
      <c r="PAP31" s="25"/>
      <c r="PAQ31" s="25"/>
      <c r="PAR31" s="25"/>
      <c r="PAS31" s="25"/>
      <c r="PAT31" s="25"/>
      <c r="PAU31" s="25"/>
      <c r="PAV31" s="25"/>
      <c r="PAW31" s="25"/>
      <c r="PAX31" s="25"/>
      <c r="PAY31" s="25"/>
      <c r="PAZ31" s="25"/>
      <c r="PBA31" s="25"/>
      <c r="PBB31" s="25"/>
      <c r="PBC31" s="25"/>
      <c r="PBD31" s="25"/>
      <c r="PBE31" s="25"/>
      <c r="PBF31" s="25"/>
      <c r="PBG31" s="25"/>
      <c r="PBH31" s="25"/>
      <c r="PBI31" s="25"/>
      <c r="PBJ31" s="25"/>
      <c r="PBK31" s="25"/>
      <c r="PBL31" s="25"/>
      <c r="PBM31" s="25"/>
      <c r="PBN31" s="25"/>
      <c r="PBO31" s="25"/>
      <c r="PBP31" s="25"/>
      <c r="PBQ31" s="25"/>
      <c r="PBR31" s="25"/>
      <c r="PBS31" s="25"/>
      <c r="PBT31" s="25"/>
      <c r="PBU31" s="25"/>
      <c r="PBV31" s="25"/>
      <c r="PBW31" s="25"/>
      <c r="PBX31" s="25"/>
      <c r="PBY31" s="25"/>
      <c r="PBZ31" s="25"/>
      <c r="PCA31" s="25"/>
      <c r="PCB31" s="25"/>
      <c r="PCC31" s="25"/>
      <c r="PCD31" s="25"/>
      <c r="PCE31" s="25"/>
      <c r="PCF31" s="25"/>
      <c r="PCG31" s="25"/>
      <c r="PCH31" s="25"/>
      <c r="PCI31" s="25"/>
      <c r="PCJ31" s="25"/>
      <c r="PCK31" s="25"/>
      <c r="PCL31" s="25"/>
      <c r="PCM31" s="25"/>
      <c r="PCN31" s="25"/>
      <c r="PCO31" s="25"/>
      <c r="PCP31" s="25"/>
      <c r="PCQ31" s="25"/>
      <c r="PCR31" s="25"/>
      <c r="PCS31" s="25"/>
      <c r="PCT31" s="25"/>
      <c r="PCU31" s="25"/>
      <c r="PCV31" s="25"/>
      <c r="PCW31" s="25"/>
      <c r="PCX31" s="25"/>
      <c r="PCY31" s="25"/>
      <c r="PCZ31" s="25"/>
      <c r="PDA31" s="25"/>
      <c r="PDB31" s="25"/>
      <c r="PDC31" s="25"/>
      <c r="PDD31" s="25"/>
      <c r="PDE31" s="25"/>
      <c r="PDF31" s="25"/>
      <c r="PDG31" s="25"/>
      <c r="PDH31" s="25"/>
      <c r="PDI31" s="25"/>
      <c r="PDJ31" s="25"/>
      <c r="PDK31" s="25"/>
      <c r="PDL31" s="25"/>
      <c r="PDM31" s="25"/>
      <c r="PDN31" s="25"/>
      <c r="PDO31" s="25"/>
      <c r="PDP31" s="25"/>
      <c r="PDQ31" s="25"/>
      <c r="PDR31" s="25"/>
      <c r="PDS31" s="25"/>
      <c r="PDT31" s="25"/>
      <c r="PDU31" s="25"/>
      <c r="PDV31" s="25"/>
      <c r="PDW31" s="25"/>
      <c r="PDX31" s="25"/>
      <c r="PDY31" s="25"/>
      <c r="PDZ31" s="25"/>
      <c r="PEA31" s="25"/>
      <c r="PEB31" s="25"/>
      <c r="PEC31" s="25"/>
      <c r="PED31" s="25"/>
      <c r="PEE31" s="25"/>
      <c r="PEF31" s="25"/>
      <c r="PEG31" s="25"/>
      <c r="PEH31" s="25"/>
      <c r="PEI31" s="25"/>
      <c r="PEJ31" s="25"/>
      <c r="PEK31" s="25"/>
      <c r="PEL31" s="25"/>
      <c r="PEM31" s="25"/>
      <c r="PEN31" s="25"/>
      <c r="PEO31" s="25"/>
      <c r="PEP31" s="25"/>
      <c r="PEQ31" s="25"/>
      <c r="PER31" s="25"/>
      <c r="PES31" s="25"/>
      <c r="PET31" s="25"/>
      <c r="PEU31" s="25"/>
      <c r="PEV31" s="25"/>
      <c r="PEW31" s="25"/>
      <c r="PEX31" s="25"/>
      <c r="PEY31" s="25"/>
      <c r="PEZ31" s="25"/>
      <c r="PFA31" s="25"/>
      <c r="PFB31" s="25"/>
      <c r="PFC31" s="25"/>
      <c r="PFD31" s="25"/>
      <c r="PFE31" s="25"/>
      <c r="PFF31" s="25"/>
      <c r="PFG31" s="25"/>
      <c r="PFH31" s="25"/>
      <c r="PFI31" s="25"/>
      <c r="PFJ31" s="25"/>
      <c r="PFK31" s="25"/>
      <c r="PFL31" s="25"/>
      <c r="PFM31" s="25"/>
      <c r="PFN31" s="25"/>
      <c r="PFO31" s="25"/>
      <c r="PFP31" s="25"/>
      <c r="PFQ31" s="25"/>
      <c r="PFR31" s="25"/>
      <c r="PFS31" s="25"/>
      <c r="PFT31" s="25"/>
      <c r="PFU31" s="25"/>
      <c r="PFV31" s="25"/>
      <c r="PFW31" s="25"/>
      <c r="PFX31" s="25"/>
      <c r="PFY31" s="25"/>
      <c r="PFZ31" s="25"/>
      <c r="PGA31" s="25"/>
      <c r="PGB31" s="25"/>
      <c r="PGC31" s="25"/>
      <c r="PGD31" s="25"/>
      <c r="PGE31" s="25"/>
      <c r="PGF31" s="25"/>
      <c r="PGG31" s="25"/>
      <c r="PGH31" s="25"/>
      <c r="PGI31" s="25"/>
      <c r="PGJ31" s="25"/>
      <c r="PGK31" s="25"/>
      <c r="PGL31" s="25"/>
      <c r="PGM31" s="25"/>
      <c r="PGN31" s="25"/>
      <c r="PGO31" s="25"/>
      <c r="PGP31" s="25"/>
      <c r="PGQ31" s="25"/>
      <c r="PGR31" s="25"/>
      <c r="PGS31" s="25"/>
      <c r="PGT31" s="25"/>
      <c r="PGU31" s="25"/>
      <c r="PGV31" s="25"/>
      <c r="PGW31" s="25"/>
      <c r="PGX31" s="25"/>
      <c r="PGY31" s="25"/>
      <c r="PGZ31" s="25"/>
      <c r="PHA31" s="25"/>
      <c r="PHB31" s="25"/>
      <c r="PHC31" s="25"/>
      <c r="PHD31" s="25"/>
      <c r="PHE31" s="25"/>
      <c r="PHF31" s="25"/>
      <c r="PHG31" s="25"/>
      <c r="PHH31" s="25"/>
      <c r="PHI31" s="25"/>
      <c r="PHJ31" s="25"/>
      <c r="PHK31" s="25"/>
      <c r="PHL31" s="25"/>
      <c r="PHM31" s="25"/>
      <c r="PHN31" s="25"/>
      <c r="PHO31" s="25"/>
      <c r="PHP31" s="25"/>
      <c r="PHQ31" s="25"/>
      <c r="PHR31" s="25"/>
      <c r="PHS31" s="25"/>
      <c r="PHT31" s="25"/>
      <c r="PHU31" s="25"/>
      <c r="PHV31" s="25"/>
      <c r="PHW31" s="25"/>
      <c r="PHX31" s="25"/>
      <c r="PHY31" s="25"/>
      <c r="PHZ31" s="25"/>
      <c r="PIA31" s="25"/>
      <c r="PIB31" s="25"/>
      <c r="PIC31" s="25"/>
      <c r="PID31" s="25"/>
      <c r="PIE31" s="25"/>
      <c r="PIF31" s="25"/>
      <c r="PIG31" s="25"/>
      <c r="PIH31" s="25"/>
      <c r="PII31" s="25"/>
      <c r="PIJ31" s="25"/>
      <c r="PIK31" s="25"/>
      <c r="PIL31" s="25"/>
      <c r="PIM31" s="25"/>
      <c r="PIN31" s="25"/>
      <c r="PIO31" s="25"/>
      <c r="PIP31" s="25"/>
      <c r="PIQ31" s="25"/>
      <c r="PIR31" s="25"/>
      <c r="PIS31" s="25"/>
      <c r="PIT31" s="25"/>
      <c r="PIU31" s="25"/>
      <c r="PIV31" s="25"/>
      <c r="PIW31" s="25"/>
      <c r="PIX31" s="25"/>
      <c r="PIY31" s="25"/>
      <c r="PIZ31" s="25"/>
      <c r="PJA31" s="25"/>
      <c r="PJB31" s="25"/>
      <c r="PJC31" s="25"/>
      <c r="PJD31" s="25"/>
      <c r="PJE31" s="25"/>
      <c r="PJF31" s="25"/>
      <c r="PJG31" s="25"/>
      <c r="PJH31" s="25"/>
      <c r="PJI31" s="25"/>
      <c r="PJJ31" s="25"/>
      <c r="PJK31" s="25"/>
      <c r="PJL31" s="25"/>
      <c r="PJM31" s="25"/>
      <c r="PJN31" s="25"/>
      <c r="PJO31" s="25"/>
      <c r="PJP31" s="25"/>
      <c r="PJQ31" s="25"/>
      <c r="PJR31" s="25"/>
      <c r="PJS31" s="25"/>
      <c r="PJT31" s="25"/>
      <c r="PJU31" s="25"/>
      <c r="PJV31" s="25"/>
      <c r="PJW31" s="25"/>
      <c r="PJX31" s="25"/>
      <c r="PJY31" s="25"/>
      <c r="PJZ31" s="25"/>
      <c r="PKA31" s="25"/>
      <c r="PKB31" s="25"/>
      <c r="PKC31" s="25"/>
      <c r="PKD31" s="25"/>
      <c r="PKE31" s="25"/>
      <c r="PKF31" s="25"/>
      <c r="PKG31" s="25"/>
      <c r="PKH31" s="25"/>
      <c r="PKI31" s="25"/>
      <c r="PKJ31" s="25"/>
      <c r="PKK31" s="25"/>
      <c r="PKL31" s="25"/>
      <c r="PKM31" s="25"/>
      <c r="PKN31" s="25"/>
      <c r="PKO31" s="25"/>
      <c r="PKP31" s="25"/>
      <c r="PKQ31" s="25"/>
      <c r="PKR31" s="25"/>
      <c r="PKS31" s="25"/>
      <c r="PKT31" s="25"/>
      <c r="PKU31" s="25"/>
      <c r="PKV31" s="25"/>
      <c r="PKW31" s="25"/>
      <c r="PKX31" s="25"/>
      <c r="PKY31" s="25"/>
      <c r="PKZ31" s="25"/>
      <c r="PLA31" s="25"/>
      <c r="PLB31" s="25"/>
      <c r="PLC31" s="25"/>
      <c r="PLD31" s="25"/>
      <c r="PLE31" s="25"/>
      <c r="PLF31" s="25"/>
      <c r="PLG31" s="25"/>
      <c r="PLH31" s="25"/>
      <c r="PLI31" s="25"/>
      <c r="PLJ31" s="25"/>
      <c r="PLK31" s="25"/>
      <c r="PLL31" s="25"/>
      <c r="PLM31" s="25"/>
      <c r="PLN31" s="25"/>
      <c r="PLO31" s="25"/>
      <c r="PLP31" s="25"/>
      <c r="PLQ31" s="25"/>
      <c r="PLR31" s="25"/>
      <c r="PLS31" s="25"/>
      <c r="PLT31" s="25"/>
      <c r="PLU31" s="25"/>
      <c r="PLV31" s="25"/>
      <c r="PLW31" s="25"/>
      <c r="PLX31" s="25"/>
      <c r="PLY31" s="25"/>
      <c r="PLZ31" s="25"/>
      <c r="PMA31" s="25"/>
      <c r="PMB31" s="25"/>
      <c r="PMC31" s="25"/>
      <c r="PMD31" s="25"/>
      <c r="PME31" s="25"/>
      <c r="PMF31" s="25"/>
      <c r="PMG31" s="25"/>
      <c r="PMH31" s="25"/>
      <c r="PMI31" s="25"/>
      <c r="PMJ31" s="25"/>
      <c r="PMK31" s="25"/>
      <c r="PML31" s="25"/>
      <c r="PMM31" s="25"/>
      <c r="PMN31" s="25"/>
      <c r="PMO31" s="25"/>
      <c r="PMP31" s="25"/>
      <c r="PMQ31" s="25"/>
      <c r="PMR31" s="25"/>
      <c r="PMS31" s="25"/>
      <c r="PMT31" s="25"/>
      <c r="PMU31" s="25"/>
      <c r="PMV31" s="25"/>
      <c r="PMW31" s="25"/>
      <c r="PMX31" s="25"/>
      <c r="PMY31" s="25"/>
      <c r="PMZ31" s="25"/>
      <c r="PNA31" s="25"/>
      <c r="PNB31" s="25"/>
      <c r="PNC31" s="25"/>
      <c r="PND31" s="25"/>
      <c r="PNE31" s="25"/>
      <c r="PNF31" s="25"/>
      <c r="PNG31" s="25"/>
      <c r="PNH31" s="25"/>
      <c r="PNI31" s="25"/>
      <c r="PNJ31" s="25"/>
      <c r="PNK31" s="25"/>
      <c r="PNL31" s="25"/>
      <c r="PNM31" s="25"/>
      <c r="PNN31" s="25"/>
      <c r="PNO31" s="25"/>
      <c r="PNP31" s="25"/>
      <c r="PNQ31" s="25"/>
      <c r="PNR31" s="25"/>
      <c r="PNS31" s="25"/>
      <c r="PNT31" s="25"/>
      <c r="PNU31" s="25"/>
      <c r="PNV31" s="25"/>
      <c r="PNW31" s="25"/>
      <c r="PNX31" s="25"/>
      <c r="PNY31" s="25"/>
      <c r="PNZ31" s="25"/>
      <c r="POA31" s="25"/>
      <c r="POB31" s="25"/>
      <c r="POC31" s="25"/>
      <c r="POD31" s="25"/>
      <c r="POE31" s="25"/>
      <c r="POF31" s="25"/>
      <c r="POG31" s="25"/>
      <c r="POH31" s="25"/>
      <c r="POI31" s="25"/>
      <c r="POJ31" s="25"/>
      <c r="POK31" s="25"/>
      <c r="POL31" s="25"/>
      <c r="POM31" s="25"/>
      <c r="PON31" s="25"/>
      <c r="POO31" s="25"/>
      <c r="POP31" s="25"/>
      <c r="POQ31" s="25"/>
      <c r="POR31" s="25"/>
      <c r="POS31" s="25"/>
      <c r="POT31" s="25"/>
      <c r="POU31" s="25"/>
      <c r="POV31" s="25"/>
      <c r="POW31" s="25"/>
      <c r="POX31" s="25"/>
      <c r="POY31" s="25"/>
      <c r="POZ31" s="25"/>
      <c r="PPA31" s="25"/>
      <c r="PPB31" s="25"/>
      <c r="PPC31" s="25"/>
      <c r="PPD31" s="25"/>
      <c r="PPE31" s="25"/>
      <c r="PPF31" s="25"/>
      <c r="PPG31" s="25"/>
      <c r="PPH31" s="25"/>
      <c r="PPI31" s="25"/>
      <c r="PPJ31" s="25"/>
      <c r="PPK31" s="25"/>
      <c r="PPL31" s="25"/>
      <c r="PPM31" s="25"/>
      <c r="PPN31" s="25"/>
      <c r="PPO31" s="25"/>
      <c r="PPP31" s="25"/>
      <c r="PPQ31" s="25"/>
      <c r="PPR31" s="25"/>
      <c r="PPS31" s="25"/>
      <c r="PPT31" s="25"/>
      <c r="PPU31" s="25"/>
      <c r="PPV31" s="25"/>
      <c r="PPW31" s="25"/>
      <c r="PPX31" s="25"/>
      <c r="PPY31" s="25"/>
      <c r="PPZ31" s="25"/>
      <c r="PQA31" s="25"/>
      <c r="PQB31" s="25"/>
      <c r="PQC31" s="25"/>
      <c r="PQD31" s="25"/>
      <c r="PQE31" s="25"/>
      <c r="PQF31" s="25"/>
      <c r="PQG31" s="25"/>
      <c r="PQH31" s="25"/>
      <c r="PQI31" s="25"/>
      <c r="PQJ31" s="25"/>
      <c r="PQK31" s="25"/>
      <c r="PQL31" s="25"/>
      <c r="PQM31" s="25"/>
      <c r="PQN31" s="25"/>
      <c r="PQO31" s="25"/>
      <c r="PQP31" s="25"/>
      <c r="PQQ31" s="25"/>
      <c r="PQR31" s="25"/>
      <c r="PQS31" s="25"/>
      <c r="PQT31" s="25"/>
      <c r="PQU31" s="25"/>
      <c r="PQV31" s="25"/>
      <c r="PQW31" s="25"/>
      <c r="PQX31" s="25"/>
      <c r="PQY31" s="25"/>
      <c r="PQZ31" s="25"/>
      <c r="PRA31" s="25"/>
      <c r="PRB31" s="25"/>
      <c r="PRC31" s="25"/>
      <c r="PRD31" s="25"/>
      <c r="PRE31" s="25"/>
      <c r="PRF31" s="25"/>
      <c r="PRG31" s="25"/>
      <c r="PRH31" s="25"/>
      <c r="PRI31" s="25"/>
      <c r="PRJ31" s="25"/>
      <c r="PRK31" s="25"/>
      <c r="PRL31" s="25"/>
      <c r="PRM31" s="25"/>
      <c r="PRN31" s="25"/>
      <c r="PRO31" s="25"/>
      <c r="PRP31" s="25"/>
      <c r="PRQ31" s="25"/>
      <c r="PRR31" s="25"/>
      <c r="PRS31" s="25"/>
      <c r="PRT31" s="25"/>
      <c r="PRU31" s="25"/>
      <c r="PRV31" s="25"/>
      <c r="PRW31" s="25"/>
      <c r="PRX31" s="25"/>
      <c r="PRY31" s="25"/>
      <c r="PRZ31" s="25"/>
      <c r="PSA31" s="25"/>
      <c r="PSB31" s="25"/>
      <c r="PSC31" s="25"/>
      <c r="PSD31" s="25"/>
      <c r="PSE31" s="25"/>
      <c r="PSF31" s="25"/>
      <c r="PSG31" s="25"/>
      <c r="PSH31" s="25"/>
      <c r="PSI31" s="25"/>
      <c r="PSJ31" s="25"/>
      <c r="PSK31" s="25"/>
      <c r="PSL31" s="25"/>
      <c r="PSM31" s="25"/>
      <c r="PSN31" s="25"/>
      <c r="PSO31" s="25"/>
      <c r="PSP31" s="25"/>
      <c r="PSQ31" s="25"/>
      <c r="PSR31" s="25"/>
      <c r="PSS31" s="25"/>
      <c r="PST31" s="25"/>
      <c r="PSU31" s="25"/>
      <c r="PSV31" s="25"/>
      <c r="PSW31" s="25"/>
      <c r="PSX31" s="25"/>
      <c r="PSY31" s="25"/>
      <c r="PSZ31" s="25"/>
      <c r="PTA31" s="25"/>
      <c r="PTB31" s="25"/>
      <c r="PTC31" s="25"/>
      <c r="PTD31" s="25"/>
      <c r="PTE31" s="25"/>
      <c r="PTF31" s="25"/>
      <c r="PTG31" s="25"/>
      <c r="PTH31" s="25"/>
      <c r="PTI31" s="25"/>
      <c r="PTJ31" s="25"/>
      <c r="PTK31" s="25"/>
      <c r="PTL31" s="25"/>
      <c r="PTM31" s="25"/>
      <c r="PTN31" s="25"/>
      <c r="PTO31" s="25"/>
      <c r="PTP31" s="25"/>
      <c r="PTQ31" s="25"/>
      <c r="PTR31" s="25"/>
      <c r="PTS31" s="25"/>
      <c r="PTT31" s="25"/>
      <c r="PTU31" s="25"/>
      <c r="PTV31" s="25"/>
      <c r="PTW31" s="25"/>
      <c r="PTX31" s="25"/>
      <c r="PTY31" s="25"/>
      <c r="PTZ31" s="25"/>
      <c r="PUA31" s="25"/>
      <c r="PUB31" s="25"/>
      <c r="PUC31" s="25"/>
      <c r="PUD31" s="25"/>
      <c r="PUE31" s="25"/>
      <c r="PUF31" s="25"/>
      <c r="PUG31" s="25"/>
      <c r="PUH31" s="25"/>
      <c r="PUI31" s="25"/>
      <c r="PUJ31" s="25"/>
      <c r="PUK31" s="25"/>
      <c r="PUL31" s="25"/>
      <c r="PUM31" s="25"/>
      <c r="PUN31" s="25"/>
      <c r="PUO31" s="25"/>
      <c r="PUP31" s="25"/>
      <c r="PUQ31" s="25"/>
      <c r="PUR31" s="25"/>
      <c r="PUS31" s="25"/>
      <c r="PUT31" s="25"/>
      <c r="PUU31" s="25"/>
      <c r="PUV31" s="25"/>
      <c r="PUW31" s="25"/>
      <c r="PUX31" s="25"/>
      <c r="PUY31" s="25"/>
      <c r="PUZ31" s="25"/>
      <c r="PVA31" s="25"/>
      <c r="PVB31" s="25"/>
      <c r="PVC31" s="25"/>
      <c r="PVD31" s="25"/>
      <c r="PVE31" s="25"/>
      <c r="PVF31" s="25"/>
      <c r="PVG31" s="25"/>
      <c r="PVH31" s="25"/>
      <c r="PVI31" s="25"/>
      <c r="PVJ31" s="25"/>
      <c r="PVK31" s="25"/>
      <c r="PVL31" s="25"/>
      <c r="PVM31" s="25"/>
      <c r="PVN31" s="25"/>
      <c r="PVO31" s="25"/>
      <c r="PVP31" s="25"/>
      <c r="PVQ31" s="25"/>
      <c r="PVR31" s="25"/>
      <c r="PVS31" s="25"/>
      <c r="PVT31" s="25"/>
      <c r="PVU31" s="25"/>
      <c r="PVV31" s="25"/>
      <c r="PVW31" s="25"/>
      <c r="PVX31" s="25"/>
      <c r="PVY31" s="25"/>
      <c r="PVZ31" s="25"/>
      <c r="PWA31" s="25"/>
      <c r="PWB31" s="25"/>
      <c r="PWC31" s="25"/>
      <c r="PWD31" s="25"/>
      <c r="PWE31" s="25"/>
      <c r="PWF31" s="25"/>
      <c r="PWG31" s="25"/>
      <c r="PWH31" s="25"/>
      <c r="PWI31" s="25"/>
      <c r="PWJ31" s="25"/>
      <c r="PWK31" s="25"/>
      <c r="PWL31" s="25"/>
      <c r="PWM31" s="25"/>
      <c r="PWN31" s="25"/>
      <c r="PWO31" s="25"/>
      <c r="PWP31" s="25"/>
      <c r="PWQ31" s="25"/>
      <c r="PWR31" s="25"/>
      <c r="PWS31" s="25"/>
      <c r="PWT31" s="25"/>
      <c r="PWU31" s="25"/>
      <c r="PWV31" s="25"/>
      <c r="PWW31" s="25"/>
      <c r="PWX31" s="25"/>
      <c r="PWY31" s="25"/>
      <c r="PWZ31" s="25"/>
      <c r="PXA31" s="25"/>
      <c r="PXB31" s="25"/>
      <c r="PXC31" s="25"/>
      <c r="PXD31" s="25"/>
      <c r="PXE31" s="25"/>
      <c r="PXF31" s="25"/>
      <c r="PXG31" s="25"/>
      <c r="PXH31" s="25"/>
      <c r="PXI31" s="25"/>
      <c r="PXJ31" s="25"/>
      <c r="PXK31" s="25"/>
      <c r="PXL31" s="25"/>
      <c r="PXM31" s="25"/>
      <c r="PXN31" s="25"/>
      <c r="PXO31" s="25"/>
      <c r="PXP31" s="25"/>
      <c r="PXQ31" s="25"/>
      <c r="PXR31" s="25"/>
      <c r="PXS31" s="25"/>
      <c r="PXT31" s="25"/>
      <c r="PXU31" s="25"/>
      <c r="PXV31" s="25"/>
      <c r="PXW31" s="25"/>
      <c r="PXX31" s="25"/>
      <c r="PXY31" s="25"/>
      <c r="PXZ31" s="25"/>
      <c r="PYA31" s="25"/>
      <c r="PYB31" s="25"/>
      <c r="PYC31" s="25"/>
      <c r="PYD31" s="25"/>
      <c r="PYE31" s="25"/>
      <c r="PYF31" s="25"/>
      <c r="PYG31" s="25"/>
      <c r="PYH31" s="25"/>
      <c r="PYI31" s="25"/>
      <c r="PYJ31" s="25"/>
      <c r="PYK31" s="25"/>
      <c r="PYL31" s="25"/>
      <c r="PYM31" s="25"/>
      <c r="PYN31" s="25"/>
      <c r="PYO31" s="25"/>
      <c r="PYP31" s="25"/>
      <c r="PYQ31" s="25"/>
      <c r="PYR31" s="25"/>
      <c r="PYS31" s="25"/>
      <c r="PYT31" s="25"/>
      <c r="PYU31" s="25"/>
      <c r="PYV31" s="25"/>
      <c r="PYW31" s="25"/>
      <c r="PYX31" s="25"/>
      <c r="PYY31" s="25"/>
      <c r="PYZ31" s="25"/>
      <c r="PZA31" s="25"/>
      <c r="PZB31" s="25"/>
      <c r="PZC31" s="25"/>
      <c r="PZD31" s="25"/>
      <c r="PZE31" s="25"/>
      <c r="PZF31" s="25"/>
      <c r="PZG31" s="25"/>
      <c r="PZH31" s="25"/>
      <c r="PZI31" s="25"/>
      <c r="PZJ31" s="25"/>
      <c r="PZK31" s="25"/>
      <c r="PZL31" s="25"/>
      <c r="PZM31" s="25"/>
      <c r="PZN31" s="25"/>
      <c r="PZO31" s="25"/>
      <c r="PZP31" s="25"/>
      <c r="PZQ31" s="25"/>
      <c r="PZR31" s="25"/>
      <c r="PZS31" s="25"/>
      <c r="PZT31" s="25"/>
      <c r="PZU31" s="25"/>
      <c r="PZV31" s="25"/>
      <c r="PZW31" s="25"/>
      <c r="PZX31" s="25"/>
      <c r="PZY31" s="25"/>
      <c r="PZZ31" s="25"/>
      <c r="QAA31" s="25"/>
      <c r="QAB31" s="25"/>
      <c r="QAC31" s="25"/>
      <c r="QAD31" s="25"/>
      <c r="QAE31" s="25"/>
      <c r="QAF31" s="25"/>
      <c r="QAG31" s="25"/>
      <c r="QAH31" s="25"/>
      <c r="QAI31" s="25"/>
      <c r="QAJ31" s="25"/>
      <c r="QAK31" s="25"/>
      <c r="QAL31" s="25"/>
      <c r="QAM31" s="25"/>
      <c r="QAN31" s="25"/>
      <c r="QAO31" s="25"/>
      <c r="QAP31" s="25"/>
      <c r="QAQ31" s="25"/>
      <c r="QAR31" s="25"/>
      <c r="QAS31" s="25"/>
      <c r="QAT31" s="25"/>
      <c r="QAU31" s="25"/>
      <c r="QAV31" s="25"/>
      <c r="QAW31" s="25"/>
      <c r="QAX31" s="25"/>
      <c r="QAY31" s="25"/>
      <c r="QAZ31" s="25"/>
      <c r="QBA31" s="25"/>
      <c r="QBB31" s="25"/>
      <c r="QBC31" s="25"/>
      <c r="QBD31" s="25"/>
      <c r="QBE31" s="25"/>
      <c r="QBF31" s="25"/>
      <c r="QBG31" s="25"/>
      <c r="QBH31" s="25"/>
      <c r="QBI31" s="25"/>
      <c r="QBJ31" s="25"/>
      <c r="QBK31" s="25"/>
      <c r="QBL31" s="25"/>
      <c r="QBM31" s="25"/>
      <c r="QBN31" s="25"/>
      <c r="QBO31" s="25"/>
      <c r="QBP31" s="25"/>
      <c r="QBQ31" s="25"/>
      <c r="QBR31" s="25"/>
      <c r="QBS31" s="25"/>
      <c r="QBT31" s="25"/>
      <c r="QBU31" s="25"/>
      <c r="QBV31" s="25"/>
      <c r="QBW31" s="25"/>
      <c r="QBX31" s="25"/>
      <c r="QBY31" s="25"/>
      <c r="QBZ31" s="25"/>
      <c r="QCA31" s="25"/>
      <c r="QCB31" s="25"/>
      <c r="QCC31" s="25"/>
      <c r="QCD31" s="25"/>
      <c r="QCE31" s="25"/>
      <c r="QCF31" s="25"/>
      <c r="QCG31" s="25"/>
      <c r="QCH31" s="25"/>
      <c r="QCI31" s="25"/>
      <c r="QCJ31" s="25"/>
      <c r="QCK31" s="25"/>
      <c r="QCL31" s="25"/>
      <c r="QCM31" s="25"/>
      <c r="QCN31" s="25"/>
      <c r="QCO31" s="25"/>
      <c r="QCP31" s="25"/>
      <c r="QCQ31" s="25"/>
      <c r="QCR31" s="25"/>
      <c r="QCS31" s="25"/>
      <c r="QCT31" s="25"/>
      <c r="QCU31" s="25"/>
      <c r="QCV31" s="25"/>
      <c r="QCW31" s="25"/>
      <c r="QCX31" s="25"/>
      <c r="QCY31" s="25"/>
      <c r="QCZ31" s="25"/>
      <c r="QDA31" s="25"/>
      <c r="QDB31" s="25"/>
      <c r="QDC31" s="25"/>
      <c r="QDD31" s="25"/>
      <c r="QDE31" s="25"/>
      <c r="QDF31" s="25"/>
      <c r="QDG31" s="25"/>
      <c r="QDH31" s="25"/>
      <c r="QDI31" s="25"/>
      <c r="QDJ31" s="25"/>
      <c r="QDK31" s="25"/>
      <c r="QDL31" s="25"/>
      <c r="QDM31" s="25"/>
      <c r="QDN31" s="25"/>
      <c r="QDO31" s="25"/>
      <c r="QDP31" s="25"/>
      <c r="QDQ31" s="25"/>
      <c r="QDR31" s="25"/>
      <c r="QDS31" s="25"/>
      <c r="QDT31" s="25"/>
      <c r="QDU31" s="25"/>
      <c r="QDV31" s="25"/>
      <c r="QDW31" s="25"/>
      <c r="QDX31" s="25"/>
      <c r="QDY31" s="25"/>
      <c r="QDZ31" s="25"/>
      <c r="QEA31" s="25"/>
      <c r="QEB31" s="25"/>
      <c r="QEC31" s="25"/>
      <c r="QED31" s="25"/>
      <c r="QEE31" s="25"/>
      <c r="QEF31" s="25"/>
      <c r="QEG31" s="25"/>
      <c r="QEH31" s="25"/>
      <c r="QEI31" s="25"/>
      <c r="QEJ31" s="25"/>
      <c r="QEK31" s="25"/>
      <c r="QEL31" s="25"/>
      <c r="QEM31" s="25"/>
      <c r="QEN31" s="25"/>
      <c r="QEO31" s="25"/>
      <c r="QEP31" s="25"/>
      <c r="QEQ31" s="25"/>
      <c r="QER31" s="25"/>
      <c r="QES31" s="25"/>
      <c r="QET31" s="25"/>
      <c r="QEU31" s="25"/>
      <c r="QEV31" s="25"/>
      <c r="QEW31" s="25"/>
      <c r="QEX31" s="25"/>
      <c r="QEY31" s="25"/>
      <c r="QEZ31" s="25"/>
      <c r="QFA31" s="25"/>
      <c r="QFB31" s="25"/>
      <c r="QFC31" s="25"/>
      <c r="QFD31" s="25"/>
      <c r="QFE31" s="25"/>
      <c r="QFF31" s="25"/>
      <c r="QFG31" s="25"/>
      <c r="QFH31" s="25"/>
      <c r="QFI31" s="25"/>
      <c r="QFJ31" s="25"/>
      <c r="QFK31" s="25"/>
      <c r="QFL31" s="25"/>
      <c r="QFM31" s="25"/>
      <c r="QFN31" s="25"/>
      <c r="QFO31" s="25"/>
      <c r="QFP31" s="25"/>
      <c r="QFQ31" s="25"/>
      <c r="QFR31" s="25"/>
      <c r="QFS31" s="25"/>
      <c r="QFT31" s="25"/>
      <c r="QFU31" s="25"/>
      <c r="QFV31" s="25"/>
      <c r="QFW31" s="25"/>
      <c r="QFX31" s="25"/>
      <c r="QFY31" s="25"/>
      <c r="QFZ31" s="25"/>
      <c r="QGA31" s="25"/>
      <c r="QGB31" s="25"/>
      <c r="QGC31" s="25"/>
      <c r="QGD31" s="25"/>
      <c r="QGE31" s="25"/>
      <c r="QGF31" s="25"/>
      <c r="QGG31" s="25"/>
      <c r="QGH31" s="25"/>
      <c r="QGI31" s="25"/>
      <c r="QGJ31" s="25"/>
      <c r="QGK31" s="25"/>
      <c r="QGL31" s="25"/>
      <c r="QGM31" s="25"/>
      <c r="QGN31" s="25"/>
      <c r="QGO31" s="25"/>
      <c r="QGP31" s="25"/>
      <c r="QGQ31" s="25"/>
      <c r="QGR31" s="25"/>
      <c r="QGS31" s="25"/>
      <c r="QGT31" s="25"/>
      <c r="QGU31" s="25"/>
      <c r="QGV31" s="25"/>
      <c r="QGW31" s="25"/>
      <c r="QGX31" s="25"/>
      <c r="QGY31" s="25"/>
      <c r="QGZ31" s="25"/>
      <c r="QHA31" s="25"/>
      <c r="QHB31" s="25"/>
      <c r="QHC31" s="25"/>
      <c r="QHD31" s="25"/>
      <c r="QHE31" s="25"/>
      <c r="QHF31" s="25"/>
      <c r="QHG31" s="25"/>
      <c r="QHH31" s="25"/>
      <c r="QHI31" s="25"/>
      <c r="QHJ31" s="25"/>
      <c r="QHK31" s="25"/>
      <c r="QHL31" s="25"/>
      <c r="QHM31" s="25"/>
      <c r="QHN31" s="25"/>
      <c r="QHO31" s="25"/>
      <c r="QHP31" s="25"/>
      <c r="QHQ31" s="25"/>
      <c r="QHR31" s="25"/>
      <c r="QHS31" s="25"/>
      <c r="QHT31" s="25"/>
      <c r="QHU31" s="25"/>
      <c r="QHV31" s="25"/>
      <c r="QHW31" s="25"/>
      <c r="QHX31" s="25"/>
      <c r="QHY31" s="25"/>
      <c r="QHZ31" s="25"/>
      <c r="QIA31" s="25"/>
      <c r="QIB31" s="25"/>
      <c r="QIC31" s="25"/>
      <c r="QID31" s="25"/>
      <c r="QIE31" s="25"/>
      <c r="QIF31" s="25"/>
      <c r="QIG31" s="25"/>
      <c r="QIH31" s="25"/>
      <c r="QII31" s="25"/>
      <c r="QIJ31" s="25"/>
      <c r="QIK31" s="25"/>
      <c r="QIL31" s="25"/>
      <c r="QIM31" s="25"/>
      <c r="QIN31" s="25"/>
      <c r="QIO31" s="25"/>
      <c r="QIP31" s="25"/>
      <c r="QIQ31" s="25"/>
      <c r="QIR31" s="25"/>
      <c r="QIS31" s="25"/>
      <c r="QIT31" s="25"/>
      <c r="QIU31" s="25"/>
      <c r="QIV31" s="25"/>
      <c r="QIW31" s="25"/>
      <c r="QIX31" s="25"/>
      <c r="QIY31" s="25"/>
      <c r="QIZ31" s="25"/>
      <c r="QJA31" s="25"/>
      <c r="QJB31" s="25"/>
      <c r="QJC31" s="25"/>
      <c r="QJD31" s="25"/>
      <c r="QJE31" s="25"/>
      <c r="QJF31" s="25"/>
      <c r="QJG31" s="25"/>
      <c r="QJH31" s="25"/>
      <c r="QJI31" s="25"/>
      <c r="QJJ31" s="25"/>
      <c r="QJK31" s="25"/>
      <c r="QJL31" s="25"/>
      <c r="QJM31" s="25"/>
      <c r="QJN31" s="25"/>
      <c r="QJO31" s="25"/>
      <c r="QJP31" s="25"/>
      <c r="QJQ31" s="25"/>
      <c r="QJR31" s="25"/>
      <c r="QJS31" s="25"/>
      <c r="QJT31" s="25"/>
      <c r="QJU31" s="25"/>
      <c r="QJV31" s="25"/>
      <c r="QJW31" s="25"/>
      <c r="QJX31" s="25"/>
      <c r="QJY31" s="25"/>
      <c r="QJZ31" s="25"/>
      <c r="QKA31" s="25"/>
      <c r="QKB31" s="25"/>
      <c r="QKC31" s="25"/>
      <c r="QKD31" s="25"/>
      <c r="QKE31" s="25"/>
      <c r="QKF31" s="25"/>
      <c r="QKG31" s="25"/>
      <c r="QKH31" s="25"/>
      <c r="QKI31" s="25"/>
      <c r="QKJ31" s="25"/>
      <c r="QKK31" s="25"/>
      <c r="QKL31" s="25"/>
      <c r="QKM31" s="25"/>
      <c r="QKN31" s="25"/>
      <c r="QKO31" s="25"/>
      <c r="QKP31" s="25"/>
      <c r="QKQ31" s="25"/>
      <c r="QKR31" s="25"/>
      <c r="QKS31" s="25"/>
      <c r="QKT31" s="25"/>
      <c r="QKU31" s="25"/>
      <c r="QKV31" s="25"/>
      <c r="QKW31" s="25"/>
      <c r="QKX31" s="25"/>
      <c r="QKY31" s="25"/>
      <c r="QKZ31" s="25"/>
      <c r="QLA31" s="25"/>
      <c r="QLB31" s="25"/>
      <c r="QLC31" s="25"/>
      <c r="QLD31" s="25"/>
      <c r="QLE31" s="25"/>
      <c r="QLF31" s="25"/>
      <c r="QLG31" s="25"/>
      <c r="QLH31" s="25"/>
      <c r="QLI31" s="25"/>
      <c r="QLJ31" s="25"/>
      <c r="QLK31" s="25"/>
      <c r="QLL31" s="25"/>
      <c r="QLM31" s="25"/>
      <c r="QLN31" s="25"/>
      <c r="QLO31" s="25"/>
      <c r="QLP31" s="25"/>
      <c r="QLQ31" s="25"/>
      <c r="QLR31" s="25"/>
      <c r="QLS31" s="25"/>
      <c r="QLT31" s="25"/>
      <c r="QLU31" s="25"/>
      <c r="QLV31" s="25"/>
      <c r="QLW31" s="25"/>
      <c r="QLX31" s="25"/>
      <c r="QLY31" s="25"/>
      <c r="QLZ31" s="25"/>
      <c r="QMA31" s="25"/>
      <c r="QMB31" s="25"/>
      <c r="QMC31" s="25"/>
      <c r="QMD31" s="25"/>
      <c r="QME31" s="25"/>
      <c r="QMF31" s="25"/>
      <c r="QMG31" s="25"/>
      <c r="QMH31" s="25"/>
      <c r="QMI31" s="25"/>
      <c r="QMJ31" s="25"/>
      <c r="QMK31" s="25"/>
      <c r="QML31" s="25"/>
      <c r="QMM31" s="25"/>
      <c r="QMN31" s="25"/>
      <c r="QMO31" s="25"/>
      <c r="QMP31" s="25"/>
      <c r="QMQ31" s="25"/>
      <c r="QMR31" s="25"/>
      <c r="QMS31" s="25"/>
      <c r="QMT31" s="25"/>
      <c r="QMU31" s="25"/>
      <c r="QMV31" s="25"/>
      <c r="QMW31" s="25"/>
      <c r="QMX31" s="25"/>
      <c r="QMY31" s="25"/>
      <c r="QMZ31" s="25"/>
      <c r="QNA31" s="25"/>
      <c r="QNB31" s="25"/>
      <c r="QNC31" s="25"/>
      <c r="QND31" s="25"/>
      <c r="QNE31" s="25"/>
      <c r="QNF31" s="25"/>
      <c r="QNG31" s="25"/>
      <c r="QNH31" s="25"/>
      <c r="QNI31" s="25"/>
      <c r="QNJ31" s="25"/>
      <c r="QNK31" s="25"/>
      <c r="QNL31" s="25"/>
      <c r="QNM31" s="25"/>
      <c r="QNN31" s="25"/>
      <c r="QNO31" s="25"/>
      <c r="QNP31" s="25"/>
      <c r="QNQ31" s="25"/>
      <c r="QNR31" s="25"/>
      <c r="QNS31" s="25"/>
      <c r="QNT31" s="25"/>
      <c r="QNU31" s="25"/>
      <c r="QNV31" s="25"/>
      <c r="QNW31" s="25"/>
      <c r="QNX31" s="25"/>
      <c r="QNY31" s="25"/>
      <c r="QNZ31" s="25"/>
      <c r="QOA31" s="25"/>
      <c r="QOB31" s="25"/>
      <c r="QOC31" s="25"/>
      <c r="QOD31" s="25"/>
      <c r="QOE31" s="25"/>
      <c r="QOF31" s="25"/>
      <c r="QOG31" s="25"/>
      <c r="QOH31" s="25"/>
      <c r="QOI31" s="25"/>
      <c r="QOJ31" s="25"/>
      <c r="QOK31" s="25"/>
      <c r="QOL31" s="25"/>
      <c r="QOM31" s="25"/>
      <c r="QON31" s="25"/>
      <c r="QOO31" s="25"/>
      <c r="QOP31" s="25"/>
      <c r="QOQ31" s="25"/>
      <c r="QOR31" s="25"/>
      <c r="QOS31" s="25"/>
      <c r="QOT31" s="25"/>
      <c r="QOU31" s="25"/>
      <c r="QOV31" s="25"/>
      <c r="QOW31" s="25"/>
      <c r="QOX31" s="25"/>
      <c r="QOY31" s="25"/>
      <c r="QOZ31" s="25"/>
      <c r="QPA31" s="25"/>
      <c r="QPB31" s="25"/>
      <c r="QPC31" s="25"/>
      <c r="QPD31" s="25"/>
      <c r="QPE31" s="25"/>
      <c r="QPF31" s="25"/>
      <c r="QPG31" s="25"/>
      <c r="QPH31" s="25"/>
      <c r="QPI31" s="25"/>
      <c r="QPJ31" s="25"/>
      <c r="QPK31" s="25"/>
      <c r="QPL31" s="25"/>
      <c r="QPM31" s="25"/>
      <c r="QPN31" s="25"/>
      <c r="QPO31" s="25"/>
      <c r="QPP31" s="25"/>
      <c r="QPQ31" s="25"/>
      <c r="QPR31" s="25"/>
      <c r="QPS31" s="25"/>
      <c r="QPT31" s="25"/>
      <c r="QPU31" s="25"/>
      <c r="QPV31" s="25"/>
      <c r="QPW31" s="25"/>
      <c r="QPX31" s="25"/>
      <c r="QPY31" s="25"/>
      <c r="QPZ31" s="25"/>
      <c r="QQA31" s="25"/>
      <c r="QQB31" s="25"/>
      <c r="QQC31" s="25"/>
      <c r="QQD31" s="25"/>
      <c r="QQE31" s="25"/>
      <c r="QQF31" s="25"/>
      <c r="QQG31" s="25"/>
      <c r="QQH31" s="25"/>
      <c r="QQI31" s="25"/>
      <c r="QQJ31" s="25"/>
      <c r="QQK31" s="25"/>
      <c r="QQL31" s="25"/>
      <c r="QQM31" s="25"/>
      <c r="QQN31" s="25"/>
      <c r="QQO31" s="25"/>
      <c r="QQP31" s="25"/>
      <c r="QQQ31" s="25"/>
      <c r="QQR31" s="25"/>
      <c r="QQS31" s="25"/>
      <c r="QQT31" s="25"/>
      <c r="QQU31" s="25"/>
      <c r="QQV31" s="25"/>
      <c r="QQW31" s="25"/>
      <c r="QQX31" s="25"/>
      <c r="QQY31" s="25"/>
      <c r="QQZ31" s="25"/>
      <c r="QRA31" s="25"/>
      <c r="QRB31" s="25"/>
      <c r="QRC31" s="25"/>
      <c r="QRD31" s="25"/>
      <c r="QRE31" s="25"/>
      <c r="QRF31" s="25"/>
      <c r="QRG31" s="25"/>
      <c r="QRH31" s="25"/>
      <c r="QRI31" s="25"/>
      <c r="QRJ31" s="25"/>
      <c r="QRK31" s="25"/>
      <c r="QRL31" s="25"/>
      <c r="QRM31" s="25"/>
      <c r="QRN31" s="25"/>
      <c r="QRO31" s="25"/>
      <c r="QRP31" s="25"/>
      <c r="QRQ31" s="25"/>
      <c r="QRR31" s="25"/>
      <c r="QRS31" s="25"/>
      <c r="QRT31" s="25"/>
      <c r="QRU31" s="25"/>
      <c r="QRV31" s="25"/>
      <c r="QRW31" s="25"/>
      <c r="QRX31" s="25"/>
      <c r="QRY31" s="25"/>
      <c r="QRZ31" s="25"/>
      <c r="QSA31" s="25"/>
      <c r="QSB31" s="25"/>
      <c r="QSC31" s="25"/>
      <c r="QSD31" s="25"/>
      <c r="QSE31" s="25"/>
      <c r="QSF31" s="25"/>
      <c r="QSG31" s="25"/>
      <c r="QSH31" s="25"/>
      <c r="QSI31" s="25"/>
      <c r="QSJ31" s="25"/>
      <c r="QSK31" s="25"/>
      <c r="QSL31" s="25"/>
      <c r="QSM31" s="25"/>
      <c r="QSN31" s="25"/>
      <c r="QSO31" s="25"/>
      <c r="QSP31" s="25"/>
      <c r="QSQ31" s="25"/>
      <c r="QSR31" s="25"/>
      <c r="QSS31" s="25"/>
      <c r="QST31" s="25"/>
      <c r="QSU31" s="25"/>
      <c r="QSV31" s="25"/>
      <c r="QSW31" s="25"/>
      <c r="QSX31" s="25"/>
      <c r="QSY31" s="25"/>
      <c r="QSZ31" s="25"/>
      <c r="QTA31" s="25"/>
      <c r="QTB31" s="25"/>
      <c r="QTC31" s="25"/>
      <c r="QTD31" s="25"/>
      <c r="QTE31" s="25"/>
      <c r="QTF31" s="25"/>
      <c r="QTG31" s="25"/>
      <c r="QTH31" s="25"/>
      <c r="QTI31" s="25"/>
      <c r="QTJ31" s="25"/>
      <c r="QTK31" s="25"/>
      <c r="QTL31" s="25"/>
      <c r="QTM31" s="25"/>
      <c r="QTN31" s="25"/>
      <c r="QTO31" s="25"/>
      <c r="QTP31" s="25"/>
      <c r="QTQ31" s="25"/>
      <c r="QTR31" s="25"/>
      <c r="QTS31" s="25"/>
      <c r="QTT31" s="25"/>
      <c r="QTU31" s="25"/>
      <c r="QTV31" s="25"/>
      <c r="QTW31" s="25"/>
      <c r="QTX31" s="25"/>
      <c r="QTY31" s="25"/>
      <c r="QTZ31" s="25"/>
      <c r="QUA31" s="25"/>
      <c r="QUB31" s="25"/>
      <c r="QUC31" s="25"/>
      <c r="QUD31" s="25"/>
      <c r="QUE31" s="25"/>
      <c r="QUF31" s="25"/>
      <c r="QUG31" s="25"/>
      <c r="QUH31" s="25"/>
      <c r="QUI31" s="25"/>
      <c r="QUJ31" s="25"/>
      <c r="QUK31" s="25"/>
      <c r="QUL31" s="25"/>
      <c r="QUM31" s="25"/>
      <c r="QUN31" s="25"/>
      <c r="QUO31" s="25"/>
      <c r="QUP31" s="25"/>
      <c r="QUQ31" s="25"/>
      <c r="QUR31" s="25"/>
      <c r="QUS31" s="25"/>
      <c r="QUT31" s="25"/>
      <c r="QUU31" s="25"/>
      <c r="QUV31" s="25"/>
      <c r="QUW31" s="25"/>
      <c r="QUX31" s="25"/>
      <c r="QUY31" s="25"/>
      <c r="QUZ31" s="25"/>
      <c r="QVA31" s="25"/>
      <c r="QVB31" s="25"/>
      <c r="QVC31" s="25"/>
      <c r="QVD31" s="25"/>
      <c r="QVE31" s="25"/>
      <c r="QVF31" s="25"/>
      <c r="QVG31" s="25"/>
      <c r="QVH31" s="25"/>
      <c r="QVI31" s="25"/>
      <c r="QVJ31" s="25"/>
      <c r="QVK31" s="25"/>
      <c r="QVL31" s="25"/>
      <c r="QVM31" s="25"/>
      <c r="QVN31" s="25"/>
      <c r="QVO31" s="25"/>
      <c r="QVP31" s="25"/>
      <c r="QVQ31" s="25"/>
      <c r="QVR31" s="25"/>
      <c r="QVS31" s="25"/>
      <c r="QVT31" s="25"/>
      <c r="QVU31" s="25"/>
      <c r="QVV31" s="25"/>
      <c r="QVW31" s="25"/>
      <c r="QVX31" s="25"/>
      <c r="QVY31" s="25"/>
      <c r="QVZ31" s="25"/>
      <c r="QWA31" s="25"/>
      <c r="QWB31" s="25"/>
      <c r="QWC31" s="25"/>
      <c r="QWD31" s="25"/>
      <c r="QWE31" s="25"/>
      <c r="QWF31" s="25"/>
      <c r="QWG31" s="25"/>
      <c r="QWH31" s="25"/>
      <c r="QWI31" s="25"/>
      <c r="QWJ31" s="25"/>
      <c r="QWK31" s="25"/>
      <c r="QWL31" s="25"/>
      <c r="QWM31" s="25"/>
      <c r="QWN31" s="25"/>
      <c r="QWO31" s="25"/>
      <c r="QWP31" s="25"/>
      <c r="QWQ31" s="25"/>
      <c r="QWR31" s="25"/>
      <c r="QWS31" s="25"/>
      <c r="QWT31" s="25"/>
      <c r="QWU31" s="25"/>
      <c r="QWV31" s="25"/>
      <c r="QWW31" s="25"/>
      <c r="QWX31" s="25"/>
      <c r="QWY31" s="25"/>
      <c r="QWZ31" s="25"/>
      <c r="QXA31" s="25"/>
      <c r="QXB31" s="25"/>
      <c r="QXC31" s="25"/>
      <c r="QXD31" s="25"/>
      <c r="QXE31" s="25"/>
      <c r="QXF31" s="25"/>
      <c r="QXG31" s="25"/>
      <c r="QXH31" s="25"/>
      <c r="QXI31" s="25"/>
      <c r="QXJ31" s="25"/>
      <c r="QXK31" s="25"/>
      <c r="QXL31" s="25"/>
      <c r="QXM31" s="25"/>
      <c r="QXN31" s="25"/>
      <c r="QXO31" s="25"/>
      <c r="QXP31" s="25"/>
      <c r="QXQ31" s="25"/>
      <c r="QXR31" s="25"/>
      <c r="QXS31" s="25"/>
      <c r="QXT31" s="25"/>
      <c r="QXU31" s="25"/>
      <c r="QXV31" s="25"/>
      <c r="QXW31" s="25"/>
      <c r="QXX31" s="25"/>
      <c r="QXY31" s="25"/>
      <c r="QXZ31" s="25"/>
      <c r="QYA31" s="25"/>
      <c r="QYB31" s="25"/>
      <c r="QYC31" s="25"/>
      <c r="QYD31" s="25"/>
      <c r="QYE31" s="25"/>
      <c r="QYF31" s="25"/>
      <c r="QYG31" s="25"/>
      <c r="QYH31" s="25"/>
      <c r="QYI31" s="25"/>
      <c r="QYJ31" s="25"/>
      <c r="QYK31" s="25"/>
      <c r="QYL31" s="25"/>
      <c r="QYM31" s="25"/>
      <c r="QYN31" s="25"/>
      <c r="QYO31" s="25"/>
      <c r="QYP31" s="25"/>
      <c r="QYQ31" s="25"/>
      <c r="QYR31" s="25"/>
      <c r="QYS31" s="25"/>
      <c r="QYT31" s="25"/>
      <c r="QYU31" s="25"/>
      <c r="QYV31" s="25"/>
      <c r="QYW31" s="25"/>
      <c r="QYX31" s="25"/>
      <c r="QYY31" s="25"/>
      <c r="QYZ31" s="25"/>
      <c r="QZA31" s="25"/>
      <c r="QZB31" s="25"/>
      <c r="QZC31" s="25"/>
      <c r="QZD31" s="25"/>
      <c r="QZE31" s="25"/>
      <c r="QZF31" s="25"/>
      <c r="QZG31" s="25"/>
      <c r="QZH31" s="25"/>
      <c r="QZI31" s="25"/>
      <c r="QZJ31" s="25"/>
      <c r="QZK31" s="25"/>
      <c r="QZL31" s="25"/>
      <c r="QZM31" s="25"/>
      <c r="QZN31" s="25"/>
      <c r="QZO31" s="25"/>
      <c r="QZP31" s="25"/>
      <c r="QZQ31" s="25"/>
      <c r="QZR31" s="25"/>
      <c r="QZS31" s="25"/>
      <c r="QZT31" s="25"/>
      <c r="QZU31" s="25"/>
      <c r="QZV31" s="25"/>
      <c r="QZW31" s="25"/>
      <c r="QZX31" s="25"/>
      <c r="QZY31" s="25"/>
      <c r="QZZ31" s="25"/>
      <c r="RAA31" s="25"/>
      <c r="RAB31" s="25"/>
      <c r="RAC31" s="25"/>
      <c r="RAD31" s="25"/>
      <c r="RAE31" s="25"/>
      <c r="RAF31" s="25"/>
      <c r="RAG31" s="25"/>
      <c r="RAH31" s="25"/>
      <c r="RAI31" s="25"/>
      <c r="RAJ31" s="25"/>
      <c r="RAK31" s="25"/>
      <c r="RAL31" s="25"/>
      <c r="RAM31" s="25"/>
      <c r="RAN31" s="25"/>
      <c r="RAO31" s="25"/>
      <c r="RAP31" s="25"/>
      <c r="RAQ31" s="25"/>
      <c r="RAR31" s="25"/>
      <c r="RAS31" s="25"/>
      <c r="RAT31" s="25"/>
      <c r="RAU31" s="25"/>
      <c r="RAV31" s="25"/>
      <c r="RAW31" s="25"/>
      <c r="RAX31" s="25"/>
      <c r="RAY31" s="25"/>
      <c r="RAZ31" s="25"/>
      <c r="RBA31" s="25"/>
      <c r="RBB31" s="25"/>
      <c r="RBC31" s="25"/>
      <c r="RBD31" s="25"/>
      <c r="RBE31" s="25"/>
      <c r="RBF31" s="25"/>
      <c r="RBG31" s="25"/>
      <c r="RBH31" s="25"/>
      <c r="RBI31" s="25"/>
      <c r="RBJ31" s="25"/>
      <c r="RBK31" s="25"/>
      <c r="RBL31" s="25"/>
      <c r="RBM31" s="25"/>
      <c r="RBN31" s="25"/>
      <c r="RBO31" s="25"/>
      <c r="RBP31" s="25"/>
      <c r="RBQ31" s="25"/>
      <c r="RBR31" s="25"/>
      <c r="RBS31" s="25"/>
      <c r="RBT31" s="25"/>
      <c r="RBU31" s="25"/>
      <c r="RBV31" s="25"/>
      <c r="RBW31" s="25"/>
      <c r="RBX31" s="25"/>
      <c r="RBY31" s="25"/>
      <c r="RBZ31" s="25"/>
      <c r="RCA31" s="25"/>
      <c r="RCB31" s="25"/>
      <c r="RCC31" s="25"/>
      <c r="RCD31" s="25"/>
      <c r="RCE31" s="25"/>
      <c r="RCF31" s="25"/>
      <c r="RCG31" s="25"/>
      <c r="RCH31" s="25"/>
      <c r="RCI31" s="25"/>
      <c r="RCJ31" s="25"/>
      <c r="RCK31" s="25"/>
      <c r="RCL31" s="25"/>
      <c r="RCM31" s="25"/>
      <c r="RCN31" s="25"/>
      <c r="RCO31" s="25"/>
      <c r="RCP31" s="25"/>
      <c r="RCQ31" s="25"/>
      <c r="RCR31" s="25"/>
      <c r="RCS31" s="25"/>
      <c r="RCT31" s="25"/>
      <c r="RCU31" s="25"/>
      <c r="RCV31" s="25"/>
      <c r="RCW31" s="25"/>
      <c r="RCX31" s="25"/>
      <c r="RCY31" s="25"/>
      <c r="RCZ31" s="25"/>
      <c r="RDA31" s="25"/>
      <c r="RDB31" s="25"/>
      <c r="RDC31" s="25"/>
      <c r="RDD31" s="25"/>
      <c r="RDE31" s="25"/>
      <c r="RDF31" s="25"/>
      <c r="RDG31" s="25"/>
      <c r="RDH31" s="25"/>
      <c r="RDI31" s="25"/>
      <c r="RDJ31" s="25"/>
      <c r="RDK31" s="25"/>
      <c r="RDL31" s="25"/>
      <c r="RDM31" s="25"/>
      <c r="RDN31" s="25"/>
      <c r="RDO31" s="25"/>
      <c r="RDP31" s="25"/>
      <c r="RDQ31" s="25"/>
      <c r="RDR31" s="25"/>
      <c r="RDS31" s="25"/>
      <c r="RDT31" s="25"/>
      <c r="RDU31" s="25"/>
      <c r="RDV31" s="25"/>
      <c r="RDW31" s="25"/>
      <c r="RDX31" s="25"/>
      <c r="RDY31" s="25"/>
      <c r="RDZ31" s="25"/>
      <c r="REA31" s="25"/>
      <c r="REB31" s="25"/>
      <c r="REC31" s="25"/>
      <c r="RED31" s="25"/>
      <c r="REE31" s="25"/>
      <c r="REF31" s="25"/>
      <c r="REG31" s="25"/>
      <c r="REH31" s="25"/>
      <c r="REI31" s="25"/>
      <c r="REJ31" s="25"/>
      <c r="REK31" s="25"/>
      <c r="REL31" s="25"/>
      <c r="REM31" s="25"/>
      <c r="REN31" s="25"/>
      <c r="REO31" s="25"/>
      <c r="REP31" s="25"/>
      <c r="REQ31" s="25"/>
      <c r="RER31" s="25"/>
      <c r="RES31" s="25"/>
      <c r="RET31" s="25"/>
      <c r="REU31" s="25"/>
      <c r="REV31" s="25"/>
      <c r="REW31" s="25"/>
      <c r="REX31" s="25"/>
      <c r="REY31" s="25"/>
      <c r="REZ31" s="25"/>
      <c r="RFA31" s="25"/>
      <c r="RFB31" s="25"/>
      <c r="RFC31" s="25"/>
      <c r="RFD31" s="25"/>
      <c r="RFE31" s="25"/>
      <c r="RFF31" s="25"/>
      <c r="RFG31" s="25"/>
      <c r="RFH31" s="25"/>
      <c r="RFI31" s="25"/>
      <c r="RFJ31" s="25"/>
      <c r="RFK31" s="25"/>
      <c r="RFL31" s="25"/>
      <c r="RFM31" s="25"/>
      <c r="RFN31" s="25"/>
      <c r="RFO31" s="25"/>
      <c r="RFP31" s="25"/>
      <c r="RFQ31" s="25"/>
      <c r="RFR31" s="25"/>
      <c r="RFS31" s="25"/>
      <c r="RFT31" s="25"/>
      <c r="RFU31" s="25"/>
      <c r="RFV31" s="25"/>
      <c r="RFW31" s="25"/>
      <c r="RFX31" s="25"/>
      <c r="RFY31" s="25"/>
      <c r="RFZ31" s="25"/>
      <c r="RGA31" s="25"/>
      <c r="RGB31" s="25"/>
      <c r="RGC31" s="25"/>
      <c r="RGD31" s="25"/>
      <c r="RGE31" s="25"/>
      <c r="RGF31" s="25"/>
      <c r="RGG31" s="25"/>
      <c r="RGH31" s="25"/>
      <c r="RGI31" s="25"/>
      <c r="RGJ31" s="25"/>
      <c r="RGK31" s="25"/>
      <c r="RGL31" s="25"/>
      <c r="RGM31" s="25"/>
      <c r="RGN31" s="25"/>
      <c r="RGO31" s="25"/>
      <c r="RGP31" s="25"/>
      <c r="RGQ31" s="25"/>
      <c r="RGR31" s="25"/>
      <c r="RGS31" s="25"/>
      <c r="RGT31" s="25"/>
      <c r="RGU31" s="25"/>
      <c r="RGV31" s="25"/>
      <c r="RGW31" s="25"/>
      <c r="RGX31" s="25"/>
      <c r="RGY31" s="25"/>
      <c r="RGZ31" s="25"/>
      <c r="RHA31" s="25"/>
      <c r="RHB31" s="25"/>
      <c r="RHC31" s="25"/>
      <c r="RHD31" s="25"/>
      <c r="RHE31" s="25"/>
      <c r="RHF31" s="25"/>
      <c r="RHG31" s="25"/>
      <c r="RHH31" s="25"/>
      <c r="RHI31" s="25"/>
      <c r="RHJ31" s="25"/>
      <c r="RHK31" s="25"/>
      <c r="RHL31" s="25"/>
      <c r="RHM31" s="25"/>
      <c r="RHN31" s="25"/>
      <c r="RHO31" s="25"/>
      <c r="RHP31" s="25"/>
      <c r="RHQ31" s="25"/>
      <c r="RHR31" s="25"/>
      <c r="RHS31" s="25"/>
      <c r="RHT31" s="25"/>
      <c r="RHU31" s="25"/>
      <c r="RHV31" s="25"/>
      <c r="RHW31" s="25"/>
      <c r="RHX31" s="25"/>
      <c r="RHY31" s="25"/>
      <c r="RHZ31" s="25"/>
      <c r="RIA31" s="25"/>
      <c r="RIB31" s="25"/>
      <c r="RIC31" s="25"/>
      <c r="RID31" s="25"/>
      <c r="RIE31" s="25"/>
      <c r="RIF31" s="25"/>
      <c r="RIG31" s="25"/>
      <c r="RIH31" s="25"/>
      <c r="RII31" s="25"/>
      <c r="RIJ31" s="25"/>
      <c r="RIK31" s="25"/>
      <c r="RIL31" s="25"/>
      <c r="RIM31" s="25"/>
      <c r="RIN31" s="25"/>
      <c r="RIO31" s="25"/>
      <c r="RIP31" s="25"/>
      <c r="RIQ31" s="25"/>
      <c r="RIR31" s="25"/>
      <c r="RIS31" s="25"/>
      <c r="RIT31" s="25"/>
      <c r="RIU31" s="25"/>
      <c r="RIV31" s="25"/>
      <c r="RIW31" s="25"/>
      <c r="RIX31" s="25"/>
      <c r="RIY31" s="25"/>
      <c r="RIZ31" s="25"/>
      <c r="RJA31" s="25"/>
      <c r="RJB31" s="25"/>
      <c r="RJC31" s="25"/>
      <c r="RJD31" s="25"/>
      <c r="RJE31" s="25"/>
      <c r="RJF31" s="25"/>
      <c r="RJG31" s="25"/>
      <c r="RJH31" s="25"/>
      <c r="RJI31" s="25"/>
      <c r="RJJ31" s="25"/>
      <c r="RJK31" s="25"/>
      <c r="RJL31" s="25"/>
      <c r="RJM31" s="25"/>
      <c r="RJN31" s="25"/>
      <c r="RJO31" s="25"/>
      <c r="RJP31" s="25"/>
      <c r="RJQ31" s="25"/>
      <c r="RJR31" s="25"/>
      <c r="RJS31" s="25"/>
      <c r="RJT31" s="25"/>
      <c r="RJU31" s="25"/>
      <c r="RJV31" s="25"/>
      <c r="RJW31" s="25"/>
      <c r="RJX31" s="25"/>
      <c r="RJY31" s="25"/>
      <c r="RJZ31" s="25"/>
      <c r="RKA31" s="25"/>
      <c r="RKB31" s="25"/>
      <c r="RKC31" s="25"/>
      <c r="RKD31" s="25"/>
      <c r="RKE31" s="25"/>
      <c r="RKF31" s="25"/>
      <c r="RKG31" s="25"/>
      <c r="RKH31" s="25"/>
      <c r="RKI31" s="25"/>
      <c r="RKJ31" s="25"/>
      <c r="RKK31" s="25"/>
      <c r="RKL31" s="25"/>
      <c r="RKM31" s="25"/>
      <c r="RKN31" s="25"/>
      <c r="RKO31" s="25"/>
      <c r="RKP31" s="25"/>
      <c r="RKQ31" s="25"/>
      <c r="RKR31" s="25"/>
      <c r="RKS31" s="25"/>
      <c r="RKT31" s="25"/>
      <c r="RKU31" s="25"/>
      <c r="RKV31" s="25"/>
      <c r="RKW31" s="25"/>
      <c r="RKX31" s="25"/>
      <c r="RKY31" s="25"/>
      <c r="RKZ31" s="25"/>
      <c r="RLA31" s="25"/>
      <c r="RLB31" s="25"/>
      <c r="RLC31" s="25"/>
      <c r="RLD31" s="25"/>
      <c r="RLE31" s="25"/>
      <c r="RLF31" s="25"/>
      <c r="RLG31" s="25"/>
      <c r="RLH31" s="25"/>
      <c r="RLI31" s="25"/>
      <c r="RLJ31" s="25"/>
      <c r="RLK31" s="25"/>
      <c r="RLL31" s="25"/>
      <c r="RLM31" s="25"/>
      <c r="RLN31" s="25"/>
      <c r="RLO31" s="25"/>
      <c r="RLP31" s="25"/>
      <c r="RLQ31" s="25"/>
      <c r="RLR31" s="25"/>
      <c r="RLS31" s="25"/>
      <c r="RLT31" s="25"/>
      <c r="RLU31" s="25"/>
      <c r="RLV31" s="25"/>
      <c r="RLW31" s="25"/>
      <c r="RLX31" s="25"/>
      <c r="RLY31" s="25"/>
      <c r="RLZ31" s="25"/>
      <c r="RMA31" s="25"/>
      <c r="RMB31" s="25"/>
      <c r="RMC31" s="25"/>
      <c r="RMD31" s="25"/>
      <c r="RME31" s="25"/>
      <c r="RMF31" s="25"/>
      <c r="RMG31" s="25"/>
      <c r="RMH31" s="25"/>
      <c r="RMI31" s="25"/>
      <c r="RMJ31" s="25"/>
      <c r="RMK31" s="25"/>
      <c r="RML31" s="25"/>
      <c r="RMM31" s="25"/>
      <c r="RMN31" s="25"/>
      <c r="RMO31" s="25"/>
      <c r="RMP31" s="25"/>
      <c r="RMQ31" s="25"/>
      <c r="RMR31" s="25"/>
      <c r="RMS31" s="25"/>
      <c r="RMT31" s="25"/>
      <c r="RMU31" s="25"/>
      <c r="RMV31" s="25"/>
      <c r="RMW31" s="25"/>
      <c r="RMX31" s="25"/>
      <c r="RMY31" s="25"/>
      <c r="RMZ31" s="25"/>
      <c r="RNA31" s="25"/>
      <c r="RNB31" s="25"/>
      <c r="RNC31" s="25"/>
      <c r="RND31" s="25"/>
      <c r="RNE31" s="25"/>
      <c r="RNF31" s="25"/>
      <c r="RNG31" s="25"/>
      <c r="RNH31" s="25"/>
      <c r="RNI31" s="25"/>
      <c r="RNJ31" s="25"/>
      <c r="RNK31" s="25"/>
      <c r="RNL31" s="25"/>
      <c r="RNM31" s="25"/>
      <c r="RNN31" s="25"/>
      <c r="RNO31" s="25"/>
      <c r="RNP31" s="25"/>
      <c r="RNQ31" s="25"/>
      <c r="RNR31" s="25"/>
      <c r="RNS31" s="25"/>
      <c r="RNT31" s="25"/>
      <c r="RNU31" s="25"/>
      <c r="RNV31" s="25"/>
      <c r="RNW31" s="25"/>
      <c r="RNX31" s="25"/>
      <c r="RNY31" s="25"/>
      <c r="RNZ31" s="25"/>
      <c r="ROA31" s="25"/>
      <c r="ROB31" s="25"/>
      <c r="ROC31" s="25"/>
      <c r="ROD31" s="25"/>
      <c r="ROE31" s="25"/>
      <c r="ROF31" s="25"/>
      <c r="ROG31" s="25"/>
      <c r="ROH31" s="25"/>
      <c r="ROI31" s="25"/>
      <c r="ROJ31" s="25"/>
      <c r="ROK31" s="25"/>
      <c r="ROL31" s="25"/>
      <c r="ROM31" s="25"/>
      <c r="RON31" s="25"/>
      <c r="ROO31" s="25"/>
      <c r="ROP31" s="25"/>
      <c r="ROQ31" s="25"/>
      <c r="ROR31" s="25"/>
      <c r="ROS31" s="25"/>
      <c r="ROT31" s="25"/>
      <c r="ROU31" s="25"/>
      <c r="ROV31" s="25"/>
      <c r="ROW31" s="25"/>
      <c r="ROX31" s="25"/>
      <c r="ROY31" s="25"/>
      <c r="ROZ31" s="25"/>
      <c r="RPA31" s="25"/>
      <c r="RPB31" s="25"/>
      <c r="RPC31" s="25"/>
      <c r="RPD31" s="25"/>
      <c r="RPE31" s="25"/>
      <c r="RPF31" s="25"/>
      <c r="RPG31" s="25"/>
      <c r="RPH31" s="25"/>
      <c r="RPI31" s="25"/>
      <c r="RPJ31" s="25"/>
      <c r="RPK31" s="25"/>
      <c r="RPL31" s="25"/>
      <c r="RPM31" s="25"/>
      <c r="RPN31" s="25"/>
      <c r="RPO31" s="25"/>
      <c r="RPP31" s="25"/>
      <c r="RPQ31" s="25"/>
      <c r="RPR31" s="25"/>
      <c r="RPS31" s="25"/>
      <c r="RPT31" s="25"/>
      <c r="RPU31" s="25"/>
      <c r="RPV31" s="25"/>
      <c r="RPW31" s="25"/>
      <c r="RPX31" s="25"/>
      <c r="RPY31" s="25"/>
      <c r="RPZ31" s="25"/>
      <c r="RQA31" s="25"/>
      <c r="RQB31" s="25"/>
      <c r="RQC31" s="25"/>
      <c r="RQD31" s="25"/>
      <c r="RQE31" s="25"/>
      <c r="RQF31" s="25"/>
      <c r="RQG31" s="25"/>
      <c r="RQH31" s="25"/>
      <c r="RQI31" s="25"/>
      <c r="RQJ31" s="25"/>
      <c r="RQK31" s="25"/>
      <c r="RQL31" s="25"/>
      <c r="RQM31" s="25"/>
      <c r="RQN31" s="25"/>
      <c r="RQO31" s="25"/>
      <c r="RQP31" s="25"/>
      <c r="RQQ31" s="25"/>
      <c r="RQR31" s="25"/>
      <c r="RQS31" s="25"/>
      <c r="RQT31" s="25"/>
      <c r="RQU31" s="25"/>
      <c r="RQV31" s="25"/>
      <c r="RQW31" s="25"/>
      <c r="RQX31" s="25"/>
      <c r="RQY31" s="25"/>
      <c r="RQZ31" s="25"/>
      <c r="RRA31" s="25"/>
      <c r="RRB31" s="25"/>
      <c r="RRC31" s="25"/>
      <c r="RRD31" s="25"/>
      <c r="RRE31" s="25"/>
      <c r="RRF31" s="25"/>
      <c r="RRG31" s="25"/>
      <c r="RRH31" s="25"/>
      <c r="RRI31" s="25"/>
      <c r="RRJ31" s="25"/>
      <c r="RRK31" s="25"/>
      <c r="RRL31" s="25"/>
      <c r="RRM31" s="25"/>
      <c r="RRN31" s="25"/>
      <c r="RRO31" s="25"/>
      <c r="RRP31" s="25"/>
      <c r="RRQ31" s="25"/>
      <c r="RRR31" s="25"/>
      <c r="RRS31" s="25"/>
      <c r="RRT31" s="25"/>
      <c r="RRU31" s="25"/>
      <c r="RRV31" s="25"/>
      <c r="RRW31" s="25"/>
      <c r="RRX31" s="25"/>
      <c r="RRY31" s="25"/>
      <c r="RRZ31" s="25"/>
      <c r="RSA31" s="25"/>
      <c r="RSB31" s="25"/>
      <c r="RSC31" s="25"/>
      <c r="RSD31" s="25"/>
      <c r="RSE31" s="25"/>
      <c r="RSF31" s="25"/>
      <c r="RSG31" s="25"/>
      <c r="RSH31" s="25"/>
      <c r="RSI31" s="25"/>
      <c r="RSJ31" s="25"/>
      <c r="RSK31" s="25"/>
      <c r="RSL31" s="25"/>
      <c r="RSM31" s="25"/>
      <c r="RSN31" s="25"/>
      <c r="RSO31" s="25"/>
      <c r="RSP31" s="25"/>
      <c r="RSQ31" s="25"/>
      <c r="RSR31" s="25"/>
      <c r="RSS31" s="25"/>
      <c r="RST31" s="25"/>
      <c r="RSU31" s="25"/>
      <c r="RSV31" s="25"/>
      <c r="RSW31" s="25"/>
      <c r="RSX31" s="25"/>
      <c r="RSY31" s="25"/>
      <c r="RSZ31" s="25"/>
      <c r="RTA31" s="25"/>
      <c r="RTB31" s="25"/>
      <c r="RTC31" s="25"/>
      <c r="RTD31" s="25"/>
      <c r="RTE31" s="25"/>
      <c r="RTF31" s="25"/>
      <c r="RTG31" s="25"/>
      <c r="RTH31" s="25"/>
      <c r="RTI31" s="25"/>
      <c r="RTJ31" s="25"/>
      <c r="RTK31" s="25"/>
      <c r="RTL31" s="25"/>
      <c r="RTM31" s="25"/>
      <c r="RTN31" s="25"/>
      <c r="RTO31" s="25"/>
      <c r="RTP31" s="25"/>
      <c r="RTQ31" s="25"/>
      <c r="RTR31" s="25"/>
      <c r="RTS31" s="25"/>
      <c r="RTT31" s="25"/>
      <c r="RTU31" s="25"/>
      <c r="RTV31" s="25"/>
      <c r="RTW31" s="25"/>
      <c r="RTX31" s="25"/>
      <c r="RTY31" s="25"/>
      <c r="RTZ31" s="25"/>
      <c r="RUA31" s="25"/>
      <c r="RUB31" s="25"/>
      <c r="RUC31" s="25"/>
      <c r="RUD31" s="25"/>
      <c r="RUE31" s="25"/>
      <c r="RUF31" s="25"/>
      <c r="RUG31" s="25"/>
      <c r="RUH31" s="25"/>
      <c r="RUI31" s="25"/>
      <c r="RUJ31" s="25"/>
      <c r="RUK31" s="25"/>
      <c r="RUL31" s="25"/>
      <c r="RUM31" s="25"/>
      <c r="RUN31" s="25"/>
      <c r="RUO31" s="25"/>
      <c r="RUP31" s="25"/>
      <c r="RUQ31" s="25"/>
      <c r="RUR31" s="25"/>
      <c r="RUS31" s="25"/>
      <c r="RUT31" s="25"/>
      <c r="RUU31" s="25"/>
      <c r="RUV31" s="25"/>
      <c r="RUW31" s="25"/>
      <c r="RUX31" s="25"/>
      <c r="RUY31" s="25"/>
      <c r="RUZ31" s="25"/>
      <c r="RVA31" s="25"/>
      <c r="RVB31" s="25"/>
      <c r="RVC31" s="25"/>
      <c r="RVD31" s="25"/>
      <c r="RVE31" s="25"/>
      <c r="RVF31" s="25"/>
      <c r="RVG31" s="25"/>
      <c r="RVH31" s="25"/>
      <c r="RVI31" s="25"/>
      <c r="RVJ31" s="25"/>
      <c r="RVK31" s="25"/>
      <c r="RVL31" s="25"/>
      <c r="RVM31" s="25"/>
      <c r="RVN31" s="25"/>
      <c r="RVO31" s="25"/>
      <c r="RVP31" s="25"/>
      <c r="RVQ31" s="25"/>
      <c r="RVR31" s="25"/>
      <c r="RVS31" s="25"/>
      <c r="RVT31" s="25"/>
      <c r="RVU31" s="25"/>
      <c r="RVV31" s="25"/>
      <c r="RVW31" s="25"/>
      <c r="RVX31" s="25"/>
      <c r="RVY31" s="25"/>
      <c r="RVZ31" s="25"/>
      <c r="RWA31" s="25"/>
      <c r="RWB31" s="25"/>
      <c r="RWC31" s="25"/>
      <c r="RWD31" s="25"/>
      <c r="RWE31" s="25"/>
      <c r="RWF31" s="25"/>
      <c r="RWG31" s="25"/>
      <c r="RWH31" s="25"/>
      <c r="RWI31" s="25"/>
      <c r="RWJ31" s="25"/>
      <c r="RWK31" s="25"/>
      <c r="RWL31" s="25"/>
      <c r="RWM31" s="25"/>
      <c r="RWN31" s="25"/>
      <c r="RWO31" s="25"/>
      <c r="RWP31" s="25"/>
      <c r="RWQ31" s="25"/>
      <c r="RWR31" s="25"/>
      <c r="RWS31" s="25"/>
      <c r="RWT31" s="25"/>
      <c r="RWU31" s="25"/>
      <c r="RWV31" s="25"/>
      <c r="RWW31" s="25"/>
      <c r="RWX31" s="25"/>
      <c r="RWY31" s="25"/>
      <c r="RWZ31" s="25"/>
      <c r="RXA31" s="25"/>
      <c r="RXB31" s="25"/>
      <c r="RXC31" s="25"/>
      <c r="RXD31" s="25"/>
      <c r="RXE31" s="25"/>
      <c r="RXF31" s="25"/>
      <c r="RXG31" s="25"/>
      <c r="RXH31" s="25"/>
      <c r="RXI31" s="25"/>
      <c r="RXJ31" s="25"/>
      <c r="RXK31" s="25"/>
      <c r="RXL31" s="25"/>
      <c r="RXM31" s="25"/>
      <c r="RXN31" s="25"/>
      <c r="RXO31" s="25"/>
      <c r="RXP31" s="25"/>
      <c r="RXQ31" s="25"/>
      <c r="RXR31" s="25"/>
      <c r="RXS31" s="25"/>
      <c r="RXT31" s="25"/>
      <c r="RXU31" s="25"/>
      <c r="RXV31" s="25"/>
      <c r="RXW31" s="25"/>
      <c r="RXX31" s="25"/>
      <c r="RXY31" s="25"/>
      <c r="RXZ31" s="25"/>
      <c r="RYA31" s="25"/>
      <c r="RYB31" s="25"/>
      <c r="RYC31" s="25"/>
      <c r="RYD31" s="25"/>
      <c r="RYE31" s="25"/>
      <c r="RYF31" s="25"/>
      <c r="RYG31" s="25"/>
      <c r="RYH31" s="25"/>
      <c r="RYI31" s="25"/>
      <c r="RYJ31" s="25"/>
      <c r="RYK31" s="25"/>
      <c r="RYL31" s="25"/>
      <c r="RYM31" s="25"/>
      <c r="RYN31" s="25"/>
      <c r="RYO31" s="25"/>
      <c r="RYP31" s="25"/>
      <c r="RYQ31" s="25"/>
      <c r="RYR31" s="25"/>
      <c r="RYS31" s="25"/>
      <c r="RYT31" s="25"/>
      <c r="RYU31" s="25"/>
      <c r="RYV31" s="25"/>
      <c r="RYW31" s="25"/>
      <c r="RYX31" s="25"/>
      <c r="RYY31" s="25"/>
      <c r="RYZ31" s="25"/>
      <c r="RZA31" s="25"/>
      <c r="RZB31" s="25"/>
      <c r="RZC31" s="25"/>
      <c r="RZD31" s="25"/>
      <c r="RZE31" s="25"/>
      <c r="RZF31" s="25"/>
      <c r="RZG31" s="25"/>
      <c r="RZH31" s="25"/>
      <c r="RZI31" s="25"/>
      <c r="RZJ31" s="25"/>
      <c r="RZK31" s="25"/>
      <c r="RZL31" s="25"/>
      <c r="RZM31" s="25"/>
      <c r="RZN31" s="25"/>
      <c r="RZO31" s="25"/>
      <c r="RZP31" s="25"/>
      <c r="RZQ31" s="25"/>
      <c r="RZR31" s="25"/>
      <c r="RZS31" s="25"/>
      <c r="RZT31" s="25"/>
      <c r="RZU31" s="25"/>
      <c r="RZV31" s="25"/>
      <c r="RZW31" s="25"/>
      <c r="RZX31" s="25"/>
      <c r="RZY31" s="25"/>
      <c r="RZZ31" s="25"/>
      <c r="SAA31" s="25"/>
      <c r="SAB31" s="25"/>
      <c r="SAC31" s="25"/>
      <c r="SAD31" s="25"/>
      <c r="SAE31" s="25"/>
      <c r="SAF31" s="25"/>
      <c r="SAG31" s="25"/>
      <c r="SAH31" s="25"/>
      <c r="SAI31" s="25"/>
      <c r="SAJ31" s="25"/>
      <c r="SAK31" s="25"/>
      <c r="SAL31" s="25"/>
      <c r="SAM31" s="25"/>
      <c r="SAN31" s="25"/>
      <c r="SAO31" s="25"/>
      <c r="SAP31" s="25"/>
      <c r="SAQ31" s="25"/>
      <c r="SAR31" s="25"/>
      <c r="SAS31" s="25"/>
      <c r="SAT31" s="25"/>
      <c r="SAU31" s="25"/>
      <c r="SAV31" s="25"/>
      <c r="SAW31" s="25"/>
      <c r="SAX31" s="25"/>
      <c r="SAY31" s="25"/>
      <c r="SAZ31" s="25"/>
      <c r="SBA31" s="25"/>
      <c r="SBB31" s="25"/>
      <c r="SBC31" s="25"/>
      <c r="SBD31" s="25"/>
      <c r="SBE31" s="25"/>
      <c r="SBF31" s="25"/>
      <c r="SBG31" s="25"/>
      <c r="SBH31" s="25"/>
      <c r="SBI31" s="25"/>
      <c r="SBJ31" s="25"/>
      <c r="SBK31" s="25"/>
      <c r="SBL31" s="25"/>
      <c r="SBM31" s="25"/>
      <c r="SBN31" s="25"/>
      <c r="SBO31" s="25"/>
      <c r="SBP31" s="25"/>
      <c r="SBQ31" s="25"/>
      <c r="SBR31" s="25"/>
      <c r="SBS31" s="25"/>
      <c r="SBT31" s="25"/>
      <c r="SBU31" s="25"/>
      <c r="SBV31" s="25"/>
      <c r="SBW31" s="25"/>
      <c r="SBX31" s="25"/>
      <c r="SBY31" s="25"/>
      <c r="SBZ31" s="25"/>
      <c r="SCA31" s="25"/>
      <c r="SCB31" s="25"/>
      <c r="SCC31" s="25"/>
      <c r="SCD31" s="25"/>
      <c r="SCE31" s="25"/>
      <c r="SCF31" s="25"/>
      <c r="SCG31" s="25"/>
      <c r="SCH31" s="25"/>
      <c r="SCI31" s="25"/>
      <c r="SCJ31" s="25"/>
      <c r="SCK31" s="25"/>
      <c r="SCL31" s="25"/>
      <c r="SCM31" s="25"/>
      <c r="SCN31" s="25"/>
      <c r="SCO31" s="25"/>
      <c r="SCP31" s="25"/>
      <c r="SCQ31" s="25"/>
      <c r="SCR31" s="25"/>
      <c r="SCS31" s="25"/>
      <c r="SCT31" s="25"/>
      <c r="SCU31" s="25"/>
      <c r="SCV31" s="25"/>
      <c r="SCW31" s="25"/>
      <c r="SCX31" s="25"/>
      <c r="SCY31" s="25"/>
      <c r="SCZ31" s="25"/>
      <c r="SDA31" s="25"/>
      <c r="SDB31" s="25"/>
      <c r="SDC31" s="25"/>
      <c r="SDD31" s="25"/>
      <c r="SDE31" s="25"/>
      <c r="SDF31" s="25"/>
      <c r="SDG31" s="25"/>
      <c r="SDH31" s="25"/>
      <c r="SDI31" s="25"/>
      <c r="SDJ31" s="25"/>
      <c r="SDK31" s="25"/>
      <c r="SDL31" s="25"/>
      <c r="SDM31" s="25"/>
      <c r="SDN31" s="25"/>
      <c r="SDO31" s="25"/>
      <c r="SDP31" s="25"/>
      <c r="SDQ31" s="25"/>
      <c r="SDR31" s="25"/>
      <c r="SDS31" s="25"/>
      <c r="SDT31" s="25"/>
      <c r="SDU31" s="25"/>
      <c r="SDV31" s="25"/>
      <c r="SDW31" s="25"/>
      <c r="SDX31" s="25"/>
      <c r="SDY31" s="25"/>
      <c r="SDZ31" s="25"/>
      <c r="SEA31" s="25"/>
      <c r="SEB31" s="25"/>
      <c r="SEC31" s="25"/>
      <c r="SED31" s="25"/>
      <c r="SEE31" s="25"/>
      <c r="SEF31" s="25"/>
      <c r="SEG31" s="25"/>
      <c r="SEH31" s="25"/>
      <c r="SEI31" s="25"/>
      <c r="SEJ31" s="25"/>
      <c r="SEK31" s="25"/>
      <c r="SEL31" s="25"/>
      <c r="SEM31" s="25"/>
      <c r="SEN31" s="25"/>
      <c r="SEO31" s="25"/>
      <c r="SEP31" s="25"/>
      <c r="SEQ31" s="25"/>
      <c r="SER31" s="25"/>
      <c r="SES31" s="25"/>
      <c r="SET31" s="25"/>
      <c r="SEU31" s="25"/>
      <c r="SEV31" s="25"/>
      <c r="SEW31" s="25"/>
      <c r="SEX31" s="25"/>
      <c r="SEY31" s="25"/>
      <c r="SEZ31" s="25"/>
      <c r="SFA31" s="25"/>
      <c r="SFB31" s="25"/>
      <c r="SFC31" s="25"/>
      <c r="SFD31" s="25"/>
      <c r="SFE31" s="25"/>
      <c r="SFF31" s="25"/>
      <c r="SFG31" s="25"/>
      <c r="SFH31" s="25"/>
      <c r="SFI31" s="25"/>
      <c r="SFJ31" s="25"/>
      <c r="SFK31" s="25"/>
      <c r="SFL31" s="25"/>
      <c r="SFM31" s="25"/>
      <c r="SFN31" s="25"/>
      <c r="SFO31" s="25"/>
      <c r="SFP31" s="25"/>
      <c r="SFQ31" s="25"/>
      <c r="SFR31" s="25"/>
      <c r="SFS31" s="25"/>
      <c r="SFT31" s="25"/>
      <c r="SFU31" s="25"/>
      <c r="SFV31" s="25"/>
      <c r="SFW31" s="25"/>
      <c r="SFX31" s="25"/>
      <c r="SFY31" s="25"/>
      <c r="SFZ31" s="25"/>
      <c r="SGA31" s="25"/>
      <c r="SGB31" s="25"/>
      <c r="SGC31" s="25"/>
      <c r="SGD31" s="25"/>
      <c r="SGE31" s="25"/>
      <c r="SGF31" s="25"/>
      <c r="SGG31" s="25"/>
      <c r="SGH31" s="25"/>
      <c r="SGI31" s="25"/>
      <c r="SGJ31" s="25"/>
      <c r="SGK31" s="25"/>
      <c r="SGL31" s="25"/>
      <c r="SGM31" s="25"/>
      <c r="SGN31" s="25"/>
      <c r="SGO31" s="25"/>
      <c r="SGP31" s="25"/>
      <c r="SGQ31" s="25"/>
      <c r="SGR31" s="25"/>
      <c r="SGS31" s="25"/>
      <c r="SGT31" s="25"/>
      <c r="SGU31" s="25"/>
      <c r="SGV31" s="25"/>
      <c r="SGW31" s="25"/>
      <c r="SGX31" s="25"/>
      <c r="SGY31" s="25"/>
      <c r="SGZ31" s="25"/>
      <c r="SHA31" s="25"/>
      <c r="SHB31" s="25"/>
      <c r="SHC31" s="25"/>
      <c r="SHD31" s="25"/>
      <c r="SHE31" s="25"/>
      <c r="SHF31" s="25"/>
      <c r="SHG31" s="25"/>
      <c r="SHH31" s="25"/>
      <c r="SHI31" s="25"/>
      <c r="SHJ31" s="25"/>
      <c r="SHK31" s="25"/>
      <c r="SHL31" s="25"/>
      <c r="SHM31" s="25"/>
      <c r="SHN31" s="25"/>
      <c r="SHO31" s="25"/>
      <c r="SHP31" s="25"/>
      <c r="SHQ31" s="25"/>
      <c r="SHR31" s="25"/>
      <c r="SHS31" s="25"/>
      <c r="SHT31" s="25"/>
      <c r="SHU31" s="25"/>
      <c r="SHV31" s="25"/>
      <c r="SHW31" s="25"/>
      <c r="SHX31" s="25"/>
      <c r="SHY31" s="25"/>
      <c r="SHZ31" s="25"/>
      <c r="SIA31" s="25"/>
      <c r="SIB31" s="25"/>
      <c r="SIC31" s="25"/>
      <c r="SID31" s="25"/>
      <c r="SIE31" s="25"/>
      <c r="SIF31" s="25"/>
      <c r="SIG31" s="25"/>
      <c r="SIH31" s="25"/>
      <c r="SII31" s="25"/>
      <c r="SIJ31" s="25"/>
      <c r="SIK31" s="25"/>
      <c r="SIL31" s="25"/>
      <c r="SIM31" s="25"/>
      <c r="SIN31" s="25"/>
      <c r="SIO31" s="25"/>
      <c r="SIP31" s="25"/>
      <c r="SIQ31" s="25"/>
      <c r="SIR31" s="25"/>
      <c r="SIS31" s="25"/>
      <c r="SIT31" s="25"/>
      <c r="SIU31" s="25"/>
      <c r="SIV31" s="25"/>
      <c r="SIW31" s="25"/>
      <c r="SIX31" s="25"/>
      <c r="SIY31" s="25"/>
      <c r="SIZ31" s="25"/>
      <c r="SJA31" s="25"/>
      <c r="SJB31" s="25"/>
      <c r="SJC31" s="25"/>
      <c r="SJD31" s="25"/>
      <c r="SJE31" s="25"/>
      <c r="SJF31" s="25"/>
      <c r="SJG31" s="25"/>
      <c r="SJH31" s="25"/>
      <c r="SJI31" s="25"/>
      <c r="SJJ31" s="25"/>
      <c r="SJK31" s="25"/>
      <c r="SJL31" s="25"/>
      <c r="SJM31" s="25"/>
      <c r="SJN31" s="25"/>
      <c r="SJO31" s="25"/>
      <c r="SJP31" s="25"/>
      <c r="SJQ31" s="25"/>
      <c r="SJR31" s="25"/>
      <c r="SJS31" s="25"/>
      <c r="SJT31" s="25"/>
      <c r="SJU31" s="25"/>
      <c r="SJV31" s="25"/>
      <c r="SJW31" s="25"/>
      <c r="SJX31" s="25"/>
      <c r="SJY31" s="25"/>
      <c r="SJZ31" s="25"/>
      <c r="SKA31" s="25"/>
      <c r="SKB31" s="25"/>
      <c r="SKC31" s="25"/>
      <c r="SKD31" s="25"/>
      <c r="SKE31" s="25"/>
      <c r="SKF31" s="25"/>
      <c r="SKG31" s="25"/>
      <c r="SKH31" s="25"/>
      <c r="SKI31" s="25"/>
      <c r="SKJ31" s="25"/>
      <c r="SKK31" s="25"/>
      <c r="SKL31" s="25"/>
      <c r="SKM31" s="25"/>
      <c r="SKN31" s="25"/>
      <c r="SKO31" s="25"/>
      <c r="SKP31" s="25"/>
      <c r="SKQ31" s="25"/>
      <c r="SKR31" s="25"/>
      <c r="SKS31" s="25"/>
      <c r="SKT31" s="25"/>
      <c r="SKU31" s="25"/>
      <c r="SKV31" s="25"/>
      <c r="SKW31" s="25"/>
      <c r="SKX31" s="25"/>
      <c r="SKY31" s="25"/>
      <c r="SKZ31" s="25"/>
      <c r="SLA31" s="25"/>
      <c r="SLB31" s="25"/>
      <c r="SLC31" s="25"/>
      <c r="SLD31" s="25"/>
      <c r="SLE31" s="25"/>
      <c r="SLF31" s="25"/>
      <c r="SLG31" s="25"/>
      <c r="SLH31" s="25"/>
      <c r="SLI31" s="25"/>
      <c r="SLJ31" s="25"/>
      <c r="SLK31" s="25"/>
      <c r="SLL31" s="25"/>
      <c r="SLM31" s="25"/>
      <c r="SLN31" s="25"/>
      <c r="SLO31" s="25"/>
      <c r="SLP31" s="25"/>
      <c r="SLQ31" s="25"/>
      <c r="SLR31" s="25"/>
      <c r="SLS31" s="25"/>
      <c r="SLT31" s="25"/>
      <c r="SLU31" s="25"/>
      <c r="SLV31" s="25"/>
      <c r="SLW31" s="25"/>
      <c r="SLX31" s="25"/>
      <c r="SLY31" s="25"/>
      <c r="SLZ31" s="25"/>
      <c r="SMA31" s="25"/>
      <c r="SMB31" s="25"/>
      <c r="SMC31" s="25"/>
      <c r="SMD31" s="25"/>
      <c r="SME31" s="25"/>
      <c r="SMF31" s="25"/>
      <c r="SMG31" s="25"/>
      <c r="SMH31" s="25"/>
      <c r="SMI31" s="25"/>
      <c r="SMJ31" s="25"/>
      <c r="SMK31" s="25"/>
      <c r="SML31" s="25"/>
      <c r="SMM31" s="25"/>
      <c r="SMN31" s="25"/>
      <c r="SMO31" s="25"/>
      <c r="SMP31" s="25"/>
      <c r="SMQ31" s="25"/>
      <c r="SMR31" s="25"/>
      <c r="SMS31" s="25"/>
      <c r="SMT31" s="25"/>
      <c r="SMU31" s="25"/>
      <c r="SMV31" s="25"/>
      <c r="SMW31" s="25"/>
      <c r="SMX31" s="25"/>
      <c r="SMY31" s="25"/>
      <c r="SMZ31" s="25"/>
      <c r="SNA31" s="25"/>
      <c r="SNB31" s="25"/>
      <c r="SNC31" s="25"/>
      <c r="SND31" s="25"/>
      <c r="SNE31" s="25"/>
      <c r="SNF31" s="25"/>
      <c r="SNG31" s="25"/>
      <c r="SNH31" s="25"/>
      <c r="SNI31" s="25"/>
      <c r="SNJ31" s="25"/>
      <c r="SNK31" s="25"/>
      <c r="SNL31" s="25"/>
      <c r="SNM31" s="25"/>
      <c r="SNN31" s="25"/>
      <c r="SNO31" s="25"/>
      <c r="SNP31" s="25"/>
      <c r="SNQ31" s="25"/>
      <c r="SNR31" s="25"/>
      <c r="SNS31" s="25"/>
      <c r="SNT31" s="25"/>
      <c r="SNU31" s="25"/>
      <c r="SNV31" s="25"/>
      <c r="SNW31" s="25"/>
      <c r="SNX31" s="25"/>
      <c r="SNY31" s="25"/>
      <c r="SNZ31" s="25"/>
      <c r="SOA31" s="25"/>
      <c r="SOB31" s="25"/>
      <c r="SOC31" s="25"/>
      <c r="SOD31" s="25"/>
      <c r="SOE31" s="25"/>
      <c r="SOF31" s="25"/>
      <c r="SOG31" s="25"/>
      <c r="SOH31" s="25"/>
      <c r="SOI31" s="25"/>
      <c r="SOJ31" s="25"/>
      <c r="SOK31" s="25"/>
      <c r="SOL31" s="25"/>
      <c r="SOM31" s="25"/>
      <c r="SON31" s="25"/>
      <c r="SOO31" s="25"/>
      <c r="SOP31" s="25"/>
      <c r="SOQ31" s="25"/>
      <c r="SOR31" s="25"/>
      <c r="SOS31" s="25"/>
      <c r="SOT31" s="25"/>
      <c r="SOU31" s="25"/>
      <c r="SOV31" s="25"/>
      <c r="SOW31" s="25"/>
      <c r="SOX31" s="25"/>
      <c r="SOY31" s="25"/>
      <c r="SOZ31" s="25"/>
      <c r="SPA31" s="25"/>
      <c r="SPB31" s="25"/>
      <c r="SPC31" s="25"/>
      <c r="SPD31" s="25"/>
      <c r="SPE31" s="25"/>
      <c r="SPF31" s="25"/>
      <c r="SPG31" s="25"/>
      <c r="SPH31" s="25"/>
      <c r="SPI31" s="25"/>
      <c r="SPJ31" s="25"/>
      <c r="SPK31" s="25"/>
      <c r="SPL31" s="25"/>
      <c r="SPM31" s="25"/>
      <c r="SPN31" s="25"/>
      <c r="SPO31" s="25"/>
      <c r="SPP31" s="25"/>
      <c r="SPQ31" s="25"/>
      <c r="SPR31" s="25"/>
      <c r="SPS31" s="25"/>
      <c r="SPT31" s="25"/>
      <c r="SPU31" s="25"/>
      <c r="SPV31" s="25"/>
      <c r="SPW31" s="25"/>
      <c r="SPX31" s="25"/>
      <c r="SPY31" s="25"/>
      <c r="SPZ31" s="25"/>
      <c r="SQA31" s="25"/>
      <c r="SQB31" s="25"/>
      <c r="SQC31" s="25"/>
      <c r="SQD31" s="25"/>
      <c r="SQE31" s="25"/>
      <c r="SQF31" s="25"/>
      <c r="SQG31" s="25"/>
      <c r="SQH31" s="25"/>
      <c r="SQI31" s="25"/>
      <c r="SQJ31" s="25"/>
      <c r="SQK31" s="25"/>
      <c r="SQL31" s="25"/>
      <c r="SQM31" s="25"/>
      <c r="SQN31" s="25"/>
      <c r="SQO31" s="25"/>
      <c r="SQP31" s="25"/>
      <c r="SQQ31" s="25"/>
      <c r="SQR31" s="25"/>
      <c r="SQS31" s="25"/>
      <c r="SQT31" s="25"/>
      <c r="SQU31" s="25"/>
      <c r="SQV31" s="25"/>
      <c r="SQW31" s="25"/>
      <c r="SQX31" s="25"/>
      <c r="SQY31" s="25"/>
      <c r="SQZ31" s="25"/>
      <c r="SRA31" s="25"/>
      <c r="SRB31" s="25"/>
      <c r="SRC31" s="25"/>
      <c r="SRD31" s="25"/>
      <c r="SRE31" s="25"/>
      <c r="SRF31" s="25"/>
      <c r="SRG31" s="25"/>
      <c r="SRH31" s="25"/>
      <c r="SRI31" s="25"/>
      <c r="SRJ31" s="25"/>
      <c r="SRK31" s="25"/>
      <c r="SRL31" s="25"/>
      <c r="SRM31" s="25"/>
      <c r="SRN31" s="25"/>
      <c r="SRO31" s="25"/>
      <c r="SRP31" s="25"/>
      <c r="SRQ31" s="25"/>
      <c r="SRR31" s="25"/>
      <c r="SRS31" s="25"/>
      <c r="SRT31" s="25"/>
      <c r="SRU31" s="25"/>
      <c r="SRV31" s="25"/>
      <c r="SRW31" s="25"/>
      <c r="SRX31" s="25"/>
      <c r="SRY31" s="25"/>
      <c r="SRZ31" s="25"/>
      <c r="SSA31" s="25"/>
      <c r="SSB31" s="25"/>
      <c r="SSC31" s="25"/>
      <c r="SSD31" s="25"/>
      <c r="SSE31" s="25"/>
      <c r="SSF31" s="25"/>
      <c r="SSG31" s="25"/>
      <c r="SSH31" s="25"/>
      <c r="SSI31" s="25"/>
      <c r="SSJ31" s="25"/>
      <c r="SSK31" s="25"/>
      <c r="SSL31" s="25"/>
      <c r="SSM31" s="25"/>
      <c r="SSN31" s="25"/>
      <c r="SSO31" s="25"/>
      <c r="SSP31" s="25"/>
      <c r="SSQ31" s="25"/>
      <c r="SSR31" s="25"/>
      <c r="SSS31" s="25"/>
      <c r="SST31" s="25"/>
      <c r="SSU31" s="25"/>
      <c r="SSV31" s="25"/>
      <c r="SSW31" s="25"/>
      <c r="SSX31" s="25"/>
      <c r="SSY31" s="25"/>
      <c r="SSZ31" s="25"/>
      <c r="STA31" s="25"/>
      <c r="STB31" s="25"/>
      <c r="STC31" s="25"/>
      <c r="STD31" s="25"/>
      <c r="STE31" s="25"/>
      <c r="STF31" s="25"/>
      <c r="STG31" s="25"/>
      <c r="STH31" s="25"/>
      <c r="STI31" s="25"/>
      <c r="STJ31" s="25"/>
      <c r="STK31" s="25"/>
      <c r="STL31" s="25"/>
      <c r="STM31" s="25"/>
      <c r="STN31" s="25"/>
      <c r="STO31" s="25"/>
      <c r="STP31" s="25"/>
      <c r="STQ31" s="25"/>
      <c r="STR31" s="25"/>
      <c r="STS31" s="25"/>
      <c r="STT31" s="25"/>
      <c r="STU31" s="25"/>
      <c r="STV31" s="25"/>
      <c r="STW31" s="25"/>
      <c r="STX31" s="25"/>
      <c r="STY31" s="25"/>
      <c r="STZ31" s="25"/>
      <c r="SUA31" s="25"/>
      <c r="SUB31" s="25"/>
      <c r="SUC31" s="25"/>
      <c r="SUD31" s="25"/>
      <c r="SUE31" s="25"/>
      <c r="SUF31" s="25"/>
      <c r="SUG31" s="25"/>
      <c r="SUH31" s="25"/>
      <c r="SUI31" s="25"/>
      <c r="SUJ31" s="25"/>
      <c r="SUK31" s="25"/>
      <c r="SUL31" s="25"/>
      <c r="SUM31" s="25"/>
      <c r="SUN31" s="25"/>
      <c r="SUO31" s="25"/>
      <c r="SUP31" s="25"/>
      <c r="SUQ31" s="25"/>
      <c r="SUR31" s="25"/>
      <c r="SUS31" s="25"/>
      <c r="SUT31" s="25"/>
      <c r="SUU31" s="25"/>
      <c r="SUV31" s="25"/>
      <c r="SUW31" s="25"/>
      <c r="SUX31" s="25"/>
      <c r="SUY31" s="25"/>
      <c r="SUZ31" s="25"/>
      <c r="SVA31" s="25"/>
      <c r="SVB31" s="25"/>
      <c r="SVC31" s="25"/>
      <c r="SVD31" s="25"/>
      <c r="SVE31" s="25"/>
      <c r="SVF31" s="25"/>
      <c r="SVG31" s="25"/>
      <c r="SVH31" s="25"/>
      <c r="SVI31" s="25"/>
      <c r="SVJ31" s="25"/>
      <c r="SVK31" s="25"/>
      <c r="SVL31" s="25"/>
      <c r="SVM31" s="25"/>
      <c r="SVN31" s="25"/>
      <c r="SVO31" s="25"/>
      <c r="SVP31" s="25"/>
      <c r="SVQ31" s="25"/>
      <c r="SVR31" s="25"/>
      <c r="SVS31" s="25"/>
      <c r="SVT31" s="25"/>
      <c r="SVU31" s="25"/>
      <c r="SVV31" s="25"/>
      <c r="SVW31" s="25"/>
      <c r="SVX31" s="25"/>
      <c r="SVY31" s="25"/>
      <c r="SVZ31" s="25"/>
      <c r="SWA31" s="25"/>
      <c r="SWB31" s="25"/>
      <c r="SWC31" s="25"/>
      <c r="SWD31" s="25"/>
      <c r="SWE31" s="25"/>
      <c r="SWF31" s="25"/>
      <c r="SWG31" s="25"/>
      <c r="SWH31" s="25"/>
      <c r="SWI31" s="25"/>
      <c r="SWJ31" s="25"/>
      <c r="SWK31" s="25"/>
      <c r="SWL31" s="25"/>
      <c r="SWM31" s="25"/>
      <c r="SWN31" s="25"/>
      <c r="SWO31" s="25"/>
      <c r="SWP31" s="25"/>
      <c r="SWQ31" s="25"/>
      <c r="SWR31" s="25"/>
      <c r="SWS31" s="25"/>
      <c r="SWT31" s="25"/>
      <c r="SWU31" s="25"/>
      <c r="SWV31" s="25"/>
      <c r="SWW31" s="25"/>
      <c r="SWX31" s="25"/>
      <c r="SWY31" s="25"/>
      <c r="SWZ31" s="25"/>
      <c r="SXA31" s="25"/>
      <c r="SXB31" s="25"/>
      <c r="SXC31" s="25"/>
      <c r="SXD31" s="25"/>
      <c r="SXE31" s="25"/>
      <c r="SXF31" s="25"/>
      <c r="SXG31" s="25"/>
      <c r="SXH31" s="25"/>
      <c r="SXI31" s="25"/>
      <c r="SXJ31" s="25"/>
      <c r="SXK31" s="25"/>
      <c r="SXL31" s="25"/>
      <c r="SXM31" s="25"/>
      <c r="SXN31" s="25"/>
      <c r="SXO31" s="25"/>
      <c r="SXP31" s="25"/>
      <c r="SXQ31" s="25"/>
      <c r="SXR31" s="25"/>
      <c r="SXS31" s="25"/>
      <c r="SXT31" s="25"/>
      <c r="SXU31" s="25"/>
      <c r="SXV31" s="25"/>
      <c r="SXW31" s="25"/>
      <c r="SXX31" s="25"/>
      <c r="SXY31" s="25"/>
      <c r="SXZ31" s="25"/>
      <c r="SYA31" s="25"/>
      <c r="SYB31" s="25"/>
      <c r="SYC31" s="25"/>
      <c r="SYD31" s="25"/>
      <c r="SYE31" s="25"/>
      <c r="SYF31" s="25"/>
      <c r="SYG31" s="25"/>
      <c r="SYH31" s="25"/>
      <c r="SYI31" s="25"/>
      <c r="SYJ31" s="25"/>
      <c r="SYK31" s="25"/>
      <c r="SYL31" s="25"/>
      <c r="SYM31" s="25"/>
      <c r="SYN31" s="25"/>
      <c r="SYO31" s="25"/>
      <c r="SYP31" s="25"/>
      <c r="SYQ31" s="25"/>
      <c r="SYR31" s="25"/>
      <c r="SYS31" s="25"/>
      <c r="SYT31" s="25"/>
      <c r="SYU31" s="25"/>
      <c r="SYV31" s="25"/>
      <c r="SYW31" s="25"/>
      <c r="SYX31" s="25"/>
      <c r="SYY31" s="25"/>
      <c r="SYZ31" s="25"/>
      <c r="SZA31" s="25"/>
      <c r="SZB31" s="25"/>
      <c r="SZC31" s="25"/>
      <c r="SZD31" s="25"/>
      <c r="SZE31" s="25"/>
      <c r="SZF31" s="25"/>
      <c r="SZG31" s="25"/>
      <c r="SZH31" s="25"/>
      <c r="SZI31" s="25"/>
      <c r="SZJ31" s="25"/>
      <c r="SZK31" s="25"/>
      <c r="SZL31" s="25"/>
      <c r="SZM31" s="25"/>
      <c r="SZN31" s="25"/>
      <c r="SZO31" s="25"/>
      <c r="SZP31" s="25"/>
      <c r="SZQ31" s="25"/>
      <c r="SZR31" s="25"/>
      <c r="SZS31" s="25"/>
      <c r="SZT31" s="25"/>
      <c r="SZU31" s="25"/>
      <c r="SZV31" s="25"/>
      <c r="SZW31" s="25"/>
      <c r="SZX31" s="25"/>
      <c r="SZY31" s="25"/>
      <c r="SZZ31" s="25"/>
      <c r="TAA31" s="25"/>
      <c r="TAB31" s="25"/>
      <c r="TAC31" s="25"/>
      <c r="TAD31" s="25"/>
      <c r="TAE31" s="25"/>
      <c r="TAF31" s="25"/>
      <c r="TAG31" s="25"/>
      <c r="TAH31" s="25"/>
      <c r="TAI31" s="25"/>
      <c r="TAJ31" s="25"/>
      <c r="TAK31" s="25"/>
      <c r="TAL31" s="25"/>
      <c r="TAM31" s="25"/>
      <c r="TAN31" s="25"/>
      <c r="TAO31" s="25"/>
      <c r="TAP31" s="25"/>
      <c r="TAQ31" s="25"/>
      <c r="TAR31" s="25"/>
      <c r="TAS31" s="25"/>
      <c r="TAT31" s="25"/>
      <c r="TAU31" s="25"/>
      <c r="TAV31" s="25"/>
      <c r="TAW31" s="25"/>
      <c r="TAX31" s="25"/>
      <c r="TAY31" s="25"/>
      <c r="TAZ31" s="25"/>
      <c r="TBA31" s="25"/>
      <c r="TBB31" s="25"/>
      <c r="TBC31" s="25"/>
      <c r="TBD31" s="25"/>
      <c r="TBE31" s="25"/>
      <c r="TBF31" s="25"/>
      <c r="TBG31" s="25"/>
      <c r="TBH31" s="25"/>
      <c r="TBI31" s="25"/>
      <c r="TBJ31" s="25"/>
      <c r="TBK31" s="25"/>
      <c r="TBL31" s="25"/>
      <c r="TBM31" s="25"/>
      <c r="TBN31" s="25"/>
      <c r="TBO31" s="25"/>
      <c r="TBP31" s="25"/>
      <c r="TBQ31" s="25"/>
      <c r="TBR31" s="25"/>
      <c r="TBS31" s="25"/>
      <c r="TBT31" s="25"/>
      <c r="TBU31" s="25"/>
      <c r="TBV31" s="25"/>
      <c r="TBW31" s="25"/>
      <c r="TBX31" s="25"/>
      <c r="TBY31" s="25"/>
      <c r="TBZ31" s="25"/>
      <c r="TCA31" s="25"/>
      <c r="TCB31" s="25"/>
      <c r="TCC31" s="25"/>
      <c r="TCD31" s="25"/>
      <c r="TCE31" s="25"/>
      <c r="TCF31" s="25"/>
      <c r="TCG31" s="25"/>
      <c r="TCH31" s="25"/>
      <c r="TCI31" s="25"/>
      <c r="TCJ31" s="25"/>
      <c r="TCK31" s="25"/>
      <c r="TCL31" s="25"/>
      <c r="TCM31" s="25"/>
      <c r="TCN31" s="25"/>
      <c r="TCO31" s="25"/>
      <c r="TCP31" s="25"/>
      <c r="TCQ31" s="25"/>
      <c r="TCR31" s="25"/>
      <c r="TCS31" s="25"/>
      <c r="TCT31" s="25"/>
      <c r="TCU31" s="25"/>
      <c r="TCV31" s="25"/>
      <c r="TCW31" s="25"/>
      <c r="TCX31" s="25"/>
      <c r="TCY31" s="25"/>
      <c r="TCZ31" s="25"/>
      <c r="TDA31" s="25"/>
      <c r="TDB31" s="25"/>
      <c r="TDC31" s="25"/>
      <c r="TDD31" s="25"/>
      <c r="TDE31" s="25"/>
      <c r="TDF31" s="25"/>
      <c r="TDG31" s="25"/>
      <c r="TDH31" s="25"/>
      <c r="TDI31" s="25"/>
      <c r="TDJ31" s="25"/>
      <c r="TDK31" s="25"/>
      <c r="TDL31" s="25"/>
      <c r="TDM31" s="25"/>
      <c r="TDN31" s="25"/>
      <c r="TDO31" s="25"/>
      <c r="TDP31" s="25"/>
      <c r="TDQ31" s="25"/>
      <c r="TDR31" s="25"/>
      <c r="TDS31" s="25"/>
      <c r="TDT31" s="25"/>
      <c r="TDU31" s="25"/>
      <c r="TDV31" s="25"/>
      <c r="TDW31" s="25"/>
      <c r="TDX31" s="25"/>
      <c r="TDY31" s="25"/>
      <c r="TDZ31" s="25"/>
      <c r="TEA31" s="25"/>
      <c r="TEB31" s="25"/>
      <c r="TEC31" s="25"/>
      <c r="TED31" s="25"/>
      <c r="TEE31" s="25"/>
      <c r="TEF31" s="25"/>
      <c r="TEG31" s="25"/>
      <c r="TEH31" s="25"/>
      <c r="TEI31" s="25"/>
      <c r="TEJ31" s="25"/>
      <c r="TEK31" s="25"/>
      <c r="TEL31" s="25"/>
      <c r="TEM31" s="25"/>
      <c r="TEN31" s="25"/>
      <c r="TEO31" s="25"/>
      <c r="TEP31" s="25"/>
      <c r="TEQ31" s="25"/>
      <c r="TER31" s="25"/>
      <c r="TES31" s="25"/>
      <c r="TET31" s="25"/>
      <c r="TEU31" s="25"/>
      <c r="TEV31" s="25"/>
      <c r="TEW31" s="25"/>
      <c r="TEX31" s="25"/>
      <c r="TEY31" s="25"/>
      <c r="TEZ31" s="25"/>
      <c r="TFA31" s="25"/>
      <c r="TFB31" s="25"/>
      <c r="TFC31" s="25"/>
      <c r="TFD31" s="25"/>
      <c r="TFE31" s="25"/>
      <c r="TFF31" s="25"/>
      <c r="TFG31" s="25"/>
      <c r="TFH31" s="25"/>
      <c r="TFI31" s="25"/>
      <c r="TFJ31" s="25"/>
      <c r="TFK31" s="25"/>
      <c r="TFL31" s="25"/>
      <c r="TFM31" s="25"/>
      <c r="TFN31" s="25"/>
      <c r="TFO31" s="25"/>
      <c r="TFP31" s="25"/>
      <c r="TFQ31" s="25"/>
      <c r="TFR31" s="25"/>
      <c r="TFS31" s="25"/>
      <c r="TFT31" s="25"/>
      <c r="TFU31" s="25"/>
      <c r="TFV31" s="25"/>
      <c r="TFW31" s="25"/>
      <c r="TFX31" s="25"/>
      <c r="TFY31" s="25"/>
      <c r="TFZ31" s="25"/>
      <c r="TGA31" s="25"/>
      <c r="TGB31" s="25"/>
      <c r="TGC31" s="25"/>
      <c r="TGD31" s="25"/>
      <c r="TGE31" s="25"/>
      <c r="TGF31" s="25"/>
      <c r="TGG31" s="25"/>
      <c r="TGH31" s="25"/>
      <c r="TGI31" s="25"/>
      <c r="TGJ31" s="25"/>
      <c r="TGK31" s="25"/>
      <c r="TGL31" s="25"/>
      <c r="TGM31" s="25"/>
      <c r="TGN31" s="25"/>
      <c r="TGO31" s="25"/>
      <c r="TGP31" s="25"/>
      <c r="TGQ31" s="25"/>
      <c r="TGR31" s="25"/>
      <c r="TGS31" s="25"/>
      <c r="TGT31" s="25"/>
      <c r="TGU31" s="25"/>
      <c r="TGV31" s="25"/>
      <c r="TGW31" s="25"/>
      <c r="TGX31" s="25"/>
      <c r="TGY31" s="25"/>
      <c r="TGZ31" s="25"/>
      <c r="THA31" s="25"/>
      <c r="THB31" s="25"/>
      <c r="THC31" s="25"/>
      <c r="THD31" s="25"/>
      <c r="THE31" s="25"/>
      <c r="THF31" s="25"/>
      <c r="THG31" s="25"/>
      <c r="THH31" s="25"/>
      <c r="THI31" s="25"/>
      <c r="THJ31" s="25"/>
      <c r="THK31" s="25"/>
      <c r="THL31" s="25"/>
      <c r="THM31" s="25"/>
      <c r="THN31" s="25"/>
      <c r="THO31" s="25"/>
      <c r="THP31" s="25"/>
      <c r="THQ31" s="25"/>
      <c r="THR31" s="25"/>
      <c r="THS31" s="25"/>
      <c r="THT31" s="25"/>
      <c r="THU31" s="25"/>
      <c r="THV31" s="25"/>
      <c r="THW31" s="25"/>
      <c r="THX31" s="25"/>
      <c r="THY31" s="25"/>
      <c r="THZ31" s="25"/>
      <c r="TIA31" s="25"/>
      <c r="TIB31" s="25"/>
      <c r="TIC31" s="25"/>
      <c r="TID31" s="25"/>
      <c r="TIE31" s="25"/>
      <c r="TIF31" s="25"/>
      <c r="TIG31" s="25"/>
      <c r="TIH31" s="25"/>
      <c r="TII31" s="25"/>
      <c r="TIJ31" s="25"/>
      <c r="TIK31" s="25"/>
      <c r="TIL31" s="25"/>
      <c r="TIM31" s="25"/>
      <c r="TIN31" s="25"/>
      <c r="TIO31" s="25"/>
      <c r="TIP31" s="25"/>
      <c r="TIQ31" s="25"/>
      <c r="TIR31" s="25"/>
      <c r="TIS31" s="25"/>
      <c r="TIT31" s="25"/>
      <c r="TIU31" s="25"/>
      <c r="TIV31" s="25"/>
      <c r="TIW31" s="25"/>
      <c r="TIX31" s="25"/>
      <c r="TIY31" s="25"/>
      <c r="TIZ31" s="25"/>
      <c r="TJA31" s="25"/>
      <c r="TJB31" s="25"/>
      <c r="TJC31" s="25"/>
      <c r="TJD31" s="25"/>
      <c r="TJE31" s="25"/>
      <c r="TJF31" s="25"/>
      <c r="TJG31" s="25"/>
      <c r="TJH31" s="25"/>
      <c r="TJI31" s="25"/>
      <c r="TJJ31" s="25"/>
      <c r="TJK31" s="25"/>
      <c r="TJL31" s="25"/>
      <c r="TJM31" s="25"/>
      <c r="TJN31" s="25"/>
      <c r="TJO31" s="25"/>
      <c r="TJP31" s="25"/>
      <c r="TJQ31" s="25"/>
      <c r="TJR31" s="25"/>
      <c r="TJS31" s="25"/>
      <c r="TJT31" s="25"/>
      <c r="TJU31" s="25"/>
      <c r="TJV31" s="25"/>
      <c r="TJW31" s="25"/>
      <c r="TJX31" s="25"/>
      <c r="TJY31" s="25"/>
      <c r="TJZ31" s="25"/>
      <c r="TKA31" s="25"/>
      <c r="TKB31" s="25"/>
      <c r="TKC31" s="25"/>
      <c r="TKD31" s="25"/>
      <c r="TKE31" s="25"/>
      <c r="TKF31" s="25"/>
      <c r="TKG31" s="25"/>
      <c r="TKH31" s="25"/>
      <c r="TKI31" s="25"/>
      <c r="TKJ31" s="25"/>
      <c r="TKK31" s="25"/>
      <c r="TKL31" s="25"/>
      <c r="TKM31" s="25"/>
      <c r="TKN31" s="25"/>
      <c r="TKO31" s="25"/>
      <c r="TKP31" s="25"/>
      <c r="TKQ31" s="25"/>
      <c r="TKR31" s="25"/>
      <c r="TKS31" s="25"/>
      <c r="TKT31" s="25"/>
      <c r="TKU31" s="25"/>
      <c r="TKV31" s="25"/>
      <c r="TKW31" s="25"/>
      <c r="TKX31" s="25"/>
      <c r="TKY31" s="25"/>
      <c r="TKZ31" s="25"/>
      <c r="TLA31" s="25"/>
      <c r="TLB31" s="25"/>
      <c r="TLC31" s="25"/>
      <c r="TLD31" s="25"/>
      <c r="TLE31" s="25"/>
      <c r="TLF31" s="25"/>
      <c r="TLG31" s="25"/>
      <c r="TLH31" s="25"/>
      <c r="TLI31" s="25"/>
      <c r="TLJ31" s="25"/>
      <c r="TLK31" s="25"/>
      <c r="TLL31" s="25"/>
      <c r="TLM31" s="25"/>
      <c r="TLN31" s="25"/>
      <c r="TLO31" s="25"/>
      <c r="TLP31" s="25"/>
      <c r="TLQ31" s="25"/>
      <c r="TLR31" s="25"/>
      <c r="TLS31" s="25"/>
      <c r="TLT31" s="25"/>
      <c r="TLU31" s="25"/>
      <c r="TLV31" s="25"/>
      <c r="TLW31" s="25"/>
      <c r="TLX31" s="25"/>
      <c r="TLY31" s="25"/>
      <c r="TLZ31" s="25"/>
      <c r="TMA31" s="25"/>
      <c r="TMB31" s="25"/>
      <c r="TMC31" s="25"/>
      <c r="TMD31" s="25"/>
      <c r="TME31" s="25"/>
      <c r="TMF31" s="25"/>
      <c r="TMG31" s="25"/>
      <c r="TMH31" s="25"/>
      <c r="TMI31" s="25"/>
      <c r="TMJ31" s="25"/>
      <c r="TMK31" s="25"/>
      <c r="TML31" s="25"/>
      <c r="TMM31" s="25"/>
      <c r="TMN31" s="25"/>
      <c r="TMO31" s="25"/>
      <c r="TMP31" s="25"/>
      <c r="TMQ31" s="25"/>
      <c r="TMR31" s="25"/>
      <c r="TMS31" s="25"/>
      <c r="TMT31" s="25"/>
      <c r="TMU31" s="25"/>
      <c r="TMV31" s="25"/>
      <c r="TMW31" s="25"/>
      <c r="TMX31" s="25"/>
      <c r="TMY31" s="25"/>
      <c r="TMZ31" s="25"/>
      <c r="TNA31" s="25"/>
      <c r="TNB31" s="25"/>
      <c r="TNC31" s="25"/>
      <c r="TND31" s="25"/>
      <c r="TNE31" s="25"/>
      <c r="TNF31" s="25"/>
      <c r="TNG31" s="25"/>
      <c r="TNH31" s="25"/>
      <c r="TNI31" s="25"/>
      <c r="TNJ31" s="25"/>
      <c r="TNK31" s="25"/>
      <c r="TNL31" s="25"/>
      <c r="TNM31" s="25"/>
      <c r="TNN31" s="25"/>
      <c r="TNO31" s="25"/>
      <c r="TNP31" s="25"/>
      <c r="TNQ31" s="25"/>
      <c r="TNR31" s="25"/>
      <c r="TNS31" s="25"/>
      <c r="TNT31" s="25"/>
      <c r="TNU31" s="25"/>
      <c r="TNV31" s="25"/>
      <c r="TNW31" s="25"/>
      <c r="TNX31" s="25"/>
      <c r="TNY31" s="25"/>
      <c r="TNZ31" s="25"/>
      <c r="TOA31" s="25"/>
      <c r="TOB31" s="25"/>
      <c r="TOC31" s="25"/>
      <c r="TOD31" s="25"/>
      <c r="TOE31" s="25"/>
      <c r="TOF31" s="25"/>
      <c r="TOG31" s="25"/>
      <c r="TOH31" s="25"/>
      <c r="TOI31" s="25"/>
      <c r="TOJ31" s="25"/>
      <c r="TOK31" s="25"/>
      <c r="TOL31" s="25"/>
      <c r="TOM31" s="25"/>
      <c r="TON31" s="25"/>
      <c r="TOO31" s="25"/>
      <c r="TOP31" s="25"/>
      <c r="TOQ31" s="25"/>
      <c r="TOR31" s="25"/>
      <c r="TOS31" s="25"/>
      <c r="TOT31" s="25"/>
      <c r="TOU31" s="25"/>
      <c r="TOV31" s="25"/>
      <c r="TOW31" s="25"/>
      <c r="TOX31" s="25"/>
      <c r="TOY31" s="25"/>
      <c r="TOZ31" s="25"/>
      <c r="TPA31" s="25"/>
      <c r="TPB31" s="25"/>
      <c r="TPC31" s="25"/>
      <c r="TPD31" s="25"/>
      <c r="TPE31" s="25"/>
      <c r="TPF31" s="25"/>
      <c r="TPG31" s="25"/>
      <c r="TPH31" s="25"/>
      <c r="TPI31" s="25"/>
      <c r="TPJ31" s="25"/>
      <c r="TPK31" s="25"/>
      <c r="TPL31" s="25"/>
      <c r="TPM31" s="25"/>
      <c r="TPN31" s="25"/>
      <c r="TPO31" s="25"/>
      <c r="TPP31" s="25"/>
      <c r="TPQ31" s="25"/>
      <c r="TPR31" s="25"/>
      <c r="TPS31" s="25"/>
      <c r="TPT31" s="25"/>
      <c r="TPU31" s="25"/>
      <c r="TPV31" s="25"/>
      <c r="TPW31" s="25"/>
      <c r="TPX31" s="25"/>
      <c r="TPY31" s="25"/>
      <c r="TPZ31" s="25"/>
      <c r="TQA31" s="25"/>
      <c r="TQB31" s="25"/>
      <c r="TQC31" s="25"/>
      <c r="TQD31" s="25"/>
      <c r="TQE31" s="25"/>
      <c r="TQF31" s="25"/>
      <c r="TQG31" s="25"/>
      <c r="TQH31" s="25"/>
      <c r="TQI31" s="25"/>
      <c r="TQJ31" s="25"/>
      <c r="TQK31" s="25"/>
      <c r="TQL31" s="25"/>
      <c r="TQM31" s="25"/>
      <c r="TQN31" s="25"/>
      <c r="TQO31" s="25"/>
      <c r="TQP31" s="25"/>
      <c r="TQQ31" s="25"/>
      <c r="TQR31" s="25"/>
      <c r="TQS31" s="25"/>
      <c r="TQT31" s="25"/>
      <c r="TQU31" s="25"/>
      <c r="TQV31" s="25"/>
      <c r="TQW31" s="25"/>
      <c r="TQX31" s="25"/>
      <c r="TQY31" s="25"/>
      <c r="TQZ31" s="25"/>
      <c r="TRA31" s="25"/>
      <c r="TRB31" s="25"/>
      <c r="TRC31" s="25"/>
      <c r="TRD31" s="25"/>
      <c r="TRE31" s="25"/>
      <c r="TRF31" s="25"/>
      <c r="TRG31" s="25"/>
      <c r="TRH31" s="25"/>
      <c r="TRI31" s="25"/>
      <c r="TRJ31" s="25"/>
      <c r="TRK31" s="25"/>
      <c r="TRL31" s="25"/>
      <c r="TRM31" s="25"/>
      <c r="TRN31" s="25"/>
      <c r="TRO31" s="25"/>
      <c r="TRP31" s="25"/>
      <c r="TRQ31" s="25"/>
      <c r="TRR31" s="25"/>
      <c r="TRS31" s="25"/>
      <c r="TRT31" s="25"/>
      <c r="TRU31" s="25"/>
      <c r="TRV31" s="25"/>
      <c r="TRW31" s="25"/>
      <c r="TRX31" s="25"/>
      <c r="TRY31" s="25"/>
      <c r="TRZ31" s="25"/>
      <c r="TSA31" s="25"/>
      <c r="TSB31" s="25"/>
      <c r="TSC31" s="25"/>
      <c r="TSD31" s="25"/>
      <c r="TSE31" s="25"/>
      <c r="TSF31" s="25"/>
      <c r="TSG31" s="25"/>
      <c r="TSH31" s="25"/>
      <c r="TSI31" s="25"/>
      <c r="TSJ31" s="25"/>
      <c r="TSK31" s="25"/>
      <c r="TSL31" s="25"/>
      <c r="TSM31" s="25"/>
      <c r="TSN31" s="25"/>
      <c r="TSO31" s="25"/>
      <c r="TSP31" s="25"/>
      <c r="TSQ31" s="25"/>
      <c r="TSR31" s="25"/>
      <c r="TSS31" s="25"/>
      <c r="TST31" s="25"/>
      <c r="TSU31" s="25"/>
      <c r="TSV31" s="25"/>
      <c r="TSW31" s="25"/>
      <c r="TSX31" s="25"/>
      <c r="TSY31" s="25"/>
      <c r="TSZ31" s="25"/>
      <c r="TTA31" s="25"/>
      <c r="TTB31" s="25"/>
      <c r="TTC31" s="25"/>
      <c r="TTD31" s="25"/>
      <c r="TTE31" s="25"/>
      <c r="TTF31" s="25"/>
      <c r="TTG31" s="25"/>
      <c r="TTH31" s="25"/>
      <c r="TTI31" s="25"/>
      <c r="TTJ31" s="25"/>
      <c r="TTK31" s="25"/>
      <c r="TTL31" s="25"/>
      <c r="TTM31" s="25"/>
      <c r="TTN31" s="25"/>
      <c r="TTO31" s="25"/>
      <c r="TTP31" s="25"/>
      <c r="TTQ31" s="25"/>
      <c r="TTR31" s="25"/>
      <c r="TTS31" s="25"/>
      <c r="TTT31" s="25"/>
      <c r="TTU31" s="25"/>
      <c r="TTV31" s="25"/>
      <c r="TTW31" s="25"/>
      <c r="TTX31" s="25"/>
      <c r="TTY31" s="25"/>
      <c r="TTZ31" s="25"/>
      <c r="TUA31" s="25"/>
      <c r="TUB31" s="25"/>
      <c r="TUC31" s="25"/>
      <c r="TUD31" s="25"/>
      <c r="TUE31" s="25"/>
      <c r="TUF31" s="25"/>
      <c r="TUG31" s="25"/>
      <c r="TUH31" s="25"/>
      <c r="TUI31" s="25"/>
      <c r="TUJ31" s="25"/>
      <c r="TUK31" s="25"/>
      <c r="TUL31" s="25"/>
      <c r="TUM31" s="25"/>
      <c r="TUN31" s="25"/>
      <c r="TUO31" s="25"/>
      <c r="TUP31" s="25"/>
      <c r="TUQ31" s="25"/>
      <c r="TUR31" s="25"/>
      <c r="TUS31" s="25"/>
      <c r="TUT31" s="25"/>
      <c r="TUU31" s="25"/>
      <c r="TUV31" s="25"/>
      <c r="TUW31" s="25"/>
      <c r="TUX31" s="25"/>
      <c r="TUY31" s="25"/>
      <c r="TUZ31" s="25"/>
      <c r="TVA31" s="25"/>
      <c r="TVB31" s="25"/>
      <c r="TVC31" s="25"/>
      <c r="TVD31" s="25"/>
      <c r="TVE31" s="25"/>
      <c r="TVF31" s="25"/>
      <c r="TVG31" s="25"/>
      <c r="TVH31" s="25"/>
      <c r="TVI31" s="25"/>
      <c r="TVJ31" s="25"/>
      <c r="TVK31" s="25"/>
      <c r="TVL31" s="25"/>
      <c r="TVM31" s="25"/>
      <c r="TVN31" s="25"/>
      <c r="TVO31" s="25"/>
      <c r="TVP31" s="25"/>
      <c r="TVQ31" s="25"/>
      <c r="TVR31" s="25"/>
      <c r="TVS31" s="25"/>
      <c r="TVT31" s="25"/>
      <c r="TVU31" s="25"/>
      <c r="TVV31" s="25"/>
      <c r="TVW31" s="25"/>
      <c r="TVX31" s="25"/>
      <c r="TVY31" s="25"/>
      <c r="TVZ31" s="25"/>
      <c r="TWA31" s="25"/>
      <c r="TWB31" s="25"/>
      <c r="TWC31" s="25"/>
      <c r="TWD31" s="25"/>
      <c r="TWE31" s="25"/>
      <c r="TWF31" s="25"/>
      <c r="TWG31" s="25"/>
      <c r="TWH31" s="25"/>
      <c r="TWI31" s="25"/>
      <c r="TWJ31" s="25"/>
      <c r="TWK31" s="25"/>
      <c r="TWL31" s="25"/>
      <c r="TWM31" s="25"/>
      <c r="TWN31" s="25"/>
      <c r="TWO31" s="25"/>
      <c r="TWP31" s="25"/>
      <c r="TWQ31" s="25"/>
      <c r="TWR31" s="25"/>
      <c r="TWS31" s="25"/>
      <c r="TWT31" s="25"/>
      <c r="TWU31" s="25"/>
      <c r="TWV31" s="25"/>
      <c r="TWW31" s="25"/>
      <c r="TWX31" s="25"/>
      <c r="TWY31" s="25"/>
      <c r="TWZ31" s="25"/>
      <c r="TXA31" s="25"/>
      <c r="TXB31" s="25"/>
      <c r="TXC31" s="25"/>
      <c r="TXD31" s="25"/>
      <c r="TXE31" s="25"/>
      <c r="TXF31" s="25"/>
      <c r="TXG31" s="25"/>
      <c r="TXH31" s="25"/>
      <c r="TXI31" s="25"/>
      <c r="TXJ31" s="25"/>
      <c r="TXK31" s="25"/>
      <c r="TXL31" s="25"/>
      <c r="TXM31" s="25"/>
      <c r="TXN31" s="25"/>
      <c r="TXO31" s="25"/>
      <c r="TXP31" s="25"/>
      <c r="TXQ31" s="25"/>
      <c r="TXR31" s="25"/>
      <c r="TXS31" s="25"/>
      <c r="TXT31" s="25"/>
      <c r="TXU31" s="25"/>
      <c r="TXV31" s="25"/>
      <c r="TXW31" s="25"/>
      <c r="TXX31" s="25"/>
      <c r="TXY31" s="25"/>
      <c r="TXZ31" s="25"/>
      <c r="TYA31" s="25"/>
      <c r="TYB31" s="25"/>
      <c r="TYC31" s="25"/>
      <c r="TYD31" s="25"/>
      <c r="TYE31" s="25"/>
      <c r="TYF31" s="25"/>
      <c r="TYG31" s="25"/>
      <c r="TYH31" s="25"/>
      <c r="TYI31" s="25"/>
      <c r="TYJ31" s="25"/>
      <c r="TYK31" s="25"/>
      <c r="TYL31" s="25"/>
      <c r="TYM31" s="25"/>
      <c r="TYN31" s="25"/>
      <c r="TYO31" s="25"/>
      <c r="TYP31" s="25"/>
      <c r="TYQ31" s="25"/>
      <c r="TYR31" s="25"/>
      <c r="TYS31" s="25"/>
      <c r="TYT31" s="25"/>
      <c r="TYU31" s="25"/>
      <c r="TYV31" s="25"/>
      <c r="TYW31" s="25"/>
      <c r="TYX31" s="25"/>
      <c r="TYY31" s="25"/>
      <c r="TYZ31" s="25"/>
      <c r="TZA31" s="25"/>
      <c r="TZB31" s="25"/>
      <c r="TZC31" s="25"/>
      <c r="TZD31" s="25"/>
      <c r="TZE31" s="25"/>
      <c r="TZF31" s="25"/>
      <c r="TZG31" s="25"/>
      <c r="TZH31" s="25"/>
      <c r="TZI31" s="25"/>
      <c r="TZJ31" s="25"/>
      <c r="TZK31" s="25"/>
      <c r="TZL31" s="25"/>
      <c r="TZM31" s="25"/>
      <c r="TZN31" s="25"/>
      <c r="TZO31" s="25"/>
      <c r="TZP31" s="25"/>
      <c r="TZQ31" s="25"/>
      <c r="TZR31" s="25"/>
      <c r="TZS31" s="25"/>
      <c r="TZT31" s="25"/>
      <c r="TZU31" s="25"/>
      <c r="TZV31" s="25"/>
      <c r="TZW31" s="25"/>
      <c r="TZX31" s="25"/>
      <c r="TZY31" s="25"/>
      <c r="TZZ31" s="25"/>
      <c r="UAA31" s="25"/>
      <c r="UAB31" s="25"/>
      <c r="UAC31" s="25"/>
      <c r="UAD31" s="25"/>
      <c r="UAE31" s="25"/>
      <c r="UAF31" s="25"/>
      <c r="UAG31" s="25"/>
      <c r="UAH31" s="25"/>
      <c r="UAI31" s="25"/>
      <c r="UAJ31" s="25"/>
      <c r="UAK31" s="25"/>
      <c r="UAL31" s="25"/>
      <c r="UAM31" s="25"/>
      <c r="UAN31" s="25"/>
      <c r="UAO31" s="25"/>
      <c r="UAP31" s="25"/>
      <c r="UAQ31" s="25"/>
      <c r="UAR31" s="25"/>
      <c r="UAS31" s="25"/>
      <c r="UAT31" s="25"/>
      <c r="UAU31" s="25"/>
      <c r="UAV31" s="25"/>
      <c r="UAW31" s="25"/>
      <c r="UAX31" s="25"/>
      <c r="UAY31" s="25"/>
      <c r="UAZ31" s="25"/>
      <c r="UBA31" s="25"/>
      <c r="UBB31" s="25"/>
      <c r="UBC31" s="25"/>
      <c r="UBD31" s="25"/>
      <c r="UBE31" s="25"/>
      <c r="UBF31" s="25"/>
      <c r="UBG31" s="25"/>
      <c r="UBH31" s="25"/>
      <c r="UBI31" s="25"/>
      <c r="UBJ31" s="25"/>
      <c r="UBK31" s="25"/>
      <c r="UBL31" s="25"/>
      <c r="UBM31" s="25"/>
      <c r="UBN31" s="25"/>
      <c r="UBO31" s="25"/>
      <c r="UBP31" s="25"/>
      <c r="UBQ31" s="25"/>
      <c r="UBR31" s="25"/>
      <c r="UBS31" s="25"/>
      <c r="UBT31" s="25"/>
      <c r="UBU31" s="25"/>
      <c r="UBV31" s="25"/>
      <c r="UBW31" s="25"/>
      <c r="UBX31" s="25"/>
      <c r="UBY31" s="25"/>
      <c r="UBZ31" s="25"/>
      <c r="UCA31" s="25"/>
      <c r="UCB31" s="25"/>
      <c r="UCC31" s="25"/>
      <c r="UCD31" s="25"/>
      <c r="UCE31" s="25"/>
      <c r="UCF31" s="25"/>
      <c r="UCG31" s="25"/>
      <c r="UCH31" s="25"/>
      <c r="UCI31" s="25"/>
      <c r="UCJ31" s="25"/>
      <c r="UCK31" s="25"/>
      <c r="UCL31" s="25"/>
      <c r="UCM31" s="25"/>
      <c r="UCN31" s="25"/>
      <c r="UCO31" s="25"/>
      <c r="UCP31" s="25"/>
      <c r="UCQ31" s="25"/>
      <c r="UCR31" s="25"/>
      <c r="UCS31" s="25"/>
      <c r="UCT31" s="25"/>
      <c r="UCU31" s="25"/>
      <c r="UCV31" s="25"/>
      <c r="UCW31" s="25"/>
      <c r="UCX31" s="25"/>
      <c r="UCY31" s="25"/>
      <c r="UCZ31" s="25"/>
      <c r="UDA31" s="25"/>
      <c r="UDB31" s="25"/>
      <c r="UDC31" s="25"/>
      <c r="UDD31" s="25"/>
      <c r="UDE31" s="25"/>
      <c r="UDF31" s="25"/>
      <c r="UDG31" s="25"/>
      <c r="UDH31" s="25"/>
      <c r="UDI31" s="25"/>
      <c r="UDJ31" s="25"/>
      <c r="UDK31" s="25"/>
      <c r="UDL31" s="25"/>
      <c r="UDM31" s="25"/>
      <c r="UDN31" s="25"/>
      <c r="UDO31" s="25"/>
      <c r="UDP31" s="25"/>
      <c r="UDQ31" s="25"/>
      <c r="UDR31" s="25"/>
      <c r="UDS31" s="25"/>
      <c r="UDT31" s="25"/>
      <c r="UDU31" s="25"/>
      <c r="UDV31" s="25"/>
      <c r="UDW31" s="25"/>
      <c r="UDX31" s="25"/>
      <c r="UDY31" s="25"/>
      <c r="UDZ31" s="25"/>
      <c r="UEA31" s="25"/>
      <c r="UEB31" s="25"/>
      <c r="UEC31" s="25"/>
      <c r="UED31" s="25"/>
      <c r="UEE31" s="25"/>
      <c r="UEF31" s="25"/>
      <c r="UEG31" s="25"/>
      <c r="UEH31" s="25"/>
      <c r="UEI31" s="25"/>
      <c r="UEJ31" s="25"/>
      <c r="UEK31" s="25"/>
      <c r="UEL31" s="25"/>
      <c r="UEM31" s="25"/>
      <c r="UEN31" s="25"/>
      <c r="UEO31" s="25"/>
      <c r="UEP31" s="25"/>
      <c r="UEQ31" s="25"/>
      <c r="UER31" s="25"/>
      <c r="UES31" s="25"/>
      <c r="UET31" s="25"/>
      <c r="UEU31" s="25"/>
      <c r="UEV31" s="25"/>
      <c r="UEW31" s="25"/>
      <c r="UEX31" s="25"/>
      <c r="UEY31" s="25"/>
      <c r="UEZ31" s="25"/>
      <c r="UFA31" s="25"/>
      <c r="UFB31" s="25"/>
      <c r="UFC31" s="25"/>
      <c r="UFD31" s="25"/>
      <c r="UFE31" s="25"/>
      <c r="UFF31" s="25"/>
      <c r="UFG31" s="25"/>
      <c r="UFH31" s="25"/>
      <c r="UFI31" s="25"/>
      <c r="UFJ31" s="25"/>
      <c r="UFK31" s="25"/>
      <c r="UFL31" s="25"/>
      <c r="UFM31" s="25"/>
      <c r="UFN31" s="25"/>
      <c r="UFO31" s="25"/>
      <c r="UFP31" s="25"/>
      <c r="UFQ31" s="25"/>
      <c r="UFR31" s="25"/>
      <c r="UFS31" s="25"/>
      <c r="UFT31" s="25"/>
      <c r="UFU31" s="25"/>
      <c r="UFV31" s="25"/>
      <c r="UFW31" s="25"/>
      <c r="UFX31" s="25"/>
      <c r="UFY31" s="25"/>
      <c r="UFZ31" s="25"/>
      <c r="UGA31" s="25"/>
      <c r="UGB31" s="25"/>
      <c r="UGC31" s="25"/>
      <c r="UGD31" s="25"/>
      <c r="UGE31" s="25"/>
      <c r="UGF31" s="25"/>
      <c r="UGG31" s="25"/>
      <c r="UGH31" s="25"/>
      <c r="UGI31" s="25"/>
      <c r="UGJ31" s="25"/>
      <c r="UGK31" s="25"/>
      <c r="UGL31" s="25"/>
      <c r="UGM31" s="25"/>
      <c r="UGN31" s="25"/>
      <c r="UGO31" s="25"/>
      <c r="UGP31" s="25"/>
      <c r="UGQ31" s="25"/>
      <c r="UGR31" s="25"/>
      <c r="UGS31" s="25"/>
      <c r="UGT31" s="25"/>
      <c r="UGU31" s="25"/>
      <c r="UGV31" s="25"/>
      <c r="UGW31" s="25"/>
      <c r="UGX31" s="25"/>
      <c r="UGY31" s="25"/>
      <c r="UGZ31" s="25"/>
      <c r="UHA31" s="25"/>
      <c r="UHB31" s="25"/>
      <c r="UHC31" s="25"/>
      <c r="UHD31" s="25"/>
      <c r="UHE31" s="25"/>
      <c r="UHF31" s="25"/>
      <c r="UHG31" s="25"/>
      <c r="UHH31" s="25"/>
      <c r="UHI31" s="25"/>
      <c r="UHJ31" s="25"/>
      <c r="UHK31" s="25"/>
      <c r="UHL31" s="25"/>
      <c r="UHM31" s="25"/>
      <c r="UHN31" s="25"/>
      <c r="UHO31" s="25"/>
      <c r="UHP31" s="25"/>
      <c r="UHQ31" s="25"/>
      <c r="UHR31" s="25"/>
      <c r="UHS31" s="25"/>
      <c r="UHT31" s="25"/>
      <c r="UHU31" s="25"/>
      <c r="UHV31" s="25"/>
      <c r="UHW31" s="25"/>
      <c r="UHX31" s="25"/>
      <c r="UHY31" s="25"/>
      <c r="UHZ31" s="25"/>
      <c r="UIA31" s="25"/>
      <c r="UIB31" s="25"/>
      <c r="UIC31" s="25"/>
      <c r="UID31" s="25"/>
      <c r="UIE31" s="25"/>
      <c r="UIF31" s="25"/>
      <c r="UIG31" s="25"/>
      <c r="UIH31" s="25"/>
      <c r="UII31" s="25"/>
      <c r="UIJ31" s="25"/>
      <c r="UIK31" s="25"/>
      <c r="UIL31" s="25"/>
      <c r="UIM31" s="25"/>
      <c r="UIN31" s="25"/>
      <c r="UIO31" s="25"/>
      <c r="UIP31" s="25"/>
      <c r="UIQ31" s="25"/>
      <c r="UIR31" s="25"/>
      <c r="UIS31" s="25"/>
      <c r="UIT31" s="25"/>
      <c r="UIU31" s="25"/>
      <c r="UIV31" s="25"/>
      <c r="UIW31" s="25"/>
      <c r="UIX31" s="25"/>
      <c r="UIY31" s="25"/>
      <c r="UIZ31" s="25"/>
      <c r="UJA31" s="25"/>
      <c r="UJB31" s="25"/>
      <c r="UJC31" s="25"/>
      <c r="UJD31" s="25"/>
      <c r="UJE31" s="25"/>
      <c r="UJF31" s="25"/>
      <c r="UJG31" s="25"/>
      <c r="UJH31" s="25"/>
      <c r="UJI31" s="25"/>
      <c r="UJJ31" s="25"/>
      <c r="UJK31" s="25"/>
      <c r="UJL31" s="25"/>
      <c r="UJM31" s="25"/>
      <c r="UJN31" s="25"/>
      <c r="UJO31" s="25"/>
      <c r="UJP31" s="25"/>
      <c r="UJQ31" s="25"/>
      <c r="UJR31" s="25"/>
      <c r="UJS31" s="25"/>
      <c r="UJT31" s="25"/>
      <c r="UJU31" s="25"/>
      <c r="UJV31" s="25"/>
      <c r="UJW31" s="25"/>
      <c r="UJX31" s="25"/>
      <c r="UJY31" s="25"/>
      <c r="UJZ31" s="25"/>
      <c r="UKA31" s="25"/>
      <c r="UKB31" s="25"/>
      <c r="UKC31" s="25"/>
      <c r="UKD31" s="25"/>
      <c r="UKE31" s="25"/>
      <c r="UKF31" s="25"/>
      <c r="UKG31" s="25"/>
      <c r="UKH31" s="25"/>
      <c r="UKI31" s="25"/>
      <c r="UKJ31" s="25"/>
      <c r="UKK31" s="25"/>
      <c r="UKL31" s="25"/>
      <c r="UKM31" s="25"/>
      <c r="UKN31" s="25"/>
      <c r="UKO31" s="25"/>
      <c r="UKP31" s="25"/>
      <c r="UKQ31" s="25"/>
      <c r="UKR31" s="25"/>
      <c r="UKS31" s="25"/>
      <c r="UKT31" s="25"/>
      <c r="UKU31" s="25"/>
      <c r="UKV31" s="25"/>
      <c r="UKW31" s="25"/>
      <c r="UKX31" s="25"/>
      <c r="UKY31" s="25"/>
      <c r="UKZ31" s="25"/>
      <c r="ULA31" s="25"/>
      <c r="ULB31" s="25"/>
      <c r="ULC31" s="25"/>
      <c r="ULD31" s="25"/>
      <c r="ULE31" s="25"/>
      <c r="ULF31" s="25"/>
      <c r="ULG31" s="25"/>
      <c r="ULH31" s="25"/>
      <c r="ULI31" s="25"/>
      <c r="ULJ31" s="25"/>
      <c r="ULK31" s="25"/>
      <c r="ULL31" s="25"/>
      <c r="ULM31" s="25"/>
      <c r="ULN31" s="25"/>
      <c r="ULO31" s="25"/>
      <c r="ULP31" s="25"/>
      <c r="ULQ31" s="25"/>
      <c r="ULR31" s="25"/>
      <c r="ULS31" s="25"/>
      <c r="ULT31" s="25"/>
      <c r="ULU31" s="25"/>
      <c r="ULV31" s="25"/>
      <c r="ULW31" s="25"/>
      <c r="ULX31" s="25"/>
      <c r="ULY31" s="25"/>
      <c r="ULZ31" s="25"/>
      <c r="UMA31" s="25"/>
      <c r="UMB31" s="25"/>
      <c r="UMC31" s="25"/>
      <c r="UMD31" s="25"/>
      <c r="UME31" s="25"/>
      <c r="UMF31" s="25"/>
      <c r="UMG31" s="25"/>
      <c r="UMH31" s="25"/>
      <c r="UMI31" s="25"/>
      <c r="UMJ31" s="25"/>
      <c r="UMK31" s="25"/>
      <c r="UML31" s="25"/>
      <c r="UMM31" s="25"/>
      <c r="UMN31" s="25"/>
      <c r="UMO31" s="25"/>
      <c r="UMP31" s="25"/>
      <c r="UMQ31" s="25"/>
      <c r="UMR31" s="25"/>
      <c r="UMS31" s="25"/>
      <c r="UMT31" s="25"/>
      <c r="UMU31" s="25"/>
      <c r="UMV31" s="25"/>
      <c r="UMW31" s="25"/>
      <c r="UMX31" s="25"/>
      <c r="UMY31" s="25"/>
      <c r="UMZ31" s="25"/>
      <c r="UNA31" s="25"/>
      <c r="UNB31" s="25"/>
      <c r="UNC31" s="25"/>
      <c r="UND31" s="25"/>
      <c r="UNE31" s="25"/>
      <c r="UNF31" s="25"/>
      <c r="UNG31" s="25"/>
      <c r="UNH31" s="25"/>
      <c r="UNI31" s="25"/>
      <c r="UNJ31" s="25"/>
      <c r="UNK31" s="25"/>
      <c r="UNL31" s="25"/>
      <c r="UNM31" s="25"/>
      <c r="UNN31" s="25"/>
      <c r="UNO31" s="25"/>
      <c r="UNP31" s="25"/>
      <c r="UNQ31" s="25"/>
      <c r="UNR31" s="25"/>
      <c r="UNS31" s="25"/>
      <c r="UNT31" s="25"/>
      <c r="UNU31" s="25"/>
      <c r="UNV31" s="25"/>
      <c r="UNW31" s="25"/>
      <c r="UNX31" s="25"/>
      <c r="UNY31" s="25"/>
      <c r="UNZ31" s="25"/>
      <c r="UOA31" s="25"/>
      <c r="UOB31" s="25"/>
      <c r="UOC31" s="25"/>
      <c r="UOD31" s="25"/>
      <c r="UOE31" s="25"/>
      <c r="UOF31" s="25"/>
      <c r="UOG31" s="25"/>
      <c r="UOH31" s="25"/>
      <c r="UOI31" s="25"/>
      <c r="UOJ31" s="25"/>
      <c r="UOK31" s="25"/>
      <c r="UOL31" s="25"/>
      <c r="UOM31" s="25"/>
      <c r="UON31" s="25"/>
      <c r="UOO31" s="25"/>
      <c r="UOP31" s="25"/>
      <c r="UOQ31" s="25"/>
      <c r="UOR31" s="25"/>
      <c r="UOS31" s="25"/>
      <c r="UOT31" s="25"/>
      <c r="UOU31" s="25"/>
      <c r="UOV31" s="25"/>
      <c r="UOW31" s="25"/>
      <c r="UOX31" s="25"/>
      <c r="UOY31" s="25"/>
      <c r="UOZ31" s="25"/>
      <c r="UPA31" s="25"/>
      <c r="UPB31" s="25"/>
      <c r="UPC31" s="25"/>
      <c r="UPD31" s="25"/>
      <c r="UPE31" s="25"/>
      <c r="UPF31" s="25"/>
      <c r="UPG31" s="25"/>
      <c r="UPH31" s="25"/>
      <c r="UPI31" s="25"/>
      <c r="UPJ31" s="25"/>
      <c r="UPK31" s="25"/>
      <c r="UPL31" s="25"/>
      <c r="UPM31" s="25"/>
      <c r="UPN31" s="25"/>
      <c r="UPO31" s="25"/>
      <c r="UPP31" s="25"/>
      <c r="UPQ31" s="25"/>
      <c r="UPR31" s="25"/>
      <c r="UPS31" s="25"/>
      <c r="UPT31" s="25"/>
      <c r="UPU31" s="25"/>
      <c r="UPV31" s="25"/>
    </row>
    <row r="32" spans="1:14634" ht="16">
      <c r="E32" s="4"/>
      <c r="F32" s="4"/>
      <c r="H32" s="34"/>
      <c r="I32" s="4"/>
      <c r="J32" s="35"/>
      <c r="K32" s="68"/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  <c r="AA32" s="35"/>
      <c r="AB32" s="35"/>
      <c r="AC32" s="35"/>
      <c r="AD32" s="35"/>
      <c r="AE32" s="35"/>
      <c r="AF32" s="35"/>
      <c r="AG32" s="35"/>
      <c r="AH32" s="35"/>
      <c r="AI32" s="35"/>
      <c r="AJ32" s="35"/>
      <c r="AK32" s="35"/>
      <c r="AL32" s="35"/>
      <c r="AM32" s="35"/>
      <c r="AN32" s="35"/>
      <c r="AO32" s="35"/>
      <c r="AP32" s="35"/>
      <c r="AQ32" s="35"/>
      <c r="AR32" s="35"/>
      <c r="AS32" s="35"/>
      <c r="AT32" s="35"/>
      <c r="AU32" s="35"/>
    </row>
    <row r="33" spans="1:14634" ht="16">
      <c r="E33" s="75" t="s">
        <v>23</v>
      </c>
      <c r="F33" s="4"/>
      <c r="H33" s="36">
        <f>SUM(J30:AY30)</f>
        <v>-58946.752190181011</v>
      </c>
      <c r="I33" s="4"/>
      <c r="J33" s="28"/>
      <c r="K33" s="6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</row>
    <row r="34" spans="1:14634">
      <c r="E34" s="20"/>
      <c r="F34" s="4"/>
      <c r="H34" s="37"/>
      <c r="I34" s="4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</row>
    <row r="35" spans="1:14634" s="51" customFormat="1">
      <c r="A35" s="49"/>
      <c r="B35" s="49"/>
      <c r="C35" s="49"/>
      <c r="D35" s="49"/>
      <c r="E35" s="49"/>
      <c r="F35" s="55"/>
      <c r="H35" s="56"/>
      <c r="I35" s="55"/>
      <c r="J35" s="57"/>
      <c r="K35" s="57"/>
      <c r="L35" s="57"/>
      <c r="M35" s="57"/>
      <c r="N35" s="57"/>
      <c r="O35" s="57"/>
      <c r="P35" s="57"/>
      <c r="Q35" s="57"/>
      <c r="R35" s="57"/>
      <c r="S35" s="57"/>
      <c r="T35" s="57"/>
      <c r="U35" s="57"/>
      <c r="V35" s="57"/>
      <c r="W35" s="57"/>
      <c r="X35" s="57"/>
      <c r="Y35" s="57"/>
      <c r="Z35" s="57"/>
      <c r="AA35" s="57"/>
      <c r="AB35" s="57"/>
      <c r="AC35" s="57"/>
      <c r="AD35" s="57"/>
      <c r="AE35" s="57"/>
      <c r="AF35" s="57"/>
      <c r="AG35" s="57"/>
      <c r="AH35" s="57"/>
      <c r="AI35" s="57"/>
      <c r="AJ35" s="57"/>
      <c r="AK35" s="57"/>
      <c r="AL35" s="57"/>
      <c r="AM35" s="57"/>
      <c r="AN35" s="57"/>
      <c r="AO35" s="57"/>
      <c r="AP35" s="57"/>
      <c r="AQ35" s="57"/>
      <c r="AR35" s="57"/>
      <c r="AS35" s="57"/>
      <c r="AT35" s="57"/>
      <c r="AU35" s="57"/>
    </row>
    <row r="36" spans="1:14634" s="51" customFormat="1">
      <c r="A36" s="49"/>
      <c r="B36" s="49"/>
      <c r="C36" s="49"/>
      <c r="D36" s="49"/>
      <c r="E36" s="49"/>
      <c r="F36" s="49"/>
      <c r="H36" s="58"/>
      <c r="I36" s="49"/>
      <c r="J36" s="53"/>
      <c r="K36" s="53"/>
      <c r="L36" s="53"/>
      <c r="M36" s="53"/>
      <c r="N36" s="53"/>
      <c r="O36" s="53"/>
      <c r="P36" s="53"/>
      <c r="Q36" s="53"/>
      <c r="R36" s="53"/>
      <c r="S36" s="53"/>
      <c r="T36" s="53"/>
      <c r="U36" s="53"/>
      <c r="V36" s="53"/>
      <c r="W36" s="53"/>
      <c r="X36" s="53"/>
      <c r="Y36" s="53"/>
      <c r="Z36" s="53"/>
      <c r="AA36" s="53"/>
      <c r="AB36" s="53"/>
      <c r="AC36" s="53"/>
      <c r="AD36" s="53"/>
      <c r="AE36" s="53"/>
      <c r="AF36" s="53"/>
      <c r="AG36" s="53"/>
      <c r="AH36" s="53"/>
      <c r="AI36" s="53"/>
      <c r="AJ36" s="53"/>
      <c r="AK36" s="53"/>
      <c r="AL36" s="53"/>
      <c r="AM36" s="53"/>
      <c r="AN36" s="53"/>
      <c r="AO36" s="53"/>
      <c r="AP36" s="53"/>
      <c r="AQ36" s="53"/>
      <c r="AR36" s="53"/>
      <c r="AS36" s="53"/>
      <c r="AT36" s="53"/>
      <c r="AU36" s="53"/>
      <c r="AV36" s="54"/>
      <c r="AW36" s="54"/>
      <c r="AX36" s="54"/>
      <c r="AY36" s="54"/>
    </row>
    <row r="37" spans="1:14634" s="51" customFormat="1">
      <c r="A37" s="49"/>
      <c r="B37" s="49"/>
      <c r="C37" s="49"/>
      <c r="D37" s="49"/>
      <c r="E37" s="49"/>
      <c r="F37" s="49"/>
      <c r="H37" s="58"/>
      <c r="I37" s="49"/>
      <c r="J37" s="59"/>
      <c r="K37" s="59"/>
      <c r="L37" s="59"/>
      <c r="M37" s="59"/>
      <c r="N37" s="59"/>
      <c r="O37" s="59"/>
      <c r="P37" s="59"/>
      <c r="Q37" s="59"/>
      <c r="R37" s="59"/>
      <c r="S37" s="59"/>
      <c r="T37" s="59"/>
      <c r="U37" s="59"/>
      <c r="V37" s="59"/>
      <c r="W37" s="59"/>
      <c r="X37" s="59"/>
      <c r="Y37" s="59"/>
      <c r="Z37" s="59"/>
      <c r="AA37" s="59"/>
      <c r="AB37" s="59"/>
      <c r="AC37" s="59"/>
      <c r="AD37" s="59"/>
      <c r="AE37" s="59"/>
      <c r="AF37" s="59"/>
      <c r="AG37" s="59"/>
      <c r="AH37" s="59"/>
      <c r="AI37" s="59"/>
      <c r="AJ37" s="59"/>
      <c r="AK37" s="59"/>
      <c r="AL37" s="59"/>
      <c r="AM37" s="59"/>
      <c r="AN37" s="59"/>
      <c r="AO37" s="59"/>
      <c r="AP37" s="59"/>
      <c r="AQ37" s="59"/>
      <c r="AR37" s="59"/>
      <c r="AS37" s="59"/>
      <c r="AT37" s="59"/>
      <c r="AU37" s="59"/>
      <c r="AV37" s="59"/>
      <c r="AW37" s="59"/>
      <c r="AX37" s="59"/>
      <c r="AY37" s="59"/>
      <c r="AZ37" s="49"/>
      <c r="BA37" s="49"/>
      <c r="BB37" s="49"/>
      <c r="BC37" s="49"/>
      <c r="BD37" s="49"/>
      <c r="BE37" s="49"/>
      <c r="BF37" s="49"/>
      <c r="BG37" s="49"/>
      <c r="BH37" s="49"/>
      <c r="BI37" s="49"/>
      <c r="BJ37" s="49"/>
      <c r="BK37" s="49"/>
      <c r="BL37" s="49"/>
      <c r="BM37" s="49"/>
      <c r="BN37" s="49"/>
      <c r="BO37" s="49"/>
      <c r="BP37" s="49"/>
      <c r="BQ37" s="49"/>
      <c r="BR37" s="49"/>
      <c r="BS37" s="49"/>
      <c r="BT37" s="49"/>
      <c r="BU37" s="49"/>
      <c r="BV37" s="49"/>
      <c r="BW37" s="49"/>
      <c r="BX37" s="49"/>
      <c r="BY37" s="49"/>
      <c r="BZ37" s="49"/>
      <c r="CA37" s="49"/>
      <c r="CB37" s="49"/>
      <c r="CC37" s="49"/>
      <c r="CD37" s="49"/>
      <c r="CE37" s="49"/>
      <c r="CF37" s="49"/>
      <c r="CG37" s="49"/>
      <c r="CH37" s="49"/>
      <c r="CI37" s="49"/>
      <c r="CJ37" s="49"/>
      <c r="CK37" s="49"/>
      <c r="CL37" s="49"/>
      <c r="CM37" s="49"/>
      <c r="CN37" s="49"/>
      <c r="CO37" s="49"/>
      <c r="CP37" s="49"/>
      <c r="CQ37" s="49"/>
      <c r="CR37" s="49"/>
      <c r="CS37" s="49"/>
      <c r="CT37" s="49"/>
      <c r="CU37" s="49"/>
      <c r="CV37" s="49"/>
      <c r="CW37" s="49"/>
      <c r="CX37" s="49"/>
      <c r="CY37" s="49"/>
      <c r="CZ37" s="49"/>
      <c r="DA37" s="49"/>
      <c r="DB37" s="49"/>
      <c r="DC37" s="49"/>
      <c r="DD37" s="49"/>
      <c r="DE37" s="49"/>
      <c r="DF37" s="49"/>
      <c r="DG37" s="49"/>
      <c r="DH37" s="49"/>
      <c r="DI37" s="49"/>
      <c r="DJ37" s="49"/>
      <c r="DK37" s="49"/>
      <c r="DL37" s="49"/>
      <c r="DM37" s="49"/>
      <c r="DN37" s="49"/>
      <c r="DO37" s="49"/>
      <c r="DP37" s="49"/>
      <c r="DQ37" s="49"/>
      <c r="DR37" s="49"/>
      <c r="DS37" s="49"/>
      <c r="DT37" s="49"/>
      <c r="DU37" s="49"/>
      <c r="DV37" s="49"/>
      <c r="DW37" s="49"/>
      <c r="DX37" s="49"/>
      <c r="DY37" s="49"/>
      <c r="DZ37" s="49"/>
      <c r="EA37" s="49"/>
      <c r="EB37" s="49"/>
      <c r="EC37" s="49"/>
      <c r="ED37" s="49"/>
      <c r="EE37" s="49"/>
      <c r="EF37" s="49"/>
      <c r="EG37" s="49"/>
      <c r="EH37" s="49"/>
      <c r="EI37" s="49"/>
      <c r="EJ37" s="49"/>
      <c r="EK37" s="49"/>
      <c r="EL37" s="49"/>
      <c r="EM37" s="49"/>
      <c r="EN37" s="49"/>
      <c r="EO37" s="49"/>
      <c r="EP37" s="49"/>
      <c r="EQ37" s="49"/>
      <c r="ER37" s="49"/>
      <c r="ES37" s="49"/>
      <c r="ET37" s="49"/>
      <c r="EU37" s="49"/>
      <c r="EV37" s="49"/>
      <c r="EW37" s="49"/>
      <c r="EX37" s="49"/>
      <c r="EY37" s="49"/>
      <c r="EZ37" s="49"/>
      <c r="FA37" s="49"/>
      <c r="FB37" s="49"/>
      <c r="FC37" s="49"/>
      <c r="FD37" s="49"/>
      <c r="FE37" s="49"/>
      <c r="FF37" s="49"/>
      <c r="FG37" s="49"/>
      <c r="FH37" s="49"/>
      <c r="FI37" s="49"/>
      <c r="FJ37" s="49"/>
      <c r="FK37" s="49"/>
      <c r="FL37" s="49"/>
      <c r="FM37" s="49"/>
      <c r="FN37" s="49"/>
      <c r="FO37" s="49"/>
      <c r="FP37" s="49"/>
      <c r="FQ37" s="49"/>
      <c r="FR37" s="49"/>
      <c r="FS37" s="49"/>
      <c r="FT37" s="49"/>
      <c r="FU37" s="49"/>
      <c r="FV37" s="49"/>
      <c r="FW37" s="49"/>
      <c r="FX37" s="49"/>
      <c r="FY37" s="49"/>
      <c r="FZ37" s="49"/>
      <c r="GA37" s="49"/>
      <c r="GB37" s="49"/>
      <c r="GC37" s="49"/>
      <c r="GD37" s="49"/>
      <c r="GE37" s="49"/>
      <c r="GF37" s="49"/>
      <c r="GG37" s="49"/>
      <c r="GH37" s="49"/>
      <c r="GI37" s="49"/>
      <c r="GJ37" s="49"/>
      <c r="GK37" s="49"/>
      <c r="GL37" s="49"/>
      <c r="GM37" s="49"/>
      <c r="GN37" s="49"/>
      <c r="GO37" s="49"/>
      <c r="GP37" s="49"/>
      <c r="GQ37" s="49"/>
      <c r="GR37" s="49"/>
      <c r="GS37" s="49"/>
      <c r="GT37" s="49"/>
      <c r="GU37" s="49"/>
      <c r="GV37" s="49"/>
      <c r="GW37" s="49"/>
      <c r="GX37" s="49"/>
      <c r="GY37" s="49"/>
      <c r="GZ37" s="49"/>
      <c r="HA37" s="49"/>
      <c r="HB37" s="49"/>
      <c r="HC37" s="49"/>
      <c r="HD37" s="49"/>
      <c r="HE37" s="49"/>
      <c r="HF37" s="49"/>
      <c r="HG37" s="49"/>
      <c r="HH37" s="49"/>
      <c r="HI37" s="49"/>
      <c r="HJ37" s="49"/>
      <c r="HK37" s="49"/>
      <c r="HL37" s="49"/>
      <c r="HM37" s="49"/>
      <c r="HN37" s="49"/>
      <c r="HO37" s="49"/>
      <c r="HP37" s="49"/>
      <c r="HQ37" s="49"/>
      <c r="HR37" s="49"/>
      <c r="HS37" s="49"/>
      <c r="HT37" s="49"/>
      <c r="HU37" s="49"/>
      <c r="HV37" s="49"/>
      <c r="HW37" s="49"/>
      <c r="HX37" s="49"/>
      <c r="HY37" s="49"/>
      <c r="HZ37" s="49"/>
      <c r="IA37" s="49"/>
      <c r="IB37" s="49"/>
      <c r="IC37" s="49"/>
      <c r="ID37" s="49"/>
      <c r="IE37" s="49"/>
      <c r="IF37" s="49"/>
      <c r="IG37" s="49"/>
      <c r="IH37" s="49"/>
      <c r="II37" s="49"/>
      <c r="IJ37" s="49"/>
      <c r="IK37" s="49"/>
      <c r="IL37" s="49"/>
      <c r="IM37" s="49"/>
      <c r="IN37" s="49"/>
      <c r="IO37" s="49"/>
      <c r="IP37" s="49"/>
      <c r="IQ37" s="49"/>
      <c r="IR37" s="49"/>
      <c r="IS37" s="49"/>
      <c r="IT37" s="49"/>
      <c r="IU37" s="49"/>
      <c r="IV37" s="49"/>
      <c r="IW37" s="49"/>
      <c r="IX37" s="49"/>
      <c r="IY37" s="49"/>
      <c r="IZ37" s="49"/>
      <c r="JA37" s="49"/>
      <c r="JB37" s="49"/>
      <c r="JC37" s="49"/>
      <c r="JD37" s="49"/>
      <c r="JE37" s="49"/>
      <c r="JF37" s="49"/>
      <c r="JG37" s="49"/>
      <c r="JH37" s="49"/>
      <c r="JI37" s="49"/>
      <c r="JJ37" s="49"/>
      <c r="JK37" s="49"/>
      <c r="JL37" s="49"/>
      <c r="JM37" s="49"/>
      <c r="JN37" s="49"/>
      <c r="JO37" s="49"/>
      <c r="JP37" s="49"/>
      <c r="JQ37" s="49"/>
      <c r="JR37" s="49"/>
      <c r="JS37" s="49"/>
      <c r="JT37" s="49"/>
      <c r="JU37" s="49"/>
      <c r="JV37" s="49"/>
      <c r="JW37" s="49"/>
      <c r="JX37" s="49"/>
      <c r="JY37" s="49"/>
      <c r="JZ37" s="49"/>
      <c r="KA37" s="49"/>
      <c r="KB37" s="49"/>
      <c r="KC37" s="49"/>
      <c r="KD37" s="49"/>
      <c r="KE37" s="49"/>
      <c r="KF37" s="49"/>
      <c r="KG37" s="49"/>
      <c r="KH37" s="49"/>
      <c r="KI37" s="49"/>
      <c r="KJ37" s="49"/>
      <c r="KK37" s="49"/>
      <c r="KL37" s="49"/>
      <c r="KM37" s="49"/>
      <c r="KN37" s="49"/>
      <c r="KO37" s="49"/>
      <c r="KP37" s="49"/>
      <c r="KQ37" s="49"/>
      <c r="KR37" s="49"/>
      <c r="KS37" s="49"/>
      <c r="KT37" s="49"/>
      <c r="KU37" s="49"/>
      <c r="KV37" s="49"/>
      <c r="KW37" s="49"/>
      <c r="KX37" s="49"/>
      <c r="KY37" s="49"/>
      <c r="KZ37" s="49"/>
      <c r="LA37" s="49"/>
      <c r="LB37" s="49"/>
      <c r="LC37" s="49"/>
      <c r="LD37" s="49"/>
      <c r="LE37" s="49"/>
      <c r="LF37" s="49"/>
      <c r="LG37" s="49"/>
      <c r="LH37" s="49"/>
      <c r="LI37" s="49"/>
      <c r="LJ37" s="49"/>
      <c r="LK37" s="49"/>
      <c r="LL37" s="49"/>
      <c r="LM37" s="49"/>
      <c r="LN37" s="49"/>
      <c r="LO37" s="49"/>
      <c r="LP37" s="49"/>
      <c r="LQ37" s="49"/>
      <c r="LR37" s="49"/>
      <c r="LS37" s="49"/>
      <c r="LT37" s="49"/>
      <c r="LU37" s="49"/>
      <c r="LV37" s="49"/>
      <c r="LW37" s="49"/>
      <c r="LX37" s="49"/>
      <c r="LY37" s="49"/>
      <c r="LZ37" s="49"/>
      <c r="MA37" s="49"/>
      <c r="MB37" s="49"/>
      <c r="MC37" s="49"/>
      <c r="MD37" s="49"/>
      <c r="ME37" s="49"/>
      <c r="MF37" s="49"/>
      <c r="MG37" s="49"/>
      <c r="MH37" s="49"/>
      <c r="MI37" s="49"/>
      <c r="MJ37" s="49"/>
      <c r="MK37" s="49"/>
      <c r="ML37" s="49"/>
      <c r="MM37" s="49"/>
      <c r="MN37" s="49"/>
      <c r="MO37" s="49"/>
      <c r="MP37" s="49"/>
      <c r="MQ37" s="49"/>
      <c r="MR37" s="49"/>
      <c r="MS37" s="49"/>
      <c r="MT37" s="49"/>
      <c r="MU37" s="49"/>
      <c r="MV37" s="49"/>
      <c r="MW37" s="49"/>
      <c r="MX37" s="49"/>
      <c r="MY37" s="49"/>
      <c r="MZ37" s="49"/>
      <c r="NA37" s="49"/>
      <c r="NB37" s="49"/>
      <c r="NC37" s="49"/>
      <c r="ND37" s="49"/>
      <c r="NE37" s="49"/>
      <c r="NF37" s="49"/>
      <c r="NG37" s="49"/>
      <c r="NH37" s="49"/>
      <c r="NI37" s="49"/>
      <c r="NJ37" s="49"/>
      <c r="NK37" s="49"/>
      <c r="NL37" s="49"/>
      <c r="NM37" s="49"/>
      <c r="NN37" s="49"/>
      <c r="NO37" s="49"/>
      <c r="NP37" s="49"/>
      <c r="NQ37" s="49"/>
      <c r="NR37" s="49"/>
      <c r="NS37" s="49"/>
      <c r="NT37" s="49"/>
      <c r="NU37" s="49"/>
      <c r="NV37" s="49"/>
      <c r="NW37" s="49"/>
      <c r="NX37" s="49"/>
      <c r="NY37" s="49"/>
      <c r="NZ37" s="49"/>
      <c r="OA37" s="49"/>
      <c r="OB37" s="49"/>
      <c r="OC37" s="49"/>
      <c r="OD37" s="49"/>
      <c r="OE37" s="49"/>
      <c r="OF37" s="49"/>
      <c r="OG37" s="49"/>
      <c r="OH37" s="49"/>
      <c r="OI37" s="49"/>
      <c r="OJ37" s="49"/>
      <c r="OK37" s="49"/>
      <c r="OL37" s="49"/>
      <c r="OM37" s="49"/>
      <c r="ON37" s="49"/>
      <c r="OO37" s="49"/>
      <c r="OP37" s="49"/>
      <c r="OQ37" s="49"/>
      <c r="OR37" s="49"/>
      <c r="OS37" s="49"/>
      <c r="OT37" s="49"/>
      <c r="OU37" s="49"/>
      <c r="OV37" s="49"/>
      <c r="OW37" s="49"/>
      <c r="OX37" s="49"/>
      <c r="OY37" s="49"/>
      <c r="OZ37" s="49"/>
      <c r="PA37" s="49"/>
      <c r="PB37" s="49"/>
      <c r="PC37" s="49"/>
      <c r="PD37" s="49"/>
      <c r="PE37" s="49"/>
      <c r="PF37" s="49"/>
      <c r="PG37" s="49"/>
      <c r="PH37" s="49"/>
      <c r="PI37" s="49"/>
      <c r="PJ37" s="49"/>
      <c r="PK37" s="49"/>
      <c r="PL37" s="49"/>
      <c r="PM37" s="49"/>
      <c r="PN37" s="49"/>
      <c r="PO37" s="49"/>
      <c r="PP37" s="49"/>
      <c r="PQ37" s="49"/>
      <c r="PR37" s="49"/>
      <c r="PS37" s="49"/>
      <c r="PT37" s="49"/>
      <c r="PU37" s="49"/>
      <c r="PV37" s="49"/>
      <c r="PW37" s="49"/>
      <c r="PX37" s="49"/>
      <c r="PY37" s="49"/>
      <c r="PZ37" s="49"/>
      <c r="QA37" s="49"/>
      <c r="QB37" s="49"/>
      <c r="QC37" s="49"/>
      <c r="QD37" s="49"/>
      <c r="QE37" s="49"/>
      <c r="QF37" s="49"/>
      <c r="QG37" s="49"/>
      <c r="QH37" s="49"/>
      <c r="QI37" s="49"/>
      <c r="QJ37" s="49"/>
      <c r="QK37" s="49"/>
      <c r="QL37" s="49"/>
      <c r="QM37" s="49"/>
      <c r="QN37" s="49"/>
      <c r="QO37" s="49"/>
      <c r="QP37" s="49"/>
      <c r="QQ37" s="49"/>
      <c r="QR37" s="49"/>
      <c r="QS37" s="49"/>
      <c r="QT37" s="49"/>
      <c r="QU37" s="49"/>
      <c r="QV37" s="49"/>
      <c r="QW37" s="49"/>
      <c r="QX37" s="49"/>
      <c r="QY37" s="49"/>
      <c r="QZ37" s="49"/>
      <c r="RA37" s="49"/>
      <c r="RB37" s="49"/>
      <c r="RC37" s="49"/>
      <c r="RD37" s="49"/>
      <c r="RE37" s="49"/>
      <c r="RF37" s="49"/>
      <c r="RG37" s="49"/>
      <c r="RH37" s="49"/>
      <c r="RI37" s="49"/>
      <c r="RJ37" s="49"/>
      <c r="RK37" s="49"/>
      <c r="RL37" s="49"/>
      <c r="RM37" s="49"/>
      <c r="RN37" s="49"/>
      <c r="RO37" s="49"/>
      <c r="RP37" s="49"/>
      <c r="RQ37" s="49"/>
      <c r="RR37" s="49"/>
      <c r="RS37" s="49"/>
      <c r="RT37" s="49"/>
      <c r="RU37" s="49"/>
      <c r="RV37" s="49"/>
      <c r="RW37" s="49"/>
      <c r="RX37" s="49"/>
      <c r="RY37" s="49"/>
      <c r="RZ37" s="49"/>
      <c r="SA37" s="49"/>
      <c r="SB37" s="49"/>
      <c r="SC37" s="49"/>
      <c r="SD37" s="49"/>
      <c r="SE37" s="49"/>
      <c r="SF37" s="49"/>
      <c r="SG37" s="49"/>
      <c r="SH37" s="49"/>
      <c r="SI37" s="49"/>
      <c r="SJ37" s="49"/>
      <c r="SK37" s="49"/>
      <c r="SL37" s="49"/>
      <c r="SM37" s="49"/>
      <c r="SN37" s="49"/>
      <c r="SO37" s="49"/>
      <c r="SP37" s="49"/>
      <c r="SQ37" s="49"/>
      <c r="SR37" s="49"/>
      <c r="SS37" s="49"/>
      <c r="ST37" s="49"/>
      <c r="SU37" s="49"/>
      <c r="SV37" s="49"/>
      <c r="SW37" s="49"/>
      <c r="SX37" s="49"/>
      <c r="SY37" s="49"/>
      <c r="SZ37" s="49"/>
      <c r="TA37" s="49"/>
      <c r="TB37" s="49"/>
      <c r="TC37" s="49"/>
      <c r="TD37" s="49"/>
      <c r="TE37" s="49"/>
      <c r="TF37" s="49"/>
      <c r="TG37" s="49"/>
      <c r="TH37" s="49"/>
      <c r="TI37" s="49"/>
      <c r="TJ37" s="49"/>
      <c r="TK37" s="49"/>
      <c r="TL37" s="49"/>
      <c r="TM37" s="49"/>
      <c r="TN37" s="49"/>
      <c r="TO37" s="49"/>
      <c r="TP37" s="49"/>
      <c r="TQ37" s="49"/>
      <c r="TR37" s="49"/>
      <c r="TS37" s="49"/>
      <c r="TT37" s="49"/>
      <c r="TU37" s="49"/>
      <c r="TV37" s="49"/>
      <c r="TW37" s="49"/>
      <c r="TX37" s="49"/>
      <c r="TY37" s="49"/>
      <c r="TZ37" s="49"/>
      <c r="UA37" s="49"/>
      <c r="UB37" s="49"/>
      <c r="UC37" s="49"/>
      <c r="UD37" s="49"/>
      <c r="UE37" s="49"/>
      <c r="UF37" s="49"/>
      <c r="UG37" s="49"/>
      <c r="UH37" s="49"/>
      <c r="UI37" s="49"/>
      <c r="UJ37" s="49"/>
      <c r="UK37" s="49"/>
      <c r="UL37" s="49"/>
      <c r="UM37" s="49"/>
      <c r="UN37" s="49"/>
      <c r="UO37" s="49"/>
      <c r="UP37" s="49"/>
      <c r="UQ37" s="49"/>
      <c r="UR37" s="49"/>
      <c r="US37" s="49"/>
      <c r="UT37" s="49"/>
      <c r="UU37" s="49"/>
      <c r="UV37" s="49"/>
      <c r="UW37" s="49"/>
      <c r="UX37" s="49"/>
      <c r="UY37" s="49"/>
      <c r="UZ37" s="49"/>
      <c r="VA37" s="49"/>
      <c r="VB37" s="49"/>
      <c r="VC37" s="49"/>
      <c r="VD37" s="49"/>
      <c r="VE37" s="49"/>
      <c r="VF37" s="49"/>
      <c r="VG37" s="49"/>
      <c r="VH37" s="49"/>
      <c r="VI37" s="49"/>
      <c r="VJ37" s="49"/>
      <c r="VK37" s="49"/>
      <c r="VL37" s="49"/>
      <c r="VM37" s="49"/>
      <c r="VN37" s="49"/>
      <c r="VO37" s="49"/>
      <c r="VP37" s="49"/>
      <c r="VQ37" s="49"/>
      <c r="VR37" s="49"/>
      <c r="VS37" s="49"/>
      <c r="VT37" s="49"/>
      <c r="VU37" s="49"/>
      <c r="VV37" s="49"/>
      <c r="VW37" s="49"/>
      <c r="VX37" s="49"/>
      <c r="VY37" s="49"/>
      <c r="VZ37" s="49"/>
      <c r="WA37" s="49"/>
      <c r="WB37" s="49"/>
      <c r="WC37" s="49"/>
      <c r="WD37" s="49"/>
      <c r="WE37" s="49"/>
      <c r="WF37" s="49"/>
      <c r="WG37" s="49"/>
      <c r="WH37" s="49"/>
      <c r="WI37" s="49"/>
      <c r="WJ37" s="49"/>
      <c r="WK37" s="49"/>
      <c r="WL37" s="49"/>
      <c r="WM37" s="49"/>
      <c r="WN37" s="49"/>
      <c r="WO37" s="49"/>
      <c r="WP37" s="49"/>
      <c r="WQ37" s="49"/>
      <c r="WR37" s="49"/>
      <c r="WS37" s="49"/>
      <c r="WT37" s="49"/>
      <c r="WU37" s="49"/>
      <c r="WV37" s="49"/>
      <c r="WW37" s="49"/>
      <c r="WX37" s="49"/>
      <c r="WY37" s="49"/>
      <c r="WZ37" s="49"/>
      <c r="XA37" s="49"/>
      <c r="XB37" s="49"/>
      <c r="XC37" s="49"/>
      <c r="XD37" s="49"/>
      <c r="XE37" s="49"/>
      <c r="XF37" s="49"/>
      <c r="XG37" s="49"/>
      <c r="XH37" s="49"/>
      <c r="XI37" s="49"/>
      <c r="XJ37" s="49"/>
      <c r="XK37" s="49"/>
      <c r="XL37" s="49"/>
      <c r="XM37" s="49"/>
      <c r="XN37" s="49"/>
      <c r="XO37" s="49"/>
      <c r="XP37" s="49"/>
      <c r="XQ37" s="49"/>
      <c r="XR37" s="49"/>
      <c r="XS37" s="49"/>
      <c r="XT37" s="49"/>
      <c r="XU37" s="49"/>
      <c r="XV37" s="49"/>
      <c r="XW37" s="49"/>
      <c r="XX37" s="49"/>
      <c r="XY37" s="49"/>
      <c r="XZ37" s="49"/>
      <c r="YA37" s="49"/>
      <c r="YB37" s="49"/>
      <c r="YC37" s="49"/>
      <c r="YD37" s="49"/>
      <c r="YE37" s="49"/>
      <c r="YF37" s="49"/>
      <c r="YG37" s="49"/>
      <c r="YH37" s="49"/>
      <c r="YI37" s="49"/>
      <c r="YJ37" s="49"/>
      <c r="YK37" s="49"/>
      <c r="YL37" s="49"/>
      <c r="YM37" s="49"/>
      <c r="YN37" s="49"/>
      <c r="YO37" s="49"/>
      <c r="YP37" s="49"/>
      <c r="YQ37" s="49"/>
      <c r="YR37" s="49"/>
      <c r="YS37" s="49"/>
      <c r="YT37" s="49"/>
      <c r="YU37" s="49"/>
      <c r="YV37" s="49"/>
      <c r="YW37" s="49"/>
      <c r="YX37" s="49"/>
      <c r="YY37" s="49"/>
      <c r="YZ37" s="49"/>
      <c r="ZA37" s="49"/>
      <c r="ZB37" s="49"/>
      <c r="ZC37" s="49"/>
      <c r="ZD37" s="49"/>
      <c r="ZE37" s="49"/>
      <c r="ZF37" s="49"/>
      <c r="ZG37" s="49"/>
      <c r="ZH37" s="49"/>
      <c r="ZI37" s="49"/>
      <c r="ZJ37" s="49"/>
      <c r="ZK37" s="49"/>
      <c r="ZL37" s="49"/>
      <c r="ZM37" s="49"/>
      <c r="ZN37" s="49"/>
      <c r="ZO37" s="49"/>
      <c r="ZP37" s="49"/>
      <c r="ZQ37" s="49"/>
      <c r="ZR37" s="49"/>
      <c r="ZS37" s="49"/>
      <c r="ZT37" s="49"/>
      <c r="ZU37" s="49"/>
      <c r="ZV37" s="49"/>
      <c r="ZW37" s="49"/>
      <c r="ZX37" s="49"/>
      <c r="ZY37" s="49"/>
      <c r="ZZ37" s="49"/>
      <c r="AAA37" s="49"/>
      <c r="AAB37" s="49"/>
      <c r="AAC37" s="49"/>
      <c r="AAD37" s="49"/>
      <c r="AAE37" s="49"/>
      <c r="AAF37" s="49"/>
      <c r="AAG37" s="49"/>
      <c r="AAH37" s="49"/>
      <c r="AAI37" s="49"/>
      <c r="AAJ37" s="49"/>
      <c r="AAK37" s="49"/>
      <c r="AAL37" s="49"/>
      <c r="AAM37" s="49"/>
      <c r="AAN37" s="49"/>
      <c r="AAO37" s="49"/>
      <c r="AAP37" s="49"/>
      <c r="AAQ37" s="49"/>
      <c r="AAR37" s="49"/>
      <c r="AAS37" s="49"/>
      <c r="AAT37" s="49"/>
      <c r="AAU37" s="49"/>
      <c r="AAV37" s="49"/>
      <c r="AAW37" s="49"/>
      <c r="AAX37" s="49"/>
      <c r="AAY37" s="49"/>
      <c r="AAZ37" s="49"/>
      <c r="ABA37" s="49"/>
      <c r="ABB37" s="49"/>
      <c r="ABC37" s="49"/>
      <c r="ABD37" s="49"/>
      <c r="ABE37" s="49"/>
      <c r="ABF37" s="49"/>
      <c r="ABG37" s="49"/>
      <c r="ABH37" s="49"/>
      <c r="ABI37" s="49"/>
      <c r="ABJ37" s="49"/>
      <c r="ABK37" s="49"/>
      <c r="ABL37" s="49"/>
      <c r="ABM37" s="49"/>
      <c r="ABN37" s="49"/>
      <c r="ABO37" s="49"/>
      <c r="ABP37" s="49"/>
      <c r="ABQ37" s="49"/>
      <c r="ABR37" s="49"/>
      <c r="ABS37" s="49"/>
      <c r="ABT37" s="49"/>
      <c r="ABU37" s="49"/>
      <c r="ABV37" s="49"/>
      <c r="ABW37" s="49"/>
      <c r="ABX37" s="49"/>
      <c r="ABY37" s="49"/>
      <c r="ABZ37" s="49"/>
      <c r="ACA37" s="49"/>
      <c r="ACB37" s="49"/>
      <c r="ACC37" s="49"/>
      <c r="ACD37" s="49"/>
      <c r="ACE37" s="49"/>
      <c r="ACF37" s="49"/>
      <c r="ACG37" s="49"/>
      <c r="ACH37" s="49"/>
      <c r="ACI37" s="49"/>
      <c r="ACJ37" s="49"/>
      <c r="ACK37" s="49"/>
      <c r="ACL37" s="49"/>
      <c r="ACM37" s="49"/>
      <c r="ACN37" s="49"/>
      <c r="ACO37" s="49"/>
      <c r="ACP37" s="49"/>
      <c r="ACQ37" s="49"/>
      <c r="ACR37" s="49"/>
      <c r="ACS37" s="49"/>
      <c r="ACT37" s="49"/>
      <c r="ACU37" s="49"/>
      <c r="ACV37" s="49"/>
      <c r="ACW37" s="49"/>
      <c r="ACX37" s="49"/>
      <c r="ACY37" s="49"/>
      <c r="ACZ37" s="49"/>
      <c r="ADA37" s="49"/>
      <c r="ADB37" s="49"/>
      <c r="ADC37" s="49"/>
      <c r="ADD37" s="49"/>
      <c r="ADE37" s="49"/>
      <c r="ADF37" s="49"/>
      <c r="ADG37" s="49"/>
      <c r="ADH37" s="49"/>
      <c r="ADI37" s="49"/>
      <c r="ADJ37" s="49"/>
      <c r="ADK37" s="49"/>
      <c r="ADL37" s="49"/>
      <c r="ADM37" s="49"/>
      <c r="ADN37" s="49"/>
      <c r="ADO37" s="49"/>
      <c r="ADP37" s="49"/>
      <c r="ADQ37" s="49"/>
      <c r="ADR37" s="49"/>
      <c r="ADS37" s="49"/>
      <c r="ADT37" s="49"/>
      <c r="ADU37" s="49"/>
      <c r="ADV37" s="49"/>
      <c r="ADW37" s="49"/>
      <c r="ADX37" s="49"/>
      <c r="ADY37" s="49"/>
      <c r="ADZ37" s="49"/>
      <c r="AEA37" s="49"/>
      <c r="AEB37" s="49"/>
      <c r="AEC37" s="49"/>
      <c r="AED37" s="49"/>
      <c r="AEE37" s="49"/>
      <c r="AEF37" s="49"/>
      <c r="AEG37" s="49"/>
      <c r="AEH37" s="49"/>
      <c r="AEI37" s="49"/>
      <c r="AEJ37" s="49"/>
      <c r="AEK37" s="49"/>
      <c r="AEL37" s="49"/>
      <c r="AEM37" s="49"/>
      <c r="AEN37" s="49"/>
      <c r="AEO37" s="49"/>
      <c r="AEP37" s="49"/>
      <c r="AEQ37" s="49"/>
      <c r="AER37" s="49"/>
      <c r="AES37" s="49"/>
      <c r="AET37" s="49"/>
      <c r="AEU37" s="49"/>
      <c r="AEV37" s="49"/>
      <c r="AEW37" s="49"/>
      <c r="AEX37" s="49"/>
      <c r="AEY37" s="49"/>
      <c r="AEZ37" s="49"/>
      <c r="AFA37" s="49"/>
      <c r="AFB37" s="49"/>
      <c r="AFC37" s="49"/>
      <c r="AFD37" s="49"/>
      <c r="AFE37" s="49"/>
      <c r="AFF37" s="49"/>
      <c r="AFG37" s="49"/>
      <c r="AFH37" s="49"/>
      <c r="AFI37" s="49"/>
      <c r="AFJ37" s="49"/>
      <c r="AFK37" s="49"/>
      <c r="AFL37" s="49"/>
      <c r="AFM37" s="49"/>
      <c r="AFN37" s="49"/>
      <c r="AFO37" s="49"/>
      <c r="AFP37" s="49"/>
      <c r="AFQ37" s="49"/>
      <c r="AFR37" s="49"/>
      <c r="AFS37" s="49"/>
      <c r="AFT37" s="49"/>
      <c r="AFU37" s="49"/>
      <c r="AFV37" s="49"/>
      <c r="AFW37" s="49"/>
      <c r="AFX37" s="49"/>
      <c r="AFY37" s="49"/>
      <c r="AFZ37" s="49"/>
      <c r="AGA37" s="49"/>
      <c r="AGB37" s="49"/>
      <c r="AGC37" s="49"/>
      <c r="AGD37" s="49"/>
      <c r="AGE37" s="49"/>
      <c r="AGF37" s="49"/>
      <c r="AGG37" s="49"/>
      <c r="AGH37" s="49"/>
      <c r="AGI37" s="49"/>
      <c r="AGJ37" s="49"/>
      <c r="AGK37" s="49"/>
      <c r="AGL37" s="49"/>
      <c r="AGM37" s="49"/>
      <c r="AGN37" s="49"/>
      <c r="AGO37" s="49"/>
      <c r="AGP37" s="49"/>
      <c r="AGQ37" s="49"/>
      <c r="AGR37" s="49"/>
      <c r="AGS37" s="49"/>
      <c r="AGT37" s="49"/>
      <c r="AGU37" s="49"/>
      <c r="AGV37" s="49"/>
      <c r="AGW37" s="49"/>
      <c r="AGX37" s="49"/>
      <c r="AGY37" s="49"/>
      <c r="AGZ37" s="49"/>
      <c r="AHA37" s="49"/>
      <c r="AHB37" s="49"/>
      <c r="AHC37" s="49"/>
      <c r="AHD37" s="49"/>
      <c r="AHE37" s="49"/>
      <c r="AHF37" s="49"/>
      <c r="AHG37" s="49"/>
      <c r="AHH37" s="49"/>
      <c r="AHI37" s="49"/>
      <c r="AHJ37" s="49"/>
      <c r="AHK37" s="49"/>
      <c r="AHL37" s="49"/>
      <c r="AHM37" s="49"/>
      <c r="AHN37" s="49"/>
      <c r="AHO37" s="49"/>
      <c r="AHP37" s="49"/>
      <c r="AHQ37" s="49"/>
      <c r="AHR37" s="49"/>
      <c r="AHS37" s="49"/>
      <c r="AHT37" s="49"/>
      <c r="AHU37" s="49"/>
      <c r="AHV37" s="49"/>
      <c r="AHW37" s="49"/>
      <c r="AHX37" s="49"/>
      <c r="AHY37" s="49"/>
      <c r="AHZ37" s="49"/>
      <c r="AIA37" s="49"/>
      <c r="AIB37" s="49"/>
      <c r="AIC37" s="49"/>
      <c r="AID37" s="49"/>
      <c r="AIE37" s="49"/>
      <c r="AIF37" s="49"/>
      <c r="AIG37" s="49"/>
      <c r="AIH37" s="49"/>
      <c r="AII37" s="49"/>
      <c r="AIJ37" s="49"/>
      <c r="AIK37" s="49"/>
      <c r="AIL37" s="49"/>
      <c r="AIM37" s="49"/>
      <c r="AIN37" s="49"/>
      <c r="AIO37" s="49"/>
      <c r="AIP37" s="49"/>
      <c r="AIQ37" s="49"/>
      <c r="AIR37" s="49"/>
      <c r="AIS37" s="49"/>
      <c r="AIT37" s="49"/>
      <c r="AIU37" s="49"/>
      <c r="AIV37" s="49"/>
      <c r="AIW37" s="49"/>
      <c r="AIX37" s="49"/>
      <c r="AIY37" s="49"/>
      <c r="AIZ37" s="49"/>
      <c r="AJA37" s="49"/>
      <c r="AJB37" s="49"/>
      <c r="AJC37" s="49"/>
      <c r="AJD37" s="49"/>
      <c r="AJE37" s="49"/>
      <c r="AJF37" s="49"/>
      <c r="AJG37" s="49"/>
      <c r="AJH37" s="49"/>
      <c r="AJI37" s="49"/>
      <c r="AJJ37" s="49"/>
      <c r="AJK37" s="49"/>
      <c r="AJL37" s="49"/>
      <c r="AJM37" s="49"/>
      <c r="AJN37" s="49"/>
      <c r="AJO37" s="49"/>
      <c r="AJP37" s="49"/>
      <c r="AJQ37" s="49"/>
      <c r="AJR37" s="49"/>
      <c r="AJS37" s="49"/>
      <c r="AJT37" s="49"/>
      <c r="AJU37" s="49"/>
      <c r="AJV37" s="49"/>
      <c r="AJW37" s="49"/>
      <c r="AJX37" s="49"/>
      <c r="AJY37" s="49"/>
      <c r="AJZ37" s="49"/>
      <c r="AKA37" s="49"/>
      <c r="AKB37" s="49"/>
      <c r="AKC37" s="49"/>
      <c r="AKD37" s="49"/>
      <c r="AKE37" s="49"/>
      <c r="AKF37" s="49"/>
      <c r="AKG37" s="49"/>
      <c r="AKH37" s="49"/>
      <c r="AKI37" s="49"/>
      <c r="AKJ37" s="49"/>
      <c r="AKK37" s="49"/>
      <c r="AKL37" s="49"/>
      <c r="AKM37" s="49"/>
      <c r="AKN37" s="49"/>
      <c r="AKO37" s="49"/>
      <c r="AKP37" s="49"/>
      <c r="AKQ37" s="49"/>
      <c r="AKR37" s="49"/>
      <c r="AKS37" s="49"/>
      <c r="AKT37" s="49"/>
      <c r="AKU37" s="49"/>
      <c r="AKV37" s="49"/>
      <c r="AKW37" s="49"/>
      <c r="AKX37" s="49"/>
      <c r="AKY37" s="49"/>
      <c r="AKZ37" s="49"/>
      <c r="ALA37" s="49"/>
      <c r="ALB37" s="49"/>
      <c r="ALC37" s="49"/>
      <c r="ALD37" s="49"/>
      <c r="ALE37" s="49"/>
      <c r="ALF37" s="49"/>
      <c r="ALG37" s="49"/>
      <c r="ALH37" s="49"/>
      <c r="ALI37" s="49"/>
      <c r="ALJ37" s="49"/>
      <c r="ALK37" s="49"/>
      <c r="ALL37" s="49"/>
      <c r="ALM37" s="49"/>
      <c r="ALN37" s="49"/>
      <c r="ALO37" s="49"/>
      <c r="ALP37" s="49"/>
      <c r="ALQ37" s="49"/>
      <c r="ALR37" s="49"/>
      <c r="ALS37" s="49"/>
      <c r="ALT37" s="49"/>
      <c r="ALU37" s="49"/>
      <c r="ALV37" s="49"/>
      <c r="ALW37" s="49"/>
      <c r="ALX37" s="49"/>
      <c r="ALY37" s="49"/>
      <c r="ALZ37" s="49"/>
      <c r="AMA37" s="49"/>
      <c r="AMB37" s="49"/>
      <c r="AMC37" s="49"/>
      <c r="AMD37" s="49"/>
      <c r="AME37" s="49"/>
      <c r="AMF37" s="49"/>
      <c r="AMG37" s="49"/>
      <c r="AMH37" s="49"/>
      <c r="AMI37" s="49"/>
      <c r="AMJ37" s="49"/>
      <c r="AMK37" s="49"/>
      <c r="AML37" s="49"/>
      <c r="AMM37" s="49"/>
      <c r="AMN37" s="49"/>
      <c r="AMO37" s="49"/>
      <c r="AMP37" s="49"/>
      <c r="AMQ37" s="49"/>
      <c r="AMR37" s="49"/>
      <c r="AMS37" s="49"/>
      <c r="AMT37" s="49"/>
      <c r="AMU37" s="49"/>
      <c r="AMV37" s="49"/>
      <c r="AMW37" s="49"/>
      <c r="AMX37" s="49"/>
      <c r="AMY37" s="49"/>
      <c r="AMZ37" s="49"/>
      <c r="ANA37" s="49"/>
      <c r="ANB37" s="49"/>
      <c r="ANC37" s="49"/>
      <c r="AND37" s="49"/>
      <c r="ANE37" s="49"/>
      <c r="ANF37" s="49"/>
      <c r="ANG37" s="49"/>
      <c r="ANH37" s="49"/>
      <c r="ANI37" s="49"/>
      <c r="ANJ37" s="49"/>
      <c r="ANK37" s="49"/>
      <c r="ANL37" s="49"/>
      <c r="ANM37" s="49"/>
      <c r="ANN37" s="49"/>
      <c r="ANO37" s="49"/>
      <c r="ANP37" s="49"/>
      <c r="ANQ37" s="49"/>
      <c r="ANR37" s="49"/>
      <c r="ANS37" s="49"/>
      <c r="ANT37" s="49"/>
      <c r="ANU37" s="49"/>
      <c r="ANV37" s="49"/>
      <c r="ANW37" s="49"/>
      <c r="ANX37" s="49"/>
      <c r="ANY37" s="49"/>
      <c r="ANZ37" s="49"/>
      <c r="AOA37" s="49"/>
      <c r="AOB37" s="49"/>
      <c r="AOC37" s="49"/>
      <c r="AOD37" s="49"/>
      <c r="AOE37" s="49"/>
      <c r="AOF37" s="49"/>
      <c r="AOG37" s="49"/>
      <c r="AOH37" s="49"/>
      <c r="AOI37" s="49"/>
      <c r="AOJ37" s="49"/>
      <c r="AOK37" s="49"/>
      <c r="AOL37" s="49"/>
      <c r="AOM37" s="49"/>
      <c r="AON37" s="49"/>
      <c r="AOO37" s="49"/>
      <c r="AOP37" s="49"/>
      <c r="AOQ37" s="49"/>
      <c r="AOR37" s="49"/>
      <c r="AOS37" s="49"/>
      <c r="AOT37" s="49"/>
      <c r="AOU37" s="49"/>
      <c r="AOV37" s="49"/>
      <c r="AOW37" s="49"/>
      <c r="AOX37" s="49"/>
      <c r="AOY37" s="49"/>
      <c r="AOZ37" s="49"/>
      <c r="APA37" s="49"/>
      <c r="APB37" s="49"/>
      <c r="APC37" s="49"/>
      <c r="APD37" s="49"/>
      <c r="APE37" s="49"/>
      <c r="APF37" s="49"/>
      <c r="APG37" s="49"/>
      <c r="APH37" s="49"/>
      <c r="API37" s="49"/>
      <c r="APJ37" s="49"/>
      <c r="APK37" s="49"/>
      <c r="APL37" s="49"/>
      <c r="APM37" s="49"/>
      <c r="APN37" s="49"/>
      <c r="APO37" s="49"/>
      <c r="APP37" s="49"/>
      <c r="APQ37" s="49"/>
      <c r="APR37" s="49"/>
      <c r="APS37" s="49"/>
      <c r="APT37" s="49"/>
      <c r="APU37" s="49"/>
      <c r="APV37" s="49"/>
      <c r="APW37" s="49"/>
      <c r="APX37" s="49"/>
      <c r="APY37" s="49"/>
      <c r="APZ37" s="49"/>
      <c r="AQA37" s="49"/>
      <c r="AQB37" s="49"/>
      <c r="AQC37" s="49"/>
      <c r="AQD37" s="49"/>
      <c r="AQE37" s="49"/>
      <c r="AQF37" s="49"/>
      <c r="AQG37" s="49"/>
      <c r="AQH37" s="49"/>
      <c r="AQI37" s="49"/>
      <c r="AQJ37" s="49"/>
      <c r="AQK37" s="49"/>
      <c r="AQL37" s="49"/>
      <c r="AQM37" s="49"/>
      <c r="AQN37" s="49"/>
      <c r="AQO37" s="49"/>
      <c r="AQP37" s="49"/>
      <c r="AQQ37" s="49"/>
      <c r="AQR37" s="49"/>
      <c r="AQS37" s="49"/>
      <c r="AQT37" s="49"/>
      <c r="AQU37" s="49"/>
      <c r="AQV37" s="49"/>
      <c r="AQW37" s="49"/>
      <c r="AQX37" s="49"/>
      <c r="AQY37" s="49"/>
      <c r="AQZ37" s="49"/>
      <c r="ARA37" s="49"/>
      <c r="ARB37" s="49"/>
      <c r="ARC37" s="49"/>
      <c r="ARD37" s="49"/>
      <c r="ARE37" s="49"/>
      <c r="ARF37" s="49"/>
      <c r="ARG37" s="49"/>
      <c r="ARH37" s="49"/>
      <c r="ARI37" s="49"/>
      <c r="ARJ37" s="49"/>
      <c r="ARK37" s="49"/>
      <c r="ARL37" s="49"/>
      <c r="ARM37" s="49"/>
      <c r="ARN37" s="49"/>
      <c r="ARO37" s="49"/>
      <c r="ARP37" s="49"/>
      <c r="ARQ37" s="49"/>
      <c r="ARR37" s="49"/>
      <c r="ARS37" s="49"/>
      <c r="ART37" s="49"/>
      <c r="ARU37" s="49"/>
      <c r="ARV37" s="49"/>
      <c r="ARW37" s="49"/>
      <c r="ARX37" s="49"/>
      <c r="ARY37" s="49"/>
      <c r="ARZ37" s="49"/>
      <c r="ASA37" s="49"/>
      <c r="ASB37" s="49"/>
      <c r="ASC37" s="49"/>
      <c r="ASD37" s="49"/>
      <c r="ASE37" s="49"/>
      <c r="ASF37" s="49"/>
      <c r="ASG37" s="49"/>
      <c r="ASH37" s="49"/>
      <c r="ASI37" s="49"/>
      <c r="ASJ37" s="49"/>
      <c r="ASK37" s="49"/>
      <c r="ASL37" s="49"/>
      <c r="ASM37" s="49"/>
      <c r="ASN37" s="49"/>
      <c r="ASO37" s="49"/>
      <c r="ASP37" s="49"/>
      <c r="ASQ37" s="49"/>
      <c r="ASR37" s="49"/>
      <c r="ASS37" s="49"/>
      <c r="AST37" s="49"/>
      <c r="ASU37" s="49"/>
      <c r="ASV37" s="49"/>
      <c r="ASW37" s="49"/>
      <c r="ASX37" s="49"/>
      <c r="ASY37" s="49"/>
      <c r="ASZ37" s="49"/>
      <c r="ATA37" s="49"/>
      <c r="ATB37" s="49"/>
      <c r="ATC37" s="49"/>
      <c r="ATD37" s="49"/>
      <c r="ATE37" s="49"/>
      <c r="ATF37" s="49"/>
      <c r="ATG37" s="49"/>
      <c r="ATH37" s="49"/>
      <c r="ATI37" s="49"/>
      <c r="ATJ37" s="49"/>
      <c r="ATK37" s="49"/>
      <c r="ATL37" s="49"/>
      <c r="ATM37" s="49"/>
      <c r="ATN37" s="49"/>
      <c r="ATO37" s="49"/>
      <c r="ATP37" s="49"/>
      <c r="ATQ37" s="49"/>
      <c r="ATR37" s="49"/>
      <c r="ATS37" s="49"/>
      <c r="ATT37" s="49"/>
      <c r="ATU37" s="49"/>
      <c r="ATV37" s="49"/>
      <c r="ATW37" s="49"/>
      <c r="ATX37" s="49"/>
      <c r="ATY37" s="49"/>
      <c r="ATZ37" s="49"/>
      <c r="AUA37" s="49"/>
      <c r="AUB37" s="49"/>
      <c r="AUC37" s="49"/>
      <c r="AUD37" s="49"/>
      <c r="AUE37" s="49"/>
      <c r="AUF37" s="49"/>
      <c r="AUG37" s="49"/>
      <c r="AUH37" s="49"/>
      <c r="AUI37" s="49"/>
      <c r="AUJ37" s="49"/>
      <c r="AUK37" s="49"/>
      <c r="AUL37" s="49"/>
      <c r="AUM37" s="49"/>
      <c r="AUN37" s="49"/>
      <c r="AUO37" s="49"/>
      <c r="AUP37" s="49"/>
      <c r="AUQ37" s="49"/>
      <c r="AUR37" s="49"/>
      <c r="AUS37" s="49"/>
      <c r="AUT37" s="49"/>
      <c r="AUU37" s="49"/>
      <c r="AUV37" s="49"/>
      <c r="AUW37" s="49"/>
      <c r="AUX37" s="49"/>
      <c r="AUY37" s="49"/>
      <c r="AUZ37" s="49"/>
      <c r="AVA37" s="49"/>
      <c r="AVB37" s="49"/>
      <c r="AVC37" s="49"/>
      <c r="AVD37" s="49"/>
      <c r="AVE37" s="49"/>
      <c r="AVF37" s="49"/>
      <c r="AVG37" s="49"/>
      <c r="AVH37" s="49"/>
      <c r="AVI37" s="49"/>
      <c r="AVJ37" s="49"/>
      <c r="AVK37" s="49"/>
      <c r="AVL37" s="49"/>
      <c r="AVM37" s="49"/>
      <c r="AVN37" s="49"/>
      <c r="AVO37" s="49"/>
      <c r="AVP37" s="49"/>
      <c r="AVQ37" s="49"/>
      <c r="AVR37" s="49"/>
      <c r="AVS37" s="49"/>
      <c r="AVT37" s="49"/>
      <c r="AVU37" s="49"/>
      <c r="AVV37" s="49"/>
      <c r="AVW37" s="49"/>
      <c r="AVX37" s="49"/>
      <c r="AVY37" s="49"/>
      <c r="AVZ37" s="49"/>
      <c r="AWA37" s="49"/>
      <c r="AWB37" s="49"/>
      <c r="AWC37" s="49"/>
      <c r="AWD37" s="49"/>
      <c r="AWE37" s="49"/>
      <c r="AWF37" s="49"/>
      <c r="AWG37" s="49"/>
      <c r="AWH37" s="49"/>
      <c r="AWI37" s="49"/>
      <c r="AWJ37" s="49"/>
      <c r="AWK37" s="49"/>
      <c r="AWL37" s="49"/>
      <c r="AWM37" s="49"/>
      <c r="AWN37" s="49"/>
      <c r="AWO37" s="49"/>
      <c r="AWP37" s="49"/>
      <c r="AWQ37" s="49"/>
      <c r="AWR37" s="49"/>
      <c r="AWS37" s="49"/>
      <c r="AWT37" s="49"/>
      <c r="AWU37" s="49"/>
      <c r="AWV37" s="49"/>
      <c r="AWW37" s="49"/>
      <c r="AWX37" s="49"/>
      <c r="AWY37" s="49"/>
      <c r="AWZ37" s="49"/>
      <c r="AXA37" s="49"/>
      <c r="AXB37" s="49"/>
      <c r="AXC37" s="49"/>
      <c r="AXD37" s="49"/>
      <c r="AXE37" s="49"/>
      <c r="AXF37" s="49"/>
      <c r="AXG37" s="49"/>
      <c r="AXH37" s="49"/>
      <c r="AXI37" s="49"/>
      <c r="AXJ37" s="49"/>
      <c r="AXK37" s="49"/>
      <c r="AXL37" s="49"/>
      <c r="AXM37" s="49"/>
      <c r="AXN37" s="49"/>
      <c r="AXO37" s="49"/>
      <c r="AXP37" s="49"/>
      <c r="AXQ37" s="49"/>
      <c r="AXR37" s="49"/>
      <c r="AXS37" s="49"/>
      <c r="AXT37" s="49"/>
      <c r="AXU37" s="49"/>
      <c r="AXV37" s="49"/>
      <c r="AXW37" s="49"/>
      <c r="AXX37" s="49"/>
      <c r="AXY37" s="49"/>
      <c r="AXZ37" s="49"/>
      <c r="AYA37" s="49"/>
      <c r="AYB37" s="49"/>
      <c r="AYC37" s="49"/>
      <c r="AYD37" s="49"/>
      <c r="AYE37" s="49"/>
      <c r="AYF37" s="49"/>
      <c r="AYG37" s="49"/>
      <c r="AYH37" s="49"/>
      <c r="AYI37" s="49"/>
      <c r="AYJ37" s="49"/>
      <c r="AYK37" s="49"/>
      <c r="AYL37" s="49"/>
      <c r="AYM37" s="49"/>
      <c r="AYN37" s="49"/>
      <c r="AYO37" s="49"/>
      <c r="AYP37" s="49"/>
      <c r="AYQ37" s="49"/>
      <c r="AYR37" s="49"/>
      <c r="AYS37" s="49"/>
      <c r="AYT37" s="49"/>
      <c r="AYU37" s="49"/>
      <c r="AYV37" s="49"/>
      <c r="AYW37" s="49"/>
      <c r="AYX37" s="49"/>
      <c r="AYY37" s="49"/>
      <c r="AYZ37" s="49"/>
      <c r="AZA37" s="49"/>
      <c r="AZB37" s="49"/>
      <c r="AZC37" s="49"/>
      <c r="AZD37" s="49"/>
      <c r="AZE37" s="49"/>
      <c r="AZF37" s="49"/>
      <c r="AZG37" s="49"/>
      <c r="AZH37" s="49"/>
      <c r="AZI37" s="49"/>
      <c r="AZJ37" s="49"/>
      <c r="AZK37" s="49"/>
      <c r="AZL37" s="49"/>
      <c r="AZM37" s="49"/>
      <c r="AZN37" s="49"/>
      <c r="AZO37" s="49"/>
      <c r="AZP37" s="49"/>
      <c r="AZQ37" s="49"/>
      <c r="AZR37" s="49"/>
      <c r="AZS37" s="49"/>
      <c r="AZT37" s="49"/>
      <c r="AZU37" s="49"/>
      <c r="AZV37" s="49"/>
      <c r="AZW37" s="49"/>
      <c r="AZX37" s="49"/>
      <c r="AZY37" s="49"/>
      <c r="AZZ37" s="49"/>
      <c r="BAA37" s="49"/>
      <c r="BAB37" s="49"/>
      <c r="BAC37" s="49"/>
      <c r="BAD37" s="49"/>
      <c r="BAE37" s="49"/>
      <c r="BAF37" s="49"/>
      <c r="BAG37" s="49"/>
      <c r="BAH37" s="49"/>
      <c r="BAI37" s="49"/>
      <c r="BAJ37" s="49"/>
      <c r="BAK37" s="49"/>
      <c r="BAL37" s="49"/>
      <c r="BAM37" s="49"/>
      <c r="BAN37" s="49"/>
      <c r="BAO37" s="49"/>
      <c r="BAP37" s="49"/>
      <c r="BAQ37" s="49"/>
      <c r="BAR37" s="49"/>
      <c r="BAS37" s="49"/>
      <c r="BAT37" s="49"/>
      <c r="BAU37" s="49"/>
      <c r="BAV37" s="49"/>
      <c r="BAW37" s="49"/>
      <c r="BAX37" s="49"/>
      <c r="BAY37" s="49"/>
      <c r="BAZ37" s="49"/>
      <c r="BBA37" s="49"/>
      <c r="BBB37" s="49"/>
      <c r="BBC37" s="49"/>
      <c r="BBD37" s="49"/>
      <c r="BBE37" s="49"/>
      <c r="BBF37" s="49"/>
      <c r="BBG37" s="49"/>
      <c r="BBH37" s="49"/>
      <c r="BBI37" s="49"/>
      <c r="BBJ37" s="49"/>
      <c r="BBK37" s="49"/>
      <c r="BBL37" s="49"/>
      <c r="BBM37" s="49"/>
      <c r="BBN37" s="49"/>
      <c r="BBO37" s="49"/>
      <c r="BBP37" s="49"/>
      <c r="BBQ37" s="49"/>
      <c r="BBR37" s="49"/>
      <c r="BBS37" s="49"/>
      <c r="BBT37" s="49"/>
      <c r="BBU37" s="49"/>
      <c r="BBV37" s="49"/>
      <c r="BBW37" s="49"/>
      <c r="BBX37" s="49"/>
      <c r="BBY37" s="49"/>
      <c r="BBZ37" s="49"/>
      <c r="BCA37" s="49"/>
      <c r="BCB37" s="49"/>
      <c r="BCC37" s="49"/>
      <c r="BCD37" s="49"/>
      <c r="BCE37" s="49"/>
      <c r="BCF37" s="49"/>
      <c r="BCG37" s="49"/>
      <c r="BCH37" s="49"/>
      <c r="BCI37" s="49"/>
      <c r="BCJ37" s="49"/>
      <c r="BCK37" s="49"/>
      <c r="BCL37" s="49"/>
      <c r="BCM37" s="49"/>
      <c r="BCN37" s="49"/>
      <c r="BCO37" s="49"/>
      <c r="BCP37" s="49"/>
      <c r="BCQ37" s="49"/>
      <c r="BCR37" s="49"/>
      <c r="BCS37" s="49"/>
      <c r="BCT37" s="49"/>
      <c r="BCU37" s="49"/>
      <c r="BCV37" s="49"/>
      <c r="BCW37" s="49"/>
      <c r="BCX37" s="49"/>
      <c r="BCY37" s="49"/>
      <c r="BCZ37" s="49"/>
      <c r="BDA37" s="49"/>
      <c r="BDB37" s="49"/>
      <c r="BDC37" s="49"/>
      <c r="BDD37" s="49"/>
      <c r="BDE37" s="49"/>
      <c r="BDF37" s="49"/>
      <c r="BDG37" s="49"/>
      <c r="BDH37" s="49"/>
      <c r="BDI37" s="49"/>
      <c r="BDJ37" s="49"/>
      <c r="BDK37" s="49"/>
      <c r="BDL37" s="49"/>
      <c r="BDM37" s="49"/>
      <c r="BDN37" s="49"/>
      <c r="BDO37" s="49"/>
      <c r="BDP37" s="49"/>
      <c r="BDQ37" s="49"/>
      <c r="BDR37" s="49"/>
      <c r="BDS37" s="49"/>
      <c r="BDT37" s="49"/>
      <c r="BDU37" s="49"/>
      <c r="BDV37" s="49"/>
      <c r="BDW37" s="49"/>
      <c r="BDX37" s="49"/>
      <c r="BDY37" s="49"/>
      <c r="BDZ37" s="49"/>
      <c r="BEA37" s="49"/>
      <c r="BEB37" s="49"/>
      <c r="BEC37" s="49"/>
      <c r="BED37" s="49"/>
      <c r="BEE37" s="49"/>
      <c r="BEF37" s="49"/>
      <c r="BEG37" s="49"/>
      <c r="BEH37" s="49"/>
      <c r="BEI37" s="49"/>
      <c r="BEJ37" s="49"/>
      <c r="BEK37" s="49"/>
      <c r="BEL37" s="49"/>
      <c r="BEM37" s="49"/>
      <c r="BEN37" s="49"/>
      <c r="BEO37" s="49"/>
      <c r="BEP37" s="49"/>
      <c r="BEQ37" s="49"/>
      <c r="BER37" s="49"/>
      <c r="BES37" s="49"/>
      <c r="BET37" s="49"/>
      <c r="BEU37" s="49"/>
      <c r="BEV37" s="49"/>
      <c r="BEW37" s="49"/>
      <c r="BEX37" s="49"/>
      <c r="BEY37" s="49"/>
      <c r="BEZ37" s="49"/>
      <c r="BFA37" s="49"/>
      <c r="BFB37" s="49"/>
      <c r="BFC37" s="49"/>
      <c r="BFD37" s="49"/>
      <c r="BFE37" s="49"/>
      <c r="BFF37" s="49"/>
      <c r="BFG37" s="49"/>
      <c r="BFH37" s="49"/>
      <c r="BFI37" s="49"/>
      <c r="BFJ37" s="49"/>
      <c r="BFK37" s="49"/>
      <c r="BFL37" s="49"/>
      <c r="BFM37" s="49"/>
      <c r="BFN37" s="49"/>
      <c r="BFO37" s="49"/>
      <c r="BFP37" s="49"/>
      <c r="BFQ37" s="49"/>
      <c r="BFR37" s="49"/>
      <c r="BFS37" s="49"/>
      <c r="BFT37" s="49"/>
      <c r="BFU37" s="49"/>
      <c r="BFV37" s="49"/>
      <c r="BFW37" s="49"/>
      <c r="BFX37" s="49"/>
      <c r="BFY37" s="49"/>
      <c r="BFZ37" s="49"/>
      <c r="BGA37" s="49"/>
      <c r="BGB37" s="49"/>
      <c r="BGC37" s="49"/>
      <c r="BGD37" s="49"/>
      <c r="BGE37" s="49"/>
      <c r="BGF37" s="49"/>
      <c r="BGG37" s="49"/>
      <c r="BGH37" s="49"/>
      <c r="BGI37" s="49"/>
      <c r="BGJ37" s="49"/>
      <c r="BGK37" s="49"/>
      <c r="BGL37" s="49"/>
      <c r="BGM37" s="49"/>
      <c r="BGN37" s="49"/>
      <c r="BGO37" s="49"/>
      <c r="BGP37" s="49"/>
      <c r="BGQ37" s="49"/>
      <c r="BGR37" s="49"/>
      <c r="BGS37" s="49"/>
      <c r="BGT37" s="49"/>
      <c r="BGU37" s="49"/>
      <c r="BGV37" s="49"/>
      <c r="BGW37" s="49"/>
      <c r="BGX37" s="49"/>
      <c r="BGY37" s="49"/>
      <c r="BGZ37" s="49"/>
      <c r="BHA37" s="49"/>
      <c r="BHB37" s="49"/>
      <c r="BHC37" s="49"/>
      <c r="BHD37" s="49"/>
      <c r="BHE37" s="49"/>
      <c r="BHF37" s="49"/>
      <c r="BHG37" s="49"/>
      <c r="BHH37" s="49"/>
      <c r="BHI37" s="49"/>
      <c r="BHJ37" s="49"/>
      <c r="BHK37" s="49"/>
      <c r="BHL37" s="49"/>
      <c r="BHM37" s="49"/>
      <c r="BHN37" s="49"/>
      <c r="BHO37" s="49"/>
      <c r="BHP37" s="49"/>
      <c r="BHQ37" s="49"/>
      <c r="BHR37" s="49"/>
      <c r="BHS37" s="49"/>
      <c r="BHT37" s="49"/>
      <c r="BHU37" s="49"/>
      <c r="BHV37" s="49"/>
      <c r="BHW37" s="49"/>
      <c r="BHX37" s="49"/>
      <c r="BHY37" s="49"/>
      <c r="BHZ37" s="49"/>
      <c r="BIA37" s="49"/>
      <c r="BIB37" s="49"/>
      <c r="BIC37" s="49"/>
      <c r="BID37" s="49"/>
      <c r="BIE37" s="49"/>
      <c r="BIF37" s="49"/>
      <c r="BIG37" s="49"/>
      <c r="BIH37" s="49"/>
      <c r="BII37" s="49"/>
      <c r="BIJ37" s="49"/>
      <c r="BIK37" s="49"/>
      <c r="BIL37" s="49"/>
      <c r="BIM37" s="49"/>
      <c r="BIN37" s="49"/>
      <c r="BIO37" s="49"/>
      <c r="BIP37" s="49"/>
      <c r="BIQ37" s="49"/>
      <c r="BIR37" s="49"/>
      <c r="BIS37" s="49"/>
      <c r="BIT37" s="49"/>
      <c r="BIU37" s="49"/>
      <c r="BIV37" s="49"/>
      <c r="BIW37" s="49"/>
      <c r="BIX37" s="49"/>
      <c r="BIY37" s="49"/>
      <c r="BIZ37" s="49"/>
      <c r="BJA37" s="49"/>
      <c r="BJB37" s="49"/>
      <c r="BJC37" s="49"/>
      <c r="BJD37" s="49"/>
      <c r="BJE37" s="49"/>
      <c r="BJF37" s="49"/>
      <c r="BJG37" s="49"/>
      <c r="BJH37" s="49"/>
      <c r="BJI37" s="49"/>
      <c r="BJJ37" s="49"/>
      <c r="BJK37" s="49"/>
      <c r="BJL37" s="49"/>
      <c r="BJM37" s="49"/>
      <c r="BJN37" s="49"/>
      <c r="BJO37" s="49"/>
      <c r="BJP37" s="49"/>
      <c r="BJQ37" s="49"/>
      <c r="BJR37" s="49"/>
      <c r="BJS37" s="49"/>
      <c r="BJT37" s="49"/>
      <c r="BJU37" s="49"/>
      <c r="BJV37" s="49"/>
      <c r="BJW37" s="49"/>
      <c r="BJX37" s="49"/>
      <c r="BJY37" s="49"/>
      <c r="BJZ37" s="49"/>
      <c r="BKA37" s="49"/>
      <c r="BKB37" s="49"/>
      <c r="BKC37" s="49"/>
      <c r="BKD37" s="49"/>
      <c r="BKE37" s="49"/>
      <c r="BKF37" s="49"/>
      <c r="BKG37" s="49"/>
      <c r="BKH37" s="49"/>
      <c r="BKI37" s="49"/>
      <c r="BKJ37" s="49"/>
      <c r="BKK37" s="49"/>
      <c r="BKL37" s="49"/>
      <c r="BKM37" s="49"/>
      <c r="BKN37" s="49"/>
      <c r="BKO37" s="49"/>
      <c r="BKP37" s="49"/>
      <c r="BKQ37" s="49"/>
      <c r="BKR37" s="49"/>
      <c r="BKS37" s="49"/>
      <c r="BKT37" s="49"/>
      <c r="BKU37" s="49"/>
      <c r="BKV37" s="49"/>
      <c r="BKW37" s="49"/>
      <c r="BKX37" s="49"/>
      <c r="BKY37" s="49"/>
      <c r="BKZ37" s="49"/>
      <c r="BLA37" s="49"/>
      <c r="BLB37" s="49"/>
      <c r="BLC37" s="49"/>
      <c r="BLD37" s="49"/>
      <c r="BLE37" s="49"/>
      <c r="BLF37" s="49"/>
      <c r="BLG37" s="49"/>
      <c r="BLH37" s="49"/>
      <c r="BLI37" s="49"/>
      <c r="BLJ37" s="49"/>
      <c r="BLK37" s="49"/>
      <c r="BLL37" s="49"/>
      <c r="BLM37" s="49"/>
      <c r="BLN37" s="49"/>
      <c r="BLO37" s="49"/>
      <c r="BLP37" s="49"/>
      <c r="BLQ37" s="49"/>
      <c r="BLR37" s="49"/>
      <c r="BLS37" s="49"/>
      <c r="BLT37" s="49"/>
      <c r="BLU37" s="49"/>
      <c r="BLV37" s="49"/>
      <c r="BLW37" s="49"/>
      <c r="BLX37" s="49"/>
      <c r="BLY37" s="49"/>
      <c r="BLZ37" s="49"/>
      <c r="BMA37" s="49"/>
      <c r="BMB37" s="49"/>
      <c r="BMC37" s="49"/>
      <c r="BMD37" s="49"/>
      <c r="BME37" s="49"/>
      <c r="BMF37" s="49"/>
      <c r="BMG37" s="49"/>
      <c r="BMH37" s="49"/>
      <c r="BMI37" s="49"/>
      <c r="BMJ37" s="49"/>
      <c r="BMK37" s="49"/>
      <c r="BML37" s="49"/>
      <c r="BMM37" s="49"/>
      <c r="BMN37" s="49"/>
      <c r="BMO37" s="49"/>
      <c r="BMP37" s="49"/>
      <c r="BMQ37" s="49"/>
      <c r="BMR37" s="49"/>
      <c r="BMS37" s="49"/>
      <c r="BMT37" s="49"/>
      <c r="BMU37" s="49"/>
      <c r="BMV37" s="49"/>
      <c r="BMW37" s="49"/>
      <c r="BMX37" s="49"/>
      <c r="BMY37" s="49"/>
      <c r="BMZ37" s="49"/>
      <c r="BNA37" s="49"/>
      <c r="BNB37" s="49"/>
      <c r="BNC37" s="49"/>
      <c r="BND37" s="49"/>
      <c r="BNE37" s="49"/>
      <c r="BNF37" s="49"/>
      <c r="BNG37" s="49"/>
      <c r="BNH37" s="49"/>
      <c r="BNI37" s="49"/>
      <c r="BNJ37" s="49"/>
      <c r="BNK37" s="49"/>
      <c r="BNL37" s="49"/>
      <c r="BNM37" s="49"/>
      <c r="BNN37" s="49"/>
      <c r="BNO37" s="49"/>
      <c r="BNP37" s="49"/>
      <c r="BNQ37" s="49"/>
      <c r="BNR37" s="49"/>
      <c r="BNS37" s="49"/>
      <c r="BNT37" s="49"/>
      <c r="BNU37" s="49"/>
      <c r="BNV37" s="49"/>
      <c r="BNW37" s="49"/>
      <c r="BNX37" s="49"/>
      <c r="BNY37" s="49"/>
      <c r="BNZ37" s="49"/>
      <c r="BOA37" s="49"/>
      <c r="BOB37" s="49"/>
      <c r="BOC37" s="49"/>
      <c r="BOD37" s="49"/>
      <c r="BOE37" s="49"/>
      <c r="BOF37" s="49"/>
      <c r="BOG37" s="49"/>
      <c r="BOH37" s="49"/>
      <c r="BOI37" s="49"/>
      <c r="BOJ37" s="49"/>
      <c r="BOK37" s="49"/>
      <c r="BOL37" s="49"/>
      <c r="BOM37" s="49"/>
      <c r="BON37" s="49"/>
      <c r="BOO37" s="49"/>
      <c r="BOP37" s="49"/>
      <c r="BOQ37" s="49"/>
      <c r="BOR37" s="49"/>
      <c r="BOS37" s="49"/>
      <c r="BOT37" s="49"/>
      <c r="BOU37" s="49"/>
      <c r="BOV37" s="49"/>
      <c r="BOW37" s="49"/>
      <c r="BOX37" s="49"/>
      <c r="BOY37" s="49"/>
      <c r="BOZ37" s="49"/>
      <c r="BPA37" s="49"/>
      <c r="BPB37" s="49"/>
      <c r="BPC37" s="49"/>
      <c r="BPD37" s="49"/>
      <c r="BPE37" s="49"/>
      <c r="BPF37" s="49"/>
      <c r="BPG37" s="49"/>
      <c r="BPH37" s="49"/>
      <c r="BPI37" s="49"/>
      <c r="BPJ37" s="49"/>
      <c r="BPK37" s="49"/>
      <c r="BPL37" s="49"/>
      <c r="BPM37" s="49"/>
      <c r="BPN37" s="49"/>
      <c r="BPO37" s="49"/>
      <c r="BPP37" s="49"/>
      <c r="BPQ37" s="49"/>
      <c r="BPR37" s="49"/>
      <c r="BPS37" s="49"/>
      <c r="BPT37" s="49"/>
      <c r="BPU37" s="49"/>
      <c r="BPV37" s="49"/>
      <c r="BPW37" s="49"/>
      <c r="BPX37" s="49"/>
      <c r="BPY37" s="49"/>
      <c r="BPZ37" s="49"/>
      <c r="BQA37" s="49"/>
      <c r="BQB37" s="49"/>
      <c r="BQC37" s="49"/>
      <c r="BQD37" s="49"/>
      <c r="BQE37" s="49"/>
      <c r="BQF37" s="49"/>
      <c r="BQG37" s="49"/>
      <c r="BQH37" s="49"/>
      <c r="BQI37" s="49"/>
      <c r="BQJ37" s="49"/>
      <c r="BQK37" s="49"/>
      <c r="BQL37" s="49"/>
      <c r="BQM37" s="49"/>
      <c r="BQN37" s="49"/>
      <c r="BQO37" s="49"/>
      <c r="BQP37" s="49"/>
      <c r="BQQ37" s="49"/>
      <c r="BQR37" s="49"/>
      <c r="BQS37" s="49"/>
      <c r="BQT37" s="49"/>
      <c r="BQU37" s="49"/>
      <c r="BQV37" s="49"/>
      <c r="BQW37" s="49"/>
      <c r="BQX37" s="49"/>
      <c r="BQY37" s="49"/>
      <c r="BQZ37" s="49"/>
      <c r="BRA37" s="49"/>
      <c r="BRB37" s="49"/>
      <c r="BRC37" s="49"/>
      <c r="BRD37" s="49"/>
      <c r="BRE37" s="49"/>
      <c r="BRF37" s="49"/>
      <c r="BRG37" s="49"/>
      <c r="BRH37" s="49"/>
      <c r="BRI37" s="49"/>
      <c r="BRJ37" s="49"/>
      <c r="BRK37" s="49"/>
      <c r="BRL37" s="49"/>
      <c r="BRM37" s="49"/>
      <c r="BRN37" s="49"/>
      <c r="BRO37" s="49"/>
      <c r="BRP37" s="49"/>
      <c r="BRQ37" s="49"/>
      <c r="BRR37" s="49"/>
      <c r="BRS37" s="49"/>
      <c r="BRT37" s="49"/>
      <c r="BRU37" s="49"/>
      <c r="BRV37" s="49"/>
      <c r="BRW37" s="49"/>
      <c r="BRX37" s="49"/>
      <c r="BRY37" s="49"/>
      <c r="BRZ37" s="49"/>
      <c r="BSA37" s="49"/>
      <c r="BSB37" s="49"/>
      <c r="BSC37" s="49"/>
      <c r="BSD37" s="49"/>
      <c r="BSE37" s="49"/>
      <c r="BSF37" s="49"/>
      <c r="BSG37" s="49"/>
      <c r="BSH37" s="49"/>
      <c r="BSI37" s="49"/>
      <c r="BSJ37" s="49"/>
      <c r="BSK37" s="49"/>
      <c r="BSL37" s="49"/>
      <c r="BSM37" s="49"/>
      <c r="BSN37" s="49"/>
      <c r="BSO37" s="49"/>
      <c r="BSP37" s="49"/>
      <c r="BSQ37" s="49"/>
      <c r="BSR37" s="49"/>
      <c r="BSS37" s="49"/>
      <c r="BST37" s="49"/>
      <c r="BSU37" s="49"/>
      <c r="BSV37" s="49"/>
      <c r="BSW37" s="49"/>
      <c r="BSX37" s="49"/>
      <c r="BSY37" s="49"/>
      <c r="BSZ37" s="49"/>
      <c r="BTA37" s="49"/>
      <c r="BTB37" s="49"/>
      <c r="BTC37" s="49"/>
      <c r="BTD37" s="49"/>
      <c r="BTE37" s="49"/>
      <c r="BTF37" s="49"/>
      <c r="BTG37" s="49"/>
      <c r="BTH37" s="49"/>
      <c r="BTI37" s="49"/>
      <c r="BTJ37" s="49"/>
      <c r="BTK37" s="49"/>
      <c r="BTL37" s="49"/>
      <c r="BTM37" s="49"/>
      <c r="BTN37" s="49"/>
      <c r="BTO37" s="49"/>
      <c r="BTP37" s="49"/>
      <c r="BTQ37" s="49"/>
      <c r="BTR37" s="49"/>
      <c r="BTS37" s="49"/>
      <c r="BTT37" s="49"/>
      <c r="BTU37" s="49"/>
      <c r="BTV37" s="49"/>
      <c r="BTW37" s="49"/>
      <c r="BTX37" s="49"/>
      <c r="BTY37" s="49"/>
      <c r="BTZ37" s="49"/>
      <c r="BUA37" s="49"/>
      <c r="BUB37" s="49"/>
      <c r="BUC37" s="49"/>
      <c r="BUD37" s="49"/>
      <c r="BUE37" s="49"/>
      <c r="BUF37" s="49"/>
      <c r="BUG37" s="49"/>
      <c r="BUH37" s="49"/>
      <c r="BUI37" s="49"/>
      <c r="BUJ37" s="49"/>
      <c r="BUK37" s="49"/>
      <c r="BUL37" s="49"/>
      <c r="BUM37" s="49"/>
      <c r="BUN37" s="49"/>
      <c r="BUO37" s="49"/>
      <c r="BUP37" s="49"/>
      <c r="BUQ37" s="49"/>
      <c r="BUR37" s="49"/>
      <c r="BUS37" s="49"/>
      <c r="BUT37" s="49"/>
      <c r="BUU37" s="49"/>
      <c r="BUV37" s="49"/>
      <c r="BUW37" s="49"/>
      <c r="BUX37" s="49"/>
      <c r="BUY37" s="49"/>
      <c r="BUZ37" s="49"/>
      <c r="BVA37" s="49"/>
      <c r="BVB37" s="49"/>
      <c r="BVC37" s="49"/>
      <c r="BVD37" s="49"/>
      <c r="BVE37" s="49"/>
      <c r="BVF37" s="49"/>
      <c r="BVG37" s="49"/>
      <c r="BVH37" s="49"/>
      <c r="BVI37" s="49"/>
      <c r="BVJ37" s="49"/>
      <c r="BVK37" s="49"/>
      <c r="BVL37" s="49"/>
      <c r="BVM37" s="49"/>
      <c r="BVN37" s="49"/>
      <c r="BVO37" s="49"/>
      <c r="BVP37" s="49"/>
      <c r="BVQ37" s="49"/>
      <c r="BVR37" s="49"/>
      <c r="BVS37" s="49"/>
      <c r="BVT37" s="49"/>
      <c r="BVU37" s="49"/>
      <c r="BVV37" s="49"/>
      <c r="BVW37" s="49"/>
      <c r="BVX37" s="49"/>
      <c r="BVY37" s="49"/>
      <c r="BVZ37" s="49"/>
      <c r="BWA37" s="49"/>
      <c r="BWB37" s="49"/>
      <c r="BWC37" s="49"/>
      <c r="BWD37" s="49"/>
      <c r="BWE37" s="49"/>
      <c r="BWF37" s="49"/>
      <c r="BWG37" s="49"/>
      <c r="BWH37" s="49"/>
      <c r="BWI37" s="49"/>
      <c r="BWJ37" s="49"/>
      <c r="BWK37" s="49"/>
      <c r="BWL37" s="49"/>
      <c r="BWM37" s="49"/>
      <c r="BWN37" s="49"/>
      <c r="BWO37" s="49"/>
      <c r="BWP37" s="49"/>
      <c r="BWQ37" s="49"/>
      <c r="BWR37" s="49"/>
      <c r="BWS37" s="49"/>
      <c r="BWT37" s="49"/>
      <c r="BWU37" s="49"/>
      <c r="BWV37" s="49"/>
      <c r="BWW37" s="49"/>
      <c r="BWX37" s="49"/>
      <c r="BWY37" s="49"/>
      <c r="BWZ37" s="49"/>
      <c r="BXA37" s="49"/>
      <c r="BXB37" s="49"/>
      <c r="BXC37" s="49"/>
      <c r="BXD37" s="49"/>
      <c r="BXE37" s="49"/>
      <c r="BXF37" s="49"/>
      <c r="BXG37" s="49"/>
      <c r="BXH37" s="49"/>
      <c r="BXI37" s="49"/>
      <c r="BXJ37" s="49"/>
      <c r="BXK37" s="49"/>
      <c r="BXL37" s="49"/>
      <c r="BXM37" s="49"/>
      <c r="BXN37" s="49"/>
      <c r="BXO37" s="49"/>
      <c r="BXP37" s="49"/>
      <c r="BXQ37" s="49"/>
      <c r="BXR37" s="49"/>
      <c r="BXS37" s="49"/>
      <c r="BXT37" s="49"/>
      <c r="BXU37" s="49"/>
      <c r="BXV37" s="49"/>
      <c r="BXW37" s="49"/>
      <c r="BXX37" s="49"/>
      <c r="BXY37" s="49"/>
      <c r="BXZ37" s="49"/>
      <c r="BYA37" s="49"/>
      <c r="BYB37" s="49"/>
      <c r="BYC37" s="49"/>
      <c r="BYD37" s="49"/>
      <c r="BYE37" s="49"/>
      <c r="BYF37" s="49"/>
      <c r="BYG37" s="49"/>
      <c r="BYH37" s="49"/>
      <c r="BYI37" s="49"/>
      <c r="BYJ37" s="49"/>
      <c r="BYK37" s="49"/>
      <c r="BYL37" s="49"/>
      <c r="BYM37" s="49"/>
      <c r="BYN37" s="49"/>
      <c r="BYO37" s="49"/>
      <c r="BYP37" s="49"/>
      <c r="BYQ37" s="49"/>
      <c r="BYR37" s="49"/>
      <c r="BYS37" s="49"/>
      <c r="BYT37" s="49"/>
      <c r="BYU37" s="49"/>
      <c r="BYV37" s="49"/>
      <c r="BYW37" s="49"/>
      <c r="BYX37" s="49"/>
      <c r="BYY37" s="49"/>
      <c r="BYZ37" s="49"/>
      <c r="BZA37" s="49"/>
      <c r="BZB37" s="49"/>
      <c r="BZC37" s="49"/>
      <c r="BZD37" s="49"/>
      <c r="BZE37" s="49"/>
      <c r="BZF37" s="49"/>
      <c r="BZG37" s="49"/>
      <c r="BZH37" s="49"/>
      <c r="BZI37" s="49"/>
      <c r="BZJ37" s="49"/>
      <c r="BZK37" s="49"/>
      <c r="BZL37" s="49"/>
      <c r="BZM37" s="49"/>
      <c r="BZN37" s="49"/>
      <c r="BZO37" s="49"/>
      <c r="BZP37" s="49"/>
      <c r="BZQ37" s="49"/>
      <c r="BZR37" s="49"/>
      <c r="BZS37" s="49"/>
      <c r="BZT37" s="49"/>
      <c r="BZU37" s="49"/>
      <c r="BZV37" s="49"/>
      <c r="BZW37" s="49"/>
      <c r="BZX37" s="49"/>
      <c r="BZY37" s="49"/>
      <c r="BZZ37" s="49"/>
      <c r="CAA37" s="49"/>
      <c r="CAB37" s="49"/>
      <c r="CAC37" s="49"/>
      <c r="CAD37" s="49"/>
      <c r="CAE37" s="49"/>
      <c r="CAF37" s="49"/>
      <c r="CAG37" s="49"/>
      <c r="CAH37" s="49"/>
      <c r="CAI37" s="49"/>
      <c r="CAJ37" s="49"/>
      <c r="CAK37" s="49"/>
      <c r="CAL37" s="49"/>
      <c r="CAM37" s="49"/>
      <c r="CAN37" s="49"/>
      <c r="CAO37" s="49"/>
      <c r="CAP37" s="49"/>
      <c r="CAQ37" s="49"/>
      <c r="CAR37" s="49"/>
      <c r="CAS37" s="49"/>
      <c r="CAT37" s="49"/>
      <c r="CAU37" s="49"/>
      <c r="CAV37" s="49"/>
      <c r="CAW37" s="49"/>
      <c r="CAX37" s="49"/>
      <c r="CAY37" s="49"/>
      <c r="CAZ37" s="49"/>
      <c r="CBA37" s="49"/>
      <c r="CBB37" s="49"/>
      <c r="CBC37" s="49"/>
      <c r="CBD37" s="49"/>
      <c r="CBE37" s="49"/>
      <c r="CBF37" s="49"/>
      <c r="CBG37" s="49"/>
      <c r="CBH37" s="49"/>
      <c r="CBI37" s="49"/>
      <c r="CBJ37" s="49"/>
      <c r="CBK37" s="49"/>
      <c r="CBL37" s="49"/>
      <c r="CBM37" s="49"/>
      <c r="CBN37" s="49"/>
      <c r="CBO37" s="49"/>
      <c r="CBP37" s="49"/>
      <c r="CBQ37" s="49"/>
      <c r="CBR37" s="49"/>
      <c r="CBS37" s="49"/>
      <c r="CBT37" s="49"/>
      <c r="CBU37" s="49"/>
      <c r="CBV37" s="49"/>
      <c r="CBW37" s="49"/>
      <c r="CBX37" s="49"/>
      <c r="CBY37" s="49"/>
      <c r="CBZ37" s="49"/>
      <c r="CCA37" s="49"/>
      <c r="CCB37" s="49"/>
      <c r="CCC37" s="49"/>
      <c r="CCD37" s="49"/>
      <c r="CCE37" s="49"/>
      <c r="CCF37" s="49"/>
      <c r="CCG37" s="49"/>
      <c r="CCH37" s="49"/>
      <c r="CCI37" s="49"/>
      <c r="CCJ37" s="49"/>
      <c r="CCK37" s="49"/>
      <c r="CCL37" s="49"/>
      <c r="CCM37" s="49"/>
      <c r="CCN37" s="49"/>
      <c r="CCO37" s="49"/>
      <c r="CCP37" s="49"/>
      <c r="CCQ37" s="49"/>
      <c r="CCR37" s="49"/>
      <c r="CCS37" s="49"/>
      <c r="CCT37" s="49"/>
      <c r="CCU37" s="49"/>
      <c r="CCV37" s="49"/>
      <c r="CCW37" s="49"/>
      <c r="CCX37" s="49"/>
      <c r="CCY37" s="49"/>
      <c r="CCZ37" s="49"/>
      <c r="CDA37" s="49"/>
      <c r="CDB37" s="49"/>
      <c r="CDC37" s="49"/>
      <c r="CDD37" s="49"/>
      <c r="CDE37" s="49"/>
      <c r="CDF37" s="49"/>
      <c r="CDG37" s="49"/>
      <c r="CDH37" s="49"/>
      <c r="CDI37" s="49"/>
      <c r="CDJ37" s="49"/>
      <c r="CDK37" s="49"/>
      <c r="CDL37" s="49"/>
      <c r="CDM37" s="49"/>
      <c r="CDN37" s="49"/>
      <c r="CDO37" s="49"/>
      <c r="CDP37" s="49"/>
      <c r="CDQ37" s="49"/>
      <c r="CDR37" s="49"/>
      <c r="CDS37" s="49"/>
      <c r="CDT37" s="49"/>
      <c r="CDU37" s="49"/>
      <c r="CDV37" s="49"/>
      <c r="CDW37" s="49"/>
      <c r="CDX37" s="49"/>
      <c r="CDY37" s="49"/>
      <c r="CDZ37" s="49"/>
      <c r="CEA37" s="49"/>
      <c r="CEB37" s="49"/>
      <c r="CEC37" s="49"/>
      <c r="CED37" s="49"/>
      <c r="CEE37" s="49"/>
      <c r="CEF37" s="49"/>
      <c r="CEG37" s="49"/>
      <c r="CEH37" s="49"/>
      <c r="CEI37" s="49"/>
      <c r="CEJ37" s="49"/>
      <c r="CEK37" s="49"/>
      <c r="CEL37" s="49"/>
      <c r="CEM37" s="49"/>
      <c r="CEN37" s="49"/>
      <c r="CEO37" s="49"/>
      <c r="CEP37" s="49"/>
      <c r="CEQ37" s="49"/>
      <c r="CER37" s="49"/>
      <c r="CES37" s="49"/>
      <c r="CET37" s="49"/>
      <c r="CEU37" s="49"/>
      <c r="CEV37" s="49"/>
      <c r="CEW37" s="49"/>
      <c r="CEX37" s="49"/>
      <c r="CEY37" s="49"/>
      <c r="CEZ37" s="49"/>
      <c r="CFA37" s="49"/>
      <c r="CFB37" s="49"/>
      <c r="CFC37" s="49"/>
      <c r="CFD37" s="49"/>
      <c r="CFE37" s="49"/>
      <c r="CFF37" s="49"/>
      <c r="CFG37" s="49"/>
      <c r="CFH37" s="49"/>
      <c r="CFI37" s="49"/>
      <c r="CFJ37" s="49"/>
      <c r="CFK37" s="49"/>
      <c r="CFL37" s="49"/>
      <c r="CFM37" s="49"/>
      <c r="CFN37" s="49"/>
      <c r="CFO37" s="49"/>
      <c r="CFP37" s="49"/>
      <c r="CFQ37" s="49"/>
      <c r="CFR37" s="49"/>
      <c r="CFS37" s="49"/>
      <c r="CFT37" s="49"/>
      <c r="CFU37" s="49"/>
      <c r="CFV37" s="49"/>
      <c r="CFW37" s="49"/>
      <c r="CFX37" s="49"/>
      <c r="CFY37" s="49"/>
      <c r="CFZ37" s="49"/>
      <c r="CGA37" s="49"/>
      <c r="CGB37" s="49"/>
      <c r="CGC37" s="49"/>
      <c r="CGD37" s="49"/>
      <c r="CGE37" s="49"/>
      <c r="CGF37" s="49"/>
      <c r="CGG37" s="49"/>
      <c r="CGH37" s="49"/>
      <c r="CGI37" s="49"/>
      <c r="CGJ37" s="49"/>
      <c r="CGK37" s="49"/>
      <c r="CGL37" s="49"/>
      <c r="CGM37" s="49"/>
      <c r="CGN37" s="49"/>
      <c r="CGO37" s="49"/>
      <c r="CGP37" s="49"/>
      <c r="CGQ37" s="49"/>
      <c r="CGR37" s="49"/>
      <c r="CGS37" s="49"/>
      <c r="CGT37" s="49"/>
      <c r="CGU37" s="49"/>
      <c r="CGV37" s="49"/>
      <c r="CGW37" s="49"/>
      <c r="CGX37" s="49"/>
      <c r="CGY37" s="49"/>
      <c r="CGZ37" s="49"/>
      <c r="CHA37" s="49"/>
      <c r="CHB37" s="49"/>
      <c r="CHC37" s="49"/>
      <c r="CHD37" s="49"/>
      <c r="CHE37" s="49"/>
      <c r="CHF37" s="49"/>
      <c r="CHG37" s="49"/>
      <c r="CHH37" s="49"/>
      <c r="CHI37" s="49"/>
      <c r="CHJ37" s="49"/>
      <c r="CHK37" s="49"/>
      <c r="CHL37" s="49"/>
      <c r="CHM37" s="49"/>
      <c r="CHN37" s="49"/>
      <c r="CHO37" s="49"/>
      <c r="CHP37" s="49"/>
      <c r="CHQ37" s="49"/>
      <c r="CHR37" s="49"/>
      <c r="CHS37" s="49"/>
      <c r="CHT37" s="49"/>
      <c r="CHU37" s="49"/>
      <c r="CHV37" s="49"/>
      <c r="CHW37" s="49"/>
      <c r="CHX37" s="49"/>
      <c r="CHY37" s="49"/>
      <c r="CHZ37" s="49"/>
      <c r="CIA37" s="49"/>
      <c r="CIB37" s="49"/>
      <c r="CIC37" s="49"/>
      <c r="CID37" s="49"/>
      <c r="CIE37" s="49"/>
      <c r="CIF37" s="49"/>
      <c r="CIG37" s="49"/>
      <c r="CIH37" s="49"/>
      <c r="CII37" s="49"/>
      <c r="CIJ37" s="49"/>
      <c r="CIK37" s="49"/>
      <c r="CIL37" s="49"/>
      <c r="CIM37" s="49"/>
      <c r="CIN37" s="49"/>
      <c r="CIO37" s="49"/>
      <c r="CIP37" s="49"/>
      <c r="CIQ37" s="49"/>
      <c r="CIR37" s="49"/>
      <c r="CIS37" s="49"/>
      <c r="CIT37" s="49"/>
      <c r="CIU37" s="49"/>
      <c r="CIV37" s="49"/>
      <c r="CIW37" s="49"/>
      <c r="CIX37" s="49"/>
      <c r="CIY37" s="49"/>
      <c r="CIZ37" s="49"/>
      <c r="CJA37" s="49"/>
      <c r="CJB37" s="49"/>
      <c r="CJC37" s="49"/>
      <c r="CJD37" s="49"/>
      <c r="CJE37" s="49"/>
      <c r="CJF37" s="49"/>
      <c r="CJG37" s="49"/>
      <c r="CJH37" s="49"/>
      <c r="CJI37" s="49"/>
      <c r="CJJ37" s="49"/>
      <c r="CJK37" s="49"/>
      <c r="CJL37" s="49"/>
      <c r="CJM37" s="49"/>
      <c r="CJN37" s="49"/>
      <c r="CJO37" s="49"/>
      <c r="CJP37" s="49"/>
      <c r="CJQ37" s="49"/>
      <c r="CJR37" s="49"/>
      <c r="CJS37" s="49"/>
      <c r="CJT37" s="49"/>
      <c r="CJU37" s="49"/>
      <c r="CJV37" s="49"/>
      <c r="CJW37" s="49"/>
      <c r="CJX37" s="49"/>
      <c r="CJY37" s="49"/>
      <c r="CJZ37" s="49"/>
      <c r="CKA37" s="49"/>
      <c r="CKB37" s="49"/>
      <c r="CKC37" s="49"/>
      <c r="CKD37" s="49"/>
      <c r="CKE37" s="49"/>
      <c r="CKF37" s="49"/>
      <c r="CKG37" s="49"/>
      <c r="CKH37" s="49"/>
      <c r="CKI37" s="49"/>
      <c r="CKJ37" s="49"/>
      <c r="CKK37" s="49"/>
      <c r="CKL37" s="49"/>
      <c r="CKM37" s="49"/>
      <c r="CKN37" s="49"/>
      <c r="CKO37" s="49"/>
      <c r="CKP37" s="49"/>
      <c r="CKQ37" s="49"/>
      <c r="CKR37" s="49"/>
      <c r="CKS37" s="49"/>
      <c r="CKT37" s="49"/>
      <c r="CKU37" s="49"/>
      <c r="CKV37" s="49"/>
      <c r="CKW37" s="49"/>
      <c r="CKX37" s="49"/>
      <c r="CKY37" s="49"/>
      <c r="CKZ37" s="49"/>
      <c r="CLA37" s="49"/>
      <c r="CLB37" s="49"/>
      <c r="CLC37" s="49"/>
      <c r="CLD37" s="49"/>
      <c r="CLE37" s="49"/>
      <c r="CLF37" s="49"/>
      <c r="CLG37" s="49"/>
      <c r="CLH37" s="49"/>
      <c r="CLI37" s="49"/>
      <c r="CLJ37" s="49"/>
      <c r="CLK37" s="49"/>
      <c r="CLL37" s="49"/>
      <c r="CLM37" s="49"/>
      <c r="CLN37" s="49"/>
      <c r="CLO37" s="49"/>
      <c r="CLP37" s="49"/>
      <c r="CLQ37" s="49"/>
      <c r="CLR37" s="49"/>
      <c r="CLS37" s="49"/>
      <c r="CLT37" s="49"/>
      <c r="CLU37" s="49"/>
      <c r="CLV37" s="49"/>
      <c r="CLW37" s="49"/>
      <c r="CLX37" s="49"/>
      <c r="CLY37" s="49"/>
      <c r="CLZ37" s="49"/>
      <c r="CMA37" s="49"/>
      <c r="CMB37" s="49"/>
      <c r="CMC37" s="49"/>
      <c r="CMD37" s="49"/>
      <c r="CME37" s="49"/>
      <c r="CMF37" s="49"/>
      <c r="CMG37" s="49"/>
      <c r="CMH37" s="49"/>
      <c r="CMI37" s="49"/>
      <c r="CMJ37" s="49"/>
      <c r="CMK37" s="49"/>
      <c r="CML37" s="49"/>
      <c r="CMM37" s="49"/>
      <c r="CMN37" s="49"/>
      <c r="CMO37" s="49"/>
      <c r="CMP37" s="49"/>
      <c r="CMQ37" s="49"/>
      <c r="CMR37" s="49"/>
      <c r="CMS37" s="49"/>
      <c r="CMT37" s="49"/>
      <c r="CMU37" s="49"/>
      <c r="CMV37" s="49"/>
      <c r="CMW37" s="49"/>
      <c r="CMX37" s="49"/>
      <c r="CMY37" s="49"/>
      <c r="CMZ37" s="49"/>
      <c r="CNA37" s="49"/>
      <c r="CNB37" s="49"/>
      <c r="CNC37" s="49"/>
      <c r="CND37" s="49"/>
      <c r="CNE37" s="49"/>
      <c r="CNF37" s="49"/>
      <c r="CNG37" s="49"/>
      <c r="CNH37" s="49"/>
      <c r="CNI37" s="49"/>
      <c r="CNJ37" s="49"/>
      <c r="CNK37" s="49"/>
      <c r="CNL37" s="49"/>
      <c r="CNM37" s="49"/>
      <c r="CNN37" s="49"/>
      <c r="CNO37" s="49"/>
      <c r="CNP37" s="49"/>
      <c r="CNQ37" s="49"/>
      <c r="CNR37" s="49"/>
      <c r="CNS37" s="49"/>
      <c r="CNT37" s="49"/>
      <c r="CNU37" s="49"/>
      <c r="CNV37" s="49"/>
      <c r="CNW37" s="49"/>
      <c r="CNX37" s="49"/>
      <c r="CNY37" s="49"/>
      <c r="CNZ37" s="49"/>
      <c r="COA37" s="49"/>
      <c r="COB37" s="49"/>
      <c r="COC37" s="49"/>
      <c r="COD37" s="49"/>
      <c r="COE37" s="49"/>
      <c r="COF37" s="49"/>
      <c r="COG37" s="49"/>
      <c r="COH37" s="49"/>
      <c r="COI37" s="49"/>
      <c r="COJ37" s="49"/>
      <c r="COK37" s="49"/>
      <c r="COL37" s="49"/>
      <c r="COM37" s="49"/>
      <c r="CON37" s="49"/>
      <c r="COO37" s="49"/>
      <c r="COP37" s="49"/>
      <c r="COQ37" s="49"/>
      <c r="COR37" s="49"/>
      <c r="COS37" s="49"/>
      <c r="COT37" s="49"/>
      <c r="COU37" s="49"/>
      <c r="COV37" s="49"/>
      <c r="COW37" s="49"/>
      <c r="COX37" s="49"/>
      <c r="COY37" s="49"/>
      <c r="COZ37" s="49"/>
      <c r="CPA37" s="49"/>
      <c r="CPB37" s="49"/>
      <c r="CPC37" s="49"/>
      <c r="CPD37" s="49"/>
      <c r="CPE37" s="49"/>
      <c r="CPF37" s="49"/>
      <c r="CPG37" s="49"/>
      <c r="CPH37" s="49"/>
      <c r="CPI37" s="49"/>
      <c r="CPJ37" s="49"/>
      <c r="CPK37" s="49"/>
      <c r="CPL37" s="49"/>
      <c r="CPM37" s="49"/>
      <c r="CPN37" s="49"/>
      <c r="CPO37" s="49"/>
      <c r="CPP37" s="49"/>
      <c r="CPQ37" s="49"/>
      <c r="CPR37" s="49"/>
      <c r="CPS37" s="49"/>
      <c r="CPT37" s="49"/>
      <c r="CPU37" s="49"/>
      <c r="CPV37" s="49"/>
      <c r="CPW37" s="49"/>
      <c r="CPX37" s="49"/>
      <c r="CPY37" s="49"/>
      <c r="CPZ37" s="49"/>
      <c r="CQA37" s="49"/>
      <c r="CQB37" s="49"/>
      <c r="CQC37" s="49"/>
      <c r="CQD37" s="49"/>
      <c r="CQE37" s="49"/>
      <c r="CQF37" s="49"/>
      <c r="CQG37" s="49"/>
      <c r="CQH37" s="49"/>
      <c r="CQI37" s="49"/>
      <c r="CQJ37" s="49"/>
      <c r="CQK37" s="49"/>
      <c r="CQL37" s="49"/>
      <c r="CQM37" s="49"/>
      <c r="CQN37" s="49"/>
      <c r="CQO37" s="49"/>
      <c r="CQP37" s="49"/>
      <c r="CQQ37" s="49"/>
      <c r="CQR37" s="49"/>
      <c r="CQS37" s="49"/>
      <c r="CQT37" s="49"/>
      <c r="CQU37" s="49"/>
      <c r="CQV37" s="49"/>
      <c r="CQW37" s="49"/>
      <c r="CQX37" s="49"/>
      <c r="CQY37" s="49"/>
      <c r="CQZ37" s="49"/>
      <c r="CRA37" s="49"/>
      <c r="CRB37" s="49"/>
      <c r="CRC37" s="49"/>
      <c r="CRD37" s="49"/>
      <c r="CRE37" s="49"/>
      <c r="CRF37" s="49"/>
      <c r="CRG37" s="49"/>
      <c r="CRH37" s="49"/>
      <c r="CRI37" s="49"/>
      <c r="CRJ37" s="49"/>
      <c r="CRK37" s="49"/>
      <c r="CRL37" s="49"/>
      <c r="CRM37" s="49"/>
      <c r="CRN37" s="49"/>
      <c r="CRO37" s="49"/>
      <c r="CRP37" s="49"/>
      <c r="CRQ37" s="49"/>
      <c r="CRR37" s="49"/>
      <c r="CRS37" s="49"/>
      <c r="CRT37" s="49"/>
      <c r="CRU37" s="49"/>
      <c r="CRV37" s="49"/>
      <c r="CRW37" s="49"/>
      <c r="CRX37" s="49"/>
      <c r="CRY37" s="49"/>
      <c r="CRZ37" s="49"/>
      <c r="CSA37" s="49"/>
      <c r="CSB37" s="49"/>
      <c r="CSC37" s="49"/>
      <c r="CSD37" s="49"/>
      <c r="CSE37" s="49"/>
      <c r="CSF37" s="49"/>
      <c r="CSG37" s="49"/>
      <c r="CSH37" s="49"/>
      <c r="CSI37" s="49"/>
      <c r="CSJ37" s="49"/>
      <c r="CSK37" s="49"/>
      <c r="CSL37" s="49"/>
      <c r="CSM37" s="49"/>
      <c r="CSN37" s="49"/>
      <c r="CSO37" s="49"/>
      <c r="CSP37" s="49"/>
      <c r="CSQ37" s="49"/>
      <c r="CSR37" s="49"/>
      <c r="CSS37" s="49"/>
      <c r="CST37" s="49"/>
      <c r="CSU37" s="49"/>
      <c r="CSV37" s="49"/>
      <c r="CSW37" s="49"/>
      <c r="CSX37" s="49"/>
      <c r="CSY37" s="49"/>
      <c r="CSZ37" s="49"/>
      <c r="CTA37" s="49"/>
      <c r="CTB37" s="49"/>
      <c r="CTC37" s="49"/>
      <c r="CTD37" s="49"/>
      <c r="CTE37" s="49"/>
      <c r="CTF37" s="49"/>
      <c r="CTG37" s="49"/>
      <c r="CTH37" s="49"/>
      <c r="CTI37" s="49"/>
      <c r="CTJ37" s="49"/>
      <c r="CTK37" s="49"/>
      <c r="CTL37" s="49"/>
      <c r="CTM37" s="49"/>
      <c r="CTN37" s="49"/>
      <c r="CTO37" s="49"/>
      <c r="CTP37" s="49"/>
      <c r="CTQ37" s="49"/>
      <c r="CTR37" s="49"/>
      <c r="CTS37" s="49"/>
      <c r="CTT37" s="49"/>
      <c r="CTU37" s="49"/>
      <c r="CTV37" s="49"/>
      <c r="CTW37" s="49"/>
      <c r="CTX37" s="49"/>
      <c r="CTY37" s="49"/>
      <c r="CTZ37" s="49"/>
      <c r="CUA37" s="49"/>
      <c r="CUB37" s="49"/>
      <c r="CUC37" s="49"/>
      <c r="CUD37" s="49"/>
      <c r="CUE37" s="49"/>
      <c r="CUF37" s="49"/>
      <c r="CUG37" s="49"/>
      <c r="CUH37" s="49"/>
      <c r="CUI37" s="49"/>
      <c r="CUJ37" s="49"/>
      <c r="CUK37" s="49"/>
      <c r="CUL37" s="49"/>
      <c r="CUM37" s="49"/>
      <c r="CUN37" s="49"/>
      <c r="CUO37" s="49"/>
      <c r="CUP37" s="49"/>
      <c r="CUQ37" s="49"/>
      <c r="CUR37" s="49"/>
      <c r="CUS37" s="49"/>
      <c r="CUT37" s="49"/>
      <c r="CUU37" s="49"/>
      <c r="CUV37" s="49"/>
      <c r="CUW37" s="49"/>
      <c r="CUX37" s="49"/>
      <c r="CUY37" s="49"/>
      <c r="CUZ37" s="49"/>
      <c r="CVA37" s="49"/>
      <c r="CVB37" s="49"/>
      <c r="CVC37" s="49"/>
      <c r="CVD37" s="49"/>
      <c r="CVE37" s="49"/>
      <c r="CVF37" s="49"/>
      <c r="CVG37" s="49"/>
      <c r="CVH37" s="49"/>
      <c r="CVI37" s="49"/>
      <c r="CVJ37" s="49"/>
      <c r="CVK37" s="49"/>
      <c r="CVL37" s="49"/>
      <c r="CVM37" s="49"/>
      <c r="CVN37" s="49"/>
      <c r="CVO37" s="49"/>
      <c r="CVP37" s="49"/>
      <c r="CVQ37" s="49"/>
      <c r="CVR37" s="49"/>
      <c r="CVS37" s="49"/>
      <c r="CVT37" s="49"/>
      <c r="CVU37" s="49"/>
      <c r="CVV37" s="49"/>
      <c r="CVW37" s="49"/>
      <c r="CVX37" s="49"/>
      <c r="CVY37" s="49"/>
      <c r="CVZ37" s="49"/>
      <c r="CWA37" s="49"/>
      <c r="CWB37" s="49"/>
      <c r="CWC37" s="49"/>
      <c r="CWD37" s="49"/>
      <c r="CWE37" s="49"/>
      <c r="CWF37" s="49"/>
      <c r="CWG37" s="49"/>
      <c r="CWH37" s="49"/>
      <c r="CWI37" s="49"/>
      <c r="CWJ37" s="49"/>
      <c r="CWK37" s="49"/>
      <c r="CWL37" s="49"/>
      <c r="CWM37" s="49"/>
      <c r="CWN37" s="49"/>
      <c r="CWO37" s="49"/>
      <c r="CWP37" s="49"/>
      <c r="CWQ37" s="49"/>
      <c r="CWR37" s="49"/>
      <c r="CWS37" s="49"/>
      <c r="CWT37" s="49"/>
      <c r="CWU37" s="49"/>
      <c r="CWV37" s="49"/>
      <c r="CWW37" s="49"/>
      <c r="CWX37" s="49"/>
      <c r="CWY37" s="49"/>
      <c r="CWZ37" s="49"/>
      <c r="CXA37" s="49"/>
      <c r="CXB37" s="49"/>
      <c r="CXC37" s="49"/>
      <c r="CXD37" s="49"/>
      <c r="CXE37" s="49"/>
      <c r="CXF37" s="49"/>
      <c r="CXG37" s="49"/>
      <c r="CXH37" s="49"/>
      <c r="CXI37" s="49"/>
      <c r="CXJ37" s="49"/>
      <c r="CXK37" s="49"/>
      <c r="CXL37" s="49"/>
      <c r="CXM37" s="49"/>
      <c r="CXN37" s="49"/>
      <c r="CXO37" s="49"/>
      <c r="CXP37" s="49"/>
      <c r="CXQ37" s="49"/>
      <c r="CXR37" s="49"/>
      <c r="CXS37" s="49"/>
      <c r="CXT37" s="49"/>
      <c r="CXU37" s="49"/>
      <c r="CXV37" s="49"/>
      <c r="CXW37" s="49"/>
      <c r="CXX37" s="49"/>
      <c r="CXY37" s="49"/>
      <c r="CXZ37" s="49"/>
      <c r="CYA37" s="49"/>
      <c r="CYB37" s="49"/>
      <c r="CYC37" s="49"/>
      <c r="CYD37" s="49"/>
      <c r="CYE37" s="49"/>
      <c r="CYF37" s="49"/>
      <c r="CYG37" s="49"/>
      <c r="CYH37" s="49"/>
      <c r="CYI37" s="49"/>
      <c r="CYJ37" s="49"/>
      <c r="CYK37" s="49"/>
      <c r="CYL37" s="49"/>
      <c r="CYM37" s="49"/>
      <c r="CYN37" s="49"/>
      <c r="CYO37" s="49"/>
      <c r="CYP37" s="49"/>
      <c r="CYQ37" s="49"/>
      <c r="CYR37" s="49"/>
      <c r="CYS37" s="49"/>
      <c r="CYT37" s="49"/>
      <c r="CYU37" s="49"/>
      <c r="CYV37" s="49"/>
      <c r="CYW37" s="49"/>
      <c r="CYX37" s="49"/>
      <c r="CYY37" s="49"/>
      <c r="CYZ37" s="49"/>
      <c r="CZA37" s="49"/>
      <c r="CZB37" s="49"/>
      <c r="CZC37" s="49"/>
      <c r="CZD37" s="49"/>
      <c r="CZE37" s="49"/>
      <c r="CZF37" s="49"/>
      <c r="CZG37" s="49"/>
      <c r="CZH37" s="49"/>
      <c r="CZI37" s="49"/>
      <c r="CZJ37" s="49"/>
      <c r="CZK37" s="49"/>
      <c r="CZL37" s="49"/>
      <c r="CZM37" s="49"/>
      <c r="CZN37" s="49"/>
      <c r="CZO37" s="49"/>
      <c r="CZP37" s="49"/>
      <c r="CZQ37" s="49"/>
      <c r="CZR37" s="49"/>
      <c r="CZS37" s="49"/>
      <c r="CZT37" s="49"/>
      <c r="CZU37" s="49"/>
      <c r="CZV37" s="49"/>
      <c r="CZW37" s="49"/>
      <c r="CZX37" s="49"/>
      <c r="CZY37" s="49"/>
      <c r="CZZ37" s="49"/>
      <c r="DAA37" s="49"/>
      <c r="DAB37" s="49"/>
      <c r="DAC37" s="49"/>
      <c r="DAD37" s="49"/>
      <c r="DAE37" s="49"/>
      <c r="DAF37" s="49"/>
      <c r="DAG37" s="49"/>
      <c r="DAH37" s="49"/>
      <c r="DAI37" s="49"/>
      <c r="DAJ37" s="49"/>
      <c r="DAK37" s="49"/>
      <c r="DAL37" s="49"/>
      <c r="DAM37" s="49"/>
      <c r="DAN37" s="49"/>
      <c r="DAO37" s="49"/>
      <c r="DAP37" s="49"/>
      <c r="DAQ37" s="49"/>
      <c r="DAR37" s="49"/>
      <c r="DAS37" s="49"/>
      <c r="DAT37" s="49"/>
      <c r="DAU37" s="49"/>
      <c r="DAV37" s="49"/>
      <c r="DAW37" s="49"/>
      <c r="DAX37" s="49"/>
      <c r="DAY37" s="49"/>
      <c r="DAZ37" s="49"/>
      <c r="DBA37" s="49"/>
      <c r="DBB37" s="49"/>
      <c r="DBC37" s="49"/>
      <c r="DBD37" s="49"/>
      <c r="DBE37" s="49"/>
      <c r="DBF37" s="49"/>
      <c r="DBG37" s="49"/>
      <c r="DBH37" s="49"/>
      <c r="DBI37" s="49"/>
      <c r="DBJ37" s="49"/>
      <c r="DBK37" s="49"/>
      <c r="DBL37" s="49"/>
      <c r="DBM37" s="49"/>
      <c r="DBN37" s="49"/>
      <c r="DBO37" s="49"/>
      <c r="DBP37" s="49"/>
      <c r="DBQ37" s="49"/>
      <c r="DBR37" s="49"/>
      <c r="DBS37" s="49"/>
      <c r="DBT37" s="49"/>
      <c r="DBU37" s="49"/>
      <c r="DBV37" s="49"/>
      <c r="DBW37" s="49"/>
      <c r="DBX37" s="49"/>
      <c r="DBY37" s="49"/>
      <c r="DBZ37" s="49"/>
      <c r="DCA37" s="49"/>
      <c r="DCB37" s="49"/>
      <c r="DCC37" s="49"/>
      <c r="DCD37" s="49"/>
      <c r="DCE37" s="49"/>
      <c r="DCF37" s="49"/>
      <c r="DCG37" s="49"/>
      <c r="DCH37" s="49"/>
      <c r="DCI37" s="49"/>
      <c r="DCJ37" s="49"/>
      <c r="DCK37" s="49"/>
      <c r="DCL37" s="49"/>
      <c r="DCM37" s="49"/>
      <c r="DCN37" s="49"/>
      <c r="DCO37" s="49"/>
      <c r="DCP37" s="49"/>
      <c r="DCQ37" s="49"/>
      <c r="DCR37" s="49"/>
      <c r="DCS37" s="49"/>
      <c r="DCT37" s="49"/>
      <c r="DCU37" s="49"/>
      <c r="DCV37" s="49"/>
      <c r="DCW37" s="49"/>
      <c r="DCX37" s="49"/>
      <c r="DCY37" s="49"/>
      <c r="DCZ37" s="49"/>
      <c r="DDA37" s="49"/>
      <c r="DDB37" s="49"/>
      <c r="DDC37" s="49"/>
      <c r="DDD37" s="49"/>
      <c r="DDE37" s="49"/>
      <c r="DDF37" s="49"/>
      <c r="DDG37" s="49"/>
      <c r="DDH37" s="49"/>
      <c r="DDI37" s="49"/>
      <c r="DDJ37" s="49"/>
      <c r="DDK37" s="49"/>
      <c r="DDL37" s="49"/>
      <c r="DDM37" s="49"/>
      <c r="DDN37" s="49"/>
      <c r="DDO37" s="49"/>
      <c r="DDP37" s="49"/>
      <c r="DDQ37" s="49"/>
      <c r="DDR37" s="49"/>
      <c r="DDS37" s="49"/>
      <c r="DDT37" s="49"/>
      <c r="DDU37" s="49"/>
      <c r="DDV37" s="49"/>
      <c r="DDW37" s="49"/>
      <c r="DDX37" s="49"/>
      <c r="DDY37" s="49"/>
      <c r="DDZ37" s="49"/>
      <c r="DEA37" s="49"/>
      <c r="DEB37" s="49"/>
      <c r="DEC37" s="49"/>
      <c r="DED37" s="49"/>
      <c r="DEE37" s="49"/>
      <c r="DEF37" s="49"/>
      <c r="DEG37" s="49"/>
      <c r="DEH37" s="49"/>
      <c r="DEI37" s="49"/>
      <c r="DEJ37" s="49"/>
      <c r="DEK37" s="49"/>
      <c r="DEL37" s="49"/>
      <c r="DEM37" s="49"/>
      <c r="DEN37" s="49"/>
      <c r="DEO37" s="49"/>
      <c r="DEP37" s="49"/>
      <c r="DEQ37" s="49"/>
      <c r="DER37" s="49"/>
      <c r="DES37" s="49"/>
      <c r="DET37" s="49"/>
      <c r="DEU37" s="49"/>
      <c r="DEV37" s="49"/>
      <c r="DEW37" s="49"/>
      <c r="DEX37" s="49"/>
      <c r="DEY37" s="49"/>
      <c r="DEZ37" s="49"/>
      <c r="DFA37" s="49"/>
      <c r="DFB37" s="49"/>
      <c r="DFC37" s="49"/>
      <c r="DFD37" s="49"/>
      <c r="DFE37" s="49"/>
      <c r="DFF37" s="49"/>
      <c r="DFG37" s="49"/>
      <c r="DFH37" s="49"/>
      <c r="DFI37" s="49"/>
      <c r="DFJ37" s="49"/>
      <c r="DFK37" s="49"/>
      <c r="DFL37" s="49"/>
      <c r="DFM37" s="49"/>
      <c r="DFN37" s="49"/>
      <c r="DFO37" s="49"/>
      <c r="DFP37" s="49"/>
      <c r="DFQ37" s="49"/>
      <c r="DFR37" s="49"/>
      <c r="DFS37" s="49"/>
      <c r="DFT37" s="49"/>
      <c r="DFU37" s="49"/>
      <c r="DFV37" s="49"/>
      <c r="DFW37" s="49"/>
      <c r="DFX37" s="49"/>
      <c r="DFY37" s="49"/>
      <c r="DFZ37" s="49"/>
      <c r="DGA37" s="49"/>
      <c r="DGB37" s="49"/>
      <c r="DGC37" s="49"/>
      <c r="DGD37" s="49"/>
      <c r="DGE37" s="49"/>
      <c r="DGF37" s="49"/>
      <c r="DGG37" s="49"/>
      <c r="DGH37" s="49"/>
      <c r="DGI37" s="49"/>
      <c r="DGJ37" s="49"/>
      <c r="DGK37" s="49"/>
      <c r="DGL37" s="49"/>
      <c r="DGM37" s="49"/>
      <c r="DGN37" s="49"/>
      <c r="DGO37" s="49"/>
      <c r="DGP37" s="49"/>
      <c r="DGQ37" s="49"/>
      <c r="DGR37" s="49"/>
      <c r="DGS37" s="49"/>
      <c r="DGT37" s="49"/>
      <c r="DGU37" s="49"/>
      <c r="DGV37" s="49"/>
      <c r="DGW37" s="49"/>
      <c r="DGX37" s="49"/>
      <c r="DGY37" s="49"/>
      <c r="DGZ37" s="49"/>
      <c r="DHA37" s="49"/>
      <c r="DHB37" s="49"/>
      <c r="DHC37" s="49"/>
      <c r="DHD37" s="49"/>
      <c r="DHE37" s="49"/>
      <c r="DHF37" s="49"/>
      <c r="DHG37" s="49"/>
      <c r="DHH37" s="49"/>
      <c r="DHI37" s="49"/>
      <c r="DHJ37" s="49"/>
      <c r="DHK37" s="49"/>
      <c r="DHL37" s="49"/>
      <c r="DHM37" s="49"/>
      <c r="DHN37" s="49"/>
      <c r="DHO37" s="49"/>
      <c r="DHP37" s="49"/>
      <c r="DHQ37" s="49"/>
      <c r="DHR37" s="49"/>
      <c r="DHS37" s="49"/>
      <c r="DHT37" s="49"/>
      <c r="DHU37" s="49"/>
      <c r="DHV37" s="49"/>
      <c r="DHW37" s="49"/>
      <c r="DHX37" s="49"/>
      <c r="DHY37" s="49"/>
      <c r="DHZ37" s="49"/>
      <c r="DIA37" s="49"/>
      <c r="DIB37" s="49"/>
      <c r="DIC37" s="49"/>
      <c r="DID37" s="49"/>
      <c r="DIE37" s="49"/>
      <c r="DIF37" s="49"/>
      <c r="DIG37" s="49"/>
      <c r="DIH37" s="49"/>
      <c r="DII37" s="49"/>
      <c r="DIJ37" s="49"/>
      <c r="DIK37" s="49"/>
      <c r="DIL37" s="49"/>
      <c r="DIM37" s="49"/>
      <c r="DIN37" s="49"/>
      <c r="DIO37" s="49"/>
      <c r="DIP37" s="49"/>
      <c r="DIQ37" s="49"/>
      <c r="DIR37" s="49"/>
      <c r="DIS37" s="49"/>
      <c r="DIT37" s="49"/>
      <c r="DIU37" s="49"/>
      <c r="DIV37" s="49"/>
      <c r="DIW37" s="49"/>
      <c r="DIX37" s="49"/>
      <c r="DIY37" s="49"/>
      <c r="DIZ37" s="49"/>
      <c r="DJA37" s="49"/>
      <c r="DJB37" s="49"/>
      <c r="DJC37" s="49"/>
      <c r="DJD37" s="49"/>
      <c r="DJE37" s="49"/>
      <c r="DJF37" s="49"/>
      <c r="DJG37" s="49"/>
      <c r="DJH37" s="49"/>
      <c r="DJI37" s="49"/>
      <c r="DJJ37" s="49"/>
      <c r="DJK37" s="49"/>
      <c r="DJL37" s="49"/>
      <c r="DJM37" s="49"/>
      <c r="DJN37" s="49"/>
      <c r="DJO37" s="49"/>
      <c r="DJP37" s="49"/>
      <c r="DJQ37" s="49"/>
      <c r="DJR37" s="49"/>
      <c r="DJS37" s="49"/>
      <c r="DJT37" s="49"/>
      <c r="DJU37" s="49"/>
      <c r="DJV37" s="49"/>
      <c r="DJW37" s="49"/>
      <c r="DJX37" s="49"/>
      <c r="DJY37" s="49"/>
      <c r="DJZ37" s="49"/>
      <c r="DKA37" s="49"/>
      <c r="DKB37" s="49"/>
      <c r="DKC37" s="49"/>
      <c r="DKD37" s="49"/>
      <c r="DKE37" s="49"/>
      <c r="DKF37" s="49"/>
      <c r="DKG37" s="49"/>
      <c r="DKH37" s="49"/>
      <c r="DKI37" s="49"/>
      <c r="DKJ37" s="49"/>
      <c r="DKK37" s="49"/>
      <c r="DKL37" s="49"/>
      <c r="DKM37" s="49"/>
      <c r="DKN37" s="49"/>
      <c r="DKO37" s="49"/>
      <c r="DKP37" s="49"/>
      <c r="DKQ37" s="49"/>
      <c r="DKR37" s="49"/>
      <c r="DKS37" s="49"/>
      <c r="DKT37" s="49"/>
      <c r="DKU37" s="49"/>
      <c r="DKV37" s="49"/>
      <c r="DKW37" s="49"/>
      <c r="DKX37" s="49"/>
      <c r="DKY37" s="49"/>
      <c r="DKZ37" s="49"/>
      <c r="DLA37" s="49"/>
      <c r="DLB37" s="49"/>
      <c r="DLC37" s="49"/>
      <c r="DLD37" s="49"/>
      <c r="DLE37" s="49"/>
      <c r="DLF37" s="49"/>
      <c r="DLG37" s="49"/>
      <c r="DLH37" s="49"/>
      <c r="DLI37" s="49"/>
      <c r="DLJ37" s="49"/>
      <c r="DLK37" s="49"/>
      <c r="DLL37" s="49"/>
      <c r="DLM37" s="49"/>
      <c r="DLN37" s="49"/>
      <c r="DLO37" s="49"/>
      <c r="DLP37" s="49"/>
      <c r="DLQ37" s="49"/>
      <c r="DLR37" s="49"/>
      <c r="DLS37" s="49"/>
      <c r="DLT37" s="49"/>
      <c r="DLU37" s="49"/>
      <c r="DLV37" s="49"/>
      <c r="DLW37" s="49"/>
      <c r="DLX37" s="49"/>
      <c r="DLY37" s="49"/>
      <c r="DLZ37" s="49"/>
      <c r="DMA37" s="49"/>
      <c r="DMB37" s="49"/>
      <c r="DMC37" s="49"/>
      <c r="DMD37" s="49"/>
      <c r="DME37" s="49"/>
      <c r="DMF37" s="49"/>
      <c r="DMG37" s="49"/>
      <c r="DMH37" s="49"/>
      <c r="DMI37" s="49"/>
      <c r="DMJ37" s="49"/>
      <c r="DMK37" s="49"/>
      <c r="DML37" s="49"/>
      <c r="DMM37" s="49"/>
      <c r="DMN37" s="49"/>
      <c r="DMO37" s="49"/>
      <c r="DMP37" s="49"/>
      <c r="DMQ37" s="49"/>
      <c r="DMR37" s="49"/>
      <c r="DMS37" s="49"/>
      <c r="DMT37" s="49"/>
      <c r="DMU37" s="49"/>
      <c r="DMV37" s="49"/>
      <c r="DMW37" s="49"/>
      <c r="DMX37" s="49"/>
      <c r="DMY37" s="49"/>
      <c r="DMZ37" s="49"/>
      <c r="DNA37" s="49"/>
      <c r="DNB37" s="49"/>
      <c r="DNC37" s="49"/>
      <c r="DND37" s="49"/>
      <c r="DNE37" s="49"/>
      <c r="DNF37" s="49"/>
      <c r="DNG37" s="49"/>
      <c r="DNH37" s="49"/>
      <c r="DNI37" s="49"/>
      <c r="DNJ37" s="49"/>
      <c r="DNK37" s="49"/>
      <c r="DNL37" s="49"/>
      <c r="DNM37" s="49"/>
      <c r="DNN37" s="49"/>
      <c r="DNO37" s="49"/>
      <c r="DNP37" s="49"/>
      <c r="DNQ37" s="49"/>
      <c r="DNR37" s="49"/>
      <c r="DNS37" s="49"/>
      <c r="DNT37" s="49"/>
      <c r="DNU37" s="49"/>
      <c r="DNV37" s="49"/>
      <c r="DNW37" s="49"/>
      <c r="DNX37" s="49"/>
      <c r="DNY37" s="49"/>
      <c r="DNZ37" s="49"/>
      <c r="DOA37" s="49"/>
      <c r="DOB37" s="49"/>
      <c r="DOC37" s="49"/>
      <c r="DOD37" s="49"/>
      <c r="DOE37" s="49"/>
      <c r="DOF37" s="49"/>
      <c r="DOG37" s="49"/>
      <c r="DOH37" s="49"/>
      <c r="DOI37" s="49"/>
      <c r="DOJ37" s="49"/>
      <c r="DOK37" s="49"/>
      <c r="DOL37" s="49"/>
      <c r="DOM37" s="49"/>
      <c r="DON37" s="49"/>
      <c r="DOO37" s="49"/>
      <c r="DOP37" s="49"/>
      <c r="DOQ37" s="49"/>
      <c r="DOR37" s="49"/>
      <c r="DOS37" s="49"/>
      <c r="DOT37" s="49"/>
      <c r="DOU37" s="49"/>
      <c r="DOV37" s="49"/>
      <c r="DOW37" s="49"/>
      <c r="DOX37" s="49"/>
      <c r="DOY37" s="49"/>
      <c r="DOZ37" s="49"/>
      <c r="DPA37" s="49"/>
      <c r="DPB37" s="49"/>
      <c r="DPC37" s="49"/>
      <c r="DPD37" s="49"/>
      <c r="DPE37" s="49"/>
      <c r="DPF37" s="49"/>
      <c r="DPG37" s="49"/>
      <c r="DPH37" s="49"/>
      <c r="DPI37" s="49"/>
      <c r="DPJ37" s="49"/>
      <c r="DPK37" s="49"/>
      <c r="DPL37" s="49"/>
      <c r="DPM37" s="49"/>
      <c r="DPN37" s="49"/>
      <c r="DPO37" s="49"/>
      <c r="DPP37" s="49"/>
      <c r="DPQ37" s="49"/>
      <c r="DPR37" s="49"/>
      <c r="DPS37" s="49"/>
      <c r="DPT37" s="49"/>
      <c r="DPU37" s="49"/>
      <c r="DPV37" s="49"/>
      <c r="DPW37" s="49"/>
      <c r="DPX37" s="49"/>
      <c r="DPY37" s="49"/>
      <c r="DPZ37" s="49"/>
      <c r="DQA37" s="49"/>
      <c r="DQB37" s="49"/>
      <c r="DQC37" s="49"/>
      <c r="DQD37" s="49"/>
      <c r="DQE37" s="49"/>
      <c r="DQF37" s="49"/>
      <c r="DQG37" s="49"/>
      <c r="DQH37" s="49"/>
      <c r="DQI37" s="49"/>
      <c r="DQJ37" s="49"/>
      <c r="DQK37" s="49"/>
      <c r="DQL37" s="49"/>
      <c r="DQM37" s="49"/>
      <c r="DQN37" s="49"/>
      <c r="DQO37" s="49"/>
      <c r="DQP37" s="49"/>
      <c r="DQQ37" s="49"/>
      <c r="DQR37" s="49"/>
      <c r="DQS37" s="49"/>
      <c r="DQT37" s="49"/>
      <c r="DQU37" s="49"/>
      <c r="DQV37" s="49"/>
      <c r="DQW37" s="49"/>
      <c r="DQX37" s="49"/>
      <c r="DQY37" s="49"/>
      <c r="DQZ37" s="49"/>
      <c r="DRA37" s="49"/>
      <c r="DRB37" s="49"/>
      <c r="DRC37" s="49"/>
      <c r="DRD37" s="49"/>
      <c r="DRE37" s="49"/>
      <c r="DRF37" s="49"/>
      <c r="DRG37" s="49"/>
      <c r="DRH37" s="49"/>
      <c r="DRI37" s="49"/>
      <c r="DRJ37" s="49"/>
      <c r="DRK37" s="49"/>
      <c r="DRL37" s="49"/>
      <c r="DRM37" s="49"/>
      <c r="DRN37" s="49"/>
      <c r="DRO37" s="49"/>
      <c r="DRP37" s="49"/>
      <c r="DRQ37" s="49"/>
      <c r="DRR37" s="49"/>
      <c r="DRS37" s="49"/>
      <c r="DRT37" s="49"/>
      <c r="DRU37" s="49"/>
      <c r="DRV37" s="49"/>
      <c r="DRW37" s="49"/>
      <c r="DRX37" s="49"/>
      <c r="DRY37" s="49"/>
      <c r="DRZ37" s="49"/>
      <c r="DSA37" s="49"/>
      <c r="DSB37" s="49"/>
      <c r="DSC37" s="49"/>
      <c r="DSD37" s="49"/>
      <c r="DSE37" s="49"/>
      <c r="DSF37" s="49"/>
      <c r="DSG37" s="49"/>
      <c r="DSH37" s="49"/>
      <c r="DSI37" s="49"/>
      <c r="DSJ37" s="49"/>
      <c r="DSK37" s="49"/>
      <c r="DSL37" s="49"/>
      <c r="DSM37" s="49"/>
      <c r="DSN37" s="49"/>
      <c r="DSO37" s="49"/>
      <c r="DSP37" s="49"/>
      <c r="DSQ37" s="49"/>
      <c r="DSR37" s="49"/>
      <c r="DSS37" s="49"/>
      <c r="DST37" s="49"/>
      <c r="DSU37" s="49"/>
      <c r="DSV37" s="49"/>
      <c r="DSW37" s="49"/>
      <c r="DSX37" s="49"/>
      <c r="DSY37" s="49"/>
      <c r="DSZ37" s="49"/>
      <c r="DTA37" s="49"/>
      <c r="DTB37" s="49"/>
      <c r="DTC37" s="49"/>
      <c r="DTD37" s="49"/>
      <c r="DTE37" s="49"/>
      <c r="DTF37" s="49"/>
      <c r="DTG37" s="49"/>
      <c r="DTH37" s="49"/>
      <c r="DTI37" s="49"/>
      <c r="DTJ37" s="49"/>
      <c r="DTK37" s="49"/>
      <c r="DTL37" s="49"/>
      <c r="DTM37" s="49"/>
      <c r="DTN37" s="49"/>
      <c r="DTO37" s="49"/>
      <c r="DTP37" s="49"/>
      <c r="DTQ37" s="49"/>
      <c r="DTR37" s="49"/>
      <c r="DTS37" s="49"/>
      <c r="DTT37" s="49"/>
      <c r="DTU37" s="49"/>
      <c r="DTV37" s="49"/>
      <c r="DTW37" s="49"/>
      <c r="DTX37" s="49"/>
      <c r="DTY37" s="49"/>
      <c r="DTZ37" s="49"/>
      <c r="DUA37" s="49"/>
      <c r="DUB37" s="49"/>
      <c r="DUC37" s="49"/>
      <c r="DUD37" s="49"/>
      <c r="DUE37" s="49"/>
      <c r="DUF37" s="49"/>
      <c r="DUG37" s="49"/>
      <c r="DUH37" s="49"/>
      <c r="DUI37" s="49"/>
      <c r="DUJ37" s="49"/>
      <c r="DUK37" s="49"/>
      <c r="DUL37" s="49"/>
      <c r="DUM37" s="49"/>
      <c r="DUN37" s="49"/>
      <c r="DUO37" s="49"/>
      <c r="DUP37" s="49"/>
      <c r="DUQ37" s="49"/>
      <c r="DUR37" s="49"/>
      <c r="DUS37" s="49"/>
      <c r="DUT37" s="49"/>
      <c r="DUU37" s="49"/>
      <c r="DUV37" s="49"/>
      <c r="DUW37" s="49"/>
      <c r="DUX37" s="49"/>
      <c r="DUY37" s="49"/>
      <c r="DUZ37" s="49"/>
      <c r="DVA37" s="49"/>
      <c r="DVB37" s="49"/>
      <c r="DVC37" s="49"/>
      <c r="DVD37" s="49"/>
      <c r="DVE37" s="49"/>
      <c r="DVF37" s="49"/>
      <c r="DVG37" s="49"/>
      <c r="DVH37" s="49"/>
      <c r="DVI37" s="49"/>
      <c r="DVJ37" s="49"/>
      <c r="DVK37" s="49"/>
      <c r="DVL37" s="49"/>
      <c r="DVM37" s="49"/>
      <c r="DVN37" s="49"/>
      <c r="DVO37" s="49"/>
      <c r="DVP37" s="49"/>
      <c r="DVQ37" s="49"/>
      <c r="DVR37" s="49"/>
      <c r="DVS37" s="49"/>
      <c r="DVT37" s="49"/>
      <c r="DVU37" s="49"/>
      <c r="DVV37" s="49"/>
      <c r="DVW37" s="49"/>
      <c r="DVX37" s="49"/>
      <c r="DVY37" s="49"/>
      <c r="DVZ37" s="49"/>
      <c r="DWA37" s="49"/>
      <c r="DWB37" s="49"/>
      <c r="DWC37" s="49"/>
      <c r="DWD37" s="49"/>
      <c r="DWE37" s="49"/>
      <c r="DWF37" s="49"/>
      <c r="DWG37" s="49"/>
      <c r="DWH37" s="49"/>
      <c r="DWI37" s="49"/>
      <c r="DWJ37" s="49"/>
      <c r="DWK37" s="49"/>
      <c r="DWL37" s="49"/>
      <c r="DWM37" s="49"/>
      <c r="DWN37" s="49"/>
      <c r="DWO37" s="49"/>
      <c r="DWP37" s="49"/>
      <c r="DWQ37" s="49"/>
      <c r="DWR37" s="49"/>
      <c r="DWS37" s="49"/>
      <c r="DWT37" s="49"/>
      <c r="DWU37" s="49"/>
      <c r="DWV37" s="49"/>
      <c r="DWW37" s="49"/>
      <c r="DWX37" s="49"/>
      <c r="DWY37" s="49"/>
      <c r="DWZ37" s="49"/>
      <c r="DXA37" s="49"/>
      <c r="DXB37" s="49"/>
      <c r="DXC37" s="49"/>
      <c r="DXD37" s="49"/>
      <c r="DXE37" s="49"/>
      <c r="DXF37" s="49"/>
      <c r="DXG37" s="49"/>
      <c r="DXH37" s="49"/>
      <c r="DXI37" s="49"/>
      <c r="DXJ37" s="49"/>
      <c r="DXK37" s="49"/>
      <c r="DXL37" s="49"/>
      <c r="DXM37" s="49"/>
      <c r="DXN37" s="49"/>
      <c r="DXO37" s="49"/>
      <c r="DXP37" s="49"/>
      <c r="DXQ37" s="49"/>
      <c r="DXR37" s="49"/>
      <c r="DXS37" s="49"/>
      <c r="DXT37" s="49"/>
      <c r="DXU37" s="49"/>
      <c r="DXV37" s="49"/>
      <c r="DXW37" s="49"/>
      <c r="DXX37" s="49"/>
      <c r="DXY37" s="49"/>
      <c r="DXZ37" s="49"/>
      <c r="DYA37" s="49"/>
      <c r="DYB37" s="49"/>
      <c r="DYC37" s="49"/>
      <c r="DYD37" s="49"/>
      <c r="DYE37" s="49"/>
      <c r="DYF37" s="49"/>
      <c r="DYG37" s="49"/>
      <c r="DYH37" s="49"/>
      <c r="DYI37" s="49"/>
      <c r="DYJ37" s="49"/>
      <c r="DYK37" s="49"/>
      <c r="DYL37" s="49"/>
      <c r="DYM37" s="49"/>
      <c r="DYN37" s="49"/>
      <c r="DYO37" s="49"/>
      <c r="DYP37" s="49"/>
      <c r="DYQ37" s="49"/>
      <c r="DYR37" s="49"/>
      <c r="DYS37" s="49"/>
      <c r="DYT37" s="49"/>
      <c r="DYU37" s="49"/>
      <c r="DYV37" s="49"/>
      <c r="DYW37" s="49"/>
      <c r="DYX37" s="49"/>
      <c r="DYY37" s="49"/>
      <c r="DYZ37" s="49"/>
      <c r="DZA37" s="49"/>
      <c r="DZB37" s="49"/>
      <c r="DZC37" s="49"/>
      <c r="DZD37" s="49"/>
      <c r="DZE37" s="49"/>
      <c r="DZF37" s="49"/>
      <c r="DZG37" s="49"/>
      <c r="DZH37" s="49"/>
      <c r="DZI37" s="49"/>
      <c r="DZJ37" s="49"/>
      <c r="DZK37" s="49"/>
      <c r="DZL37" s="49"/>
      <c r="DZM37" s="49"/>
      <c r="DZN37" s="49"/>
      <c r="DZO37" s="49"/>
      <c r="DZP37" s="49"/>
      <c r="DZQ37" s="49"/>
      <c r="DZR37" s="49"/>
      <c r="DZS37" s="49"/>
      <c r="DZT37" s="49"/>
      <c r="DZU37" s="49"/>
      <c r="DZV37" s="49"/>
      <c r="DZW37" s="49"/>
      <c r="DZX37" s="49"/>
      <c r="DZY37" s="49"/>
      <c r="DZZ37" s="49"/>
      <c r="EAA37" s="49"/>
      <c r="EAB37" s="49"/>
      <c r="EAC37" s="49"/>
      <c r="EAD37" s="49"/>
      <c r="EAE37" s="49"/>
      <c r="EAF37" s="49"/>
      <c r="EAG37" s="49"/>
      <c r="EAH37" s="49"/>
      <c r="EAI37" s="49"/>
      <c r="EAJ37" s="49"/>
      <c r="EAK37" s="49"/>
      <c r="EAL37" s="49"/>
      <c r="EAM37" s="49"/>
      <c r="EAN37" s="49"/>
      <c r="EAO37" s="49"/>
      <c r="EAP37" s="49"/>
      <c r="EAQ37" s="49"/>
      <c r="EAR37" s="49"/>
      <c r="EAS37" s="49"/>
      <c r="EAT37" s="49"/>
      <c r="EAU37" s="49"/>
      <c r="EAV37" s="49"/>
      <c r="EAW37" s="49"/>
      <c r="EAX37" s="49"/>
      <c r="EAY37" s="49"/>
      <c r="EAZ37" s="49"/>
      <c r="EBA37" s="49"/>
      <c r="EBB37" s="49"/>
      <c r="EBC37" s="49"/>
      <c r="EBD37" s="49"/>
      <c r="EBE37" s="49"/>
      <c r="EBF37" s="49"/>
      <c r="EBG37" s="49"/>
      <c r="EBH37" s="49"/>
      <c r="EBI37" s="49"/>
      <c r="EBJ37" s="49"/>
      <c r="EBK37" s="49"/>
      <c r="EBL37" s="49"/>
      <c r="EBM37" s="49"/>
      <c r="EBN37" s="49"/>
      <c r="EBO37" s="49"/>
      <c r="EBP37" s="49"/>
      <c r="EBQ37" s="49"/>
      <c r="EBR37" s="49"/>
      <c r="EBS37" s="49"/>
      <c r="EBT37" s="49"/>
      <c r="EBU37" s="49"/>
      <c r="EBV37" s="49"/>
      <c r="EBW37" s="49"/>
      <c r="EBX37" s="49"/>
      <c r="EBY37" s="49"/>
      <c r="EBZ37" s="49"/>
      <c r="ECA37" s="49"/>
      <c r="ECB37" s="49"/>
      <c r="ECC37" s="49"/>
      <c r="ECD37" s="49"/>
      <c r="ECE37" s="49"/>
      <c r="ECF37" s="49"/>
      <c r="ECG37" s="49"/>
      <c r="ECH37" s="49"/>
      <c r="ECI37" s="49"/>
      <c r="ECJ37" s="49"/>
      <c r="ECK37" s="49"/>
      <c r="ECL37" s="49"/>
      <c r="ECM37" s="49"/>
      <c r="ECN37" s="49"/>
      <c r="ECO37" s="49"/>
      <c r="ECP37" s="49"/>
      <c r="ECQ37" s="49"/>
      <c r="ECR37" s="49"/>
      <c r="ECS37" s="49"/>
      <c r="ECT37" s="49"/>
      <c r="ECU37" s="49"/>
      <c r="ECV37" s="49"/>
      <c r="ECW37" s="49"/>
      <c r="ECX37" s="49"/>
      <c r="ECY37" s="49"/>
      <c r="ECZ37" s="49"/>
      <c r="EDA37" s="49"/>
      <c r="EDB37" s="49"/>
      <c r="EDC37" s="49"/>
      <c r="EDD37" s="49"/>
      <c r="EDE37" s="49"/>
      <c r="EDF37" s="49"/>
      <c r="EDG37" s="49"/>
      <c r="EDH37" s="49"/>
      <c r="EDI37" s="49"/>
      <c r="EDJ37" s="49"/>
      <c r="EDK37" s="49"/>
      <c r="EDL37" s="49"/>
      <c r="EDM37" s="49"/>
      <c r="EDN37" s="49"/>
      <c r="EDO37" s="49"/>
      <c r="EDP37" s="49"/>
      <c r="EDQ37" s="49"/>
      <c r="EDR37" s="49"/>
      <c r="EDS37" s="49"/>
      <c r="EDT37" s="49"/>
      <c r="EDU37" s="49"/>
      <c r="EDV37" s="49"/>
      <c r="EDW37" s="49"/>
      <c r="EDX37" s="49"/>
      <c r="EDY37" s="49"/>
      <c r="EDZ37" s="49"/>
      <c r="EEA37" s="49"/>
      <c r="EEB37" s="49"/>
      <c r="EEC37" s="49"/>
      <c r="EED37" s="49"/>
      <c r="EEE37" s="49"/>
      <c r="EEF37" s="49"/>
      <c r="EEG37" s="49"/>
      <c r="EEH37" s="49"/>
      <c r="EEI37" s="49"/>
      <c r="EEJ37" s="49"/>
      <c r="EEK37" s="49"/>
      <c r="EEL37" s="49"/>
      <c r="EEM37" s="49"/>
      <c r="EEN37" s="49"/>
      <c r="EEO37" s="49"/>
      <c r="EEP37" s="49"/>
      <c r="EEQ37" s="49"/>
      <c r="EER37" s="49"/>
      <c r="EES37" s="49"/>
      <c r="EET37" s="49"/>
      <c r="EEU37" s="49"/>
      <c r="EEV37" s="49"/>
      <c r="EEW37" s="49"/>
      <c r="EEX37" s="49"/>
      <c r="EEY37" s="49"/>
      <c r="EEZ37" s="49"/>
      <c r="EFA37" s="49"/>
      <c r="EFB37" s="49"/>
      <c r="EFC37" s="49"/>
      <c r="EFD37" s="49"/>
      <c r="EFE37" s="49"/>
      <c r="EFF37" s="49"/>
      <c r="EFG37" s="49"/>
      <c r="EFH37" s="49"/>
      <c r="EFI37" s="49"/>
      <c r="EFJ37" s="49"/>
      <c r="EFK37" s="49"/>
      <c r="EFL37" s="49"/>
      <c r="EFM37" s="49"/>
      <c r="EFN37" s="49"/>
      <c r="EFO37" s="49"/>
      <c r="EFP37" s="49"/>
      <c r="EFQ37" s="49"/>
      <c r="EFR37" s="49"/>
      <c r="EFS37" s="49"/>
      <c r="EFT37" s="49"/>
      <c r="EFU37" s="49"/>
      <c r="EFV37" s="49"/>
      <c r="EFW37" s="49"/>
      <c r="EFX37" s="49"/>
      <c r="EFY37" s="49"/>
      <c r="EFZ37" s="49"/>
      <c r="EGA37" s="49"/>
      <c r="EGB37" s="49"/>
      <c r="EGC37" s="49"/>
      <c r="EGD37" s="49"/>
      <c r="EGE37" s="49"/>
      <c r="EGF37" s="49"/>
      <c r="EGG37" s="49"/>
      <c r="EGH37" s="49"/>
      <c r="EGI37" s="49"/>
      <c r="EGJ37" s="49"/>
      <c r="EGK37" s="49"/>
      <c r="EGL37" s="49"/>
      <c r="EGM37" s="49"/>
      <c r="EGN37" s="49"/>
      <c r="EGO37" s="49"/>
      <c r="EGP37" s="49"/>
      <c r="EGQ37" s="49"/>
      <c r="EGR37" s="49"/>
      <c r="EGS37" s="49"/>
      <c r="EGT37" s="49"/>
      <c r="EGU37" s="49"/>
      <c r="EGV37" s="49"/>
      <c r="EGW37" s="49"/>
      <c r="EGX37" s="49"/>
      <c r="EGY37" s="49"/>
      <c r="EGZ37" s="49"/>
      <c r="EHA37" s="49"/>
      <c r="EHB37" s="49"/>
      <c r="EHC37" s="49"/>
      <c r="EHD37" s="49"/>
      <c r="EHE37" s="49"/>
      <c r="EHF37" s="49"/>
      <c r="EHG37" s="49"/>
      <c r="EHH37" s="49"/>
      <c r="EHI37" s="49"/>
      <c r="EHJ37" s="49"/>
      <c r="EHK37" s="49"/>
      <c r="EHL37" s="49"/>
      <c r="EHM37" s="49"/>
      <c r="EHN37" s="49"/>
      <c r="EHO37" s="49"/>
      <c r="EHP37" s="49"/>
      <c r="EHQ37" s="49"/>
      <c r="EHR37" s="49"/>
      <c r="EHS37" s="49"/>
      <c r="EHT37" s="49"/>
      <c r="EHU37" s="49"/>
      <c r="EHV37" s="49"/>
      <c r="EHW37" s="49"/>
      <c r="EHX37" s="49"/>
      <c r="EHY37" s="49"/>
      <c r="EHZ37" s="49"/>
      <c r="EIA37" s="49"/>
      <c r="EIB37" s="49"/>
      <c r="EIC37" s="49"/>
      <c r="EID37" s="49"/>
      <c r="EIE37" s="49"/>
      <c r="EIF37" s="49"/>
      <c r="EIG37" s="49"/>
      <c r="EIH37" s="49"/>
      <c r="EII37" s="49"/>
      <c r="EIJ37" s="49"/>
      <c r="EIK37" s="49"/>
      <c r="EIL37" s="49"/>
      <c r="EIM37" s="49"/>
      <c r="EIN37" s="49"/>
      <c r="EIO37" s="49"/>
      <c r="EIP37" s="49"/>
      <c r="EIQ37" s="49"/>
      <c r="EIR37" s="49"/>
      <c r="EIS37" s="49"/>
      <c r="EIT37" s="49"/>
      <c r="EIU37" s="49"/>
      <c r="EIV37" s="49"/>
      <c r="EIW37" s="49"/>
      <c r="EIX37" s="49"/>
      <c r="EIY37" s="49"/>
      <c r="EIZ37" s="49"/>
      <c r="EJA37" s="49"/>
      <c r="EJB37" s="49"/>
      <c r="EJC37" s="49"/>
      <c r="EJD37" s="49"/>
      <c r="EJE37" s="49"/>
      <c r="EJF37" s="49"/>
      <c r="EJG37" s="49"/>
      <c r="EJH37" s="49"/>
      <c r="EJI37" s="49"/>
      <c r="EJJ37" s="49"/>
      <c r="EJK37" s="49"/>
      <c r="EJL37" s="49"/>
      <c r="EJM37" s="49"/>
      <c r="EJN37" s="49"/>
      <c r="EJO37" s="49"/>
      <c r="EJP37" s="49"/>
      <c r="EJQ37" s="49"/>
      <c r="EJR37" s="49"/>
      <c r="EJS37" s="49"/>
      <c r="EJT37" s="49"/>
      <c r="EJU37" s="49"/>
      <c r="EJV37" s="49"/>
      <c r="EJW37" s="49"/>
      <c r="EJX37" s="49"/>
      <c r="EJY37" s="49"/>
      <c r="EJZ37" s="49"/>
      <c r="EKA37" s="49"/>
      <c r="EKB37" s="49"/>
      <c r="EKC37" s="49"/>
      <c r="EKD37" s="49"/>
      <c r="EKE37" s="49"/>
      <c r="EKF37" s="49"/>
      <c r="EKG37" s="49"/>
      <c r="EKH37" s="49"/>
      <c r="EKI37" s="49"/>
      <c r="EKJ37" s="49"/>
      <c r="EKK37" s="49"/>
      <c r="EKL37" s="49"/>
      <c r="EKM37" s="49"/>
      <c r="EKN37" s="49"/>
      <c r="EKO37" s="49"/>
      <c r="EKP37" s="49"/>
      <c r="EKQ37" s="49"/>
      <c r="EKR37" s="49"/>
      <c r="EKS37" s="49"/>
      <c r="EKT37" s="49"/>
      <c r="EKU37" s="49"/>
      <c r="EKV37" s="49"/>
      <c r="EKW37" s="49"/>
      <c r="EKX37" s="49"/>
      <c r="EKY37" s="49"/>
      <c r="EKZ37" s="49"/>
      <c r="ELA37" s="49"/>
      <c r="ELB37" s="49"/>
      <c r="ELC37" s="49"/>
      <c r="ELD37" s="49"/>
      <c r="ELE37" s="49"/>
      <c r="ELF37" s="49"/>
      <c r="ELG37" s="49"/>
      <c r="ELH37" s="49"/>
      <c r="ELI37" s="49"/>
      <c r="ELJ37" s="49"/>
      <c r="ELK37" s="49"/>
      <c r="ELL37" s="49"/>
      <c r="ELM37" s="49"/>
      <c r="ELN37" s="49"/>
      <c r="ELO37" s="49"/>
      <c r="ELP37" s="49"/>
      <c r="ELQ37" s="49"/>
      <c r="ELR37" s="49"/>
      <c r="ELS37" s="49"/>
      <c r="ELT37" s="49"/>
      <c r="ELU37" s="49"/>
      <c r="ELV37" s="49"/>
      <c r="ELW37" s="49"/>
      <c r="ELX37" s="49"/>
      <c r="ELY37" s="49"/>
      <c r="ELZ37" s="49"/>
      <c r="EMA37" s="49"/>
      <c r="EMB37" s="49"/>
      <c r="EMC37" s="49"/>
      <c r="EMD37" s="49"/>
      <c r="EME37" s="49"/>
      <c r="EMF37" s="49"/>
      <c r="EMG37" s="49"/>
      <c r="EMH37" s="49"/>
      <c r="EMI37" s="49"/>
      <c r="EMJ37" s="49"/>
      <c r="EMK37" s="49"/>
      <c r="EML37" s="49"/>
      <c r="EMM37" s="49"/>
      <c r="EMN37" s="49"/>
      <c r="EMO37" s="49"/>
      <c r="EMP37" s="49"/>
      <c r="EMQ37" s="49"/>
      <c r="EMR37" s="49"/>
      <c r="EMS37" s="49"/>
      <c r="EMT37" s="49"/>
      <c r="EMU37" s="49"/>
      <c r="EMV37" s="49"/>
      <c r="EMW37" s="49"/>
      <c r="EMX37" s="49"/>
      <c r="EMY37" s="49"/>
      <c r="EMZ37" s="49"/>
      <c r="ENA37" s="49"/>
      <c r="ENB37" s="49"/>
      <c r="ENC37" s="49"/>
      <c r="END37" s="49"/>
      <c r="ENE37" s="49"/>
      <c r="ENF37" s="49"/>
      <c r="ENG37" s="49"/>
      <c r="ENH37" s="49"/>
      <c r="ENI37" s="49"/>
      <c r="ENJ37" s="49"/>
      <c r="ENK37" s="49"/>
      <c r="ENL37" s="49"/>
      <c r="ENM37" s="49"/>
      <c r="ENN37" s="49"/>
      <c r="ENO37" s="49"/>
      <c r="ENP37" s="49"/>
      <c r="ENQ37" s="49"/>
      <c r="ENR37" s="49"/>
      <c r="ENS37" s="49"/>
      <c r="ENT37" s="49"/>
      <c r="ENU37" s="49"/>
      <c r="ENV37" s="49"/>
      <c r="ENW37" s="49"/>
      <c r="ENX37" s="49"/>
      <c r="ENY37" s="49"/>
      <c r="ENZ37" s="49"/>
      <c r="EOA37" s="49"/>
      <c r="EOB37" s="49"/>
      <c r="EOC37" s="49"/>
      <c r="EOD37" s="49"/>
      <c r="EOE37" s="49"/>
      <c r="EOF37" s="49"/>
      <c r="EOG37" s="49"/>
      <c r="EOH37" s="49"/>
      <c r="EOI37" s="49"/>
      <c r="EOJ37" s="49"/>
      <c r="EOK37" s="49"/>
      <c r="EOL37" s="49"/>
      <c r="EOM37" s="49"/>
      <c r="EON37" s="49"/>
      <c r="EOO37" s="49"/>
      <c r="EOP37" s="49"/>
      <c r="EOQ37" s="49"/>
      <c r="EOR37" s="49"/>
      <c r="EOS37" s="49"/>
      <c r="EOT37" s="49"/>
      <c r="EOU37" s="49"/>
      <c r="EOV37" s="49"/>
      <c r="EOW37" s="49"/>
      <c r="EOX37" s="49"/>
      <c r="EOY37" s="49"/>
      <c r="EOZ37" s="49"/>
      <c r="EPA37" s="49"/>
      <c r="EPB37" s="49"/>
      <c r="EPC37" s="49"/>
      <c r="EPD37" s="49"/>
      <c r="EPE37" s="49"/>
      <c r="EPF37" s="49"/>
      <c r="EPG37" s="49"/>
      <c r="EPH37" s="49"/>
      <c r="EPI37" s="49"/>
      <c r="EPJ37" s="49"/>
      <c r="EPK37" s="49"/>
      <c r="EPL37" s="49"/>
      <c r="EPM37" s="49"/>
      <c r="EPN37" s="49"/>
      <c r="EPO37" s="49"/>
      <c r="EPP37" s="49"/>
      <c r="EPQ37" s="49"/>
      <c r="EPR37" s="49"/>
      <c r="EPS37" s="49"/>
      <c r="EPT37" s="49"/>
      <c r="EPU37" s="49"/>
      <c r="EPV37" s="49"/>
      <c r="EPW37" s="49"/>
      <c r="EPX37" s="49"/>
      <c r="EPY37" s="49"/>
      <c r="EPZ37" s="49"/>
      <c r="EQA37" s="49"/>
      <c r="EQB37" s="49"/>
      <c r="EQC37" s="49"/>
      <c r="EQD37" s="49"/>
      <c r="EQE37" s="49"/>
      <c r="EQF37" s="49"/>
      <c r="EQG37" s="49"/>
      <c r="EQH37" s="49"/>
      <c r="EQI37" s="49"/>
      <c r="EQJ37" s="49"/>
      <c r="EQK37" s="49"/>
      <c r="EQL37" s="49"/>
      <c r="EQM37" s="49"/>
      <c r="EQN37" s="49"/>
      <c r="EQO37" s="49"/>
      <c r="EQP37" s="49"/>
      <c r="EQQ37" s="49"/>
      <c r="EQR37" s="49"/>
      <c r="EQS37" s="49"/>
      <c r="EQT37" s="49"/>
      <c r="EQU37" s="49"/>
      <c r="EQV37" s="49"/>
      <c r="EQW37" s="49"/>
      <c r="EQX37" s="49"/>
      <c r="EQY37" s="49"/>
      <c r="EQZ37" s="49"/>
      <c r="ERA37" s="49"/>
      <c r="ERB37" s="49"/>
      <c r="ERC37" s="49"/>
      <c r="ERD37" s="49"/>
      <c r="ERE37" s="49"/>
      <c r="ERF37" s="49"/>
      <c r="ERG37" s="49"/>
      <c r="ERH37" s="49"/>
      <c r="ERI37" s="49"/>
      <c r="ERJ37" s="49"/>
      <c r="ERK37" s="49"/>
      <c r="ERL37" s="49"/>
      <c r="ERM37" s="49"/>
      <c r="ERN37" s="49"/>
      <c r="ERO37" s="49"/>
      <c r="ERP37" s="49"/>
      <c r="ERQ37" s="49"/>
      <c r="ERR37" s="49"/>
      <c r="ERS37" s="49"/>
      <c r="ERT37" s="49"/>
      <c r="ERU37" s="49"/>
      <c r="ERV37" s="49"/>
      <c r="ERW37" s="49"/>
      <c r="ERX37" s="49"/>
      <c r="ERY37" s="49"/>
      <c r="ERZ37" s="49"/>
      <c r="ESA37" s="49"/>
      <c r="ESB37" s="49"/>
      <c r="ESC37" s="49"/>
      <c r="ESD37" s="49"/>
      <c r="ESE37" s="49"/>
      <c r="ESF37" s="49"/>
      <c r="ESG37" s="49"/>
      <c r="ESH37" s="49"/>
      <c r="ESI37" s="49"/>
      <c r="ESJ37" s="49"/>
      <c r="ESK37" s="49"/>
      <c r="ESL37" s="49"/>
      <c r="ESM37" s="49"/>
      <c r="ESN37" s="49"/>
      <c r="ESO37" s="49"/>
      <c r="ESP37" s="49"/>
      <c r="ESQ37" s="49"/>
      <c r="ESR37" s="49"/>
      <c r="ESS37" s="49"/>
      <c r="EST37" s="49"/>
      <c r="ESU37" s="49"/>
      <c r="ESV37" s="49"/>
      <c r="ESW37" s="49"/>
      <c r="ESX37" s="49"/>
      <c r="ESY37" s="49"/>
      <c r="ESZ37" s="49"/>
      <c r="ETA37" s="49"/>
      <c r="ETB37" s="49"/>
      <c r="ETC37" s="49"/>
      <c r="ETD37" s="49"/>
      <c r="ETE37" s="49"/>
      <c r="ETF37" s="49"/>
      <c r="ETG37" s="49"/>
      <c r="ETH37" s="49"/>
      <c r="ETI37" s="49"/>
      <c r="ETJ37" s="49"/>
      <c r="ETK37" s="49"/>
      <c r="ETL37" s="49"/>
      <c r="ETM37" s="49"/>
      <c r="ETN37" s="49"/>
      <c r="ETO37" s="49"/>
      <c r="ETP37" s="49"/>
      <c r="ETQ37" s="49"/>
      <c r="ETR37" s="49"/>
      <c r="ETS37" s="49"/>
      <c r="ETT37" s="49"/>
      <c r="ETU37" s="49"/>
      <c r="ETV37" s="49"/>
      <c r="ETW37" s="49"/>
      <c r="ETX37" s="49"/>
      <c r="ETY37" s="49"/>
      <c r="ETZ37" s="49"/>
      <c r="EUA37" s="49"/>
      <c r="EUB37" s="49"/>
      <c r="EUC37" s="49"/>
      <c r="EUD37" s="49"/>
      <c r="EUE37" s="49"/>
      <c r="EUF37" s="49"/>
      <c r="EUG37" s="49"/>
      <c r="EUH37" s="49"/>
      <c r="EUI37" s="49"/>
      <c r="EUJ37" s="49"/>
      <c r="EUK37" s="49"/>
      <c r="EUL37" s="49"/>
      <c r="EUM37" s="49"/>
      <c r="EUN37" s="49"/>
      <c r="EUO37" s="49"/>
      <c r="EUP37" s="49"/>
      <c r="EUQ37" s="49"/>
      <c r="EUR37" s="49"/>
      <c r="EUS37" s="49"/>
      <c r="EUT37" s="49"/>
      <c r="EUU37" s="49"/>
      <c r="EUV37" s="49"/>
      <c r="EUW37" s="49"/>
      <c r="EUX37" s="49"/>
      <c r="EUY37" s="49"/>
      <c r="EUZ37" s="49"/>
      <c r="EVA37" s="49"/>
      <c r="EVB37" s="49"/>
      <c r="EVC37" s="49"/>
      <c r="EVD37" s="49"/>
      <c r="EVE37" s="49"/>
      <c r="EVF37" s="49"/>
      <c r="EVG37" s="49"/>
      <c r="EVH37" s="49"/>
      <c r="EVI37" s="49"/>
      <c r="EVJ37" s="49"/>
      <c r="EVK37" s="49"/>
      <c r="EVL37" s="49"/>
      <c r="EVM37" s="49"/>
      <c r="EVN37" s="49"/>
      <c r="EVO37" s="49"/>
      <c r="EVP37" s="49"/>
      <c r="EVQ37" s="49"/>
      <c r="EVR37" s="49"/>
      <c r="EVS37" s="49"/>
      <c r="EVT37" s="49"/>
      <c r="EVU37" s="49"/>
      <c r="EVV37" s="49"/>
      <c r="EVW37" s="49"/>
      <c r="EVX37" s="49"/>
      <c r="EVY37" s="49"/>
      <c r="EVZ37" s="49"/>
      <c r="EWA37" s="49"/>
      <c r="EWB37" s="49"/>
      <c r="EWC37" s="49"/>
      <c r="EWD37" s="49"/>
      <c r="EWE37" s="49"/>
      <c r="EWF37" s="49"/>
      <c r="EWG37" s="49"/>
      <c r="EWH37" s="49"/>
      <c r="EWI37" s="49"/>
      <c r="EWJ37" s="49"/>
      <c r="EWK37" s="49"/>
      <c r="EWL37" s="49"/>
      <c r="EWM37" s="49"/>
      <c r="EWN37" s="49"/>
      <c r="EWO37" s="49"/>
      <c r="EWP37" s="49"/>
      <c r="EWQ37" s="49"/>
      <c r="EWR37" s="49"/>
      <c r="EWS37" s="49"/>
      <c r="EWT37" s="49"/>
      <c r="EWU37" s="49"/>
      <c r="EWV37" s="49"/>
      <c r="EWW37" s="49"/>
      <c r="EWX37" s="49"/>
      <c r="EWY37" s="49"/>
      <c r="EWZ37" s="49"/>
      <c r="EXA37" s="49"/>
      <c r="EXB37" s="49"/>
      <c r="EXC37" s="49"/>
      <c r="EXD37" s="49"/>
      <c r="EXE37" s="49"/>
      <c r="EXF37" s="49"/>
      <c r="EXG37" s="49"/>
      <c r="EXH37" s="49"/>
      <c r="EXI37" s="49"/>
      <c r="EXJ37" s="49"/>
      <c r="EXK37" s="49"/>
      <c r="EXL37" s="49"/>
      <c r="EXM37" s="49"/>
      <c r="EXN37" s="49"/>
      <c r="EXO37" s="49"/>
      <c r="EXP37" s="49"/>
      <c r="EXQ37" s="49"/>
      <c r="EXR37" s="49"/>
      <c r="EXS37" s="49"/>
      <c r="EXT37" s="49"/>
      <c r="EXU37" s="49"/>
      <c r="EXV37" s="49"/>
      <c r="EXW37" s="49"/>
      <c r="EXX37" s="49"/>
      <c r="EXY37" s="49"/>
      <c r="EXZ37" s="49"/>
      <c r="EYA37" s="49"/>
      <c r="EYB37" s="49"/>
      <c r="EYC37" s="49"/>
      <c r="EYD37" s="49"/>
      <c r="EYE37" s="49"/>
      <c r="EYF37" s="49"/>
      <c r="EYG37" s="49"/>
      <c r="EYH37" s="49"/>
      <c r="EYI37" s="49"/>
      <c r="EYJ37" s="49"/>
      <c r="EYK37" s="49"/>
      <c r="EYL37" s="49"/>
      <c r="EYM37" s="49"/>
      <c r="EYN37" s="49"/>
      <c r="EYO37" s="49"/>
      <c r="EYP37" s="49"/>
      <c r="EYQ37" s="49"/>
      <c r="EYR37" s="49"/>
      <c r="EYS37" s="49"/>
      <c r="EYT37" s="49"/>
      <c r="EYU37" s="49"/>
      <c r="EYV37" s="49"/>
      <c r="EYW37" s="49"/>
      <c r="EYX37" s="49"/>
      <c r="EYY37" s="49"/>
      <c r="EYZ37" s="49"/>
      <c r="EZA37" s="49"/>
      <c r="EZB37" s="49"/>
      <c r="EZC37" s="49"/>
      <c r="EZD37" s="49"/>
      <c r="EZE37" s="49"/>
      <c r="EZF37" s="49"/>
      <c r="EZG37" s="49"/>
      <c r="EZH37" s="49"/>
      <c r="EZI37" s="49"/>
      <c r="EZJ37" s="49"/>
      <c r="EZK37" s="49"/>
      <c r="EZL37" s="49"/>
      <c r="EZM37" s="49"/>
      <c r="EZN37" s="49"/>
      <c r="EZO37" s="49"/>
      <c r="EZP37" s="49"/>
      <c r="EZQ37" s="49"/>
      <c r="EZR37" s="49"/>
      <c r="EZS37" s="49"/>
      <c r="EZT37" s="49"/>
      <c r="EZU37" s="49"/>
      <c r="EZV37" s="49"/>
      <c r="EZW37" s="49"/>
      <c r="EZX37" s="49"/>
      <c r="EZY37" s="49"/>
      <c r="EZZ37" s="49"/>
      <c r="FAA37" s="49"/>
      <c r="FAB37" s="49"/>
      <c r="FAC37" s="49"/>
      <c r="FAD37" s="49"/>
      <c r="FAE37" s="49"/>
      <c r="FAF37" s="49"/>
      <c r="FAG37" s="49"/>
      <c r="FAH37" s="49"/>
      <c r="FAI37" s="49"/>
      <c r="FAJ37" s="49"/>
      <c r="FAK37" s="49"/>
      <c r="FAL37" s="49"/>
      <c r="FAM37" s="49"/>
      <c r="FAN37" s="49"/>
      <c r="FAO37" s="49"/>
      <c r="FAP37" s="49"/>
      <c r="FAQ37" s="49"/>
      <c r="FAR37" s="49"/>
      <c r="FAS37" s="49"/>
      <c r="FAT37" s="49"/>
      <c r="FAU37" s="49"/>
      <c r="FAV37" s="49"/>
      <c r="FAW37" s="49"/>
      <c r="FAX37" s="49"/>
      <c r="FAY37" s="49"/>
      <c r="FAZ37" s="49"/>
      <c r="FBA37" s="49"/>
      <c r="FBB37" s="49"/>
      <c r="FBC37" s="49"/>
      <c r="FBD37" s="49"/>
      <c r="FBE37" s="49"/>
      <c r="FBF37" s="49"/>
      <c r="FBG37" s="49"/>
      <c r="FBH37" s="49"/>
      <c r="FBI37" s="49"/>
      <c r="FBJ37" s="49"/>
      <c r="FBK37" s="49"/>
      <c r="FBL37" s="49"/>
      <c r="FBM37" s="49"/>
      <c r="FBN37" s="49"/>
      <c r="FBO37" s="49"/>
      <c r="FBP37" s="49"/>
      <c r="FBQ37" s="49"/>
      <c r="FBR37" s="49"/>
      <c r="FBS37" s="49"/>
      <c r="FBT37" s="49"/>
      <c r="FBU37" s="49"/>
      <c r="FBV37" s="49"/>
      <c r="FBW37" s="49"/>
      <c r="FBX37" s="49"/>
      <c r="FBY37" s="49"/>
      <c r="FBZ37" s="49"/>
      <c r="FCA37" s="49"/>
      <c r="FCB37" s="49"/>
      <c r="FCC37" s="49"/>
      <c r="FCD37" s="49"/>
      <c r="FCE37" s="49"/>
      <c r="FCF37" s="49"/>
      <c r="FCG37" s="49"/>
      <c r="FCH37" s="49"/>
      <c r="FCI37" s="49"/>
      <c r="FCJ37" s="49"/>
      <c r="FCK37" s="49"/>
      <c r="FCL37" s="49"/>
      <c r="FCM37" s="49"/>
      <c r="FCN37" s="49"/>
      <c r="FCO37" s="49"/>
      <c r="FCP37" s="49"/>
      <c r="FCQ37" s="49"/>
      <c r="FCR37" s="49"/>
      <c r="FCS37" s="49"/>
      <c r="FCT37" s="49"/>
      <c r="FCU37" s="49"/>
      <c r="FCV37" s="49"/>
      <c r="FCW37" s="49"/>
      <c r="FCX37" s="49"/>
      <c r="FCY37" s="49"/>
      <c r="FCZ37" s="49"/>
      <c r="FDA37" s="49"/>
      <c r="FDB37" s="49"/>
      <c r="FDC37" s="49"/>
      <c r="FDD37" s="49"/>
      <c r="FDE37" s="49"/>
      <c r="FDF37" s="49"/>
      <c r="FDG37" s="49"/>
      <c r="FDH37" s="49"/>
      <c r="FDI37" s="49"/>
      <c r="FDJ37" s="49"/>
      <c r="FDK37" s="49"/>
      <c r="FDL37" s="49"/>
      <c r="FDM37" s="49"/>
      <c r="FDN37" s="49"/>
      <c r="FDO37" s="49"/>
      <c r="FDP37" s="49"/>
      <c r="FDQ37" s="49"/>
      <c r="FDR37" s="49"/>
      <c r="FDS37" s="49"/>
      <c r="FDT37" s="49"/>
      <c r="FDU37" s="49"/>
      <c r="FDV37" s="49"/>
      <c r="FDW37" s="49"/>
      <c r="FDX37" s="49"/>
      <c r="FDY37" s="49"/>
      <c r="FDZ37" s="49"/>
      <c r="FEA37" s="49"/>
      <c r="FEB37" s="49"/>
      <c r="FEC37" s="49"/>
      <c r="FED37" s="49"/>
      <c r="FEE37" s="49"/>
      <c r="FEF37" s="49"/>
      <c r="FEG37" s="49"/>
      <c r="FEH37" s="49"/>
      <c r="FEI37" s="49"/>
      <c r="FEJ37" s="49"/>
      <c r="FEK37" s="49"/>
      <c r="FEL37" s="49"/>
      <c r="FEM37" s="49"/>
      <c r="FEN37" s="49"/>
      <c r="FEO37" s="49"/>
      <c r="FEP37" s="49"/>
      <c r="FEQ37" s="49"/>
      <c r="FER37" s="49"/>
      <c r="FES37" s="49"/>
      <c r="FET37" s="49"/>
      <c r="FEU37" s="49"/>
      <c r="FEV37" s="49"/>
      <c r="FEW37" s="49"/>
      <c r="FEX37" s="49"/>
      <c r="FEY37" s="49"/>
      <c r="FEZ37" s="49"/>
      <c r="FFA37" s="49"/>
      <c r="FFB37" s="49"/>
      <c r="FFC37" s="49"/>
      <c r="FFD37" s="49"/>
      <c r="FFE37" s="49"/>
      <c r="FFF37" s="49"/>
      <c r="FFG37" s="49"/>
      <c r="FFH37" s="49"/>
      <c r="FFI37" s="49"/>
      <c r="FFJ37" s="49"/>
      <c r="FFK37" s="49"/>
      <c r="FFL37" s="49"/>
      <c r="FFM37" s="49"/>
      <c r="FFN37" s="49"/>
      <c r="FFO37" s="49"/>
      <c r="FFP37" s="49"/>
      <c r="FFQ37" s="49"/>
      <c r="FFR37" s="49"/>
      <c r="FFS37" s="49"/>
      <c r="FFT37" s="49"/>
      <c r="FFU37" s="49"/>
      <c r="FFV37" s="49"/>
      <c r="FFW37" s="49"/>
      <c r="FFX37" s="49"/>
      <c r="FFY37" s="49"/>
      <c r="FFZ37" s="49"/>
      <c r="FGA37" s="49"/>
      <c r="FGB37" s="49"/>
      <c r="FGC37" s="49"/>
      <c r="FGD37" s="49"/>
      <c r="FGE37" s="49"/>
      <c r="FGF37" s="49"/>
      <c r="FGG37" s="49"/>
      <c r="FGH37" s="49"/>
      <c r="FGI37" s="49"/>
      <c r="FGJ37" s="49"/>
      <c r="FGK37" s="49"/>
      <c r="FGL37" s="49"/>
      <c r="FGM37" s="49"/>
      <c r="FGN37" s="49"/>
      <c r="FGO37" s="49"/>
      <c r="FGP37" s="49"/>
      <c r="FGQ37" s="49"/>
      <c r="FGR37" s="49"/>
      <c r="FGS37" s="49"/>
      <c r="FGT37" s="49"/>
      <c r="FGU37" s="49"/>
      <c r="FGV37" s="49"/>
      <c r="FGW37" s="49"/>
      <c r="FGX37" s="49"/>
      <c r="FGY37" s="49"/>
      <c r="FGZ37" s="49"/>
      <c r="FHA37" s="49"/>
      <c r="FHB37" s="49"/>
      <c r="FHC37" s="49"/>
      <c r="FHD37" s="49"/>
      <c r="FHE37" s="49"/>
      <c r="FHF37" s="49"/>
      <c r="FHG37" s="49"/>
      <c r="FHH37" s="49"/>
      <c r="FHI37" s="49"/>
      <c r="FHJ37" s="49"/>
      <c r="FHK37" s="49"/>
      <c r="FHL37" s="49"/>
      <c r="FHM37" s="49"/>
      <c r="FHN37" s="49"/>
      <c r="FHO37" s="49"/>
      <c r="FHP37" s="49"/>
      <c r="FHQ37" s="49"/>
      <c r="FHR37" s="49"/>
      <c r="FHS37" s="49"/>
      <c r="FHT37" s="49"/>
      <c r="FHU37" s="49"/>
      <c r="FHV37" s="49"/>
      <c r="FHW37" s="49"/>
      <c r="FHX37" s="49"/>
      <c r="FHY37" s="49"/>
      <c r="FHZ37" s="49"/>
      <c r="FIA37" s="49"/>
      <c r="FIB37" s="49"/>
      <c r="FIC37" s="49"/>
      <c r="FID37" s="49"/>
      <c r="FIE37" s="49"/>
      <c r="FIF37" s="49"/>
      <c r="FIG37" s="49"/>
      <c r="FIH37" s="49"/>
      <c r="FII37" s="49"/>
      <c r="FIJ37" s="49"/>
      <c r="FIK37" s="49"/>
      <c r="FIL37" s="49"/>
      <c r="FIM37" s="49"/>
      <c r="FIN37" s="49"/>
      <c r="FIO37" s="49"/>
      <c r="FIP37" s="49"/>
      <c r="FIQ37" s="49"/>
      <c r="FIR37" s="49"/>
      <c r="FIS37" s="49"/>
      <c r="FIT37" s="49"/>
      <c r="FIU37" s="49"/>
      <c r="FIV37" s="49"/>
      <c r="FIW37" s="49"/>
      <c r="FIX37" s="49"/>
      <c r="FIY37" s="49"/>
      <c r="FIZ37" s="49"/>
      <c r="FJA37" s="49"/>
      <c r="FJB37" s="49"/>
      <c r="FJC37" s="49"/>
      <c r="FJD37" s="49"/>
      <c r="FJE37" s="49"/>
      <c r="FJF37" s="49"/>
      <c r="FJG37" s="49"/>
      <c r="FJH37" s="49"/>
      <c r="FJI37" s="49"/>
      <c r="FJJ37" s="49"/>
      <c r="FJK37" s="49"/>
      <c r="FJL37" s="49"/>
      <c r="FJM37" s="49"/>
      <c r="FJN37" s="49"/>
      <c r="FJO37" s="49"/>
      <c r="FJP37" s="49"/>
      <c r="FJQ37" s="49"/>
      <c r="FJR37" s="49"/>
      <c r="FJS37" s="49"/>
      <c r="FJT37" s="49"/>
      <c r="FJU37" s="49"/>
      <c r="FJV37" s="49"/>
      <c r="FJW37" s="49"/>
      <c r="FJX37" s="49"/>
      <c r="FJY37" s="49"/>
      <c r="FJZ37" s="49"/>
      <c r="FKA37" s="49"/>
      <c r="FKB37" s="49"/>
      <c r="FKC37" s="49"/>
      <c r="FKD37" s="49"/>
      <c r="FKE37" s="49"/>
      <c r="FKF37" s="49"/>
      <c r="FKG37" s="49"/>
      <c r="FKH37" s="49"/>
      <c r="FKI37" s="49"/>
      <c r="FKJ37" s="49"/>
      <c r="FKK37" s="49"/>
      <c r="FKL37" s="49"/>
      <c r="FKM37" s="49"/>
      <c r="FKN37" s="49"/>
      <c r="FKO37" s="49"/>
      <c r="FKP37" s="49"/>
      <c r="FKQ37" s="49"/>
      <c r="FKR37" s="49"/>
      <c r="FKS37" s="49"/>
      <c r="FKT37" s="49"/>
      <c r="FKU37" s="49"/>
      <c r="FKV37" s="49"/>
      <c r="FKW37" s="49"/>
      <c r="FKX37" s="49"/>
      <c r="FKY37" s="49"/>
      <c r="FKZ37" s="49"/>
      <c r="FLA37" s="49"/>
      <c r="FLB37" s="49"/>
      <c r="FLC37" s="49"/>
      <c r="FLD37" s="49"/>
      <c r="FLE37" s="49"/>
      <c r="FLF37" s="49"/>
      <c r="FLG37" s="49"/>
      <c r="FLH37" s="49"/>
      <c r="FLI37" s="49"/>
      <c r="FLJ37" s="49"/>
      <c r="FLK37" s="49"/>
      <c r="FLL37" s="49"/>
      <c r="FLM37" s="49"/>
      <c r="FLN37" s="49"/>
      <c r="FLO37" s="49"/>
      <c r="FLP37" s="49"/>
      <c r="FLQ37" s="49"/>
      <c r="FLR37" s="49"/>
      <c r="FLS37" s="49"/>
      <c r="FLT37" s="49"/>
      <c r="FLU37" s="49"/>
      <c r="FLV37" s="49"/>
      <c r="FLW37" s="49"/>
      <c r="FLX37" s="49"/>
      <c r="FLY37" s="49"/>
      <c r="FLZ37" s="49"/>
      <c r="FMA37" s="49"/>
      <c r="FMB37" s="49"/>
      <c r="FMC37" s="49"/>
      <c r="FMD37" s="49"/>
      <c r="FME37" s="49"/>
      <c r="FMF37" s="49"/>
      <c r="FMG37" s="49"/>
      <c r="FMH37" s="49"/>
      <c r="FMI37" s="49"/>
      <c r="FMJ37" s="49"/>
      <c r="FMK37" s="49"/>
      <c r="FML37" s="49"/>
      <c r="FMM37" s="49"/>
      <c r="FMN37" s="49"/>
      <c r="FMO37" s="49"/>
      <c r="FMP37" s="49"/>
      <c r="FMQ37" s="49"/>
      <c r="FMR37" s="49"/>
      <c r="FMS37" s="49"/>
      <c r="FMT37" s="49"/>
      <c r="FMU37" s="49"/>
      <c r="FMV37" s="49"/>
      <c r="FMW37" s="49"/>
      <c r="FMX37" s="49"/>
      <c r="FMY37" s="49"/>
      <c r="FMZ37" s="49"/>
      <c r="FNA37" s="49"/>
      <c r="FNB37" s="49"/>
      <c r="FNC37" s="49"/>
      <c r="FND37" s="49"/>
      <c r="FNE37" s="49"/>
      <c r="FNF37" s="49"/>
      <c r="FNG37" s="49"/>
      <c r="FNH37" s="49"/>
      <c r="FNI37" s="49"/>
      <c r="FNJ37" s="49"/>
      <c r="FNK37" s="49"/>
      <c r="FNL37" s="49"/>
      <c r="FNM37" s="49"/>
      <c r="FNN37" s="49"/>
      <c r="FNO37" s="49"/>
      <c r="FNP37" s="49"/>
      <c r="FNQ37" s="49"/>
      <c r="FNR37" s="49"/>
      <c r="FNS37" s="49"/>
      <c r="FNT37" s="49"/>
      <c r="FNU37" s="49"/>
      <c r="FNV37" s="49"/>
      <c r="FNW37" s="49"/>
      <c r="FNX37" s="49"/>
      <c r="FNY37" s="49"/>
      <c r="FNZ37" s="49"/>
      <c r="FOA37" s="49"/>
      <c r="FOB37" s="49"/>
      <c r="FOC37" s="49"/>
      <c r="FOD37" s="49"/>
      <c r="FOE37" s="49"/>
      <c r="FOF37" s="49"/>
      <c r="FOG37" s="49"/>
      <c r="FOH37" s="49"/>
      <c r="FOI37" s="49"/>
      <c r="FOJ37" s="49"/>
      <c r="FOK37" s="49"/>
      <c r="FOL37" s="49"/>
      <c r="FOM37" s="49"/>
      <c r="FON37" s="49"/>
      <c r="FOO37" s="49"/>
      <c r="FOP37" s="49"/>
      <c r="FOQ37" s="49"/>
      <c r="FOR37" s="49"/>
      <c r="FOS37" s="49"/>
      <c r="FOT37" s="49"/>
      <c r="FOU37" s="49"/>
      <c r="FOV37" s="49"/>
      <c r="FOW37" s="49"/>
      <c r="FOX37" s="49"/>
      <c r="FOY37" s="49"/>
      <c r="FOZ37" s="49"/>
      <c r="FPA37" s="49"/>
      <c r="FPB37" s="49"/>
      <c r="FPC37" s="49"/>
      <c r="FPD37" s="49"/>
      <c r="FPE37" s="49"/>
      <c r="FPF37" s="49"/>
      <c r="FPG37" s="49"/>
      <c r="FPH37" s="49"/>
      <c r="FPI37" s="49"/>
      <c r="FPJ37" s="49"/>
      <c r="FPK37" s="49"/>
      <c r="FPL37" s="49"/>
      <c r="FPM37" s="49"/>
      <c r="FPN37" s="49"/>
      <c r="FPO37" s="49"/>
      <c r="FPP37" s="49"/>
      <c r="FPQ37" s="49"/>
      <c r="FPR37" s="49"/>
      <c r="FPS37" s="49"/>
      <c r="FPT37" s="49"/>
      <c r="FPU37" s="49"/>
      <c r="FPV37" s="49"/>
      <c r="FPW37" s="49"/>
      <c r="FPX37" s="49"/>
      <c r="FPY37" s="49"/>
      <c r="FPZ37" s="49"/>
      <c r="FQA37" s="49"/>
      <c r="FQB37" s="49"/>
      <c r="FQC37" s="49"/>
      <c r="FQD37" s="49"/>
      <c r="FQE37" s="49"/>
      <c r="FQF37" s="49"/>
      <c r="FQG37" s="49"/>
      <c r="FQH37" s="49"/>
      <c r="FQI37" s="49"/>
      <c r="FQJ37" s="49"/>
      <c r="FQK37" s="49"/>
      <c r="FQL37" s="49"/>
      <c r="FQM37" s="49"/>
      <c r="FQN37" s="49"/>
      <c r="FQO37" s="49"/>
      <c r="FQP37" s="49"/>
      <c r="FQQ37" s="49"/>
      <c r="FQR37" s="49"/>
      <c r="FQS37" s="49"/>
      <c r="FQT37" s="49"/>
      <c r="FQU37" s="49"/>
      <c r="FQV37" s="49"/>
      <c r="FQW37" s="49"/>
      <c r="FQX37" s="49"/>
      <c r="FQY37" s="49"/>
      <c r="FQZ37" s="49"/>
      <c r="FRA37" s="49"/>
      <c r="FRB37" s="49"/>
      <c r="FRC37" s="49"/>
      <c r="FRD37" s="49"/>
      <c r="FRE37" s="49"/>
      <c r="FRF37" s="49"/>
      <c r="FRG37" s="49"/>
      <c r="FRH37" s="49"/>
      <c r="FRI37" s="49"/>
      <c r="FRJ37" s="49"/>
      <c r="FRK37" s="49"/>
      <c r="FRL37" s="49"/>
      <c r="FRM37" s="49"/>
      <c r="FRN37" s="49"/>
      <c r="FRO37" s="49"/>
      <c r="FRP37" s="49"/>
      <c r="FRQ37" s="49"/>
      <c r="FRR37" s="49"/>
      <c r="FRS37" s="49"/>
      <c r="FRT37" s="49"/>
      <c r="FRU37" s="49"/>
      <c r="FRV37" s="49"/>
      <c r="FRW37" s="49"/>
      <c r="FRX37" s="49"/>
      <c r="FRY37" s="49"/>
      <c r="FRZ37" s="49"/>
      <c r="FSA37" s="49"/>
      <c r="FSB37" s="49"/>
      <c r="FSC37" s="49"/>
      <c r="FSD37" s="49"/>
      <c r="FSE37" s="49"/>
      <c r="FSF37" s="49"/>
      <c r="FSG37" s="49"/>
      <c r="FSH37" s="49"/>
      <c r="FSI37" s="49"/>
      <c r="FSJ37" s="49"/>
      <c r="FSK37" s="49"/>
      <c r="FSL37" s="49"/>
      <c r="FSM37" s="49"/>
      <c r="FSN37" s="49"/>
      <c r="FSO37" s="49"/>
      <c r="FSP37" s="49"/>
      <c r="FSQ37" s="49"/>
      <c r="FSR37" s="49"/>
      <c r="FSS37" s="49"/>
      <c r="FST37" s="49"/>
      <c r="FSU37" s="49"/>
      <c r="FSV37" s="49"/>
      <c r="FSW37" s="49"/>
      <c r="FSX37" s="49"/>
      <c r="FSY37" s="49"/>
      <c r="FSZ37" s="49"/>
      <c r="FTA37" s="49"/>
      <c r="FTB37" s="49"/>
      <c r="FTC37" s="49"/>
      <c r="FTD37" s="49"/>
      <c r="FTE37" s="49"/>
      <c r="FTF37" s="49"/>
      <c r="FTG37" s="49"/>
      <c r="FTH37" s="49"/>
      <c r="FTI37" s="49"/>
      <c r="FTJ37" s="49"/>
      <c r="FTK37" s="49"/>
      <c r="FTL37" s="49"/>
      <c r="FTM37" s="49"/>
      <c r="FTN37" s="49"/>
      <c r="FTO37" s="49"/>
      <c r="FTP37" s="49"/>
      <c r="FTQ37" s="49"/>
      <c r="FTR37" s="49"/>
      <c r="FTS37" s="49"/>
      <c r="FTT37" s="49"/>
      <c r="FTU37" s="49"/>
      <c r="FTV37" s="49"/>
      <c r="FTW37" s="49"/>
      <c r="FTX37" s="49"/>
      <c r="FTY37" s="49"/>
      <c r="FTZ37" s="49"/>
      <c r="FUA37" s="49"/>
      <c r="FUB37" s="49"/>
      <c r="FUC37" s="49"/>
      <c r="FUD37" s="49"/>
      <c r="FUE37" s="49"/>
      <c r="FUF37" s="49"/>
      <c r="FUG37" s="49"/>
      <c r="FUH37" s="49"/>
      <c r="FUI37" s="49"/>
      <c r="FUJ37" s="49"/>
      <c r="FUK37" s="49"/>
      <c r="FUL37" s="49"/>
      <c r="FUM37" s="49"/>
      <c r="FUN37" s="49"/>
      <c r="FUO37" s="49"/>
      <c r="FUP37" s="49"/>
      <c r="FUQ37" s="49"/>
      <c r="FUR37" s="49"/>
      <c r="FUS37" s="49"/>
      <c r="FUT37" s="49"/>
      <c r="FUU37" s="49"/>
      <c r="FUV37" s="49"/>
      <c r="FUW37" s="49"/>
      <c r="FUX37" s="49"/>
      <c r="FUY37" s="49"/>
      <c r="FUZ37" s="49"/>
      <c r="FVA37" s="49"/>
      <c r="FVB37" s="49"/>
      <c r="FVC37" s="49"/>
      <c r="FVD37" s="49"/>
      <c r="FVE37" s="49"/>
      <c r="FVF37" s="49"/>
      <c r="FVG37" s="49"/>
      <c r="FVH37" s="49"/>
      <c r="FVI37" s="49"/>
      <c r="FVJ37" s="49"/>
      <c r="FVK37" s="49"/>
      <c r="FVL37" s="49"/>
      <c r="FVM37" s="49"/>
      <c r="FVN37" s="49"/>
      <c r="FVO37" s="49"/>
      <c r="FVP37" s="49"/>
      <c r="FVQ37" s="49"/>
      <c r="FVR37" s="49"/>
      <c r="FVS37" s="49"/>
      <c r="FVT37" s="49"/>
      <c r="FVU37" s="49"/>
      <c r="FVV37" s="49"/>
      <c r="FVW37" s="49"/>
      <c r="FVX37" s="49"/>
      <c r="FVY37" s="49"/>
      <c r="FVZ37" s="49"/>
      <c r="FWA37" s="49"/>
      <c r="FWB37" s="49"/>
      <c r="FWC37" s="49"/>
      <c r="FWD37" s="49"/>
      <c r="FWE37" s="49"/>
      <c r="FWF37" s="49"/>
      <c r="FWG37" s="49"/>
      <c r="FWH37" s="49"/>
      <c r="FWI37" s="49"/>
      <c r="FWJ37" s="49"/>
      <c r="FWK37" s="49"/>
      <c r="FWL37" s="49"/>
      <c r="FWM37" s="49"/>
      <c r="FWN37" s="49"/>
      <c r="FWO37" s="49"/>
      <c r="FWP37" s="49"/>
      <c r="FWQ37" s="49"/>
      <c r="FWR37" s="49"/>
      <c r="FWS37" s="49"/>
      <c r="FWT37" s="49"/>
      <c r="FWU37" s="49"/>
      <c r="FWV37" s="49"/>
      <c r="FWW37" s="49"/>
      <c r="FWX37" s="49"/>
      <c r="FWY37" s="49"/>
      <c r="FWZ37" s="49"/>
      <c r="FXA37" s="49"/>
      <c r="FXB37" s="49"/>
      <c r="FXC37" s="49"/>
      <c r="FXD37" s="49"/>
      <c r="FXE37" s="49"/>
      <c r="FXF37" s="49"/>
      <c r="FXG37" s="49"/>
      <c r="FXH37" s="49"/>
      <c r="FXI37" s="49"/>
      <c r="FXJ37" s="49"/>
      <c r="FXK37" s="49"/>
      <c r="FXL37" s="49"/>
      <c r="FXM37" s="49"/>
      <c r="FXN37" s="49"/>
      <c r="FXO37" s="49"/>
      <c r="FXP37" s="49"/>
      <c r="FXQ37" s="49"/>
      <c r="FXR37" s="49"/>
      <c r="FXS37" s="49"/>
      <c r="FXT37" s="49"/>
      <c r="FXU37" s="49"/>
      <c r="FXV37" s="49"/>
      <c r="FXW37" s="49"/>
      <c r="FXX37" s="49"/>
      <c r="FXY37" s="49"/>
      <c r="FXZ37" s="49"/>
      <c r="FYA37" s="49"/>
      <c r="FYB37" s="49"/>
      <c r="FYC37" s="49"/>
      <c r="FYD37" s="49"/>
      <c r="FYE37" s="49"/>
      <c r="FYF37" s="49"/>
      <c r="FYG37" s="49"/>
      <c r="FYH37" s="49"/>
      <c r="FYI37" s="49"/>
      <c r="FYJ37" s="49"/>
      <c r="FYK37" s="49"/>
      <c r="FYL37" s="49"/>
      <c r="FYM37" s="49"/>
      <c r="FYN37" s="49"/>
      <c r="FYO37" s="49"/>
      <c r="FYP37" s="49"/>
      <c r="FYQ37" s="49"/>
      <c r="FYR37" s="49"/>
      <c r="FYS37" s="49"/>
      <c r="FYT37" s="49"/>
      <c r="FYU37" s="49"/>
      <c r="FYV37" s="49"/>
      <c r="FYW37" s="49"/>
      <c r="FYX37" s="49"/>
      <c r="FYY37" s="49"/>
      <c r="FYZ37" s="49"/>
      <c r="FZA37" s="49"/>
      <c r="FZB37" s="49"/>
      <c r="FZC37" s="49"/>
      <c r="FZD37" s="49"/>
      <c r="FZE37" s="49"/>
      <c r="FZF37" s="49"/>
      <c r="FZG37" s="49"/>
      <c r="FZH37" s="49"/>
      <c r="FZI37" s="49"/>
      <c r="FZJ37" s="49"/>
      <c r="FZK37" s="49"/>
      <c r="FZL37" s="49"/>
      <c r="FZM37" s="49"/>
      <c r="FZN37" s="49"/>
      <c r="FZO37" s="49"/>
      <c r="FZP37" s="49"/>
      <c r="FZQ37" s="49"/>
      <c r="FZR37" s="49"/>
      <c r="FZS37" s="49"/>
      <c r="FZT37" s="49"/>
      <c r="FZU37" s="49"/>
      <c r="FZV37" s="49"/>
      <c r="FZW37" s="49"/>
      <c r="FZX37" s="49"/>
      <c r="FZY37" s="49"/>
      <c r="FZZ37" s="49"/>
      <c r="GAA37" s="49"/>
      <c r="GAB37" s="49"/>
      <c r="GAC37" s="49"/>
      <c r="GAD37" s="49"/>
      <c r="GAE37" s="49"/>
      <c r="GAF37" s="49"/>
      <c r="GAG37" s="49"/>
      <c r="GAH37" s="49"/>
      <c r="GAI37" s="49"/>
      <c r="GAJ37" s="49"/>
      <c r="GAK37" s="49"/>
      <c r="GAL37" s="49"/>
      <c r="GAM37" s="49"/>
      <c r="GAN37" s="49"/>
      <c r="GAO37" s="49"/>
      <c r="GAP37" s="49"/>
      <c r="GAQ37" s="49"/>
      <c r="GAR37" s="49"/>
      <c r="GAS37" s="49"/>
      <c r="GAT37" s="49"/>
      <c r="GAU37" s="49"/>
      <c r="GAV37" s="49"/>
      <c r="GAW37" s="49"/>
      <c r="GAX37" s="49"/>
      <c r="GAY37" s="49"/>
      <c r="GAZ37" s="49"/>
      <c r="GBA37" s="49"/>
      <c r="GBB37" s="49"/>
      <c r="GBC37" s="49"/>
      <c r="GBD37" s="49"/>
      <c r="GBE37" s="49"/>
      <c r="GBF37" s="49"/>
      <c r="GBG37" s="49"/>
      <c r="GBH37" s="49"/>
      <c r="GBI37" s="49"/>
      <c r="GBJ37" s="49"/>
      <c r="GBK37" s="49"/>
      <c r="GBL37" s="49"/>
      <c r="GBM37" s="49"/>
      <c r="GBN37" s="49"/>
      <c r="GBO37" s="49"/>
      <c r="GBP37" s="49"/>
      <c r="GBQ37" s="49"/>
      <c r="GBR37" s="49"/>
      <c r="GBS37" s="49"/>
      <c r="GBT37" s="49"/>
      <c r="GBU37" s="49"/>
      <c r="GBV37" s="49"/>
      <c r="GBW37" s="49"/>
      <c r="GBX37" s="49"/>
      <c r="GBY37" s="49"/>
      <c r="GBZ37" s="49"/>
      <c r="GCA37" s="49"/>
      <c r="GCB37" s="49"/>
      <c r="GCC37" s="49"/>
      <c r="GCD37" s="49"/>
      <c r="GCE37" s="49"/>
      <c r="GCF37" s="49"/>
      <c r="GCG37" s="49"/>
      <c r="GCH37" s="49"/>
      <c r="GCI37" s="49"/>
      <c r="GCJ37" s="49"/>
      <c r="GCK37" s="49"/>
      <c r="GCL37" s="49"/>
      <c r="GCM37" s="49"/>
      <c r="GCN37" s="49"/>
      <c r="GCO37" s="49"/>
      <c r="GCP37" s="49"/>
      <c r="GCQ37" s="49"/>
      <c r="GCR37" s="49"/>
      <c r="GCS37" s="49"/>
      <c r="GCT37" s="49"/>
      <c r="GCU37" s="49"/>
      <c r="GCV37" s="49"/>
      <c r="GCW37" s="49"/>
      <c r="GCX37" s="49"/>
      <c r="GCY37" s="49"/>
      <c r="GCZ37" s="49"/>
      <c r="GDA37" s="49"/>
      <c r="GDB37" s="49"/>
      <c r="GDC37" s="49"/>
      <c r="GDD37" s="49"/>
      <c r="GDE37" s="49"/>
      <c r="GDF37" s="49"/>
      <c r="GDG37" s="49"/>
      <c r="GDH37" s="49"/>
      <c r="GDI37" s="49"/>
      <c r="GDJ37" s="49"/>
      <c r="GDK37" s="49"/>
      <c r="GDL37" s="49"/>
      <c r="GDM37" s="49"/>
      <c r="GDN37" s="49"/>
      <c r="GDO37" s="49"/>
      <c r="GDP37" s="49"/>
      <c r="GDQ37" s="49"/>
      <c r="GDR37" s="49"/>
      <c r="GDS37" s="49"/>
      <c r="GDT37" s="49"/>
      <c r="GDU37" s="49"/>
      <c r="GDV37" s="49"/>
      <c r="GDW37" s="49"/>
      <c r="GDX37" s="49"/>
      <c r="GDY37" s="49"/>
      <c r="GDZ37" s="49"/>
      <c r="GEA37" s="49"/>
      <c r="GEB37" s="49"/>
      <c r="GEC37" s="49"/>
      <c r="GED37" s="49"/>
      <c r="GEE37" s="49"/>
      <c r="GEF37" s="49"/>
      <c r="GEG37" s="49"/>
      <c r="GEH37" s="49"/>
      <c r="GEI37" s="49"/>
      <c r="GEJ37" s="49"/>
      <c r="GEK37" s="49"/>
      <c r="GEL37" s="49"/>
      <c r="GEM37" s="49"/>
      <c r="GEN37" s="49"/>
      <c r="GEO37" s="49"/>
      <c r="GEP37" s="49"/>
      <c r="GEQ37" s="49"/>
      <c r="GER37" s="49"/>
      <c r="GES37" s="49"/>
      <c r="GET37" s="49"/>
      <c r="GEU37" s="49"/>
      <c r="GEV37" s="49"/>
      <c r="GEW37" s="49"/>
      <c r="GEX37" s="49"/>
      <c r="GEY37" s="49"/>
      <c r="GEZ37" s="49"/>
      <c r="GFA37" s="49"/>
      <c r="GFB37" s="49"/>
      <c r="GFC37" s="49"/>
      <c r="GFD37" s="49"/>
      <c r="GFE37" s="49"/>
      <c r="GFF37" s="49"/>
      <c r="GFG37" s="49"/>
      <c r="GFH37" s="49"/>
      <c r="GFI37" s="49"/>
      <c r="GFJ37" s="49"/>
      <c r="GFK37" s="49"/>
      <c r="GFL37" s="49"/>
      <c r="GFM37" s="49"/>
      <c r="GFN37" s="49"/>
      <c r="GFO37" s="49"/>
      <c r="GFP37" s="49"/>
      <c r="GFQ37" s="49"/>
      <c r="GFR37" s="49"/>
      <c r="GFS37" s="49"/>
      <c r="GFT37" s="49"/>
      <c r="GFU37" s="49"/>
      <c r="GFV37" s="49"/>
      <c r="GFW37" s="49"/>
      <c r="GFX37" s="49"/>
      <c r="GFY37" s="49"/>
      <c r="GFZ37" s="49"/>
      <c r="GGA37" s="49"/>
      <c r="GGB37" s="49"/>
      <c r="GGC37" s="49"/>
      <c r="GGD37" s="49"/>
      <c r="GGE37" s="49"/>
      <c r="GGF37" s="49"/>
      <c r="GGG37" s="49"/>
      <c r="GGH37" s="49"/>
      <c r="GGI37" s="49"/>
      <c r="GGJ37" s="49"/>
      <c r="GGK37" s="49"/>
      <c r="GGL37" s="49"/>
      <c r="GGM37" s="49"/>
      <c r="GGN37" s="49"/>
      <c r="GGO37" s="49"/>
      <c r="GGP37" s="49"/>
      <c r="GGQ37" s="49"/>
      <c r="GGR37" s="49"/>
      <c r="GGS37" s="49"/>
      <c r="GGT37" s="49"/>
      <c r="GGU37" s="49"/>
      <c r="GGV37" s="49"/>
      <c r="GGW37" s="49"/>
      <c r="GGX37" s="49"/>
      <c r="GGY37" s="49"/>
      <c r="GGZ37" s="49"/>
      <c r="GHA37" s="49"/>
      <c r="GHB37" s="49"/>
      <c r="GHC37" s="49"/>
      <c r="GHD37" s="49"/>
      <c r="GHE37" s="49"/>
      <c r="GHF37" s="49"/>
      <c r="GHG37" s="49"/>
      <c r="GHH37" s="49"/>
      <c r="GHI37" s="49"/>
      <c r="GHJ37" s="49"/>
      <c r="GHK37" s="49"/>
      <c r="GHL37" s="49"/>
      <c r="GHM37" s="49"/>
      <c r="GHN37" s="49"/>
      <c r="GHO37" s="49"/>
      <c r="GHP37" s="49"/>
      <c r="GHQ37" s="49"/>
      <c r="GHR37" s="49"/>
      <c r="GHS37" s="49"/>
      <c r="GHT37" s="49"/>
      <c r="GHU37" s="49"/>
      <c r="GHV37" s="49"/>
      <c r="GHW37" s="49"/>
      <c r="GHX37" s="49"/>
      <c r="GHY37" s="49"/>
      <c r="GHZ37" s="49"/>
      <c r="GIA37" s="49"/>
      <c r="GIB37" s="49"/>
      <c r="GIC37" s="49"/>
      <c r="GID37" s="49"/>
      <c r="GIE37" s="49"/>
      <c r="GIF37" s="49"/>
      <c r="GIG37" s="49"/>
      <c r="GIH37" s="49"/>
      <c r="GII37" s="49"/>
      <c r="GIJ37" s="49"/>
      <c r="GIK37" s="49"/>
      <c r="GIL37" s="49"/>
      <c r="GIM37" s="49"/>
      <c r="GIN37" s="49"/>
      <c r="GIO37" s="49"/>
      <c r="GIP37" s="49"/>
      <c r="GIQ37" s="49"/>
      <c r="GIR37" s="49"/>
      <c r="GIS37" s="49"/>
      <c r="GIT37" s="49"/>
      <c r="GIU37" s="49"/>
      <c r="GIV37" s="49"/>
      <c r="GIW37" s="49"/>
      <c r="GIX37" s="49"/>
      <c r="GIY37" s="49"/>
      <c r="GIZ37" s="49"/>
      <c r="GJA37" s="49"/>
      <c r="GJB37" s="49"/>
      <c r="GJC37" s="49"/>
      <c r="GJD37" s="49"/>
      <c r="GJE37" s="49"/>
      <c r="GJF37" s="49"/>
      <c r="GJG37" s="49"/>
      <c r="GJH37" s="49"/>
      <c r="GJI37" s="49"/>
      <c r="GJJ37" s="49"/>
      <c r="GJK37" s="49"/>
      <c r="GJL37" s="49"/>
      <c r="GJM37" s="49"/>
      <c r="GJN37" s="49"/>
      <c r="GJO37" s="49"/>
      <c r="GJP37" s="49"/>
      <c r="GJQ37" s="49"/>
      <c r="GJR37" s="49"/>
      <c r="GJS37" s="49"/>
      <c r="GJT37" s="49"/>
      <c r="GJU37" s="49"/>
      <c r="GJV37" s="49"/>
      <c r="GJW37" s="49"/>
      <c r="GJX37" s="49"/>
      <c r="GJY37" s="49"/>
      <c r="GJZ37" s="49"/>
      <c r="GKA37" s="49"/>
      <c r="GKB37" s="49"/>
      <c r="GKC37" s="49"/>
      <c r="GKD37" s="49"/>
      <c r="GKE37" s="49"/>
      <c r="GKF37" s="49"/>
      <c r="GKG37" s="49"/>
      <c r="GKH37" s="49"/>
      <c r="GKI37" s="49"/>
      <c r="GKJ37" s="49"/>
      <c r="GKK37" s="49"/>
      <c r="GKL37" s="49"/>
      <c r="GKM37" s="49"/>
      <c r="GKN37" s="49"/>
      <c r="GKO37" s="49"/>
      <c r="GKP37" s="49"/>
      <c r="GKQ37" s="49"/>
      <c r="GKR37" s="49"/>
      <c r="GKS37" s="49"/>
      <c r="GKT37" s="49"/>
      <c r="GKU37" s="49"/>
      <c r="GKV37" s="49"/>
      <c r="GKW37" s="49"/>
      <c r="GKX37" s="49"/>
      <c r="GKY37" s="49"/>
      <c r="GKZ37" s="49"/>
      <c r="GLA37" s="49"/>
      <c r="GLB37" s="49"/>
      <c r="GLC37" s="49"/>
      <c r="GLD37" s="49"/>
      <c r="GLE37" s="49"/>
      <c r="GLF37" s="49"/>
      <c r="GLG37" s="49"/>
      <c r="GLH37" s="49"/>
      <c r="GLI37" s="49"/>
      <c r="GLJ37" s="49"/>
      <c r="GLK37" s="49"/>
      <c r="GLL37" s="49"/>
      <c r="GLM37" s="49"/>
      <c r="GLN37" s="49"/>
      <c r="GLO37" s="49"/>
      <c r="GLP37" s="49"/>
      <c r="GLQ37" s="49"/>
      <c r="GLR37" s="49"/>
      <c r="GLS37" s="49"/>
      <c r="GLT37" s="49"/>
      <c r="GLU37" s="49"/>
      <c r="GLV37" s="49"/>
      <c r="GLW37" s="49"/>
      <c r="GLX37" s="49"/>
      <c r="GLY37" s="49"/>
      <c r="GLZ37" s="49"/>
      <c r="GMA37" s="49"/>
      <c r="GMB37" s="49"/>
      <c r="GMC37" s="49"/>
      <c r="GMD37" s="49"/>
      <c r="GME37" s="49"/>
      <c r="GMF37" s="49"/>
      <c r="GMG37" s="49"/>
      <c r="GMH37" s="49"/>
      <c r="GMI37" s="49"/>
      <c r="GMJ37" s="49"/>
      <c r="GMK37" s="49"/>
      <c r="GML37" s="49"/>
      <c r="GMM37" s="49"/>
      <c r="GMN37" s="49"/>
      <c r="GMO37" s="49"/>
      <c r="GMP37" s="49"/>
      <c r="GMQ37" s="49"/>
      <c r="GMR37" s="49"/>
      <c r="GMS37" s="49"/>
      <c r="GMT37" s="49"/>
      <c r="GMU37" s="49"/>
      <c r="GMV37" s="49"/>
      <c r="GMW37" s="49"/>
      <c r="GMX37" s="49"/>
      <c r="GMY37" s="49"/>
      <c r="GMZ37" s="49"/>
      <c r="GNA37" s="49"/>
      <c r="GNB37" s="49"/>
      <c r="GNC37" s="49"/>
      <c r="GND37" s="49"/>
      <c r="GNE37" s="49"/>
      <c r="GNF37" s="49"/>
      <c r="GNG37" s="49"/>
      <c r="GNH37" s="49"/>
      <c r="GNI37" s="49"/>
      <c r="GNJ37" s="49"/>
      <c r="GNK37" s="49"/>
      <c r="GNL37" s="49"/>
      <c r="GNM37" s="49"/>
      <c r="GNN37" s="49"/>
      <c r="GNO37" s="49"/>
      <c r="GNP37" s="49"/>
      <c r="GNQ37" s="49"/>
      <c r="GNR37" s="49"/>
      <c r="GNS37" s="49"/>
      <c r="GNT37" s="49"/>
      <c r="GNU37" s="49"/>
      <c r="GNV37" s="49"/>
      <c r="GNW37" s="49"/>
      <c r="GNX37" s="49"/>
      <c r="GNY37" s="49"/>
      <c r="GNZ37" s="49"/>
      <c r="GOA37" s="49"/>
      <c r="GOB37" s="49"/>
      <c r="GOC37" s="49"/>
      <c r="GOD37" s="49"/>
      <c r="GOE37" s="49"/>
      <c r="GOF37" s="49"/>
      <c r="GOG37" s="49"/>
      <c r="GOH37" s="49"/>
      <c r="GOI37" s="49"/>
      <c r="GOJ37" s="49"/>
      <c r="GOK37" s="49"/>
      <c r="GOL37" s="49"/>
      <c r="GOM37" s="49"/>
      <c r="GON37" s="49"/>
      <c r="GOO37" s="49"/>
      <c r="GOP37" s="49"/>
      <c r="GOQ37" s="49"/>
      <c r="GOR37" s="49"/>
      <c r="GOS37" s="49"/>
      <c r="GOT37" s="49"/>
      <c r="GOU37" s="49"/>
      <c r="GOV37" s="49"/>
      <c r="GOW37" s="49"/>
      <c r="GOX37" s="49"/>
      <c r="GOY37" s="49"/>
      <c r="GOZ37" s="49"/>
      <c r="GPA37" s="49"/>
      <c r="GPB37" s="49"/>
      <c r="GPC37" s="49"/>
      <c r="GPD37" s="49"/>
      <c r="GPE37" s="49"/>
      <c r="GPF37" s="49"/>
      <c r="GPG37" s="49"/>
      <c r="GPH37" s="49"/>
      <c r="GPI37" s="49"/>
      <c r="GPJ37" s="49"/>
      <c r="GPK37" s="49"/>
      <c r="GPL37" s="49"/>
      <c r="GPM37" s="49"/>
      <c r="GPN37" s="49"/>
      <c r="GPO37" s="49"/>
      <c r="GPP37" s="49"/>
      <c r="GPQ37" s="49"/>
      <c r="GPR37" s="49"/>
      <c r="GPS37" s="49"/>
      <c r="GPT37" s="49"/>
      <c r="GPU37" s="49"/>
      <c r="GPV37" s="49"/>
      <c r="GPW37" s="49"/>
      <c r="GPX37" s="49"/>
      <c r="GPY37" s="49"/>
      <c r="GPZ37" s="49"/>
      <c r="GQA37" s="49"/>
      <c r="GQB37" s="49"/>
      <c r="GQC37" s="49"/>
      <c r="GQD37" s="49"/>
      <c r="GQE37" s="49"/>
      <c r="GQF37" s="49"/>
      <c r="GQG37" s="49"/>
      <c r="GQH37" s="49"/>
      <c r="GQI37" s="49"/>
      <c r="GQJ37" s="49"/>
      <c r="GQK37" s="49"/>
      <c r="GQL37" s="49"/>
      <c r="GQM37" s="49"/>
      <c r="GQN37" s="49"/>
      <c r="GQO37" s="49"/>
      <c r="GQP37" s="49"/>
      <c r="GQQ37" s="49"/>
      <c r="GQR37" s="49"/>
      <c r="GQS37" s="49"/>
      <c r="GQT37" s="49"/>
      <c r="GQU37" s="49"/>
      <c r="GQV37" s="49"/>
      <c r="GQW37" s="49"/>
      <c r="GQX37" s="49"/>
      <c r="GQY37" s="49"/>
      <c r="GQZ37" s="49"/>
      <c r="GRA37" s="49"/>
      <c r="GRB37" s="49"/>
      <c r="GRC37" s="49"/>
      <c r="GRD37" s="49"/>
      <c r="GRE37" s="49"/>
      <c r="GRF37" s="49"/>
      <c r="GRG37" s="49"/>
      <c r="GRH37" s="49"/>
      <c r="GRI37" s="49"/>
      <c r="GRJ37" s="49"/>
      <c r="GRK37" s="49"/>
      <c r="GRL37" s="49"/>
      <c r="GRM37" s="49"/>
      <c r="GRN37" s="49"/>
      <c r="GRO37" s="49"/>
      <c r="GRP37" s="49"/>
      <c r="GRQ37" s="49"/>
      <c r="GRR37" s="49"/>
      <c r="GRS37" s="49"/>
      <c r="GRT37" s="49"/>
      <c r="GRU37" s="49"/>
      <c r="GRV37" s="49"/>
      <c r="GRW37" s="49"/>
      <c r="GRX37" s="49"/>
      <c r="GRY37" s="49"/>
      <c r="GRZ37" s="49"/>
      <c r="GSA37" s="49"/>
      <c r="GSB37" s="49"/>
      <c r="GSC37" s="49"/>
      <c r="GSD37" s="49"/>
      <c r="GSE37" s="49"/>
      <c r="GSF37" s="49"/>
      <c r="GSG37" s="49"/>
      <c r="GSH37" s="49"/>
      <c r="GSI37" s="49"/>
      <c r="GSJ37" s="49"/>
      <c r="GSK37" s="49"/>
      <c r="GSL37" s="49"/>
      <c r="GSM37" s="49"/>
      <c r="GSN37" s="49"/>
      <c r="GSO37" s="49"/>
      <c r="GSP37" s="49"/>
      <c r="GSQ37" s="49"/>
      <c r="GSR37" s="49"/>
      <c r="GSS37" s="49"/>
      <c r="GST37" s="49"/>
      <c r="GSU37" s="49"/>
      <c r="GSV37" s="49"/>
      <c r="GSW37" s="49"/>
      <c r="GSX37" s="49"/>
      <c r="GSY37" s="49"/>
      <c r="GSZ37" s="49"/>
      <c r="GTA37" s="49"/>
      <c r="GTB37" s="49"/>
      <c r="GTC37" s="49"/>
      <c r="GTD37" s="49"/>
      <c r="GTE37" s="49"/>
      <c r="GTF37" s="49"/>
      <c r="GTG37" s="49"/>
      <c r="GTH37" s="49"/>
      <c r="GTI37" s="49"/>
      <c r="GTJ37" s="49"/>
      <c r="GTK37" s="49"/>
      <c r="GTL37" s="49"/>
      <c r="GTM37" s="49"/>
      <c r="GTN37" s="49"/>
      <c r="GTO37" s="49"/>
      <c r="GTP37" s="49"/>
      <c r="GTQ37" s="49"/>
      <c r="GTR37" s="49"/>
      <c r="GTS37" s="49"/>
      <c r="GTT37" s="49"/>
      <c r="GTU37" s="49"/>
      <c r="GTV37" s="49"/>
      <c r="GTW37" s="49"/>
      <c r="GTX37" s="49"/>
      <c r="GTY37" s="49"/>
      <c r="GTZ37" s="49"/>
      <c r="GUA37" s="49"/>
      <c r="GUB37" s="49"/>
      <c r="GUC37" s="49"/>
      <c r="GUD37" s="49"/>
      <c r="GUE37" s="49"/>
      <c r="GUF37" s="49"/>
      <c r="GUG37" s="49"/>
      <c r="GUH37" s="49"/>
      <c r="GUI37" s="49"/>
      <c r="GUJ37" s="49"/>
      <c r="GUK37" s="49"/>
      <c r="GUL37" s="49"/>
      <c r="GUM37" s="49"/>
      <c r="GUN37" s="49"/>
      <c r="GUO37" s="49"/>
      <c r="GUP37" s="49"/>
      <c r="GUQ37" s="49"/>
      <c r="GUR37" s="49"/>
      <c r="GUS37" s="49"/>
      <c r="GUT37" s="49"/>
      <c r="GUU37" s="49"/>
      <c r="GUV37" s="49"/>
      <c r="GUW37" s="49"/>
      <c r="GUX37" s="49"/>
      <c r="GUY37" s="49"/>
      <c r="GUZ37" s="49"/>
      <c r="GVA37" s="49"/>
      <c r="GVB37" s="49"/>
      <c r="GVC37" s="49"/>
      <c r="GVD37" s="49"/>
      <c r="GVE37" s="49"/>
      <c r="GVF37" s="49"/>
      <c r="GVG37" s="49"/>
      <c r="GVH37" s="49"/>
      <c r="GVI37" s="49"/>
      <c r="GVJ37" s="49"/>
      <c r="GVK37" s="49"/>
      <c r="GVL37" s="49"/>
      <c r="GVM37" s="49"/>
      <c r="GVN37" s="49"/>
      <c r="GVO37" s="49"/>
      <c r="GVP37" s="49"/>
      <c r="GVQ37" s="49"/>
      <c r="GVR37" s="49"/>
      <c r="GVS37" s="49"/>
      <c r="GVT37" s="49"/>
      <c r="GVU37" s="49"/>
      <c r="GVV37" s="49"/>
      <c r="GVW37" s="49"/>
      <c r="GVX37" s="49"/>
      <c r="GVY37" s="49"/>
      <c r="GVZ37" s="49"/>
      <c r="GWA37" s="49"/>
      <c r="GWB37" s="49"/>
      <c r="GWC37" s="49"/>
      <c r="GWD37" s="49"/>
      <c r="GWE37" s="49"/>
      <c r="GWF37" s="49"/>
      <c r="GWG37" s="49"/>
      <c r="GWH37" s="49"/>
      <c r="GWI37" s="49"/>
      <c r="GWJ37" s="49"/>
      <c r="GWK37" s="49"/>
      <c r="GWL37" s="49"/>
      <c r="GWM37" s="49"/>
      <c r="GWN37" s="49"/>
      <c r="GWO37" s="49"/>
      <c r="GWP37" s="49"/>
      <c r="GWQ37" s="49"/>
      <c r="GWR37" s="49"/>
      <c r="GWS37" s="49"/>
      <c r="GWT37" s="49"/>
      <c r="GWU37" s="49"/>
      <c r="GWV37" s="49"/>
      <c r="GWW37" s="49"/>
      <c r="GWX37" s="49"/>
      <c r="GWY37" s="49"/>
      <c r="GWZ37" s="49"/>
      <c r="GXA37" s="49"/>
      <c r="GXB37" s="49"/>
      <c r="GXC37" s="49"/>
      <c r="GXD37" s="49"/>
      <c r="GXE37" s="49"/>
      <c r="GXF37" s="49"/>
      <c r="GXG37" s="49"/>
      <c r="GXH37" s="49"/>
      <c r="GXI37" s="49"/>
      <c r="GXJ37" s="49"/>
      <c r="GXK37" s="49"/>
      <c r="GXL37" s="49"/>
      <c r="GXM37" s="49"/>
      <c r="GXN37" s="49"/>
      <c r="GXO37" s="49"/>
      <c r="GXP37" s="49"/>
      <c r="GXQ37" s="49"/>
      <c r="GXR37" s="49"/>
      <c r="GXS37" s="49"/>
      <c r="GXT37" s="49"/>
      <c r="GXU37" s="49"/>
      <c r="GXV37" s="49"/>
      <c r="GXW37" s="49"/>
      <c r="GXX37" s="49"/>
      <c r="GXY37" s="49"/>
      <c r="GXZ37" s="49"/>
      <c r="GYA37" s="49"/>
      <c r="GYB37" s="49"/>
      <c r="GYC37" s="49"/>
      <c r="GYD37" s="49"/>
      <c r="GYE37" s="49"/>
      <c r="GYF37" s="49"/>
      <c r="GYG37" s="49"/>
      <c r="GYH37" s="49"/>
      <c r="GYI37" s="49"/>
      <c r="GYJ37" s="49"/>
      <c r="GYK37" s="49"/>
      <c r="GYL37" s="49"/>
      <c r="GYM37" s="49"/>
      <c r="GYN37" s="49"/>
      <c r="GYO37" s="49"/>
      <c r="GYP37" s="49"/>
      <c r="GYQ37" s="49"/>
      <c r="GYR37" s="49"/>
      <c r="GYS37" s="49"/>
      <c r="GYT37" s="49"/>
      <c r="GYU37" s="49"/>
      <c r="GYV37" s="49"/>
      <c r="GYW37" s="49"/>
      <c r="GYX37" s="49"/>
      <c r="GYY37" s="49"/>
      <c r="GYZ37" s="49"/>
      <c r="GZA37" s="49"/>
      <c r="GZB37" s="49"/>
      <c r="GZC37" s="49"/>
      <c r="GZD37" s="49"/>
      <c r="GZE37" s="49"/>
      <c r="GZF37" s="49"/>
      <c r="GZG37" s="49"/>
      <c r="GZH37" s="49"/>
      <c r="GZI37" s="49"/>
      <c r="GZJ37" s="49"/>
      <c r="GZK37" s="49"/>
      <c r="GZL37" s="49"/>
      <c r="GZM37" s="49"/>
      <c r="GZN37" s="49"/>
      <c r="GZO37" s="49"/>
      <c r="GZP37" s="49"/>
      <c r="GZQ37" s="49"/>
      <c r="GZR37" s="49"/>
      <c r="GZS37" s="49"/>
      <c r="GZT37" s="49"/>
      <c r="GZU37" s="49"/>
      <c r="GZV37" s="49"/>
      <c r="GZW37" s="49"/>
      <c r="GZX37" s="49"/>
      <c r="GZY37" s="49"/>
      <c r="GZZ37" s="49"/>
      <c r="HAA37" s="49"/>
      <c r="HAB37" s="49"/>
      <c r="HAC37" s="49"/>
      <c r="HAD37" s="49"/>
      <c r="HAE37" s="49"/>
      <c r="HAF37" s="49"/>
      <c r="HAG37" s="49"/>
      <c r="HAH37" s="49"/>
      <c r="HAI37" s="49"/>
      <c r="HAJ37" s="49"/>
      <c r="HAK37" s="49"/>
      <c r="HAL37" s="49"/>
      <c r="HAM37" s="49"/>
      <c r="HAN37" s="49"/>
      <c r="HAO37" s="49"/>
      <c r="HAP37" s="49"/>
      <c r="HAQ37" s="49"/>
      <c r="HAR37" s="49"/>
      <c r="HAS37" s="49"/>
      <c r="HAT37" s="49"/>
      <c r="HAU37" s="49"/>
      <c r="HAV37" s="49"/>
      <c r="HAW37" s="49"/>
      <c r="HAX37" s="49"/>
      <c r="HAY37" s="49"/>
      <c r="HAZ37" s="49"/>
      <c r="HBA37" s="49"/>
      <c r="HBB37" s="49"/>
      <c r="HBC37" s="49"/>
      <c r="HBD37" s="49"/>
      <c r="HBE37" s="49"/>
      <c r="HBF37" s="49"/>
      <c r="HBG37" s="49"/>
      <c r="HBH37" s="49"/>
      <c r="HBI37" s="49"/>
      <c r="HBJ37" s="49"/>
      <c r="HBK37" s="49"/>
      <c r="HBL37" s="49"/>
      <c r="HBM37" s="49"/>
      <c r="HBN37" s="49"/>
      <c r="HBO37" s="49"/>
      <c r="HBP37" s="49"/>
      <c r="HBQ37" s="49"/>
      <c r="HBR37" s="49"/>
      <c r="HBS37" s="49"/>
      <c r="HBT37" s="49"/>
      <c r="HBU37" s="49"/>
      <c r="HBV37" s="49"/>
      <c r="HBW37" s="49"/>
      <c r="HBX37" s="49"/>
      <c r="HBY37" s="49"/>
      <c r="HBZ37" s="49"/>
      <c r="HCA37" s="49"/>
      <c r="HCB37" s="49"/>
      <c r="HCC37" s="49"/>
      <c r="HCD37" s="49"/>
      <c r="HCE37" s="49"/>
      <c r="HCF37" s="49"/>
      <c r="HCG37" s="49"/>
      <c r="HCH37" s="49"/>
      <c r="HCI37" s="49"/>
      <c r="HCJ37" s="49"/>
      <c r="HCK37" s="49"/>
      <c r="HCL37" s="49"/>
      <c r="HCM37" s="49"/>
      <c r="HCN37" s="49"/>
      <c r="HCO37" s="49"/>
      <c r="HCP37" s="49"/>
      <c r="HCQ37" s="49"/>
      <c r="HCR37" s="49"/>
      <c r="HCS37" s="49"/>
      <c r="HCT37" s="49"/>
      <c r="HCU37" s="49"/>
      <c r="HCV37" s="49"/>
      <c r="HCW37" s="49"/>
      <c r="HCX37" s="49"/>
      <c r="HCY37" s="49"/>
      <c r="HCZ37" s="49"/>
      <c r="HDA37" s="49"/>
      <c r="HDB37" s="49"/>
      <c r="HDC37" s="49"/>
      <c r="HDD37" s="49"/>
      <c r="HDE37" s="49"/>
      <c r="HDF37" s="49"/>
      <c r="HDG37" s="49"/>
      <c r="HDH37" s="49"/>
      <c r="HDI37" s="49"/>
      <c r="HDJ37" s="49"/>
      <c r="HDK37" s="49"/>
      <c r="HDL37" s="49"/>
      <c r="HDM37" s="49"/>
      <c r="HDN37" s="49"/>
      <c r="HDO37" s="49"/>
      <c r="HDP37" s="49"/>
      <c r="HDQ37" s="49"/>
      <c r="HDR37" s="49"/>
      <c r="HDS37" s="49"/>
      <c r="HDT37" s="49"/>
      <c r="HDU37" s="49"/>
      <c r="HDV37" s="49"/>
      <c r="HDW37" s="49"/>
      <c r="HDX37" s="49"/>
      <c r="HDY37" s="49"/>
      <c r="HDZ37" s="49"/>
      <c r="HEA37" s="49"/>
      <c r="HEB37" s="49"/>
      <c r="HEC37" s="49"/>
      <c r="HED37" s="49"/>
      <c r="HEE37" s="49"/>
      <c r="HEF37" s="49"/>
      <c r="HEG37" s="49"/>
      <c r="HEH37" s="49"/>
      <c r="HEI37" s="49"/>
      <c r="HEJ37" s="49"/>
      <c r="HEK37" s="49"/>
      <c r="HEL37" s="49"/>
      <c r="HEM37" s="49"/>
      <c r="HEN37" s="49"/>
      <c r="HEO37" s="49"/>
      <c r="HEP37" s="49"/>
      <c r="HEQ37" s="49"/>
      <c r="HER37" s="49"/>
      <c r="HES37" s="49"/>
      <c r="HET37" s="49"/>
      <c r="HEU37" s="49"/>
      <c r="HEV37" s="49"/>
      <c r="HEW37" s="49"/>
      <c r="HEX37" s="49"/>
      <c r="HEY37" s="49"/>
      <c r="HEZ37" s="49"/>
      <c r="HFA37" s="49"/>
      <c r="HFB37" s="49"/>
      <c r="HFC37" s="49"/>
      <c r="HFD37" s="49"/>
      <c r="HFE37" s="49"/>
      <c r="HFF37" s="49"/>
      <c r="HFG37" s="49"/>
      <c r="HFH37" s="49"/>
      <c r="HFI37" s="49"/>
      <c r="HFJ37" s="49"/>
      <c r="HFK37" s="49"/>
      <c r="HFL37" s="49"/>
      <c r="HFM37" s="49"/>
      <c r="HFN37" s="49"/>
      <c r="HFO37" s="49"/>
      <c r="HFP37" s="49"/>
      <c r="HFQ37" s="49"/>
      <c r="HFR37" s="49"/>
      <c r="HFS37" s="49"/>
      <c r="HFT37" s="49"/>
      <c r="HFU37" s="49"/>
      <c r="HFV37" s="49"/>
      <c r="HFW37" s="49"/>
      <c r="HFX37" s="49"/>
      <c r="HFY37" s="49"/>
      <c r="HFZ37" s="49"/>
      <c r="HGA37" s="49"/>
      <c r="HGB37" s="49"/>
      <c r="HGC37" s="49"/>
      <c r="HGD37" s="49"/>
      <c r="HGE37" s="49"/>
      <c r="HGF37" s="49"/>
      <c r="HGG37" s="49"/>
      <c r="HGH37" s="49"/>
      <c r="HGI37" s="49"/>
      <c r="HGJ37" s="49"/>
      <c r="HGK37" s="49"/>
      <c r="HGL37" s="49"/>
      <c r="HGM37" s="49"/>
      <c r="HGN37" s="49"/>
      <c r="HGO37" s="49"/>
      <c r="HGP37" s="49"/>
      <c r="HGQ37" s="49"/>
      <c r="HGR37" s="49"/>
      <c r="HGS37" s="49"/>
      <c r="HGT37" s="49"/>
      <c r="HGU37" s="49"/>
      <c r="HGV37" s="49"/>
      <c r="HGW37" s="49"/>
      <c r="HGX37" s="49"/>
      <c r="HGY37" s="49"/>
      <c r="HGZ37" s="49"/>
      <c r="HHA37" s="49"/>
      <c r="HHB37" s="49"/>
      <c r="HHC37" s="49"/>
      <c r="HHD37" s="49"/>
      <c r="HHE37" s="49"/>
      <c r="HHF37" s="49"/>
      <c r="HHG37" s="49"/>
      <c r="HHH37" s="49"/>
      <c r="HHI37" s="49"/>
      <c r="HHJ37" s="49"/>
      <c r="HHK37" s="49"/>
      <c r="HHL37" s="49"/>
      <c r="HHM37" s="49"/>
      <c r="HHN37" s="49"/>
      <c r="HHO37" s="49"/>
      <c r="HHP37" s="49"/>
      <c r="HHQ37" s="49"/>
      <c r="HHR37" s="49"/>
      <c r="HHS37" s="49"/>
      <c r="HHT37" s="49"/>
      <c r="HHU37" s="49"/>
      <c r="HHV37" s="49"/>
      <c r="HHW37" s="49"/>
      <c r="HHX37" s="49"/>
      <c r="HHY37" s="49"/>
      <c r="HHZ37" s="49"/>
      <c r="HIA37" s="49"/>
      <c r="HIB37" s="49"/>
      <c r="HIC37" s="49"/>
      <c r="HID37" s="49"/>
      <c r="HIE37" s="49"/>
      <c r="HIF37" s="49"/>
      <c r="HIG37" s="49"/>
      <c r="HIH37" s="49"/>
      <c r="HII37" s="49"/>
      <c r="HIJ37" s="49"/>
      <c r="HIK37" s="49"/>
      <c r="HIL37" s="49"/>
      <c r="HIM37" s="49"/>
      <c r="HIN37" s="49"/>
      <c r="HIO37" s="49"/>
      <c r="HIP37" s="49"/>
      <c r="HIQ37" s="49"/>
      <c r="HIR37" s="49"/>
      <c r="HIS37" s="49"/>
      <c r="HIT37" s="49"/>
      <c r="HIU37" s="49"/>
      <c r="HIV37" s="49"/>
      <c r="HIW37" s="49"/>
      <c r="HIX37" s="49"/>
      <c r="HIY37" s="49"/>
      <c r="HIZ37" s="49"/>
      <c r="HJA37" s="49"/>
      <c r="HJB37" s="49"/>
      <c r="HJC37" s="49"/>
      <c r="HJD37" s="49"/>
      <c r="HJE37" s="49"/>
      <c r="HJF37" s="49"/>
      <c r="HJG37" s="49"/>
      <c r="HJH37" s="49"/>
      <c r="HJI37" s="49"/>
      <c r="HJJ37" s="49"/>
      <c r="HJK37" s="49"/>
      <c r="HJL37" s="49"/>
      <c r="HJM37" s="49"/>
      <c r="HJN37" s="49"/>
      <c r="HJO37" s="49"/>
      <c r="HJP37" s="49"/>
      <c r="HJQ37" s="49"/>
      <c r="HJR37" s="49"/>
      <c r="HJS37" s="49"/>
      <c r="HJT37" s="49"/>
      <c r="HJU37" s="49"/>
      <c r="HJV37" s="49"/>
      <c r="HJW37" s="49"/>
      <c r="HJX37" s="49"/>
      <c r="HJY37" s="49"/>
      <c r="HJZ37" s="49"/>
      <c r="HKA37" s="49"/>
      <c r="HKB37" s="49"/>
      <c r="HKC37" s="49"/>
      <c r="HKD37" s="49"/>
      <c r="HKE37" s="49"/>
      <c r="HKF37" s="49"/>
      <c r="HKG37" s="49"/>
      <c r="HKH37" s="49"/>
      <c r="HKI37" s="49"/>
      <c r="HKJ37" s="49"/>
      <c r="HKK37" s="49"/>
      <c r="HKL37" s="49"/>
      <c r="HKM37" s="49"/>
      <c r="HKN37" s="49"/>
      <c r="HKO37" s="49"/>
      <c r="HKP37" s="49"/>
      <c r="HKQ37" s="49"/>
      <c r="HKR37" s="49"/>
      <c r="HKS37" s="49"/>
      <c r="HKT37" s="49"/>
      <c r="HKU37" s="49"/>
      <c r="HKV37" s="49"/>
      <c r="HKW37" s="49"/>
      <c r="HKX37" s="49"/>
      <c r="HKY37" s="49"/>
      <c r="HKZ37" s="49"/>
      <c r="HLA37" s="49"/>
      <c r="HLB37" s="49"/>
      <c r="HLC37" s="49"/>
      <c r="HLD37" s="49"/>
      <c r="HLE37" s="49"/>
      <c r="HLF37" s="49"/>
      <c r="HLG37" s="49"/>
      <c r="HLH37" s="49"/>
      <c r="HLI37" s="49"/>
      <c r="HLJ37" s="49"/>
      <c r="HLK37" s="49"/>
      <c r="HLL37" s="49"/>
      <c r="HLM37" s="49"/>
      <c r="HLN37" s="49"/>
      <c r="HLO37" s="49"/>
      <c r="HLP37" s="49"/>
      <c r="HLQ37" s="49"/>
      <c r="HLR37" s="49"/>
      <c r="HLS37" s="49"/>
      <c r="HLT37" s="49"/>
      <c r="HLU37" s="49"/>
      <c r="HLV37" s="49"/>
      <c r="HLW37" s="49"/>
      <c r="HLX37" s="49"/>
      <c r="HLY37" s="49"/>
      <c r="HLZ37" s="49"/>
      <c r="HMA37" s="49"/>
      <c r="HMB37" s="49"/>
      <c r="HMC37" s="49"/>
      <c r="HMD37" s="49"/>
      <c r="HME37" s="49"/>
      <c r="HMF37" s="49"/>
      <c r="HMG37" s="49"/>
      <c r="HMH37" s="49"/>
      <c r="HMI37" s="49"/>
      <c r="HMJ37" s="49"/>
      <c r="HMK37" s="49"/>
      <c r="HML37" s="49"/>
      <c r="HMM37" s="49"/>
      <c r="HMN37" s="49"/>
      <c r="HMO37" s="49"/>
      <c r="HMP37" s="49"/>
      <c r="HMQ37" s="49"/>
      <c r="HMR37" s="49"/>
      <c r="HMS37" s="49"/>
      <c r="HMT37" s="49"/>
      <c r="HMU37" s="49"/>
      <c r="HMV37" s="49"/>
      <c r="HMW37" s="49"/>
      <c r="HMX37" s="49"/>
      <c r="HMY37" s="49"/>
      <c r="HMZ37" s="49"/>
      <c r="HNA37" s="49"/>
      <c r="HNB37" s="49"/>
      <c r="HNC37" s="49"/>
      <c r="HND37" s="49"/>
      <c r="HNE37" s="49"/>
      <c r="HNF37" s="49"/>
      <c r="HNG37" s="49"/>
      <c r="HNH37" s="49"/>
      <c r="HNI37" s="49"/>
      <c r="HNJ37" s="49"/>
      <c r="HNK37" s="49"/>
      <c r="HNL37" s="49"/>
      <c r="HNM37" s="49"/>
      <c r="HNN37" s="49"/>
      <c r="HNO37" s="49"/>
      <c r="HNP37" s="49"/>
      <c r="HNQ37" s="49"/>
      <c r="HNR37" s="49"/>
      <c r="HNS37" s="49"/>
      <c r="HNT37" s="49"/>
      <c r="HNU37" s="49"/>
      <c r="HNV37" s="49"/>
      <c r="HNW37" s="49"/>
      <c r="HNX37" s="49"/>
      <c r="HNY37" s="49"/>
      <c r="HNZ37" s="49"/>
      <c r="HOA37" s="49"/>
      <c r="HOB37" s="49"/>
      <c r="HOC37" s="49"/>
      <c r="HOD37" s="49"/>
      <c r="HOE37" s="49"/>
      <c r="HOF37" s="49"/>
      <c r="HOG37" s="49"/>
      <c r="HOH37" s="49"/>
      <c r="HOI37" s="49"/>
      <c r="HOJ37" s="49"/>
      <c r="HOK37" s="49"/>
      <c r="HOL37" s="49"/>
      <c r="HOM37" s="49"/>
      <c r="HON37" s="49"/>
      <c r="HOO37" s="49"/>
      <c r="HOP37" s="49"/>
      <c r="HOQ37" s="49"/>
      <c r="HOR37" s="49"/>
      <c r="HOS37" s="49"/>
      <c r="HOT37" s="49"/>
      <c r="HOU37" s="49"/>
      <c r="HOV37" s="49"/>
      <c r="HOW37" s="49"/>
      <c r="HOX37" s="49"/>
      <c r="HOY37" s="49"/>
      <c r="HOZ37" s="49"/>
      <c r="HPA37" s="49"/>
      <c r="HPB37" s="49"/>
      <c r="HPC37" s="49"/>
      <c r="HPD37" s="49"/>
      <c r="HPE37" s="49"/>
      <c r="HPF37" s="49"/>
      <c r="HPG37" s="49"/>
      <c r="HPH37" s="49"/>
      <c r="HPI37" s="49"/>
      <c r="HPJ37" s="49"/>
      <c r="HPK37" s="49"/>
      <c r="HPL37" s="49"/>
      <c r="HPM37" s="49"/>
      <c r="HPN37" s="49"/>
      <c r="HPO37" s="49"/>
      <c r="HPP37" s="49"/>
      <c r="HPQ37" s="49"/>
      <c r="HPR37" s="49"/>
      <c r="HPS37" s="49"/>
      <c r="HPT37" s="49"/>
      <c r="HPU37" s="49"/>
      <c r="HPV37" s="49"/>
      <c r="HPW37" s="49"/>
      <c r="HPX37" s="49"/>
      <c r="HPY37" s="49"/>
      <c r="HPZ37" s="49"/>
      <c r="HQA37" s="49"/>
      <c r="HQB37" s="49"/>
      <c r="HQC37" s="49"/>
      <c r="HQD37" s="49"/>
      <c r="HQE37" s="49"/>
      <c r="HQF37" s="49"/>
      <c r="HQG37" s="49"/>
      <c r="HQH37" s="49"/>
      <c r="HQI37" s="49"/>
      <c r="HQJ37" s="49"/>
      <c r="HQK37" s="49"/>
      <c r="HQL37" s="49"/>
      <c r="HQM37" s="49"/>
      <c r="HQN37" s="49"/>
      <c r="HQO37" s="49"/>
      <c r="HQP37" s="49"/>
      <c r="HQQ37" s="49"/>
      <c r="HQR37" s="49"/>
      <c r="HQS37" s="49"/>
      <c r="HQT37" s="49"/>
      <c r="HQU37" s="49"/>
      <c r="HQV37" s="49"/>
      <c r="HQW37" s="49"/>
      <c r="HQX37" s="49"/>
      <c r="HQY37" s="49"/>
      <c r="HQZ37" s="49"/>
      <c r="HRA37" s="49"/>
      <c r="HRB37" s="49"/>
      <c r="HRC37" s="49"/>
      <c r="HRD37" s="49"/>
      <c r="HRE37" s="49"/>
      <c r="HRF37" s="49"/>
      <c r="HRG37" s="49"/>
      <c r="HRH37" s="49"/>
      <c r="HRI37" s="49"/>
      <c r="HRJ37" s="49"/>
      <c r="HRK37" s="49"/>
      <c r="HRL37" s="49"/>
      <c r="HRM37" s="49"/>
      <c r="HRN37" s="49"/>
      <c r="HRO37" s="49"/>
      <c r="HRP37" s="49"/>
      <c r="HRQ37" s="49"/>
      <c r="HRR37" s="49"/>
      <c r="HRS37" s="49"/>
      <c r="HRT37" s="49"/>
      <c r="HRU37" s="49"/>
      <c r="HRV37" s="49"/>
      <c r="HRW37" s="49"/>
      <c r="HRX37" s="49"/>
      <c r="HRY37" s="49"/>
      <c r="HRZ37" s="49"/>
      <c r="HSA37" s="49"/>
      <c r="HSB37" s="49"/>
      <c r="HSC37" s="49"/>
      <c r="HSD37" s="49"/>
      <c r="HSE37" s="49"/>
      <c r="HSF37" s="49"/>
      <c r="HSG37" s="49"/>
      <c r="HSH37" s="49"/>
      <c r="HSI37" s="49"/>
      <c r="HSJ37" s="49"/>
      <c r="HSK37" s="49"/>
      <c r="HSL37" s="49"/>
      <c r="HSM37" s="49"/>
      <c r="HSN37" s="49"/>
      <c r="HSO37" s="49"/>
      <c r="HSP37" s="49"/>
      <c r="HSQ37" s="49"/>
      <c r="HSR37" s="49"/>
      <c r="HSS37" s="49"/>
      <c r="HST37" s="49"/>
      <c r="HSU37" s="49"/>
      <c r="HSV37" s="49"/>
      <c r="HSW37" s="49"/>
      <c r="HSX37" s="49"/>
      <c r="HSY37" s="49"/>
      <c r="HSZ37" s="49"/>
      <c r="HTA37" s="49"/>
      <c r="HTB37" s="49"/>
      <c r="HTC37" s="49"/>
      <c r="HTD37" s="49"/>
      <c r="HTE37" s="49"/>
      <c r="HTF37" s="49"/>
      <c r="HTG37" s="49"/>
      <c r="HTH37" s="49"/>
      <c r="HTI37" s="49"/>
      <c r="HTJ37" s="49"/>
      <c r="HTK37" s="49"/>
      <c r="HTL37" s="49"/>
      <c r="HTM37" s="49"/>
      <c r="HTN37" s="49"/>
      <c r="HTO37" s="49"/>
      <c r="HTP37" s="49"/>
      <c r="HTQ37" s="49"/>
      <c r="HTR37" s="49"/>
      <c r="HTS37" s="49"/>
      <c r="HTT37" s="49"/>
      <c r="HTU37" s="49"/>
      <c r="HTV37" s="49"/>
      <c r="HTW37" s="49"/>
      <c r="HTX37" s="49"/>
      <c r="HTY37" s="49"/>
      <c r="HTZ37" s="49"/>
      <c r="HUA37" s="49"/>
      <c r="HUB37" s="49"/>
      <c r="HUC37" s="49"/>
      <c r="HUD37" s="49"/>
      <c r="HUE37" s="49"/>
      <c r="HUF37" s="49"/>
      <c r="HUG37" s="49"/>
      <c r="HUH37" s="49"/>
      <c r="HUI37" s="49"/>
      <c r="HUJ37" s="49"/>
      <c r="HUK37" s="49"/>
      <c r="HUL37" s="49"/>
      <c r="HUM37" s="49"/>
      <c r="HUN37" s="49"/>
      <c r="HUO37" s="49"/>
      <c r="HUP37" s="49"/>
      <c r="HUQ37" s="49"/>
      <c r="HUR37" s="49"/>
      <c r="HUS37" s="49"/>
      <c r="HUT37" s="49"/>
      <c r="HUU37" s="49"/>
      <c r="HUV37" s="49"/>
      <c r="HUW37" s="49"/>
      <c r="HUX37" s="49"/>
      <c r="HUY37" s="49"/>
      <c r="HUZ37" s="49"/>
      <c r="HVA37" s="49"/>
      <c r="HVB37" s="49"/>
      <c r="HVC37" s="49"/>
      <c r="HVD37" s="49"/>
      <c r="HVE37" s="49"/>
      <c r="HVF37" s="49"/>
      <c r="HVG37" s="49"/>
      <c r="HVH37" s="49"/>
      <c r="HVI37" s="49"/>
      <c r="HVJ37" s="49"/>
      <c r="HVK37" s="49"/>
      <c r="HVL37" s="49"/>
      <c r="HVM37" s="49"/>
      <c r="HVN37" s="49"/>
      <c r="HVO37" s="49"/>
      <c r="HVP37" s="49"/>
      <c r="HVQ37" s="49"/>
      <c r="HVR37" s="49"/>
      <c r="HVS37" s="49"/>
      <c r="HVT37" s="49"/>
      <c r="HVU37" s="49"/>
      <c r="HVV37" s="49"/>
      <c r="HVW37" s="49"/>
      <c r="HVX37" s="49"/>
      <c r="HVY37" s="49"/>
      <c r="HVZ37" s="49"/>
      <c r="HWA37" s="49"/>
      <c r="HWB37" s="49"/>
      <c r="HWC37" s="49"/>
      <c r="HWD37" s="49"/>
      <c r="HWE37" s="49"/>
      <c r="HWF37" s="49"/>
      <c r="HWG37" s="49"/>
      <c r="HWH37" s="49"/>
      <c r="HWI37" s="49"/>
      <c r="HWJ37" s="49"/>
      <c r="HWK37" s="49"/>
      <c r="HWL37" s="49"/>
      <c r="HWM37" s="49"/>
      <c r="HWN37" s="49"/>
      <c r="HWO37" s="49"/>
      <c r="HWP37" s="49"/>
      <c r="HWQ37" s="49"/>
      <c r="HWR37" s="49"/>
      <c r="HWS37" s="49"/>
      <c r="HWT37" s="49"/>
      <c r="HWU37" s="49"/>
      <c r="HWV37" s="49"/>
      <c r="HWW37" s="49"/>
      <c r="HWX37" s="49"/>
      <c r="HWY37" s="49"/>
      <c r="HWZ37" s="49"/>
      <c r="HXA37" s="49"/>
      <c r="HXB37" s="49"/>
      <c r="HXC37" s="49"/>
      <c r="HXD37" s="49"/>
      <c r="HXE37" s="49"/>
      <c r="HXF37" s="49"/>
      <c r="HXG37" s="49"/>
      <c r="HXH37" s="49"/>
      <c r="HXI37" s="49"/>
      <c r="HXJ37" s="49"/>
      <c r="HXK37" s="49"/>
      <c r="HXL37" s="49"/>
      <c r="HXM37" s="49"/>
      <c r="HXN37" s="49"/>
      <c r="HXO37" s="49"/>
      <c r="HXP37" s="49"/>
      <c r="HXQ37" s="49"/>
      <c r="HXR37" s="49"/>
      <c r="HXS37" s="49"/>
      <c r="HXT37" s="49"/>
      <c r="HXU37" s="49"/>
      <c r="HXV37" s="49"/>
      <c r="HXW37" s="49"/>
      <c r="HXX37" s="49"/>
      <c r="HXY37" s="49"/>
      <c r="HXZ37" s="49"/>
      <c r="HYA37" s="49"/>
      <c r="HYB37" s="49"/>
      <c r="HYC37" s="49"/>
      <c r="HYD37" s="49"/>
      <c r="HYE37" s="49"/>
      <c r="HYF37" s="49"/>
      <c r="HYG37" s="49"/>
      <c r="HYH37" s="49"/>
      <c r="HYI37" s="49"/>
      <c r="HYJ37" s="49"/>
      <c r="HYK37" s="49"/>
      <c r="HYL37" s="49"/>
      <c r="HYM37" s="49"/>
      <c r="HYN37" s="49"/>
      <c r="HYO37" s="49"/>
      <c r="HYP37" s="49"/>
      <c r="HYQ37" s="49"/>
      <c r="HYR37" s="49"/>
      <c r="HYS37" s="49"/>
      <c r="HYT37" s="49"/>
      <c r="HYU37" s="49"/>
      <c r="HYV37" s="49"/>
      <c r="HYW37" s="49"/>
      <c r="HYX37" s="49"/>
      <c r="HYY37" s="49"/>
      <c r="HYZ37" s="49"/>
      <c r="HZA37" s="49"/>
      <c r="HZB37" s="49"/>
      <c r="HZC37" s="49"/>
      <c r="HZD37" s="49"/>
      <c r="HZE37" s="49"/>
      <c r="HZF37" s="49"/>
      <c r="HZG37" s="49"/>
      <c r="HZH37" s="49"/>
      <c r="HZI37" s="49"/>
      <c r="HZJ37" s="49"/>
      <c r="HZK37" s="49"/>
      <c r="HZL37" s="49"/>
      <c r="HZM37" s="49"/>
      <c r="HZN37" s="49"/>
      <c r="HZO37" s="49"/>
      <c r="HZP37" s="49"/>
      <c r="HZQ37" s="49"/>
      <c r="HZR37" s="49"/>
      <c r="HZS37" s="49"/>
      <c r="HZT37" s="49"/>
      <c r="HZU37" s="49"/>
      <c r="HZV37" s="49"/>
      <c r="HZW37" s="49"/>
      <c r="HZX37" s="49"/>
      <c r="HZY37" s="49"/>
      <c r="HZZ37" s="49"/>
      <c r="IAA37" s="49"/>
      <c r="IAB37" s="49"/>
      <c r="IAC37" s="49"/>
      <c r="IAD37" s="49"/>
      <c r="IAE37" s="49"/>
      <c r="IAF37" s="49"/>
      <c r="IAG37" s="49"/>
      <c r="IAH37" s="49"/>
      <c r="IAI37" s="49"/>
      <c r="IAJ37" s="49"/>
      <c r="IAK37" s="49"/>
      <c r="IAL37" s="49"/>
      <c r="IAM37" s="49"/>
      <c r="IAN37" s="49"/>
      <c r="IAO37" s="49"/>
      <c r="IAP37" s="49"/>
      <c r="IAQ37" s="49"/>
      <c r="IAR37" s="49"/>
      <c r="IAS37" s="49"/>
      <c r="IAT37" s="49"/>
      <c r="IAU37" s="49"/>
      <c r="IAV37" s="49"/>
      <c r="IAW37" s="49"/>
      <c r="IAX37" s="49"/>
      <c r="IAY37" s="49"/>
      <c r="IAZ37" s="49"/>
      <c r="IBA37" s="49"/>
      <c r="IBB37" s="49"/>
      <c r="IBC37" s="49"/>
      <c r="IBD37" s="49"/>
      <c r="IBE37" s="49"/>
      <c r="IBF37" s="49"/>
      <c r="IBG37" s="49"/>
      <c r="IBH37" s="49"/>
      <c r="IBI37" s="49"/>
      <c r="IBJ37" s="49"/>
      <c r="IBK37" s="49"/>
      <c r="IBL37" s="49"/>
      <c r="IBM37" s="49"/>
      <c r="IBN37" s="49"/>
      <c r="IBO37" s="49"/>
      <c r="IBP37" s="49"/>
      <c r="IBQ37" s="49"/>
      <c r="IBR37" s="49"/>
      <c r="IBS37" s="49"/>
      <c r="IBT37" s="49"/>
      <c r="IBU37" s="49"/>
      <c r="IBV37" s="49"/>
      <c r="IBW37" s="49"/>
      <c r="IBX37" s="49"/>
      <c r="IBY37" s="49"/>
      <c r="IBZ37" s="49"/>
      <c r="ICA37" s="49"/>
      <c r="ICB37" s="49"/>
      <c r="ICC37" s="49"/>
      <c r="ICD37" s="49"/>
      <c r="ICE37" s="49"/>
      <c r="ICF37" s="49"/>
      <c r="ICG37" s="49"/>
      <c r="ICH37" s="49"/>
      <c r="ICI37" s="49"/>
      <c r="ICJ37" s="49"/>
      <c r="ICK37" s="49"/>
      <c r="ICL37" s="49"/>
      <c r="ICM37" s="49"/>
      <c r="ICN37" s="49"/>
      <c r="ICO37" s="49"/>
      <c r="ICP37" s="49"/>
      <c r="ICQ37" s="49"/>
      <c r="ICR37" s="49"/>
      <c r="ICS37" s="49"/>
      <c r="ICT37" s="49"/>
      <c r="ICU37" s="49"/>
      <c r="ICV37" s="49"/>
      <c r="ICW37" s="49"/>
      <c r="ICX37" s="49"/>
      <c r="ICY37" s="49"/>
      <c r="ICZ37" s="49"/>
      <c r="IDA37" s="49"/>
      <c r="IDB37" s="49"/>
      <c r="IDC37" s="49"/>
      <c r="IDD37" s="49"/>
      <c r="IDE37" s="49"/>
      <c r="IDF37" s="49"/>
      <c r="IDG37" s="49"/>
      <c r="IDH37" s="49"/>
      <c r="IDI37" s="49"/>
      <c r="IDJ37" s="49"/>
      <c r="IDK37" s="49"/>
      <c r="IDL37" s="49"/>
      <c r="IDM37" s="49"/>
      <c r="IDN37" s="49"/>
      <c r="IDO37" s="49"/>
      <c r="IDP37" s="49"/>
      <c r="IDQ37" s="49"/>
      <c r="IDR37" s="49"/>
      <c r="IDS37" s="49"/>
      <c r="IDT37" s="49"/>
      <c r="IDU37" s="49"/>
      <c r="IDV37" s="49"/>
      <c r="IDW37" s="49"/>
      <c r="IDX37" s="49"/>
      <c r="IDY37" s="49"/>
      <c r="IDZ37" s="49"/>
      <c r="IEA37" s="49"/>
      <c r="IEB37" s="49"/>
      <c r="IEC37" s="49"/>
      <c r="IED37" s="49"/>
      <c r="IEE37" s="49"/>
      <c r="IEF37" s="49"/>
      <c r="IEG37" s="49"/>
      <c r="IEH37" s="49"/>
      <c r="IEI37" s="49"/>
      <c r="IEJ37" s="49"/>
      <c r="IEK37" s="49"/>
      <c r="IEL37" s="49"/>
      <c r="IEM37" s="49"/>
      <c r="IEN37" s="49"/>
      <c r="IEO37" s="49"/>
      <c r="IEP37" s="49"/>
      <c r="IEQ37" s="49"/>
      <c r="IER37" s="49"/>
      <c r="IES37" s="49"/>
      <c r="IET37" s="49"/>
      <c r="IEU37" s="49"/>
      <c r="IEV37" s="49"/>
      <c r="IEW37" s="49"/>
      <c r="IEX37" s="49"/>
      <c r="IEY37" s="49"/>
      <c r="IEZ37" s="49"/>
      <c r="IFA37" s="49"/>
      <c r="IFB37" s="49"/>
      <c r="IFC37" s="49"/>
      <c r="IFD37" s="49"/>
      <c r="IFE37" s="49"/>
      <c r="IFF37" s="49"/>
      <c r="IFG37" s="49"/>
      <c r="IFH37" s="49"/>
      <c r="IFI37" s="49"/>
      <c r="IFJ37" s="49"/>
      <c r="IFK37" s="49"/>
      <c r="IFL37" s="49"/>
      <c r="IFM37" s="49"/>
      <c r="IFN37" s="49"/>
      <c r="IFO37" s="49"/>
      <c r="IFP37" s="49"/>
      <c r="IFQ37" s="49"/>
      <c r="IFR37" s="49"/>
      <c r="IFS37" s="49"/>
      <c r="IFT37" s="49"/>
      <c r="IFU37" s="49"/>
      <c r="IFV37" s="49"/>
      <c r="IFW37" s="49"/>
      <c r="IFX37" s="49"/>
      <c r="IFY37" s="49"/>
      <c r="IFZ37" s="49"/>
      <c r="IGA37" s="49"/>
      <c r="IGB37" s="49"/>
      <c r="IGC37" s="49"/>
      <c r="IGD37" s="49"/>
      <c r="IGE37" s="49"/>
      <c r="IGF37" s="49"/>
      <c r="IGG37" s="49"/>
      <c r="IGH37" s="49"/>
      <c r="IGI37" s="49"/>
      <c r="IGJ37" s="49"/>
      <c r="IGK37" s="49"/>
      <c r="IGL37" s="49"/>
      <c r="IGM37" s="49"/>
      <c r="IGN37" s="49"/>
      <c r="IGO37" s="49"/>
      <c r="IGP37" s="49"/>
      <c r="IGQ37" s="49"/>
      <c r="IGR37" s="49"/>
      <c r="IGS37" s="49"/>
      <c r="IGT37" s="49"/>
      <c r="IGU37" s="49"/>
      <c r="IGV37" s="49"/>
      <c r="IGW37" s="49"/>
      <c r="IGX37" s="49"/>
      <c r="IGY37" s="49"/>
      <c r="IGZ37" s="49"/>
      <c r="IHA37" s="49"/>
      <c r="IHB37" s="49"/>
      <c r="IHC37" s="49"/>
      <c r="IHD37" s="49"/>
      <c r="IHE37" s="49"/>
      <c r="IHF37" s="49"/>
      <c r="IHG37" s="49"/>
      <c r="IHH37" s="49"/>
      <c r="IHI37" s="49"/>
      <c r="IHJ37" s="49"/>
      <c r="IHK37" s="49"/>
      <c r="IHL37" s="49"/>
      <c r="IHM37" s="49"/>
      <c r="IHN37" s="49"/>
      <c r="IHO37" s="49"/>
      <c r="IHP37" s="49"/>
      <c r="IHQ37" s="49"/>
      <c r="IHR37" s="49"/>
      <c r="IHS37" s="49"/>
      <c r="IHT37" s="49"/>
      <c r="IHU37" s="49"/>
      <c r="IHV37" s="49"/>
      <c r="IHW37" s="49"/>
      <c r="IHX37" s="49"/>
      <c r="IHY37" s="49"/>
      <c r="IHZ37" s="49"/>
      <c r="IIA37" s="49"/>
      <c r="IIB37" s="49"/>
      <c r="IIC37" s="49"/>
      <c r="IID37" s="49"/>
      <c r="IIE37" s="49"/>
      <c r="IIF37" s="49"/>
      <c r="IIG37" s="49"/>
      <c r="IIH37" s="49"/>
      <c r="III37" s="49"/>
      <c r="IIJ37" s="49"/>
      <c r="IIK37" s="49"/>
      <c r="IIL37" s="49"/>
      <c r="IIM37" s="49"/>
      <c r="IIN37" s="49"/>
      <c r="IIO37" s="49"/>
      <c r="IIP37" s="49"/>
      <c r="IIQ37" s="49"/>
      <c r="IIR37" s="49"/>
      <c r="IIS37" s="49"/>
      <c r="IIT37" s="49"/>
      <c r="IIU37" s="49"/>
      <c r="IIV37" s="49"/>
      <c r="IIW37" s="49"/>
      <c r="IIX37" s="49"/>
      <c r="IIY37" s="49"/>
      <c r="IIZ37" s="49"/>
      <c r="IJA37" s="49"/>
      <c r="IJB37" s="49"/>
      <c r="IJC37" s="49"/>
      <c r="IJD37" s="49"/>
      <c r="IJE37" s="49"/>
      <c r="IJF37" s="49"/>
      <c r="IJG37" s="49"/>
      <c r="IJH37" s="49"/>
      <c r="IJI37" s="49"/>
      <c r="IJJ37" s="49"/>
      <c r="IJK37" s="49"/>
      <c r="IJL37" s="49"/>
      <c r="IJM37" s="49"/>
      <c r="IJN37" s="49"/>
      <c r="IJO37" s="49"/>
      <c r="IJP37" s="49"/>
      <c r="IJQ37" s="49"/>
      <c r="IJR37" s="49"/>
      <c r="IJS37" s="49"/>
      <c r="IJT37" s="49"/>
      <c r="IJU37" s="49"/>
      <c r="IJV37" s="49"/>
      <c r="IJW37" s="49"/>
      <c r="IJX37" s="49"/>
      <c r="IJY37" s="49"/>
      <c r="IJZ37" s="49"/>
      <c r="IKA37" s="49"/>
      <c r="IKB37" s="49"/>
      <c r="IKC37" s="49"/>
      <c r="IKD37" s="49"/>
      <c r="IKE37" s="49"/>
      <c r="IKF37" s="49"/>
      <c r="IKG37" s="49"/>
      <c r="IKH37" s="49"/>
      <c r="IKI37" s="49"/>
      <c r="IKJ37" s="49"/>
      <c r="IKK37" s="49"/>
      <c r="IKL37" s="49"/>
      <c r="IKM37" s="49"/>
      <c r="IKN37" s="49"/>
      <c r="IKO37" s="49"/>
      <c r="IKP37" s="49"/>
      <c r="IKQ37" s="49"/>
      <c r="IKR37" s="49"/>
      <c r="IKS37" s="49"/>
      <c r="IKT37" s="49"/>
      <c r="IKU37" s="49"/>
      <c r="IKV37" s="49"/>
      <c r="IKW37" s="49"/>
      <c r="IKX37" s="49"/>
      <c r="IKY37" s="49"/>
      <c r="IKZ37" s="49"/>
      <c r="ILA37" s="49"/>
      <c r="ILB37" s="49"/>
      <c r="ILC37" s="49"/>
      <c r="ILD37" s="49"/>
      <c r="ILE37" s="49"/>
      <c r="ILF37" s="49"/>
      <c r="ILG37" s="49"/>
      <c r="ILH37" s="49"/>
      <c r="ILI37" s="49"/>
      <c r="ILJ37" s="49"/>
      <c r="ILK37" s="49"/>
      <c r="ILL37" s="49"/>
      <c r="ILM37" s="49"/>
      <c r="ILN37" s="49"/>
      <c r="ILO37" s="49"/>
      <c r="ILP37" s="49"/>
      <c r="ILQ37" s="49"/>
      <c r="ILR37" s="49"/>
      <c r="ILS37" s="49"/>
      <c r="ILT37" s="49"/>
      <c r="ILU37" s="49"/>
      <c r="ILV37" s="49"/>
      <c r="ILW37" s="49"/>
      <c r="ILX37" s="49"/>
      <c r="ILY37" s="49"/>
      <c r="ILZ37" s="49"/>
      <c r="IMA37" s="49"/>
      <c r="IMB37" s="49"/>
      <c r="IMC37" s="49"/>
      <c r="IMD37" s="49"/>
      <c r="IME37" s="49"/>
      <c r="IMF37" s="49"/>
      <c r="IMG37" s="49"/>
      <c r="IMH37" s="49"/>
      <c r="IMI37" s="49"/>
      <c r="IMJ37" s="49"/>
      <c r="IMK37" s="49"/>
      <c r="IML37" s="49"/>
      <c r="IMM37" s="49"/>
      <c r="IMN37" s="49"/>
      <c r="IMO37" s="49"/>
      <c r="IMP37" s="49"/>
      <c r="IMQ37" s="49"/>
      <c r="IMR37" s="49"/>
      <c r="IMS37" s="49"/>
      <c r="IMT37" s="49"/>
      <c r="IMU37" s="49"/>
      <c r="IMV37" s="49"/>
      <c r="IMW37" s="49"/>
      <c r="IMX37" s="49"/>
      <c r="IMY37" s="49"/>
      <c r="IMZ37" s="49"/>
      <c r="INA37" s="49"/>
      <c r="INB37" s="49"/>
      <c r="INC37" s="49"/>
      <c r="IND37" s="49"/>
      <c r="INE37" s="49"/>
      <c r="INF37" s="49"/>
      <c r="ING37" s="49"/>
      <c r="INH37" s="49"/>
      <c r="INI37" s="49"/>
      <c r="INJ37" s="49"/>
      <c r="INK37" s="49"/>
      <c r="INL37" s="49"/>
      <c r="INM37" s="49"/>
      <c r="INN37" s="49"/>
      <c r="INO37" s="49"/>
      <c r="INP37" s="49"/>
      <c r="INQ37" s="49"/>
      <c r="INR37" s="49"/>
      <c r="INS37" s="49"/>
      <c r="INT37" s="49"/>
      <c r="INU37" s="49"/>
      <c r="INV37" s="49"/>
      <c r="INW37" s="49"/>
      <c r="INX37" s="49"/>
      <c r="INY37" s="49"/>
      <c r="INZ37" s="49"/>
      <c r="IOA37" s="49"/>
      <c r="IOB37" s="49"/>
      <c r="IOC37" s="49"/>
      <c r="IOD37" s="49"/>
      <c r="IOE37" s="49"/>
      <c r="IOF37" s="49"/>
      <c r="IOG37" s="49"/>
      <c r="IOH37" s="49"/>
      <c r="IOI37" s="49"/>
      <c r="IOJ37" s="49"/>
      <c r="IOK37" s="49"/>
      <c r="IOL37" s="49"/>
      <c r="IOM37" s="49"/>
      <c r="ION37" s="49"/>
      <c r="IOO37" s="49"/>
      <c r="IOP37" s="49"/>
      <c r="IOQ37" s="49"/>
      <c r="IOR37" s="49"/>
      <c r="IOS37" s="49"/>
      <c r="IOT37" s="49"/>
      <c r="IOU37" s="49"/>
      <c r="IOV37" s="49"/>
      <c r="IOW37" s="49"/>
      <c r="IOX37" s="49"/>
      <c r="IOY37" s="49"/>
      <c r="IOZ37" s="49"/>
      <c r="IPA37" s="49"/>
      <c r="IPB37" s="49"/>
      <c r="IPC37" s="49"/>
      <c r="IPD37" s="49"/>
      <c r="IPE37" s="49"/>
      <c r="IPF37" s="49"/>
      <c r="IPG37" s="49"/>
      <c r="IPH37" s="49"/>
      <c r="IPI37" s="49"/>
      <c r="IPJ37" s="49"/>
      <c r="IPK37" s="49"/>
      <c r="IPL37" s="49"/>
      <c r="IPM37" s="49"/>
      <c r="IPN37" s="49"/>
      <c r="IPO37" s="49"/>
      <c r="IPP37" s="49"/>
      <c r="IPQ37" s="49"/>
      <c r="IPR37" s="49"/>
      <c r="IPS37" s="49"/>
      <c r="IPT37" s="49"/>
      <c r="IPU37" s="49"/>
      <c r="IPV37" s="49"/>
      <c r="IPW37" s="49"/>
      <c r="IPX37" s="49"/>
      <c r="IPY37" s="49"/>
      <c r="IPZ37" s="49"/>
      <c r="IQA37" s="49"/>
      <c r="IQB37" s="49"/>
      <c r="IQC37" s="49"/>
      <c r="IQD37" s="49"/>
      <c r="IQE37" s="49"/>
      <c r="IQF37" s="49"/>
      <c r="IQG37" s="49"/>
      <c r="IQH37" s="49"/>
      <c r="IQI37" s="49"/>
      <c r="IQJ37" s="49"/>
      <c r="IQK37" s="49"/>
      <c r="IQL37" s="49"/>
      <c r="IQM37" s="49"/>
      <c r="IQN37" s="49"/>
      <c r="IQO37" s="49"/>
      <c r="IQP37" s="49"/>
      <c r="IQQ37" s="49"/>
      <c r="IQR37" s="49"/>
      <c r="IQS37" s="49"/>
      <c r="IQT37" s="49"/>
      <c r="IQU37" s="49"/>
      <c r="IQV37" s="49"/>
      <c r="IQW37" s="49"/>
      <c r="IQX37" s="49"/>
      <c r="IQY37" s="49"/>
      <c r="IQZ37" s="49"/>
      <c r="IRA37" s="49"/>
      <c r="IRB37" s="49"/>
      <c r="IRC37" s="49"/>
      <c r="IRD37" s="49"/>
      <c r="IRE37" s="49"/>
      <c r="IRF37" s="49"/>
      <c r="IRG37" s="49"/>
      <c r="IRH37" s="49"/>
      <c r="IRI37" s="49"/>
      <c r="IRJ37" s="49"/>
      <c r="IRK37" s="49"/>
      <c r="IRL37" s="49"/>
      <c r="IRM37" s="49"/>
      <c r="IRN37" s="49"/>
      <c r="IRO37" s="49"/>
      <c r="IRP37" s="49"/>
      <c r="IRQ37" s="49"/>
      <c r="IRR37" s="49"/>
      <c r="IRS37" s="49"/>
      <c r="IRT37" s="49"/>
      <c r="IRU37" s="49"/>
      <c r="IRV37" s="49"/>
      <c r="IRW37" s="49"/>
      <c r="IRX37" s="49"/>
      <c r="IRY37" s="49"/>
      <c r="IRZ37" s="49"/>
      <c r="ISA37" s="49"/>
      <c r="ISB37" s="49"/>
      <c r="ISC37" s="49"/>
      <c r="ISD37" s="49"/>
      <c r="ISE37" s="49"/>
      <c r="ISF37" s="49"/>
      <c r="ISG37" s="49"/>
      <c r="ISH37" s="49"/>
      <c r="ISI37" s="49"/>
      <c r="ISJ37" s="49"/>
      <c r="ISK37" s="49"/>
      <c r="ISL37" s="49"/>
      <c r="ISM37" s="49"/>
      <c r="ISN37" s="49"/>
      <c r="ISO37" s="49"/>
      <c r="ISP37" s="49"/>
      <c r="ISQ37" s="49"/>
      <c r="ISR37" s="49"/>
      <c r="ISS37" s="49"/>
      <c r="IST37" s="49"/>
      <c r="ISU37" s="49"/>
      <c r="ISV37" s="49"/>
      <c r="ISW37" s="49"/>
      <c r="ISX37" s="49"/>
      <c r="ISY37" s="49"/>
      <c r="ISZ37" s="49"/>
      <c r="ITA37" s="49"/>
      <c r="ITB37" s="49"/>
      <c r="ITC37" s="49"/>
      <c r="ITD37" s="49"/>
      <c r="ITE37" s="49"/>
      <c r="ITF37" s="49"/>
      <c r="ITG37" s="49"/>
      <c r="ITH37" s="49"/>
      <c r="ITI37" s="49"/>
      <c r="ITJ37" s="49"/>
      <c r="ITK37" s="49"/>
      <c r="ITL37" s="49"/>
      <c r="ITM37" s="49"/>
      <c r="ITN37" s="49"/>
      <c r="ITO37" s="49"/>
      <c r="ITP37" s="49"/>
      <c r="ITQ37" s="49"/>
      <c r="ITR37" s="49"/>
      <c r="ITS37" s="49"/>
      <c r="ITT37" s="49"/>
      <c r="ITU37" s="49"/>
      <c r="ITV37" s="49"/>
      <c r="ITW37" s="49"/>
      <c r="ITX37" s="49"/>
      <c r="ITY37" s="49"/>
      <c r="ITZ37" s="49"/>
      <c r="IUA37" s="49"/>
      <c r="IUB37" s="49"/>
      <c r="IUC37" s="49"/>
      <c r="IUD37" s="49"/>
      <c r="IUE37" s="49"/>
      <c r="IUF37" s="49"/>
      <c r="IUG37" s="49"/>
      <c r="IUH37" s="49"/>
      <c r="IUI37" s="49"/>
      <c r="IUJ37" s="49"/>
      <c r="IUK37" s="49"/>
      <c r="IUL37" s="49"/>
      <c r="IUM37" s="49"/>
      <c r="IUN37" s="49"/>
      <c r="IUO37" s="49"/>
      <c r="IUP37" s="49"/>
      <c r="IUQ37" s="49"/>
      <c r="IUR37" s="49"/>
      <c r="IUS37" s="49"/>
      <c r="IUT37" s="49"/>
      <c r="IUU37" s="49"/>
      <c r="IUV37" s="49"/>
      <c r="IUW37" s="49"/>
      <c r="IUX37" s="49"/>
      <c r="IUY37" s="49"/>
      <c r="IUZ37" s="49"/>
      <c r="IVA37" s="49"/>
      <c r="IVB37" s="49"/>
      <c r="IVC37" s="49"/>
      <c r="IVD37" s="49"/>
      <c r="IVE37" s="49"/>
      <c r="IVF37" s="49"/>
      <c r="IVG37" s="49"/>
      <c r="IVH37" s="49"/>
      <c r="IVI37" s="49"/>
      <c r="IVJ37" s="49"/>
      <c r="IVK37" s="49"/>
      <c r="IVL37" s="49"/>
      <c r="IVM37" s="49"/>
      <c r="IVN37" s="49"/>
      <c r="IVO37" s="49"/>
      <c r="IVP37" s="49"/>
      <c r="IVQ37" s="49"/>
      <c r="IVR37" s="49"/>
      <c r="IVS37" s="49"/>
      <c r="IVT37" s="49"/>
      <c r="IVU37" s="49"/>
      <c r="IVV37" s="49"/>
      <c r="IVW37" s="49"/>
      <c r="IVX37" s="49"/>
      <c r="IVY37" s="49"/>
      <c r="IVZ37" s="49"/>
      <c r="IWA37" s="49"/>
      <c r="IWB37" s="49"/>
      <c r="IWC37" s="49"/>
      <c r="IWD37" s="49"/>
      <c r="IWE37" s="49"/>
      <c r="IWF37" s="49"/>
      <c r="IWG37" s="49"/>
      <c r="IWH37" s="49"/>
      <c r="IWI37" s="49"/>
      <c r="IWJ37" s="49"/>
      <c r="IWK37" s="49"/>
      <c r="IWL37" s="49"/>
      <c r="IWM37" s="49"/>
      <c r="IWN37" s="49"/>
      <c r="IWO37" s="49"/>
      <c r="IWP37" s="49"/>
      <c r="IWQ37" s="49"/>
      <c r="IWR37" s="49"/>
      <c r="IWS37" s="49"/>
      <c r="IWT37" s="49"/>
      <c r="IWU37" s="49"/>
      <c r="IWV37" s="49"/>
      <c r="IWW37" s="49"/>
      <c r="IWX37" s="49"/>
      <c r="IWY37" s="49"/>
      <c r="IWZ37" s="49"/>
      <c r="IXA37" s="49"/>
      <c r="IXB37" s="49"/>
      <c r="IXC37" s="49"/>
      <c r="IXD37" s="49"/>
      <c r="IXE37" s="49"/>
      <c r="IXF37" s="49"/>
      <c r="IXG37" s="49"/>
      <c r="IXH37" s="49"/>
      <c r="IXI37" s="49"/>
      <c r="IXJ37" s="49"/>
      <c r="IXK37" s="49"/>
      <c r="IXL37" s="49"/>
      <c r="IXM37" s="49"/>
      <c r="IXN37" s="49"/>
      <c r="IXO37" s="49"/>
      <c r="IXP37" s="49"/>
      <c r="IXQ37" s="49"/>
      <c r="IXR37" s="49"/>
      <c r="IXS37" s="49"/>
      <c r="IXT37" s="49"/>
      <c r="IXU37" s="49"/>
      <c r="IXV37" s="49"/>
      <c r="IXW37" s="49"/>
      <c r="IXX37" s="49"/>
      <c r="IXY37" s="49"/>
      <c r="IXZ37" s="49"/>
      <c r="IYA37" s="49"/>
      <c r="IYB37" s="49"/>
      <c r="IYC37" s="49"/>
      <c r="IYD37" s="49"/>
      <c r="IYE37" s="49"/>
      <c r="IYF37" s="49"/>
      <c r="IYG37" s="49"/>
      <c r="IYH37" s="49"/>
      <c r="IYI37" s="49"/>
      <c r="IYJ37" s="49"/>
      <c r="IYK37" s="49"/>
      <c r="IYL37" s="49"/>
      <c r="IYM37" s="49"/>
      <c r="IYN37" s="49"/>
      <c r="IYO37" s="49"/>
      <c r="IYP37" s="49"/>
      <c r="IYQ37" s="49"/>
      <c r="IYR37" s="49"/>
      <c r="IYS37" s="49"/>
      <c r="IYT37" s="49"/>
      <c r="IYU37" s="49"/>
      <c r="IYV37" s="49"/>
      <c r="IYW37" s="49"/>
      <c r="IYX37" s="49"/>
      <c r="IYY37" s="49"/>
      <c r="IYZ37" s="49"/>
      <c r="IZA37" s="49"/>
      <c r="IZB37" s="49"/>
      <c r="IZC37" s="49"/>
      <c r="IZD37" s="49"/>
      <c r="IZE37" s="49"/>
      <c r="IZF37" s="49"/>
      <c r="IZG37" s="49"/>
      <c r="IZH37" s="49"/>
      <c r="IZI37" s="49"/>
      <c r="IZJ37" s="49"/>
      <c r="IZK37" s="49"/>
      <c r="IZL37" s="49"/>
      <c r="IZM37" s="49"/>
      <c r="IZN37" s="49"/>
      <c r="IZO37" s="49"/>
      <c r="IZP37" s="49"/>
      <c r="IZQ37" s="49"/>
      <c r="IZR37" s="49"/>
      <c r="IZS37" s="49"/>
      <c r="IZT37" s="49"/>
      <c r="IZU37" s="49"/>
      <c r="IZV37" s="49"/>
      <c r="IZW37" s="49"/>
      <c r="IZX37" s="49"/>
      <c r="IZY37" s="49"/>
      <c r="IZZ37" s="49"/>
      <c r="JAA37" s="49"/>
      <c r="JAB37" s="49"/>
      <c r="JAC37" s="49"/>
      <c r="JAD37" s="49"/>
      <c r="JAE37" s="49"/>
      <c r="JAF37" s="49"/>
      <c r="JAG37" s="49"/>
      <c r="JAH37" s="49"/>
      <c r="JAI37" s="49"/>
      <c r="JAJ37" s="49"/>
      <c r="JAK37" s="49"/>
      <c r="JAL37" s="49"/>
      <c r="JAM37" s="49"/>
      <c r="JAN37" s="49"/>
      <c r="JAO37" s="49"/>
      <c r="JAP37" s="49"/>
      <c r="JAQ37" s="49"/>
      <c r="JAR37" s="49"/>
      <c r="JAS37" s="49"/>
      <c r="JAT37" s="49"/>
      <c r="JAU37" s="49"/>
      <c r="JAV37" s="49"/>
      <c r="JAW37" s="49"/>
      <c r="JAX37" s="49"/>
      <c r="JAY37" s="49"/>
      <c r="JAZ37" s="49"/>
      <c r="JBA37" s="49"/>
      <c r="JBB37" s="49"/>
      <c r="JBC37" s="49"/>
      <c r="JBD37" s="49"/>
      <c r="JBE37" s="49"/>
      <c r="JBF37" s="49"/>
      <c r="JBG37" s="49"/>
      <c r="JBH37" s="49"/>
      <c r="JBI37" s="49"/>
      <c r="JBJ37" s="49"/>
      <c r="JBK37" s="49"/>
      <c r="JBL37" s="49"/>
      <c r="JBM37" s="49"/>
      <c r="JBN37" s="49"/>
      <c r="JBO37" s="49"/>
      <c r="JBP37" s="49"/>
      <c r="JBQ37" s="49"/>
      <c r="JBR37" s="49"/>
      <c r="JBS37" s="49"/>
      <c r="JBT37" s="49"/>
      <c r="JBU37" s="49"/>
      <c r="JBV37" s="49"/>
      <c r="JBW37" s="49"/>
      <c r="JBX37" s="49"/>
      <c r="JBY37" s="49"/>
      <c r="JBZ37" s="49"/>
      <c r="JCA37" s="49"/>
      <c r="JCB37" s="49"/>
      <c r="JCC37" s="49"/>
      <c r="JCD37" s="49"/>
      <c r="JCE37" s="49"/>
      <c r="JCF37" s="49"/>
      <c r="JCG37" s="49"/>
      <c r="JCH37" s="49"/>
      <c r="JCI37" s="49"/>
      <c r="JCJ37" s="49"/>
      <c r="JCK37" s="49"/>
      <c r="JCL37" s="49"/>
      <c r="JCM37" s="49"/>
      <c r="JCN37" s="49"/>
      <c r="JCO37" s="49"/>
      <c r="JCP37" s="49"/>
      <c r="JCQ37" s="49"/>
      <c r="JCR37" s="49"/>
      <c r="JCS37" s="49"/>
      <c r="JCT37" s="49"/>
      <c r="JCU37" s="49"/>
      <c r="JCV37" s="49"/>
      <c r="JCW37" s="49"/>
      <c r="JCX37" s="49"/>
      <c r="JCY37" s="49"/>
      <c r="JCZ37" s="49"/>
      <c r="JDA37" s="49"/>
      <c r="JDB37" s="49"/>
      <c r="JDC37" s="49"/>
      <c r="JDD37" s="49"/>
      <c r="JDE37" s="49"/>
      <c r="JDF37" s="49"/>
      <c r="JDG37" s="49"/>
      <c r="JDH37" s="49"/>
      <c r="JDI37" s="49"/>
      <c r="JDJ37" s="49"/>
      <c r="JDK37" s="49"/>
      <c r="JDL37" s="49"/>
      <c r="JDM37" s="49"/>
      <c r="JDN37" s="49"/>
      <c r="JDO37" s="49"/>
      <c r="JDP37" s="49"/>
      <c r="JDQ37" s="49"/>
      <c r="JDR37" s="49"/>
      <c r="JDS37" s="49"/>
      <c r="JDT37" s="49"/>
      <c r="JDU37" s="49"/>
      <c r="JDV37" s="49"/>
      <c r="JDW37" s="49"/>
      <c r="JDX37" s="49"/>
      <c r="JDY37" s="49"/>
      <c r="JDZ37" s="49"/>
      <c r="JEA37" s="49"/>
      <c r="JEB37" s="49"/>
      <c r="JEC37" s="49"/>
      <c r="JED37" s="49"/>
      <c r="JEE37" s="49"/>
      <c r="JEF37" s="49"/>
      <c r="JEG37" s="49"/>
      <c r="JEH37" s="49"/>
      <c r="JEI37" s="49"/>
      <c r="JEJ37" s="49"/>
      <c r="JEK37" s="49"/>
      <c r="JEL37" s="49"/>
      <c r="JEM37" s="49"/>
      <c r="JEN37" s="49"/>
      <c r="JEO37" s="49"/>
      <c r="JEP37" s="49"/>
      <c r="JEQ37" s="49"/>
      <c r="JER37" s="49"/>
      <c r="JES37" s="49"/>
      <c r="JET37" s="49"/>
      <c r="JEU37" s="49"/>
      <c r="JEV37" s="49"/>
      <c r="JEW37" s="49"/>
      <c r="JEX37" s="49"/>
      <c r="JEY37" s="49"/>
      <c r="JEZ37" s="49"/>
      <c r="JFA37" s="49"/>
      <c r="JFB37" s="49"/>
      <c r="JFC37" s="49"/>
      <c r="JFD37" s="49"/>
      <c r="JFE37" s="49"/>
      <c r="JFF37" s="49"/>
      <c r="JFG37" s="49"/>
      <c r="JFH37" s="49"/>
      <c r="JFI37" s="49"/>
      <c r="JFJ37" s="49"/>
      <c r="JFK37" s="49"/>
      <c r="JFL37" s="49"/>
      <c r="JFM37" s="49"/>
      <c r="JFN37" s="49"/>
      <c r="JFO37" s="49"/>
      <c r="JFP37" s="49"/>
      <c r="JFQ37" s="49"/>
      <c r="JFR37" s="49"/>
      <c r="JFS37" s="49"/>
      <c r="JFT37" s="49"/>
      <c r="JFU37" s="49"/>
      <c r="JFV37" s="49"/>
      <c r="JFW37" s="49"/>
      <c r="JFX37" s="49"/>
      <c r="JFY37" s="49"/>
      <c r="JFZ37" s="49"/>
      <c r="JGA37" s="49"/>
      <c r="JGB37" s="49"/>
      <c r="JGC37" s="49"/>
      <c r="JGD37" s="49"/>
      <c r="JGE37" s="49"/>
      <c r="JGF37" s="49"/>
      <c r="JGG37" s="49"/>
      <c r="JGH37" s="49"/>
      <c r="JGI37" s="49"/>
      <c r="JGJ37" s="49"/>
      <c r="JGK37" s="49"/>
      <c r="JGL37" s="49"/>
      <c r="JGM37" s="49"/>
      <c r="JGN37" s="49"/>
      <c r="JGO37" s="49"/>
      <c r="JGP37" s="49"/>
      <c r="JGQ37" s="49"/>
      <c r="JGR37" s="49"/>
      <c r="JGS37" s="49"/>
      <c r="JGT37" s="49"/>
      <c r="JGU37" s="49"/>
      <c r="JGV37" s="49"/>
      <c r="JGW37" s="49"/>
      <c r="JGX37" s="49"/>
      <c r="JGY37" s="49"/>
      <c r="JGZ37" s="49"/>
      <c r="JHA37" s="49"/>
      <c r="JHB37" s="49"/>
      <c r="JHC37" s="49"/>
      <c r="JHD37" s="49"/>
      <c r="JHE37" s="49"/>
      <c r="JHF37" s="49"/>
      <c r="JHG37" s="49"/>
      <c r="JHH37" s="49"/>
      <c r="JHI37" s="49"/>
      <c r="JHJ37" s="49"/>
      <c r="JHK37" s="49"/>
      <c r="JHL37" s="49"/>
      <c r="JHM37" s="49"/>
      <c r="JHN37" s="49"/>
      <c r="JHO37" s="49"/>
      <c r="JHP37" s="49"/>
      <c r="JHQ37" s="49"/>
      <c r="JHR37" s="49"/>
      <c r="JHS37" s="49"/>
      <c r="JHT37" s="49"/>
      <c r="JHU37" s="49"/>
      <c r="JHV37" s="49"/>
      <c r="JHW37" s="49"/>
      <c r="JHX37" s="49"/>
      <c r="JHY37" s="49"/>
      <c r="JHZ37" s="49"/>
      <c r="JIA37" s="49"/>
      <c r="JIB37" s="49"/>
      <c r="JIC37" s="49"/>
      <c r="JID37" s="49"/>
      <c r="JIE37" s="49"/>
      <c r="JIF37" s="49"/>
      <c r="JIG37" s="49"/>
      <c r="JIH37" s="49"/>
      <c r="JII37" s="49"/>
      <c r="JIJ37" s="49"/>
      <c r="JIK37" s="49"/>
      <c r="JIL37" s="49"/>
      <c r="JIM37" s="49"/>
      <c r="JIN37" s="49"/>
      <c r="JIO37" s="49"/>
      <c r="JIP37" s="49"/>
      <c r="JIQ37" s="49"/>
      <c r="JIR37" s="49"/>
      <c r="JIS37" s="49"/>
      <c r="JIT37" s="49"/>
      <c r="JIU37" s="49"/>
      <c r="JIV37" s="49"/>
      <c r="JIW37" s="49"/>
      <c r="JIX37" s="49"/>
      <c r="JIY37" s="49"/>
      <c r="JIZ37" s="49"/>
      <c r="JJA37" s="49"/>
      <c r="JJB37" s="49"/>
      <c r="JJC37" s="49"/>
      <c r="JJD37" s="49"/>
      <c r="JJE37" s="49"/>
      <c r="JJF37" s="49"/>
      <c r="JJG37" s="49"/>
      <c r="JJH37" s="49"/>
      <c r="JJI37" s="49"/>
      <c r="JJJ37" s="49"/>
      <c r="JJK37" s="49"/>
      <c r="JJL37" s="49"/>
      <c r="JJM37" s="49"/>
      <c r="JJN37" s="49"/>
      <c r="JJO37" s="49"/>
      <c r="JJP37" s="49"/>
      <c r="JJQ37" s="49"/>
      <c r="JJR37" s="49"/>
      <c r="JJS37" s="49"/>
      <c r="JJT37" s="49"/>
      <c r="JJU37" s="49"/>
      <c r="JJV37" s="49"/>
      <c r="JJW37" s="49"/>
      <c r="JJX37" s="49"/>
      <c r="JJY37" s="49"/>
      <c r="JJZ37" s="49"/>
      <c r="JKA37" s="49"/>
      <c r="JKB37" s="49"/>
      <c r="JKC37" s="49"/>
      <c r="JKD37" s="49"/>
      <c r="JKE37" s="49"/>
      <c r="JKF37" s="49"/>
      <c r="JKG37" s="49"/>
      <c r="JKH37" s="49"/>
      <c r="JKI37" s="49"/>
      <c r="JKJ37" s="49"/>
      <c r="JKK37" s="49"/>
      <c r="JKL37" s="49"/>
      <c r="JKM37" s="49"/>
      <c r="JKN37" s="49"/>
      <c r="JKO37" s="49"/>
      <c r="JKP37" s="49"/>
      <c r="JKQ37" s="49"/>
      <c r="JKR37" s="49"/>
      <c r="JKS37" s="49"/>
      <c r="JKT37" s="49"/>
      <c r="JKU37" s="49"/>
      <c r="JKV37" s="49"/>
      <c r="JKW37" s="49"/>
      <c r="JKX37" s="49"/>
      <c r="JKY37" s="49"/>
      <c r="JKZ37" s="49"/>
      <c r="JLA37" s="49"/>
      <c r="JLB37" s="49"/>
      <c r="JLC37" s="49"/>
      <c r="JLD37" s="49"/>
      <c r="JLE37" s="49"/>
      <c r="JLF37" s="49"/>
      <c r="JLG37" s="49"/>
      <c r="JLH37" s="49"/>
      <c r="JLI37" s="49"/>
      <c r="JLJ37" s="49"/>
      <c r="JLK37" s="49"/>
      <c r="JLL37" s="49"/>
      <c r="JLM37" s="49"/>
      <c r="JLN37" s="49"/>
      <c r="JLO37" s="49"/>
      <c r="JLP37" s="49"/>
      <c r="JLQ37" s="49"/>
      <c r="JLR37" s="49"/>
      <c r="JLS37" s="49"/>
      <c r="JLT37" s="49"/>
      <c r="JLU37" s="49"/>
      <c r="JLV37" s="49"/>
      <c r="JLW37" s="49"/>
      <c r="JLX37" s="49"/>
      <c r="JLY37" s="49"/>
      <c r="JLZ37" s="49"/>
      <c r="JMA37" s="49"/>
      <c r="JMB37" s="49"/>
      <c r="JMC37" s="49"/>
      <c r="JMD37" s="49"/>
      <c r="JME37" s="49"/>
      <c r="JMF37" s="49"/>
      <c r="JMG37" s="49"/>
      <c r="JMH37" s="49"/>
      <c r="JMI37" s="49"/>
      <c r="JMJ37" s="49"/>
      <c r="JMK37" s="49"/>
      <c r="JML37" s="49"/>
      <c r="JMM37" s="49"/>
      <c r="JMN37" s="49"/>
      <c r="JMO37" s="49"/>
      <c r="JMP37" s="49"/>
      <c r="JMQ37" s="49"/>
      <c r="JMR37" s="49"/>
      <c r="JMS37" s="49"/>
      <c r="JMT37" s="49"/>
      <c r="JMU37" s="49"/>
      <c r="JMV37" s="49"/>
      <c r="JMW37" s="49"/>
      <c r="JMX37" s="49"/>
      <c r="JMY37" s="49"/>
      <c r="JMZ37" s="49"/>
      <c r="JNA37" s="49"/>
      <c r="JNB37" s="49"/>
      <c r="JNC37" s="49"/>
      <c r="JND37" s="49"/>
      <c r="JNE37" s="49"/>
      <c r="JNF37" s="49"/>
      <c r="JNG37" s="49"/>
      <c r="JNH37" s="49"/>
      <c r="JNI37" s="49"/>
      <c r="JNJ37" s="49"/>
      <c r="JNK37" s="49"/>
      <c r="JNL37" s="49"/>
      <c r="JNM37" s="49"/>
      <c r="JNN37" s="49"/>
      <c r="JNO37" s="49"/>
      <c r="JNP37" s="49"/>
      <c r="JNQ37" s="49"/>
      <c r="JNR37" s="49"/>
      <c r="JNS37" s="49"/>
      <c r="JNT37" s="49"/>
      <c r="JNU37" s="49"/>
      <c r="JNV37" s="49"/>
      <c r="JNW37" s="49"/>
      <c r="JNX37" s="49"/>
      <c r="JNY37" s="49"/>
      <c r="JNZ37" s="49"/>
      <c r="JOA37" s="49"/>
      <c r="JOB37" s="49"/>
      <c r="JOC37" s="49"/>
      <c r="JOD37" s="49"/>
      <c r="JOE37" s="49"/>
      <c r="JOF37" s="49"/>
      <c r="JOG37" s="49"/>
      <c r="JOH37" s="49"/>
      <c r="JOI37" s="49"/>
      <c r="JOJ37" s="49"/>
      <c r="JOK37" s="49"/>
      <c r="JOL37" s="49"/>
      <c r="JOM37" s="49"/>
      <c r="JON37" s="49"/>
      <c r="JOO37" s="49"/>
      <c r="JOP37" s="49"/>
      <c r="JOQ37" s="49"/>
      <c r="JOR37" s="49"/>
      <c r="JOS37" s="49"/>
      <c r="JOT37" s="49"/>
      <c r="JOU37" s="49"/>
      <c r="JOV37" s="49"/>
      <c r="JOW37" s="49"/>
      <c r="JOX37" s="49"/>
      <c r="JOY37" s="49"/>
      <c r="JOZ37" s="49"/>
      <c r="JPA37" s="49"/>
      <c r="JPB37" s="49"/>
      <c r="JPC37" s="49"/>
      <c r="JPD37" s="49"/>
      <c r="JPE37" s="49"/>
      <c r="JPF37" s="49"/>
      <c r="JPG37" s="49"/>
      <c r="JPH37" s="49"/>
      <c r="JPI37" s="49"/>
      <c r="JPJ37" s="49"/>
      <c r="JPK37" s="49"/>
      <c r="JPL37" s="49"/>
      <c r="JPM37" s="49"/>
      <c r="JPN37" s="49"/>
      <c r="JPO37" s="49"/>
      <c r="JPP37" s="49"/>
      <c r="JPQ37" s="49"/>
      <c r="JPR37" s="49"/>
      <c r="JPS37" s="49"/>
      <c r="JPT37" s="49"/>
      <c r="JPU37" s="49"/>
      <c r="JPV37" s="49"/>
      <c r="JPW37" s="49"/>
      <c r="JPX37" s="49"/>
      <c r="JPY37" s="49"/>
      <c r="JPZ37" s="49"/>
      <c r="JQA37" s="49"/>
      <c r="JQB37" s="49"/>
      <c r="JQC37" s="49"/>
      <c r="JQD37" s="49"/>
      <c r="JQE37" s="49"/>
      <c r="JQF37" s="49"/>
      <c r="JQG37" s="49"/>
      <c r="JQH37" s="49"/>
      <c r="JQI37" s="49"/>
      <c r="JQJ37" s="49"/>
      <c r="JQK37" s="49"/>
      <c r="JQL37" s="49"/>
      <c r="JQM37" s="49"/>
      <c r="JQN37" s="49"/>
      <c r="JQO37" s="49"/>
      <c r="JQP37" s="49"/>
      <c r="JQQ37" s="49"/>
      <c r="JQR37" s="49"/>
      <c r="JQS37" s="49"/>
      <c r="JQT37" s="49"/>
      <c r="JQU37" s="49"/>
      <c r="JQV37" s="49"/>
      <c r="JQW37" s="49"/>
      <c r="JQX37" s="49"/>
      <c r="JQY37" s="49"/>
      <c r="JQZ37" s="49"/>
      <c r="JRA37" s="49"/>
      <c r="JRB37" s="49"/>
      <c r="JRC37" s="49"/>
      <c r="JRD37" s="49"/>
      <c r="JRE37" s="49"/>
      <c r="JRF37" s="49"/>
      <c r="JRG37" s="49"/>
      <c r="JRH37" s="49"/>
      <c r="JRI37" s="49"/>
      <c r="JRJ37" s="49"/>
      <c r="JRK37" s="49"/>
      <c r="JRL37" s="49"/>
      <c r="JRM37" s="49"/>
      <c r="JRN37" s="49"/>
      <c r="JRO37" s="49"/>
      <c r="JRP37" s="49"/>
      <c r="JRQ37" s="49"/>
      <c r="JRR37" s="49"/>
      <c r="JRS37" s="49"/>
      <c r="JRT37" s="49"/>
      <c r="JRU37" s="49"/>
      <c r="JRV37" s="49"/>
      <c r="JRW37" s="49"/>
      <c r="JRX37" s="49"/>
      <c r="JRY37" s="49"/>
      <c r="JRZ37" s="49"/>
      <c r="JSA37" s="49"/>
      <c r="JSB37" s="49"/>
      <c r="JSC37" s="49"/>
      <c r="JSD37" s="49"/>
      <c r="JSE37" s="49"/>
      <c r="JSF37" s="49"/>
      <c r="JSG37" s="49"/>
      <c r="JSH37" s="49"/>
      <c r="JSI37" s="49"/>
      <c r="JSJ37" s="49"/>
      <c r="JSK37" s="49"/>
      <c r="JSL37" s="49"/>
      <c r="JSM37" s="49"/>
      <c r="JSN37" s="49"/>
      <c r="JSO37" s="49"/>
      <c r="JSP37" s="49"/>
      <c r="JSQ37" s="49"/>
      <c r="JSR37" s="49"/>
      <c r="JSS37" s="49"/>
      <c r="JST37" s="49"/>
      <c r="JSU37" s="49"/>
      <c r="JSV37" s="49"/>
      <c r="JSW37" s="49"/>
      <c r="JSX37" s="49"/>
      <c r="JSY37" s="49"/>
      <c r="JSZ37" s="49"/>
      <c r="JTA37" s="49"/>
      <c r="JTB37" s="49"/>
      <c r="JTC37" s="49"/>
      <c r="JTD37" s="49"/>
      <c r="JTE37" s="49"/>
      <c r="JTF37" s="49"/>
      <c r="JTG37" s="49"/>
      <c r="JTH37" s="49"/>
      <c r="JTI37" s="49"/>
      <c r="JTJ37" s="49"/>
      <c r="JTK37" s="49"/>
      <c r="JTL37" s="49"/>
      <c r="JTM37" s="49"/>
      <c r="JTN37" s="49"/>
      <c r="JTO37" s="49"/>
      <c r="JTP37" s="49"/>
      <c r="JTQ37" s="49"/>
      <c r="JTR37" s="49"/>
      <c r="JTS37" s="49"/>
      <c r="JTT37" s="49"/>
      <c r="JTU37" s="49"/>
      <c r="JTV37" s="49"/>
      <c r="JTW37" s="49"/>
      <c r="JTX37" s="49"/>
      <c r="JTY37" s="49"/>
      <c r="JTZ37" s="49"/>
      <c r="JUA37" s="49"/>
      <c r="JUB37" s="49"/>
      <c r="JUC37" s="49"/>
      <c r="JUD37" s="49"/>
      <c r="JUE37" s="49"/>
      <c r="JUF37" s="49"/>
      <c r="JUG37" s="49"/>
      <c r="JUH37" s="49"/>
      <c r="JUI37" s="49"/>
      <c r="JUJ37" s="49"/>
      <c r="JUK37" s="49"/>
      <c r="JUL37" s="49"/>
      <c r="JUM37" s="49"/>
      <c r="JUN37" s="49"/>
      <c r="JUO37" s="49"/>
      <c r="JUP37" s="49"/>
      <c r="JUQ37" s="49"/>
      <c r="JUR37" s="49"/>
      <c r="JUS37" s="49"/>
      <c r="JUT37" s="49"/>
      <c r="JUU37" s="49"/>
      <c r="JUV37" s="49"/>
      <c r="JUW37" s="49"/>
      <c r="JUX37" s="49"/>
      <c r="JUY37" s="49"/>
      <c r="JUZ37" s="49"/>
      <c r="JVA37" s="49"/>
      <c r="JVB37" s="49"/>
      <c r="JVC37" s="49"/>
      <c r="JVD37" s="49"/>
      <c r="JVE37" s="49"/>
      <c r="JVF37" s="49"/>
      <c r="JVG37" s="49"/>
      <c r="JVH37" s="49"/>
      <c r="JVI37" s="49"/>
      <c r="JVJ37" s="49"/>
      <c r="JVK37" s="49"/>
      <c r="JVL37" s="49"/>
      <c r="JVM37" s="49"/>
      <c r="JVN37" s="49"/>
      <c r="JVO37" s="49"/>
      <c r="JVP37" s="49"/>
      <c r="JVQ37" s="49"/>
      <c r="JVR37" s="49"/>
      <c r="JVS37" s="49"/>
      <c r="JVT37" s="49"/>
      <c r="JVU37" s="49"/>
      <c r="JVV37" s="49"/>
      <c r="JVW37" s="49"/>
      <c r="JVX37" s="49"/>
      <c r="JVY37" s="49"/>
      <c r="JVZ37" s="49"/>
      <c r="JWA37" s="49"/>
      <c r="JWB37" s="49"/>
      <c r="JWC37" s="49"/>
      <c r="JWD37" s="49"/>
      <c r="JWE37" s="49"/>
      <c r="JWF37" s="49"/>
      <c r="JWG37" s="49"/>
      <c r="JWH37" s="49"/>
      <c r="JWI37" s="49"/>
      <c r="JWJ37" s="49"/>
      <c r="JWK37" s="49"/>
      <c r="JWL37" s="49"/>
      <c r="JWM37" s="49"/>
      <c r="JWN37" s="49"/>
      <c r="JWO37" s="49"/>
      <c r="JWP37" s="49"/>
      <c r="JWQ37" s="49"/>
      <c r="JWR37" s="49"/>
      <c r="JWS37" s="49"/>
      <c r="JWT37" s="49"/>
      <c r="JWU37" s="49"/>
      <c r="JWV37" s="49"/>
      <c r="JWW37" s="49"/>
      <c r="JWX37" s="49"/>
      <c r="JWY37" s="49"/>
      <c r="JWZ37" s="49"/>
      <c r="JXA37" s="49"/>
      <c r="JXB37" s="49"/>
      <c r="JXC37" s="49"/>
      <c r="JXD37" s="49"/>
      <c r="JXE37" s="49"/>
      <c r="JXF37" s="49"/>
      <c r="JXG37" s="49"/>
      <c r="JXH37" s="49"/>
      <c r="JXI37" s="49"/>
      <c r="JXJ37" s="49"/>
      <c r="JXK37" s="49"/>
      <c r="JXL37" s="49"/>
      <c r="JXM37" s="49"/>
      <c r="JXN37" s="49"/>
      <c r="JXO37" s="49"/>
      <c r="JXP37" s="49"/>
      <c r="JXQ37" s="49"/>
      <c r="JXR37" s="49"/>
      <c r="JXS37" s="49"/>
      <c r="JXT37" s="49"/>
      <c r="JXU37" s="49"/>
      <c r="JXV37" s="49"/>
      <c r="JXW37" s="49"/>
      <c r="JXX37" s="49"/>
      <c r="JXY37" s="49"/>
      <c r="JXZ37" s="49"/>
      <c r="JYA37" s="49"/>
      <c r="JYB37" s="49"/>
      <c r="JYC37" s="49"/>
      <c r="JYD37" s="49"/>
      <c r="JYE37" s="49"/>
      <c r="JYF37" s="49"/>
      <c r="JYG37" s="49"/>
      <c r="JYH37" s="49"/>
      <c r="JYI37" s="49"/>
      <c r="JYJ37" s="49"/>
      <c r="JYK37" s="49"/>
      <c r="JYL37" s="49"/>
      <c r="JYM37" s="49"/>
      <c r="JYN37" s="49"/>
      <c r="JYO37" s="49"/>
      <c r="JYP37" s="49"/>
      <c r="JYQ37" s="49"/>
      <c r="JYR37" s="49"/>
      <c r="JYS37" s="49"/>
      <c r="JYT37" s="49"/>
      <c r="JYU37" s="49"/>
      <c r="JYV37" s="49"/>
      <c r="JYW37" s="49"/>
      <c r="JYX37" s="49"/>
      <c r="JYY37" s="49"/>
      <c r="JYZ37" s="49"/>
      <c r="JZA37" s="49"/>
      <c r="JZB37" s="49"/>
      <c r="JZC37" s="49"/>
      <c r="JZD37" s="49"/>
      <c r="JZE37" s="49"/>
      <c r="JZF37" s="49"/>
      <c r="JZG37" s="49"/>
      <c r="JZH37" s="49"/>
      <c r="JZI37" s="49"/>
      <c r="JZJ37" s="49"/>
      <c r="JZK37" s="49"/>
      <c r="JZL37" s="49"/>
      <c r="JZM37" s="49"/>
      <c r="JZN37" s="49"/>
      <c r="JZO37" s="49"/>
      <c r="JZP37" s="49"/>
      <c r="JZQ37" s="49"/>
      <c r="JZR37" s="49"/>
      <c r="JZS37" s="49"/>
      <c r="JZT37" s="49"/>
      <c r="JZU37" s="49"/>
      <c r="JZV37" s="49"/>
      <c r="JZW37" s="49"/>
      <c r="JZX37" s="49"/>
      <c r="JZY37" s="49"/>
      <c r="JZZ37" s="49"/>
      <c r="KAA37" s="49"/>
      <c r="KAB37" s="49"/>
      <c r="KAC37" s="49"/>
      <c r="KAD37" s="49"/>
      <c r="KAE37" s="49"/>
      <c r="KAF37" s="49"/>
      <c r="KAG37" s="49"/>
      <c r="KAH37" s="49"/>
      <c r="KAI37" s="49"/>
      <c r="KAJ37" s="49"/>
      <c r="KAK37" s="49"/>
      <c r="KAL37" s="49"/>
      <c r="KAM37" s="49"/>
      <c r="KAN37" s="49"/>
      <c r="KAO37" s="49"/>
      <c r="KAP37" s="49"/>
      <c r="KAQ37" s="49"/>
      <c r="KAR37" s="49"/>
      <c r="KAS37" s="49"/>
      <c r="KAT37" s="49"/>
      <c r="KAU37" s="49"/>
      <c r="KAV37" s="49"/>
      <c r="KAW37" s="49"/>
      <c r="KAX37" s="49"/>
      <c r="KAY37" s="49"/>
      <c r="KAZ37" s="49"/>
      <c r="KBA37" s="49"/>
      <c r="KBB37" s="49"/>
      <c r="KBC37" s="49"/>
      <c r="KBD37" s="49"/>
      <c r="KBE37" s="49"/>
      <c r="KBF37" s="49"/>
      <c r="KBG37" s="49"/>
      <c r="KBH37" s="49"/>
      <c r="KBI37" s="49"/>
      <c r="KBJ37" s="49"/>
      <c r="KBK37" s="49"/>
      <c r="KBL37" s="49"/>
      <c r="KBM37" s="49"/>
      <c r="KBN37" s="49"/>
      <c r="KBO37" s="49"/>
      <c r="KBP37" s="49"/>
      <c r="KBQ37" s="49"/>
      <c r="KBR37" s="49"/>
      <c r="KBS37" s="49"/>
      <c r="KBT37" s="49"/>
      <c r="KBU37" s="49"/>
      <c r="KBV37" s="49"/>
      <c r="KBW37" s="49"/>
      <c r="KBX37" s="49"/>
      <c r="KBY37" s="49"/>
      <c r="KBZ37" s="49"/>
      <c r="KCA37" s="49"/>
      <c r="KCB37" s="49"/>
      <c r="KCC37" s="49"/>
      <c r="KCD37" s="49"/>
      <c r="KCE37" s="49"/>
      <c r="KCF37" s="49"/>
      <c r="KCG37" s="49"/>
      <c r="KCH37" s="49"/>
      <c r="KCI37" s="49"/>
      <c r="KCJ37" s="49"/>
      <c r="KCK37" s="49"/>
      <c r="KCL37" s="49"/>
      <c r="KCM37" s="49"/>
      <c r="KCN37" s="49"/>
      <c r="KCO37" s="49"/>
      <c r="KCP37" s="49"/>
      <c r="KCQ37" s="49"/>
      <c r="KCR37" s="49"/>
      <c r="KCS37" s="49"/>
      <c r="KCT37" s="49"/>
      <c r="KCU37" s="49"/>
      <c r="KCV37" s="49"/>
      <c r="KCW37" s="49"/>
      <c r="KCX37" s="49"/>
      <c r="KCY37" s="49"/>
      <c r="KCZ37" s="49"/>
      <c r="KDA37" s="49"/>
      <c r="KDB37" s="49"/>
      <c r="KDC37" s="49"/>
      <c r="KDD37" s="49"/>
      <c r="KDE37" s="49"/>
      <c r="KDF37" s="49"/>
      <c r="KDG37" s="49"/>
      <c r="KDH37" s="49"/>
      <c r="KDI37" s="49"/>
      <c r="KDJ37" s="49"/>
      <c r="KDK37" s="49"/>
      <c r="KDL37" s="49"/>
      <c r="KDM37" s="49"/>
      <c r="KDN37" s="49"/>
      <c r="KDO37" s="49"/>
      <c r="KDP37" s="49"/>
      <c r="KDQ37" s="49"/>
      <c r="KDR37" s="49"/>
      <c r="KDS37" s="49"/>
      <c r="KDT37" s="49"/>
      <c r="KDU37" s="49"/>
      <c r="KDV37" s="49"/>
      <c r="KDW37" s="49"/>
      <c r="KDX37" s="49"/>
      <c r="KDY37" s="49"/>
      <c r="KDZ37" s="49"/>
      <c r="KEA37" s="49"/>
      <c r="KEB37" s="49"/>
      <c r="KEC37" s="49"/>
      <c r="KED37" s="49"/>
      <c r="KEE37" s="49"/>
      <c r="KEF37" s="49"/>
      <c r="KEG37" s="49"/>
      <c r="KEH37" s="49"/>
      <c r="KEI37" s="49"/>
      <c r="KEJ37" s="49"/>
      <c r="KEK37" s="49"/>
      <c r="KEL37" s="49"/>
      <c r="KEM37" s="49"/>
      <c r="KEN37" s="49"/>
      <c r="KEO37" s="49"/>
      <c r="KEP37" s="49"/>
      <c r="KEQ37" s="49"/>
      <c r="KER37" s="49"/>
      <c r="KES37" s="49"/>
      <c r="KET37" s="49"/>
      <c r="KEU37" s="49"/>
      <c r="KEV37" s="49"/>
      <c r="KEW37" s="49"/>
      <c r="KEX37" s="49"/>
      <c r="KEY37" s="49"/>
      <c r="KEZ37" s="49"/>
      <c r="KFA37" s="49"/>
      <c r="KFB37" s="49"/>
      <c r="KFC37" s="49"/>
      <c r="KFD37" s="49"/>
      <c r="KFE37" s="49"/>
      <c r="KFF37" s="49"/>
      <c r="KFG37" s="49"/>
      <c r="KFH37" s="49"/>
      <c r="KFI37" s="49"/>
      <c r="KFJ37" s="49"/>
      <c r="KFK37" s="49"/>
      <c r="KFL37" s="49"/>
      <c r="KFM37" s="49"/>
      <c r="KFN37" s="49"/>
      <c r="KFO37" s="49"/>
      <c r="KFP37" s="49"/>
      <c r="KFQ37" s="49"/>
      <c r="KFR37" s="49"/>
      <c r="KFS37" s="49"/>
      <c r="KFT37" s="49"/>
      <c r="KFU37" s="49"/>
      <c r="KFV37" s="49"/>
      <c r="KFW37" s="49"/>
      <c r="KFX37" s="49"/>
      <c r="KFY37" s="49"/>
      <c r="KFZ37" s="49"/>
      <c r="KGA37" s="49"/>
      <c r="KGB37" s="49"/>
      <c r="KGC37" s="49"/>
      <c r="KGD37" s="49"/>
      <c r="KGE37" s="49"/>
      <c r="KGF37" s="49"/>
      <c r="KGG37" s="49"/>
      <c r="KGH37" s="49"/>
      <c r="KGI37" s="49"/>
      <c r="KGJ37" s="49"/>
      <c r="KGK37" s="49"/>
      <c r="KGL37" s="49"/>
      <c r="KGM37" s="49"/>
      <c r="KGN37" s="49"/>
      <c r="KGO37" s="49"/>
      <c r="KGP37" s="49"/>
      <c r="KGQ37" s="49"/>
      <c r="KGR37" s="49"/>
      <c r="KGS37" s="49"/>
      <c r="KGT37" s="49"/>
      <c r="KGU37" s="49"/>
      <c r="KGV37" s="49"/>
      <c r="KGW37" s="49"/>
      <c r="KGX37" s="49"/>
      <c r="KGY37" s="49"/>
      <c r="KGZ37" s="49"/>
      <c r="KHA37" s="49"/>
      <c r="KHB37" s="49"/>
      <c r="KHC37" s="49"/>
      <c r="KHD37" s="49"/>
      <c r="KHE37" s="49"/>
      <c r="KHF37" s="49"/>
      <c r="KHG37" s="49"/>
      <c r="KHH37" s="49"/>
      <c r="KHI37" s="49"/>
      <c r="KHJ37" s="49"/>
      <c r="KHK37" s="49"/>
      <c r="KHL37" s="49"/>
      <c r="KHM37" s="49"/>
      <c r="KHN37" s="49"/>
      <c r="KHO37" s="49"/>
      <c r="KHP37" s="49"/>
      <c r="KHQ37" s="49"/>
      <c r="KHR37" s="49"/>
      <c r="KHS37" s="49"/>
      <c r="KHT37" s="49"/>
      <c r="KHU37" s="49"/>
      <c r="KHV37" s="49"/>
      <c r="KHW37" s="49"/>
      <c r="KHX37" s="49"/>
      <c r="KHY37" s="49"/>
      <c r="KHZ37" s="49"/>
      <c r="KIA37" s="49"/>
      <c r="KIB37" s="49"/>
      <c r="KIC37" s="49"/>
      <c r="KID37" s="49"/>
      <c r="KIE37" s="49"/>
      <c r="KIF37" s="49"/>
      <c r="KIG37" s="49"/>
      <c r="KIH37" s="49"/>
      <c r="KII37" s="49"/>
      <c r="KIJ37" s="49"/>
      <c r="KIK37" s="49"/>
      <c r="KIL37" s="49"/>
      <c r="KIM37" s="49"/>
      <c r="KIN37" s="49"/>
      <c r="KIO37" s="49"/>
      <c r="KIP37" s="49"/>
      <c r="KIQ37" s="49"/>
      <c r="KIR37" s="49"/>
      <c r="KIS37" s="49"/>
      <c r="KIT37" s="49"/>
      <c r="KIU37" s="49"/>
      <c r="KIV37" s="49"/>
      <c r="KIW37" s="49"/>
      <c r="KIX37" s="49"/>
      <c r="KIY37" s="49"/>
      <c r="KIZ37" s="49"/>
      <c r="KJA37" s="49"/>
      <c r="KJB37" s="49"/>
      <c r="KJC37" s="49"/>
      <c r="KJD37" s="49"/>
      <c r="KJE37" s="49"/>
      <c r="KJF37" s="49"/>
      <c r="KJG37" s="49"/>
      <c r="KJH37" s="49"/>
      <c r="KJI37" s="49"/>
      <c r="KJJ37" s="49"/>
      <c r="KJK37" s="49"/>
      <c r="KJL37" s="49"/>
      <c r="KJM37" s="49"/>
      <c r="KJN37" s="49"/>
      <c r="KJO37" s="49"/>
      <c r="KJP37" s="49"/>
      <c r="KJQ37" s="49"/>
      <c r="KJR37" s="49"/>
      <c r="KJS37" s="49"/>
      <c r="KJT37" s="49"/>
      <c r="KJU37" s="49"/>
      <c r="KJV37" s="49"/>
      <c r="KJW37" s="49"/>
      <c r="KJX37" s="49"/>
      <c r="KJY37" s="49"/>
      <c r="KJZ37" s="49"/>
      <c r="KKA37" s="49"/>
      <c r="KKB37" s="49"/>
      <c r="KKC37" s="49"/>
      <c r="KKD37" s="49"/>
      <c r="KKE37" s="49"/>
      <c r="KKF37" s="49"/>
      <c r="KKG37" s="49"/>
      <c r="KKH37" s="49"/>
      <c r="KKI37" s="49"/>
      <c r="KKJ37" s="49"/>
      <c r="KKK37" s="49"/>
      <c r="KKL37" s="49"/>
      <c r="KKM37" s="49"/>
      <c r="KKN37" s="49"/>
      <c r="KKO37" s="49"/>
      <c r="KKP37" s="49"/>
      <c r="KKQ37" s="49"/>
      <c r="KKR37" s="49"/>
      <c r="KKS37" s="49"/>
      <c r="KKT37" s="49"/>
      <c r="KKU37" s="49"/>
      <c r="KKV37" s="49"/>
      <c r="KKW37" s="49"/>
      <c r="KKX37" s="49"/>
      <c r="KKY37" s="49"/>
      <c r="KKZ37" s="49"/>
      <c r="KLA37" s="49"/>
      <c r="KLB37" s="49"/>
      <c r="KLC37" s="49"/>
      <c r="KLD37" s="49"/>
      <c r="KLE37" s="49"/>
      <c r="KLF37" s="49"/>
      <c r="KLG37" s="49"/>
      <c r="KLH37" s="49"/>
      <c r="KLI37" s="49"/>
      <c r="KLJ37" s="49"/>
      <c r="KLK37" s="49"/>
      <c r="KLL37" s="49"/>
      <c r="KLM37" s="49"/>
      <c r="KLN37" s="49"/>
      <c r="KLO37" s="49"/>
      <c r="KLP37" s="49"/>
      <c r="KLQ37" s="49"/>
      <c r="KLR37" s="49"/>
      <c r="KLS37" s="49"/>
      <c r="KLT37" s="49"/>
      <c r="KLU37" s="49"/>
      <c r="KLV37" s="49"/>
      <c r="KLW37" s="49"/>
      <c r="KLX37" s="49"/>
      <c r="KLY37" s="49"/>
      <c r="KLZ37" s="49"/>
      <c r="KMA37" s="49"/>
      <c r="KMB37" s="49"/>
      <c r="KMC37" s="49"/>
      <c r="KMD37" s="49"/>
      <c r="KME37" s="49"/>
      <c r="KMF37" s="49"/>
      <c r="KMG37" s="49"/>
      <c r="KMH37" s="49"/>
      <c r="KMI37" s="49"/>
      <c r="KMJ37" s="49"/>
      <c r="KMK37" s="49"/>
      <c r="KML37" s="49"/>
      <c r="KMM37" s="49"/>
      <c r="KMN37" s="49"/>
      <c r="KMO37" s="49"/>
      <c r="KMP37" s="49"/>
      <c r="KMQ37" s="49"/>
      <c r="KMR37" s="49"/>
      <c r="KMS37" s="49"/>
      <c r="KMT37" s="49"/>
      <c r="KMU37" s="49"/>
      <c r="KMV37" s="49"/>
      <c r="KMW37" s="49"/>
      <c r="KMX37" s="49"/>
      <c r="KMY37" s="49"/>
      <c r="KMZ37" s="49"/>
      <c r="KNA37" s="49"/>
      <c r="KNB37" s="49"/>
      <c r="KNC37" s="49"/>
      <c r="KND37" s="49"/>
      <c r="KNE37" s="49"/>
      <c r="KNF37" s="49"/>
      <c r="KNG37" s="49"/>
      <c r="KNH37" s="49"/>
      <c r="KNI37" s="49"/>
      <c r="KNJ37" s="49"/>
      <c r="KNK37" s="49"/>
      <c r="KNL37" s="49"/>
      <c r="KNM37" s="49"/>
      <c r="KNN37" s="49"/>
      <c r="KNO37" s="49"/>
      <c r="KNP37" s="49"/>
      <c r="KNQ37" s="49"/>
      <c r="KNR37" s="49"/>
      <c r="KNS37" s="49"/>
      <c r="KNT37" s="49"/>
      <c r="KNU37" s="49"/>
      <c r="KNV37" s="49"/>
      <c r="KNW37" s="49"/>
      <c r="KNX37" s="49"/>
      <c r="KNY37" s="49"/>
      <c r="KNZ37" s="49"/>
      <c r="KOA37" s="49"/>
      <c r="KOB37" s="49"/>
      <c r="KOC37" s="49"/>
      <c r="KOD37" s="49"/>
      <c r="KOE37" s="49"/>
      <c r="KOF37" s="49"/>
      <c r="KOG37" s="49"/>
      <c r="KOH37" s="49"/>
      <c r="KOI37" s="49"/>
      <c r="KOJ37" s="49"/>
      <c r="KOK37" s="49"/>
      <c r="KOL37" s="49"/>
      <c r="KOM37" s="49"/>
      <c r="KON37" s="49"/>
      <c r="KOO37" s="49"/>
      <c r="KOP37" s="49"/>
      <c r="KOQ37" s="49"/>
      <c r="KOR37" s="49"/>
      <c r="KOS37" s="49"/>
      <c r="KOT37" s="49"/>
      <c r="KOU37" s="49"/>
      <c r="KOV37" s="49"/>
      <c r="KOW37" s="49"/>
      <c r="KOX37" s="49"/>
      <c r="KOY37" s="49"/>
      <c r="KOZ37" s="49"/>
      <c r="KPA37" s="49"/>
      <c r="KPB37" s="49"/>
      <c r="KPC37" s="49"/>
      <c r="KPD37" s="49"/>
      <c r="KPE37" s="49"/>
      <c r="KPF37" s="49"/>
      <c r="KPG37" s="49"/>
      <c r="KPH37" s="49"/>
      <c r="KPI37" s="49"/>
      <c r="KPJ37" s="49"/>
      <c r="KPK37" s="49"/>
      <c r="KPL37" s="49"/>
      <c r="KPM37" s="49"/>
      <c r="KPN37" s="49"/>
      <c r="KPO37" s="49"/>
      <c r="KPP37" s="49"/>
      <c r="KPQ37" s="49"/>
      <c r="KPR37" s="49"/>
      <c r="KPS37" s="49"/>
      <c r="KPT37" s="49"/>
      <c r="KPU37" s="49"/>
      <c r="KPV37" s="49"/>
      <c r="KPW37" s="49"/>
      <c r="KPX37" s="49"/>
      <c r="KPY37" s="49"/>
      <c r="KPZ37" s="49"/>
      <c r="KQA37" s="49"/>
      <c r="KQB37" s="49"/>
      <c r="KQC37" s="49"/>
      <c r="KQD37" s="49"/>
      <c r="KQE37" s="49"/>
      <c r="KQF37" s="49"/>
      <c r="KQG37" s="49"/>
      <c r="KQH37" s="49"/>
      <c r="KQI37" s="49"/>
      <c r="KQJ37" s="49"/>
      <c r="KQK37" s="49"/>
      <c r="KQL37" s="49"/>
      <c r="KQM37" s="49"/>
      <c r="KQN37" s="49"/>
      <c r="KQO37" s="49"/>
      <c r="KQP37" s="49"/>
      <c r="KQQ37" s="49"/>
      <c r="KQR37" s="49"/>
      <c r="KQS37" s="49"/>
      <c r="KQT37" s="49"/>
      <c r="KQU37" s="49"/>
      <c r="KQV37" s="49"/>
      <c r="KQW37" s="49"/>
      <c r="KQX37" s="49"/>
      <c r="KQY37" s="49"/>
      <c r="KQZ37" s="49"/>
      <c r="KRA37" s="49"/>
      <c r="KRB37" s="49"/>
      <c r="KRC37" s="49"/>
      <c r="KRD37" s="49"/>
      <c r="KRE37" s="49"/>
      <c r="KRF37" s="49"/>
      <c r="KRG37" s="49"/>
      <c r="KRH37" s="49"/>
      <c r="KRI37" s="49"/>
      <c r="KRJ37" s="49"/>
      <c r="KRK37" s="49"/>
      <c r="KRL37" s="49"/>
      <c r="KRM37" s="49"/>
      <c r="KRN37" s="49"/>
      <c r="KRO37" s="49"/>
      <c r="KRP37" s="49"/>
      <c r="KRQ37" s="49"/>
      <c r="KRR37" s="49"/>
      <c r="KRS37" s="49"/>
      <c r="KRT37" s="49"/>
      <c r="KRU37" s="49"/>
      <c r="KRV37" s="49"/>
      <c r="KRW37" s="49"/>
      <c r="KRX37" s="49"/>
      <c r="KRY37" s="49"/>
      <c r="KRZ37" s="49"/>
      <c r="KSA37" s="49"/>
      <c r="KSB37" s="49"/>
      <c r="KSC37" s="49"/>
      <c r="KSD37" s="49"/>
      <c r="KSE37" s="49"/>
      <c r="KSF37" s="49"/>
      <c r="KSG37" s="49"/>
      <c r="KSH37" s="49"/>
      <c r="KSI37" s="49"/>
      <c r="KSJ37" s="49"/>
      <c r="KSK37" s="49"/>
      <c r="KSL37" s="49"/>
      <c r="KSM37" s="49"/>
      <c r="KSN37" s="49"/>
      <c r="KSO37" s="49"/>
      <c r="KSP37" s="49"/>
      <c r="KSQ37" s="49"/>
      <c r="KSR37" s="49"/>
      <c r="KSS37" s="49"/>
      <c r="KST37" s="49"/>
      <c r="KSU37" s="49"/>
      <c r="KSV37" s="49"/>
      <c r="KSW37" s="49"/>
      <c r="KSX37" s="49"/>
      <c r="KSY37" s="49"/>
      <c r="KSZ37" s="49"/>
      <c r="KTA37" s="49"/>
      <c r="KTB37" s="49"/>
      <c r="KTC37" s="49"/>
      <c r="KTD37" s="49"/>
      <c r="KTE37" s="49"/>
      <c r="KTF37" s="49"/>
      <c r="KTG37" s="49"/>
      <c r="KTH37" s="49"/>
      <c r="KTI37" s="49"/>
      <c r="KTJ37" s="49"/>
      <c r="KTK37" s="49"/>
      <c r="KTL37" s="49"/>
      <c r="KTM37" s="49"/>
      <c r="KTN37" s="49"/>
      <c r="KTO37" s="49"/>
      <c r="KTP37" s="49"/>
      <c r="KTQ37" s="49"/>
      <c r="KTR37" s="49"/>
      <c r="KTS37" s="49"/>
      <c r="KTT37" s="49"/>
      <c r="KTU37" s="49"/>
      <c r="KTV37" s="49"/>
      <c r="KTW37" s="49"/>
      <c r="KTX37" s="49"/>
      <c r="KTY37" s="49"/>
      <c r="KTZ37" s="49"/>
      <c r="KUA37" s="49"/>
      <c r="KUB37" s="49"/>
      <c r="KUC37" s="49"/>
      <c r="KUD37" s="49"/>
      <c r="KUE37" s="49"/>
      <c r="KUF37" s="49"/>
      <c r="KUG37" s="49"/>
      <c r="KUH37" s="49"/>
      <c r="KUI37" s="49"/>
      <c r="KUJ37" s="49"/>
      <c r="KUK37" s="49"/>
      <c r="KUL37" s="49"/>
      <c r="KUM37" s="49"/>
      <c r="KUN37" s="49"/>
      <c r="KUO37" s="49"/>
      <c r="KUP37" s="49"/>
      <c r="KUQ37" s="49"/>
      <c r="KUR37" s="49"/>
      <c r="KUS37" s="49"/>
      <c r="KUT37" s="49"/>
      <c r="KUU37" s="49"/>
      <c r="KUV37" s="49"/>
      <c r="KUW37" s="49"/>
      <c r="KUX37" s="49"/>
      <c r="KUY37" s="49"/>
      <c r="KUZ37" s="49"/>
      <c r="KVA37" s="49"/>
      <c r="KVB37" s="49"/>
      <c r="KVC37" s="49"/>
      <c r="KVD37" s="49"/>
      <c r="KVE37" s="49"/>
      <c r="KVF37" s="49"/>
      <c r="KVG37" s="49"/>
      <c r="KVH37" s="49"/>
      <c r="KVI37" s="49"/>
      <c r="KVJ37" s="49"/>
      <c r="KVK37" s="49"/>
      <c r="KVL37" s="49"/>
      <c r="KVM37" s="49"/>
      <c r="KVN37" s="49"/>
      <c r="KVO37" s="49"/>
      <c r="KVP37" s="49"/>
      <c r="KVQ37" s="49"/>
      <c r="KVR37" s="49"/>
      <c r="KVS37" s="49"/>
      <c r="KVT37" s="49"/>
      <c r="KVU37" s="49"/>
      <c r="KVV37" s="49"/>
      <c r="KVW37" s="49"/>
      <c r="KVX37" s="49"/>
      <c r="KVY37" s="49"/>
      <c r="KVZ37" s="49"/>
      <c r="KWA37" s="49"/>
      <c r="KWB37" s="49"/>
      <c r="KWC37" s="49"/>
      <c r="KWD37" s="49"/>
      <c r="KWE37" s="49"/>
      <c r="KWF37" s="49"/>
      <c r="KWG37" s="49"/>
      <c r="KWH37" s="49"/>
      <c r="KWI37" s="49"/>
      <c r="KWJ37" s="49"/>
      <c r="KWK37" s="49"/>
      <c r="KWL37" s="49"/>
      <c r="KWM37" s="49"/>
      <c r="KWN37" s="49"/>
      <c r="KWO37" s="49"/>
      <c r="KWP37" s="49"/>
      <c r="KWQ37" s="49"/>
      <c r="KWR37" s="49"/>
      <c r="KWS37" s="49"/>
      <c r="KWT37" s="49"/>
      <c r="KWU37" s="49"/>
      <c r="KWV37" s="49"/>
      <c r="KWW37" s="49"/>
      <c r="KWX37" s="49"/>
      <c r="KWY37" s="49"/>
      <c r="KWZ37" s="49"/>
      <c r="KXA37" s="49"/>
      <c r="KXB37" s="49"/>
      <c r="KXC37" s="49"/>
      <c r="KXD37" s="49"/>
      <c r="KXE37" s="49"/>
      <c r="KXF37" s="49"/>
      <c r="KXG37" s="49"/>
      <c r="KXH37" s="49"/>
      <c r="KXI37" s="49"/>
      <c r="KXJ37" s="49"/>
      <c r="KXK37" s="49"/>
      <c r="KXL37" s="49"/>
      <c r="KXM37" s="49"/>
      <c r="KXN37" s="49"/>
      <c r="KXO37" s="49"/>
      <c r="KXP37" s="49"/>
      <c r="KXQ37" s="49"/>
      <c r="KXR37" s="49"/>
      <c r="KXS37" s="49"/>
      <c r="KXT37" s="49"/>
      <c r="KXU37" s="49"/>
      <c r="KXV37" s="49"/>
      <c r="KXW37" s="49"/>
      <c r="KXX37" s="49"/>
      <c r="KXY37" s="49"/>
      <c r="KXZ37" s="49"/>
      <c r="KYA37" s="49"/>
      <c r="KYB37" s="49"/>
      <c r="KYC37" s="49"/>
      <c r="KYD37" s="49"/>
      <c r="KYE37" s="49"/>
      <c r="KYF37" s="49"/>
      <c r="KYG37" s="49"/>
      <c r="KYH37" s="49"/>
      <c r="KYI37" s="49"/>
      <c r="KYJ37" s="49"/>
      <c r="KYK37" s="49"/>
      <c r="KYL37" s="49"/>
      <c r="KYM37" s="49"/>
      <c r="KYN37" s="49"/>
      <c r="KYO37" s="49"/>
      <c r="KYP37" s="49"/>
      <c r="KYQ37" s="49"/>
      <c r="KYR37" s="49"/>
      <c r="KYS37" s="49"/>
      <c r="KYT37" s="49"/>
      <c r="KYU37" s="49"/>
      <c r="KYV37" s="49"/>
      <c r="KYW37" s="49"/>
      <c r="KYX37" s="49"/>
      <c r="KYY37" s="49"/>
      <c r="KYZ37" s="49"/>
      <c r="KZA37" s="49"/>
      <c r="KZB37" s="49"/>
      <c r="KZC37" s="49"/>
      <c r="KZD37" s="49"/>
      <c r="KZE37" s="49"/>
      <c r="KZF37" s="49"/>
      <c r="KZG37" s="49"/>
      <c r="KZH37" s="49"/>
      <c r="KZI37" s="49"/>
      <c r="KZJ37" s="49"/>
      <c r="KZK37" s="49"/>
      <c r="KZL37" s="49"/>
      <c r="KZM37" s="49"/>
      <c r="KZN37" s="49"/>
      <c r="KZO37" s="49"/>
      <c r="KZP37" s="49"/>
      <c r="KZQ37" s="49"/>
      <c r="KZR37" s="49"/>
      <c r="KZS37" s="49"/>
      <c r="KZT37" s="49"/>
      <c r="KZU37" s="49"/>
      <c r="KZV37" s="49"/>
      <c r="KZW37" s="49"/>
      <c r="KZX37" s="49"/>
      <c r="KZY37" s="49"/>
      <c r="KZZ37" s="49"/>
      <c r="LAA37" s="49"/>
      <c r="LAB37" s="49"/>
      <c r="LAC37" s="49"/>
      <c r="LAD37" s="49"/>
      <c r="LAE37" s="49"/>
      <c r="LAF37" s="49"/>
      <c r="LAG37" s="49"/>
      <c r="LAH37" s="49"/>
      <c r="LAI37" s="49"/>
      <c r="LAJ37" s="49"/>
      <c r="LAK37" s="49"/>
      <c r="LAL37" s="49"/>
      <c r="LAM37" s="49"/>
      <c r="LAN37" s="49"/>
      <c r="LAO37" s="49"/>
      <c r="LAP37" s="49"/>
      <c r="LAQ37" s="49"/>
      <c r="LAR37" s="49"/>
      <c r="LAS37" s="49"/>
      <c r="LAT37" s="49"/>
      <c r="LAU37" s="49"/>
      <c r="LAV37" s="49"/>
      <c r="LAW37" s="49"/>
      <c r="LAX37" s="49"/>
      <c r="LAY37" s="49"/>
      <c r="LAZ37" s="49"/>
      <c r="LBA37" s="49"/>
      <c r="LBB37" s="49"/>
      <c r="LBC37" s="49"/>
      <c r="LBD37" s="49"/>
      <c r="LBE37" s="49"/>
      <c r="LBF37" s="49"/>
      <c r="LBG37" s="49"/>
      <c r="LBH37" s="49"/>
      <c r="LBI37" s="49"/>
      <c r="LBJ37" s="49"/>
      <c r="LBK37" s="49"/>
      <c r="LBL37" s="49"/>
      <c r="LBM37" s="49"/>
      <c r="LBN37" s="49"/>
      <c r="LBO37" s="49"/>
      <c r="LBP37" s="49"/>
      <c r="LBQ37" s="49"/>
      <c r="LBR37" s="49"/>
      <c r="LBS37" s="49"/>
      <c r="LBT37" s="49"/>
      <c r="LBU37" s="49"/>
      <c r="LBV37" s="49"/>
      <c r="LBW37" s="49"/>
      <c r="LBX37" s="49"/>
      <c r="LBY37" s="49"/>
      <c r="LBZ37" s="49"/>
      <c r="LCA37" s="49"/>
      <c r="LCB37" s="49"/>
      <c r="LCC37" s="49"/>
      <c r="LCD37" s="49"/>
      <c r="LCE37" s="49"/>
      <c r="LCF37" s="49"/>
      <c r="LCG37" s="49"/>
      <c r="LCH37" s="49"/>
      <c r="LCI37" s="49"/>
      <c r="LCJ37" s="49"/>
      <c r="LCK37" s="49"/>
      <c r="LCL37" s="49"/>
      <c r="LCM37" s="49"/>
      <c r="LCN37" s="49"/>
      <c r="LCO37" s="49"/>
      <c r="LCP37" s="49"/>
      <c r="LCQ37" s="49"/>
      <c r="LCR37" s="49"/>
      <c r="LCS37" s="49"/>
      <c r="LCT37" s="49"/>
      <c r="LCU37" s="49"/>
      <c r="LCV37" s="49"/>
      <c r="LCW37" s="49"/>
      <c r="LCX37" s="49"/>
      <c r="LCY37" s="49"/>
      <c r="LCZ37" s="49"/>
      <c r="LDA37" s="49"/>
      <c r="LDB37" s="49"/>
      <c r="LDC37" s="49"/>
      <c r="LDD37" s="49"/>
      <c r="LDE37" s="49"/>
      <c r="LDF37" s="49"/>
      <c r="LDG37" s="49"/>
      <c r="LDH37" s="49"/>
      <c r="LDI37" s="49"/>
      <c r="LDJ37" s="49"/>
      <c r="LDK37" s="49"/>
      <c r="LDL37" s="49"/>
      <c r="LDM37" s="49"/>
      <c r="LDN37" s="49"/>
      <c r="LDO37" s="49"/>
      <c r="LDP37" s="49"/>
      <c r="LDQ37" s="49"/>
      <c r="LDR37" s="49"/>
      <c r="LDS37" s="49"/>
      <c r="LDT37" s="49"/>
      <c r="LDU37" s="49"/>
      <c r="LDV37" s="49"/>
      <c r="LDW37" s="49"/>
      <c r="LDX37" s="49"/>
      <c r="LDY37" s="49"/>
      <c r="LDZ37" s="49"/>
      <c r="LEA37" s="49"/>
      <c r="LEB37" s="49"/>
      <c r="LEC37" s="49"/>
      <c r="LED37" s="49"/>
      <c r="LEE37" s="49"/>
      <c r="LEF37" s="49"/>
      <c r="LEG37" s="49"/>
      <c r="LEH37" s="49"/>
      <c r="LEI37" s="49"/>
      <c r="LEJ37" s="49"/>
      <c r="LEK37" s="49"/>
      <c r="LEL37" s="49"/>
      <c r="LEM37" s="49"/>
      <c r="LEN37" s="49"/>
      <c r="LEO37" s="49"/>
      <c r="LEP37" s="49"/>
      <c r="LEQ37" s="49"/>
      <c r="LER37" s="49"/>
      <c r="LES37" s="49"/>
      <c r="LET37" s="49"/>
      <c r="LEU37" s="49"/>
      <c r="LEV37" s="49"/>
      <c r="LEW37" s="49"/>
      <c r="LEX37" s="49"/>
      <c r="LEY37" s="49"/>
      <c r="LEZ37" s="49"/>
      <c r="LFA37" s="49"/>
      <c r="LFB37" s="49"/>
      <c r="LFC37" s="49"/>
      <c r="LFD37" s="49"/>
      <c r="LFE37" s="49"/>
      <c r="LFF37" s="49"/>
      <c r="LFG37" s="49"/>
      <c r="LFH37" s="49"/>
      <c r="LFI37" s="49"/>
      <c r="LFJ37" s="49"/>
      <c r="LFK37" s="49"/>
      <c r="LFL37" s="49"/>
      <c r="LFM37" s="49"/>
      <c r="LFN37" s="49"/>
      <c r="LFO37" s="49"/>
      <c r="LFP37" s="49"/>
      <c r="LFQ37" s="49"/>
      <c r="LFR37" s="49"/>
      <c r="LFS37" s="49"/>
      <c r="LFT37" s="49"/>
      <c r="LFU37" s="49"/>
      <c r="LFV37" s="49"/>
      <c r="LFW37" s="49"/>
      <c r="LFX37" s="49"/>
      <c r="LFY37" s="49"/>
      <c r="LFZ37" s="49"/>
      <c r="LGA37" s="49"/>
      <c r="LGB37" s="49"/>
      <c r="LGC37" s="49"/>
      <c r="LGD37" s="49"/>
      <c r="LGE37" s="49"/>
      <c r="LGF37" s="49"/>
      <c r="LGG37" s="49"/>
      <c r="LGH37" s="49"/>
      <c r="LGI37" s="49"/>
      <c r="LGJ37" s="49"/>
      <c r="LGK37" s="49"/>
      <c r="LGL37" s="49"/>
      <c r="LGM37" s="49"/>
      <c r="LGN37" s="49"/>
      <c r="LGO37" s="49"/>
      <c r="LGP37" s="49"/>
      <c r="LGQ37" s="49"/>
      <c r="LGR37" s="49"/>
      <c r="LGS37" s="49"/>
      <c r="LGT37" s="49"/>
      <c r="LGU37" s="49"/>
      <c r="LGV37" s="49"/>
      <c r="LGW37" s="49"/>
      <c r="LGX37" s="49"/>
      <c r="LGY37" s="49"/>
      <c r="LGZ37" s="49"/>
      <c r="LHA37" s="49"/>
      <c r="LHB37" s="49"/>
      <c r="LHC37" s="49"/>
      <c r="LHD37" s="49"/>
      <c r="LHE37" s="49"/>
      <c r="LHF37" s="49"/>
      <c r="LHG37" s="49"/>
      <c r="LHH37" s="49"/>
      <c r="LHI37" s="49"/>
      <c r="LHJ37" s="49"/>
      <c r="LHK37" s="49"/>
      <c r="LHL37" s="49"/>
      <c r="LHM37" s="49"/>
      <c r="LHN37" s="49"/>
      <c r="LHO37" s="49"/>
      <c r="LHP37" s="49"/>
      <c r="LHQ37" s="49"/>
      <c r="LHR37" s="49"/>
      <c r="LHS37" s="49"/>
      <c r="LHT37" s="49"/>
      <c r="LHU37" s="49"/>
      <c r="LHV37" s="49"/>
      <c r="LHW37" s="49"/>
      <c r="LHX37" s="49"/>
      <c r="LHY37" s="49"/>
      <c r="LHZ37" s="49"/>
      <c r="LIA37" s="49"/>
      <c r="LIB37" s="49"/>
      <c r="LIC37" s="49"/>
      <c r="LID37" s="49"/>
      <c r="LIE37" s="49"/>
      <c r="LIF37" s="49"/>
      <c r="LIG37" s="49"/>
      <c r="LIH37" s="49"/>
      <c r="LII37" s="49"/>
      <c r="LIJ37" s="49"/>
      <c r="LIK37" s="49"/>
      <c r="LIL37" s="49"/>
      <c r="LIM37" s="49"/>
      <c r="LIN37" s="49"/>
      <c r="LIO37" s="49"/>
      <c r="LIP37" s="49"/>
      <c r="LIQ37" s="49"/>
      <c r="LIR37" s="49"/>
      <c r="LIS37" s="49"/>
      <c r="LIT37" s="49"/>
      <c r="LIU37" s="49"/>
      <c r="LIV37" s="49"/>
      <c r="LIW37" s="49"/>
      <c r="LIX37" s="49"/>
      <c r="LIY37" s="49"/>
      <c r="LIZ37" s="49"/>
      <c r="LJA37" s="49"/>
      <c r="LJB37" s="49"/>
      <c r="LJC37" s="49"/>
      <c r="LJD37" s="49"/>
      <c r="LJE37" s="49"/>
      <c r="LJF37" s="49"/>
      <c r="LJG37" s="49"/>
      <c r="LJH37" s="49"/>
      <c r="LJI37" s="49"/>
      <c r="LJJ37" s="49"/>
      <c r="LJK37" s="49"/>
      <c r="LJL37" s="49"/>
      <c r="LJM37" s="49"/>
      <c r="LJN37" s="49"/>
      <c r="LJO37" s="49"/>
      <c r="LJP37" s="49"/>
      <c r="LJQ37" s="49"/>
      <c r="LJR37" s="49"/>
      <c r="LJS37" s="49"/>
      <c r="LJT37" s="49"/>
      <c r="LJU37" s="49"/>
      <c r="LJV37" s="49"/>
      <c r="LJW37" s="49"/>
      <c r="LJX37" s="49"/>
      <c r="LJY37" s="49"/>
      <c r="LJZ37" s="49"/>
      <c r="LKA37" s="49"/>
      <c r="LKB37" s="49"/>
      <c r="LKC37" s="49"/>
      <c r="LKD37" s="49"/>
      <c r="LKE37" s="49"/>
      <c r="LKF37" s="49"/>
      <c r="LKG37" s="49"/>
      <c r="LKH37" s="49"/>
      <c r="LKI37" s="49"/>
      <c r="LKJ37" s="49"/>
      <c r="LKK37" s="49"/>
      <c r="LKL37" s="49"/>
      <c r="LKM37" s="49"/>
      <c r="LKN37" s="49"/>
      <c r="LKO37" s="49"/>
      <c r="LKP37" s="49"/>
      <c r="LKQ37" s="49"/>
      <c r="LKR37" s="49"/>
      <c r="LKS37" s="49"/>
      <c r="LKT37" s="49"/>
      <c r="LKU37" s="49"/>
      <c r="LKV37" s="49"/>
      <c r="LKW37" s="49"/>
      <c r="LKX37" s="49"/>
      <c r="LKY37" s="49"/>
      <c r="LKZ37" s="49"/>
      <c r="LLA37" s="49"/>
      <c r="LLB37" s="49"/>
      <c r="LLC37" s="49"/>
      <c r="LLD37" s="49"/>
      <c r="LLE37" s="49"/>
      <c r="LLF37" s="49"/>
      <c r="LLG37" s="49"/>
      <c r="LLH37" s="49"/>
      <c r="LLI37" s="49"/>
      <c r="LLJ37" s="49"/>
      <c r="LLK37" s="49"/>
      <c r="LLL37" s="49"/>
      <c r="LLM37" s="49"/>
      <c r="LLN37" s="49"/>
      <c r="LLO37" s="49"/>
      <c r="LLP37" s="49"/>
      <c r="LLQ37" s="49"/>
      <c r="LLR37" s="49"/>
      <c r="LLS37" s="49"/>
      <c r="LLT37" s="49"/>
      <c r="LLU37" s="49"/>
      <c r="LLV37" s="49"/>
      <c r="LLW37" s="49"/>
      <c r="LLX37" s="49"/>
      <c r="LLY37" s="49"/>
      <c r="LLZ37" s="49"/>
      <c r="LMA37" s="49"/>
      <c r="LMB37" s="49"/>
      <c r="LMC37" s="49"/>
      <c r="LMD37" s="49"/>
      <c r="LME37" s="49"/>
      <c r="LMF37" s="49"/>
      <c r="LMG37" s="49"/>
      <c r="LMH37" s="49"/>
      <c r="LMI37" s="49"/>
      <c r="LMJ37" s="49"/>
      <c r="LMK37" s="49"/>
      <c r="LML37" s="49"/>
      <c r="LMM37" s="49"/>
      <c r="LMN37" s="49"/>
      <c r="LMO37" s="49"/>
      <c r="LMP37" s="49"/>
      <c r="LMQ37" s="49"/>
      <c r="LMR37" s="49"/>
      <c r="LMS37" s="49"/>
      <c r="LMT37" s="49"/>
      <c r="LMU37" s="49"/>
      <c r="LMV37" s="49"/>
      <c r="LMW37" s="49"/>
      <c r="LMX37" s="49"/>
      <c r="LMY37" s="49"/>
      <c r="LMZ37" s="49"/>
      <c r="LNA37" s="49"/>
      <c r="LNB37" s="49"/>
      <c r="LNC37" s="49"/>
      <c r="LND37" s="49"/>
      <c r="LNE37" s="49"/>
      <c r="LNF37" s="49"/>
      <c r="LNG37" s="49"/>
      <c r="LNH37" s="49"/>
      <c r="LNI37" s="49"/>
      <c r="LNJ37" s="49"/>
      <c r="LNK37" s="49"/>
      <c r="LNL37" s="49"/>
      <c r="LNM37" s="49"/>
      <c r="LNN37" s="49"/>
      <c r="LNO37" s="49"/>
      <c r="LNP37" s="49"/>
      <c r="LNQ37" s="49"/>
      <c r="LNR37" s="49"/>
      <c r="LNS37" s="49"/>
      <c r="LNT37" s="49"/>
      <c r="LNU37" s="49"/>
      <c r="LNV37" s="49"/>
      <c r="LNW37" s="49"/>
      <c r="LNX37" s="49"/>
      <c r="LNY37" s="49"/>
      <c r="LNZ37" s="49"/>
      <c r="LOA37" s="49"/>
      <c r="LOB37" s="49"/>
      <c r="LOC37" s="49"/>
      <c r="LOD37" s="49"/>
      <c r="LOE37" s="49"/>
      <c r="LOF37" s="49"/>
      <c r="LOG37" s="49"/>
      <c r="LOH37" s="49"/>
      <c r="LOI37" s="49"/>
      <c r="LOJ37" s="49"/>
      <c r="LOK37" s="49"/>
      <c r="LOL37" s="49"/>
      <c r="LOM37" s="49"/>
      <c r="LON37" s="49"/>
      <c r="LOO37" s="49"/>
      <c r="LOP37" s="49"/>
      <c r="LOQ37" s="49"/>
      <c r="LOR37" s="49"/>
      <c r="LOS37" s="49"/>
      <c r="LOT37" s="49"/>
      <c r="LOU37" s="49"/>
      <c r="LOV37" s="49"/>
      <c r="LOW37" s="49"/>
      <c r="LOX37" s="49"/>
      <c r="LOY37" s="49"/>
      <c r="LOZ37" s="49"/>
      <c r="LPA37" s="49"/>
      <c r="LPB37" s="49"/>
      <c r="LPC37" s="49"/>
      <c r="LPD37" s="49"/>
      <c r="LPE37" s="49"/>
      <c r="LPF37" s="49"/>
      <c r="LPG37" s="49"/>
      <c r="LPH37" s="49"/>
      <c r="LPI37" s="49"/>
      <c r="LPJ37" s="49"/>
      <c r="LPK37" s="49"/>
      <c r="LPL37" s="49"/>
      <c r="LPM37" s="49"/>
      <c r="LPN37" s="49"/>
      <c r="LPO37" s="49"/>
      <c r="LPP37" s="49"/>
      <c r="LPQ37" s="49"/>
      <c r="LPR37" s="49"/>
      <c r="LPS37" s="49"/>
      <c r="LPT37" s="49"/>
      <c r="LPU37" s="49"/>
      <c r="LPV37" s="49"/>
      <c r="LPW37" s="49"/>
      <c r="LPX37" s="49"/>
      <c r="LPY37" s="49"/>
      <c r="LPZ37" s="49"/>
      <c r="LQA37" s="49"/>
      <c r="LQB37" s="49"/>
      <c r="LQC37" s="49"/>
      <c r="LQD37" s="49"/>
      <c r="LQE37" s="49"/>
      <c r="LQF37" s="49"/>
      <c r="LQG37" s="49"/>
      <c r="LQH37" s="49"/>
      <c r="LQI37" s="49"/>
      <c r="LQJ37" s="49"/>
      <c r="LQK37" s="49"/>
      <c r="LQL37" s="49"/>
      <c r="LQM37" s="49"/>
      <c r="LQN37" s="49"/>
      <c r="LQO37" s="49"/>
      <c r="LQP37" s="49"/>
      <c r="LQQ37" s="49"/>
      <c r="LQR37" s="49"/>
      <c r="LQS37" s="49"/>
      <c r="LQT37" s="49"/>
      <c r="LQU37" s="49"/>
      <c r="LQV37" s="49"/>
      <c r="LQW37" s="49"/>
      <c r="LQX37" s="49"/>
      <c r="LQY37" s="49"/>
      <c r="LQZ37" s="49"/>
      <c r="LRA37" s="49"/>
      <c r="LRB37" s="49"/>
      <c r="LRC37" s="49"/>
      <c r="LRD37" s="49"/>
      <c r="LRE37" s="49"/>
      <c r="LRF37" s="49"/>
      <c r="LRG37" s="49"/>
      <c r="LRH37" s="49"/>
      <c r="LRI37" s="49"/>
      <c r="LRJ37" s="49"/>
      <c r="LRK37" s="49"/>
      <c r="LRL37" s="49"/>
      <c r="LRM37" s="49"/>
      <c r="LRN37" s="49"/>
      <c r="LRO37" s="49"/>
      <c r="LRP37" s="49"/>
      <c r="LRQ37" s="49"/>
      <c r="LRR37" s="49"/>
      <c r="LRS37" s="49"/>
      <c r="LRT37" s="49"/>
      <c r="LRU37" s="49"/>
      <c r="LRV37" s="49"/>
      <c r="LRW37" s="49"/>
      <c r="LRX37" s="49"/>
      <c r="LRY37" s="49"/>
      <c r="LRZ37" s="49"/>
      <c r="LSA37" s="49"/>
      <c r="LSB37" s="49"/>
      <c r="LSC37" s="49"/>
      <c r="LSD37" s="49"/>
      <c r="LSE37" s="49"/>
      <c r="LSF37" s="49"/>
      <c r="LSG37" s="49"/>
      <c r="LSH37" s="49"/>
      <c r="LSI37" s="49"/>
      <c r="LSJ37" s="49"/>
      <c r="LSK37" s="49"/>
      <c r="LSL37" s="49"/>
      <c r="LSM37" s="49"/>
      <c r="LSN37" s="49"/>
      <c r="LSO37" s="49"/>
      <c r="LSP37" s="49"/>
      <c r="LSQ37" s="49"/>
      <c r="LSR37" s="49"/>
      <c r="LSS37" s="49"/>
      <c r="LST37" s="49"/>
      <c r="LSU37" s="49"/>
      <c r="LSV37" s="49"/>
      <c r="LSW37" s="49"/>
      <c r="LSX37" s="49"/>
      <c r="LSY37" s="49"/>
      <c r="LSZ37" s="49"/>
      <c r="LTA37" s="49"/>
      <c r="LTB37" s="49"/>
      <c r="LTC37" s="49"/>
      <c r="LTD37" s="49"/>
      <c r="LTE37" s="49"/>
      <c r="LTF37" s="49"/>
      <c r="LTG37" s="49"/>
      <c r="LTH37" s="49"/>
      <c r="LTI37" s="49"/>
      <c r="LTJ37" s="49"/>
      <c r="LTK37" s="49"/>
      <c r="LTL37" s="49"/>
      <c r="LTM37" s="49"/>
      <c r="LTN37" s="49"/>
      <c r="LTO37" s="49"/>
      <c r="LTP37" s="49"/>
      <c r="LTQ37" s="49"/>
      <c r="LTR37" s="49"/>
      <c r="LTS37" s="49"/>
      <c r="LTT37" s="49"/>
      <c r="LTU37" s="49"/>
      <c r="LTV37" s="49"/>
      <c r="LTW37" s="49"/>
      <c r="LTX37" s="49"/>
      <c r="LTY37" s="49"/>
      <c r="LTZ37" s="49"/>
      <c r="LUA37" s="49"/>
      <c r="LUB37" s="49"/>
      <c r="LUC37" s="49"/>
      <c r="LUD37" s="49"/>
      <c r="LUE37" s="49"/>
      <c r="LUF37" s="49"/>
      <c r="LUG37" s="49"/>
      <c r="LUH37" s="49"/>
      <c r="LUI37" s="49"/>
      <c r="LUJ37" s="49"/>
      <c r="LUK37" s="49"/>
      <c r="LUL37" s="49"/>
      <c r="LUM37" s="49"/>
      <c r="LUN37" s="49"/>
      <c r="LUO37" s="49"/>
      <c r="LUP37" s="49"/>
      <c r="LUQ37" s="49"/>
      <c r="LUR37" s="49"/>
      <c r="LUS37" s="49"/>
      <c r="LUT37" s="49"/>
      <c r="LUU37" s="49"/>
      <c r="LUV37" s="49"/>
      <c r="LUW37" s="49"/>
      <c r="LUX37" s="49"/>
      <c r="LUY37" s="49"/>
      <c r="LUZ37" s="49"/>
      <c r="LVA37" s="49"/>
      <c r="LVB37" s="49"/>
      <c r="LVC37" s="49"/>
      <c r="LVD37" s="49"/>
      <c r="LVE37" s="49"/>
      <c r="LVF37" s="49"/>
      <c r="LVG37" s="49"/>
      <c r="LVH37" s="49"/>
      <c r="LVI37" s="49"/>
      <c r="LVJ37" s="49"/>
      <c r="LVK37" s="49"/>
      <c r="LVL37" s="49"/>
      <c r="LVM37" s="49"/>
      <c r="LVN37" s="49"/>
      <c r="LVO37" s="49"/>
      <c r="LVP37" s="49"/>
      <c r="LVQ37" s="49"/>
      <c r="LVR37" s="49"/>
      <c r="LVS37" s="49"/>
      <c r="LVT37" s="49"/>
      <c r="LVU37" s="49"/>
      <c r="LVV37" s="49"/>
      <c r="LVW37" s="49"/>
      <c r="LVX37" s="49"/>
      <c r="LVY37" s="49"/>
      <c r="LVZ37" s="49"/>
      <c r="LWA37" s="49"/>
      <c r="LWB37" s="49"/>
      <c r="LWC37" s="49"/>
      <c r="LWD37" s="49"/>
      <c r="LWE37" s="49"/>
      <c r="LWF37" s="49"/>
      <c r="LWG37" s="49"/>
      <c r="LWH37" s="49"/>
      <c r="LWI37" s="49"/>
      <c r="LWJ37" s="49"/>
      <c r="LWK37" s="49"/>
      <c r="LWL37" s="49"/>
      <c r="LWM37" s="49"/>
      <c r="LWN37" s="49"/>
      <c r="LWO37" s="49"/>
      <c r="LWP37" s="49"/>
      <c r="LWQ37" s="49"/>
      <c r="LWR37" s="49"/>
      <c r="LWS37" s="49"/>
      <c r="LWT37" s="49"/>
      <c r="LWU37" s="49"/>
      <c r="LWV37" s="49"/>
      <c r="LWW37" s="49"/>
      <c r="LWX37" s="49"/>
      <c r="LWY37" s="49"/>
      <c r="LWZ37" s="49"/>
      <c r="LXA37" s="49"/>
      <c r="LXB37" s="49"/>
      <c r="LXC37" s="49"/>
      <c r="LXD37" s="49"/>
      <c r="LXE37" s="49"/>
      <c r="LXF37" s="49"/>
      <c r="LXG37" s="49"/>
      <c r="LXH37" s="49"/>
      <c r="LXI37" s="49"/>
      <c r="LXJ37" s="49"/>
      <c r="LXK37" s="49"/>
      <c r="LXL37" s="49"/>
      <c r="LXM37" s="49"/>
      <c r="LXN37" s="49"/>
      <c r="LXO37" s="49"/>
      <c r="LXP37" s="49"/>
      <c r="LXQ37" s="49"/>
      <c r="LXR37" s="49"/>
      <c r="LXS37" s="49"/>
      <c r="LXT37" s="49"/>
      <c r="LXU37" s="49"/>
      <c r="LXV37" s="49"/>
      <c r="LXW37" s="49"/>
      <c r="LXX37" s="49"/>
      <c r="LXY37" s="49"/>
      <c r="LXZ37" s="49"/>
      <c r="LYA37" s="49"/>
      <c r="LYB37" s="49"/>
      <c r="LYC37" s="49"/>
      <c r="LYD37" s="49"/>
      <c r="LYE37" s="49"/>
      <c r="LYF37" s="49"/>
      <c r="LYG37" s="49"/>
      <c r="LYH37" s="49"/>
      <c r="LYI37" s="49"/>
      <c r="LYJ37" s="49"/>
      <c r="LYK37" s="49"/>
      <c r="LYL37" s="49"/>
      <c r="LYM37" s="49"/>
      <c r="LYN37" s="49"/>
      <c r="LYO37" s="49"/>
      <c r="LYP37" s="49"/>
      <c r="LYQ37" s="49"/>
      <c r="LYR37" s="49"/>
      <c r="LYS37" s="49"/>
      <c r="LYT37" s="49"/>
      <c r="LYU37" s="49"/>
      <c r="LYV37" s="49"/>
      <c r="LYW37" s="49"/>
      <c r="LYX37" s="49"/>
      <c r="LYY37" s="49"/>
      <c r="LYZ37" s="49"/>
      <c r="LZA37" s="49"/>
      <c r="LZB37" s="49"/>
      <c r="LZC37" s="49"/>
      <c r="LZD37" s="49"/>
      <c r="LZE37" s="49"/>
      <c r="LZF37" s="49"/>
      <c r="LZG37" s="49"/>
      <c r="LZH37" s="49"/>
      <c r="LZI37" s="49"/>
      <c r="LZJ37" s="49"/>
      <c r="LZK37" s="49"/>
      <c r="LZL37" s="49"/>
      <c r="LZM37" s="49"/>
      <c r="LZN37" s="49"/>
      <c r="LZO37" s="49"/>
      <c r="LZP37" s="49"/>
      <c r="LZQ37" s="49"/>
      <c r="LZR37" s="49"/>
      <c r="LZS37" s="49"/>
      <c r="LZT37" s="49"/>
      <c r="LZU37" s="49"/>
      <c r="LZV37" s="49"/>
      <c r="LZW37" s="49"/>
      <c r="LZX37" s="49"/>
      <c r="LZY37" s="49"/>
      <c r="LZZ37" s="49"/>
      <c r="MAA37" s="49"/>
      <c r="MAB37" s="49"/>
      <c r="MAC37" s="49"/>
      <c r="MAD37" s="49"/>
      <c r="MAE37" s="49"/>
      <c r="MAF37" s="49"/>
      <c r="MAG37" s="49"/>
      <c r="MAH37" s="49"/>
      <c r="MAI37" s="49"/>
      <c r="MAJ37" s="49"/>
      <c r="MAK37" s="49"/>
      <c r="MAL37" s="49"/>
      <c r="MAM37" s="49"/>
      <c r="MAN37" s="49"/>
      <c r="MAO37" s="49"/>
      <c r="MAP37" s="49"/>
      <c r="MAQ37" s="49"/>
      <c r="MAR37" s="49"/>
      <c r="MAS37" s="49"/>
      <c r="MAT37" s="49"/>
      <c r="MAU37" s="49"/>
      <c r="MAV37" s="49"/>
      <c r="MAW37" s="49"/>
      <c r="MAX37" s="49"/>
      <c r="MAY37" s="49"/>
      <c r="MAZ37" s="49"/>
      <c r="MBA37" s="49"/>
      <c r="MBB37" s="49"/>
      <c r="MBC37" s="49"/>
      <c r="MBD37" s="49"/>
      <c r="MBE37" s="49"/>
      <c r="MBF37" s="49"/>
      <c r="MBG37" s="49"/>
      <c r="MBH37" s="49"/>
      <c r="MBI37" s="49"/>
      <c r="MBJ37" s="49"/>
      <c r="MBK37" s="49"/>
      <c r="MBL37" s="49"/>
      <c r="MBM37" s="49"/>
      <c r="MBN37" s="49"/>
      <c r="MBO37" s="49"/>
      <c r="MBP37" s="49"/>
      <c r="MBQ37" s="49"/>
      <c r="MBR37" s="49"/>
      <c r="MBS37" s="49"/>
      <c r="MBT37" s="49"/>
      <c r="MBU37" s="49"/>
      <c r="MBV37" s="49"/>
      <c r="MBW37" s="49"/>
      <c r="MBX37" s="49"/>
      <c r="MBY37" s="49"/>
      <c r="MBZ37" s="49"/>
      <c r="MCA37" s="49"/>
      <c r="MCB37" s="49"/>
      <c r="MCC37" s="49"/>
      <c r="MCD37" s="49"/>
      <c r="MCE37" s="49"/>
      <c r="MCF37" s="49"/>
      <c r="MCG37" s="49"/>
      <c r="MCH37" s="49"/>
      <c r="MCI37" s="49"/>
      <c r="MCJ37" s="49"/>
      <c r="MCK37" s="49"/>
      <c r="MCL37" s="49"/>
      <c r="MCM37" s="49"/>
      <c r="MCN37" s="49"/>
      <c r="MCO37" s="49"/>
      <c r="MCP37" s="49"/>
      <c r="MCQ37" s="49"/>
      <c r="MCR37" s="49"/>
      <c r="MCS37" s="49"/>
      <c r="MCT37" s="49"/>
      <c r="MCU37" s="49"/>
      <c r="MCV37" s="49"/>
      <c r="MCW37" s="49"/>
      <c r="MCX37" s="49"/>
      <c r="MCY37" s="49"/>
      <c r="MCZ37" s="49"/>
      <c r="MDA37" s="49"/>
      <c r="MDB37" s="49"/>
      <c r="MDC37" s="49"/>
      <c r="MDD37" s="49"/>
      <c r="MDE37" s="49"/>
      <c r="MDF37" s="49"/>
      <c r="MDG37" s="49"/>
      <c r="MDH37" s="49"/>
      <c r="MDI37" s="49"/>
      <c r="MDJ37" s="49"/>
      <c r="MDK37" s="49"/>
      <c r="MDL37" s="49"/>
      <c r="MDM37" s="49"/>
      <c r="MDN37" s="49"/>
      <c r="MDO37" s="49"/>
      <c r="MDP37" s="49"/>
      <c r="MDQ37" s="49"/>
      <c r="MDR37" s="49"/>
      <c r="MDS37" s="49"/>
      <c r="MDT37" s="49"/>
      <c r="MDU37" s="49"/>
      <c r="MDV37" s="49"/>
      <c r="MDW37" s="49"/>
      <c r="MDX37" s="49"/>
      <c r="MDY37" s="49"/>
      <c r="MDZ37" s="49"/>
      <c r="MEA37" s="49"/>
      <c r="MEB37" s="49"/>
      <c r="MEC37" s="49"/>
      <c r="MED37" s="49"/>
      <c r="MEE37" s="49"/>
      <c r="MEF37" s="49"/>
      <c r="MEG37" s="49"/>
      <c r="MEH37" s="49"/>
      <c r="MEI37" s="49"/>
      <c r="MEJ37" s="49"/>
      <c r="MEK37" s="49"/>
      <c r="MEL37" s="49"/>
      <c r="MEM37" s="49"/>
      <c r="MEN37" s="49"/>
      <c r="MEO37" s="49"/>
      <c r="MEP37" s="49"/>
      <c r="MEQ37" s="49"/>
      <c r="MER37" s="49"/>
      <c r="MES37" s="49"/>
      <c r="MET37" s="49"/>
      <c r="MEU37" s="49"/>
      <c r="MEV37" s="49"/>
      <c r="MEW37" s="49"/>
      <c r="MEX37" s="49"/>
      <c r="MEY37" s="49"/>
      <c r="MEZ37" s="49"/>
      <c r="MFA37" s="49"/>
      <c r="MFB37" s="49"/>
      <c r="MFC37" s="49"/>
      <c r="MFD37" s="49"/>
      <c r="MFE37" s="49"/>
      <c r="MFF37" s="49"/>
      <c r="MFG37" s="49"/>
      <c r="MFH37" s="49"/>
      <c r="MFI37" s="49"/>
      <c r="MFJ37" s="49"/>
      <c r="MFK37" s="49"/>
      <c r="MFL37" s="49"/>
      <c r="MFM37" s="49"/>
      <c r="MFN37" s="49"/>
      <c r="MFO37" s="49"/>
      <c r="MFP37" s="49"/>
      <c r="MFQ37" s="49"/>
      <c r="MFR37" s="49"/>
      <c r="MFS37" s="49"/>
      <c r="MFT37" s="49"/>
      <c r="MFU37" s="49"/>
      <c r="MFV37" s="49"/>
      <c r="MFW37" s="49"/>
      <c r="MFX37" s="49"/>
      <c r="MFY37" s="49"/>
      <c r="MFZ37" s="49"/>
      <c r="MGA37" s="49"/>
      <c r="MGB37" s="49"/>
      <c r="MGC37" s="49"/>
      <c r="MGD37" s="49"/>
      <c r="MGE37" s="49"/>
      <c r="MGF37" s="49"/>
      <c r="MGG37" s="49"/>
      <c r="MGH37" s="49"/>
      <c r="MGI37" s="49"/>
      <c r="MGJ37" s="49"/>
      <c r="MGK37" s="49"/>
      <c r="MGL37" s="49"/>
      <c r="MGM37" s="49"/>
      <c r="MGN37" s="49"/>
      <c r="MGO37" s="49"/>
      <c r="MGP37" s="49"/>
      <c r="MGQ37" s="49"/>
      <c r="MGR37" s="49"/>
      <c r="MGS37" s="49"/>
      <c r="MGT37" s="49"/>
      <c r="MGU37" s="49"/>
      <c r="MGV37" s="49"/>
      <c r="MGW37" s="49"/>
      <c r="MGX37" s="49"/>
      <c r="MGY37" s="49"/>
      <c r="MGZ37" s="49"/>
      <c r="MHA37" s="49"/>
      <c r="MHB37" s="49"/>
      <c r="MHC37" s="49"/>
      <c r="MHD37" s="49"/>
      <c r="MHE37" s="49"/>
      <c r="MHF37" s="49"/>
      <c r="MHG37" s="49"/>
      <c r="MHH37" s="49"/>
      <c r="MHI37" s="49"/>
      <c r="MHJ37" s="49"/>
      <c r="MHK37" s="49"/>
      <c r="MHL37" s="49"/>
      <c r="MHM37" s="49"/>
      <c r="MHN37" s="49"/>
      <c r="MHO37" s="49"/>
      <c r="MHP37" s="49"/>
      <c r="MHQ37" s="49"/>
      <c r="MHR37" s="49"/>
      <c r="MHS37" s="49"/>
      <c r="MHT37" s="49"/>
      <c r="MHU37" s="49"/>
      <c r="MHV37" s="49"/>
      <c r="MHW37" s="49"/>
      <c r="MHX37" s="49"/>
      <c r="MHY37" s="49"/>
      <c r="MHZ37" s="49"/>
      <c r="MIA37" s="49"/>
      <c r="MIB37" s="49"/>
      <c r="MIC37" s="49"/>
      <c r="MID37" s="49"/>
      <c r="MIE37" s="49"/>
      <c r="MIF37" s="49"/>
      <c r="MIG37" s="49"/>
      <c r="MIH37" s="49"/>
      <c r="MII37" s="49"/>
      <c r="MIJ37" s="49"/>
      <c r="MIK37" s="49"/>
      <c r="MIL37" s="49"/>
      <c r="MIM37" s="49"/>
      <c r="MIN37" s="49"/>
      <c r="MIO37" s="49"/>
      <c r="MIP37" s="49"/>
      <c r="MIQ37" s="49"/>
      <c r="MIR37" s="49"/>
      <c r="MIS37" s="49"/>
      <c r="MIT37" s="49"/>
      <c r="MIU37" s="49"/>
      <c r="MIV37" s="49"/>
      <c r="MIW37" s="49"/>
      <c r="MIX37" s="49"/>
      <c r="MIY37" s="49"/>
      <c r="MIZ37" s="49"/>
      <c r="MJA37" s="49"/>
      <c r="MJB37" s="49"/>
      <c r="MJC37" s="49"/>
      <c r="MJD37" s="49"/>
      <c r="MJE37" s="49"/>
      <c r="MJF37" s="49"/>
      <c r="MJG37" s="49"/>
      <c r="MJH37" s="49"/>
      <c r="MJI37" s="49"/>
      <c r="MJJ37" s="49"/>
      <c r="MJK37" s="49"/>
      <c r="MJL37" s="49"/>
      <c r="MJM37" s="49"/>
      <c r="MJN37" s="49"/>
      <c r="MJO37" s="49"/>
      <c r="MJP37" s="49"/>
      <c r="MJQ37" s="49"/>
      <c r="MJR37" s="49"/>
      <c r="MJS37" s="49"/>
      <c r="MJT37" s="49"/>
      <c r="MJU37" s="49"/>
      <c r="MJV37" s="49"/>
      <c r="MJW37" s="49"/>
      <c r="MJX37" s="49"/>
      <c r="MJY37" s="49"/>
      <c r="MJZ37" s="49"/>
      <c r="MKA37" s="49"/>
      <c r="MKB37" s="49"/>
      <c r="MKC37" s="49"/>
      <c r="MKD37" s="49"/>
      <c r="MKE37" s="49"/>
      <c r="MKF37" s="49"/>
      <c r="MKG37" s="49"/>
      <c r="MKH37" s="49"/>
      <c r="MKI37" s="49"/>
      <c r="MKJ37" s="49"/>
      <c r="MKK37" s="49"/>
      <c r="MKL37" s="49"/>
      <c r="MKM37" s="49"/>
      <c r="MKN37" s="49"/>
      <c r="MKO37" s="49"/>
      <c r="MKP37" s="49"/>
      <c r="MKQ37" s="49"/>
      <c r="MKR37" s="49"/>
      <c r="MKS37" s="49"/>
      <c r="MKT37" s="49"/>
      <c r="MKU37" s="49"/>
      <c r="MKV37" s="49"/>
      <c r="MKW37" s="49"/>
      <c r="MKX37" s="49"/>
      <c r="MKY37" s="49"/>
      <c r="MKZ37" s="49"/>
      <c r="MLA37" s="49"/>
      <c r="MLB37" s="49"/>
      <c r="MLC37" s="49"/>
      <c r="MLD37" s="49"/>
      <c r="MLE37" s="49"/>
      <c r="MLF37" s="49"/>
      <c r="MLG37" s="49"/>
      <c r="MLH37" s="49"/>
      <c r="MLI37" s="49"/>
      <c r="MLJ37" s="49"/>
      <c r="MLK37" s="49"/>
      <c r="MLL37" s="49"/>
      <c r="MLM37" s="49"/>
      <c r="MLN37" s="49"/>
      <c r="MLO37" s="49"/>
      <c r="MLP37" s="49"/>
      <c r="MLQ37" s="49"/>
      <c r="MLR37" s="49"/>
      <c r="MLS37" s="49"/>
      <c r="MLT37" s="49"/>
      <c r="MLU37" s="49"/>
      <c r="MLV37" s="49"/>
      <c r="MLW37" s="49"/>
      <c r="MLX37" s="49"/>
      <c r="MLY37" s="49"/>
      <c r="MLZ37" s="49"/>
      <c r="MMA37" s="49"/>
      <c r="MMB37" s="49"/>
      <c r="MMC37" s="49"/>
      <c r="MMD37" s="49"/>
      <c r="MME37" s="49"/>
      <c r="MMF37" s="49"/>
      <c r="MMG37" s="49"/>
      <c r="MMH37" s="49"/>
      <c r="MMI37" s="49"/>
      <c r="MMJ37" s="49"/>
      <c r="MMK37" s="49"/>
      <c r="MML37" s="49"/>
      <c r="MMM37" s="49"/>
      <c r="MMN37" s="49"/>
      <c r="MMO37" s="49"/>
      <c r="MMP37" s="49"/>
      <c r="MMQ37" s="49"/>
      <c r="MMR37" s="49"/>
      <c r="MMS37" s="49"/>
      <c r="MMT37" s="49"/>
      <c r="MMU37" s="49"/>
      <c r="MMV37" s="49"/>
      <c r="MMW37" s="49"/>
      <c r="MMX37" s="49"/>
      <c r="MMY37" s="49"/>
      <c r="MMZ37" s="49"/>
      <c r="MNA37" s="49"/>
      <c r="MNB37" s="49"/>
      <c r="MNC37" s="49"/>
      <c r="MND37" s="49"/>
      <c r="MNE37" s="49"/>
      <c r="MNF37" s="49"/>
      <c r="MNG37" s="49"/>
      <c r="MNH37" s="49"/>
      <c r="MNI37" s="49"/>
      <c r="MNJ37" s="49"/>
      <c r="MNK37" s="49"/>
      <c r="MNL37" s="49"/>
      <c r="MNM37" s="49"/>
      <c r="MNN37" s="49"/>
      <c r="MNO37" s="49"/>
      <c r="MNP37" s="49"/>
      <c r="MNQ37" s="49"/>
      <c r="MNR37" s="49"/>
      <c r="MNS37" s="49"/>
      <c r="MNT37" s="49"/>
      <c r="MNU37" s="49"/>
      <c r="MNV37" s="49"/>
      <c r="MNW37" s="49"/>
      <c r="MNX37" s="49"/>
      <c r="MNY37" s="49"/>
      <c r="MNZ37" s="49"/>
      <c r="MOA37" s="49"/>
      <c r="MOB37" s="49"/>
      <c r="MOC37" s="49"/>
      <c r="MOD37" s="49"/>
      <c r="MOE37" s="49"/>
      <c r="MOF37" s="49"/>
      <c r="MOG37" s="49"/>
      <c r="MOH37" s="49"/>
      <c r="MOI37" s="49"/>
      <c r="MOJ37" s="49"/>
      <c r="MOK37" s="49"/>
      <c r="MOL37" s="49"/>
      <c r="MOM37" s="49"/>
      <c r="MON37" s="49"/>
      <c r="MOO37" s="49"/>
      <c r="MOP37" s="49"/>
      <c r="MOQ37" s="49"/>
      <c r="MOR37" s="49"/>
      <c r="MOS37" s="49"/>
      <c r="MOT37" s="49"/>
      <c r="MOU37" s="49"/>
      <c r="MOV37" s="49"/>
      <c r="MOW37" s="49"/>
      <c r="MOX37" s="49"/>
      <c r="MOY37" s="49"/>
      <c r="MOZ37" s="49"/>
      <c r="MPA37" s="49"/>
      <c r="MPB37" s="49"/>
      <c r="MPC37" s="49"/>
      <c r="MPD37" s="49"/>
      <c r="MPE37" s="49"/>
      <c r="MPF37" s="49"/>
      <c r="MPG37" s="49"/>
      <c r="MPH37" s="49"/>
      <c r="MPI37" s="49"/>
      <c r="MPJ37" s="49"/>
      <c r="MPK37" s="49"/>
      <c r="MPL37" s="49"/>
      <c r="MPM37" s="49"/>
      <c r="MPN37" s="49"/>
      <c r="MPO37" s="49"/>
      <c r="MPP37" s="49"/>
      <c r="MPQ37" s="49"/>
      <c r="MPR37" s="49"/>
      <c r="MPS37" s="49"/>
      <c r="MPT37" s="49"/>
      <c r="MPU37" s="49"/>
      <c r="MPV37" s="49"/>
      <c r="MPW37" s="49"/>
      <c r="MPX37" s="49"/>
      <c r="MPY37" s="49"/>
      <c r="MPZ37" s="49"/>
      <c r="MQA37" s="49"/>
      <c r="MQB37" s="49"/>
      <c r="MQC37" s="49"/>
      <c r="MQD37" s="49"/>
      <c r="MQE37" s="49"/>
      <c r="MQF37" s="49"/>
      <c r="MQG37" s="49"/>
      <c r="MQH37" s="49"/>
      <c r="MQI37" s="49"/>
      <c r="MQJ37" s="49"/>
      <c r="MQK37" s="49"/>
      <c r="MQL37" s="49"/>
      <c r="MQM37" s="49"/>
      <c r="MQN37" s="49"/>
      <c r="MQO37" s="49"/>
      <c r="MQP37" s="49"/>
      <c r="MQQ37" s="49"/>
      <c r="MQR37" s="49"/>
      <c r="MQS37" s="49"/>
      <c r="MQT37" s="49"/>
      <c r="MQU37" s="49"/>
      <c r="MQV37" s="49"/>
      <c r="MQW37" s="49"/>
      <c r="MQX37" s="49"/>
      <c r="MQY37" s="49"/>
      <c r="MQZ37" s="49"/>
      <c r="MRA37" s="49"/>
      <c r="MRB37" s="49"/>
      <c r="MRC37" s="49"/>
      <c r="MRD37" s="49"/>
      <c r="MRE37" s="49"/>
      <c r="MRF37" s="49"/>
      <c r="MRG37" s="49"/>
      <c r="MRH37" s="49"/>
      <c r="MRI37" s="49"/>
      <c r="MRJ37" s="49"/>
      <c r="MRK37" s="49"/>
      <c r="MRL37" s="49"/>
      <c r="MRM37" s="49"/>
      <c r="MRN37" s="49"/>
      <c r="MRO37" s="49"/>
      <c r="MRP37" s="49"/>
      <c r="MRQ37" s="49"/>
      <c r="MRR37" s="49"/>
      <c r="MRS37" s="49"/>
      <c r="MRT37" s="49"/>
      <c r="MRU37" s="49"/>
      <c r="MRV37" s="49"/>
      <c r="MRW37" s="49"/>
      <c r="MRX37" s="49"/>
      <c r="MRY37" s="49"/>
      <c r="MRZ37" s="49"/>
      <c r="MSA37" s="49"/>
      <c r="MSB37" s="49"/>
      <c r="MSC37" s="49"/>
      <c r="MSD37" s="49"/>
      <c r="MSE37" s="49"/>
      <c r="MSF37" s="49"/>
      <c r="MSG37" s="49"/>
      <c r="MSH37" s="49"/>
      <c r="MSI37" s="49"/>
      <c r="MSJ37" s="49"/>
      <c r="MSK37" s="49"/>
      <c r="MSL37" s="49"/>
      <c r="MSM37" s="49"/>
      <c r="MSN37" s="49"/>
      <c r="MSO37" s="49"/>
      <c r="MSP37" s="49"/>
      <c r="MSQ37" s="49"/>
      <c r="MSR37" s="49"/>
      <c r="MSS37" s="49"/>
      <c r="MST37" s="49"/>
      <c r="MSU37" s="49"/>
      <c r="MSV37" s="49"/>
      <c r="MSW37" s="49"/>
      <c r="MSX37" s="49"/>
      <c r="MSY37" s="49"/>
      <c r="MSZ37" s="49"/>
      <c r="MTA37" s="49"/>
      <c r="MTB37" s="49"/>
      <c r="MTC37" s="49"/>
      <c r="MTD37" s="49"/>
      <c r="MTE37" s="49"/>
      <c r="MTF37" s="49"/>
      <c r="MTG37" s="49"/>
      <c r="MTH37" s="49"/>
      <c r="MTI37" s="49"/>
      <c r="MTJ37" s="49"/>
      <c r="MTK37" s="49"/>
      <c r="MTL37" s="49"/>
      <c r="MTM37" s="49"/>
      <c r="MTN37" s="49"/>
      <c r="MTO37" s="49"/>
      <c r="MTP37" s="49"/>
      <c r="MTQ37" s="49"/>
      <c r="MTR37" s="49"/>
      <c r="MTS37" s="49"/>
      <c r="MTT37" s="49"/>
      <c r="MTU37" s="49"/>
      <c r="MTV37" s="49"/>
      <c r="MTW37" s="49"/>
      <c r="MTX37" s="49"/>
      <c r="MTY37" s="49"/>
      <c r="MTZ37" s="49"/>
      <c r="MUA37" s="49"/>
      <c r="MUB37" s="49"/>
      <c r="MUC37" s="49"/>
      <c r="MUD37" s="49"/>
      <c r="MUE37" s="49"/>
      <c r="MUF37" s="49"/>
      <c r="MUG37" s="49"/>
      <c r="MUH37" s="49"/>
      <c r="MUI37" s="49"/>
      <c r="MUJ37" s="49"/>
      <c r="MUK37" s="49"/>
      <c r="MUL37" s="49"/>
      <c r="MUM37" s="49"/>
      <c r="MUN37" s="49"/>
      <c r="MUO37" s="49"/>
      <c r="MUP37" s="49"/>
      <c r="MUQ37" s="49"/>
      <c r="MUR37" s="49"/>
      <c r="MUS37" s="49"/>
      <c r="MUT37" s="49"/>
      <c r="MUU37" s="49"/>
      <c r="MUV37" s="49"/>
      <c r="MUW37" s="49"/>
      <c r="MUX37" s="49"/>
      <c r="MUY37" s="49"/>
      <c r="MUZ37" s="49"/>
      <c r="MVA37" s="49"/>
      <c r="MVB37" s="49"/>
      <c r="MVC37" s="49"/>
      <c r="MVD37" s="49"/>
      <c r="MVE37" s="49"/>
      <c r="MVF37" s="49"/>
      <c r="MVG37" s="49"/>
      <c r="MVH37" s="49"/>
      <c r="MVI37" s="49"/>
      <c r="MVJ37" s="49"/>
      <c r="MVK37" s="49"/>
      <c r="MVL37" s="49"/>
      <c r="MVM37" s="49"/>
      <c r="MVN37" s="49"/>
      <c r="MVO37" s="49"/>
      <c r="MVP37" s="49"/>
      <c r="MVQ37" s="49"/>
      <c r="MVR37" s="49"/>
      <c r="MVS37" s="49"/>
      <c r="MVT37" s="49"/>
      <c r="MVU37" s="49"/>
      <c r="MVV37" s="49"/>
      <c r="MVW37" s="49"/>
      <c r="MVX37" s="49"/>
      <c r="MVY37" s="49"/>
      <c r="MVZ37" s="49"/>
      <c r="MWA37" s="49"/>
      <c r="MWB37" s="49"/>
      <c r="MWC37" s="49"/>
      <c r="MWD37" s="49"/>
      <c r="MWE37" s="49"/>
      <c r="MWF37" s="49"/>
      <c r="MWG37" s="49"/>
      <c r="MWH37" s="49"/>
      <c r="MWI37" s="49"/>
      <c r="MWJ37" s="49"/>
      <c r="MWK37" s="49"/>
      <c r="MWL37" s="49"/>
      <c r="MWM37" s="49"/>
      <c r="MWN37" s="49"/>
      <c r="MWO37" s="49"/>
      <c r="MWP37" s="49"/>
      <c r="MWQ37" s="49"/>
      <c r="MWR37" s="49"/>
      <c r="MWS37" s="49"/>
      <c r="MWT37" s="49"/>
      <c r="MWU37" s="49"/>
      <c r="MWV37" s="49"/>
      <c r="MWW37" s="49"/>
      <c r="MWX37" s="49"/>
      <c r="MWY37" s="49"/>
      <c r="MWZ37" s="49"/>
      <c r="MXA37" s="49"/>
      <c r="MXB37" s="49"/>
      <c r="MXC37" s="49"/>
      <c r="MXD37" s="49"/>
      <c r="MXE37" s="49"/>
      <c r="MXF37" s="49"/>
      <c r="MXG37" s="49"/>
      <c r="MXH37" s="49"/>
      <c r="MXI37" s="49"/>
      <c r="MXJ37" s="49"/>
      <c r="MXK37" s="49"/>
      <c r="MXL37" s="49"/>
      <c r="MXM37" s="49"/>
      <c r="MXN37" s="49"/>
      <c r="MXO37" s="49"/>
      <c r="MXP37" s="49"/>
      <c r="MXQ37" s="49"/>
      <c r="MXR37" s="49"/>
      <c r="MXS37" s="49"/>
      <c r="MXT37" s="49"/>
      <c r="MXU37" s="49"/>
      <c r="MXV37" s="49"/>
      <c r="MXW37" s="49"/>
      <c r="MXX37" s="49"/>
      <c r="MXY37" s="49"/>
      <c r="MXZ37" s="49"/>
      <c r="MYA37" s="49"/>
      <c r="MYB37" s="49"/>
      <c r="MYC37" s="49"/>
      <c r="MYD37" s="49"/>
      <c r="MYE37" s="49"/>
      <c r="MYF37" s="49"/>
      <c r="MYG37" s="49"/>
      <c r="MYH37" s="49"/>
      <c r="MYI37" s="49"/>
      <c r="MYJ37" s="49"/>
      <c r="MYK37" s="49"/>
      <c r="MYL37" s="49"/>
      <c r="MYM37" s="49"/>
      <c r="MYN37" s="49"/>
      <c r="MYO37" s="49"/>
      <c r="MYP37" s="49"/>
      <c r="MYQ37" s="49"/>
      <c r="MYR37" s="49"/>
      <c r="MYS37" s="49"/>
      <c r="MYT37" s="49"/>
      <c r="MYU37" s="49"/>
      <c r="MYV37" s="49"/>
      <c r="MYW37" s="49"/>
      <c r="MYX37" s="49"/>
      <c r="MYY37" s="49"/>
      <c r="MYZ37" s="49"/>
      <c r="MZA37" s="49"/>
      <c r="MZB37" s="49"/>
      <c r="MZC37" s="49"/>
      <c r="MZD37" s="49"/>
      <c r="MZE37" s="49"/>
      <c r="MZF37" s="49"/>
      <c r="MZG37" s="49"/>
      <c r="MZH37" s="49"/>
      <c r="MZI37" s="49"/>
      <c r="MZJ37" s="49"/>
      <c r="MZK37" s="49"/>
      <c r="MZL37" s="49"/>
      <c r="MZM37" s="49"/>
      <c r="MZN37" s="49"/>
      <c r="MZO37" s="49"/>
      <c r="MZP37" s="49"/>
      <c r="MZQ37" s="49"/>
      <c r="MZR37" s="49"/>
      <c r="MZS37" s="49"/>
      <c r="MZT37" s="49"/>
      <c r="MZU37" s="49"/>
      <c r="MZV37" s="49"/>
      <c r="MZW37" s="49"/>
      <c r="MZX37" s="49"/>
      <c r="MZY37" s="49"/>
      <c r="MZZ37" s="49"/>
      <c r="NAA37" s="49"/>
      <c r="NAB37" s="49"/>
      <c r="NAC37" s="49"/>
      <c r="NAD37" s="49"/>
      <c r="NAE37" s="49"/>
      <c r="NAF37" s="49"/>
      <c r="NAG37" s="49"/>
      <c r="NAH37" s="49"/>
      <c r="NAI37" s="49"/>
      <c r="NAJ37" s="49"/>
      <c r="NAK37" s="49"/>
      <c r="NAL37" s="49"/>
      <c r="NAM37" s="49"/>
      <c r="NAN37" s="49"/>
      <c r="NAO37" s="49"/>
      <c r="NAP37" s="49"/>
      <c r="NAQ37" s="49"/>
      <c r="NAR37" s="49"/>
      <c r="NAS37" s="49"/>
      <c r="NAT37" s="49"/>
      <c r="NAU37" s="49"/>
      <c r="NAV37" s="49"/>
      <c r="NAW37" s="49"/>
      <c r="NAX37" s="49"/>
      <c r="NAY37" s="49"/>
      <c r="NAZ37" s="49"/>
      <c r="NBA37" s="49"/>
      <c r="NBB37" s="49"/>
      <c r="NBC37" s="49"/>
      <c r="NBD37" s="49"/>
      <c r="NBE37" s="49"/>
      <c r="NBF37" s="49"/>
      <c r="NBG37" s="49"/>
      <c r="NBH37" s="49"/>
      <c r="NBI37" s="49"/>
      <c r="NBJ37" s="49"/>
      <c r="NBK37" s="49"/>
      <c r="NBL37" s="49"/>
      <c r="NBM37" s="49"/>
      <c r="NBN37" s="49"/>
      <c r="NBO37" s="49"/>
      <c r="NBP37" s="49"/>
      <c r="NBQ37" s="49"/>
      <c r="NBR37" s="49"/>
      <c r="NBS37" s="49"/>
      <c r="NBT37" s="49"/>
      <c r="NBU37" s="49"/>
      <c r="NBV37" s="49"/>
      <c r="NBW37" s="49"/>
      <c r="NBX37" s="49"/>
      <c r="NBY37" s="49"/>
      <c r="NBZ37" s="49"/>
      <c r="NCA37" s="49"/>
      <c r="NCB37" s="49"/>
      <c r="NCC37" s="49"/>
      <c r="NCD37" s="49"/>
      <c r="NCE37" s="49"/>
      <c r="NCF37" s="49"/>
      <c r="NCG37" s="49"/>
      <c r="NCH37" s="49"/>
      <c r="NCI37" s="49"/>
      <c r="NCJ37" s="49"/>
      <c r="NCK37" s="49"/>
      <c r="NCL37" s="49"/>
      <c r="NCM37" s="49"/>
      <c r="NCN37" s="49"/>
      <c r="NCO37" s="49"/>
      <c r="NCP37" s="49"/>
      <c r="NCQ37" s="49"/>
      <c r="NCR37" s="49"/>
      <c r="NCS37" s="49"/>
      <c r="NCT37" s="49"/>
      <c r="NCU37" s="49"/>
      <c r="NCV37" s="49"/>
      <c r="NCW37" s="49"/>
      <c r="NCX37" s="49"/>
      <c r="NCY37" s="49"/>
      <c r="NCZ37" s="49"/>
      <c r="NDA37" s="49"/>
      <c r="NDB37" s="49"/>
      <c r="NDC37" s="49"/>
      <c r="NDD37" s="49"/>
      <c r="NDE37" s="49"/>
      <c r="NDF37" s="49"/>
      <c r="NDG37" s="49"/>
      <c r="NDH37" s="49"/>
      <c r="NDI37" s="49"/>
      <c r="NDJ37" s="49"/>
      <c r="NDK37" s="49"/>
      <c r="NDL37" s="49"/>
      <c r="NDM37" s="49"/>
      <c r="NDN37" s="49"/>
      <c r="NDO37" s="49"/>
      <c r="NDP37" s="49"/>
      <c r="NDQ37" s="49"/>
      <c r="NDR37" s="49"/>
      <c r="NDS37" s="49"/>
      <c r="NDT37" s="49"/>
      <c r="NDU37" s="49"/>
      <c r="NDV37" s="49"/>
      <c r="NDW37" s="49"/>
      <c r="NDX37" s="49"/>
      <c r="NDY37" s="49"/>
      <c r="NDZ37" s="49"/>
      <c r="NEA37" s="49"/>
      <c r="NEB37" s="49"/>
      <c r="NEC37" s="49"/>
      <c r="NED37" s="49"/>
      <c r="NEE37" s="49"/>
      <c r="NEF37" s="49"/>
      <c r="NEG37" s="49"/>
      <c r="NEH37" s="49"/>
      <c r="NEI37" s="49"/>
      <c r="NEJ37" s="49"/>
      <c r="NEK37" s="49"/>
      <c r="NEL37" s="49"/>
      <c r="NEM37" s="49"/>
      <c r="NEN37" s="49"/>
      <c r="NEO37" s="49"/>
      <c r="NEP37" s="49"/>
      <c r="NEQ37" s="49"/>
      <c r="NER37" s="49"/>
      <c r="NES37" s="49"/>
      <c r="NET37" s="49"/>
      <c r="NEU37" s="49"/>
      <c r="NEV37" s="49"/>
      <c r="NEW37" s="49"/>
      <c r="NEX37" s="49"/>
      <c r="NEY37" s="49"/>
      <c r="NEZ37" s="49"/>
      <c r="NFA37" s="49"/>
      <c r="NFB37" s="49"/>
      <c r="NFC37" s="49"/>
      <c r="NFD37" s="49"/>
      <c r="NFE37" s="49"/>
      <c r="NFF37" s="49"/>
      <c r="NFG37" s="49"/>
      <c r="NFH37" s="49"/>
      <c r="NFI37" s="49"/>
      <c r="NFJ37" s="49"/>
      <c r="NFK37" s="49"/>
      <c r="NFL37" s="49"/>
      <c r="NFM37" s="49"/>
      <c r="NFN37" s="49"/>
      <c r="NFO37" s="49"/>
      <c r="NFP37" s="49"/>
      <c r="NFQ37" s="49"/>
      <c r="NFR37" s="49"/>
      <c r="NFS37" s="49"/>
      <c r="NFT37" s="49"/>
      <c r="NFU37" s="49"/>
      <c r="NFV37" s="49"/>
      <c r="NFW37" s="49"/>
      <c r="NFX37" s="49"/>
      <c r="NFY37" s="49"/>
      <c r="NFZ37" s="49"/>
      <c r="NGA37" s="49"/>
      <c r="NGB37" s="49"/>
      <c r="NGC37" s="49"/>
      <c r="NGD37" s="49"/>
      <c r="NGE37" s="49"/>
      <c r="NGF37" s="49"/>
      <c r="NGG37" s="49"/>
      <c r="NGH37" s="49"/>
      <c r="NGI37" s="49"/>
      <c r="NGJ37" s="49"/>
      <c r="NGK37" s="49"/>
      <c r="NGL37" s="49"/>
      <c r="NGM37" s="49"/>
      <c r="NGN37" s="49"/>
      <c r="NGO37" s="49"/>
      <c r="NGP37" s="49"/>
      <c r="NGQ37" s="49"/>
      <c r="NGR37" s="49"/>
      <c r="NGS37" s="49"/>
      <c r="NGT37" s="49"/>
      <c r="NGU37" s="49"/>
      <c r="NGV37" s="49"/>
      <c r="NGW37" s="49"/>
      <c r="NGX37" s="49"/>
      <c r="NGY37" s="49"/>
      <c r="NGZ37" s="49"/>
      <c r="NHA37" s="49"/>
      <c r="NHB37" s="49"/>
      <c r="NHC37" s="49"/>
      <c r="NHD37" s="49"/>
      <c r="NHE37" s="49"/>
      <c r="NHF37" s="49"/>
      <c r="NHG37" s="49"/>
      <c r="NHH37" s="49"/>
      <c r="NHI37" s="49"/>
      <c r="NHJ37" s="49"/>
      <c r="NHK37" s="49"/>
      <c r="NHL37" s="49"/>
      <c r="NHM37" s="49"/>
      <c r="NHN37" s="49"/>
      <c r="NHO37" s="49"/>
      <c r="NHP37" s="49"/>
      <c r="NHQ37" s="49"/>
      <c r="NHR37" s="49"/>
      <c r="NHS37" s="49"/>
      <c r="NHT37" s="49"/>
      <c r="NHU37" s="49"/>
      <c r="NHV37" s="49"/>
      <c r="NHW37" s="49"/>
      <c r="NHX37" s="49"/>
      <c r="NHY37" s="49"/>
      <c r="NHZ37" s="49"/>
      <c r="NIA37" s="49"/>
      <c r="NIB37" s="49"/>
      <c r="NIC37" s="49"/>
      <c r="NID37" s="49"/>
      <c r="NIE37" s="49"/>
      <c r="NIF37" s="49"/>
      <c r="NIG37" s="49"/>
      <c r="NIH37" s="49"/>
      <c r="NII37" s="49"/>
      <c r="NIJ37" s="49"/>
      <c r="NIK37" s="49"/>
      <c r="NIL37" s="49"/>
      <c r="NIM37" s="49"/>
      <c r="NIN37" s="49"/>
      <c r="NIO37" s="49"/>
      <c r="NIP37" s="49"/>
      <c r="NIQ37" s="49"/>
      <c r="NIR37" s="49"/>
      <c r="NIS37" s="49"/>
      <c r="NIT37" s="49"/>
      <c r="NIU37" s="49"/>
      <c r="NIV37" s="49"/>
      <c r="NIW37" s="49"/>
      <c r="NIX37" s="49"/>
      <c r="NIY37" s="49"/>
      <c r="NIZ37" s="49"/>
      <c r="NJA37" s="49"/>
      <c r="NJB37" s="49"/>
      <c r="NJC37" s="49"/>
      <c r="NJD37" s="49"/>
      <c r="NJE37" s="49"/>
      <c r="NJF37" s="49"/>
      <c r="NJG37" s="49"/>
      <c r="NJH37" s="49"/>
      <c r="NJI37" s="49"/>
      <c r="NJJ37" s="49"/>
      <c r="NJK37" s="49"/>
      <c r="NJL37" s="49"/>
      <c r="NJM37" s="49"/>
      <c r="NJN37" s="49"/>
      <c r="NJO37" s="49"/>
      <c r="NJP37" s="49"/>
      <c r="NJQ37" s="49"/>
      <c r="NJR37" s="49"/>
      <c r="NJS37" s="49"/>
      <c r="NJT37" s="49"/>
      <c r="NJU37" s="49"/>
      <c r="NJV37" s="49"/>
      <c r="NJW37" s="49"/>
      <c r="NJX37" s="49"/>
      <c r="NJY37" s="49"/>
      <c r="NJZ37" s="49"/>
      <c r="NKA37" s="49"/>
      <c r="NKB37" s="49"/>
      <c r="NKC37" s="49"/>
      <c r="NKD37" s="49"/>
      <c r="NKE37" s="49"/>
      <c r="NKF37" s="49"/>
      <c r="NKG37" s="49"/>
      <c r="NKH37" s="49"/>
      <c r="NKI37" s="49"/>
      <c r="NKJ37" s="49"/>
      <c r="NKK37" s="49"/>
      <c r="NKL37" s="49"/>
      <c r="NKM37" s="49"/>
      <c r="NKN37" s="49"/>
      <c r="NKO37" s="49"/>
      <c r="NKP37" s="49"/>
      <c r="NKQ37" s="49"/>
      <c r="NKR37" s="49"/>
      <c r="NKS37" s="49"/>
      <c r="NKT37" s="49"/>
      <c r="NKU37" s="49"/>
      <c r="NKV37" s="49"/>
      <c r="NKW37" s="49"/>
      <c r="NKX37" s="49"/>
      <c r="NKY37" s="49"/>
      <c r="NKZ37" s="49"/>
      <c r="NLA37" s="49"/>
      <c r="NLB37" s="49"/>
      <c r="NLC37" s="49"/>
      <c r="NLD37" s="49"/>
      <c r="NLE37" s="49"/>
      <c r="NLF37" s="49"/>
      <c r="NLG37" s="49"/>
      <c r="NLH37" s="49"/>
      <c r="NLI37" s="49"/>
      <c r="NLJ37" s="49"/>
      <c r="NLK37" s="49"/>
      <c r="NLL37" s="49"/>
      <c r="NLM37" s="49"/>
      <c r="NLN37" s="49"/>
      <c r="NLO37" s="49"/>
      <c r="NLP37" s="49"/>
      <c r="NLQ37" s="49"/>
      <c r="NLR37" s="49"/>
      <c r="NLS37" s="49"/>
      <c r="NLT37" s="49"/>
      <c r="NLU37" s="49"/>
      <c r="NLV37" s="49"/>
      <c r="NLW37" s="49"/>
      <c r="NLX37" s="49"/>
      <c r="NLY37" s="49"/>
      <c r="NLZ37" s="49"/>
      <c r="NMA37" s="49"/>
      <c r="NMB37" s="49"/>
      <c r="NMC37" s="49"/>
      <c r="NMD37" s="49"/>
      <c r="NME37" s="49"/>
      <c r="NMF37" s="49"/>
      <c r="NMG37" s="49"/>
      <c r="NMH37" s="49"/>
      <c r="NMI37" s="49"/>
      <c r="NMJ37" s="49"/>
      <c r="NMK37" s="49"/>
      <c r="NML37" s="49"/>
      <c r="NMM37" s="49"/>
      <c r="NMN37" s="49"/>
      <c r="NMO37" s="49"/>
      <c r="NMP37" s="49"/>
      <c r="NMQ37" s="49"/>
      <c r="NMR37" s="49"/>
      <c r="NMS37" s="49"/>
      <c r="NMT37" s="49"/>
      <c r="NMU37" s="49"/>
      <c r="NMV37" s="49"/>
      <c r="NMW37" s="49"/>
      <c r="NMX37" s="49"/>
      <c r="NMY37" s="49"/>
      <c r="NMZ37" s="49"/>
      <c r="NNA37" s="49"/>
      <c r="NNB37" s="49"/>
      <c r="NNC37" s="49"/>
      <c r="NND37" s="49"/>
      <c r="NNE37" s="49"/>
      <c r="NNF37" s="49"/>
      <c r="NNG37" s="49"/>
      <c r="NNH37" s="49"/>
      <c r="NNI37" s="49"/>
      <c r="NNJ37" s="49"/>
      <c r="NNK37" s="49"/>
      <c r="NNL37" s="49"/>
      <c r="NNM37" s="49"/>
      <c r="NNN37" s="49"/>
      <c r="NNO37" s="49"/>
      <c r="NNP37" s="49"/>
      <c r="NNQ37" s="49"/>
      <c r="NNR37" s="49"/>
      <c r="NNS37" s="49"/>
      <c r="NNT37" s="49"/>
      <c r="NNU37" s="49"/>
      <c r="NNV37" s="49"/>
      <c r="NNW37" s="49"/>
      <c r="NNX37" s="49"/>
      <c r="NNY37" s="49"/>
      <c r="NNZ37" s="49"/>
      <c r="NOA37" s="49"/>
      <c r="NOB37" s="49"/>
      <c r="NOC37" s="49"/>
      <c r="NOD37" s="49"/>
      <c r="NOE37" s="49"/>
      <c r="NOF37" s="49"/>
      <c r="NOG37" s="49"/>
      <c r="NOH37" s="49"/>
      <c r="NOI37" s="49"/>
      <c r="NOJ37" s="49"/>
      <c r="NOK37" s="49"/>
      <c r="NOL37" s="49"/>
      <c r="NOM37" s="49"/>
      <c r="NON37" s="49"/>
      <c r="NOO37" s="49"/>
      <c r="NOP37" s="49"/>
      <c r="NOQ37" s="49"/>
      <c r="NOR37" s="49"/>
      <c r="NOS37" s="49"/>
      <c r="NOT37" s="49"/>
      <c r="NOU37" s="49"/>
      <c r="NOV37" s="49"/>
      <c r="NOW37" s="49"/>
      <c r="NOX37" s="49"/>
      <c r="NOY37" s="49"/>
      <c r="NOZ37" s="49"/>
      <c r="NPA37" s="49"/>
      <c r="NPB37" s="49"/>
      <c r="NPC37" s="49"/>
      <c r="NPD37" s="49"/>
      <c r="NPE37" s="49"/>
      <c r="NPF37" s="49"/>
      <c r="NPG37" s="49"/>
      <c r="NPH37" s="49"/>
      <c r="NPI37" s="49"/>
      <c r="NPJ37" s="49"/>
      <c r="NPK37" s="49"/>
      <c r="NPL37" s="49"/>
      <c r="NPM37" s="49"/>
      <c r="NPN37" s="49"/>
      <c r="NPO37" s="49"/>
      <c r="NPP37" s="49"/>
      <c r="NPQ37" s="49"/>
      <c r="NPR37" s="49"/>
      <c r="NPS37" s="49"/>
      <c r="NPT37" s="49"/>
      <c r="NPU37" s="49"/>
      <c r="NPV37" s="49"/>
      <c r="NPW37" s="49"/>
      <c r="NPX37" s="49"/>
      <c r="NPY37" s="49"/>
      <c r="NPZ37" s="49"/>
      <c r="NQA37" s="49"/>
      <c r="NQB37" s="49"/>
      <c r="NQC37" s="49"/>
      <c r="NQD37" s="49"/>
      <c r="NQE37" s="49"/>
      <c r="NQF37" s="49"/>
      <c r="NQG37" s="49"/>
      <c r="NQH37" s="49"/>
      <c r="NQI37" s="49"/>
      <c r="NQJ37" s="49"/>
      <c r="NQK37" s="49"/>
      <c r="NQL37" s="49"/>
      <c r="NQM37" s="49"/>
      <c r="NQN37" s="49"/>
      <c r="NQO37" s="49"/>
      <c r="NQP37" s="49"/>
      <c r="NQQ37" s="49"/>
      <c r="NQR37" s="49"/>
      <c r="NQS37" s="49"/>
      <c r="NQT37" s="49"/>
      <c r="NQU37" s="49"/>
      <c r="NQV37" s="49"/>
      <c r="NQW37" s="49"/>
      <c r="NQX37" s="49"/>
      <c r="NQY37" s="49"/>
      <c r="NQZ37" s="49"/>
      <c r="NRA37" s="49"/>
      <c r="NRB37" s="49"/>
      <c r="NRC37" s="49"/>
      <c r="NRD37" s="49"/>
      <c r="NRE37" s="49"/>
      <c r="NRF37" s="49"/>
      <c r="NRG37" s="49"/>
      <c r="NRH37" s="49"/>
      <c r="NRI37" s="49"/>
      <c r="NRJ37" s="49"/>
      <c r="NRK37" s="49"/>
      <c r="NRL37" s="49"/>
      <c r="NRM37" s="49"/>
      <c r="NRN37" s="49"/>
      <c r="NRO37" s="49"/>
      <c r="NRP37" s="49"/>
      <c r="NRQ37" s="49"/>
      <c r="NRR37" s="49"/>
      <c r="NRS37" s="49"/>
      <c r="NRT37" s="49"/>
      <c r="NRU37" s="49"/>
      <c r="NRV37" s="49"/>
      <c r="NRW37" s="49"/>
      <c r="NRX37" s="49"/>
      <c r="NRY37" s="49"/>
      <c r="NRZ37" s="49"/>
      <c r="NSA37" s="49"/>
      <c r="NSB37" s="49"/>
      <c r="NSC37" s="49"/>
      <c r="NSD37" s="49"/>
      <c r="NSE37" s="49"/>
      <c r="NSF37" s="49"/>
      <c r="NSG37" s="49"/>
      <c r="NSH37" s="49"/>
      <c r="NSI37" s="49"/>
      <c r="NSJ37" s="49"/>
      <c r="NSK37" s="49"/>
      <c r="NSL37" s="49"/>
      <c r="NSM37" s="49"/>
      <c r="NSN37" s="49"/>
      <c r="NSO37" s="49"/>
      <c r="NSP37" s="49"/>
      <c r="NSQ37" s="49"/>
      <c r="NSR37" s="49"/>
      <c r="NSS37" s="49"/>
      <c r="NST37" s="49"/>
      <c r="NSU37" s="49"/>
      <c r="NSV37" s="49"/>
      <c r="NSW37" s="49"/>
      <c r="NSX37" s="49"/>
      <c r="NSY37" s="49"/>
      <c r="NSZ37" s="49"/>
      <c r="NTA37" s="49"/>
      <c r="NTB37" s="49"/>
      <c r="NTC37" s="49"/>
      <c r="NTD37" s="49"/>
      <c r="NTE37" s="49"/>
      <c r="NTF37" s="49"/>
      <c r="NTG37" s="49"/>
      <c r="NTH37" s="49"/>
      <c r="NTI37" s="49"/>
      <c r="NTJ37" s="49"/>
      <c r="NTK37" s="49"/>
      <c r="NTL37" s="49"/>
      <c r="NTM37" s="49"/>
      <c r="NTN37" s="49"/>
      <c r="NTO37" s="49"/>
      <c r="NTP37" s="49"/>
      <c r="NTQ37" s="49"/>
      <c r="NTR37" s="49"/>
      <c r="NTS37" s="49"/>
      <c r="NTT37" s="49"/>
      <c r="NTU37" s="49"/>
      <c r="NTV37" s="49"/>
      <c r="NTW37" s="49"/>
      <c r="NTX37" s="49"/>
      <c r="NTY37" s="49"/>
      <c r="NTZ37" s="49"/>
      <c r="NUA37" s="49"/>
      <c r="NUB37" s="49"/>
      <c r="NUC37" s="49"/>
      <c r="NUD37" s="49"/>
      <c r="NUE37" s="49"/>
      <c r="NUF37" s="49"/>
      <c r="NUG37" s="49"/>
      <c r="NUH37" s="49"/>
      <c r="NUI37" s="49"/>
      <c r="NUJ37" s="49"/>
      <c r="NUK37" s="49"/>
      <c r="NUL37" s="49"/>
      <c r="NUM37" s="49"/>
      <c r="NUN37" s="49"/>
      <c r="NUO37" s="49"/>
      <c r="NUP37" s="49"/>
      <c r="NUQ37" s="49"/>
      <c r="NUR37" s="49"/>
      <c r="NUS37" s="49"/>
      <c r="NUT37" s="49"/>
      <c r="NUU37" s="49"/>
      <c r="NUV37" s="49"/>
      <c r="NUW37" s="49"/>
      <c r="NUX37" s="49"/>
      <c r="NUY37" s="49"/>
      <c r="NUZ37" s="49"/>
      <c r="NVA37" s="49"/>
      <c r="NVB37" s="49"/>
      <c r="NVC37" s="49"/>
      <c r="NVD37" s="49"/>
      <c r="NVE37" s="49"/>
      <c r="NVF37" s="49"/>
      <c r="NVG37" s="49"/>
      <c r="NVH37" s="49"/>
      <c r="NVI37" s="49"/>
      <c r="NVJ37" s="49"/>
      <c r="NVK37" s="49"/>
      <c r="NVL37" s="49"/>
      <c r="NVM37" s="49"/>
      <c r="NVN37" s="49"/>
      <c r="NVO37" s="49"/>
      <c r="NVP37" s="49"/>
      <c r="NVQ37" s="49"/>
      <c r="NVR37" s="49"/>
      <c r="NVS37" s="49"/>
      <c r="NVT37" s="49"/>
      <c r="NVU37" s="49"/>
      <c r="NVV37" s="49"/>
      <c r="NVW37" s="49"/>
      <c r="NVX37" s="49"/>
      <c r="NVY37" s="49"/>
      <c r="NVZ37" s="49"/>
      <c r="NWA37" s="49"/>
      <c r="NWB37" s="49"/>
      <c r="NWC37" s="49"/>
      <c r="NWD37" s="49"/>
      <c r="NWE37" s="49"/>
      <c r="NWF37" s="49"/>
      <c r="NWG37" s="49"/>
      <c r="NWH37" s="49"/>
      <c r="NWI37" s="49"/>
      <c r="NWJ37" s="49"/>
      <c r="NWK37" s="49"/>
      <c r="NWL37" s="49"/>
      <c r="NWM37" s="49"/>
      <c r="NWN37" s="49"/>
      <c r="NWO37" s="49"/>
      <c r="NWP37" s="49"/>
      <c r="NWQ37" s="49"/>
      <c r="NWR37" s="49"/>
      <c r="NWS37" s="49"/>
      <c r="NWT37" s="49"/>
      <c r="NWU37" s="49"/>
      <c r="NWV37" s="49"/>
      <c r="NWW37" s="49"/>
      <c r="NWX37" s="49"/>
      <c r="NWY37" s="49"/>
      <c r="NWZ37" s="49"/>
      <c r="NXA37" s="49"/>
      <c r="NXB37" s="49"/>
      <c r="NXC37" s="49"/>
      <c r="NXD37" s="49"/>
      <c r="NXE37" s="49"/>
      <c r="NXF37" s="49"/>
      <c r="NXG37" s="49"/>
      <c r="NXH37" s="49"/>
      <c r="NXI37" s="49"/>
      <c r="NXJ37" s="49"/>
      <c r="NXK37" s="49"/>
      <c r="NXL37" s="49"/>
      <c r="NXM37" s="49"/>
      <c r="NXN37" s="49"/>
      <c r="NXO37" s="49"/>
      <c r="NXP37" s="49"/>
      <c r="NXQ37" s="49"/>
      <c r="NXR37" s="49"/>
      <c r="NXS37" s="49"/>
      <c r="NXT37" s="49"/>
      <c r="NXU37" s="49"/>
      <c r="NXV37" s="49"/>
      <c r="NXW37" s="49"/>
      <c r="NXX37" s="49"/>
      <c r="NXY37" s="49"/>
      <c r="NXZ37" s="49"/>
      <c r="NYA37" s="49"/>
      <c r="NYB37" s="49"/>
      <c r="NYC37" s="49"/>
      <c r="NYD37" s="49"/>
      <c r="NYE37" s="49"/>
      <c r="NYF37" s="49"/>
      <c r="NYG37" s="49"/>
      <c r="NYH37" s="49"/>
      <c r="NYI37" s="49"/>
      <c r="NYJ37" s="49"/>
      <c r="NYK37" s="49"/>
      <c r="NYL37" s="49"/>
      <c r="NYM37" s="49"/>
      <c r="NYN37" s="49"/>
      <c r="NYO37" s="49"/>
      <c r="NYP37" s="49"/>
      <c r="NYQ37" s="49"/>
      <c r="NYR37" s="49"/>
      <c r="NYS37" s="49"/>
      <c r="NYT37" s="49"/>
      <c r="NYU37" s="49"/>
      <c r="NYV37" s="49"/>
      <c r="NYW37" s="49"/>
      <c r="NYX37" s="49"/>
      <c r="NYY37" s="49"/>
      <c r="NYZ37" s="49"/>
      <c r="NZA37" s="49"/>
      <c r="NZB37" s="49"/>
      <c r="NZC37" s="49"/>
      <c r="NZD37" s="49"/>
      <c r="NZE37" s="49"/>
      <c r="NZF37" s="49"/>
      <c r="NZG37" s="49"/>
      <c r="NZH37" s="49"/>
      <c r="NZI37" s="49"/>
      <c r="NZJ37" s="49"/>
      <c r="NZK37" s="49"/>
      <c r="NZL37" s="49"/>
      <c r="NZM37" s="49"/>
      <c r="NZN37" s="49"/>
      <c r="NZO37" s="49"/>
      <c r="NZP37" s="49"/>
      <c r="NZQ37" s="49"/>
      <c r="NZR37" s="49"/>
      <c r="NZS37" s="49"/>
      <c r="NZT37" s="49"/>
      <c r="NZU37" s="49"/>
      <c r="NZV37" s="49"/>
      <c r="NZW37" s="49"/>
      <c r="NZX37" s="49"/>
      <c r="NZY37" s="49"/>
      <c r="NZZ37" s="49"/>
      <c r="OAA37" s="49"/>
      <c r="OAB37" s="49"/>
      <c r="OAC37" s="49"/>
      <c r="OAD37" s="49"/>
      <c r="OAE37" s="49"/>
      <c r="OAF37" s="49"/>
      <c r="OAG37" s="49"/>
      <c r="OAH37" s="49"/>
      <c r="OAI37" s="49"/>
      <c r="OAJ37" s="49"/>
      <c r="OAK37" s="49"/>
      <c r="OAL37" s="49"/>
      <c r="OAM37" s="49"/>
      <c r="OAN37" s="49"/>
      <c r="OAO37" s="49"/>
      <c r="OAP37" s="49"/>
      <c r="OAQ37" s="49"/>
      <c r="OAR37" s="49"/>
      <c r="OAS37" s="49"/>
      <c r="OAT37" s="49"/>
      <c r="OAU37" s="49"/>
      <c r="OAV37" s="49"/>
      <c r="OAW37" s="49"/>
      <c r="OAX37" s="49"/>
      <c r="OAY37" s="49"/>
      <c r="OAZ37" s="49"/>
      <c r="OBA37" s="49"/>
      <c r="OBB37" s="49"/>
      <c r="OBC37" s="49"/>
      <c r="OBD37" s="49"/>
      <c r="OBE37" s="49"/>
      <c r="OBF37" s="49"/>
      <c r="OBG37" s="49"/>
      <c r="OBH37" s="49"/>
      <c r="OBI37" s="49"/>
      <c r="OBJ37" s="49"/>
      <c r="OBK37" s="49"/>
      <c r="OBL37" s="49"/>
      <c r="OBM37" s="49"/>
      <c r="OBN37" s="49"/>
      <c r="OBO37" s="49"/>
      <c r="OBP37" s="49"/>
      <c r="OBQ37" s="49"/>
      <c r="OBR37" s="49"/>
      <c r="OBS37" s="49"/>
      <c r="OBT37" s="49"/>
      <c r="OBU37" s="49"/>
      <c r="OBV37" s="49"/>
      <c r="OBW37" s="49"/>
      <c r="OBX37" s="49"/>
      <c r="OBY37" s="49"/>
      <c r="OBZ37" s="49"/>
      <c r="OCA37" s="49"/>
      <c r="OCB37" s="49"/>
      <c r="OCC37" s="49"/>
      <c r="OCD37" s="49"/>
      <c r="OCE37" s="49"/>
      <c r="OCF37" s="49"/>
      <c r="OCG37" s="49"/>
      <c r="OCH37" s="49"/>
      <c r="OCI37" s="49"/>
      <c r="OCJ37" s="49"/>
      <c r="OCK37" s="49"/>
      <c r="OCL37" s="49"/>
      <c r="OCM37" s="49"/>
      <c r="OCN37" s="49"/>
      <c r="OCO37" s="49"/>
      <c r="OCP37" s="49"/>
      <c r="OCQ37" s="49"/>
      <c r="OCR37" s="49"/>
      <c r="OCS37" s="49"/>
      <c r="OCT37" s="49"/>
      <c r="OCU37" s="49"/>
      <c r="OCV37" s="49"/>
      <c r="OCW37" s="49"/>
      <c r="OCX37" s="49"/>
      <c r="OCY37" s="49"/>
      <c r="OCZ37" s="49"/>
      <c r="ODA37" s="49"/>
      <c r="ODB37" s="49"/>
      <c r="ODC37" s="49"/>
      <c r="ODD37" s="49"/>
      <c r="ODE37" s="49"/>
      <c r="ODF37" s="49"/>
      <c r="ODG37" s="49"/>
      <c r="ODH37" s="49"/>
      <c r="ODI37" s="49"/>
      <c r="ODJ37" s="49"/>
      <c r="ODK37" s="49"/>
      <c r="ODL37" s="49"/>
      <c r="ODM37" s="49"/>
      <c r="ODN37" s="49"/>
      <c r="ODO37" s="49"/>
      <c r="ODP37" s="49"/>
      <c r="ODQ37" s="49"/>
      <c r="ODR37" s="49"/>
      <c r="ODS37" s="49"/>
      <c r="ODT37" s="49"/>
      <c r="ODU37" s="49"/>
      <c r="ODV37" s="49"/>
      <c r="ODW37" s="49"/>
      <c r="ODX37" s="49"/>
      <c r="ODY37" s="49"/>
      <c r="ODZ37" s="49"/>
      <c r="OEA37" s="49"/>
      <c r="OEB37" s="49"/>
      <c r="OEC37" s="49"/>
      <c r="OED37" s="49"/>
      <c r="OEE37" s="49"/>
      <c r="OEF37" s="49"/>
      <c r="OEG37" s="49"/>
      <c r="OEH37" s="49"/>
      <c r="OEI37" s="49"/>
      <c r="OEJ37" s="49"/>
      <c r="OEK37" s="49"/>
      <c r="OEL37" s="49"/>
      <c r="OEM37" s="49"/>
      <c r="OEN37" s="49"/>
      <c r="OEO37" s="49"/>
      <c r="OEP37" s="49"/>
      <c r="OEQ37" s="49"/>
      <c r="OER37" s="49"/>
      <c r="OES37" s="49"/>
      <c r="OET37" s="49"/>
      <c r="OEU37" s="49"/>
      <c r="OEV37" s="49"/>
      <c r="OEW37" s="49"/>
      <c r="OEX37" s="49"/>
      <c r="OEY37" s="49"/>
      <c r="OEZ37" s="49"/>
      <c r="OFA37" s="49"/>
      <c r="OFB37" s="49"/>
      <c r="OFC37" s="49"/>
      <c r="OFD37" s="49"/>
      <c r="OFE37" s="49"/>
      <c r="OFF37" s="49"/>
      <c r="OFG37" s="49"/>
      <c r="OFH37" s="49"/>
      <c r="OFI37" s="49"/>
      <c r="OFJ37" s="49"/>
      <c r="OFK37" s="49"/>
      <c r="OFL37" s="49"/>
      <c r="OFM37" s="49"/>
      <c r="OFN37" s="49"/>
      <c r="OFO37" s="49"/>
      <c r="OFP37" s="49"/>
      <c r="OFQ37" s="49"/>
      <c r="OFR37" s="49"/>
      <c r="OFS37" s="49"/>
      <c r="OFT37" s="49"/>
      <c r="OFU37" s="49"/>
      <c r="OFV37" s="49"/>
      <c r="OFW37" s="49"/>
      <c r="OFX37" s="49"/>
      <c r="OFY37" s="49"/>
      <c r="OFZ37" s="49"/>
      <c r="OGA37" s="49"/>
      <c r="OGB37" s="49"/>
      <c r="OGC37" s="49"/>
      <c r="OGD37" s="49"/>
      <c r="OGE37" s="49"/>
      <c r="OGF37" s="49"/>
      <c r="OGG37" s="49"/>
      <c r="OGH37" s="49"/>
      <c r="OGI37" s="49"/>
      <c r="OGJ37" s="49"/>
      <c r="OGK37" s="49"/>
      <c r="OGL37" s="49"/>
      <c r="OGM37" s="49"/>
      <c r="OGN37" s="49"/>
      <c r="OGO37" s="49"/>
      <c r="OGP37" s="49"/>
      <c r="OGQ37" s="49"/>
      <c r="OGR37" s="49"/>
      <c r="OGS37" s="49"/>
      <c r="OGT37" s="49"/>
      <c r="OGU37" s="49"/>
      <c r="OGV37" s="49"/>
      <c r="OGW37" s="49"/>
      <c r="OGX37" s="49"/>
      <c r="OGY37" s="49"/>
      <c r="OGZ37" s="49"/>
      <c r="OHA37" s="49"/>
      <c r="OHB37" s="49"/>
      <c r="OHC37" s="49"/>
      <c r="OHD37" s="49"/>
      <c r="OHE37" s="49"/>
      <c r="OHF37" s="49"/>
      <c r="OHG37" s="49"/>
      <c r="OHH37" s="49"/>
      <c r="OHI37" s="49"/>
      <c r="OHJ37" s="49"/>
      <c r="OHK37" s="49"/>
      <c r="OHL37" s="49"/>
      <c r="OHM37" s="49"/>
      <c r="OHN37" s="49"/>
      <c r="OHO37" s="49"/>
      <c r="OHP37" s="49"/>
      <c r="OHQ37" s="49"/>
      <c r="OHR37" s="49"/>
      <c r="OHS37" s="49"/>
      <c r="OHT37" s="49"/>
      <c r="OHU37" s="49"/>
      <c r="OHV37" s="49"/>
      <c r="OHW37" s="49"/>
      <c r="OHX37" s="49"/>
      <c r="OHY37" s="49"/>
      <c r="OHZ37" s="49"/>
      <c r="OIA37" s="49"/>
      <c r="OIB37" s="49"/>
      <c r="OIC37" s="49"/>
      <c r="OID37" s="49"/>
      <c r="OIE37" s="49"/>
      <c r="OIF37" s="49"/>
      <c r="OIG37" s="49"/>
      <c r="OIH37" s="49"/>
      <c r="OII37" s="49"/>
      <c r="OIJ37" s="49"/>
      <c r="OIK37" s="49"/>
      <c r="OIL37" s="49"/>
      <c r="OIM37" s="49"/>
      <c r="OIN37" s="49"/>
      <c r="OIO37" s="49"/>
      <c r="OIP37" s="49"/>
      <c r="OIQ37" s="49"/>
      <c r="OIR37" s="49"/>
      <c r="OIS37" s="49"/>
      <c r="OIT37" s="49"/>
      <c r="OIU37" s="49"/>
      <c r="OIV37" s="49"/>
      <c r="OIW37" s="49"/>
      <c r="OIX37" s="49"/>
      <c r="OIY37" s="49"/>
      <c r="OIZ37" s="49"/>
      <c r="OJA37" s="49"/>
      <c r="OJB37" s="49"/>
      <c r="OJC37" s="49"/>
      <c r="OJD37" s="49"/>
      <c r="OJE37" s="49"/>
      <c r="OJF37" s="49"/>
      <c r="OJG37" s="49"/>
      <c r="OJH37" s="49"/>
      <c r="OJI37" s="49"/>
      <c r="OJJ37" s="49"/>
      <c r="OJK37" s="49"/>
      <c r="OJL37" s="49"/>
      <c r="OJM37" s="49"/>
      <c r="OJN37" s="49"/>
      <c r="OJO37" s="49"/>
      <c r="OJP37" s="49"/>
      <c r="OJQ37" s="49"/>
      <c r="OJR37" s="49"/>
      <c r="OJS37" s="49"/>
      <c r="OJT37" s="49"/>
      <c r="OJU37" s="49"/>
      <c r="OJV37" s="49"/>
      <c r="OJW37" s="49"/>
      <c r="OJX37" s="49"/>
      <c r="OJY37" s="49"/>
      <c r="OJZ37" s="49"/>
      <c r="OKA37" s="49"/>
      <c r="OKB37" s="49"/>
      <c r="OKC37" s="49"/>
      <c r="OKD37" s="49"/>
      <c r="OKE37" s="49"/>
      <c r="OKF37" s="49"/>
      <c r="OKG37" s="49"/>
      <c r="OKH37" s="49"/>
      <c r="OKI37" s="49"/>
      <c r="OKJ37" s="49"/>
      <c r="OKK37" s="49"/>
      <c r="OKL37" s="49"/>
      <c r="OKM37" s="49"/>
      <c r="OKN37" s="49"/>
      <c r="OKO37" s="49"/>
      <c r="OKP37" s="49"/>
      <c r="OKQ37" s="49"/>
      <c r="OKR37" s="49"/>
      <c r="OKS37" s="49"/>
      <c r="OKT37" s="49"/>
      <c r="OKU37" s="49"/>
      <c r="OKV37" s="49"/>
      <c r="OKW37" s="49"/>
      <c r="OKX37" s="49"/>
      <c r="OKY37" s="49"/>
      <c r="OKZ37" s="49"/>
      <c r="OLA37" s="49"/>
      <c r="OLB37" s="49"/>
      <c r="OLC37" s="49"/>
      <c r="OLD37" s="49"/>
      <c r="OLE37" s="49"/>
      <c r="OLF37" s="49"/>
      <c r="OLG37" s="49"/>
      <c r="OLH37" s="49"/>
      <c r="OLI37" s="49"/>
      <c r="OLJ37" s="49"/>
      <c r="OLK37" s="49"/>
      <c r="OLL37" s="49"/>
      <c r="OLM37" s="49"/>
      <c r="OLN37" s="49"/>
      <c r="OLO37" s="49"/>
      <c r="OLP37" s="49"/>
      <c r="OLQ37" s="49"/>
      <c r="OLR37" s="49"/>
      <c r="OLS37" s="49"/>
      <c r="OLT37" s="49"/>
      <c r="OLU37" s="49"/>
      <c r="OLV37" s="49"/>
      <c r="OLW37" s="49"/>
      <c r="OLX37" s="49"/>
      <c r="OLY37" s="49"/>
      <c r="OLZ37" s="49"/>
      <c r="OMA37" s="49"/>
      <c r="OMB37" s="49"/>
      <c r="OMC37" s="49"/>
      <c r="OMD37" s="49"/>
      <c r="OME37" s="49"/>
      <c r="OMF37" s="49"/>
      <c r="OMG37" s="49"/>
      <c r="OMH37" s="49"/>
      <c r="OMI37" s="49"/>
      <c r="OMJ37" s="49"/>
      <c r="OMK37" s="49"/>
      <c r="OML37" s="49"/>
      <c r="OMM37" s="49"/>
      <c r="OMN37" s="49"/>
      <c r="OMO37" s="49"/>
      <c r="OMP37" s="49"/>
      <c r="OMQ37" s="49"/>
      <c r="OMR37" s="49"/>
      <c r="OMS37" s="49"/>
      <c r="OMT37" s="49"/>
      <c r="OMU37" s="49"/>
      <c r="OMV37" s="49"/>
      <c r="OMW37" s="49"/>
      <c r="OMX37" s="49"/>
      <c r="OMY37" s="49"/>
      <c r="OMZ37" s="49"/>
      <c r="ONA37" s="49"/>
      <c r="ONB37" s="49"/>
      <c r="ONC37" s="49"/>
      <c r="OND37" s="49"/>
      <c r="ONE37" s="49"/>
      <c r="ONF37" s="49"/>
      <c r="ONG37" s="49"/>
      <c r="ONH37" s="49"/>
      <c r="ONI37" s="49"/>
      <c r="ONJ37" s="49"/>
      <c r="ONK37" s="49"/>
      <c r="ONL37" s="49"/>
      <c r="ONM37" s="49"/>
      <c r="ONN37" s="49"/>
      <c r="ONO37" s="49"/>
      <c r="ONP37" s="49"/>
      <c r="ONQ37" s="49"/>
      <c r="ONR37" s="49"/>
      <c r="ONS37" s="49"/>
      <c r="ONT37" s="49"/>
      <c r="ONU37" s="49"/>
      <c r="ONV37" s="49"/>
      <c r="ONW37" s="49"/>
      <c r="ONX37" s="49"/>
      <c r="ONY37" s="49"/>
      <c r="ONZ37" s="49"/>
      <c r="OOA37" s="49"/>
      <c r="OOB37" s="49"/>
      <c r="OOC37" s="49"/>
      <c r="OOD37" s="49"/>
      <c r="OOE37" s="49"/>
      <c r="OOF37" s="49"/>
      <c r="OOG37" s="49"/>
      <c r="OOH37" s="49"/>
      <c r="OOI37" s="49"/>
      <c r="OOJ37" s="49"/>
      <c r="OOK37" s="49"/>
      <c r="OOL37" s="49"/>
      <c r="OOM37" s="49"/>
      <c r="OON37" s="49"/>
      <c r="OOO37" s="49"/>
      <c r="OOP37" s="49"/>
      <c r="OOQ37" s="49"/>
      <c r="OOR37" s="49"/>
      <c r="OOS37" s="49"/>
      <c r="OOT37" s="49"/>
      <c r="OOU37" s="49"/>
      <c r="OOV37" s="49"/>
      <c r="OOW37" s="49"/>
      <c r="OOX37" s="49"/>
      <c r="OOY37" s="49"/>
      <c r="OOZ37" s="49"/>
      <c r="OPA37" s="49"/>
      <c r="OPB37" s="49"/>
      <c r="OPC37" s="49"/>
      <c r="OPD37" s="49"/>
      <c r="OPE37" s="49"/>
      <c r="OPF37" s="49"/>
      <c r="OPG37" s="49"/>
      <c r="OPH37" s="49"/>
      <c r="OPI37" s="49"/>
      <c r="OPJ37" s="49"/>
      <c r="OPK37" s="49"/>
      <c r="OPL37" s="49"/>
      <c r="OPM37" s="49"/>
      <c r="OPN37" s="49"/>
      <c r="OPO37" s="49"/>
      <c r="OPP37" s="49"/>
      <c r="OPQ37" s="49"/>
      <c r="OPR37" s="49"/>
      <c r="OPS37" s="49"/>
      <c r="OPT37" s="49"/>
      <c r="OPU37" s="49"/>
      <c r="OPV37" s="49"/>
      <c r="OPW37" s="49"/>
      <c r="OPX37" s="49"/>
      <c r="OPY37" s="49"/>
      <c r="OPZ37" s="49"/>
      <c r="OQA37" s="49"/>
      <c r="OQB37" s="49"/>
      <c r="OQC37" s="49"/>
      <c r="OQD37" s="49"/>
      <c r="OQE37" s="49"/>
      <c r="OQF37" s="49"/>
      <c r="OQG37" s="49"/>
      <c r="OQH37" s="49"/>
      <c r="OQI37" s="49"/>
      <c r="OQJ37" s="49"/>
      <c r="OQK37" s="49"/>
      <c r="OQL37" s="49"/>
      <c r="OQM37" s="49"/>
      <c r="OQN37" s="49"/>
      <c r="OQO37" s="49"/>
      <c r="OQP37" s="49"/>
      <c r="OQQ37" s="49"/>
      <c r="OQR37" s="49"/>
      <c r="OQS37" s="49"/>
      <c r="OQT37" s="49"/>
      <c r="OQU37" s="49"/>
      <c r="OQV37" s="49"/>
      <c r="OQW37" s="49"/>
      <c r="OQX37" s="49"/>
      <c r="OQY37" s="49"/>
      <c r="OQZ37" s="49"/>
      <c r="ORA37" s="49"/>
      <c r="ORB37" s="49"/>
      <c r="ORC37" s="49"/>
      <c r="ORD37" s="49"/>
      <c r="ORE37" s="49"/>
      <c r="ORF37" s="49"/>
      <c r="ORG37" s="49"/>
      <c r="ORH37" s="49"/>
      <c r="ORI37" s="49"/>
      <c r="ORJ37" s="49"/>
      <c r="ORK37" s="49"/>
      <c r="ORL37" s="49"/>
      <c r="ORM37" s="49"/>
      <c r="ORN37" s="49"/>
      <c r="ORO37" s="49"/>
      <c r="ORP37" s="49"/>
      <c r="ORQ37" s="49"/>
      <c r="ORR37" s="49"/>
      <c r="ORS37" s="49"/>
      <c r="ORT37" s="49"/>
      <c r="ORU37" s="49"/>
      <c r="ORV37" s="49"/>
      <c r="ORW37" s="49"/>
      <c r="ORX37" s="49"/>
      <c r="ORY37" s="49"/>
      <c r="ORZ37" s="49"/>
      <c r="OSA37" s="49"/>
      <c r="OSB37" s="49"/>
      <c r="OSC37" s="49"/>
      <c r="OSD37" s="49"/>
      <c r="OSE37" s="49"/>
      <c r="OSF37" s="49"/>
      <c r="OSG37" s="49"/>
      <c r="OSH37" s="49"/>
      <c r="OSI37" s="49"/>
      <c r="OSJ37" s="49"/>
      <c r="OSK37" s="49"/>
      <c r="OSL37" s="49"/>
      <c r="OSM37" s="49"/>
      <c r="OSN37" s="49"/>
      <c r="OSO37" s="49"/>
      <c r="OSP37" s="49"/>
      <c r="OSQ37" s="49"/>
      <c r="OSR37" s="49"/>
      <c r="OSS37" s="49"/>
      <c r="OST37" s="49"/>
      <c r="OSU37" s="49"/>
      <c r="OSV37" s="49"/>
      <c r="OSW37" s="49"/>
      <c r="OSX37" s="49"/>
      <c r="OSY37" s="49"/>
      <c r="OSZ37" s="49"/>
      <c r="OTA37" s="49"/>
      <c r="OTB37" s="49"/>
      <c r="OTC37" s="49"/>
      <c r="OTD37" s="49"/>
      <c r="OTE37" s="49"/>
      <c r="OTF37" s="49"/>
      <c r="OTG37" s="49"/>
      <c r="OTH37" s="49"/>
      <c r="OTI37" s="49"/>
      <c r="OTJ37" s="49"/>
      <c r="OTK37" s="49"/>
      <c r="OTL37" s="49"/>
      <c r="OTM37" s="49"/>
      <c r="OTN37" s="49"/>
      <c r="OTO37" s="49"/>
      <c r="OTP37" s="49"/>
      <c r="OTQ37" s="49"/>
      <c r="OTR37" s="49"/>
      <c r="OTS37" s="49"/>
      <c r="OTT37" s="49"/>
      <c r="OTU37" s="49"/>
      <c r="OTV37" s="49"/>
      <c r="OTW37" s="49"/>
      <c r="OTX37" s="49"/>
      <c r="OTY37" s="49"/>
      <c r="OTZ37" s="49"/>
      <c r="OUA37" s="49"/>
      <c r="OUB37" s="49"/>
      <c r="OUC37" s="49"/>
      <c r="OUD37" s="49"/>
      <c r="OUE37" s="49"/>
      <c r="OUF37" s="49"/>
      <c r="OUG37" s="49"/>
      <c r="OUH37" s="49"/>
      <c r="OUI37" s="49"/>
      <c r="OUJ37" s="49"/>
      <c r="OUK37" s="49"/>
      <c r="OUL37" s="49"/>
      <c r="OUM37" s="49"/>
      <c r="OUN37" s="49"/>
      <c r="OUO37" s="49"/>
      <c r="OUP37" s="49"/>
      <c r="OUQ37" s="49"/>
      <c r="OUR37" s="49"/>
      <c r="OUS37" s="49"/>
      <c r="OUT37" s="49"/>
      <c r="OUU37" s="49"/>
      <c r="OUV37" s="49"/>
      <c r="OUW37" s="49"/>
      <c r="OUX37" s="49"/>
      <c r="OUY37" s="49"/>
      <c r="OUZ37" s="49"/>
      <c r="OVA37" s="49"/>
      <c r="OVB37" s="49"/>
      <c r="OVC37" s="49"/>
      <c r="OVD37" s="49"/>
      <c r="OVE37" s="49"/>
      <c r="OVF37" s="49"/>
      <c r="OVG37" s="49"/>
      <c r="OVH37" s="49"/>
      <c r="OVI37" s="49"/>
      <c r="OVJ37" s="49"/>
      <c r="OVK37" s="49"/>
      <c r="OVL37" s="49"/>
      <c r="OVM37" s="49"/>
      <c r="OVN37" s="49"/>
      <c r="OVO37" s="49"/>
      <c r="OVP37" s="49"/>
      <c r="OVQ37" s="49"/>
      <c r="OVR37" s="49"/>
      <c r="OVS37" s="49"/>
      <c r="OVT37" s="49"/>
      <c r="OVU37" s="49"/>
      <c r="OVV37" s="49"/>
      <c r="OVW37" s="49"/>
      <c r="OVX37" s="49"/>
      <c r="OVY37" s="49"/>
      <c r="OVZ37" s="49"/>
      <c r="OWA37" s="49"/>
      <c r="OWB37" s="49"/>
      <c r="OWC37" s="49"/>
      <c r="OWD37" s="49"/>
      <c r="OWE37" s="49"/>
      <c r="OWF37" s="49"/>
      <c r="OWG37" s="49"/>
      <c r="OWH37" s="49"/>
      <c r="OWI37" s="49"/>
      <c r="OWJ37" s="49"/>
      <c r="OWK37" s="49"/>
      <c r="OWL37" s="49"/>
      <c r="OWM37" s="49"/>
      <c r="OWN37" s="49"/>
      <c r="OWO37" s="49"/>
      <c r="OWP37" s="49"/>
      <c r="OWQ37" s="49"/>
      <c r="OWR37" s="49"/>
      <c r="OWS37" s="49"/>
      <c r="OWT37" s="49"/>
      <c r="OWU37" s="49"/>
      <c r="OWV37" s="49"/>
      <c r="OWW37" s="49"/>
      <c r="OWX37" s="49"/>
      <c r="OWY37" s="49"/>
      <c r="OWZ37" s="49"/>
      <c r="OXA37" s="49"/>
      <c r="OXB37" s="49"/>
      <c r="OXC37" s="49"/>
      <c r="OXD37" s="49"/>
      <c r="OXE37" s="49"/>
      <c r="OXF37" s="49"/>
      <c r="OXG37" s="49"/>
      <c r="OXH37" s="49"/>
      <c r="OXI37" s="49"/>
      <c r="OXJ37" s="49"/>
      <c r="OXK37" s="49"/>
      <c r="OXL37" s="49"/>
      <c r="OXM37" s="49"/>
      <c r="OXN37" s="49"/>
      <c r="OXO37" s="49"/>
      <c r="OXP37" s="49"/>
      <c r="OXQ37" s="49"/>
      <c r="OXR37" s="49"/>
      <c r="OXS37" s="49"/>
      <c r="OXT37" s="49"/>
      <c r="OXU37" s="49"/>
      <c r="OXV37" s="49"/>
      <c r="OXW37" s="49"/>
      <c r="OXX37" s="49"/>
      <c r="OXY37" s="49"/>
      <c r="OXZ37" s="49"/>
      <c r="OYA37" s="49"/>
      <c r="OYB37" s="49"/>
      <c r="OYC37" s="49"/>
      <c r="OYD37" s="49"/>
      <c r="OYE37" s="49"/>
      <c r="OYF37" s="49"/>
      <c r="OYG37" s="49"/>
      <c r="OYH37" s="49"/>
      <c r="OYI37" s="49"/>
      <c r="OYJ37" s="49"/>
      <c r="OYK37" s="49"/>
      <c r="OYL37" s="49"/>
      <c r="OYM37" s="49"/>
      <c r="OYN37" s="49"/>
      <c r="OYO37" s="49"/>
      <c r="OYP37" s="49"/>
      <c r="OYQ37" s="49"/>
      <c r="OYR37" s="49"/>
      <c r="OYS37" s="49"/>
      <c r="OYT37" s="49"/>
      <c r="OYU37" s="49"/>
      <c r="OYV37" s="49"/>
      <c r="OYW37" s="49"/>
      <c r="OYX37" s="49"/>
      <c r="OYY37" s="49"/>
      <c r="OYZ37" s="49"/>
      <c r="OZA37" s="49"/>
      <c r="OZB37" s="49"/>
      <c r="OZC37" s="49"/>
      <c r="OZD37" s="49"/>
      <c r="OZE37" s="49"/>
      <c r="OZF37" s="49"/>
      <c r="OZG37" s="49"/>
      <c r="OZH37" s="49"/>
      <c r="OZI37" s="49"/>
      <c r="OZJ37" s="49"/>
      <c r="OZK37" s="49"/>
      <c r="OZL37" s="49"/>
      <c r="OZM37" s="49"/>
      <c r="OZN37" s="49"/>
      <c r="OZO37" s="49"/>
      <c r="OZP37" s="49"/>
      <c r="OZQ37" s="49"/>
      <c r="OZR37" s="49"/>
      <c r="OZS37" s="49"/>
      <c r="OZT37" s="49"/>
      <c r="OZU37" s="49"/>
      <c r="OZV37" s="49"/>
      <c r="OZW37" s="49"/>
      <c r="OZX37" s="49"/>
      <c r="OZY37" s="49"/>
      <c r="OZZ37" s="49"/>
      <c r="PAA37" s="49"/>
      <c r="PAB37" s="49"/>
      <c r="PAC37" s="49"/>
      <c r="PAD37" s="49"/>
      <c r="PAE37" s="49"/>
      <c r="PAF37" s="49"/>
      <c r="PAG37" s="49"/>
      <c r="PAH37" s="49"/>
      <c r="PAI37" s="49"/>
      <c r="PAJ37" s="49"/>
      <c r="PAK37" s="49"/>
      <c r="PAL37" s="49"/>
      <c r="PAM37" s="49"/>
      <c r="PAN37" s="49"/>
      <c r="PAO37" s="49"/>
      <c r="PAP37" s="49"/>
      <c r="PAQ37" s="49"/>
      <c r="PAR37" s="49"/>
      <c r="PAS37" s="49"/>
      <c r="PAT37" s="49"/>
      <c r="PAU37" s="49"/>
      <c r="PAV37" s="49"/>
      <c r="PAW37" s="49"/>
      <c r="PAX37" s="49"/>
      <c r="PAY37" s="49"/>
      <c r="PAZ37" s="49"/>
      <c r="PBA37" s="49"/>
      <c r="PBB37" s="49"/>
      <c r="PBC37" s="49"/>
      <c r="PBD37" s="49"/>
      <c r="PBE37" s="49"/>
      <c r="PBF37" s="49"/>
      <c r="PBG37" s="49"/>
      <c r="PBH37" s="49"/>
      <c r="PBI37" s="49"/>
      <c r="PBJ37" s="49"/>
      <c r="PBK37" s="49"/>
      <c r="PBL37" s="49"/>
      <c r="PBM37" s="49"/>
      <c r="PBN37" s="49"/>
      <c r="PBO37" s="49"/>
      <c r="PBP37" s="49"/>
      <c r="PBQ37" s="49"/>
      <c r="PBR37" s="49"/>
      <c r="PBS37" s="49"/>
      <c r="PBT37" s="49"/>
      <c r="PBU37" s="49"/>
      <c r="PBV37" s="49"/>
      <c r="PBW37" s="49"/>
      <c r="PBX37" s="49"/>
      <c r="PBY37" s="49"/>
      <c r="PBZ37" s="49"/>
      <c r="PCA37" s="49"/>
      <c r="PCB37" s="49"/>
      <c r="PCC37" s="49"/>
      <c r="PCD37" s="49"/>
      <c r="PCE37" s="49"/>
      <c r="PCF37" s="49"/>
      <c r="PCG37" s="49"/>
      <c r="PCH37" s="49"/>
      <c r="PCI37" s="49"/>
      <c r="PCJ37" s="49"/>
      <c r="PCK37" s="49"/>
      <c r="PCL37" s="49"/>
      <c r="PCM37" s="49"/>
      <c r="PCN37" s="49"/>
      <c r="PCO37" s="49"/>
      <c r="PCP37" s="49"/>
      <c r="PCQ37" s="49"/>
      <c r="PCR37" s="49"/>
      <c r="PCS37" s="49"/>
      <c r="PCT37" s="49"/>
      <c r="PCU37" s="49"/>
      <c r="PCV37" s="49"/>
      <c r="PCW37" s="49"/>
      <c r="PCX37" s="49"/>
      <c r="PCY37" s="49"/>
      <c r="PCZ37" s="49"/>
      <c r="PDA37" s="49"/>
      <c r="PDB37" s="49"/>
      <c r="PDC37" s="49"/>
      <c r="PDD37" s="49"/>
      <c r="PDE37" s="49"/>
      <c r="PDF37" s="49"/>
      <c r="PDG37" s="49"/>
      <c r="PDH37" s="49"/>
      <c r="PDI37" s="49"/>
      <c r="PDJ37" s="49"/>
      <c r="PDK37" s="49"/>
      <c r="PDL37" s="49"/>
      <c r="PDM37" s="49"/>
      <c r="PDN37" s="49"/>
      <c r="PDO37" s="49"/>
      <c r="PDP37" s="49"/>
      <c r="PDQ37" s="49"/>
      <c r="PDR37" s="49"/>
      <c r="PDS37" s="49"/>
      <c r="PDT37" s="49"/>
      <c r="PDU37" s="49"/>
      <c r="PDV37" s="49"/>
      <c r="PDW37" s="49"/>
      <c r="PDX37" s="49"/>
      <c r="PDY37" s="49"/>
      <c r="PDZ37" s="49"/>
      <c r="PEA37" s="49"/>
      <c r="PEB37" s="49"/>
      <c r="PEC37" s="49"/>
      <c r="PED37" s="49"/>
      <c r="PEE37" s="49"/>
      <c r="PEF37" s="49"/>
      <c r="PEG37" s="49"/>
      <c r="PEH37" s="49"/>
      <c r="PEI37" s="49"/>
      <c r="PEJ37" s="49"/>
      <c r="PEK37" s="49"/>
      <c r="PEL37" s="49"/>
      <c r="PEM37" s="49"/>
      <c r="PEN37" s="49"/>
      <c r="PEO37" s="49"/>
      <c r="PEP37" s="49"/>
      <c r="PEQ37" s="49"/>
      <c r="PER37" s="49"/>
      <c r="PES37" s="49"/>
      <c r="PET37" s="49"/>
      <c r="PEU37" s="49"/>
      <c r="PEV37" s="49"/>
      <c r="PEW37" s="49"/>
      <c r="PEX37" s="49"/>
      <c r="PEY37" s="49"/>
      <c r="PEZ37" s="49"/>
      <c r="PFA37" s="49"/>
      <c r="PFB37" s="49"/>
      <c r="PFC37" s="49"/>
      <c r="PFD37" s="49"/>
      <c r="PFE37" s="49"/>
      <c r="PFF37" s="49"/>
      <c r="PFG37" s="49"/>
      <c r="PFH37" s="49"/>
      <c r="PFI37" s="49"/>
      <c r="PFJ37" s="49"/>
      <c r="PFK37" s="49"/>
      <c r="PFL37" s="49"/>
      <c r="PFM37" s="49"/>
      <c r="PFN37" s="49"/>
      <c r="PFO37" s="49"/>
      <c r="PFP37" s="49"/>
      <c r="PFQ37" s="49"/>
      <c r="PFR37" s="49"/>
      <c r="PFS37" s="49"/>
      <c r="PFT37" s="49"/>
      <c r="PFU37" s="49"/>
      <c r="PFV37" s="49"/>
      <c r="PFW37" s="49"/>
      <c r="PFX37" s="49"/>
      <c r="PFY37" s="49"/>
      <c r="PFZ37" s="49"/>
      <c r="PGA37" s="49"/>
      <c r="PGB37" s="49"/>
      <c r="PGC37" s="49"/>
      <c r="PGD37" s="49"/>
      <c r="PGE37" s="49"/>
      <c r="PGF37" s="49"/>
      <c r="PGG37" s="49"/>
      <c r="PGH37" s="49"/>
      <c r="PGI37" s="49"/>
      <c r="PGJ37" s="49"/>
      <c r="PGK37" s="49"/>
      <c r="PGL37" s="49"/>
      <c r="PGM37" s="49"/>
      <c r="PGN37" s="49"/>
      <c r="PGO37" s="49"/>
      <c r="PGP37" s="49"/>
      <c r="PGQ37" s="49"/>
      <c r="PGR37" s="49"/>
      <c r="PGS37" s="49"/>
      <c r="PGT37" s="49"/>
      <c r="PGU37" s="49"/>
      <c r="PGV37" s="49"/>
      <c r="PGW37" s="49"/>
      <c r="PGX37" s="49"/>
      <c r="PGY37" s="49"/>
      <c r="PGZ37" s="49"/>
      <c r="PHA37" s="49"/>
      <c r="PHB37" s="49"/>
      <c r="PHC37" s="49"/>
      <c r="PHD37" s="49"/>
      <c r="PHE37" s="49"/>
      <c r="PHF37" s="49"/>
      <c r="PHG37" s="49"/>
      <c r="PHH37" s="49"/>
      <c r="PHI37" s="49"/>
      <c r="PHJ37" s="49"/>
      <c r="PHK37" s="49"/>
      <c r="PHL37" s="49"/>
      <c r="PHM37" s="49"/>
      <c r="PHN37" s="49"/>
      <c r="PHO37" s="49"/>
      <c r="PHP37" s="49"/>
      <c r="PHQ37" s="49"/>
      <c r="PHR37" s="49"/>
      <c r="PHS37" s="49"/>
      <c r="PHT37" s="49"/>
      <c r="PHU37" s="49"/>
      <c r="PHV37" s="49"/>
      <c r="PHW37" s="49"/>
      <c r="PHX37" s="49"/>
      <c r="PHY37" s="49"/>
      <c r="PHZ37" s="49"/>
      <c r="PIA37" s="49"/>
      <c r="PIB37" s="49"/>
      <c r="PIC37" s="49"/>
      <c r="PID37" s="49"/>
      <c r="PIE37" s="49"/>
      <c r="PIF37" s="49"/>
      <c r="PIG37" s="49"/>
      <c r="PIH37" s="49"/>
      <c r="PII37" s="49"/>
      <c r="PIJ37" s="49"/>
      <c r="PIK37" s="49"/>
      <c r="PIL37" s="49"/>
      <c r="PIM37" s="49"/>
      <c r="PIN37" s="49"/>
      <c r="PIO37" s="49"/>
      <c r="PIP37" s="49"/>
      <c r="PIQ37" s="49"/>
      <c r="PIR37" s="49"/>
      <c r="PIS37" s="49"/>
      <c r="PIT37" s="49"/>
      <c r="PIU37" s="49"/>
      <c r="PIV37" s="49"/>
      <c r="PIW37" s="49"/>
      <c r="PIX37" s="49"/>
      <c r="PIY37" s="49"/>
      <c r="PIZ37" s="49"/>
      <c r="PJA37" s="49"/>
      <c r="PJB37" s="49"/>
      <c r="PJC37" s="49"/>
      <c r="PJD37" s="49"/>
      <c r="PJE37" s="49"/>
      <c r="PJF37" s="49"/>
      <c r="PJG37" s="49"/>
      <c r="PJH37" s="49"/>
      <c r="PJI37" s="49"/>
      <c r="PJJ37" s="49"/>
      <c r="PJK37" s="49"/>
      <c r="PJL37" s="49"/>
      <c r="PJM37" s="49"/>
      <c r="PJN37" s="49"/>
      <c r="PJO37" s="49"/>
      <c r="PJP37" s="49"/>
      <c r="PJQ37" s="49"/>
      <c r="PJR37" s="49"/>
      <c r="PJS37" s="49"/>
      <c r="PJT37" s="49"/>
      <c r="PJU37" s="49"/>
      <c r="PJV37" s="49"/>
      <c r="PJW37" s="49"/>
      <c r="PJX37" s="49"/>
      <c r="PJY37" s="49"/>
      <c r="PJZ37" s="49"/>
      <c r="PKA37" s="49"/>
      <c r="PKB37" s="49"/>
      <c r="PKC37" s="49"/>
      <c r="PKD37" s="49"/>
      <c r="PKE37" s="49"/>
      <c r="PKF37" s="49"/>
      <c r="PKG37" s="49"/>
      <c r="PKH37" s="49"/>
      <c r="PKI37" s="49"/>
      <c r="PKJ37" s="49"/>
      <c r="PKK37" s="49"/>
      <c r="PKL37" s="49"/>
      <c r="PKM37" s="49"/>
      <c r="PKN37" s="49"/>
      <c r="PKO37" s="49"/>
      <c r="PKP37" s="49"/>
      <c r="PKQ37" s="49"/>
      <c r="PKR37" s="49"/>
      <c r="PKS37" s="49"/>
      <c r="PKT37" s="49"/>
      <c r="PKU37" s="49"/>
      <c r="PKV37" s="49"/>
      <c r="PKW37" s="49"/>
      <c r="PKX37" s="49"/>
      <c r="PKY37" s="49"/>
      <c r="PKZ37" s="49"/>
      <c r="PLA37" s="49"/>
      <c r="PLB37" s="49"/>
      <c r="PLC37" s="49"/>
      <c r="PLD37" s="49"/>
      <c r="PLE37" s="49"/>
      <c r="PLF37" s="49"/>
      <c r="PLG37" s="49"/>
      <c r="PLH37" s="49"/>
      <c r="PLI37" s="49"/>
      <c r="PLJ37" s="49"/>
      <c r="PLK37" s="49"/>
      <c r="PLL37" s="49"/>
      <c r="PLM37" s="49"/>
      <c r="PLN37" s="49"/>
      <c r="PLO37" s="49"/>
      <c r="PLP37" s="49"/>
      <c r="PLQ37" s="49"/>
      <c r="PLR37" s="49"/>
      <c r="PLS37" s="49"/>
      <c r="PLT37" s="49"/>
      <c r="PLU37" s="49"/>
      <c r="PLV37" s="49"/>
      <c r="PLW37" s="49"/>
      <c r="PLX37" s="49"/>
      <c r="PLY37" s="49"/>
      <c r="PLZ37" s="49"/>
      <c r="PMA37" s="49"/>
      <c r="PMB37" s="49"/>
      <c r="PMC37" s="49"/>
      <c r="PMD37" s="49"/>
      <c r="PME37" s="49"/>
      <c r="PMF37" s="49"/>
      <c r="PMG37" s="49"/>
      <c r="PMH37" s="49"/>
      <c r="PMI37" s="49"/>
      <c r="PMJ37" s="49"/>
      <c r="PMK37" s="49"/>
      <c r="PML37" s="49"/>
      <c r="PMM37" s="49"/>
      <c r="PMN37" s="49"/>
      <c r="PMO37" s="49"/>
      <c r="PMP37" s="49"/>
      <c r="PMQ37" s="49"/>
      <c r="PMR37" s="49"/>
      <c r="PMS37" s="49"/>
      <c r="PMT37" s="49"/>
      <c r="PMU37" s="49"/>
      <c r="PMV37" s="49"/>
      <c r="PMW37" s="49"/>
      <c r="PMX37" s="49"/>
      <c r="PMY37" s="49"/>
      <c r="PMZ37" s="49"/>
      <c r="PNA37" s="49"/>
      <c r="PNB37" s="49"/>
      <c r="PNC37" s="49"/>
      <c r="PND37" s="49"/>
      <c r="PNE37" s="49"/>
      <c r="PNF37" s="49"/>
      <c r="PNG37" s="49"/>
      <c r="PNH37" s="49"/>
      <c r="PNI37" s="49"/>
      <c r="PNJ37" s="49"/>
      <c r="PNK37" s="49"/>
      <c r="PNL37" s="49"/>
      <c r="PNM37" s="49"/>
      <c r="PNN37" s="49"/>
      <c r="PNO37" s="49"/>
      <c r="PNP37" s="49"/>
      <c r="PNQ37" s="49"/>
      <c r="PNR37" s="49"/>
      <c r="PNS37" s="49"/>
      <c r="PNT37" s="49"/>
      <c r="PNU37" s="49"/>
      <c r="PNV37" s="49"/>
      <c r="PNW37" s="49"/>
      <c r="PNX37" s="49"/>
      <c r="PNY37" s="49"/>
      <c r="PNZ37" s="49"/>
      <c r="POA37" s="49"/>
      <c r="POB37" s="49"/>
      <c r="POC37" s="49"/>
      <c r="POD37" s="49"/>
      <c r="POE37" s="49"/>
      <c r="POF37" s="49"/>
      <c r="POG37" s="49"/>
      <c r="POH37" s="49"/>
      <c r="POI37" s="49"/>
      <c r="POJ37" s="49"/>
      <c r="POK37" s="49"/>
      <c r="POL37" s="49"/>
      <c r="POM37" s="49"/>
      <c r="PON37" s="49"/>
      <c r="POO37" s="49"/>
      <c r="POP37" s="49"/>
      <c r="POQ37" s="49"/>
      <c r="POR37" s="49"/>
      <c r="POS37" s="49"/>
      <c r="POT37" s="49"/>
      <c r="POU37" s="49"/>
      <c r="POV37" s="49"/>
      <c r="POW37" s="49"/>
      <c r="POX37" s="49"/>
      <c r="POY37" s="49"/>
      <c r="POZ37" s="49"/>
      <c r="PPA37" s="49"/>
      <c r="PPB37" s="49"/>
      <c r="PPC37" s="49"/>
      <c r="PPD37" s="49"/>
      <c r="PPE37" s="49"/>
      <c r="PPF37" s="49"/>
      <c r="PPG37" s="49"/>
      <c r="PPH37" s="49"/>
      <c r="PPI37" s="49"/>
      <c r="PPJ37" s="49"/>
      <c r="PPK37" s="49"/>
      <c r="PPL37" s="49"/>
      <c r="PPM37" s="49"/>
      <c r="PPN37" s="49"/>
      <c r="PPO37" s="49"/>
      <c r="PPP37" s="49"/>
      <c r="PPQ37" s="49"/>
      <c r="PPR37" s="49"/>
      <c r="PPS37" s="49"/>
      <c r="PPT37" s="49"/>
      <c r="PPU37" s="49"/>
      <c r="PPV37" s="49"/>
      <c r="PPW37" s="49"/>
      <c r="PPX37" s="49"/>
      <c r="PPY37" s="49"/>
      <c r="PPZ37" s="49"/>
      <c r="PQA37" s="49"/>
      <c r="PQB37" s="49"/>
      <c r="PQC37" s="49"/>
      <c r="PQD37" s="49"/>
      <c r="PQE37" s="49"/>
      <c r="PQF37" s="49"/>
      <c r="PQG37" s="49"/>
      <c r="PQH37" s="49"/>
      <c r="PQI37" s="49"/>
      <c r="PQJ37" s="49"/>
      <c r="PQK37" s="49"/>
      <c r="PQL37" s="49"/>
      <c r="PQM37" s="49"/>
      <c r="PQN37" s="49"/>
      <c r="PQO37" s="49"/>
      <c r="PQP37" s="49"/>
      <c r="PQQ37" s="49"/>
      <c r="PQR37" s="49"/>
      <c r="PQS37" s="49"/>
      <c r="PQT37" s="49"/>
      <c r="PQU37" s="49"/>
      <c r="PQV37" s="49"/>
      <c r="PQW37" s="49"/>
      <c r="PQX37" s="49"/>
      <c r="PQY37" s="49"/>
      <c r="PQZ37" s="49"/>
      <c r="PRA37" s="49"/>
      <c r="PRB37" s="49"/>
      <c r="PRC37" s="49"/>
      <c r="PRD37" s="49"/>
      <c r="PRE37" s="49"/>
      <c r="PRF37" s="49"/>
      <c r="PRG37" s="49"/>
      <c r="PRH37" s="49"/>
      <c r="PRI37" s="49"/>
      <c r="PRJ37" s="49"/>
      <c r="PRK37" s="49"/>
      <c r="PRL37" s="49"/>
      <c r="PRM37" s="49"/>
      <c r="PRN37" s="49"/>
      <c r="PRO37" s="49"/>
      <c r="PRP37" s="49"/>
      <c r="PRQ37" s="49"/>
      <c r="PRR37" s="49"/>
      <c r="PRS37" s="49"/>
      <c r="PRT37" s="49"/>
      <c r="PRU37" s="49"/>
      <c r="PRV37" s="49"/>
      <c r="PRW37" s="49"/>
      <c r="PRX37" s="49"/>
      <c r="PRY37" s="49"/>
      <c r="PRZ37" s="49"/>
      <c r="PSA37" s="49"/>
      <c r="PSB37" s="49"/>
      <c r="PSC37" s="49"/>
      <c r="PSD37" s="49"/>
      <c r="PSE37" s="49"/>
      <c r="PSF37" s="49"/>
      <c r="PSG37" s="49"/>
      <c r="PSH37" s="49"/>
      <c r="PSI37" s="49"/>
      <c r="PSJ37" s="49"/>
      <c r="PSK37" s="49"/>
      <c r="PSL37" s="49"/>
      <c r="PSM37" s="49"/>
      <c r="PSN37" s="49"/>
      <c r="PSO37" s="49"/>
      <c r="PSP37" s="49"/>
      <c r="PSQ37" s="49"/>
      <c r="PSR37" s="49"/>
      <c r="PSS37" s="49"/>
      <c r="PST37" s="49"/>
      <c r="PSU37" s="49"/>
      <c r="PSV37" s="49"/>
      <c r="PSW37" s="49"/>
      <c r="PSX37" s="49"/>
      <c r="PSY37" s="49"/>
      <c r="PSZ37" s="49"/>
      <c r="PTA37" s="49"/>
      <c r="PTB37" s="49"/>
      <c r="PTC37" s="49"/>
      <c r="PTD37" s="49"/>
      <c r="PTE37" s="49"/>
      <c r="PTF37" s="49"/>
      <c r="PTG37" s="49"/>
      <c r="PTH37" s="49"/>
      <c r="PTI37" s="49"/>
      <c r="PTJ37" s="49"/>
      <c r="PTK37" s="49"/>
      <c r="PTL37" s="49"/>
      <c r="PTM37" s="49"/>
      <c r="PTN37" s="49"/>
      <c r="PTO37" s="49"/>
      <c r="PTP37" s="49"/>
      <c r="PTQ37" s="49"/>
      <c r="PTR37" s="49"/>
      <c r="PTS37" s="49"/>
      <c r="PTT37" s="49"/>
      <c r="PTU37" s="49"/>
      <c r="PTV37" s="49"/>
      <c r="PTW37" s="49"/>
      <c r="PTX37" s="49"/>
      <c r="PTY37" s="49"/>
      <c r="PTZ37" s="49"/>
      <c r="PUA37" s="49"/>
      <c r="PUB37" s="49"/>
      <c r="PUC37" s="49"/>
      <c r="PUD37" s="49"/>
      <c r="PUE37" s="49"/>
      <c r="PUF37" s="49"/>
      <c r="PUG37" s="49"/>
      <c r="PUH37" s="49"/>
      <c r="PUI37" s="49"/>
      <c r="PUJ37" s="49"/>
      <c r="PUK37" s="49"/>
      <c r="PUL37" s="49"/>
      <c r="PUM37" s="49"/>
      <c r="PUN37" s="49"/>
      <c r="PUO37" s="49"/>
      <c r="PUP37" s="49"/>
      <c r="PUQ37" s="49"/>
      <c r="PUR37" s="49"/>
      <c r="PUS37" s="49"/>
      <c r="PUT37" s="49"/>
      <c r="PUU37" s="49"/>
      <c r="PUV37" s="49"/>
      <c r="PUW37" s="49"/>
      <c r="PUX37" s="49"/>
      <c r="PUY37" s="49"/>
      <c r="PUZ37" s="49"/>
      <c r="PVA37" s="49"/>
      <c r="PVB37" s="49"/>
      <c r="PVC37" s="49"/>
      <c r="PVD37" s="49"/>
      <c r="PVE37" s="49"/>
      <c r="PVF37" s="49"/>
      <c r="PVG37" s="49"/>
      <c r="PVH37" s="49"/>
      <c r="PVI37" s="49"/>
      <c r="PVJ37" s="49"/>
      <c r="PVK37" s="49"/>
      <c r="PVL37" s="49"/>
      <c r="PVM37" s="49"/>
      <c r="PVN37" s="49"/>
      <c r="PVO37" s="49"/>
      <c r="PVP37" s="49"/>
      <c r="PVQ37" s="49"/>
      <c r="PVR37" s="49"/>
      <c r="PVS37" s="49"/>
      <c r="PVT37" s="49"/>
      <c r="PVU37" s="49"/>
      <c r="PVV37" s="49"/>
      <c r="PVW37" s="49"/>
      <c r="PVX37" s="49"/>
      <c r="PVY37" s="49"/>
      <c r="PVZ37" s="49"/>
      <c r="PWA37" s="49"/>
      <c r="PWB37" s="49"/>
      <c r="PWC37" s="49"/>
      <c r="PWD37" s="49"/>
      <c r="PWE37" s="49"/>
      <c r="PWF37" s="49"/>
      <c r="PWG37" s="49"/>
      <c r="PWH37" s="49"/>
      <c r="PWI37" s="49"/>
      <c r="PWJ37" s="49"/>
      <c r="PWK37" s="49"/>
      <c r="PWL37" s="49"/>
      <c r="PWM37" s="49"/>
      <c r="PWN37" s="49"/>
      <c r="PWO37" s="49"/>
      <c r="PWP37" s="49"/>
      <c r="PWQ37" s="49"/>
      <c r="PWR37" s="49"/>
      <c r="PWS37" s="49"/>
      <c r="PWT37" s="49"/>
      <c r="PWU37" s="49"/>
      <c r="PWV37" s="49"/>
      <c r="PWW37" s="49"/>
      <c r="PWX37" s="49"/>
      <c r="PWY37" s="49"/>
      <c r="PWZ37" s="49"/>
      <c r="PXA37" s="49"/>
      <c r="PXB37" s="49"/>
      <c r="PXC37" s="49"/>
      <c r="PXD37" s="49"/>
      <c r="PXE37" s="49"/>
      <c r="PXF37" s="49"/>
      <c r="PXG37" s="49"/>
      <c r="PXH37" s="49"/>
      <c r="PXI37" s="49"/>
      <c r="PXJ37" s="49"/>
      <c r="PXK37" s="49"/>
      <c r="PXL37" s="49"/>
      <c r="PXM37" s="49"/>
      <c r="PXN37" s="49"/>
      <c r="PXO37" s="49"/>
      <c r="PXP37" s="49"/>
      <c r="PXQ37" s="49"/>
      <c r="PXR37" s="49"/>
      <c r="PXS37" s="49"/>
      <c r="PXT37" s="49"/>
      <c r="PXU37" s="49"/>
      <c r="PXV37" s="49"/>
      <c r="PXW37" s="49"/>
      <c r="PXX37" s="49"/>
      <c r="PXY37" s="49"/>
      <c r="PXZ37" s="49"/>
      <c r="PYA37" s="49"/>
      <c r="PYB37" s="49"/>
      <c r="PYC37" s="49"/>
      <c r="PYD37" s="49"/>
      <c r="PYE37" s="49"/>
      <c r="PYF37" s="49"/>
      <c r="PYG37" s="49"/>
      <c r="PYH37" s="49"/>
      <c r="PYI37" s="49"/>
      <c r="PYJ37" s="49"/>
      <c r="PYK37" s="49"/>
      <c r="PYL37" s="49"/>
      <c r="PYM37" s="49"/>
      <c r="PYN37" s="49"/>
      <c r="PYO37" s="49"/>
      <c r="PYP37" s="49"/>
      <c r="PYQ37" s="49"/>
      <c r="PYR37" s="49"/>
      <c r="PYS37" s="49"/>
      <c r="PYT37" s="49"/>
      <c r="PYU37" s="49"/>
      <c r="PYV37" s="49"/>
      <c r="PYW37" s="49"/>
      <c r="PYX37" s="49"/>
      <c r="PYY37" s="49"/>
      <c r="PYZ37" s="49"/>
      <c r="PZA37" s="49"/>
      <c r="PZB37" s="49"/>
      <c r="PZC37" s="49"/>
      <c r="PZD37" s="49"/>
      <c r="PZE37" s="49"/>
      <c r="PZF37" s="49"/>
      <c r="PZG37" s="49"/>
      <c r="PZH37" s="49"/>
      <c r="PZI37" s="49"/>
      <c r="PZJ37" s="49"/>
      <c r="PZK37" s="49"/>
      <c r="PZL37" s="49"/>
      <c r="PZM37" s="49"/>
      <c r="PZN37" s="49"/>
      <c r="PZO37" s="49"/>
      <c r="PZP37" s="49"/>
      <c r="PZQ37" s="49"/>
      <c r="PZR37" s="49"/>
      <c r="PZS37" s="49"/>
      <c r="PZT37" s="49"/>
      <c r="PZU37" s="49"/>
      <c r="PZV37" s="49"/>
      <c r="PZW37" s="49"/>
      <c r="PZX37" s="49"/>
      <c r="PZY37" s="49"/>
      <c r="PZZ37" s="49"/>
      <c r="QAA37" s="49"/>
      <c r="QAB37" s="49"/>
      <c r="QAC37" s="49"/>
      <c r="QAD37" s="49"/>
      <c r="QAE37" s="49"/>
      <c r="QAF37" s="49"/>
      <c r="QAG37" s="49"/>
      <c r="QAH37" s="49"/>
      <c r="QAI37" s="49"/>
      <c r="QAJ37" s="49"/>
      <c r="QAK37" s="49"/>
      <c r="QAL37" s="49"/>
      <c r="QAM37" s="49"/>
      <c r="QAN37" s="49"/>
      <c r="QAO37" s="49"/>
      <c r="QAP37" s="49"/>
      <c r="QAQ37" s="49"/>
      <c r="QAR37" s="49"/>
      <c r="QAS37" s="49"/>
      <c r="QAT37" s="49"/>
      <c r="QAU37" s="49"/>
      <c r="QAV37" s="49"/>
      <c r="QAW37" s="49"/>
      <c r="QAX37" s="49"/>
      <c r="QAY37" s="49"/>
      <c r="QAZ37" s="49"/>
      <c r="QBA37" s="49"/>
      <c r="QBB37" s="49"/>
      <c r="QBC37" s="49"/>
      <c r="QBD37" s="49"/>
      <c r="QBE37" s="49"/>
      <c r="QBF37" s="49"/>
      <c r="QBG37" s="49"/>
      <c r="QBH37" s="49"/>
      <c r="QBI37" s="49"/>
      <c r="QBJ37" s="49"/>
      <c r="QBK37" s="49"/>
      <c r="QBL37" s="49"/>
      <c r="QBM37" s="49"/>
      <c r="QBN37" s="49"/>
      <c r="QBO37" s="49"/>
      <c r="QBP37" s="49"/>
      <c r="QBQ37" s="49"/>
      <c r="QBR37" s="49"/>
      <c r="QBS37" s="49"/>
      <c r="QBT37" s="49"/>
      <c r="QBU37" s="49"/>
      <c r="QBV37" s="49"/>
      <c r="QBW37" s="49"/>
      <c r="QBX37" s="49"/>
      <c r="QBY37" s="49"/>
      <c r="QBZ37" s="49"/>
      <c r="QCA37" s="49"/>
      <c r="QCB37" s="49"/>
      <c r="QCC37" s="49"/>
      <c r="QCD37" s="49"/>
      <c r="QCE37" s="49"/>
      <c r="QCF37" s="49"/>
      <c r="QCG37" s="49"/>
      <c r="QCH37" s="49"/>
      <c r="QCI37" s="49"/>
      <c r="QCJ37" s="49"/>
      <c r="QCK37" s="49"/>
      <c r="QCL37" s="49"/>
      <c r="QCM37" s="49"/>
      <c r="QCN37" s="49"/>
      <c r="QCO37" s="49"/>
      <c r="QCP37" s="49"/>
      <c r="QCQ37" s="49"/>
      <c r="QCR37" s="49"/>
      <c r="QCS37" s="49"/>
      <c r="QCT37" s="49"/>
      <c r="QCU37" s="49"/>
      <c r="QCV37" s="49"/>
      <c r="QCW37" s="49"/>
      <c r="QCX37" s="49"/>
      <c r="QCY37" s="49"/>
      <c r="QCZ37" s="49"/>
      <c r="QDA37" s="49"/>
      <c r="QDB37" s="49"/>
      <c r="QDC37" s="49"/>
      <c r="QDD37" s="49"/>
      <c r="QDE37" s="49"/>
      <c r="QDF37" s="49"/>
      <c r="QDG37" s="49"/>
      <c r="QDH37" s="49"/>
      <c r="QDI37" s="49"/>
      <c r="QDJ37" s="49"/>
      <c r="QDK37" s="49"/>
      <c r="QDL37" s="49"/>
      <c r="QDM37" s="49"/>
      <c r="QDN37" s="49"/>
      <c r="QDO37" s="49"/>
      <c r="QDP37" s="49"/>
      <c r="QDQ37" s="49"/>
      <c r="QDR37" s="49"/>
      <c r="QDS37" s="49"/>
      <c r="QDT37" s="49"/>
      <c r="QDU37" s="49"/>
      <c r="QDV37" s="49"/>
      <c r="QDW37" s="49"/>
      <c r="QDX37" s="49"/>
      <c r="QDY37" s="49"/>
      <c r="QDZ37" s="49"/>
      <c r="QEA37" s="49"/>
      <c r="QEB37" s="49"/>
      <c r="QEC37" s="49"/>
      <c r="QED37" s="49"/>
      <c r="QEE37" s="49"/>
      <c r="QEF37" s="49"/>
      <c r="QEG37" s="49"/>
      <c r="QEH37" s="49"/>
      <c r="QEI37" s="49"/>
      <c r="QEJ37" s="49"/>
      <c r="QEK37" s="49"/>
      <c r="QEL37" s="49"/>
      <c r="QEM37" s="49"/>
      <c r="QEN37" s="49"/>
      <c r="QEO37" s="49"/>
      <c r="QEP37" s="49"/>
      <c r="QEQ37" s="49"/>
      <c r="QER37" s="49"/>
      <c r="QES37" s="49"/>
      <c r="QET37" s="49"/>
      <c r="QEU37" s="49"/>
      <c r="QEV37" s="49"/>
      <c r="QEW37" s="49"/>
      <c r="QEX37" s="49"/>
      <c r="QEY37" s="49"/>
      <c r="QEZ37" s="49"/>
      <c r="QFA37" s="49"/>
      <c r="QFB37" s="49"/>
      <c r="QFC37" s="49"/>
      <c r="QFD37" s="49"/>
      <c r="QFE37" s="49"/>
      <c r="QFF37" s="49"/>
      <c r="QFG37" s="49"/>
      <c r="QFH37" s="49"/>
      <c r="QFI37" s="49"/>
      <c r="QFJ37" s="49"/>
      <c r="QFK37" s="49"/>
      <c r="QFL37" s="49"/>
      <c r="QFM37" s="49"/>
      <c r="QFN37" s="49"/>
      <c r="QFO37" s="49"/>
      <c r="QFP37" s="49"/>
      <c r="QFQ37" s="49"/>
      <c r="QFR37" s="49"/>
      <c r="QFS37" s="49"/>
      <c r="QFT37" s="49"/>
      <c r="QFU37" s="49"/>
      <c r="QFV37" s="49"/>
      <c r="QFW37" s="49"/>
      <c r="QFX37" s="49"/>
      <c r="QFY37" s="49"/>
      <c r="QFZ37" s="49"/>
      <c r="QGA37" s="49"/>
      <c r="QGB37" s="49"/>
      <c r="QGC37" s="49"/>
      <c r="QGD37" s="49"/>
      <c r="QGE37" s="49"/>
      <c r="QGF37" s="49"/>
      <c r="QGG37" s="49"/>
      <c r="QGH37" s="49"/>
      <c r="QGI37" s="49"/>
      <c r="QGJ37" s="49"/>
      <c r="QGK37" s="49"/>
      <c r="QGL37" s="49"/>
      <c r="QGM37" s="49"/>
      <c r="QGN37" s="49"/>
      <c r="QGO37" s="49"/>
      <c r="QGP37" s="49"/>
      <c r="QGQ37" s="49"/>
      <c r="QGR37" s="49"/>
      <c r="QGS37" s="49"/>
      <c r="QGT37" s="49"/>
      <c r="QGU37" s="49"/>
      <c r="QGV37" s="49"/>
      <c r="QGW37" s="49"/>
      <c r="QGX37" s="49"/>
      <c r="QGY37" s="49"/>
      <c r="QGZ37" s="49"/>
      <c r="QHA37" s="49"/>
      <c r="QHB37" s="49"/>
      <c r="QHC37" s="49"/>
      <c r="QHD37" s="49"/>
      <c r="QHE37" s="49"/>
      <c r="QHF37" s="49"/>
      <c r="QHG37" s="49"/>
      <c r="QHH37" s="49"/>
      <c r="QHI37" s="49"/>
      <c r="QHJ37" s="49"/>
      <c r="QHK37" s="49"/>
      <c r="QHL37" s="49"/>
      <c r="QHM37" s="49"/>
      <c r="QHN37" s="49"/>
      <c r="QHO37" s="49"/>
      <c r="QHP37" s="49"/>
      <c r="QHQ37" s="49"/>
      <c r="QHR37" s="49"/>
      <c r="QHS37" s="49"/>
      <c r="QHT37" s="49"/>
      <c r="QHU37" s="49"/>
      <c r="QHV37" s="49"/>
      <c r="QHW37" s="49"/>
      <c r="QHX37" s="49"/>
      <c r="QHY37" s="49"/>
      <c r="QHZ37" s="49"/>
      <c r="QIA37" s="49"/>
      <c r="QIB37" s="49"/>
      <c r="QIC37" s="49"/>
      <c r="QID37" s="49"/>
      <c r="QIE37" s="49"/>
      <c r="QIF37" s="49"/>
      <c r="QIG37" s="49"/>
      <c r="QIH37" s="49"/>
      <c r="QII37" s="49"/>
      <c r="QIJ37" s="49"/>
      <c r="QIK37" s="49"/>
      <c r="QIL37" s="49"/>
      <c r="QIM37" s="49"/>
      <c r="QIN37" s="49"/>
      <c r="QIO37" s="49"/>
      <c r="QIP37" s="49"/>
      <c r="QIQ37" s="49"/>
      <c r="QIR37" s="49"/>
      <c r="QIS37" s="49"/>
      <c r="QIT37" s="49"/>
      <c r="QIU37" s="49"/>
      <c r="QIV37" s="49"/>
      <c r="QIW37" s="49"/>
      <c r="QIX37" s="49"/>
      <c r="QIY37" s="49"/>
      <c r="QIZ37" s="49"/>
      <c r="QJA37" s="49"/>
      <c r="QJB37" s="49"/>
      <c r="QJC37" s="49"/>
      <c r="QJD37" s="49"/>
      <c r="QJE37" s="49"/>
      <c r="QJF37" s="49"/>
      <c r="QJG37" s="49"/>
      <c r="QJH37" s="49"/>
      <c r="QJI37" s="49"/>
      <c r="QJJ37" s="49"/>
      <c r="QJK37" s="49"/>
      <c r="QJL37" s="49"/>
      <c r="QJM37" s="49"/>
      <c r="QJN37" s="49"/>
      <c r="QJO37" s="49"/>
      <c r="QJP37" s="49"/>
      <c r="QJQ37" s="49"/>
      <c r="QJR37" s="49"/>
      <c r="QJS37" s="49"/>
      <c r="QJT37" s="49"/>
      <c r="QJU37" s="49"/>
      <c r="QJV37" s="49"/>
      <c r="QJW37" s="49"/>
      <c r="QJX37" s="49"/>
      <c r="QJY37" s="49"/>
      <c r="QJZ37" s="49"/>
      <c r="QKA37" s="49"/>
      <c r="QKB37" s="49"/>
      <c r="QKC37" s="49"/>
      <c r="QKD37" s="49"/>
      <c r="QKE37" s="49"/>
      <c r="QKF37" s="49"/>
      <c r="QKG37" s="49"/>
      <c r="QKH37" s="49"/>
      <c r="QKI37" s="49"/>
      <c r="QKJ37" s="49"/>
      <c r="QKK37" s="49"/>
      <c r="QKL37" s="49"/>
      <c r="QKM37" s="49"/>
      <c r="QKN37" s="49"/>
      <c r="QKO37" s="49"/>
      <c r="QKP37" s="49"/>
      <c r="QKQ37" s="49"/>
      <c r="QKR37" s="49"/>
      <c r="QKS37" s="49"/>
      <c r="QKT37" s="49"/>
      <c r="QKU37" s="49"/>
      <c r="QKV37" s="49"/>
      <c r="QKW37" s="49"/>
      <c r="QKX37" s="49"/>
      <c r="QKY37" s="49"/>
      <c r="QKZ37" s="49"/>
      <c r="QLA37" s="49"/>
      <c r="QLB37" s="49"/>
      <c r="QLC37" s="49"/>
      <c r="QLD37" s="49"/>
      <c r="QLE37" s="49"/>
      <c r="QLF37" s="49"/>
      <c r="QLG37" s="49"/>
      <c r="QLH37" s="49"/>
      <c r="QLI37" s="49"/>
      <c r="QLJ37" s="49"/>
      <c r="QLK37" s="49"/>
      <c r="QLL37" s="49"/>
      <c r="QLM37" s="49"/>
      <c r="QLN37" s="49"/>
      <c r="QLO37" s="49"/>
      <c r="QLP37" s="49"/>
      <c r="QLQ37" s="49"/>
      <c r="QLR37" s="49"/>
      <c r="QLS37" s="49"/>
      <c r="QLT37" s="49"/>
      <c r="QLU37" s="49"/>
      <c r="QLV37" s="49"/>
      <c r="QLW37" s="49"/>
      <c r="QLX37" s="49"/>
      <c r="QLY37" s="49"/>
      <c r="QLZ37" s="49"/>
      <c r="QMA37" s="49"/>
      <c r="QMB37" s="49"/>
      <c r="QMC37" s="49"/>
      <c r="QMD37" s="49"/>
      <c r="QME37" s="49"/>
      <c r="QMF37" s="49"/>
      <c r="QMG37" s="49"/>
      <c r="QMH37" s="49"/>
      <c r="QMI37" s="49"/>
      <c r="QMJ37" s="49"/>
      <c r="QMK37" s="49"/>
      <c r="QML37" s="49"/>
      <c r="QMM37" s="49"/>
      <c r="QMN37" s="49"/>
      <c r="QMO37" s="49"/>
      <c r="QMP37" s="49"/>
      <c r="QMQ37" s="49"/>
      <c r="QMR37" s="49"/>
      <c r="QMS37" s="49"/>
      <c r="QMT37" s="49"/>
      <c r="QMU37" s="49"/>
      <c r="QMV37" s="49"/>
      <c r="QMW37" s="49"/>
      <c r="QMX37" s="49"/>
      <c r="QMY37" s="49"/>
      <c r="QMZ37" s="49"/>
      <c r="QNA37" s="49"/>
      <c r="QNB37" s="49"/>
      <c r="QNC37" s="49"/>
      <c r="QND37" s="49"/>
      <c r="QNE37" s="49"/>
      <c r="QNF37" s="49"/>
      <c r="QNG37" s="49"/>
      <c r="QNH37" s="49"/>
      <c r="QNI37" s="49"/>
      <c r="QNJ37" s="49"/>
      <c r="QNK37" s="49"/>
      <c r="QNL37" s="49"/>
      <c r="QNM37" s="49"/>
      <c r="QNN37" s="49"/>
      <c r="QNO37" s="49"/>
      <c r="QNP37" s="49"/>
      <c r="QNQ37" s="49"/>
      <c r="QNR37" s="49"/>
      <c r="QNS37" s="49"/>
      <c r="QNT37" s="49"/>
      <c r="QNU37" s="49"/>
      <c r="QNV37" s="49"/>
      <c r="QNW37" s="49"/>
      <c r="QNX37" s="49"/>
      <c r="QNY37" s="49"/>
      <c r="QNZ37" s="49"/>
      <c r="QOA37" s="49"/>
      <c r="QOB37" s="49"/>
      <c r="QOC37" s="49"/>
      <c r="QOD37" s="49"/>
      <c r="QOE37" s="49"/>
      <c r="QOF37" s="49"/>
      <c r="QOG37" s="49"/>
      <c r="QOH37" s="49"/>
      <c r="QOI37" s="49"/>
      <c r="QOJ37" s="49"/>
      <c r="QOK37" s="49"/>
      <c r="QOL37" s="49"/>
      <c r="QOM37" s="49"/>
      <c r="QON37" s="49"/>
      <c r="QOO37" s="49"/>
      <c r="QOP37" s="49"/>
      <c r="QOQ37" s="49"/>
      <c r="QOR37" s="49"/>
      <c r="QOS37" s="49"/>
      <c r="QOT37" s="49"/>
      <c r="QOU37" s="49"/>
      <c r="QOV37" s="49"/>
      <c r="QOW37" s="49"/>
      <c r="QOX37" s="49"/>
      <c r="QOY37" s="49"/>
      <c r="QOZ37" s="49"/>
      <c r="QPA37" s="49"/>
      <c r="QPB37" s="49"/>
      <c r="QPC37" s="49"/>
      <c r="QPD37" s="49"/>
      <c r="QPE37" s="49"/>
      <c r="QPF37" s="49"/>
      <c r="QPG37" s="49"/>
      <c r="QPH37" s="49"/>
      <c r="QPI37" s="49"/>
      <c r="QPJ37" s="49"/>
      <c r="QPK37" s="49"/>
      <c r="QPL37" s="49"/>
      <c r="QPM37" s="49"/>
      <c r="QPN37" s="49"/>
      <c r="QPO37" s="49"/>
      <c r="QPP37" s="49"/>
      <c r="QPQ37" s="49"/>
      <c r="QPR37" s="49"/>
      <c r="QPS37" s="49"/>
      <c r="QPT37" s="49"/>
      <c r="QPU37" s="49"/>
      <c r="QPV37" s="49"/>
      <c r="QPW37" s="49"/>
      <c r="QPX37" s="49"/>
      <c r="QPY37" s="49"/>
      <c r="QPZ37" s="49"/>
      <c r="QQA37" s="49"/>
      <c r="QQB37" s="49"/>
      <c r="QQC37" s="49"/>
      <c r="QQD37" s="49"/>
      <c r="QQE37" s="49"/>
      <c r="QQF37" s="49"/>
      <c r="QQG37" s="49"/>
      <c r="QQH37" s="49"/>
      <c r="QQI37" s="49"/>
      <c r="QQJ37" s="49"/>
      <c r="QQK37" s="49"/>
      <c r="QQL37" s="49"/>
      <c r="QQM37" s="49"/>
      <c r="QQN37" s="49"/>
      <c r="QQO37" s="49"/>
      <c r="QQP37" s="49"/>
      <c r="QQQ37" s="49"/>
      <c r="QQR37" s="49"/>
      <c r="QQS37" s="49"/>
      <c r="QQT37" s="49"/>
      <c r="QQU37" s="49"/>
      <c r="QQV37" s="49"/>
      <c r="QQW37" s="49"/>
      <c r="QQX37" s="49"/>
      <c r="QQY37" s="49"/>
      <c r="QQZ37" s="49"/>
      <c r="QRA37" s="49"/>
      <c r="QRB37" s="49"/>
      <c r="QRC37" s="49"/>
      <c r="QRD37" s="49"/>
      <c r="QRE37" s="49"/>
      <c r="QRF37" s="49"/>
      <c r="QRG37" s="49"/>
      <c r="QRH37" s="49"/>
      <c r="QRI37" s="49"/>
      <c r="QRJ37" s="49"/>
      <c r="QRK37" s="49"/>
      <c r="QRL37" s="49"/>
      <c r="QRM37" s="49"/>
      <c r="QRN37" s="49"/>
      <c r="QRO37" s="49"/>
      <c r="QRP37" s="49"/>
      <c r="QRQ37" s="49"/>
      <c r="QRR37" s="49"/>
      <c r="QRS37" s="49"/>
      <c r="QRT37" s="49"/>
      <c r="QRU37" s="49"/>
      <c r="QRV37" s="49"/>
      <c r="QRW37" s="49"/>
      <c r="QRX37" s="49"/>
      <c r="QRY37" s="49"/>
      <c r="QRZ37" s="49"/>
      <c r="QSA37" s="49"/>
      <c r="QSB37" s="49"/>
      <c r="QSC37" s="49"/>
      <c r="QSD37" s="49"/>
      <c r="QSE37" s="49"/>
      <c r="QSF37" s="49"/>
      <c r="QSG37" s="49"/>
      <c r="QSH37" s="49"/>
      <c r="QSI37" s="49"/>
      <c r="QSJ37" s="49"/>
      <c r="QSK37" s="49"/>
      <c r="QSL37" s="49"/>
      <c r="QSM37" s="49"/>
      <c r="QSN37" s="49"/>
      <c r="QSO37" s="49"/>
      <c r="QSP37" s="49"/>
      <c r="QSQ37" s="49"/>
      <c r="QSR37" s="49"/>
      <c r="QSS37" s="49"/>
      <c r="QST37" s="49"/>
      <c r="QSU37" s="49"/>
      <c r="QSV37" s="49"/>
      <c r="QSW37" s="49"/>
      <c r="QSX37" s="49"/>
      <c r="QSY37" s="49"/>
      <c r="QSZ37" s="49"/>
      <c r="QTA37" s="49"/>
      <c r="QTB37" s="49"/>
      <c r="QTC37" s="49"/>
      <c r="QTD37" s="49"/>
      <c r="QTE37" s="49"/>
      <c r="QTF37" s="49"/>
      <c r="QTG37" s="49"/>
      <c r="QTH37" s="49"/>
      <c r="QTI37" s="49"/>
      <c r="QTJ37" s="49"/>
      <c r="QTK37" s="49"/>
      <c r="QTL37" s="49"/>
      <c r="QTM37" s="49"/>
      <c r="QTN37" s="49"/>
      <c r="QTO37" s="49"/>
      <c r="QTP37" s="49"/>
      <c r="QTQ37" s="49"/>
      <c r="QTR37" s="49"/>
      <c r="QTS37" s="49"/>
      <c r="QTT37" s="49"/>
      <c r="QTU37" s="49"/>
      <c r="QTV37" s="49"/>
      <c r="QTW37" s="49"/>
      <c r="QTX37" s="49"/>
      <c r="QTY37" s="49"/>
      <c r="QTZ37" s="49"/>
      <c r="QUA37" s="49"/>
      <c r="QUB37" s="49"/>
      <c r="QUC37" s="49"/>
      <c r="QUD37" s="49"/>
      <c r="QUE37" s="49"/>
      <c r="QUF37" s="49"/>
      <c r="QUG37" s="49"/>
      <c r="QUH37" s="49"/>
      <c r="QUI37" s="49"/>
      <c r="QUJ37" s="49"/>
      <c r="QUK37" s="49"/>
      <c r="QUL37" s="49"/>
      <c r="QUM37" s="49"/>
      <c r="QUN37" s="49"/>
      <c r="QUO37" s="49"/>
      <c r="QUP37" s="49"/>
      <c r="QUQ37" s="49"/>
      <c r="QUR37" s="49"/>
      <c r="QUS37" s="49"/>
      <c r="QUT37" s="49"/>
      <c r="QUU37" s="49"/>
      <c r="QUV37" s="49"/>
      <c r="QUW37" s="49"/>
      <c r="QUX37" s="49"/>
      <c r="QUY37" s="49"/>
      <c r="QUZ37" s="49"/>
      <c r="QVA37" s="49"/>
      <c r="QVB37" s="49"/>
      <c r="QVC37" s="49"/>
      <c r="QVD37" s="49"/>
      <c r="QVE37" s="49"/>
      <c r="QVF37" s="49"/>
      <c r="QVG37" s="49"/>
      <c r="QVH37" s="49"/>
      <c r="QVI37" s="49"/>
      <c r="QVJ37" s="49"/>
      <c r="QVK37" s="49"/>
      <c r="QVL37" s="49"/>
      <c r="QVM37" s="49"/>
      <c r="QVN37" s="49"/>
      <c r="QVO37" s="49"/>
      <c r="QVP37" s="49"/>
      <c r="QVQ37" s="49"/>
      <c r="QVR37" s="49"/>
      <c r="QVS37" s="49"/>
      <c r="QVT37" s="49"/>
      <c r="QVU37" s="49"/>
      <c r="QVV37" s="49"/>
      <c r="QVW37" s="49"/>
      <c r="QVX37" s="49"/>
      <c r="QVY37" s="49"/>
      <c r="QVZ37" s="49"/>
      <c r="QWA37" s="49"/>
      <c r="QWB37" s="49"/>
      <c r="QWC37" s="49"/>
      <c r="QWD37" s="49"/>
      <c r="QWE37" s="49"/>
      <c r="QWF37" s="49"/>
      <c r="QWG37" s="49"/>
      <c r="QWH37" s="49"/>
      <c r="QWI37" s="49"/>
      <c r="QWJ37" s="49"/>
      <c r="QWK37" s="49"/>
      <c r="QWL37" s="49"/>
      <c r="QWM37" s="49"/>
      <c r="QWN37" s="49"/>
      <c r="QWO37" s="49"/>
      <c r="QWP37" s="49"/>
      <c r="QWQ37" s="49"/>
      <c r="QWR37" s="49"/>
      <c r="QWS37" s="49"/>
      <c r="QWT37" s="49"/>
      <c r="QWU37" s="49"/>
      <c r="QWV37" s="49"/>
      <c r="QWW37" s="49"/>
      <c r="QWX37" s="49"/>
      <c r="QWY37" s="49"/>
      <c r="QWZ37" s="49"/>
      <c r="QXA37" s="49"/>
      <c r="QXB37" s="49"/>
      <c r="QXC37" s="49"/>
      <c r="QXD37" s="49"/>
      <c r="QXE37" s="49"/>
      <c r="QXF37" s="49"/>
      <c r="QXG37" s="49"/>
      <c r="QXH37" s="49"/>
      <c r="QXI37" s="49"/>
      <c r="QXJ37" s="49"/>
      <c r="QXK37" s="49"/>
      <c r="QXL37" s="49"/>
      <c r="QXM37" s="49"/>
      <c r="QXN37" s="49"/>
      <c r="QXO37" s="49"/>
      <c r="QXP37" s="49"/>
      <c r="QXQ37" s="49"/>
      <c r="QXR37" s="49"/>
      <c r="QXS37" s="49"/>
      <c r="QXT37" s="49"/>
      <c r="QXU37" s="49"/>
      <c r="QXV37" s="49"/>
      <c r="QXW37" s="49"/>
      <c r="QXX37" s="49"/>
      <c r="QXY37" s="49"/>
      <c r="QXZ37" s="49"/>
      <c r="QYA37" s="49"/>
      <c r="QYB37" s="49"/>
      <c r="QYC37" s="49"/>
      <c r="QYD37" s="49"/>
      <c r="QYE37" s="49"/>
      <c r="QYF37" s="49"/>
      <c r="QYG37" s="49"/>
      <c r="QYH37" s="49"/>
      <c r="QYI37" s="49"/>
      <c r="QYJ37" s="49"/>
      <c r="QYK37" s="49"/>
      <c r="QYL37" s="49"/>
      <c r="QYM37" s="49"/>
      <c r="QYN37" s="49"/>
      <c r="QYO37" s="49"/>
      <c r="QYP37" s="49"/>
      <c r="QYQ37" s="49"/>
      <c r="QYR37" s="49"/>
      <c r="QYS37" s="49"/>
      <c r="QYT37" s="49"/>
      <c r="QYU37" s="49"/>
      <c r="QYV37" s="49"/>
      <c r="QYW37" s="49"/>
      <c r="QYX37" s="49"/>
      <c r="QYY37" s="49"/>
      <c r="QYZ37" s="49"/>
      <c r="QZA37" s="49"/>
      <c r="QZB37" s="49"/>
      <c r="QZC37" s="49"/>
      <c r="QZD37" s="49"/>
      <c r="QZE37" s="49"/>
      <c r="QZF37" s="49"/>
      <c r="QZG37" s="49"/>
      <c r="QZH37" s="49"/>
      <c r="QZI37" s="49"/>
      <c r="QZJ37" s="49"/>
      <c r="QZK37" s="49"/>
      <c r="QZL37" s="49"/>
      <c r="QZM37" s="49"/>
      <c r="QZN37" s="49"/>
      <c r="QZO37" s="49"/>
      <c r="QZP37" s="49"/>
      <c r="QZQ37" s="49"/>
      <c r="QZR37" s="49"/>
      <c r="QZS37" s="49"/>
      <c r="QZT37" s="49"/>
      <c r="QZU37" s="49"/>
      <c r="QZV37" s="49"/>
      <c r="QZW37" s="49"/>
      <c r="QZX37" s="49"/>
      <c r="QZY37" s="49"/>
      <c r="QZZ37" s="49"/>
      <c r="RAA37" s="49"/>
      <c r="RAB37" s="49"/>
      <c r="RAC37" s="49"/>
      <c r="RAD37" s="49"/>
      <c r="RAE37" s="49"/>
      <c r="RAF37" s="49"/>
      <c r="RAG37" s="49"/>
      <c r="RAH37" s="49"/>
      <c r="RAI37" s="49"/>
      <c r="RAJ37" s="49"/>
      <c r="RAK37" s="49"/>
      <c r="RAL37" s="49"/>
      <c r="RAM37" s="49"/>
      <c r="RAN37" s="49"/>
      <c r="RAO37" s="49"/>
      <c r="RAP37" s="49"/>
      <c r="RAQ37" s="49"/>
      <c r="RAR37" s="49"/>
      <c r="RAS37" s="49"/>
      <c r="RAT37" s="49"/>
      <c r="RAU37" s="49"/>
      <c r="RAV37" s="49"/>
      <c r="RAW37" s="49"/>
      <c r="RAX37" s="49"/>
      <c r="RAY37" s="49"/>
      <c r="RAZ37" s="49"/>
      <c r="RBA37" s="49"/>
      <c r="RBB37" s="49"/>
      <c r="RBC37" s="49"/>
      <c r="RBD37" s="49"/>
      <c r="RBE37" s="49"/>
      <c r="RBF37" s="49"/>
      <c r="RBG37" s="49"/>
      <c r="RBH37" s="49"/>
      <c r="RBI37" s="49"/>
      <c r="RBJ37" s="49"/>
      <c r="RBK37" s="49"/>
      <c r="RBL37" s="49"/>
      <c r="RBM37" s="49"/>
      <c r="RBN37" s="49"/>
      <c r="RBO37" s="49"/>
      <c r="RBP37" s="49"/>
      <c r="RBQ37" s="49"/>
      <c r="RBR37" s="49"/>
      <c r="RBS37" s="49"/>
      <c r="RBT37" s="49"/>
      <c r="RBU37" s="49"/>
      <c r="RBV37" s="49"/>
      <c r="RBW37" s="49"/>
      <c r="RBX37" s="49"/>
      <c r="RBY37" s="49"/>
      <c r="RBZ37" s="49"/>
      <c r="RCA37" s="49"/>
      <c r="RCB37" s="49"/>
      <c r="RCC37" s="49"/>
      <c r="RCD37" s="49"/>
      <c r="RCE37" s="49"/>
      <c r="RCF37" s="49"/>
      <c r="RCG37" s="49"/>
      <c r="RCH37" s="49"/>
      <c r="RCI37" s="49"/>
      <c r="RCJ37" s="49"/>
      <c r="RCK37" s="49"/>
      <c r="RCL37" s="49"/>
      <c r="RCM37" s="49"/>
      <c r="RCN37" s="49"/>
      <c r="RCO37" s="49"/>
      <c r="RCP37" s="49"/>
      <c r="RCQ37" s="49"/>
      <c r="RCR37" s="49"/>
      <c r="RCS37" s="49"/>
      <c r="RCT37" s="49"/>
      <c r="RCU37" s="49"/>
      <c r="RCV37" s="49"/>
      <c r="RCW37" s="49"/>
      <c r="RCX37" s="49"/>
      <c r="RCY37" s="49"/>
      <c r="RCZ37" s="49"/>
      <c r="RDA37" s="49"/>
      <c r="RDB37" s="49"/>
      <c r="RDC37" s="49"/>
      <c r="RDD37" s="49"/>
      <c r="RDE37" s="49"/>
      <c r="RDF37" s="49"/>
      <c r="RDG37" s="49"/>
      <c r="RDH37" s="49"/>
      <c r="RDI37" s="49"/>
      <c r="RDJ37" s="49"/>
      <c r="RDK37" s="49"/>
      <c r="RDL37" s="49"/>
      <c r="RDM37" s="49"/>
      <c r="RDN37" s="49"/>
      <c r="RDO37" s="49"/>
      <c r="RDP37" s="49"/>
      <c r="RDQ37" s="49"/>
      <c r="RDR37" s="49"/>
      <c r="RDS37" s="49"/>
      <c r="RDT37" s="49"/>
      <c r="RDU37" s="49"/>
      <c r="RDV37" s="49"/>
      <c r="RDW37" s="49"/>
      <c r="RDX37" s="49"/>
      <c r="RDY37" s="49"/>
      <c r="RDZ37" s="49"/>
      <c r="REA37" s="49"/>
      <c r="REB37" s="49"/>
      <c r="REC37" s="49"/>
      <c r="RED37" s="49"/>
      <c r="REE37" s="49"/>
      <c r="REF37" s="49"/>
      <c r="REG37" s="49"/>
      <c r="REH37" s="49"/>
      <c r="REI37" s="49"/>
      <c r="REJ37" s="49"/>
      <c r="REK37" s="49"/>
      <c r="REL37" s="49"/>
      <c r="REM37" s="49"/>
      <c r="REN37" s="49"/>
      <c r="REO37" s="49"/>
      <c r="REP37" s="49"/>
      <c r="REQ37" s="49"/>
      <c r="RER37" s="49"/>
      <c r="RES37" s="49"/>
      <c r="RET37" s="49"/>
      <c r="REU37" s="49"/>
      <c r="REV37" s="49"/>
      <c r="REW37" s="49"/>
      <c r="REX37" s="49"/>
      <c r="REY37" s="49"/>
      <c r="REZ37" s="49"/>
      <c r="RFA37" s="49"/>
      <c r="RFB37" s="49"/>
      <c r="RFC37" s="49"/>
      <c r="RFD37" s="49"/>
      <c r="RFE37" s="49"/>
      <c r="RFF37" s="49"/>
      <c r="RFG37" s="49"/>
      <c r="RFH37" s="49"/>
      <c r="RFI37" s="49"/>
      <c r="RFJ37" s="49"/>
      <c r="RFK37" s="49"/>
      <c r="RFL37" s="49"/>
      <c r="RFM37" s="49"/>
      <c r="RFN37" s="49"/>
      <c r="RFO37" s="49"/>
      <c r="RFP37" s="49"/>
      <c r="RFQ37" s="49"/>
      <c r="RFR37" s="49"/>
      <c r="RFS37" s="49"/>
      <c r="RFT37" s="49"/>
      <c r="RFU37" s="49"/>
      <c r="RFV37" s="49"/>
      <c r="RFW37" s="49"/>
      <c r="RFX37" s="49"/>
      <c r="RFY37" s="49"/>
      <c r="RFZ37" s="49"/>
      <c r="RGA37" s="49"/>
      <c r="RGB37" s="49"/>
      <c r="RGC37" s="49"/>
      <c r="RGD37" s="49"/>
      <c r="RGE37" s="49"/>
      <c r="RGF37" s="49"/>
      <c r="RGG37" s="49"/>
      <c r="RGH37" s="49"/>
      <c r="RGI37" s="49"/>
      <c r="RGJ37" s="49"/>
      <c r="RGK37" s="49"/>
      <c r="RGL37" s="49"/>
      <c r="RGM37" s="49"/>
      <c r="RGN37" s="49"/>
      <c r="RGO37" s="49"/>
      <c r="RGP37" s="49"/>
      <c r="RGQ37" s="49"/>
      <c r="RGR37" s="49"/>
      <c r="RGS37" s="49"/>
      <c r="RGT37" s="49"/>
      <c r="RGU37" s="49"/>
      <c r="RGV37" s="49"/>
      <c r="RGW37" s="49"/>
      <c r="RGX37" s="49"/>
      <c r="RGY37" s="49"/>
      <c r="RGZ37" s="49"/>
      <c r="RHA37" s="49"/>
      <c r="RHB37" s="49"/>
      <c r="RHC37" s="49"/>
      <c r="RHD37" s="49"/>
      <c r="RHE37" s="49"/>
      <c r="RHF37" s="49"/>
      <c r="RHG37" s="49"/>
      <c r="RHH37" s="49"/>
      <c r="RHI37" s="49"/>
      <c r="RHJ37" s="49"/>
      <c r="RHK37" s="49"/>
      <c r="RHL37" s="49"/>
      <c r="RHM37" s="49"/>
      <c r="RHN37" s="49"/>
      <c r="RHO37" s="49"/>
      <c r="RHP37" s="49"/>
      <c r="RHQ37" s="49"/>
      <c r="RHR37" s="49"/>
      <c r="RHS37" s="49"/>
      <c r="RHT37" s="49"/>
      <c r="RHU37" s="49"/>
      <c r="RHV37" s="49"/>
      <c r="RHW37" s="49"/>
      <c r="RHX37" s="49"/>
      <c r="RHY37" s="49"/>
      <c r="RHZ37" s="49"/>
      <c r="RIA37" s="49"/>
      <c r="RIB37" s="49"/>
      <c r="RIC37" s="49"/>
      <c r="RID37" s="49"/>
      <c r="RIE37" s="49"/>
      <c r="RIF37" s="49"/>
      <c r="RIG37" s="49"/>
      <c r="RIH37" s="49"/>
      <c r="RII37" s="49"/>
      <c r="RIJ37" s="49"/>
      <c r="RIK37" s="49"/>
      <c r="RIL37" s="49"/>
      <c r="RIM37" s="49"/>
      <c r="RIN37" s="49"/>
      <c r="RIO37" s="49"/>
      <c r="RIP37" s="49"/>
      <c r="RIQ37" s="49"/>
      <c r="RIR37" s="49"/>
      <c r="RIS37" s="49"/>
      <c r="RIT37" s="49"/>
      <c r="RIU37" s="49"/>
      <c r="RIV37" s="49"/>
      <c r="RIW37" s="49"/>
      <c r="RIX37" s="49"/>
      <c r="RIY37" s="49"/>
      <c r="RIZ37" s="49"/>
      <c r="RJA37" s="49"/>
      <c r="RJB37" s="49"/>
      <c r="RJC37" s="49"/>
      <c r="RJD37" s="49"/>
      <c r="RJE37" s="49"/>
      <c r="RJF37" s="49"/>
      <c r="RJG37" s="49"/>
      <c r="RJH37" s="49"/>
      <c r="RJI37" s="49"/>
      <c r="RJJ37" s="49"/>
      <c r="RJK37" s="49"/>
      <c r="RJL37" s="49"/>
      <c r="RJM37" s="49"/>
      <c r="RJN37" s="49"/>
      <c r="RJO37" s="49"/>
      <c r="RJP37" s="49"/>
      <c r="RJQ37" s="49"/>
      <c r="RJR37" s="49"/>
      <c r="RJS37" s="49"/>
      <c r="RJT37" s="49"/>
      <c r="RJU37" s="49"/>
      <c r="RJV37" s="49"/>
      <c r="RJW37" s="49"/>
      <c r="RJX37" s="49"/>
      <c r="RJY37" s="49"/>
      <c r="RJZ37" s="49"/>
      <c r="RKA37" s="49"/>
      <c r="RKB37" s="49"/>
      <c r="RKC37" s="49"/>
      <c r="RKD37" s="49"/>
      <c r="RKE37" s="49"/>
      <c r="RKF37" s="49"/>
      <c r="RKG37" s="49"/>
      <c r="RKH37" s="49"/>
      <c r="RKI37" s="49"/>
      <c r="RKJ37" s="49"/>
      <c r="RKK37" s="49"/>
      <c r="RKL37" s="49"/>
      <c r="RKM37" s="49"/>
      <c r="RKN37" s="49"/>
      <c r="RKO37" s="49"/>
      <c r="RKP37" s="49"/>
      <c r="RKQ37" s="49"/>
      <c r="RKR37" s="49"/>
      <c r="RKS37" s="49"/>
      <c r="RKT37" s="49"/>
      <c r="RKU37" s="49"/>
      <c r="RKV37" s="49"/>
      <c r="RKW37" s="49"/>
      <c r="RKX37" s="49"/>
      <c r="RKY37" s="49"/>
      <c r="RKZ37" s="49"/>
      <c r="RLA37" s="49"/>
      <c r="RLB37" s="49"/>
      <c r="RLC37" s="49"/>
      <c r="RLD37" s="49"/>
      <c r="RLE37" s="49"/>
      <c r="RLF37" s="49"/>
      <c r="RLG37" s="49"/>
      <c r="RLH37" s="49"/>
      <c r="RLI37" s="49"/>
      <c r="RLJ37" s="49"/>
      <c r="RLK37" s="49"/>
      <c r="RLL37" s="49"/>
      <c r="RLM37" s="49"/>
      <c r="RLN37" s="49"/>
      <c r="RLO37" s="49"/>
      <c r="RLP37" s="49"/>
      <c r="RLQ37" s="49"/>
      <c r="RLR37" s="49"/>
      <c r="RLS37" s="49"/>
      <c r="RLT37" s="49"/>
      <c r="RLU37" s="49"/>
      <c r="RLV37" s="49"/>
      <c r="RLW37" s="49"/>
      <c r="RLX37" s="49"/>
      <c r="RLY37" s="49"/>
      <c r="RLZ37" s="49"/>
      <c r="RMA37" s="49"/>
      <c r="RMB37" s="49"/>
      <c r="RMC37" s="49"/>
      <c r="RMD37" s="49"/>
      <c r="RME37" s="49"/>
      <c r="RMF37" s="49"/>
      <c r="RMG37" s="49"/>
      <c r="RMH37" s="49"/>
      <c r="RMI37" s="49"/>
      <c r="RMJ37" s="49"/>
      <c r="RMK37" s="49"/>
      <c r="RML37" s="49"/>
      <c r="RMM37" s="49"/>
      <c r="RMN37" s="49"/>
      <c r="RMO37" s="49"/>
      <c r="RMP37" s="49"/>
      <c r="RMQ37" s="49"/>
      <c r="RMR37" s="49"/>
      <c r="RMS37" s="49"/>
      <c r="RMT37" s="49"/>
      <c r="RMU37" s="49"/>
      <c r="RMV37" s="49"/>
      <c r="RMW37" s="49"/>
      <c r="RMX37" s="49"/>
      <c r="RMY37" s="49"/>
      <c r="RMZ37" s="49"/>
      <c r="RNA37" s="49"/>
      <c r="RNB37" s="49"/>
      <c r="RNC37" s="49"/>
      <c r="RND37" s="49"/>
      <c r="RNE37" s="49"/>
      <c r="RNF37" s="49"/>
      <c r="RNG37" s="49"/>
      <c r="RNH37" s="49"/>
      <c r="RNI37" s="49"/>
      <c r="RNJ37" s="49"/>
      <c r="RNK37" s="49"/>
      <c r="RNL37" s="49"/>
      <c r="RNM37" s="49"/>
      <c r="RNN37" s="49"/>
      <c r="RNO37" s="49"/>
      <c r="RNP37" s="49"/>
      <c r="RNQ37" s="49"/>
      <c r="RNR37" s="49"/>
      <c r="RNS37" s="49"/>
      <c r="RNT37" s="49"/>
      <c r="RNU37" s="49"/>
      <c r="RNV37" s="49"/>
      <c r="RNW37" s="49"/>
      <c r="RNX37" s="49"/>
      <c r="RNY37" s="49"/>
      <c r="RNZ37" s="49"/>
      <c r="ROA37" s="49"/>
      <c r="ROB37" s="49"/>
      <c r="ROC37" s="49"/>
      <c r="ROD37" s="49"/>
      <c r="ROE37" s="49"/>
      <c r="ROF37" s="49"/>
      <c r="ROG37" s="49"/>
      <c r="ROH37" s="49"/>
      <c r="ROI37" s="49"/>
      <c r="ROJ37" s="49"/>
      <c r="ROK37" s="49"/>
      <c r="ROL37" s="49"/>
      <c r="ROM37" s="49"/>
      <c r="RON37" s="49"/>
      <c r="ROO37" s="49"/>
      <c r="ROP37" s="49"/>
      <c r="ROQ37" s="49"/>
      <c r="ROR37" s="49"/>
      <c r="ROS37" s="49"/>
      <c r="ROT37" s="49"/>
      <c r="ROU37" s="49"/>
      <c r="ROV37" s="49"/>
      <c r="ROW37" s="49"/>
      <c r="ROX37" s="49"/>
      <c r="ROY37" s="49"/>
      <c r="ROZ37" s="49"/>
      <c r="RPA37" s="49"/>
      <c r="RPB37" s="49"/>
      <c r="RPC37" s="49"/>
      <c r="RPD37" s="49"/>
      <c r="RPE37" s="49"/>
      <c r="RPF37" s="49"/>
      <c r="RPG37" s="49"/>
      <c r="RPH37" s="49"/>
      <c r="RPI37" s="49"/>
      <c r="RPJ37" s="49"/>
      <c r="RPK37" s="49"/>
      <c r="RPL37" s="49"/>
      <c r="RPM37" s="49"/>
      <c r="RPN37" s="49"/>
      <c r="RPO37" s="49"/>
      <c r="RPP37" s="49"/>
      <c r="RPQ37" s="49"/>
      <c r="RPR37" s="49"/>
      <c r="RPS37" s="49"/>
      <c r="RPT37" s="49"/>
      <c r="RPU37" s="49"/>
      <c r="RPV37" s="49"/>
      <c r="RPW37" s="49"/>
      <c r="RPX37" s="49"/>
      <c r="RPY37" s="49"/>
      <c r="RPZ37" s="49"/>
      <c r="RQA37" s="49"/>
      <c r="RQB37" s="49"/>
      <c r="RQC37" s="49"/>
      <c r="RQD37" s="49"/>
      <c r="RQE37" s="49"/>
      <c r="RQF37" s="49"/>
      <c r="RQG37" s="49"/>
      <c r="RQH37" s="49"/>
      <c r="RQI37" s="49"/>
      <c r="RQJ37" s="49"/>
      <c r="RQK37" s="49"/>
      <c r="RQL37" s="49"/>
      <c r="RQM37" s="49"/>
      <c r="RQN37" s="49"/>
      <c r="RQO37" s="49"/>
      <c r="RQP37" s="49"/>
      <c r="RQQ37" s="49"/>
      <c r="RQR37" s="49"/>
      <c r="RQS37" s="49"/>
      <c r="RQT37" s="49"/>
      <c r="RQU37" s="49"/>
      <c r="RQV37" s="49"/>
      <c r="RQW37" s="49"/>
      <c r="RQX37" s="49"/>
      <c r="RQY37" s="49"/>
      <c r="RQZ37" s="49"/>
      <c r="RRA37" s="49"/>
      <c r="RRB37" s="49"/>
      <c r="RRC37" s="49"/>
      <c r="RRD37" s="49"/>
      <c r="RRE37" s="49"/>
      <c r="RRF37" s="49"/>
      <c r="RRG37" s="49"/>
      <c r="RRH37" s="49"/>
      <c r="RRI37" s="49"/>
      <c r="RRJ37" s="49"/>
      <c r="RRK37" s="49"/>
      <c r="RRL37" s="49"/>
      <c r="RRM37" s="49"/>
      <c r="RRN37" s="49"/>
      <c r="RRO37" s="49"/>
      <c r="RRP37" s="49"/>
      <c r="RRQ37" s="49"/>
      <c r="RRR37" s="49"/>
      <c r="RRS37" s="49"/>
      <c r="RRT37" s="49"/>
      <c r="RRU37" s="49"/>
      <c r="RRV37" s="49"/>
      <c r="RRW37" s="49"/>
      <c r="RRX37" s="49"/>
      <c r="RRY37" s="49"/>
      <c r="RRZ37" s="49"/>
      <c r="RSA37" s="49"/>
      <c r="RSB37" s="49"/>
      <c r="RSC37" s="49"/>
      <c r="RSD37" s="49"/>
      <c r="RSE37" s="49"/>
      <c r="RSF37" s="49"/>
      <c r="RSG37" s="49"/>
      <c r="RSH37" s="49"/>
      <c r="RSI37" s="49"/>
      <c r="RSJ37" s="49"/>
      <c r="RSK37" s="49"/>
      <c r="RSL37" s="49"/>
      <c r="RSM37" s="49"/>
      <c r="RSN37" s="49"/>
      <c r="RSO37" s="49"/>
      <c r="RSP37" s="49"/>
      <c r="RSQ37" s="49"/>
      <c r="RSR37" s="49"/>
      <c r="RSS37" s="49"/>
      <c r="RST37" s="49"/>
      <c r="RSU37" s="49"/>
      <c r="RSV37" s="49"/>
      <c r="RSW37" s="49"/>
      <c r="RSX37" s="49"/>
      <c r="RSY37" s="49"/>
      <c r="RSZ37" s="49"/>
      <c r="RTA37" s="49"/>
      <c r="RTB37" s="49"/>
      <c r="RTC37" s="49"/>
      <c r="RTD37" s="49"/>
      <c r="RTE37" s="49"/>
      <c r="RTF37" s="49"/>
      <c r="RTG37" s="49"/>
      <c r="RTH37" s="49"/>
      <c r="RTI37" s="49"/>
      <c r="RTJ37" s="49"/>
      <c r="RTK37" s="49"/>
      <c r="RTL37" s="49"/>
      <c r="RTM37" s="49"/>
      <c r="RTN37" s="49"/>
      <c r="RTO37" s="49"/>
      <c r="RTP37" s="49"/>
      <c r="RTQ37" s="49"/>
      <c r="RTR37" s="49"/>
      <c r="RTS37" s="49"/>
      <c r="RTT37" s="49"/>
      <c r="RTU37" s="49"/>
      <c r="RTV37" s="49"/>
      <c r="RTW37" s="49"/>
      <c r="RTX37" s="49"/>
      <c r="RTY37" s="49"/>
      <c r="RTZ37" s="49"/>
      <c r="RUA37" s="49"/>
      <c r="RUB37" s="49"/>
      <c r="RUC37" s="49"/>
      <c r="RUD37" s="49"/>
      <c r="RUE37" s="49"/>
      <c r="RUF37" s="49"/>
      <c r="RUG37" s="49"/>
      <c r="RUH37" s="49"/>
      <c r="RUI37" s="49"/>
      <c r="RUJ37" s="49"/>
      <c r="RUK37" s="49"/>
      <c r="RUL37" s="49"/>
      <c r="RUM37" s="49"/>
      <c r="RUN37" s="49"/>
      <c r="RUO37" s="49"/>
      <c r="RUP37" s="49"/>
      <c r="RUQ37" s="49"/>
      <c r="RUR37" s="49"/>
      <c r="RUS37" s="49"/>
      <c r="RUT37" s="49"/>
      <c r="RUU37" s="49"/>
      <c r="RUV37" s="49"/>
      <c r="RUW37" s="49"/>
      <c r="RUX37" s="49"/>
      <c r="RUY37" s="49"/>
      <c r="RUZ37" s="49"/>
      <c r="RVA37" s="49"/>
      <c r="RVB37" s="49"/>
      <c r="RVC37" s="49"/>
      <c r="RVD37" s="49"/>
      <c r="RVE37" s="49"/>
      <c r="RVF37" s="49"/>
      <c r="RVG37" s="49"/>
      <c r="RVH37" s="49"/>
      <c r="RVI37" s="49"/>
      <c r="RVJ37" s="49"/>
      <c r="RVK37" s="49"/>
      <c r="RVL37" s="49"/>
      <c r="RVM37" s="49"/>
      <c r="RVN37" s="49"/>
      <c r="RVO37" s="49"/>
      <c r="RVP37" s="49"/>
      <c r="RVQ37" s="49"/>
      <c r="RVR37" s="49"/>
      <c r="RVS37" s="49"/>
      <c r="RVT37" s="49"/>
      <c r="RVU37" s="49"/>
      <c r="RVV37" s="49"/>
      <c r="RVW37" s="49"/>
      <c r="RVX37" s="49"/>
      <c r="RVY37" s="49"/>
      <c r="RVZ37" s="49"/>
      <c r="RWA37" s="49"/>
      <c r="RWB37" s="49"/>
      <c r="RWC37" s="49"/>
      <c r="RWD37" s="49"/>
      <c r="RWE37" s="49"/>
      <c r="RWF37" s="49"/>
      <c r="RWG37" s="49"/>
      <c r="RWH37" s="49"/>
      <c r="RWI37" s="49"/>
      <c r="RWJ37" s="49"/>
      <c r="RWK37" s="49"/>
      <c r="RWL37" s="49"/>
      <c r="RWM37" s="49"/>
      <c r="RWN37" s="49"/>
      <c r="RWO37" s="49"/>
      <c r="RWP37" s="49"/>
      <c r="RWQ37" s="49"/>
      <c r="RWR37" s="49"/>
      <c r="RWS37" s="49"/>
      <c r="RWT37" s="49"/>
      <c r="RWU37" s="49"/>
      <c r="RWV37" s="49"/>
      <c r="RWW37" s="49"/>
      <c r="RWX37" s="49"/>
      <c r="RWY37" s="49"/>
      <c r="RWZ37" s="49"/>
      <c r="RXA37" s="49"/>
      <c r="RXB37" s="49"/>
      <c r="RXC37" s="49"/>
      <c r="RXD37" s="49"/>
      <c r="RXE37" s="49"/>
      <c r="RXF37" s="49"/>
      <c r="RXG37" s="49"/>
      <c r="RXH37" s="49"/>
      <c r="RXI37" s="49"/>
      <c r="RXJ37" s="49"/>
      <c r="RXK37" s="49"/>
      <c r="RXL37" s="49"/>
      <c r="RXM37" s="49"/>
      <c r="RXN37" s="49"/>
      <c r="RXO37" s="49"/>
      <c r="RXP37" s="49"/>
      <c r="RXQ37" s="49"/>
      <c r="RXR37" s="49"/>
      <c r="RXS37" s="49"/>
      <c r="RXT37" s="49"/>
      <c r="RXU37" s="49"/>
      <c r="RXV37" s="49"/>
      <c r="RXW37" s="49"/>
      <c r="RXX37" s="49"/>
      <c r="RXY37" s="49"/>
      <c r="RXZ37" s="49"/>
      <c r="RYA37" s="49"/>
      <c r="RYB37" s="49"/>
      <c r="RYC37" s="49"/>
      <c r="RYD37" s="49"/>
      <c r="RYE37" s="49"/>
      <c r="RYF37" s="49"/>
      <c r="RYG37" s="49"/>
      <c r="RYH37" s="49"/>
      <c r="RYI37" s="49"/>
      <c r="RYJ37" s="49"/>
      <c r="RYK37" s="49"/>
      <c r="RYL37" s="49"/>
      <c r="RYM37" s="49"/>
      <c r="RYN37" s="49"/>
      <c r="RYO37" s="49"/>
      <c r="RYP37" s="49"/>
      <c r="RYQ37" s="49"/>
      <c r="RYR37" s="49"/>
      <c r="RYS37" s="49"/>
      <c r="RYT37" s="49"/>
      <c r="RYU37" s="49"/>
      <c r="RYV37" s="49"/>
      <c r="RYW37" s="49"/>
      <c r="RYX37" s="49"/>
      <c r="RYY37" s="49"/>
      <c r="RYZ37" s="49"/>
      <c r="RZA37" s="49"/>
      <c r="RZB37" s="49"/>
      <c r="RZC37" s="49"/>
      <c r="RZD37" s="49"/>
      <c r="RZE37" s="49"/>
      <c r="RZF37" s="49"/>
      <c r="RZG37" s="49"/>
      <c r="RZH37" s="49"/>
      <c r="RZI37" s="49"/>
      <c r="RZJ37" s="49"/>
      <c r="RZK37" s="49"/>
      <c r="RZL37" s="49"/>
      <c r="RZM37" s="49"/>
      <c r="RZN37" s="49"/>
      <c r="RZO37" s="49"/>
      <c r="RZP37" s="49"/>
      <c r="RZQ37" s="49"/>
      <c r="RZR37" s="49"/>
      <c r="RZS37" s="49"/>
      <c r="RZT37" s="49"/>
      <c r="RZU37" s="49"/>
      <c r="RZV37" s="49"/>
      <c r="RZW37" s="49"/>
      <c r="RZX37" s="49"/>
      <c r="RZY37" s="49"/>
      <c r="RZZ37" s="49"/>
      <c r="SAA37" s="49"/>
      <c r="SAB37" s="49"/>
      <c r="SAC37" s="49"/>
      <c r="SAD37" s="49"/>
      <c r="SAE37" s="49"/>
      <c r="SAF37" s="49"/>
      <c r="SAG37" s="49"/>
      <c r="SAH37" s="49"/>
      <c r="SAI37" s="49"/>
      <c r="SAJ37" s="49"/>
      <c r="SAK37" s="49"/>
      <c r="SAL37" s="49"/>
      <c r="SAM37" s="49"/>
      <c r="SAN37" s="49"/>
      <c r="SAO37" s="49"/>
      <c r="SAP37" s="49"/>
      <c r="SAQ37" s="49"/>
      <c r="SAR37" s="49"/>
      <c r="SAS37" s="49"/>
      <c r="SAT37" s="49"/>
      <c r="SAU37" s="49"/>
      <c r="SAV37" s="49"/>
      <c r="SAW37" s="49"/>
      <c r="SAX37" s="49"/>
      <c r="SAY37" s="49"/>
      <c r="SAZ37" s="49"/>
      <c r="SBA37" s="49"/>
      <c r="SBB37" s="49"/>
      <c r="SBC37" s="49"/>
      <c r="SBD37" s="49"/>
      <c r="SBE37" s="49"/>
      <c r="SBF37" s="49"/>
      <c r="SBG37" s="49"/>
      <c r="SBH37" s="49"/>
      <c r="SBI37" s="49"/>
      <c r="SBJ37" s="49"/>
      <c r="SBK37" s="49"/>
      <c r="SBL37" s="49"/>
      <c r="SBM37" s="49"/>
      <c r="SBN37" s="49"/>
      <c r="SBO37" s="49"/>
      <c r="SBP37" s="49"/>
      <c r="SBQ37" s="49"/>
      <c r="SBR37" s="49"/>
      <c r="SBS37" s="49"/>
      <c r="SBT37" s="49"/>
      <c r="SBU37" s="49"/>
      <c r="SBV37" s="49"/>
      <c r="SBW37" s="49"/>
      <c r="SBX37" s="49"/>
      <c r="SBY37" s="49"/>
      <c r="SBZ37" s="49"/>
      <c r="SCA37" s="49"/>
      <c r="SCB37" s="49"/>
      <c r="SCC37" s="49"/>
      <c r="SCD37" s="49"/>
      <c r="SCE37" s="49"/>
      <c r="SCF37" s="49"/>
      <c r="SCG37" s="49"/>
      <c r="SCH37" s="49"/>
      <c r="SCI37" s="49"/>
      <c r="SCJ37" s="49"/>
      <c r="SCK37" s="49"/>
      <c r="SCL37" s="49"/>
      <c r="SCM37" s="49"/>
      <c r="SCN37" s="49"/>
      <c r="SCO37" s="49"/>
      <c r="SCP37" s="49"/>
      <c r="SCQ37" s="49"/>
      <c r="SCR37" s="49"/>
      <c r="SCS37" s="49"/>
      <c r="SCT37" s="49"/>
      <c r="SCU37" s="49"/>
      <c r="SCV37" s="49"/>
      <c r="SCW37" s="49"/>
      <c r="SCX37" s="49"/>
      <c r="SCY37" s="49"/>
      <c r="SCZ37" s="49"/>
      <c r="SDA37" s="49"/>
      <c r="SDB37" s="49"/>
      <c r="SDC37" s="49"/>
      <c r="SDD37" s="49"/>
      <c r="SDE37" s="49"/>
      <c r="SDF37" s="49"/>
      <c r="SDG37" s="49"/>
      <c r="SDH37" s="49"/>
      <c r="SDI37" s="49"/>
      <c r="SDJ37" s="49"/>
      <c r="SDK37" s="49"/>
      <c r="SDL37" s="49"/>
      <c r="SDM37" s="49"/>
      <c r="SDN37" s="49"/>
      <c r="SDO37" s="49"/>
      <c r="SDP37" s="49"/>
      <c r="SDQ37" s="49"/>
      <c r="SDR37" s="49"/>
      <c r="SDS37" s="49"/>
      <c r="SDT37" s="49"/>
      <c r="SDU37" s="49"/>
      <c r="SDV37" s="49"/>
      <c r="SDW37" s="49"/>
      <c r="SDX37" s="49"/>
      <c r="SDY37" s="49"/>
      <c r="SDZ37" s="49"/>
      <c r="SEA37" s="49"/>
      <c r="SEB37" s="49"/>
      <c r="SEC37" s="49"/>
      <c r="SED37" s="49"/>
      <c r="SEE37" s="49"/>
      <c r="SEF37" s="49"/>
      <c r="SEG37" s="49"/>
      <c r="SEH37" s="49"/>
      <c r="SEI37" s="49"/>
      <c r="SEJ37" s="49"/>
      <c r="SEK37" s="49"/>
      <c r="SEL37" s="49"/>
      <c r="SEM37" s="49"/>
      <c r="SEN37" s="49"/>
      <c r="SEO37" s="49"/>
      <c r="SEP37" s="49"/>
      <c r="SEQ37" s="49"/>
      <c r="SER37" s="49"/>
      <c r="SES37" s="49"/>
      <c r="SET37" s="49"/>
      <c r="SEU37" s="49"/>
      <c r="SEV37" s="49"/>
      <c r="SEW37" s="49"/>
      <c r="SEX37" s="49"/>
      <c r="SEY37" s="49"/>
      <c r="SEZ37" s="49"/>
      <c r="SFA37" s="49"/>
      <c r="SFB37" s="49"/>
      <c r="SFC37" s="49"/>
      <c r="SFD37" s="49"/>
      <c r="SFE37" s="49"/>
      <c r="SFF37" s="49"/>
      <c r="SFG37" s="49"/>
      <c r="SFH37" s="49"/>
      <c r="SFI37" s="49"/>
      <c r="SFJ37" s="49"/>
      <c r="SFK37" s="49"/>
      <c r="SFL37" s="49"/>
      <c r="SFM37" s="49"/>
      <c r="SFN37" s="49"/>
      <c r="SFO37" s="49"/>
      <c r="SFP37" s="49"/>
      <c r="SFQ37" s="49"/>
      <c r="SFR37" s="49"/>
      <c r="SFS37" s="49"/>
      <c r="SFT37" s="49"/>
      <c r="SFU37" s="49"/>
      <c r="SFV37" s="49"/>
      <c r="SFW37" s="49"/>
      <c r="SFX37" s="49"/>
      <c r="SFY37" s="49"/>
      <c r="SFZ37" s="49"/>
      <c r="SGA37" s="49"/>
      <c r="SGB37" s="49"/>
      <c r="SGC37" s="49"/>
      <c r="SGD37" s="49"/>
      <c r="SGE37" s="49"/>
      <c r="SGF37" s="49"/>
      <c r="SGG37" s="49"/>
      <c r="SGH37" s="49"/>
      <c r="SGI37" s="49"/>
      <c r="SGJ37" s="49"/>
      <c r="SGK37" s="49"/>
      <c r="SGL37" s="49"/>
      <c r="SGM37" s="49"/>
      <c r="SGN37" s="49"/>
      <c r="SGO37" s="49"/>
      <c r="SGP37" s="49"/>
      <c r="SGQ37" s="49"/>
      <c r="SGR37" s="49"/>
      <c r="SGS37" s="49"/>
      <c r="SGT37" s="49"/>
      <c r="SGU37" s="49"/>
      <c r="SGV37" s="49"/>
      <c r="SGW37" s="49"/>
      <c r="SGX37" s="49"/>
      <c r="SGY37" s="49"/>
      <c r="SGZ37" s="49"/>
      <c r="SHA37" s="49"/>
      <c r="SHB37" s="49"/>
      <c r="SHC37" s="49"/>
      <c r="SHD37" s="49"/>
      <c r="SHE37" s="49"/>
      <c r="SHF37" s="49"/>
      <c r="SHG37" s="49"/>
      <c r="SHH37" s="49"/>
      <c r="SHI37" s="49"/>
      <c r="SHJ37" s="49"/>
      <c r="SHK37" s="49"/>
      <c r="SHL37" s="49"/>
      <c r="SHM37" s="49"/>
      <c r="SHN37" s="49"/>
      <c r="SHO37" s="49"/>
      <c r="SHP37" s="49"/>
      <c r="SHQ37" s="49"/>
      <c r="SHR37" s="49"/>
      <c r="SHS37" s="49"/>
      <c r="SHT37" s="49"/>
      <c r="SHU37" s="49"/>
      <c r="SHV37" s="49"/>
      <c r="SHW37" s="49"/>
      <c r="SHX37" s="49"/>
      <c r="SHY37" s="49"/>
      <c r="SHZ37" s="49"/>
      <c r="SIA37" s="49"/>
      <c r="SIB37" s="49"/>
      <c r="SIC37" s="49"/>
      <c r="SID37" s="49"/>
      <c r="SIE37" s="49"/>
      <c r="SIF37" s="49"/>
      <c r="SIG37" s="49"/>
      <c r="SIH37" s="49"/>
      <c r="SII37" s="49"/>
      <c r="SIJ37" s="49"/>
      <c r="SIK37" s="49"/>
      <c r="SIL37" s="49"/>
      <c r="SIM37" s="49"/>
      <c r="SIN37" s="49"/>
      <c r="SIO37" s="49"/>
      <c r="SIP37" s="49"/>
      <c r="SIQ37" s="49"/>
      <c r="SIR37" s="49"/>
      <c r="SIS37" s="49"/>
      <c r="SIT37" s="49"/>
      <c r="SIU37" s="49"/>
      <c r="SIV37" s="49"/>
      <c r="SIW37" s="49"/>
      <c r="SIX37" s="49"/>
      <c r="SIY37" s="49"/>
      <c r="SIZ37" s="49"/>
      <c r="SJA37" s="49"/>
      <c r="SJB37" s="49"/>
      <c r="SJC37" s="49"/>
      <c r="SJD37" s="49"/>
      <c r="SJE37" s="49"/>
      <c r="SJF37" s="49"/>
      <c r="SJG37" s="49"/>
      <c r="SJH37" s="49"/>
      <c r="SJI37" s="49"/>
      <c r="SJJ37" s="49"/>
      <c r="SJK37" s="49"/>
      <c r="SJL37" s="49"/>
      <c r="SJM37" s="49"/>
      <c r="SJN37" s="49"/>
      <c r="SJO37" s="49"/>
      <c r="SJP37" s="49"/>
      <c r="SJQ37" s="49"/>
      <c r="SJR37" s="49"/>
      <c r="SJS37" s="49"/>
      <c r="SJT37" s="49"/>
      <c r="SJU37" s="49"/>
      <c r="SJV37" s="49"/>
      <c r="SJW37" s="49"/>
      <c r="SJX37" s="49"/>
      <c r="SJY37" s="49"/>
      <c r="SJZ37" s="49"/>
      <c r="SKA37" s="49"/>
      <c r="SKB37" s="49"/>
      <c r="SKC37" s="49"/>
      <c r="SKD37" s="49"/>
      <c r="SKE37" s="49"/>
      <c r="SKF37" s="49"/>
      <c r="SKG37" s="49"/>
      <c r="SKH37" s="49"/>
      <c r="SKI37" s="49"/>
      <c r="SKJ37" s="49"/>
      <c r="SKK37" s="49"/>
      <c r="SKL37" s="49"/>
      <c r="SKM37" s="49"/>
      <c r="SKN37" s="49"/>
      <c r="SKO37" s="49"/>
      <c r="SKP37" s="49"/>
      <c r="SKQ37" s="49"/>
      <c r="SKR37" s="49"/>
      <c r="SKS37" s="49"/>
      <c r="SKT37" s="49"/>
      <c r="SKU37" s="49"/>
      <c r="SKV37" s="49"/>
      <c r="SKW37" s="49"/>
      <c r="SKX37" s="49"/>
      <c r="SKY37" s="49"/>
      <c r="SKZ37" s="49"/>
      <c r="SLA37" s="49"/>
      <c r="SLB37" s="49"/>
      <c r="SLC37" s="49"/>
      <c r="SLD37" s="49"/>
      <c r="SLE37" s="49"/>
      <c r="SLF37" s="49"/>
      <c r="SLG37" s="49"/>
      <c r="SLH37" s="49"/>
      <c r="SLI37" s="49"/>
      <c r="SLJ37" s="49"/>
      <c r="SLK37" s="49"/>
      <c r="SLL37" s="49"/>
      <c r="SLM37" s="49"/>
      <c r="SLN37" s="49"/>
      <c r="SLO37" s="49"/>
      <c r="SLP37" s="49"/>
      <c r="SLQ37" s="49"/>
      <c r="SLR37" s="49"/>
      <c r="SLS37" s="49"/>
      <c r="SLT37" s="49"/>
      <c r="SLU37" s="49"/>
      <c r="SLV37" s="49"/>
      <c r="SLW37" s="49"/>
      <c r="SLX37" s="49"/>
      <c r="SLY37" s="49"/>
      <c r="SLZ37" s="49"/>
      <c r="SMA37" s="49"/>
      <c r="SMB37" s="49"/>
      <c r="SMC37" s="49"/>
      <c r="SMD37" s="49"/>
      <c r="SME37" s="49"/>
      <c r="SMF37" s="49"/>
      <c r="SMG37" s="49"/>
      <c r="SMH37" s="49"/>
      <c r="SMI37" s="49"/>
      <c r="SMJ37" s="49"/>
      <c r="SMK37" s="49"/>
      <c r="SML37" s="49"/>
      <c r="SMM37" s="49"/>
      <c r="SMN37" s="49"/>
      <c r="SMO37" s="49"/>
      <c r="SMP37" s="49"/>
      <c r="SMQ37" s="49"/>
      <c r="SMR37" s="49"/>
      <c r="SMS37" s="49"/>
      <c r="SMT37" s="49"/>
      <c r="SMU37" s="49"/>
      <c r="SMV37" s="49"/>
      <c r="SMW37" s="49"/>
      <c r="SMX37" s="49"/>
      <c r="SMY37" s="49"/>
      <c r="SMZ37" s="49"/>
      <c r="SNA37" s="49"/>
      <c r="SNB37" s="49"/>
      <c r="SNC37" s="49"/>
      <c r="SND37" s="49"/>
      <c r="SNE37" s="49"/>
      <c r="SNF37" s="49"/>
      <c r="SNG37" s="49"/>
      <c r="SNH37" s="49"/>
      <c r="SNI37" s="49"/>
      <c r="SNJ37" s="49"/>
      <c r="SNK37" s="49"/>
      <c r="SNL37" s="49"/>
      <c r="SNM37" s="49"/>
      <c r="SNN37" s="49"/>
      <c r="SNO37" s="49"/>
      <c r="SNP37" s="49"/>
      <c r="SNQ37" s="49"/>
      <c r="SNR37" s="49"/>
      <c r="SNS37" s="49"/>
      <c r="SNT37" s="49"/>
      <c r="SNU37" s="49"/>
      <c r="SNV37" s="49"/>
      <c r="SNW37" s="49"/>
      <c r="SNX37" s="49"/>
      <c r="SNY37" s="49"/>
      <c r="SNZ37" s="49"/>
      <c r="SOA37" s="49"/>
      <c r="SOB37" s="49"/>
      <c r="SOC37" s="49"/>
      <c r="SOD37" s="49"/>
      <c r="SOE37" s="49"/>
      <c r="SOF37" s="49"/>
      <c r="SOG37" s="49"/>
      <c r="SOH37" s="49"/>
      <c r="SOI37" s="49"/>
      <c r="SOJ37" s="49"/>
      <c r="SOK37" s="49"/>
      <c r="SOL37" s="49"/>
      <c r="SOM37" s="49"/>
      <c r="SON37" s="49"/>
      <c r="SOO37" s="49"/>
      <c r="SOP37" s="49"/>
      <c r="SOQ37" s="49"/>
      <c r="SOR37" s="49"/>
      <c r="SOS37" s="49"/>
      <c r="SOT37" s="49"/>
      <c r="SOU37" s="49"/>
      <c r="SOV37" s="49"/>
      <c r="SOW37" s="49"/>
      <c r="SOX37" s="49"/>
      <c r="SOY37" s="49"/>
      <c r="SOZ37" s="49"/>
      <c r="SPA37" s="49"/>
      <c r="SPB37" s="49"/>
      <c r="SPC37" s="49"/>
      <c r="SPD37" s="49"/>
      <c r="SPE37" s="49"/>
      <c r="SPF37" s="49"/>
      <c r="SPG37" s="49"/>
      <c r="SPH37" s="49"/>
      <c r="SPI37" s="49"/>
      <c r="SPJ37" s="49"/>
      <c r="SPK37" s="49"/>
      <c r="SPL37" s="49"/>
      <c r="SPM37" s="49"/>
      <c r="SPN37" s="49"/>
      <c r="SPO37" s="49"/>
      <c r="SPP37" s="49"/>
      <c r="SPQ37" s="49"/>
      <c r="SPR37" s="49"/>
      <c r="SPS37" s="49"/>
      <c r="SPT37" s="49"/>
      <c r="SPU37" s="49"/>
      <c r="SPV37" s="49"/>
      <c r="SPW37" s="49"/>
      <c r="SPX37" s="49"/>
      <c r="SPY37" s="49"/>
      <c r="SPZ37" s="49"/>
      <c r="SQA37" s="49"/>
      <c r="SQB37" s="49"/>
      <c r="SQC37" s="49"/>
      <c r="SQD37" s="49"/>
      <c r="SQE37" s="49"/>
      <c r="SQF37" s="49"/>
      <c r="SQG37" s="49"/>
      <c r="SQH37" s="49"/>
      <c r="SQI37" s="49"/>
      <c r="SQJ37" s="49"/>
      <c r="SQK37" s="49"/>
      <c r="SQL37" s="49"/>
      <c r="SQM37" s="49"/>
      <c r="SQN37" s="49"/>
      <c r="SQO37" s="49"/>
      <c r="SQP37" s="49"/>
      <c r="SQQ37" s="49"/>
      <c r="SQR37" s="49"/>
      <c r="SQS37" s="49"/>
      <c r="SQT37" s="49"/>
      <c r="SQU37" s="49"/>
      <c r="SQV37" s="49"/>
      <c r="SQW37" s="49"/>
      <c r="SQX37" s="49"/>
      <c r="SQY37" s="49"/>
      <c r="SQZ37" s="49"/>
      <c r="SRA37" s="49"/>
      <c r="SRB37" s="49"/>
      <c r="SRC37" s="49"/>
      <c r="SRD37" s="49"/>
      <c r="SRE37" s="49"/>
      <c r="SRF37" s="49"/>
      <c r="SRG37" s="49"/>
      <c r="SRH37" s="49"/>
      <c r="SRI37" s="49"/>
      <c r="SRJ37" s="49"/>
      <c r="SRK37" s="49"/>
      <c r="SRL37" s="49"/>
      <c r="SRM37" s="49"/>
      <c r="SRN37" s="49"/>
      <c r="SRO37" s="49"/>
      <c r="SRP37" s="49"/>
      <c r="SRQ37" s="49"/>
      <c r="SRR37" s="49"/>
      <c r="SRS37" s="49"/>
      <c r="SRT37" s="49"/>
      <c r="SRU37" s="49"/>
      <c r="SRV37" s="49"/>
      <c r="SRW37" s="49"/>
      <c r="SRX37" s="49"/>
      <c r="SRY37" s="49"/>
      <c r="SRZ37" s="49"/>
      <c r="SSA37" s="49"/>
      <c r="SSB37" s="49"/>
      <c r="SSC37" s="49"/>
      <c r="SSD37" s="49"/>
      <c r="SSE37" s="49"/>
      <c r="SSF37" s="49"/>
      <c r="SSG37" s="49"/>
      <c r="SSH37" s="49"/>
      <c r="SSI37" s="49"/>
      <c r="SSJ37" s="49"/>
      <c r="SSK37" s="49"/>
      <c r="SSL37" s="49"/>
      <c r="SSM37" s="49"/>
      <c r="SSN37" s="49"/>
      <c r="SSO37" s="49"/>
      <c r="SSP37" s="49"/>
      <c r="SSQ37" s="49"/>
      <c r="SSR37" s="49"/>
      <c r="SSS37" s="49"/>
      <c r="SST37" s="49"/>
      <c r="SSU37" s="49"/>
      <c r="SSV37" s="49"/>
      <c r="SSW37" s="49"/>
      <c r="SSX37" s="49"/>
      <c r="SSY37" s="49"/>
      <c r="SSZ37" s="49"/>
      <c r="STA37" s="49"/>
      <c r="STB37" s="49"/>
      <c r="STC37" s="49"/>
      <c r="STD37" s="49"/>
      <c r="STE37" s="49"/>
      <c r="STF37" s="49"/>
      <c r="STG37" s="49"/>
      <c r="STH37" s="49"/>
      <c r="STI37" s="49"/>
      <c r="STJ37" s="49"/>
      <c r="STK37" s="49"/>
      <c r="STL37" s="49"/>
      <c r="STM37" s="49"/>
      <c r="STN37" s="49"/>
      <c r="STO37" s="49"/>
      <c r="STP37" s="49"/>
      <c r="STQ37" s="49"/>
      <c r="STR37" s="49"/>
      <c r="STS37" s="49"/>
      <c r="STT37" s="49"/>
      <c r="STU37" s="49"/>
      <c r="STV37" s="49"/>
      <c r="STW37" s="49"/>
      <c r="STX37" s="49"/>
      <c r="STY37" s="49"/>
      <c r="STZ37" s="49"/>
      <c r="SUA37" s="49"/>
      <c r="SUB37" s="49"/>
      <c r="SUC37" s="49"/>
      <c r="SUD37" s="49"/>
      <c r="SUE37" s="49"/>
      <c r="SUF37" s="49"/>
      <c r="SUG37" s="49"/>
      <c r="SUH37" s="49"/>
      <c r="SUI37" s="49"/>
      <c r="SUJ37" s="49"/>
      <c r="SUK37" s="49"/>
      <c r="SUL37" s="49"/>
      <c r="SUM37" s="49"/>
      <c r="SUN37" s="49"/>
      <c r="SUO37" s="49"/>
      <c r="SUP37" s="49"/>
      <c r="SUQ37" s="49"/>
      <c r="SUR37" s="49"/>
      <c r="SUS37" s="49"/>
      <c r="SUT37" s="49"/>
      <c r="SUU37" s="49"/>
      <c r="SUV37" s="49"/>
      <c r="SUW37" s="49"/>
      <c r="SUX37" s="49"/>
      <c r="SUY37" s="49"/>
      <c r="SUZ37" s="49"/>
      <c r="SVA37" s="49"/>
      <c r="SVB37" s="49"/>
      <c r="SVC37" s="49"/>
      <c r="SVD37" s="49"/>
      <c r="SVE37" s="49"/>
      <c r="SVF37" s="49"/>
      <c r="SVG37" s="49"/>
      <c r="SVH37" s="49"/>
      <c r="SVI37" s="49"/>
      <c r="SVJ37" s="49"/>
      <c r="SVK37" s="49"/>
      <c r="SVL37" s="49"/>
      <c r="SVM37" s="49"/>
      <c r="SVN37" s="49"/>
      <c r="SVO37" s="49"/>
      <c r="SVP37" s="49"/>
      <c r="SVQ37" s="49"/>
      <c r="SVR37" s="49"/>
      <c r="SVS37" s="49"/>
      <c r="SVT37" s="49"/>
      <c r="SVU37" s="49"/>
      <c r="SVV37" s="49"/>
      <c r="SVW37" s="49"/>
      <c r="SVX37" s="49"/>
      <c r="SVY37" s="49"/>
      <c r="SVZ37" s="49"/>
      <c r="SWA37" s="49"/>
      <c r="SWB37" s="49"/>
      <c r="SWC37" s="49"/>
      <c r="SWD37" s="49"/>
      <c r="SWE37" s="49"/>
      <c r="SWF37" s="49"/>
      <c r="SWG37" s="49"/>
      <c r="SWH37" s="49"/>
      <c r="SWI37" s="49"/>
      <c r="SWJ37" s="49"/>
      <c r="SWK37" s="49"/>
      <c r="SWL37" s="49"/>
      <c r="SWM37" s="49"/>
      <c r="SWN37" s="49"/>
      <c r="SWO37" s="49"/>
      <c r="SWP37" s="49"/>
      <c r="SWQ37" s="49"/>
      <c r="SWR37" s="49"/>
      <c r="SWS37" s="49"/>
      <c r="SWT37" s="49"/>
      <c r="SWU37" s="49"/>
      <c r="SWV37" s="49"/>
      <c r="SWW37" s="49"/>
      <c r="SWX37" s="49"/>
      <c r="SWY37" s="49"/>
      <c r="SWZ37" s="49"/>
      <c r="SXA37" s="49"/>
      <c r="SXB37" s="49"/>
      <c r="SXC37" s="49"/>
      <c r="SXD37" s="49"/>
      <c r="SXE37" s="49"/>
      <c r="SXF37" s="49"/>
      <c r="SXG37" s="49"/>
      <c r="SXH37" s="49"/>
      <c r="SXI37" s="49"/>
      <c r="SXJ37" s="49"/>
      <c r="SXK37" s="49"/>
      <c r="SXL37" s="49"/>
      <c r="SXM37" s="49"/>
      <c r="SXN37" s="49"/>
      <c r="SXO37" s="49"/>
      <c r="SXP37" s="49"/>
      <c r="SXQ37" s="49"/>
      <c r="SXR37" s="49"/>
      <c r="SXS37" s="49"/>
      <c r="SXT37" s="49"/>
      <c r="SXU37" s="49"/>
      <c r="SXV37" s="49"/>
      <c r="SXW37" s="49"/>
      <c r="SXX37" s="49"/>
      <c r="SXY37" s="49"/>
      <c r="SXZ37" s="49"/>
      <c r="SYA37" s="49"/>
      <c r="SYB37" s="49"/>
      <c r="SYC37" s="49"/>
      <c r="SYD37" s="49"/>
      <c r="SYE37" s="49"/>
      <c r="SYF37" s="49"/>
      <c r="SYG37" s="49"/>
      <c r="SYH37" s="49"/>
      <c r="SYI37" s="49"/>
      <c r="SYJ37" s="49"/>
      <c r="SYK37" s="49"/>
      <c r="SYL37" s="49"/>
      <c r="SYM37" s="49"/>
      <c r="SYN37" s="49"/>
      <c r="SYO37" s="49"/>
      <c r="SYP37" s="49"/>
      <c r="SYQ37" s="49"/>
      <c r="SYR37" s="49"/>
      <c r="SYS37" s="49"/>
      <c r="SYT37" s="49"/>
      <c r="SYU37" s="49"/>
      <c r="SYV37" s="49"/>
      <c r="SYW37" s="49"/>
      <c r="SYX37" s="49"/>
      <c r="SYY37" s="49"/>
      <c r="SYZ37" s="49"/>
      <c r="SZA37" s="49"/>
      <c r="SZB37" s="49"/>
      <c r="SZC37" s="49"/>
      <c r="SZD37" s="49"/>
      <c r="SZE37" s="49"/>
      <c r="SZF37" s="49"/>
      <c r="SZG37" s="49"/>
      <c r="SZH37" s="49"/>
      <c r="SZI37" s="49"/>
      <c r="SZJ37" s="49"/>
      <c r="SZK37" s="49"/>
      <c r="SZL37" s="49"/>
      <c r="SZM37" s="49"/>
      <c r="SZN37" s="49"/>
      <c r="SZO37" s="49"/>
      <c r="SZP37" s="49"/>
      <c r="SZQ37" s="49"/>
      <c r="SZR37" s="49"/>
      <c r="SZS37" s="49"/>
      <c r="SZT37" s="49"/>
      <c r="SZU37" s="49"/>
      <c r="SZV37" s="49"/>
      <c r="SZW37" s="49"/>
      <c r="SZX37" s="49"/>
      <c r="SZY37" s="49"/>
      <c r="SZZ37" s="49"/>
      <c r="TAA37" s="49"/>
      <c r="TAB37" s="49"/>
      <c r="TAC37" s="49"/>
      <c r="TAD37" s="49"/>
      <c r="TAE37" s="49"/>
      <c r="TAF37" s="49"/>
      <c r="TAG37" s="49"/>
      <c r="TAH37" s="49"/>
      <c r="TAI37" s="49"/>
      <c r="TAJ37" s="49"/>
      <c r="TAK37" s="49"/>
      <c r="TAL37" s="49"/>
      <c r="TAM37" s="49"/>
      <c r="TAN37" s="49"/>
      <c r="TAO37" s="49"/>
      <c r="TAP37" s="49"/>
      <c r="TAQ37" s="49"/>
      <c r="TAR37" s="49"/>
      <c r="TAS37" s="49"/>
      <c r="TAT37" s="49"/>
      <c r="TAU37" s="49"/>
      <c r="TAV37" s="49"/>
      <c r="TAW37" s="49"/>
      <c r="TAX37" s="49"/>
      <c r="TAY37" s="49"/>
      <c r="TAZ37" s="49"/>
      <c r="TBA37" s="49"/>
      <c r="TBB37" s="49"/>
      <c r="TBC37" s="49"/>
      <c r="TBD37" s="49"/>
      <c r="TBE37" s="49"/>
      <c r="TBF37" s="49"/>
      <c r="TBG37" s="49"/>
      <c r="TBH37" s="49"/>
      <c r="TBI37" s="49"/>
      <c r="TBJ37" s="49"/>
      <c r="TBK37" s="49"/>
      <c r="TBL37" s="49"/>
      <c r="TBM37" s="49"/>
      <c r="TBN37" s="49"/>
      <c r="TBO37" s="49"/>
      <c r="TBP37" s="49"/>
      <c r="TBQ37" s="49"/>
      <c r="TBR37" s="49"/>
      <c r="TBS37" s="49"/>
      <c r="TBT37" s="49"/>
      <c r="TBU37" s="49"/>
      <c r="TBV37" s="49"/>
      <c r="TBW37" s="49"/>
      <c r="TBX37" s="49"/>
      <c r="TBY37" s="49"/>
      <c r="TBZ37" s="49"/>
      <c r="TCA37" s="49"/>
      <c r="TCB37" s="49"/>
      <c r="TCC37" s="49"/>
      <c r="TCD37" s="49"/>
      <c r="TCE37" s="49"/>
      <c r="TCF37" s="49"/>
      <c r="TCG37" s="49"/>
      <c r="TCH37" s="49"/>
      <c r="TCI37" s="49"/>
      <c r="TCJ37" s="49"/>
      <c r="TCK37" s="49"/>
      <c r="TCL37" s="49"/>
      <c r="TCM37" s="49"/>
      <c r="TCN37" s="49"/>
      <c r="TCO37" s="49"/>
      <c r="TCP37" s="49"/>
      <c r="TCQ37" s="49"/>
      <c r="TCR37" s="49"/>
      <c r="TCS37" s="49"/>
      <c r="TCT37" s="49"/>
      <c r="TCU37" s="49"/>
      <c r="TCV37" s="49"/>
      <c r="TCW37" s="49"/>
      <c r="TCX37" s="49"/>
      <c r="TCY37" s="49"/>
      <c r="TCZ37" s="49"/>
      <c r="TDA37" s="49"/>
      <c r="TDB37" s="49"/>
      <c r="TDC37" s="49"/>
      <c r="TDD37" s="49"/>
      <c r="TDE37" s="49"/>
      <c r="TDF37" s="49"/>
      <c r="TDG37" s="49"/>
      <c r="TDH37" s="49"/>
      <c r="TDI37" s="49"/>
      <c r="TDJ37" s="49"/>
      <c r="TDK37" s="49"/>
      <c r="TDL37" s="49"/>
      <c r="TDM37" s="49"/>
      <c r="TDN37" s="49"/>
      <c r="TDO37" s="49"/>
      <c r="TDP37" s="49"/>
      <c r="TDQ37" s="49"/>
      <c r="TDR37" s="49"/>
      <c r="TDS37" s="49"/>
      <c r="TDT37" s="49"/>
      <c r="TDU37" s="49"/>
      <c r="TDV37" s="49"/>
      <c r="TDW37" s="49"/>
      <c r="TDX37" s="49"/>
      <c r="TDY37" s="49"/>
      <c r="TDZ37" s="49"/>
      <c r="TEA37" s="49"/>
      <c r="TEB37" s="49"/>
      <c r="TEC37" s="49"/>
      <c r="TED37" s="49"/>
      <c r="TEE37" s="49"/>
      <c r="TEF37" s="49"/>
      <c r="TEG37" s="49"/>
      <c r="TEH37" s="49"/>
      <c r="TEI37" s="49"/>
      <c r="TEJ37" s="49"/>
      <c r="TEK37" s="49"/>
      <c r="TEL37" s="49"/>
      <c r="TEM37" s="49"/>
      <c r="TEN37" s="49"/>
      <c r="TEO37" s="49"/>
      <c r="TEP37" s="49"/>
      <c r="TEQ37" s="49"/>
      <c r="TER37" s="49"/>
      <c r="TES37" s="49"/>
      <c r="TET37" s="49"/>
      <c r="TEU37" s="49"/>
      <c r="TEV37" s="49"/>
      <c r="TEW37" s="49"/>
      <c r="TEX37" s="49"/>
      <c r="TEY37" s="49"/>
      <c r="TEZ37" s="49"/>
      <c r="TFA37" s="49"/>
      <c r="TFB37" s="49"/>
      <c r="TFC37" s="49"/>
      <c r="TFD37" s="49"/>
      <c r="TFE37" s="49"/>
      <c r="TFF37" s="49"/>
      <c r="TFG37" s="49"/>
      <c r="TFH37" s="49"/>
      <c r="TFI37" s="49"/>
      <c r="TFJ37" s="49"/>
      <c r="TFK37" s="49"/>
      <c r="TFL37" s="49"/>
      <c r="TFM37" s="49"/>
      <c r="TFN37" s="49"/>
      <c r="TFO37" s="49"/>
      <c r="TFP37" s="49"/>
      <c r="TFQ37" s="49"/>
      <c r="TFR37" s="49"/>
      <c r="TFS37" s="49"/>
      <c r="TFT37" s="49"/>
      <c r="TFU37" s="49"/>
      <c r="TFV37" s="49"/>
      <c r="TFW37" s="49"/>
      <c r="TFX37" s="49"/>
      <c r="TFY37" s="49"/>
      <c r="TFZ37" s="49"/>
      <c r="TGA37" s="49"/>
      <c r="TGB37" s="49"/>
      <c r="TGC37" s="49"/>
      <c r="TGD37" s="49"/>
      <c r="TGE37" s="49"/>
      <c r="TGF37" s="49"/>
      <c r="TGG37" s="49"/>
      <c r="TGH37" s="49"/>
      <c r="TGI37" s="49"/>
      <c r="TGJ37" s="49"/>
      <c r="TGK37" s="49"/>
      <c r="TGL37" s="49"/>
      <c r="TGM37" s="49"/>
      <c r="TGN37" s="49"/>
      <c r="TGO37" s="49"/>
      <c r="TGP37" s="49"/>
      <c r="TGQ37" s="49"/>
      <c r="TGR37" s="49"/>
      <c r="TGS37" s="49"/>
      <c r="TGT37" s="49"/>
      <c r="TGU37" s="49"/>
      <c r="TGV37" s="49"/>
      <c r="TGW37" s="49"/>
      <c r="TGX37" s="49"/>
      <c r="TGY37" s="49"/>
      <c r="TGZ37" s="49"/>
      <c r="THA37" s="49"/>
      <c r="THB37" s="49"/>
      <c r="THC37" s="49"/>
      <c r="THD37" s="49"/>
      <c r="THE37" s="49"/>
      <c r="THF37" s="49"/>
      <c r="THG37" s="49"/>
      <c r="THH37" s="49"/>
      <c r="THI37" s="49"/>
      <c r="THJ37" s="49"/>
      <c r="THK37" s="49"/>
      <c r="THL37" s="49"/>
      <c r="THM37" s="49"/>
      <c r="THN37" s="49"/>
      <c r="THO37" s="49"/>
      <c r="THP37" s="49"/>
      <c r="THQ37" s="49"/>
      <c r="THR37" s="49"/>
      <c r="THS37" s="49"/>
      <c r="THT37" s="49"/>
      <c r="THU37" s="49"/>
      <c r="THV37" s="49"/>
      <c r="THW37" s="49"/>
      <c r="THX37" s="49"/>
      <c r="THY37" s="49"/>
      <c r="THZ37" s="49"/>
      <c r="TIA37" s="49"/>
      <c r="TIB37" s="49"/>
      <c r="TIC37" s="49"/>
      <c r="TID37" s="49"/>
      <c r="TIE37" s="49"/>
      <c r="TIF37" s="49"/>
      <c r="TIG37" s="49"/>
      <c r="TIH37" s="49"/>
      <c r="TII37" s="49"/>
      <c r="TIJ37" s="49"/>
      <c r="TIK37" s="49"/>
      <c r="TIL37" s="49"/>
      <c r="TIM37" s="49"/>
      <c r="TIN37" s="49"/>
      <c r="TIO37" s="49"/>
      <c r="TIP37" s="49"/>
      <c r="TIQ37" s="49"/>
      <c r="TIR37" s="49"/>
      <c r="TIS37" s="49"/>
      <c r="TIT37" s="49"/>
      <c r="TIU37" s="49"/>
      <c r="TIV37" s="49"/>
      <c r="TIW37" s="49"/>
      <c r="TIX37" s="49"/>
      <c r="TIY37" s="49"/>
      <c r="TIZ37" s="49"/>
      <c r="TJA37" s="49"/>
      <c r="TJB37" s="49"/>
      <c r="TJC37" s="49"/>
      <c r="TJD37" s="49"/>
      <c r="TJE37" s="49"/>
      <c r="TJF37" s="49"/>
      <c r="TJG37" s="49"/>
      <c r="TJH37" s="49"/>
      <c r="TJI37" s="49"/>
      <c r="TJJ37" s="49"/>
      <c r="TJK37" s="49"/>
      <c r="TJL37" s="49"/>
      <c r="TJM37" s="49"/>
      <c r="TJN37" s="49"/>
      <c r="TJO37" s="49"/>
      <c r="TJP37" s="49"/>
      <c r="TJQ37" s="49"/>
      <c r="TJR37" s="49"/>
      <c r="TJS37" s="49"/>
      <c r="TJT37" s="49"/>
      <c r="TJU37" s="49"/>
      <c r="TJV37" s="49"/>
      <c r="TJW37" s="49"/>
      <c r="TJX37" s="49"/>
      <c r="TJY37" s="49"/>
      <c r="TJZ37" s="49"/>
      <c r="TKA37" s="49"/>
      <c r="TKB37" s="49"/>
      <c r="TKC37" s="49"/>
      <c r="TKD37" s="49"/>
      <c r="TKE37" s="49"/>
      <c r="TKF37" s="49"/>
      <c r="TKG37" s="49"/>
      <c r="TKH37" s="49"/>
      <c r="TKI37" s="49"/>
      <c r="TKJ37" s="49"/>
      <c r="TKK37" s="49"/>
      <c r="TKL37" s="49"/>
      <c r="TKM37" s="49"/>
      <c r="TKN37" s="49"/>
      <c r="TKO37" s="49"/>
      <c r="TKP37" s="49"/>
      <c r="TKQ37" s="49"/>
      <c r="TKR37" s="49"/>
      <c r="TKS37" s="49"/>
      <c r="TKT37" s="49"/>
      <c r="TKU37" s="49"/>
      <c r="TKV37" s="49"/>
      <c r="TKW37" s="49"/>
      <c r="TKX37" s="49"/>
      <c r="TKY37" s="49"/>
      <c r="TKZ37" s="49"/>
      <c r="TLA37" s="49"/>
      <c r="TLB37" s="49"/>
      <c r="TLC37" s="49"/>
      <c r="TLD37" s="49"/>
      <c r="TLE37" s="49"/>
      <c r="TLF37" s="49"/>
      <c r="TLG37" s="49"/>
      <c r="TLH37" s="49"/>
      <c r="TLI37" s="49"/>
      <c r="TLJ37" s="49"/>
      <c r="TLK37" s="49"/>
      <c r="TLL37" s="49"/>
      <c r="TLM37" s="49"/>
      <c r="TLN37" s="49"/>
      <c r="TLO37" s="49"/>
      <c r="TLP37" s="49"/>
      <c r="TLQ37" s="49"/>
      <c r="TLR37" s="49"/>
      <c r="TLS37" s="49"/>
      <c r="TLT37" s="49"/>
      <c r="TLU37" s="49"/>
      <c r="TLV37" s="49"/>
      <c r="TLW37" s="49"/>
      <c r="TLX37" s="49"/>
      <c r="TLY37" s="49"/>
      <c r="TLZ37" s="49"/>
      <c r="TMA37" s="49"/>
      <c r="TMB37" s="49"/>
      <c r="TMC37" s="49"/>
      <c r="TMD37" s="49"/>
      <c r="TME37" s="49"/>
      <c r="TMF37" s="49"/>
      <c r="TMG37" s="49"/>
      <c r="TMH37" s="49"/>
      <c r="TMI37" s="49"/>
      <c r="TMJ37" s="49"/>
      <c r="TMK37" s="49"/>
      <c r="TML37" s="49"/>
      <c r="TMM37" s="49"/>
      <c r="TMN37" s="49"/>
      <c r="TMO37" s="49"/>
      <c r="TMP37" s="49"/>
      <c r="TMQ37" s="49"/>
      <c r="TMR37" s="49"/>
      <c r="TMS37" s="49"/>
      <c r="TMT37" s="49"/>
      <c r="TMU37" s="49"/>
      <c r="TMV37" s="49"/>
      <c r="TMW37" s="49"/>
      <c r="TMX37" s="49"/>
      <c r="TMY37" s="49"/>
      <c r="TMZ37" s="49"/>
      <c r="TNA37" s="49"/>
      <c r="TNB37" s="49"/>
      <c r="TNC37" s="49"/>
      <c r="TND37" s="49"/>
      <c r="TNE37" s="49"/>
      <c r="TNF37" s="49"/>
      <c r="TNG37" s="49"/>
      <c r="TNH37" s="49"/>
      <c r="TNI37" s="49"/>
      <c r="TNJ37" s="49"/>
      <c r="TNK37" s="49"/>
      <c r="TNL37" s="49"/>
      <c r="TNM37" s="49"/>
      <c r="TNN37" s="49"/>
      <c r="TNO37" s="49"/>
      <c r="TNP37" s="49"/>
      <c r="TNQ37" s="49"/>
      <c r="TNR37" s="49"/>
      <c r="TNS37" s="49"/>
      <c r="TNT37" s="49"/>
      <c r="TNU37" s="49"/>
      <c r="TNV37" s="49"/>
      <c r="TNW37" s="49"/>
      <c r="TNX37" s="49"/>
      <c r="TNY37" s="49"/>
      <c r="TNZ37" s="49"/>
      <c r="TOA37" s="49"/>
      <c r="TOB37" s="49"/>
      <c r="TOC37" s="49"/>
      <c r="TOD37" s="49"/>
      <c r="TOE37" s="49"/>
      <c r="TOF37" s="49"/>
      <c r="TOG37" s="49"/>
      <c r="TOH37" s="49"/>
      <c r="TOI37" s="49"/>
      <c r="TOJ37" s="49"/>
      <c r="TOK37" s="49"/>
      <c r="TOL37" s="49"/>
      <c r="TOM37" s="49"/>
      <c r="TON37" s="49"/>
      <c r="TOO37" s="49"/>
      <c r="TOP37" s="49"/>
      <c r="TOQ37" s="49"/>
      <c r="TOR37" s="49"/>
      <c r="TOS37" s="49"/>
      <c r="TOT37" s="49"/>
      <c r="TOU37" s="49"/>
      <c r="TOV37" s="49"/>
      <c r="TOW37" s="49"/>
      <c r="TOX37" s="49"/>
      <c r="TOY37" s="49"/>
      <c r="TOZ37" s="49"/>
      <c r="TPA37" s="49"/>
      <c r="TPB37" s="49"/>
      <c r="TPC37" s="49"/>
      <c r="TPD37" s="49"/>
      <c r="TPE37" s="49"/>
      <c r="TPF37" s="49"/>
      <c r="TPG37" s="49"/>
      <c r="TPH37" s="49"/>
      <c r="TPI37" s="49"/>
      <c r="TPJ37" s="49"/>
      <c r="TPK37" s="49"/>
      <c r="TPL37" s="49"/>
      <c r="TPM37" s="49"/>
      <c r="TPN37" s="49"/>
      <c r="TPO37" s="49"/>
      <c r="TPP37" s="49"/>
      <c r="TPQ37" s="49"/>
      <c r="TPR37" s="49"/>
      <c r="TPS37" s="49"/>
      <c r="TPT37" s="49"/>
      <c r="TPU37" s="49"/>
      <c r="TPV37" s="49"/>
      <c r="TPW37" s="49"/>
      <c r="TPX37" s="49"/>
      <c r="TPY37" s="49"/>
      <c r="TPZ37" s="49"/>
      <c r="TQA37" s="49"/>
      <c r="TQB37" s="49"/>
      <c r="TQC37" s="49"/>
      <c r="TQD37" s="49"/>
      <c r="TQE37" s="49"/>
      <c r="TQF37" s="49"/>
      <c r="TQG37" s="49"/>
      <c r="TQH37" s="49"/>
      <c r="TQI37" s="49"/>
      <c r="TQJ37" s="49"/>
      <c r="TQK37" s="49"/>
      <c r="TQL37" s="49"/>
      <c r="TQM37" s="49"/>
      <c r="TQN37" s="49"/>
      <c r="TQO37" s="49"/>
      <c r="TQP37" s="49"/>
      <c r="TQQ37" s="49"/>
      <c r="TQR37" s="49"/>
      <c r="TQS37" s="49"/>
      <c r="TQT37" s="49"/>
      <c r="TQU37" s="49"/>
      <c r="TQV37" s="49"/>
      <c r="TQW37" s="49"/>
      <c r="TQX37" s="49"/>
      <c r="TQY37" s="49"/>
      <c r="TQZ37" s="49"/>
      <c r="TRA37" s="49"/>
      <c r="TRB37" s="49"/>
      <c r="TRC37" s="49"/>
      <c r="TRD37" s="49"/>
      <c r="TRE37" s="49"/>
      <c r="TRF37" s="49"/>
      <c r="TRG37" s="49"/>
      <c r="TRH37" s="49"/>
      <c r="TRI37" s="49"/>
      <c r="TRJ37" s="49"/>
      <c r="TRK37" s="49"/>
      <c r="TRL37" s="49"/>
      <c r="TRM37" s="49"/>
      <c r="TRN37" s="49"/>
      <c r="TRO37" s="49"/>
      <c r="TRP37" s="49"/>
      <c r="TRQ37" s="49"/>
      <c r="TRR37" s="49"/>
      <c r="TRS37" s="49"/>
      <c r="TRT37" s="49"/>
      <c r="TRU37" s="49"/>
      <c r="TRV37" s="49"/>
      <c r="TRW37" s="49"/>
      <c r="TRX37" s="49"/>
      <c r="TRY37" s="49"/>
      <c r="TRZ37" s="49"/>
      <c r="TSA37" s="49"/>
      <c r="TSB37" s="49"/>
      <c r="TSC37" s="49"/>
      <c r="TSD37" s="49"/>
      <c r="TSE37" s="49"/>
      <c r="TSF37" s="49"/>
      <c r="TSG37" s="49"/>
      <c r="TSH37" s="49"/>
      <c r="TSI37" s="49"/>
      <c r="TSJ37" s="49"/>
      <c r="TSK37" s="49"/>
      <c r="TSL37" s="49"/>
      <c r="TSM37" s="49"/>
      <c r="TSN37" s="49"/>
      <c r="TSO37" s="49"/>
      <c r="TSP37" s="49"/>
      <c r="TSQ37" s="49"/>
      <c r="TSR37" s="49"/>
      <c r="TSS37" s="49"/>
      <c r="TST37" s="49"/>
      <c r="TSU37" s="49"/>
      <c r="TSV37" s="49"/>
      <c r="TSW37" s="49"/>
      <c r="TSX37" s="49"/>
      <c r="TSY37" s="49"/>
      <c r="TSZ37" s="49"/>
      <c r="TTA37" s="49"/>
      <c r="TTB37" s="49"/>
      <c r="TTC37" s="49"/>
      <c r="TTD37" s="49"/>
      <c r="TTE37" s="49"/>
      <c r="TTF37" s="49"/>
      <c r="TTG37" s="49"/>
      <c r="TTH37" s="49"/>
      <c r="TTI37" s="49"/>
      <c r="TTJ37" s="49"/>
      <c r="TTK37" s="49"/>
      <c r="TTL37" s="49"/>
      <c r="TTM37" s="49"/>
      <c r="TTN37" s="49"/>
      <c r="TTO37" s="49"/>
      <c r="TTP37" s="49"/>
      <c r="TTQ37" s="49"/>
      <c r="TTR37" s="49"/>
      <c r="TTS37" s="49"/>
      <c r="TTT37" s="49"/>
      <c r="TTU37" s="49"/>
      <c r="TTV37" s="49"/>
      <c r="TTW37" s="49"/>
      <c r="TTX37" s="49"/>
      <c r="TTY37" s="49"/>
      <c r="TTZ37" s="49"/>
      <c r="TUA37" s="49"/>
      <c r="TUB37" s="49"/>
      <c r="TUC37" s="49"/>
      <c r="TUD37" s="49"/>
      <c r="TUE37" s="49"/>
      <c r="TUF37" s="49"/>
      <c r="TUG37" s="49"/>
      <c r="TUH37" s="49"/>
      <c r="TUI37" s="49"/>
      <c r="TUJ37" s="49"/>
      <c r="TUK37" s="49"/>
      <c r="TUL37" s="49"/>
      <c r="TUM37" s="49"/>
      <c r="TUN37" s="49"/>
      <c r="TUO37" s="49"/>
      <c r="TUP37" s="49"/>
      <c r="TUQ37" s="49"/>
      <c r="TUR37" s="49"/>
      <c r="TUS37" s="49"/>
      <c r="TUT37" s="49"/>
      <c r="TUU37" s="49"/>
      <c r="TUV37" s="49"/>
      <c r="TUW37" s="49"/>
      <c r="TUX37" s="49"/>
      <c r="TUY37" s="49"/>
      <c r="TUZ37" s="49"/>
      <c r="TVA37" s="49"/>
      <c r="TVB37" s="49"/>
      <c r="TVC37" s="49"/>
      <c r="TVD37" s="49"/>
      <c r="TVE37" s="49"/>
      <c r="TVF37" s="49"/>
      <c r="TVG37" s="49"/>
      <c r="TVH37" s="49"/>
      <c r="TVI37" s="49"/>
      <c r="TVJ37" s="49"/>
      <c r="TVK37" s="49"/>
      <c r="TVL37" s="49"/>
      <c r="TVM37" s="49"/>
      <c r="TVN37" s="49"/>
      <c r="TVO37" s="49"/>
      <c r="TVP37" s="49"/>
      <c r="TVQ37" s="49"/>
      <c r="TVR37" s="49"/>
      <c r="TVS37" s="49"/>
      <c r="TVT37" s="49"/>
      <c r="TVU37" s="49"/>
      <c r="TVV37" s="49"/>
      <c r="TVW37" s="49"/>
      <c r="TVX37" s="49"/>
      <c r="TVY37" s="49"/>
      <c r="TVZ37" s="49"/>
      <c r="TWA37" s="49"/>
      <c r="TWB37" s="49"/>
      <c r="TWC37" s="49"/>
      <c r="TWD37" s="49"/>
      <c r="TWE37" s="49"/>
      <c r="TWF37" s="49"/>
      <c r="TWG37" s="49"/>
      <c r="TWH37" s="49"/>
      <c r="TWI37" s="49"/>
      <c r="TWJ37" s="49"/>
      <c r="TWK37" s="49"/>
      <c r="TWL37" s="49"/>
      <c r="TWM37" s="49"/>
      <c r="TWN37" s="49"/>
      <c r="TWO37" s="49"/>
      <c r="TWP37" s="49"/>
      <c r="TWQ37" s="49"/>
      <c r="TWR37" s="49"/>
      <c r="TWS37" s="49"/>
      <c r="TWT37" s="49"/>
      <c r="TWU37" s="49"/>
      <c r="TWV37" s="49"/>
      <c r="TWW37" s="49"/>
      <c r="TWX37" s="49"/>
      <c r="TWY37" s="49"/>
      <c r="TWZ37" s="49"/>
      <c r="TXA37" s="49"/>
      <c r="TXB37" s="49"/>
      <c r="TXC37" s="49"/>
      <c r="TXD37" s="49"/>
      <c r="TXE37" s="49"/>
      <c r="TXF37" s="49"/>
      <c r="TXG37" s="49"/>
      <c r="TXH37" s="49"/>
      <c r="TXI37" s="49"/>
      <c r="TXJ37" s="49"/>
      <c r="TXK37" s="49"/>
      <c r="TXL37" s="49"/>
      <c r="TXM37" s="49"/>
      <c r="TXN37" s="49"/>
      <c r="TXO37" s="49"/>
      <c r="TXP37" s="49"/>
      <c r="TXQ37" s="49"/>
      <c r="TXR37" s="49"/>
      <c r="TXS37" s="49"/>
      <c r="TXT37" s="49"/>
      <c r="TXU37" s="49"/>
      <c r="TXV37" s="49"/>
      <c r="TXW37" s="49"/>
      <c r="TXX37" s="49"/>
      <c r="TXY37" s="49"/>
      <c r="TXZ37" s="49"/>
      <c r="TYA37" s="49"/>
      <c r="TYB37" s="49"/>
      <c r="TYC37" s="49"/>
      <c r="TYD37" s="49"/>
      <c r="TYE37" s="49"/>
      <c r="TYF37" s="49"/>
      <c r="TYG37" s="49"/>
      <c r="TYH37" s="49"/>
      <c r="TYI37" s="49"/>
      <c r="TYJ37" s="49"/>
      <c r="TYK37" s="49"/>
      <c r="TYL37" s="49"/>
      <c r="TYM37" s="49"/>
      <c r="TYN37" s="49"/>
      <c r="TYO37" s="49"/>
      <c r="TYP37" s="49"/>
      <c r="TYQ37" s="49"/>
      <c r="TYR37" s="49"/>
      <c r="TYS37" s="49"/>
      <c r="TYT37" s="49"/>
      <c r="TYU37" s="49"/>
      <c r="TYV37" s="49"/>
      <c r="TYW37" s="49"/>
      <c r="TYX37" s="49"/>
      <c r="TYY37" s="49"/>
      <c r="TYZ37" s="49"/>
      <c r="TZA37" s="49"/>
      <c r="TZB37" s="49"/>
      <c r="TZC37" s="49"/>
      <c r="TZD37" s="49"/>
      <c r="TZE37" s="49"/>
      <c r="TZF37" s="49"/>
      <c r="TZG37" s="49"/>
      <c r="TZH37" s="49"/>
      <c r="TZI37" s="49"/>
      <c r="TZJ37" s="49"/>
      <c r="TZK37" s="49"/>
      <c r="TZL37" s="49"/>
      <c r="TZM37" s="49"/>
      <c r="TZN37" s="49"/>
      <c r="TZO37" s="49"/>
      <c r="TZP37" s="49"/>
      <c r="TZQ37" s="49"/>
      <c r="TZR37" s="49"/>
      <c r="TZS37" s="49"/>
      <c r="TZT37" s="49"/>
      <c r="TZU37" s="49"/>
      <c r="TZV37" s="49"/>
      <c r="TZW37" s="49"/>
      <c r="TZX37" s="49"/>
      <c r="TZY37" s="49"/>
      <c r="TZZ37" s="49"/>
      <c r="UAA37" s="49"/>
      <c r="UAB37" s="49"/>
      <c r="UAC37" s="49"/>
      <c r="UAD37" s="49"/>
      <c r="UAE37" s="49"/>
      <c r="UAF37" s="49"/>
      <c r="UAG37" s="49"/>
      <c r="UAH37" s="49"/>
      <c r="UAI37" s="49"/>
      <c r="UAJ37" s="49"/>
      <c r="UAK37" s="49"/>
      <c r="UAL37" s="49"/>
      <c r="UAM37" s="49"/>
      <c r="UAN37" s="49"/>
      <c r="UAO37" s="49"/>
      <c r="UAP37" s="49"/>
      <c r="UAQ37" s="49"/>
      <c r="UAR37" s="49"/>
      <c r="UAS37" s="49"/>
      <c r="UAT37" s="49"/>
      <c r="UAU37" s="49"/>
      <c r="UAV37" s="49"/>
      <c r="UAW37" s="49"/>
      <c r="UAX37" s="49"/>
      <c r="UAY37" s="49"/>
      <c r="UAZ37" s="49"/>
      <c r="UBA37" s="49"/>
      <c r="UBB37" s="49"/>
      <c r="UBC37" s="49"/>
      <c r="UBD37" s="49"/>
      <c r="UBE37" s="49"/>
      <c r="UBF37" s="49"/>
      <c r="UBG37" s="49"/>
      <c r="UBH37" s="49"/>
      <c r="UBI37" s="49"/>
      <c r="UBJ37" s="49"/>
      <c r="UBK37" s="49"/>
      <c r="UBL37" s="49"/>
      <c r="UBM37" s="49"/>
      <c r="UBN37" s="49"/>
      <c r="UBO37" s="49"/>
      <c r="UBP37" s="49"/>
      <c r="UBQ37" s="49"/>
      <c r="UBR37" s="49"/>
      <c r="UBS37" s="49"/>
      <c r="UBT37" s="49"/>
      <c r="UBU37" s="49"/>
      <c r="UBV37" s="49"/>
      <c r="UBW37" s="49"/>
      <c r="UBX37" s="49"/>
      <c r="UBY37" s="49"/>
      <c r="UBZ37" s="49"/>
      <c r="UCA37" s="49"/>
      <c r="UCB37" s="49"/>
      <c r="UCC37" s="49"/>
      <c r="UCD37" s="49"/>
      <c r="UCE37" s="49"/>
      <c r="UCF37" s="49"/>
      <c r="UCG37" s="49"/>
      <c r="UCH37" s="49"/>
      <c r="UCI37" s="49"/>
      <c r="UCJ37" s="49"/>
      <c r="UCK37" s="49"/>
      <c r="UCL37" s="49"/>
      <c r="UCM37" s="49"/>
      <c r="UCN37" s="49"/>
      <c r="UCO37" s="49"/>
      <c r="UCP37" s="49"/>
      <c r="UCQ37" s="49"/>
      <c r="UCR37" s="49"/>
      <c r="UCS37" s="49"/>
      <c r="UCT37" s="49"/>
      <c r="UCU37" s="49"/>
      <c r="UCV37" s="49"/>
      <c r="UCW37" s="49"/>
      <c r="UCX37" s="49"/>
      <c r="UCY37" s="49"/>
      <c r="UCZ37" s="49"/>
      <c r="UDA37" s="49"/>
      <c r="UDB37" s="49"/>
      <c r="UDC37" s="49"/>
      <c r="UDD37" s="49"/>
      <c r="UDE37" s="49"/>
      <c r="UDF37" s="49"/>
      <c r="UDG37" s="49"/>
      <c r="UDH37" s="49"/>
      <c r="UDI37" s="49"/>
      <c r="UDJ37" s="49"/>
      <c r="UDK37" s="49"/>
      <c r="UDL37" s="49"/>
      <c r="UDM37" s="49"/>
      <c r="UDN37" s="49"/>
      <c r="UDO37" s="49"/>
      <c r="UDP37" s="49"/>
      <c r="UDQ37" s="49"/>
      <c r="UDR37" s="49"/>
      <c r="UDS37" s="49"/>
      <c r="UDT37" s="49"/>
      <c r="UDU37" s="49"/>
      <c r="UDV37" s="49"/>
      <c r="UDW37" s="49"/>
      <c r="UDX37" s="49"/>
      <c r="UDY37" s="49"/>
      <c r="UDZ37" s="49"/>
      <c r="UEA37" s="49"/>
      <c r="UEB37" s="49"/>
      <c r="UEC37" s="49"/>
      <c r="UED37" s="49"/>
      <c r="UEE37" s="49"/>
      <c r="UEF37" s="49"/>
      <c r="UEG37" s="49"/>
      <c r="UEH37" s="49"/>
      <c r="UEI37" s="49"/>
      <c r="UEJ37" s="49"/>
      <c r="UEK37" s="49"/>
      <c r="UEL37" s="49"/>
      <c r="UEM37" s="49"/>
      <c r="UEN37" s="49"/>
      <c r="UEO37" s="49"/>
      <c r="UEP37" s="49"/>
      <c r="UEQ37" s="49"/>
      <c r="UER37" s="49"/>
      <c r="UES37" s="49"/>
      <c r="UET37" s="49"/>
      <c r="UEU37" s="49"/>
      <c r="UEV37" s="49"/>
      <c r="UEW37" s="49"/>
      <c r="UEX37" s="49"/>
      <c r="UEY37" s="49"/>
      <c r="UEZ37" s="49"/>
      <c r="UFA37" s="49"/>
      <c r="UFB37" s="49"/>
      <c r="UFC37" s="49"/>
      <c r="UFD37" s="49"/>
      <c r="UFE37" s="49"/>
      <c r="UFF37" s="49"/>
      <c r="UFG37" s="49"/>
      <c r="UFH37" s="49"/>
      <c r="UFI37" s="49"/>
      <c r="UFJ37" s="49"/>
      <c r="UFK37" s="49"/>
      <c r="UFL37" s="49"/>
      <c r="UFM37" s="49"/>
      <c r="UFN37" s="49"/>
      <c r="UFO37" s="49"/>
      <c r="UFP37" s="49"/>
      <c r="UFQ37" s="49"/>
      <c r="UFR37" s="49"/>
      <c r="UFS37" s="49"/>
      <c r="UFT37" s="49"/>
      <c r="UFU37" s="49"/>
      <c r="UFV37" s="49"/>
      <c r="UFW37" s="49"/>
      <c r="UFX37" s="49"/>
      <c r="UFY37" s="49"/>
      <c r="UFZ37" s="49"/>
      <c r="UGA37" s="49"/>
      <c r="UGB37" s="49"/>
      <c r="UGC37" s="49"/>
      <c r="UGD37" s="49"/>
      <c r="UGE37" s="49"/>
      <c r="UGF37" s="49"/>
      <c r="UGG37" s="49"/>
      <c r="UGH37" s="49"/>
      <c r="UGI37" s="49"/>
      <c r="UGJ37" s="49"/>
      <c r="UGK37" s="49"/>
      <c r="UGL37" s="49"/>
      <c r="UGM37" s="49"/>
      <c r="UGN37" s="49"/>
      <c r="UGO37" s="49"/>
      <c r="UGP37" s="49"/>
      <c r="UGQ37" s="49"/>
      <c r="UGR37" s="49"/>
      <c r="UGS37" s="49"/>
      <c r="UGT37" s="49"/>
      <c r="UGU37" s="49"/>
      <c r="UGV37" s="49"/>
      <c r="UGW37" s="49"/>
      <c r="UGX37" s="49"/>
      <c r="UGY37" s="49"/>
      <c r="UGZ37" s="49"/>
      <c r="UHA37" s="49"/>
      <c r="UHB37" s="49"/>
      <c r="UHC37" s="49"/>
      <c r="UHD37" s="49"/>
      <c r="UHE37" s="49"/>
      <c r="UHF37" s="49"/>
      <c r="UHG37" s="49"/>
      <c r="UHH37" s="49"/>
      <c r="UHI37" s="49"/>
      <c r="UHJ37" s="49"/>
      <c r="UHK37" s="49"/>
      <c r="UHL37" s="49"/>
      <c r="UHM37" s="49"/>
      <c r="UHN37" s="49"/>
      <c r="UHO37" s="49"/>
      <c r="UHP37" s="49"/>
      <c r="UHQ37" s="49"/>
      <c r="UHR37" s="49"/>
      <c r="UHS37" s="49"/>
      <c r="UHT37" s="49"/>
      <c r="UHU37" s="49"/>
      <c r="UHV37" s="49"/>
      <c r="UHW37" s="49"/>
      <c r="UHX37" s="49"/>
      <c r="UHY37" s="49"/>
      <c r="UHZ37" s="49"/>
      <c r="UIA37" s="49"/>
      <c r="UIB37" s="49"/>
      <c r="UIC37" s="49"/>
      <c r="UID37" s="49"/>
      <c r="UIE37" s="49"/>
      <c r="UIF37" s="49"/>
      <c r="UIG37" s="49"/>
      <c r="UIH37" s="49"/>
      <c r="UII37" s="49"/>
      <c r="UIJ37" s="49"/>
      <c r="UIK37" s="49"/>
      <c r="UIL37" s="49"/>
      <c r="UIM37" s="49"/>
      <c r="UIN37" s="49"/>
      <c r="UIO37" s="49"/>
      <c r="UIP37" s="49"/>
      <c r="UIQ37" s="49"/>
      <c r="UIR37" s="49"/>
      <c r="UIS37" s="49"/>
      <c r="UIT37" s="49"/>
      <c r="UIU37" s="49"/>
      <c r="UIV37" s="49"/>
      <c r="UIW37" s="49"/>
      <c r="UIX37" s="49"/>
      <c r="UIY37" s="49"/>
      <c r="UIZ37" s="49"/>
      <c r="UJA37" s="49"/>
      <c r="UJB37" s="49"/>
      <c r="UJC37" s="49"/>
      <c r="UJD37" s="49"/>
      <c r="UJE37" s="49"/>
      <c r="UJF37" s="49"/>
      <c r="UJG37" s="49"/>
      <c r="UJH37" s="49"/>
      <c r="UJI37" s="49"/>
      <c r="UJJ37" s="49"/>
      <c r="UJK37" s="49"/>
      <c r="UJL37" s="49"/>
      <c r="UJM37" s="49"/>
      <c r="UJN37" s="49"/>
      <c r="UJO37" s="49"/>
      <c r="UJP37" s="49"/>
      <c r="UJQ37" s="49"/>
      <c r="UJR37" s="49"/>
      <c r="UJS37" s="49"/>
      <c r="UJT37" s="49"/>
      <c r="UJU37" s="49"/>
      <c r="UJV37" s="49"/>
      <c r="UJW37" s="49"/>
      <c r="UJX37" s="49"/>
      <c r="UJY37" s="49"/>
      <c r="UJZ37" s="49"/>
      <c r="UKA37" s="49"/>
      <c r="UKB37" s="49"/>
      <c r="UKC37" s="49"/>
      <c r="UKD37" s="49"/>
      <c r="UKE37" s="49"/>
      <c r="UKF37" s="49"/>
      <c r="UKG37" s="49"/>
      <c r="UKH37" s="49"/>
      <c r="UKI37" s="49"/>
      <c r="UKJ37" s="49"/>
      <c r="UKK37" s="49"/>
      <c r="UKL37" s="49"/>
      <c r="UKM37" s="49"/>
      <c r="UKN37" s="49"/>
      <c r="UKO37" s="49"/>
      <c r="UKP37" s="49"/>
      <c r="UKQ37" s="49"/>
      <c r="UKR37" s="49"/>
      <c r="UKS37" s="49"/>
      <c r="UKT37" s="49"/>
      <c r="UKU37" s="49"/>
      <c r="UKV37" s="49"/>
      <c r="UKW37" s="49"/>
      <c r="UKX37" s="49"/>
      <c r="UKY37" s="49"/>
      <c r="UKZ37" s="49"/>
      <c r="ULA37" s="49"/>
      <c r="ULB37" s="49"/>
      <c r="ULC37" s="49"/>
      <c r="ULD37" s="49"/>
      <c r="ULE37" s="49"/>
      <c r="ULF37" s="49"/>
      <c r="ULG37" s="49"/>
      <c r="ULH37" s="49"/>
      <c r="ULI37" s="49"/>
      <c r="ULJ37" s="49"/>
      <c r="ULK37" s="49"/>
      <c r="ULL37" s="49"/>
      <c r="ULM37" s="49"/>
      <c r="ULN37" s="49"/>
      <c r="ULO37" s="49"/>
      <c r="ULP37" s="49"/>
      <c r="ULQ37" s="49"/>
      <c r="ULR37" s="49"/>
      <c r="ULS37" s="49"/>
      <c r="ULT37" s="49"/>
      <c r="ULU37" s="49"/>
      <c r="ULV37" s="49"/>
      <c r="ULW37" s="49"/>
      <c r="ULX37" s="49"/>
      <c r="ULY37" s="49"/>
      <c r="ULZ37" s="49"/>
      <c r="UMA37" s="49"/>
      <c r="UMB37" s="49"/>
      <c r="UMC37" s="49"/>
      <c r="UMD37" s="49"/>
      <c r="UME37" s="49"/>
      <c r="UMF37" s="49"/>
      <c r="UMG37" s="49"/>
      <c r="UMH37" s="49"/>
      <c r="UMI37" s="49"/>
      <c r="UMJ37" s="49"/>
      <c r="UMK37" s="49"/>
      <c r="UML37" s="49"/>
      <c r="UMM37" s="49"/>
      <c r="UMN37" s="49"/>
      <c r="UMO37" s="49"/>
      <c r="UMP37" s="49"/>
      <c r="UMQ37" s="49"/>
      <c r="UMR37" s="49"/>
      <c r="UMS37" s="49"/>
      <c r="UMT37" s="49"/>
      <c r="UMU37" s="49"/>
      <c r="UMV37" s="49"/>
      <c r="UMW37" s="49"/>
      <c r="UMX37" s="49"/>
      <c r="UMY37" s="49"/>
      <c r="UMZ37" s="49"/>
      <c r="UNA37" s="49"/>
      <c r="UNB37" s="49"/>
      <c r="UNC37" s="49"/>
      <c r="UND37" s="49"/>
      <c r="UNE37" s="49"/>
      <c r="UNF37" s="49"/>
      <c r="UNG37" s="49"/>
      <c r="UNH37" s="49"/>
      <c r="UNI37" s="49"/>
      <c r="UNJ37" s="49"/>
      <c r="UNK37" s="49"/>
      <c r="UNL37" s="49"/>
      <c r="UNM37" s="49"/>
      <c r="UNN37" s="49"/>
      <c r="UNO37" s="49"/>
      <c r="UNP37" s="49"/>
      <c r="UNQ37" s="49"/>
      <c r="UNR37" s="49"/>
      <c r="UNS37" s="49"/>
      <c r="UNT37" s="49"/>
      <c r="UNU37" s="49"/>
      <c r="UNV37" s="49"/>
      <c r="UNW37" s="49"/>
      <c r="UNX37" s="49"/>
      <c r="UNY37" s="49"/>
      <c r="UNZ37" s="49"/>
      <c r="UOA37" s="49"/>
      <c r="UOB37" s="49"/>
      <c r="UOC37" s="49"/>
      <c r="UOD37" s="49"/>
      <c r="UOE37" s="49"/>
      <c r="UOF37" s="49"/>
      <c r="UOG37" s="49"/>
      <c r="UOH37" s="49"/>
      <c r="UOI37" s="49"/>
      <c r="UOJ37" s="49"/>
      <c r="UOK37" s="49"/>
      <c r="UOL37" s="49"/>
      <c r="UOM37" s="49"/>
      <c r="UON37" s="49"/>
      <c r="UOO37" s="49"/>
      <c r="UOP37" s="49"/>
      <c r="UOQ37" s="49"/>
      <c r="UOR37" s="49"/>
      <c r="UOS37" s="49"/>
      <c r="UOT37" s="49"/>
      <c r="UOU37" s="49"/>
      <c r="UOV37" s="49"/>
      <c r="UOW37" s="49"/>
      <c r="UOX37" s="49"/>
      <c r="UOY37" s="49"/>
      <c r="UOZ37" s="49"/>
      <c r="UPA37" s="49"/>
      <c r="UPB37" s="49"/>
      <c r="UPC37" s="49"/>
      <c r="UPD37" s="49"/>
      <c r="UPE37" s="49"/>
      <c r="UPF37" s="49"/>
      <c r="UPG37" s="49"/>
      <c r="UPH37" s="49"/>
      <c r="UPI37" s="49"/>
      <c r="UPJ37" s="49"/>
      <c r="UPK37" s="49"/>
      <c r="UPL37" s="49"/>
      <c r="UPM37" s="49"/>
      <c r="UPN37" s="49"/>
      <c r="UPO37" s="49"/>
      <c r="UPP37" s="49"/>
      <c r="UPQ37" s="49"/>
      <c r="UPR37" s="49"/>
      <c r="UPS37" s="49"/>
      <c r="UPT37" s="49"/>
      <c r="UPU37" s="49"/>
      <c r="UPV37" s="49"/>
    </row>
    <row r="38" spans="1:14634" s="51" customFormat="1">
      <c r="A38" s="49"/>
      <c r="B38" s="49"/>
      <c r="C38" s="49"/>
      <c r="D38" s="49"/>
      <c r="E38" s="49"/>
      <c r="F38" s="49"/>
      <c r="H38" s="58"/>
      <c r="I38" s="49"/>
      <c r="J38" s="60"/>
      <c r="K38" s="60"/>
      <c r="L38" s="60"/>
      <c r="M38" s="60"/>
      <c r="N38" s="60"/>
      <c r="O38" s="60"/>
      <c r="P38" s="60"/>
      <c r="Q38" s="60"/>
      <c r="R38" s="60"/>
      <c r="S38" s="60"/>
      <c r="T38" s="60"/>
      <c r="U38" s="60"/>
      <c r="V38" s="60"/>
      <c r="W38" s="60"/>
      <c r="X38" s="60"/>
      <c r="Y38" s="60"/>
      <c r="Z38" s="60"/>
      <c r="AA38" s="60"/>
      <c r="AB38" s="60"/>
      <c r="AC38" s="60"/>
      <c r="AD38" s="60"/>
      <c r="AE38" s="60"/>
      <c r="AF38" s="60"/>
      <c r="AG38" s="60"/>
      <c r="AH38" s="60"/>
      <c r="AI38" s="60"/>
      <c r="AJ38" s="60"/>
      <c r="AK38" s="60"/>
      <c r="AL38" s="60"/>
      <c r="AM38" s="60"/>
      <c r="AN38" s="60"/>
      <c r="AO38" s="60"/>
      <c r="AP38" s="60"/>
      <c r="AQ38" s="60"/>
      <c r="AR38" s="60"/>
      <c r="AS38" s="60"/>
      <c r="AT38" s="60"/>
      <c r="AU38" s="60"/>
      <c r="AV38" s="60"/>
      <c r="AW38" s="60"/>
      <c r="AX38" s="60"/>
      <c r="AY38" s="60"/>
    </row>
    <row r="39" spans="1:14634" s="51" customFormat="1">
      <c r="A39" s="49"/>
      <c r="B39" s="49"/>
      <c r="C39" s="49"/>
      <c r="D39" s="49"/>
      <c r="E39" s="61"/>
      <c r="F39" s="49"/>
      <c r="H39" s="62"/>
      <c r="I39" s="49"/>
      <c r="J39" s="5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</row>
    <row r="40" spans="1:14634" s="51" customFormat="1">
      <c r="A40" s="49"/>
      <c r="B40" s="49"/>
      <c r="C40" s="49"/>
      <c r="D40" s="49"/>
      <c r="E40" s="61"/>
      <c r="F40" s="49"/>
      <c r="H40" s="58"/>
      <c r="I40" s="49"/>
      <c r="J40" s="49"/>
      <c r="K40" s="49"/>
      <c r="L40" s="49"/>
      <c r="M40" s="49"/>
      <c r="N40" s="49"/>
      <c r="O40" s="49"/>
      <c r="P40" s="49"/>
      <c r="Q40" s="49"/>
      <c r="R40" s="49"/>
      <c r="S40" s="49"/>
      <c r="T40" s="49"/>
      <c r="U40" s="49"/>
      <c r="V40" s="49"/>
      <c r="W40" s="49"/>
      <c r="X40" s="49"/>
      <c r="Y40" s="49"/>
      <c r="Z40" s="49"/>
      <c r="AA40" s="49"/>
      <c r="AB40" s="49"/>
      <c r="AC40" s="49"/>
      <c r="AD40" s="49"/>
      <c r="AE40" s="49"/>
      <c r="AF40" s="49"/>
      <c r="AG40" s="49"/>
      <c r="AH40" s="49"/>
      <c r="AI40" s="49"/>
      <c r="AJ40" s="49"/>
      <c r="AK40" s="49"/>
      <c r="AL40" s="49"/>
      <c r="AM40" s="49"/>
      <c r="AN40" s="49"/>
      <c r="AO40" s="49"/>
      <c r="AP40" s="49"/>
      <c r="AQ40" s="49"/>
      <c r="AR40" s="49"/>
      <c r="AS40" s="49"/>
      <c r="AT40" s="49"/>
      <c r="AU40" s="49"/>
    </row>
    <row r="41" spans="1:14634" s="51" customFormat="1">
      <c r="A41" s="49"/>
      <c r="B41" s="49"/>
      <c r="C41" s="49"/>
      <c r="D41" s="49"/>
      <c r="E41" s="49"/>
      <c r="F41" s="49"/>
      <c r="H41" s="58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  <c r="AA41" s="49"/>
      <c r="AB41" s="49"/>
      <c r="AC41" s="49"/>
      <c r="AD41" s="49"/>
      <c r="AE41" s="49"/>
      <c r="AF41" s="49"/>
      <c r="AG41" s="49"/>
      <c r="AH41" s="49"/>
      <c r="AI41" s="49"/>
      <c r="AJ41" s="49"/>
      <c r="AK41" s="49"/>
      <c r="AL41" s="49"/>
      <c r="AM41" s="49"/>
      <c r="AN41" s="49"/>
      <c r="AO41" s="49"/>
      <c r="AP41" s="49"/>
      <c r="AQ41" s="49"/>
      <c r="AR41" s="49"/>
      <c r="AS41" s="49"/>
      <c r="AT41" s="49"/>
      <c r="AU41" s="49"/>
    </row>
    <row r="42" spans="1:14634" s="51" customFormat="1">
      <c r="A42" s="49"/>
      <c r="B42" s="49"/>
      <c r="C42" s="49"/>
      <c r="D42" s="49"/>
      <c r="E42" s="55"/>
      <c r="F42" s="55"/>
      <c r="H42" s="64"/>
      <c r="I42" s="55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  <c r="AA42" s="49"/>
      <c r="AB42" s="49"/>
      <c r="AC42" s="49"/>
      <c r="AD42" s="49"/>
      <c r="AE42" s="49"/>
      <c r="AF42" s="49"/>
      <c r="AG42" s="49"/>
      <c r="AH42" s="49"/>
      <c r="AI42" s="49"/>
      <c r="AJ42" s="49"/>
      <c r="AK42" s="49"/>
      <c r="AL42" s="49"/>
      <c r="AM42" s="49"/>
      <c r="AN42" s="49"/>
      <c r="AO42" s="49"/>
      <c r="AP42" s="49"/>
      <c r="AQ42" s="49"/>
      <c r="AR42" s="49"/>
      <c r="AS42" s="49"/>
      <c r="AT42" s="49"/>
      <c r="AU42" s="49"/>
    </row>
    <row r="43" spans="1:14634" s="51" customFormat="1">
      <c r="A43" s="49"/>
      <c r="B43" s="49"/>
      <c r="C43" s="49"/>
      <c r="D43" s="49"/>
      <c r="E43" s="49"/>
      <c r="F43" s="49"/>
      <c r="H43" s="58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  <c r="AA43" s="49"/>
      <c r="AB43" s="49"/>
      <c r="AC43" s="49"/>
      <c r="AD43" s="49"/>
      <c r="AE43" s="49"/>
      <c r="AF43" s="49"/>
      <c r="AG43" s="49"/>
      <c r="AH43" s="49"/>
      <c r="AI43" s="49"/>
      <c r="AJ43" s="49"/>
      <c r="AK43" s="49"/>
      <c r="AL43" s="49"/>
      <c r="AM43" s="49"/>
      <c r="AN43" s="49"/>
      <c r="AO43" s="49"/>
      <c r="AP43" s="49"/>
      <c r="AQ43" s="49"/>
      <c r="AR43" s="49"/>
      <c r="AS43" s="49"/>
      <c r="AT43" s="49"/>
      <c r="AU43" s="49"/>
    </row>
    <row r="44" spans="1:14634" s="51" customFormat="1">
      <c r="A44" s="49"/>
      <c r="B44" s="49"/>
      <c r="C44" s="49"/>
      <c r="D44" s="49"/>
      <c r="E44" s="49"/>
      <c r="F44" s="49"/>
      <c r="H44" s="58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  <c r="AA44" s="49"/>
      <c r="AB44" s="49"/>
      <c r="AC44" s="49"/>
      <c r="AD44" s="49"/>
      <c r="AE44" s="49"/>
      <c r="AF44" s="49"/>
      <c r="AG44" s="49"/>
      <c r="AH44" s="49"/>
      <c r="AI44" s="49"/>
      <c r="AJ44" s="49"/>
      <c r="AK44" s="49"/>
      <c r="AL44" s="49"/>
      <c r="AM44" s="49"/>
      <c r="AN44" s="49"/>
      <c r="AO44" s="49"/>
      <c r="AP44" s="49"/>
      <c r="AQ44" s="49"/>
      <c r="AR44" s="49"/>
      <c r="AS44" s="49"/>
      <c r="AT44" s="49"/>
      <c r="AU44" s="49"/>
    </row>
  </sheetData>
  <pageMargins left="0.7" right="0.7" top="0.75" bottom="0.75" header="0.3" footer="0.3"/>
  <pageSetup scale="90" fitToWidth="4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14ab40f3-767a-43a9-8b62-265d64c54f3b" ContentTypeId="0x01" PreviousValue="fals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ttachment xmlns="28896fc7-05b7-49a0-8591-5dab2a38b6f3">Attachment 1</Attachment>
    <Intervenor xmlns="28896fc7-05b7-49a0-8591-5dab2a38b6f3">ED</Intervenor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83990AE48C73E4D87761E3771D3A9D9" ma:contentTypeVersion="2" ma:contentTypeDescription="Create a new document." ma:contentTypeScope="" ma:versionID="26e80d10235b1eb78a5dee3def5d88c5">
  <xsd:schema xmlns:xsd="http://www.w3.org/2001/XMLSchema" xmlns:xs="http://www.w3.org/2001/XMLSchema" xmlns:p="http://schemas.microsoft.com/office/2006/metadata/properties" xmlns:ns2="28896fc7-05b7-49a0-8591-5dab2a38b6f3" targetNamespace="http://schemas.microsoft.com/office/2006/metadata/properties" ma:root="true" ma:fieldsID="4288f1e949242e1b7c629eb0e6ee25c3" ns2:_="">
    <xsd:import namespace="28896fc7-05b7-49a0-8591-5dab2a38b6f3"/>
    <xsd:element name="properties">
      <xsd:complexType>
        <xsd:sequence>
          <xsd:element name="documentManagement">
            <xsd:complexType>
              <xsd:all>
                <xsd:element ref="ns2:Attachment" minOccurs="0"/>
                <xsd:element ref="ns2:Interveno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8896fc7-05b7-49a0-8591-5dab2a38b6f3" elementFormDefault="qualified">
    <xsd:import namespace="http://schemas.microsoft.com/office/2006/documentManagement/types"/>
    <xsd:import namespace="http://schemas.microsoft.com/office/infopath/2007/PartnerControls"/>
    <xsd:element name="Attachment" ma:index="8" nillable="true" ma:displayName="Attachment" ma:internalName="Attachment">
      <xsd:simpleType>
        <xsd:restriction base="dms:Text">
          <xsd:maxLength value="255"/>
        </xsd:restriction>
      </xsd:simpleType>
    </xsd:element>
    <xsd:element name="Intervenor" ma:index="9" nillable="true" ma:displayName="Intervenor" ma:internalName="Intervenor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DA465F8-87C7-49D6-80F1-CBD57F9E930B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25792922-1614-43E2-8E04-B660A756938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A3961F3-7BF9-4BF8-93DC-FAC1E6BE1A19}">
  <ds:schemaRefs>
    <ds:schemaRef ds:uri="28896fc7-05b7-49a0-8591-5dab2a38b6f3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purl.org/dc/terms/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CE889C84-C871-4D56-AD82-1811BB0B890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8896fc7-05b7-49a0-8591-5dab2a38b6f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Repair DCF</vt:lpstr>
      <vt:lpstr>Replace DCF</vt:lpstr>
      <vt:lpstr>'Repair DCF'!Print_Area</vt:lpstr>
      <vt:lpstr>'Replace DCF'!Print_Area</vt:lpstr>
      <vt:lpstr>'Repair DCF'!Print_Titles</vt:lpstr>
      <vt:lpstr>'Replace DCF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ee Qian</dc:creator>
  <cp:lastModifiedBy>Adam Stiers</cp:lastModifiedBy>
  <cp:lastPrinted>2021-11-30T14:14:09Z</cp:lastPrinted>
  <dcterms:created xsi:type="dcterms:W3CDTF">2021-11-29T15:40:07Z</dcterms:created>
  <dcterms:modified xsi:type="dcterms:W3CDTF">2021-12-12T13:32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653547959</vt:i4>
  </property>
  <property fmtid="{D5CDD505-2E9C-101B-9397-08002B2CF9AE}" pid="3" name="_NewReviewCycle">
    <vt:lpwstr/>
  </property>
  <property fmtid="{D5CDD505-2E9C-101B-9397-08002B2CF9AE}" pid="4" name="_EmailSubject">
    <vt:lpwstr>ED.3 Attachment</vt:lpwstr>
  </property>
  <property fmtid="{D5CDD505-2E9C-101B-9397-08002B2CF9AE}" pid="5" name="_AuthorEmail">
    <vt:lpwstr>Aron.Murdoch@enbridge.com</vt:lpwstr>
  </property>
  <property fmtid="{D5CDD505-2E9C-101B-9397-08002B2CF9AE}" pid="6" name="_AuthorEmailDisplayName">
    <vt:lpwstr>Aron Murdoch</vt:lpwstr>
  </property>
  <property fmtid="{D5CDD505-2E9C-101B-9397-08002B2CF9AE}" pid="7" name="_PreviousAdHocReviewCycleID">
    <vt:i4>-42587210</vt:i4>
  </property>
  <property fmtid="{D5CDD505-2E9C-101B-9397-08002B2CF9AE}" pid="8" name="_ReviewingToolsShownOnce">
    <vt:lpwstr/>
  </property>
  <property fmtid="{D5CDD505-2E9C-101B-9397-08002B2CF9AE}" pid="9" name="ContentTypeId">
    <vt:lpwstr>0x010100083990AE48C73E4D87761E3771D3A9D9</vt:lpwstr>
  </property>
</Properties>
</file>